Optival"/>
    <x v="7"/>
    <s v="Upto FY20"/>
    <s v="FY13Q1"/>
    <s v="MNR"/>
    <x v="0"/>
    <s v="MAHBUBNAGAR"/>
    <s v="Dist HQ"/>
    <s v="Tier-2"/>
    <s v="Tier-2"/>
    <m/>
    <m/>
    <s v="Regular Store"/>
    <m/>
    <m/>
    <m/>
    <x v="2"/>
    <s v="BRest of TG"/>
    <s v="BRest of TG"/>
    <s v="LVPEI - THUDUKURTHY"/>
    <n v="300"/>
    <s v="250-400"/>
    <x v="1"/>
    <d v="2012-05-12T00:00:00"/>
    <x v="71"/>
    <x v="1"/>
    <m/>
    <x v="2"/>
    <x v="1"/>
    <n v="16.7333"/>
    <n v="77.9833"/>
    <n v="509235"/>
    <s v="Sy.No.828 &amp; 829 LV Prasad Eye Institute Toodakurthy Village Nagarkurnool Mandal Mahabubnagar Dist"/>
    <s v="Operating"/>
    <s v="Operating"/>
    <s v="Operating"/>
    <s v="Operating"/>
    <s v="Operating"/>
    <s v="Operating"/>
    <s v="Operating"/>
    <s v="Operating"/>
    <s v="Operating"/>
    <s v="Operating"/>
    <s v="Operating"/>
    <s v="Operating"/>
    <m/>
    <s v="Operating"/>
  </r>
  <r>
    <n v="1243"/>
    <s v="INAPWGL00010"/>
    <s v="INAPWGL00010"/>
    <s v="INAPWGL00010"/>
    <s v="Optival"/>
    <x v="7"/>
    <s v="Upto FY20"/>
    <s v="FY13Q1"/>
    <s v="WGL"/>
    <x v="0"/>
    <s v="WARANGAL"/>
    <s v="Dist HQ"/>
    <s v="Tier-2"/>
    <s v="Tier-2"/>
    <m/>
    <m/>
    <s v="Regular Store"/>
    <m/>
    <s v="INTGWGL00015"/>
    <s v="NAYEEMNAGAR"/>
    <x v="2"/>
    <s v="BRest of TG"/>
    <s v="BRest of TG"/>
    <s v="NGO COLONY-HANAMAKONDA"/>
    <n v="600"/>
    <s v="400-600"/>
    <x v="0"/>
    <d v="2012-05-07T00:00:00"/>
    <x v="71"/>
    <x v="0"/>
    <d v="2022-01-30T00:00:00"/>
    <x v="167"/>
    <x v="15"/>
    <n v="18.00975"/>
    <n v="79.536580000000001"/>
    <n v="506370"/>
    <s v="D.No:2-9-777/1  NGOs Colony  100 ft Road  Hanamkonda - 506370"/>
    <s v=""/>
    <s v=""/>
    <s v=""/>
    <s v=""/>
    <s v=""/>
    <s v=""/>
    <s v=""/>
    <s v=""/>
    <s v=""/>
    <s v=""/>
    <s v=""/>
    <s v=""/>
    <m/>
    <s v=""/>
  </r>
  <r>
    <n v="1244"/>
    <s v="INKABAG00002"/>
    <s v="INKABAG00002"/>
    <s v="INKABAG00002"/>
    <s v="Optival"/>
    <x v="7"/>
    <s v="Upto FY20"/>
    <s v="FY13Q1"/>
    <s v="BAG"/>
    <x v="1"/>
    <s v="BAGALKOT"/>
    <s v="Dist HQ"/>
    <s v="Tier-2"/>
    <s v="Tier-2"/>
    <m/>
    <m/>
    <s v="Regular Store"/>
    <m/>
    <m/>
    <m/>
    <x v="6"/>
    <s v="ERest of KA"/>
    <s v="ERest of KA"/>
    <s v="SANJEEVINI HOSPITAL"/>
    <n v="150"/>
    <s v="Less than 250"/>
    <x v="1"/>
    <d v="2012-05-19T00:00:00"/>
    <x v="71"/>
    <x v="1"/>
    <m/>
    <x v="2"/>
    <x v="1"/>
    <n v="16.182811000000001"/>
    <n v="75.694890999999998"/>
    <n v="587101"/>
    <s v="CTS NO:163/A/2F SANJEEVI HOSPITAL PREMISES NEAR LIONS SCHOOL EXTENSION AREA BAGALKOT-587101"/>
    <s v="Operating"/>
    <s v="Operating"/>
    <s v="Operating"/>
    <s v="Operating"/>
    <s v="Operating"/>
    <s v="Operating"/>
    <s v="Operating"/>
    <s v="Operating"/>
    <s v="Operating"/>
    <s v="Operating"/>
    <s v="Operating"/>
    <s v="Operating"/>
    <m/>
    <s v="Operating"/>
  </r>
  <r>
    <n v="1245"/>
    <s v="INKABLR00189"/>
    <s v="INKABLR00189"/>
    <s v="INKABLR00189"/>
    <s v="Optival"/>
    <x v="7"/>
    <s v="Upto FY20"/>
    <e v="#N/A"/>
    <s v="BLR"/>
    <x v="1"/>
    <s v="BANGALORE"/>
    <s v="Metro"/>
    <s v="Metro"/>
    <s v="Metro"/>
    <m/>
    <m/>
    <s v="Regular Store"/>
    <m/>
    <m/>
    <m/>
    <x v="1"/>
    <s v="DBangalore"/>
    <s v="DBangalore"/>
    <s v="MANOHAR MULTISPECIALITY HOSPITAL"/>
    <n v="120"/>
    <s v="Less than 250"/>
    <x v="1"/>
    <d v="2012-05-12T00:00:00"/>
    <x v="71"/>
    <x v="0"/>
    <m/>
    <x v="164"/>
    <x v="8"/>
    <s v=""/>
    <s v=""/>
    <n v="560032"/>
    <s v="No:07 Ward No:95 Manohar Multispeciality Hospital premises 10th cross Kaveri nagar kaval Byrasandra R T Nagar P Bangalore-32"/>
    <s v=""/>
    <s v=""/>
    <s v=""/>
    <s v=""/>
    <s v=""/>
    <s v=""/>
    <s v=""/>
    <s v=""/>
    <s v=""/>
    <s v=""/>
    <s v=""/>
    <s v=""/>
    <m/>
    <s v=""/>
  </r>
  <r>
    <n v="1246"/>
    <s v="INKABLR02095"/>
    <s v="INKABLR02131"/>
    <s v="INKABLR00417"/>
    <s v="Optival"/>
    <x v="7"/>
    <s v="Upto FY20"/>
    <s v="FY13Q1"/>
    <s v="BLR"/>
    <x v="1"/>
    <s v="BANGALORE"/>
    <s v="Metro"/>
    <s v="Metro"/>
    <s v="Metro"/>
    <m/>
    <m/>
    <s v="Regular Store"/>
    <m/>
    <s v="INKABLR00273"/>
    <s v="ATALIKA WH INVENTORY"/>
    <x v="1"/>
    <s v="DBangalore"/>
    <s v="DBangalore"/>
    <s v="SAMPANGIRAM NAGAR"/>
    <n v="650"/>
    <s v="600-1000"/>
    <x v="0"/>
    <d v="2012-05-23T00:00:00"/>
    <x v="71"/>
    <x v="1"/>
    <m/>
    <x v="2"/>
    <x v="1"/>
    <n v="12.9502585"/>
    <n v="77.596682200000004"/>
    <n v="560027"/>
    <s v="No-49  7th cross  Ward No: 77 Sri B T Mariyappa Road Sampangiramnagar  Bangalore-560027"/>
    <s v="Operating"/>
    <s v="Operating"/>
    <s v="Operating"/>
    <s v="Operating"/>
    <s v="Operating"/>
    <s v="Operating"/>
    <s v="Operating"/>
    <s v="Operating"/>
    <s v="Operating"/>
    <s v="Operating"/>
    <s v="Operating"/>
    <s v="Operating"/>
    <m/>
    <s v="Operating"/>
  </r>
  <r>
    <n v="1247"/>
    <s v="INKABLR02096"/>
    <s v="INKABLR02096"/>
    <s v="INKABLR00392"/>
    <s v="Optival"/>
    <x v="7"/>
    <s v="Upto FY20"/>
    <s v="FY13Q1"/>
    <s v="BLR"/>
    <x v="1"/>
    <s v="BANGALORE"/>
    <s v="Metro"/>
    <s v="Metro"/>
    <s v="Metro"/>
    <m/>
    <m/>
    <s v="Regular Store"/>
    <m/>
    <s v="INKABLR00120"/>
    <s v="KANAKA NAGAR"/>
    <x v="1"/>
    <s v="DBangalore"/>
    <s v="DBangalore"/>
    <s v="KRISHNAPPA GARDEN"/>
    <n v="400"/>
    <s v="250-400"/>
    <x v="0"/>
    <d v="2012-05-25T00:00:00"/>
    <x v="71"/>
    <x v="1"/>
    <m/>
    <x v="2"/>
    <x v="1"/>
    <n v="13.0325475"/>
    <n v="77.595873900000001"/>
    <n v="560032"/>
    <s v="Shop No.2/3  Site No.1  Krishnappa Garden  Anand Nagar  1st block  RT Nagar Post  Near Mamatha School  Bengaluru-560032"/>
    <s v="Operating"/>
    <s v="Operating"/>
    <s v="Operating"/>
    <s v="Operating"/>
    <s v="Operating"/>
    <s v="Operating"/>
    <s v="Operating"/>
    <s v="Operating"/>
    <s v="Operating"/>
    <s v="Operating"/>
    <s v="Operating"/>
    <s v="Operating"/>
    <m/>
    <s v="Operating"/>
  </r>
  <r>
    <n v="1248"/>
    <s v="INMHNAG00025"/>
    <s v="INMHNAG00025"/>
    <s v="INMHNAG00025"/>
    <s v="Optival"/>
    <x v="7"/>
    <s v="Upto FY20"/>
    <s v="FY13Q1"/>
    <s v="NAG"/>
    <x v="4"/>
    <s v="NAGPUR"/>
    <s v="City"/>
    <s v="Tier-1"/>
    <s v="Tier-1"/>
    <m/>
    <m/>
    <s v="Regular Store"/>
    <m/>
    <s v="INMHNAG00068"/>
    <s v="BHAWANI NAGAR PARDI"/>
    <x v="9"/>
    <s v="INagpur"/>
    <s v="INagpur"/>
    <s v="RAVI NAGAR"/>
    <n v="825"/>
    <s v="600-1000"/>
    <x v="0"/>
    <d v="2012-05-25T00:00:00"/>
    <x v="71"/>
    <x v="1"/>
    <m/>
    <x v="2"/>
    <x v="1"/>
    <n v="21.146730000000002"/>
    <n v="79.055989999999994"/>
    <n v="440010"/>
    <s v="UGE:2 PLOT NO:68 Telenkhedi Layout ram Nagar Road Ravi Nagar Chowk"/>
    <s v="Operating"/>
    <s v="Operating"/>
    <s v="Operating"/>
    <s v="Operating"/>
    <s v="Operating"/>
    <s v="Operating"/>
    <s v="Operating"/>
    <s v="Operating"/>
    <s v="Operating"/>
    <s v="Operating"/>
    <s v="Operating"/>
    <s v="Operating"/>
    <m/>
    <s v="Operating"/>
  </r>
  <r>
    <n v="1249"/>
    <s v="INORCTK00002"/>
    <s v="INORCTK00002"/>
    <s v="INORCTK00002"/>
    <s v="Optival"/>
    <x v="7"/>
    <s v="Upto FY20"/>
    <s v="FY13Q1"/>
    <s v="CTK"/>
    <x v="10"/>
    <s v="CUTTACK"/>
    <s v="Dist HQ"/>
    <s v="Tier-2"/>
    <s v="Tier-2"/>
    <m/>
    <m/>
    <s v="Regular Store"/>
    <m/>
    <s v="INORCTK00006"/>
    <s v="MAHANADI VIHAR"/>
    <x v="18"/>
    <s v="LOrissa"/>
    <s v="LOrissa"/>
    <s v="CDA MARKAT NAGAR"/>
    <n v="160"/>
    <s v="Less than 250"/>
    <x v="0"/>
    <d v="2012-05-05T00:00:00"/>
    <x v="71"/>
    <x v="1"/>
    <m/>
    <x v="2"/>
    <x v="1"/>
    <n v="20.480492999999999"/>
    <n v="85.836455000000001"/>
    <n v="753014"/>
    <s v="Sector-6  C.D.A  Markat Nagar  Cuttack-753014  Odisha"/>
    <s v="Operating"/>
    <s v="Operating"/>
    <s v="Operating"/>
    <s v="Operating"/>
    <s v="Operating"/>
    <s v="Operating"/>
    <s v="Operating"/>
    <s v="Operating"/>
    <s v="Operating"/>
    <s v="Operating"/>
    <s v="Operating"/>
    <s v="Operating"/>
    <m/>
    <s v="Operating"/>
  </r>
  <r>
    <n v="1250"/>
    <s v="INTNMAS02117"/>
    <s v="INTNMAS02117"/>
    <s v="INTNMAS00276"/>
    <s v="Optival"/>
    <x v="7"/>
    <s v="Upto FY20"/>
    <s v="FY13Q1"/>
    <s v="MAS"/>
    <x v="3"/>
    <s v="CHENNAI"/>
    <s v="Metro"/>
    <s v="Metro"/>
    <s v="Metro"/>
    <m/>
    <m/>
    <s v="Regular Store"/>
    <m/>
    <s v="INTNMAS00344"/>
    <s v="CHOOLAIMEDU VADA AGARAM"/>
    <x v="7"/>
    <s v="FChennai"/>
    <s v="FChennai"/>
    <s v="T NAGAR-THIRUMALAI PILLAI ROAD"/>
    <n v="305"/>
    <s v="250-400"/>
    <x v="0"/>
    <d v="2012-05-19T00:00:00"/>
    <x v="71"/>
    <x v="1"/>
    <m/>
    <x v="2"/>
    <x v="1"/>
    <n v="13.04982"/>
    <n v="80.240319999999997"/>
    <n v="600017"/>
    <s v="Ground Floor  Shop No.6  Old No.5/6  New No.3/6  Thirumalai Pillai Road  T Nagar  Chennai-600 017"/>
    <s v="Operating"/>
    <s v="Operating"/>
    <s v="Operating"/>
    <s v="Operating"/>
    <s v="Operating"/>
    <s v="Operating"/>
    <s v="Operating"/>
    <s v="Operating"/>
    <s v="Operating"/>
    <s v="Operating"/>
    <s v="Operating"/>
    <s v="Operating"/>
    <m/>
    <s v="Operating"/>
  </r>
  <r>
    <n v="1251"/>
    <s v="INKAHBL00018"/>
    <s v="INKAHBL00018"/>
    <s v="INKAHBL00018"/>
    <s v="Optival"/>
    <x v="7"/>
    <s v="Upto FY20"/>
    <s v="FY13Q1"/>
    <s v="HBL"/>
    <x v="1"/>
    <s v="HUBLI"/>
    <s v="Other Towns"/>
    <s v="Tier-3"/>
    <s v="Tier-3"/>
    <m/>
    <m/>
    <s v="Regular Store"/>
    <m/>
    <s v="INKAHBL00009"/>
    <s v="GANDHI NAGAR"/>
    <x v="6"/>
    <s v="ERest of KA"/>
    <s v="ERest of KA"/>
    <s v="SAPTAPUR MAIN ROAD - DARWAD"/>
    <n v="548"/>
    <s v="400-600"/>
    <x v="0"/>
    <d v="2012-06-20T00:00:00"/>
    <x v="72"/>
    <x v="1"/>
    <m/>
    <x v="2"/>
    <x v="1"/>
    <n v="15.450212000000001"/>
    <n v="74.991337999999999"/>
    <n v="580007"/>
    <s v="No:10759/A/02&amp;CTS No.53A/04 GR Floor Jayanagar Cross Saptapur Main Road Dharwad-580007"/>
    <s v="Operating"/>
    <s v="Operating"/>
    <s v="Operating"/>
    <s v="Operating"/>
    <s v="Operating"/>
    <s v="Operating"/>
    <s v="Operating"/>
    <s v="Operating"/>
    <s v="Operating"/>
    <s v="Operating"/>
    <s v="Operating"/>
    <s v="Operating"/>
    <m/>
    <s v="Operating"/>
  </r>
  <r>
    <n v="1252"/>
    <s v="INORBBI00007"/>
    <s v="INORBBI00007"/>
    <s v="INORBBI00007"/>
    <s v="Optival"/>
    <x v="7"/>
    <s v="Upto FY20"/>
    <s v="FY13Q1"/>
    <s v="BBI"/>
    <x v="10"/>
    <s v="BHUBANESWAR"/>
    <s v="Dist HQ"/>
    <s v="Tier-2"/>
    <s v="Tier-2"/>
    <m/>
    <m/>
    <s v="Regular Store"/>
    <m/>
    <s v="INORBBI00021"/>
    <s v="ORAKOL"/>
    <x v="17"/>
    <s v="LOrissa"/>
    <s v="LOrissa"/>
    <s v="DELTA SQUARE"/>
    <n v="1100"/>
    <s v="Gr than 1000"/>
    <x v="0"/>
    <d v="2012-06-21T00:00:00"/>
    <x v="72"/>
    <x v="1"/>
    <m/>
    <x v="2"/>
    <x v="1"/>
    <n v="20.275227999999998"/>
    <n v="85.801664000000002"/>
    <n v="751003"/>
    <s v="Plot No.361  Paikanagar  Delta Colony  Baramunda-751003  Odisha"/>
    <s v="Operating"/>
    <s v="Operating"/>
    <s v="Operating"/>
    <s v="Operating"/>
    <s v="Operating"/>
    <s v="Operating"/>
    <s v="Operating"/>
    <s v="Operating"/>
    <s v="Operating"/>
    <s v="Operating"/>
    <s v="Operating"/>
    <s v="Operating"/>
    <m/>
    <s v="Operating"/>
  </r>
  <r>
    <n v="1253"/>
    <s v="INAPHYD00416"/>
    <s v="INAPHYD00416"/>
    <s v="INAPHYD00416"/>
    <s v="Optival"/>
    <x v="7"/>
    <s v="Upto FY20"/>
    <s v="FY13Q2"/>
    <s v="HYD"/>
    <x v="0"/>
    <s v="HYDERABAD"/>
    <s v="Metro"/>
    <s v="Metro"/>
    <s v="Metro"/>
    <m/>
    <m/>
    <s v="Regular Store"/>
    <m/>
    <s v="INTGHYD00550"/>
    <s v="EAST ANANDBAGH"/>
    <x v="0"/>
    <s v="AHyderabad"/>
    <s v="AHyderabad"/>
    <s v="VINAYAK NAGAR-NEREDMET"/>
    <n v="450"/>
    <s v="400-600"/>
    <x v="0"/>
    <d v="2012-07-23T00:00:00"/>
    <x v="73"/>
    <x v="1"/>
    <m/>
    <x v="2"/>
    <x v="1"/>
    <n v="17.471979999999999"/>
    <n v="78.53922"/>
    <n v="500056"/>
    <s v="H.No:29/500/1/2 Shop No:6&amp;7 Vinayak Nagar Neredmet Malkajgiri  Madal-Rangareddy"/>
    <s v="Operating"/>
    <s v="Operating"/>
    <s v="Operating"/>
    <s v="Operating"/>
    <s v="Operating"/>
    <s v="Operating"/>
    <s v="Operating"/>
    <s v="Operating"/>
    <s v="Operating"/>
    <s v="Operating"/>
    <s v="Operating"/>
    <s v="Operating"/>
    <m/>
    <s v="Operating"/>
  </r>
  <r>
    <n v="1254"/>
    <s v="INTNMAS00102"/>
    <s v="INTNMAS00102"/>
    <s v="INTNMAS00102"/>
    <s v="Optival"/>
    <x v="7"/>
    <s v="Upto FY20"/>
    <e v="#N/A"/>
    <s v="MAS"/>
    <x v="3"/>
    <s v="CHENNAI"/>
    <s v="Metro"/>
    <s v="Metro"/>
    <s v="Metro"/>
    <m/>
    <m/>
    <s v="Regular Store"/>
    <m/>
    <m/>
    <m/>
    <x v="7"/>
    <s v="FChennai"/>
    <s v="FChennai"/>
    <s v="SRUSHTI HOSPITAL"/>
    <n v="250"/>
    <s v="Less than 250"/>
    <x v="1"/>
    <d v="2012-07-18T00:00:00"/>
    <x v="73"/>
    <x v="0"/>
    <m/>
    <x v="104"/>
    <x v="4"/>
    <s v=""/>
    <s v=""/>
    <n v="600089"/>
    <s v="No.1  Padmavathy Street  Thirumalai Nagar  Ramapuram  Chennai 600089"/>
    <s v=""/>
    <s v=""/>
    <s v=""/>
    <s v=""/>
    <s v=""/>
    <s v=""/>
    <s v=""/>
    <s v=""/>
    <s v=""/>
    <s v=""/>
    <s v=""/>
    <s v=""/>
    <m/>
    <s v=""/>
  </r>
  <r>
    <n v="1255"/>
    <s v="INWBCCU00077"/>
    <s v="INWBCCU00077"/>
    <s v="INWBCCU00077"/>
    <s v="Optival"/>
    <x v="7"/>
    <s v="Upto FY20"/>
    <s v="FY13Q2"/>
    <s v="CCU"/>
    <x v="7"/>
    <s v="KOLKATA"/>
    <s v="Metro"/>
    <s v="Metro"/>
    <s v="Metro"/>
    <m/>
    <m/>
    <s v="Regular Store"/>
    <m/>
    <s v="INWBCCU00056"/>
    <s v="LAKE TOWN"/>
    <x v="13"/>
    <s v="JKolkata"/>
    <s v="JKolkata"/>
    <s v="RABINDRA SARANI"/>
    <n v="600"/>
    <s v="400-600"/>
    <x v="0"/>
    <d v="2012-07-12T00:00:00"/>
    <x v="73"/>
    <x v="1"/>
    <m/>
    <x v="2"/>
    <x v="1"/>
    <n v="22.5950132"/>
    <n v="88.362101199999998"/>
    <n v="700005"/>
    <s v="No:407 Rabindra Sarani  Kolkata-700005"/>
    <s v="Operating"/>
    <s v="Operating"/>
    <s v="Operating"/>
    <s v="Operating"/>
    <s v="Operating"/>
    <s v="Operating"/>
    <s v="Operating"/>
    <s v="Operating"/>
    <s v="Operating"/>
    <s v="Operating"/>
    <s v="Operating"/>
    <s v="Operating"/>
    <m/>
    <s v="Operating"/>
  </r>
  <r>
    <n v="1256"/>
    <s v="INWBCCU00078"/>
    <s v="INWBCCU00078"/>
    <s v="INWBCCU00078"/>
    <s v="Optival"/>
    <x v="7"/>
    <s v="Upto FY20"/>
    <s v="FY13Q2"/>
    <s v="CCU"/>
    <x v="7"/>
    <s v="KOLKATA"/>
    <s v="Metro"/>
    <s v="Metro"/>
    <s v="Metro"/>
    <m/>
    <m/>
    <s v="Regular Store"/>
    <m/>
    <s v="INWBCCU00118"/>
    <s v="GARIA MILAN PARK"/>
    <x v="13"/>
    <s v="JKolkata"/>
    <s v="JKolkata"/>
    <s v="BAGHAJATIN STATION ROAD"/>
    <n v="310"/>
    <s v="250-400"/>
    <x v="0"/>
    <d v="2012-07-14T00:00:00"/>
    <x v="73"/>
    <x v="1"/>
    <m/>
    <x v="2"/>
    <x v="1"/>
    <n v="22.482720199999999"/>
    <n v="88.385377500000004"/>
    <n v="700032"/>
    <s v="No:5 Baghajatin Station Shop No:3/4 Ground Floor  Kolkata-700032"/>
    <s v="Operating"/>
    <s v="Operating"/>
    <s v="Operating"/>
    <s v="Operating"/>
    <s v="Operating"/>
    <s v="Operating"/>
    <s v="Operating"/>
    <s v="Operating"/>
    <s v="Operating"/>
    <s v="Operating"/>
    <s v="Operating"/>
    <s v="Operating"/>
    <m/>
    <s v="Operating"/>
  </r>
  <r>
    <n v="1257"/>
    <s v="INWBCCU00079"/>
    <s v="INWBCCU00079"/>
    <s v="INWBCCU00079"/>
    <s v="Optival"/>
    <x v="7"/>
    <s v="Upto FY20"/>
    <s v="FY13Q2"/>
    <s v="CCU"/>
    <x v="7"/>
    <s v="KOLKATA"/>
    <s v="Metro"/>
    <s v="Metro"/>
    <s v="Metro"/>
    <m/>
    <m/>
    <s v="Regular Store"/>
    <m/>
    <s v="INWBCCU00118"/>
    <s v="GARIA MILAN PARK"/>
    <x v="13"/>
    <s v="JKolkata"/>
    <s v="JKolkata"/>
    <s v="DHAKURA-NAZIR BAGAN"/>
    <n v="314"/>
    <s v="250-400"/>
    <x v="0"/>
    <d v="2012-07-31T00:00:00"/>
    <x v="73"/>
    <x v="1"/>
    <m/>
    <x v="2"/>
    <x v="1"/>
    <n v="22.510787199999999"/>
    <n v="88.3771445"/>
    <n v="700078"/>
    <s v="1 Nazir Bagan  Kolkata-700078"/>
    <s v="Operating"/>
    <s v="Operating"/>
    <s v="Operating"/>
    <s v="Operating"/>
    <s v="Operating"/>
    <s v="Operating"/>
    <s v="Operating"/>
    <s v="Operating"/>
    <s v="Operating"/>
    <s v="Operating"/>
    <s v="Operating"/>
    <s v="Operating"/>
    <m/>
    <s v="Operating"/>
  </r>
  <r>
    <n v="1258"/>
    <s v="INAPHYD02068"/>
    <s v="INAPHYD02068"/>
    <s v="INAPHYD02068"/>
    <s v="Optival"/>
    <x v="7"/>
    <s v="Upto FY20"/>
    <e v="#N/A"/>
    <s v="HYD"/>
    <x v="0"/>
    <s v="HYDERABAD"/>
    <s v="Metro"/>
    <s v="Metro"/>
    <s v="Metro"/>
    <m/>
    <m/>
    <s v="Regular Store"/>
    <m/>
    <m/>
    <m/>
    <x v="0"/>
    <s v="AHyderabad"/>
    <s v="AHyderabad"/>
    <s v="TOLICHOWKI SEVEN TOMBS"/>
    <n v="300"/>
    <s v="250-400"/>
    <x v="0"/>
    <d v="2012-07-05T00:00:00"/>
    <x v="73"/>
    <x v="0"/>
    <m/>
    <x v="12"/>
    <x v="8"/>
    <s v=""/>
    <s v=""/>
    <n v="500005"/>
    <s v="H.no:9-4-130/2  Akbar Bagh  Tolichowki  Hyderabad District."/>
    <s v=""/>
    <s v=""/>
    <s v=""/>
    <s v=""/>
    <s v=""/>
    <s v=""/>
    <s v=""/>
    <s v=""/>
    <s v=""/>
    <s v=""/>
    <s v=""/>
    <s v=""/>
    <m/>
    <s v=""/>
  </r>
  <r>
    <n v="1259"/>
    <s v="INAPHYD00417"/>
    <s v="INAPHYD00417"/>
    <s v="INAPHYD00417"/>
    <s v="Optival"/>
    <x v="7"/>
    <s v="Upto FY20"/>
    <e v="#N/A"/>
    <s v="HYD"/>
    <x v="0"/>
    <s v="HYDERABAD"/>
    <s v="Metro"/>
    <s v="Metro"/>
    <s v="Metro"/>
    <m/>
    <m/>
    <s v="Regular Store"/>
    <m/>
    <m/>
    <m/>
    <x v="0"/>
    <s v="AHyderabad"/>
    <s v="AHyderabad"/>
    <s v="SRINIVAS NAGAR"/>
    <n v="250"/>
    <s v="Less than 250"/>
    <x v="0"/>
    <d v="2012-08-03T00:00:00"/>
    <x v="74"/>
    <x v="0"/>
    <m/>
    <x v="113"/>
    <x v="3"/>
    <s v=""/>
    <s v=""/>
    <n v="500062"/>
    <s v="H.NO:1-1-259/101 SRINIVAS NAGAR KAPRA-RANGA REDDY-DIST"/>
    <s v=""/>
    <s v=""/>
    <s v=""/>
    <s v=""/>
    <s v=""/>
    <s v=""/>
    <s v=""/>
    <s v=""/>
    <s v=""/>
    <s v=""/>
    <s v=""/>
    <s v=""/>
    <m/>
    <s v=""/>
  </r>
  <r>
    <n v="1260"/>
    <s v="INAPHYD00419"/>
    <s v="INAPHYD00419"/>
    <s v="INAPHYD00419"/>
    <s v="Optival"/>
    <x v="7"/>
    <s v="Upto FY20"/>
    <e v="#N/A"/>
    <s v="HYD"/>
    <x v="0"/>
    <s v="HYDERABAD"/>
    <s v="Metro"/>
    <s v="Metro"/>
    <s v="Metro"/>
    <m/>
    <m/>
    <s v="Regular Store"/>
    <m/>
    <m/>
    <m/>
    <x v="0"/>
    <s v="AHyderabad"/>
    <s v="AHyderabad"/>
    <s v="RC-SAINIKPURI-SRINIVASA HOSPITAL"/>
    <n v="300"/>
    <s v="250-400"/>
    <x v="1"/>
    <d v="2012-08-24T00:00:00"/>
    <x v="74"/>
    <x v="0"/>
    <m/>
    <x v="154"/>
    <x v="10"/>
    <s v=""/>
    <s v=""/>
    <n v="500094"/>
    <s v="Hastinapuri Colony  Sainikpuri"/>
    <s v=""/>
    <s v=""/>
    <s v=""/>
    <s v=""/>
    <s v=""/>
    <s v=""/>
    <s v=""/>
    <s v=""/>
    <s v=""/>
    <s v=""/>
    <s v=""/>
    <s v=""/>
    <m/>
    <s v=""/>
  </r>
  <r>
    <n v="1261"/>
    <s v="INKADVG00017"/>
    <s v="INKADVG00017"/>
    <s v="INKADVG00017"/>
    <s v="Optival"/>
    <x v="7"/>
    <s v="Upto FY20"/>
    <e v="#N/A"/>
    <s v="DVG"/>
    <x v="1"/>
    <s v="DAVANAGERE"/>
    <s v="Dist HQ"/>
    <s v="Tier-2"/>
    <s v="Tier-2"/>
    <m/>
    <m/>
    <s v="Regular Store"/>
    <m/>
    <m/>
    <m/>
    <x v="6"/>
    <s v="ERest of KA"/>
    <s v="ERest of KA"/>
    <s v="AVK COLLEGE ROAD"/>
    <n v="470"/>
    <s v="400-600"/>
    <x v="0"/>
    <d v="2012-08-15T00:00:00"/>
    <x v="74"/>
    <x v="0"/>
    <m/>
    <x v="15"/>
    <x v="10"/>
    <s v=""/>
    <s v=""/>
    <n v="577002"/>
    <s v="No:60/1 &amp; 60/2 2nd Main Road A.V.K College Road P.J.Extension Davangere-577002"/>
    <s v=""/>
    <s v=""/>
    <s v=""/>
    <s v=""/>
    <s v=""/>
    <s v=""/>
    <s v=""/>
    <s v=""/>
    <s v=""/>
    <s v=""/>
    <s v=""/>
    <s v=""/>
    <m/>
    <s v=""/>
  </r>
  <r>
    <n v="1262"/>
    <s v="INAPRAZ00004"/>
    <s v="INAPRAZ00004"/>
    <s v="INAPRAZ00004"/>
    <s v="Optival"/>
    <x v="7"/>
    <s v="Upto FY20"/>
    <s v="FY13Q2"/>
    <s v="RAZ"/>
    <x v="2"/>
    <s v="RAZOLE"/>
    <s v="Other Towns"/>
    <s v="Tier-3"/>
    <s v="Tier-3"/>
    <m/>
    <m/>
    <s v="Regular Store"/>
    <m/>
    <s v="INAPRAZ00004"/>
    <s v="MALKIPURAM"/>
    <x v="5"/>
    <s v="CAndhra Pradesh"/>
    <s v="CAndhra Pradesh"/>
    <s v="MALKIPURAM"/>
    <n v="410"/>
    <s v="400-600"/>
    <x v="0"/>
    <d v="2012-08-08T00:00:00"/>
    <x v="74"/>
    <x v="1"/>
    <m/>
    <x v="2"/>
    <x v="1"/>
    <n v="16.409500000000001"/>
    <n v="81.803100000000001"/>
    <n v="533253"/>
    <s v="D. No: 6-107  Main Road  Malkipuram  East Godavari Dist - 533253"/>
    <s v="Operating"/>
    <s v="Operating"/>
    <s v="Operating"/>
    <s v="Operating"/>
    <s v="Operating"/>
    <s v="Operating"/>
    <s v="Operating"/>
    <s v="Operating"/>
    <s v="Operating"/>
    <s v="Operating"/>
    <s v="Operating"/>
    <s v="Operating"/>
    <m/>
    <s v="Operating"/>
  </r>
  <r>
    <n v="1263"/>
    <s v="INKATUM00004"/>
    <s v="INKATUM00004"/>
    <s v="INKATUM00004"/>
    <s v="Optival"/>
    <x v="7"/>
    <s v="Upto FY20"/>
    <s v="FY13Q2"/>
    <s v="TUM"/>
    <x v="1"/>
    <s v="TUMKUR"/>
    <s v="Dist HQ"/>
    <s v="Tier-2"/>
    <s v="Tier-2"/>
    <m/>
    <m/>
    <s v="Regular Store"/>
    <m/>
    <s v="INKATUM00005"/>
    <s v="KUNIGAL ROAD"/>
    <x v="6"/>
    <s v="ERest of KA"/>
    <s v="ERest of KA"/>
    <s v="ADARSHA NAGAR"/>
    <n v="690"/>
    <s v="600-1000"/>
    <x v="0"/>
    <d v="2012-08-09T00:00:00"/>
    <x v="74"/>
    <x v="1"/>
    <m/>
    <x v="2"/>
    <x v="1"/>
    <n v="13.342930000000001"/>
    <n v="77.119169999999997"/>
    <n v="572103"/>
    <s v="A.NO:3025/738 Ground Floor Opp:Dr.Thimmaiah Hospital Near TUDA Off Adarshana Nagar Hanumanthapur Belagumba Main Road Tumkur-572103"/>
    <s v="Operating"/>
    <s v="Operating"/>
    <s v="Operating"/>
    <s v="Operating"/>
    <s v="Operating"/>
    <s v="Operating"/>
    <s v="Operating"/>
    <s v="Operating"/>
    <s v="Operating"/>
    <s v="Operating"/>
    <s v="Operating"/>
    <s v="Operating"/>
    <m/>
    <s v="Operating"/>
  </r>
  <r>
    <n v="1264"/>
    <s v="INTNMAS02120"/>
    <s v="INTNMAS02120"/>
    <s v="INTNMAS00278"/>
    <s v="Optival"/>
    <x v="7"/>
    <s v="Upto FY20"/>
    <s v="FY13Q2"/>
    <s v="MAS"/>
    <x v="3"/>
    <s v="CHENNAI"/>
    <s v="Metro"/>
    <s v="Metro"/>
    <s v="Metro"/>
    <m/>
    <m/>
    <s v="Regular Store"/>
    <m/>
    <s v="INTNMAS00250"/>
    <s v="PURASAVAKKAM VELLALA STREET"/>
    <x v="7"/>
    <s v="FChennai"/>
    <s v="FChennai"/>
    <s v="MUNDAKANNI AMMAN KOIL-MYLAPORE"/>
    <n v="470"/>
    <s v="400-600"/>
    <x v="0"/>
    <d v="2012-08-25T00:00:00"/>
    <x v="74"/>
    <x v="1"/>
    <m/>
    <x v="2"/>
    <x v="1"/>
    <n v="13.0388"/>
    <n v="80.27064"/>
    <n v="600004"/>
    <s v="Ground Floor  Shop No.2  Old No.95  New No.120  Mundakanni Amman Kovil Street  Mylapore  Chennai-600 004"/>
    <s v="Operating"/>
    <s v="Operating"/>
    <s v="Operating"/>
    <s v="Operating"/>
    <s v="Operating"/>
    <s v="Operating"/>
    <s v="Operating"/>
    <s v="Operating"/>
    <s v="Operating"/>
    <s v="Operating"/>
    <s v="Operating"/>
    <s v="Operating"/>
    <m/>
    <s v="Operating"/>
  </r>
  <r>
    <n v="1265"/>
    <s v="INKABLR02097"/>
    <s v="INKABLR02097"/>
    <s v="INKABLR00393"/>
    <s v="Optival"/>
    <x v="7"/>
    <s v="Upto FY20"/>
    <s v="FY13Q2"/>
    <s v="BLR"/>
    <x v="1"/>
    <s v="BANGALORE"/>
    <s v="Metro"/>
    <s v="Metro"/>
    <s v="Metro"/>
    <m/>
    <m/>
    <s v="Regular Store"/>
    <m/>
    <s v="INKABLR00480"/>
    <s v="B CHANNASANDRA OMBR"/>
    <x v="1"/>
    <s v="DBangalore"/>
    <s v="DBangalore"/>
    <s v="KAMMANAHALLI GULLAPPA ROAD"/>
    <n v="250"/>
    <s v="Less than 250"/>
    <x v="0"/>
    <d v="2012-09-01T00:00:00"/>
    <x v="75"/>
    <x v="0"/>
    <d v="2022-04-30T00:00:00"/>
    <x v="168"/>
    <x v="11"/>
    <n v="13.0118683"/>
    <n v="77.635265399999994"/>
    <n v="560033"/>
    <s v="Shop No.04  No.87-434-2  New No.2  9th Cross  Gullappa Road  Near SBI  Bengaluru-560033"/>
    <s v=""/>
    <s v=""/>
    <s v=""/>
    <s v=""/>
    <s v=""/>
    <s v=""/>
    <s v=""/>
    <s v=""/>
    <s v=""/>
    <s v=""/>
    <s v=""/>
    <s v=""/>
    <m/>
    <s v=""/>
  </r>
  <r>
    <n v="1266"/>
    <s v="INKAGLB00011"/>
    <s v="INKAGLB00011"/>
    <s v="INKAGLB00011"/>
    <s v="Optival"/>
    <x v="7"/>
    <s v="Upto FY20"/>
    <e v="#N/A"/>
    <s v="GLB"/>
    <x v="1"/>
    <s v="GULBARGA"/>
    <s v="Other Towns"/>
    <s v="Tier-3"/>
    <s v="Tier-3"/>
    <m/>
    <m/>
    <s v="Regular Store"/>
    <m/>
    <m/>
    <m/>
    <x v="6"/>
    <s v="ERest of KA"/>
    <s v="ERest of KA"/>
    <s v="SANGMESHWAR HOSPITAL"/>
    <n v="210"/>
    <s v="Less than 250"/>
    <x v="1"/>
    <d v="2012-10-09T00:00:00"/>
    <x v="76"/>
    <x v="0"/>
    <m/>
    <x v="96"/>
    <x v="10"/>
    <s v=""/>
    <s v=""/>
    <n v="585103"/>
    <s v="Sangameshwar hospital HKE Societies  Ground Floor  No.1-2  MSK Mill Road  Gulbarga Pin-585103"/>
    <s v=""/>
    <s v=""/>
    <s v=""/>
    <s v=""/>
    <s v=""/>
    <s v=""/>
    <s v=""/>
    <s v=""/>
    <s v=""/>
    <s v=""/>
    <s v=""/>
    <s v=""/>
    <m/>
    <s v=""/>
  </r>
  <r>
    <n v="1267"/>
    <s v="INAPHYD00420"/>
    <s v="INAPHYD00420"/>
    <s v="INAPHYD00420"/>
    <s v="Optival"/>
    <x v="7"/>
    <s v="Upto FY20"/>
    <e v="#N/A"/>
    <s v="HYD"/>
    <x v="0"/>
    <s v="HYDERABAD"/>
    <s v="Metro"/>
    <s v="Metro"/>
    <s v="Metro"/>
    <m/>
    <m/>
    <s v="Regular Store"/>
    <m/>
    <m/>
    <m/>
    <x v="0"/>
    <s v="AHyderabad"/>
    <s v="AHyderabad"/>
    <s v="RC SREYA CARDIOLOGY CLINICS"/>
    <n v="300"/>
    <s v="250-400"/>
    <x v="1"/>
    <d v="2012-10-17T00:00:00"/>
    <x v="76"/>
    <x v="0"/>
    <m/>
    <x v="141"/>
    <x v="10"/>
    <s v=""/>
    <s v=""/>
    <n v="500037"/>
    <s v="402  ADITYA JAY RAG COMPLEX  ROAD NO. 36/37  JUBLIEE HILLS  HYDERABAD - 500033"/>
    <s v=""/>
    <s v=""/>
    <s v=""/>
    <s v=""/>
    <s v=""/>
    <s v=""/>
    <s v=""/>
    <s v=""/>
    <s v=""/>
    <s v=""/>
    <s v=""/>
    <s v=""/>
    <m/>
    <s v=""/>
  </r>
  <r>
    <n v="1268"/>
    <s v="INKAKOL00002"/>
    <s v="INKAKOL00002"/>
    <s v="INKAKOL00002"/>
    <s v="Optival"/>
    <x v="7"/>
    <s v="Upto FY20"/>
    <s v="FY13Q3"/>
    <s v="KOL"/>
    <x v="1"/>
    <s v="KOLAR"/>
    <s v="Dist HQ"/>
    <s v="Tier-2"/>
    <s v="Tier-2"/>
    <m/>
    <m/>
    <s v="Regular Store"/>
    <m/>
    <s v="INKAKOL00002"/>
    <s v="OLD SANTHE MAIDHAN"/>
    <x v="6"/>
    <s v="ERest of KA"/>
    <s v="ERest of KA"/>
    <s v="OLD SANTHE MAIDHAN"/>
    <n v="816"/>
    <s v="600-1000"/>
    <x v="0"/>
    <d v="2012-10-14T00:00:00"/>
    <x v="76"/>
    <x v="1"/>
    <m/>
    <x v="2"/>
    <x v="1"/>
    <n v="13.137810500000001"/>
    <n v="78.129847999999996"/>
    <n v="563101"/>
    <s v="Katha No 180/197 198  Old Santhe Maidhan  Madras Bangalore Road  Kolar-563101"/>
    <s v="Operating"/>
    <s v="Operating"/>
    <s v="Operating"/>
    <s v="Operating"/>
    <s v="Operating"/>
    <s v="Operating"/>
    <s v="Operating"/>
    <s v="Operating"/>
    <s v="Operating"/>
    <s v="Operating"/>
    <s v="Operating"/>
    <s v="Operating"/>
    <m/>
    <s v="Operating"/>
  </r>
  <r>
    <n v="1269"/>
    <s v="INAPHYD00421"/>
    <s v="INAPHYD00421"/>
    <s v="INAPHYD00421"/>
    <s v="Optival"/>
    <x v="7"/>
    <s v="Upto FY20"/>
    <s v="FY13Q3"/>
    <s v="HYD"/>
    <x v="0"/>
    <s v="HYDERABAD"/>
    <s v="Metro"/>
    <s v="Metro"/>
    <s v="Metro"/>
    <m/>
    <m/>
    <s v="Regular Store"/>
    <m/>
    <s v="INTGHYD00462"/>
    <s v="MY HOME JEWEL CHANDANAGAR"/>
    <x v="0"/>
    <s v="AHyderabad"/>
    <s v="AHyderabad"/>
    <s v="SMR VINAY CITY"/>
    <n v="200"/>
    <s v="Less than 250"/>
    <x v="0"/>
    <d v="2012-10-22T00:00:00"/>
    <x v="76"/>
    <x v="0"/>
    <d v="2021-11-22T00:00:00"/>
    <x v="42"/>
    <x v="15"/>
    <n v="17.504940000000001"/>
    <n v="78.364819999999995"/>
    <n v="500049"/>
    <s v="1-61/SMRVC/1  Bollarum Road  Miyapu  Hyderabad 500049"/>
    <s v=""/>
    <s v=""/>
    <s v=""/>
    <s v=""/>
    <s v=""/>
    <s v=""/>
    <s v=""/>
    <s v=""/>
    <s v=""/>
    <s v=""/>
    <s v=""/>
    <s v=""/>
    <m/>
    <s v=""/>
  </r>
  <r>
    <n v="1270"/>
    <s v="INWBCCU00080"/>
    <s v="INWBCCU00080"/>
    <s v="INWBCCU00080"/>
    <s v="Optival"/>
    <x v="7"/>
    <s v="Upto FY20"/>
    <s v="FY13Q3"/>
    <s v="CCU"/>
    <x v="7"/>
    <s v="KOLKATA"/>
    <s v="Metro"/>
    <s v="Metro"/>
    <s v="Metro"/>
    <m/>
    <m/>
    <s v="Regular Store"/>
    <m/>
    <s v="INWBCCU00101"/>
    <s v="AGARPARA"/>
    <x v="13"/>
    <s v="JKolkata"/>
    <s v="JKolkata"/>
    <s v="TOBIN ROAD"/>
    <n v="675"/>
    <s v="600-1000"/>
    <x v="0"/>
    <d v="2012-10-26T00:00:00"/>
    <x v="76"/>
    <x v="1"/>
    <m/>
    <x v="2"/>
    <x v="1"/>
    <n v="22.639542899999999"/>
    <n v="88.373285699999997"/>
    <n v="700036"/>
    <s v="1411 Bagha Jatin Road"/>
    <s v="Operating"/>
    <s v="Operating"/>
    <s v="Operating"/>
    <s v="Operating"/>
    <s v="Operating"/>
    <s v="Operating"/>
    <s v="Operating"/>
    <s v="Operating"/>
    <s v="Operating"/>
    <s v="Operating"/>
    <s v="Operating"/>
    <s v="Operating"/>
    <m/>
    <s v="Operating"/>
  </r>
  <r>
    <n v="1271"/>
    <s v="INWBCCU00081"/>
    <s v="INWBCCU00081"/>
    <s v="INWBCCU00081"/>
    <s v="Optival"/>
    <x v="7"/>
    <s v="Upto FY20"/>
    <s v="FY13Q3"/>
    <s v="CCU"/>
    <x v="7"/>
    <s v="KOLKATA"/>
    <s v="Metro"/>
    <s v="Metro"/>
    <s v="Metro"/>
    <m/>
    <m/>
    <s v="Regular Store"/>
    <m/>
    <s v="INWBCCU00101"/>
    <s v="AGARPARA"/>
    <x v="13"/>
    <s v="JKolkata"/>
    <s v="JKolkata"/>
    <s v="BARANAGAR-NARENDRA NATH-VIDHYALAYA"/>
    <n v="255"/>
    <s v="250-400"/>
    <x v="0"/>
    <d v="2012-10-26T00:00:00"/>
    <x v="76"/>
    <x v="1"/>
    <m/>
    <x v="2"/>
    <x v="1"/>
    <n v="22.632280000000002"/>
    <n v="88.373059999999995"/>
    <n v="700036"/>
    <s v="56/8 Kashi Nath Dutta Road Kolkata - 700036"/>
    <s v="Operating"/>
    <s v="Operating"/>
    <s v="Operating"/>
    <s v="Operating"/>
    <s v="Operating"/>
    <s v="Operating"/>
    <s v="Operating"/>
    <s v="Operating"/>
    <s v="Operating"/>
    <s v="Operating"/>
    <s v="Operating"/>
    <s v="Operating"/>
    <m/>
    <s v="Operating"/>
  </r>
  <r>
    <n v="1272"/>
    <s v="INWBCCU00082"/>
    <s v="INWBCCU00082"/>
    <s v="INWBCCU00082"/>
    <s v="Optival"/>
    <x v="7"/>
    <s v="Upto FY20"/>
    <e v="#N/A"/>
    <s v="CCU"/>
    <x v="7"/>
    <s v="KOLKATA"/>
    <s v="Metro"/>
    <s v="Metro"/>
    <s v="Metro"/>
    <m/>
    <m/>
    <s v="Regular Store"/>
    <m/>
    <m/>
    <m/>
    <x v="13"/>
    <s v="JKolkata"/>
    <s v="JKolkata"/>
    <s v="COSSIPORE MAIN ROAD"/>
    <n v="245"/>
    <s v="Less than 250"/>
    <x v="0"/>
    <d v="2012-10-26T00:00:00"/>
    <x v="76"/>
    <x v="0"/>
    <m/>
    <x v="6"/>
    <x v="4"/>
    <s v=""/>
    <s v=""/>
    <n v="700002"/>
    <s v="B/29/H/19  Cossipore Road  Kolkata  700002"/>
    <s v=""/>
    <s v=""/>
    <s v=""/>
    <s v=""/>
    <s v=""/>
    <s v=""/>
    <s v=""/>
    <s v=""/>
    <s v=""/>
    <s v=""/>
    <s v=""/>
    <s v=""/>
    <m/>
    <s v=""/>
  </r>
  <r>
    <n v="1273"/>
    <s v="INWBCCU00083"/>
    <s v="INWBCCU00083"/>
    <s v="INWBCCU00083"/>
    <s v="Optival"/>
    <x v="7"/>
    <s v="Upto FY20"/>
    <s v="FY13Q3"/>
    <s v="CCU"/>
    <x v="7"/>
    <s v="KOLKATA"/>
    <s v="Metro"/>
    <s v="Metro"/>
    <s v="Metro"/>
    <m/>
    <m/>
    <s v="Regular Store"/>
    <m/>
    <s v="INWBCCU00101"/>
    <s v="AGARPARA"/>
    <x v="13"/>
    <s v="JKolkata"/>
    <s v="JKolkata"/>
    <s v="NIMTA POLICE STATION"/>
    <n v="316"/>
    <s v="250-400"/>
    <x v="0"/>
    <d v="2012-10-26T00:00:00"/>
    <x v="76"/>
    <x v="1"/>
    <m/>
    <x v="2"/>
    <x v="1"/>
    <n v="22.66260969"/>
    <n v="88.420307300000005"/>
    <n v="700051"/>
    <s v="402 M.B.Road H.No:261-165 Kolkata-700051"/>
    <s v="Operating"/>
    <s v="Operating"/>
    <s v="Operating"/>
    <s v="Operating"/>
    <s v="Operating"/>
    <s v="Operating"/>
    <s v="Operating"/>
    <s v="Operating"/>
    <s v="Operating"/>
    <s v="Operating"/>
    <s v="Operating"/>
    <s v="Operating"/>
    <m/>
    <s v="Operating"/>
  </r>
  <r>
    <n v="1274"/>
    <s v="INWBCCU00084"/>
    <s v="INWBCCU00084"/>
    <s v="INWBCCU00084"/>
    <s v="Optival"/>
    <x v="7"/>
    <s v="Upto FY20"/>
    <s v="FY13Q3"/>
    <s v="CCU"/>
    <x v="7"/>
    <s v="KOLKATA"/>
    <s v="Metro"/>
    <s v="Metro"/>
    <s v="Metro"/>
    <m/>
    <m/>
    <s v="Regular Store"/>
    <m/>
    <s v="INWBCCU00101"/>
    <s v="AGARPARA"/>
    <x v="13"/>
    <s v="JKolkata"/>
    <s v="JKolkata"/>
    <s v="SODEPUR  AMARABATI"/>
    <n v="228"/>
    <s v="Less than 250"/>
    <x v="0"/>
    <d v="2012-10-31T00:00:00"/>
    <x v="76"/>
    <x v="1"/>
    <m/>
    <x v="2"/>
    <x v="1"/>
    <n v="22.70410923"/>
    <n v="88.38918228"/>
    <n v="700110"/>
    <s v="165  G.B Dutta Road  H. No-6-S-2 24 PGS-N  700110"/>
    <s v="Operating"/>
    <s v="Operating"/>
    <s v="Operating"/>
    <s v="Operating"/>
    <s v="Operating"/>
    <s v="Operating"/>
    <s v="Operating"/>
    <s v="Operating"/>
    <s v="Operating"/>
    <s v="Operating"/>
    <s v="Operating"/>
    <s v="Operating"/>
    <m/>
    <s v="Operating"/>
  </r>
  <r>
    <n v="1275"/>
    <s v="INWBCCU00085"/>
    <s v="INWBCCU00085"/>
    <s v="INWBCCU00085"/>
    <s v="Optival"/>
    <x v="7"/>
    <s v="Upto FY20"/>
    <s v="FY13Q3"/>
    <s v="CCU"/>
    <x v="7"/>
    <s v="KOLKATA"/>
    <s v="Metro"/>
    <s v="Metro"/>
    <s v="Metro"/>
    <m/>
    <m/>
    <s v="Regular Store"/>
    <m/>
    <s v="INWBCCU00101"/>
    <s v="AGARPARA"/>
    <x v="13"/>
    <s v="JKolkata"/>
    <s v="JKolkata"/>
    <s v="SODEPUR PNB"/>
    <n v="300"/>
    <s v="250-400"/>
    <x v="0"/>
    <d v="2012-10-31T00:00:00"/>
    <x v="76"/>
    <x v="1"/>
    <m/>
    <x v="2"/>
    <x v="1"/>
    <n v="22.694370500000002"/>
    <n v="88.403119399999994"/>
    <n v="700110"/>
    <s v="336  Barasat Road  H. No - 116/4  24 PGS -N  700110"/>
    <s v="Operating"/>
    <s v="Operating"/>
    <s v="Operating"/>
    <s v="Operating"/>
    <s v="Operating"/>
    <s v="Operating"/>
    <s v="Operating"/>
    <s v="Operating"/>
    <s v="Operating"/>
    <s v="Operating"/>
    <s v="Operating"/>
    <s v="Operating"/>
    <m/>
    <s v="Operating"/>
  </r>
  <r>
    <n v="1276"/>
    <s v="INTNMAS02118"/>
    <s v="INTNMAS02118"/>
    <s v="INTNMAS00277"/>
    <s v="Optival"/>
    <x v="7"/>
    <s v="Upto FY20"/>
    <s v="FY13Q3"/>
    <s v="MAS"/>
    <x v="3"/>
    <s v="CHENNAI"/>
    <s v="Metro"/>
    <s v="Metro"/>
    <s v="Metro"/>
    <m/>
    <m/>
    <s v="Regular Store"/>
    <m/>
    <s v="INTNMAS00139"/>
    <s v="ULLAGARAM"/>
    <x v="7"/>
    <s v="FChennai"/>
    <s v="FChennai"/>
    <s v="PUZHUDIVAKKAM"/>
    <n v="650"/>
    <s v="600-1000"/>
    <x v="0"/>
    <d v="2012-11-07T00:00:00"/>
    <x v="77"/>
    <x v="1"/>
    <m/>
    <x v="2"/>
    <x v="1"/>
    <n v="12.96814"/>
    <n v="80.196179999999998"/>
    <n v="600091"/>
    <s v="Shop No.2  Plot No.1A  Survey No.244  244/3  Ponniamman Kovil Street  Puzhudivakkam  Chennai-600 091"/>
    <s v="Operating"/>
    <s v="Operating"/>
    <s v="Operating"/>
    <s v="Operating"/>
    <s v="Operating"/>
    <s v="Operating"/>
    <s v="Operating"/>
    <s v="Operating"/>
    <s v="Operating"/>
    <s v="Operating"/>
    <s v="Operating"/>
    <s v="Operating"/>
    <m/>
    <s v="Operating"/>
  </r>
  <r>
    <n v="1277"/>
    <s v="INTNMAS02119"/>
    <s v="INTNMAS02143"/>
    <s v="INTNMAS00295"/>
    <s v="Optival"/>
    <x v="7"/>
    <s v="Upto FY20"/>
    <s v="FY13Q3"/>
    <s v="MAS"/>
    <x v="3"/>
    <s v="CHENNAI"/>
    <s v="Metro"/>
    <s v="Metro"/>
    <s v="Metro"/>
    <m/>
    <m/>
    <s v="Regular Store"/>
    <m/>
    <s v="INTNMAS00295"/>
    <s v="IYYAPANTHANGAL NEW"/>
    <x v="7"/>
    <s v="FChennai"/>
    <s v="FChennai"/>
    <s v="IYYAPANTHANGAL NEW"/>
    <n v="1200"/>
    <s v="Gr than 1000"/>
    <x v="0"/>
    <d v="2012-11-07T00:00:00"/>
    <x v="77"/>
    <x v="1"/>
    <m/>
    <x v="2"/>
    <x v="1"/>
    <n v="13.0359"/>
    <n v="80.135090000000005"/>
    <n v="600056"/>
    <s v="No.8/136A  Ramachandra Nagar  Iyyapanthangal  Chennai-600056"/>
    <s v="Operating"/>
    <s v="Operating"/>
    <s v="Operating"/>
    <s v="Operating"/>
    <s v="Operating"/>
    <s v="Operating"/>
    <s v="Operating"/>
    <s v="Operating"/>
    <s v="Operating"/>
    <s v="Operating"/>
    <s v="Operating"/>
    <s v="Operating"/>
    <m/>
    <s v="Operating"/>
  </r>
  <r>
    <n v="1278"/>
    <s v="INKABLR02098"/>
    <s v="INKABLR02098"/>
    <s v="INKABLR00394"/>
    <s v="Optival"/>
    <x v="7"/>
    <s v="Upto FY20"/>
    <s v="FY13Q3"/>
    <s v="BLR"/>
    <x v="1"/>
    <s v="BANGALORE"/>
    <s v="Metro"/>
    <s v="Metro"/>
    <s v="Metro"/>
    <m/>
    <m/>
    <s v="Regular Store"/>
    <m/>
    <s v="INKABLR00480"/>
    <s v="B CHANNASANDRA OMBR"/>
    <x v="1"/>
    <s v="DBangalore"/>
    <s v="DBangalore"/>
    <s v="GURUMURTHY REDDY LAYOUT RMNAGAR"/>
    <n v="1000"/>
    <s v="600-1000"/>
    <x v="0"/>
    <d v="2012-11-07T00:00:00"/>
    <x v="77"/>
    <x v="1"/>
    <m/>
    <x v="2"/>
    <x v="1"/>
    <n v="13.010899999999999"/>
    <n v="77.673299999999998"/>
    <n v="560016"/>
    <s v="PID No.15  Old No.230  Ramamurthy Nagar Main Road  Gurumurthy Reddy Layout  Ramamurthy Nagar  Bengaluru-560016"/>
    <s v="Operating"/>
    <s v="Operating"/>
    <s v="Operating"/>
    <s v="Operating"/>
    <s v="Operating"/>
    <s v="Operating"/>
    <s v="Operating"/>
    <s v="Operating"/>
    <s v="Operating"/>
    <s v="Operating"/>
    <s v="Operating"/>
    <s v="Operating"/>
    <m/>
    <s v="Operating"/>
  </r>
  <r>
    <n v="1279"/>
    <s v="INAPHYD00422"/>
    <s v="INAPHYD00422"/>
    <s v="INAPHYD00422"/>
    <s v="Optival"/>
    <x v="7"/>
    <s v="Upto FY20"/>
    <s v="FY13Q3"/>
    <s v="HYD"/>
    <x v="0"/>
    <s v="HYDERABAD"/>
    <s v="Metro"/>
    <s v="Metro"/>
    <s v="Metro"/>
    <m/>
    <m/>
    <s v="Regular Store"/>
    <m/>
    <s v="INAPHYD00457"/>
    <s v="MADHAPUR NEW"/>
    <x v="0"/>
    <s v="AHyderabad"/>
    <s v="AHyderabad"/>
    <s v="RAMKY TOWERS"/>
    <n v="121"/>
    <s v="Less than 250"/>
    <x v="0"/>
    <d v="2012-11-12T00:00:00"/>
    <x v="77"/>
    <x v="1"/>
    <m/>
    <x v="2"/>
    <x v="1"/>
    <n v="17.444780000000002"/>
    <n v="78.366060000000004"/>
    <n v="500018"/>
    <s v="Sy.Nos 136/2 and 136/4  Gachibowli Village  Serilingampally Mandal  R. R. District"/>
    <s v="Operating"/>
    <s v="Operating"/>
    <s v="Operating"/>
    <s v="Operating"/>
    <s v="Operating"/>
    <s v="Operating"/>
    <s v="Operating"/>
    <s v="Operating"/>
    <s v="Operating"/>
    <s v="Operating"/>
    <s v="Operating"/>
    <s v="Operating"/>
    <m/>
    <s v="Operating"/>
  </r>
  <r>
    <n v="1280"/>
    <s v="INORBBI00008"/>
    <s v="INORBBI00008"/>
    <s v="INORBBI00008"/>
    <s v="Optival"/>
    <x v="7"/>
    <s v="Upto FY20"/>
    <s v="FY13Q3"/>
    <s v="BBI"/>
    <x v="10"/>
    <s v="BHUBANESWAR"/>
    <s v="Dist HQ"/>
    <s v="Tier-2"/>
    <s v="Tier-2"/>
    <m/>
    <m/>
    <s v="Regular Store"/>
    <m/>
    <s v="INORBBI00021"/>
    <s v="ORAKOL"/>
    <x v="17"/>
    <s v="LOrissa"/>
    <s v="LOrissa"/>
    <s v="SIRIPUR"/>
    <n v="320"/>
    <s v="250-400"/>
    <x v="0"/>
    <d v="2012-11-13T00:00:00"/>
    <x v="77"/>
    <x v="1"/>
    <m/>
    <x v="2"/>
    <x v="1"/>
    <n v="20.270430000000001"/>
    <n v="85.806501999999995"/>
    <n v="761016"/>
    <s v="Plot No. 1241  Siripur Nuasahi  Unit-VIII  Bhubaneswar  Odisha"/>
    <s v="Operating"/>
    <s v="Operating"/>
    <s v="Operating"/>
    <s v="Operating"/>
    <s v="Operating"/>
    <s v="Operating"/>
    <s v="Operating"/>
    <s v="Operating"/>
    <s v="Operating"/>
    <s v="Operating"/>
    <s v="Operating"/>
    <s v="Operating"/>
    <m/>
    <s v="Operating"/>
  </r>
  <r>
    <n v="1281"/>
    <s v="INAPHYD00423"/>
    <s v="INAPHYD00423"/>
    <s v="INAPHYD00423"/>
    <s v="Optival"/>
    <x v="7"/>
    <s v="Upto FY20"/>
    <s v="FY13Q3"/>
    <s v="HYD"/>
    <x v="0"/>
    <s v="HYDERABAD"/>
    <s v="Metro"/>
    <s v="Metro"/>
    <s v="Metro"/>
    <m/>
    <m/>
    <s v="Regular Store"/>
    <m/>
    <m/>
    <m/>
    <x v="0"/>
    <s v="AHyderabad"/>
    <s v="AHyderabad"/>
    <s v="PBEL CITY RAJENDRA NAGAR"/>
    <n v="120"/>
    <s v="Less than 250"/>
    <x v="0"/>
    <d v="2012-11-21T00:00:00"/>
    <x v="77"/>
    <x v="0"/>
    <d v="2019-04-19T00:00:00"/>
    <x v="99"/>
    <x v="7"/>
    <n v="17.358540000000001"/>
    <n v="78.371920000000003"/>
    <n v="500018"/>
    <s v="Pbel City  Platinum Block Complex   Sy No: 16 to 43  Peerancheruvu Village  Rajendra Nagar Mandal  R.R District"/>
    <s v=""/>
    <s v=""/>
    <s v=""/>
    <s v=""/>
    <s v=""/>
    <s v=""/>
    <s v=""/>
    <s v=""/>
    <s v=""/>
    <s v=""/>
    <s v=""/>
    <s v=""/>
    <m/>
    <s v=""/>
  </r>
  <r>
    <n v="1282"/>
    <s v="INTNTRZ00013"/>
    <s v="INTNTRZ00013"/>
    <s v="INTNTRZ00013"/>
    <s v="Optival"/>
    <x v="7"/>
    <s v="Upto FY20"/>
    <s v="FY13Q4"/>
    <s v="TRZ"/>
    <x v="3"/>
    <s v="TRICHY"/>
    <s v="Dist HQ"/>
    <s v="Tier-2"/>
    <s v="Tier-2"/>
    <m/>
    <m/>
    <s v="Regular Store"/>
    <m/>
    <s v="INTNTRZ00027"/>
    <s v="TRICHY PALAKARAI"/>
    <x v="12"/>
    <s v="GRest of TN"/>
    <s v="GRest of TN"/>
    <s v="SRIRANGAM"/>
    <n v="350"/>
    <s v="250-400"/>
    <x v="0"/>
    <d v="2013-01-21T00:00:00"/>
    <x v="78"/>
    <x v="1"/>
    <m/>
    <x v="2"/>
    <x v="1"/>
    <n v="10.8571916"/>
    <n v="78.690460700000003"/>
    <n v="620006"/>
    <s v="Ground Floor  Shop No.16  No.5&amp;6  Gandhi Road  Srirangam  Tiruchirapalli-620006"/>
    <s v="Operating"/>
    <s v="Operating"/>
    <s v="Operating"/>
    <s v="Operating"/>
    <s v="Operating"/>
    <s v="Operating"/>
    <s v="Operating"/>
    <s v="Operating"/>
    <s v="Operating"/>
    <s v="Operating"/>
    <s v="Operating"/>
    <s v="Operating"/>
    <m/>
    <s v="Operating"/>
  </r>
  <r>
    <n v="1283"/>
    <s v="INKABLR00191"/>
    <s v="INKABLR00191"/>
    <s v="INKABLR00191"/>
    <s v="Optival"/>
    <x v="7"/>
    <s v="Upto FY20"/>
    <s v="FY13Q4"/>
    <s v="BLR"/>
    <x v="1"/>
    <s v="BANGALORE"/>
    <s v="Metro"/>
    <s v="Metro"/>
    <s v="Metro"/>
    <m/>
    <m/>
    <s v="Regular Store"/>
    <m/>
    <m/>
    <m/>
    <x v="1"/>
    <s v="DBangalore"/>
    <s v="DBangalore"/>
    <s v="FORUM MALL WHITE FIELD"/>
    <n v="140"/>
    <s v="Less than 250"/>
    <x v="0"/>
    <d v="2013-01-26T00:00:00"/>
    <x v="78"/>
    <x v="0"/>
    <d v="2016-08-23T00:00:00"/>
    <x v="3"/>
    <x v="2"/>
    <s v=""/>
    <s v=""/>
    <n v="560066"/>
    <s v="No.62  Katha-112  3rd floor  Forum Valu Mall  Whitefield Main Road  Mahadevapura  Bengaluru"/>
    <s v=""/>
    <s v=""/>
    <s v=""/>
    <s v=""/>
    <s v=""/>
    <s v=""/>
    <s v=""/>
    <s v=""/>
    <s v=""/>
    <s v=""/>
    <s v=""/>
    <s v=""/>
    <m/>
    <s v=""/>
  </r>
  <r>
    <n v="1284"/>
    <s v="INKABLR00192"/>
    <s v="INKABLR00192"/>
    <s v="INKABLR00192"/>
    <s v="Optival"/>
    <x v="7"/>
    <s v="Upto FY20"/>
    <s v="FY13Q4"/>
    <s v="BLR"/>
    <x v="1"/>
    <s v="BANGALORE"/>
    <s v="Metro"/>
    <s v="Metro"/>
    <s v="Metro"/>
    <m/>
    <m/>
    <s v="Regular Store"/>
    <m/>
    <m/>
    <m/>
    <x v="1"/>
    <s v="DBangalore"/>
    <s v="DBangalore"/>
    <s v="A M HOSPITAL"/>
    <n v="210"/>
    <s v="Less than 250"/>
    <x v="1"/>
    <d v="2013-01-26T00:00:00"/>
    <x v="78"/>
    <x v="0"/>
    <m/>
    <x v="70"/>
    <x v="10"/>
    <s v=""/>
    <s v=""/>
    <n v="560040"/>
    <s v="A M Hospital Located at 20/1  2nd Cross  Widia layout Near HP Petrol pump Vijayanagar  Bangalore"/>
    <s v=""/>
    <s v=""/>
    <s v=""/>
    <s v=""/>
    <s v=""/>
    <s v=""/>
    <s v=""/>
    <s v=""/>
    <s v=""/>
    <s v=""/>
    <s v=""/>
    <s v=""/>
    <m/>
    <s v=""/>
  </r>
  <r>
    <n v="1285"/>
    <s v="INAPBZA00020"/>
    <s v="INAPBZA00020"/>
    <s v="INAPBZA00020"/>
    <s v="Optival"/>
    <x v="7"/>
    <s v="Upto FY20"/>
    <s v="FY13Q4"/>
    <s v="BZA"/>
    <x v="2"/>
    <s v="VIJAYAWADA"/>
    <s v="City"/>
    <s v="Tier-1"/>
    <s v="Tier-1"/>
    <m/>
    <m/>
    <s v="Regular Store"/>
    <m/>
    <m/>
    <m/>
    <x v="4"/>
    <s v="CAndhra Pradesh"/>
    <s v="CAndhra Pradesh"/>
    <s v="AJITH SINGH NAGAR"/>
    <n v="337"/>
    <s v="250-400"/>
    <x v="0"/>
    <d v="2013-01-28T00:00:00"/>
    <x v="78"/>
    <x v="0"/>
    <d v="2018-06-25T00:00:00"/>
    <x v="140"/>
    <x v="9"/>
    <s v=""/>
    <s v=""/>
    <n v="520015"/>
    <s v="43-142-2  Pipula Road Center  Ajith Singh Nagar  Vijayawada - 520015"/>
    <s v=""/>
    <s v=""/>
    <s v=""/>
    <s v=""/>
    <s v=""/>
    <s v=""/>
    <s v=""/>
    <s v=""/>
    <s v=""/>
    <s v=""/>
    <s v=""/>
    <s v=""/>
    <m/>
    <s v=""/>
  </r>
  <r>
    <n v="1286"/>
    <s v="INAPVSK00039"/>
    <s v="INAPVSK00039"/>
    <s v="INAPVSK00039"/>
    <s v="Optival"/>
    <x v="7"/>
    <s v="Upto FY20"/>
    <s v="FY13Q4"/>
    <s v="VSK"/>
    <x v="2"/>
    <s v="VISAKHAPATNAM"/>
    <s v="City"/>
    <s v="Tier-1"/>
    <s v="Tier-1"/>
    <m/>
    <m/>
    <s v="Regular Store"/>
    <m/>
    <s v="INAPVSK00008"/>
    <s v="MURALINAGAR2"/>
    <x v="3"/>
    <s v="CAndhra Pradesh"/>
    <s v="CAndhra Pradesh"/>
    <s v="MADHAVADHARA"/>
    <n v="750"/>
    <s v="600-1000"/>
    <x v="0"/>
    <d v="2013-01-29T00:00:00"/>
    <x v="78"/>
    <x v="1"/>
    <m/>
    <x v="2"/>
    <x v="1"/>
    <n v="17.7455237"/>
    <n v="83.266123100000002"/>
    <n v="530008"/>
    <s v="NO: 39-33-160/6  MADHAVADHARA  VISAKHAPATNAM"/>
    <s v="Operating"/>
    <s v="Operating"/>
    <s v="Operating"/>
    <s v="Operating"/>
    <s v="Operating"/>
    <s v="Operating"/>
    <s v="Operating"/>
    <s v="Operating"/>
    <s v="Operating"/>
    <s v="Operating"/>
    <s v="Operating"/>
    <s v="Operating"/>
    <m/>
    <s v="Operating"/>
  </r>
  <r>
    <n v="1287"/>
    <s v="INWBCCU00086"/>
    <s v="INWBCCU00086"/>
    <s v="INWBCCU00086"/>
    <s v="Optival"/>
    <x v="7"/>
    <s v="Upto FY20"/>
    <s v="FY13Q4"/>
    <s v="CCU"/>
    <x v="7"/>
    <s v="KOLKATA"/>
    <s v="Metro"/>
    <s v="Metro"/>
    <s v="Metro"/>
    <m/>
    <m/>
    <s v="Regular Store"/>
    <m/>
    <s v="INWBCCU00056"/>
    <s v="LAKE TOWN"/>
    <x v="13"/>
    <s v="JKolkata"/>
    <s v="JKolkata"/>
    <s v="SINTHEE RAMLAL AGRAWALLA ROAD"/>
    <n v="320"/>
    <s v="250-400"/>
    <x v="0"/>
    <d v="2013-01-31T00:00:00"/>
    <x v="78"/>
    <x v="1"/>
    <m/>
    <x v="2"/>
    <x v="1"/>
    <n v="22.632780799999999"/>
    <n v="88.380393499999997"/>
    <n v="700050"/>
    <s v="58  RamlalAgarvalla Road  H.No. 610  Kolkata"/>
    <s v="Operating"/>
    <s v="Operating"/>
    <s v="Operating"/>
    <s v="Operating"/>
    <s v="Operating"/>
    <s v="Operating"/>
    <s v="Operating"/>
    <s v="Operating"/>
    <s v="Operating"/>
    <s v="Operating"/>
    <s v="Operating"/>
    <s v="Operating"/>
    <m/>
    <s v="Operating"/>
  </r>
  <r>
    <n v="1288"/>
    <s v="INWBCCU00087"/>
    <s v="INWBCCU00087"/>
    <s v="INWBCCU00087"/>
    <s v="Optival"/>
    <x v="7"/>
    <s v="Upto FY20"/>
    <s v="FY13Q4"/>
    <s v="CCU"/>
    <x v="7"/>
    <s v="KOLKATA"/>
    <s v="Metro"/>
    <s v="Metro"/>
    <s v="Metro"/>
    <m/>
    <m/>
    <s v="Regular Store"/>
    <m/>
    <s v="INWBCCU00101"/>
    <s v="AGARPARA"/>
    <x v="13"/>
    <s v="JKolkata"/>
    <s v="JKolkata"/>
    <s v="BARANAGAR MAIN ROAD"/>
    <n v="270"/>
    <s v="250-400"/>
    <x v="0"/>
    <d v="2013-01-31T00:00:00"/>
    <x v="78"/>
    <x v="1"/>
    <m/>
    <x v="2"/>
    <x v="1"/>
    <n v="22.64536"/>
    <n v="88.372950000000003"/>
    <n v="700035"/>
    <s v="5-1-8  D.B. Road - East  H.No. 1002  Kolkata"/>
    <s v="Operating"/>
    <s v="Operating"/>
    <s v="Operating"/>
    <s v="Operating"/>
    <s v="Operating"/>
    <s v="Operating"/>
    <s v="Operating"/>
    <s v="Operating"/>
    <s v="Operating"/>
    <s v="Operating"/>
    <s v="Operating"/>
    <s v="Operating"/>
    <m/>
    <s v="Operating"/>
  </r>
  <r>
    <n v="1289"/>
    <s v="INWBCCU00088"/>
    <s v="INWBCCU00088"/>
    <s v="INWBCCU00088"/>
    <s v="Optival"/>
    <x v="7"/>
    <s v="Upto FY20"/>
    <s v="FY13Q4"/>
    <s v="CCU"/>
    <x v="7"/>
    <s v="KOLKATA"/>
    <s v="Metro"/>
    <s v="Metro"/>
    <s v="Metro"/>
    <m/>
    <m/>
    <s v="Regular Store"/>
    <m/>
    <s v="INWBCCU00056"/>
    <s v="LAKE TOWN"/>
    <x v="13"/>
    <s v="JKolkata"/>
    <s v="JKolkata"/>
    <s v="SALT LAKE IA BLOCK"/>
    <n v="250"/>
    <s v="Less than 250"/>
    <x v="0"/>
    <d v="2013-01-31T00:00:00"/>
    <x v="78"/>
    <x v="1"/>
    <m/>
    <x v="2"/>
    <x v="1"/>
    <n v="22.573855300000002"/>
    <n v="88.411468900000003"/>
    <n v="700118"/>
    <s v="IA-25 SECTOR -III SALTLAKE CITY  KOLKATA 700097"/>
    <s v="Operating"/>
    <s v="Operating"/>
    <s v="Operating"/>
    <s v="Operating"/>
    <s v="Operating"/>
    <s v="Operating"/>
    <s v="Operating"/>
    <s v="Operating"/>
    <s v="Operating"/>
    <s v="Operating"/>
    <s v="Operating"/>
    <s v="Operating"/>
    <m/>
    <s v="Operating"/>
  </r>
  <r>
    <n v="1290"/>
    <s v="INAPHYD02071"/>
    <s v="INAPHYD02071"/>
    <s v="INTGHYD00652"/>
    <s v="Optival"/>
    <x v="7"/>
    <s v="Upto FY20"/>
    <s v="FY13Q4"/>
    <s v="HYD"/>
    <x v="0"/>
    <s v="HYDERABAD"/>
    <s v="Metro"/>
    <s v="Metro"/>
    <s v="Metro"/>
    <m/>
    <m/>
    <s v="Regular Store"/>
    <m/>
    <s v="INTGHYD00462"/>
    <s v="MY HOME JEWEL CHANDANAGAR"/>
    <x v="0"/>
    <s v="AHyderabad"/>
    <s v="AHyderabad"/>
    <s v="MIYAPUR DAWA COLONY"/>
    <n v="300"/>
    <s v="250-400"/>
    <x v="0"/>
    <d v="2013-01-31T00:00:00"/>
    <x v="78"/>
    <x v="1"/>
    <m/>
    <x v="2"/>
    <x v="1"/>
    <n v="17.507200000000001"/>
    <n v="78.364739999999998"/>
    <n v="500049"/>
    <s v="No. 1-62/70/A/1 Dawa Colony  Miyapur Sharelingampalli Mandal  R.R Dist  A. P."/>
    <s v="Operating"/>
    <s v="Operating"/>
    <s v="Operating"/>
    <s v="Operating"/>
    <s v="Operating"/>
    <s v="Operating"/>
    <s v="Operating"/>
    <s v="Operating"/>
    <s v="Operating"/>
    <s v="Operating"/>
    <s v="Operating"/>
    <s v="Operating"/>
    <m/>
    <s v="Operating"/>
  </r>
  <r>
    <n v="1291"/>
    <s v="INAPHYD02072"/>
    <s v="INAPHYD02072"/>
    <s v="INTGHYD00653"/>
    <s v="Optival"/>
    <x v="7"/>
    <s v="Upto FY20"/>
    <s v="FY13Q4"/>
    <s v="HYD"/>
    <x v="0"/>
    <s v="HYDERABAD"/>
    <s v="Metro"/>
    <s v="Metro"/>
    <s v="Metro"/>
    <m/>
    <m/>
    <s v="Regular Store"/>
    <m/>
    <s v="INTGHYD00706"/>
    <s v="SAHEB NAGAR KALAN"/>
    <x v="0"/>
    <s v="AHyderabad"/>
    <s v="AHyderabad"/>
    <s v="BHAGYALATHA COLONY- HAYATH NAGAR"/>
    <n v="225"/>
    <s v="Less than 250"/>
    <x v="0"/>
    <d v="2013-01-31T00:00:00"/>
    <x v="78"/>
    <x v="1"/>
    <m/>
    <x v="2"/>
    <x v="1"/>
    <n v="17.33081"/>
    <n v="78.588220000000007"/>
    <n v="500070"/>
    <s v="H. No. 4-12-75/2  in Sy No. 275 &amp; Sy No. 290  Plot No  69  Arunodaya Nagar  Hayath Nagar  R.R. Dist - 500070"/>
    <s v="Operating"/>
    <s v="Operating"/>
    <s v="Operating"/>
    <s v="Operating"/>
    <s v="Operating"/>
    <s v="Operating"/>
    <s v="Operating"/>
    <s v="Operating"/>
    <s v="Operating"/>
    <s v="Operating"/>
    <s v="Operating"/>
    <s v="Operating"/>
    <m/>
    <s v="Operating"/>
  </r>
  <r>
    <n v="1292"/>
    <s v="INAPHYD02073"/>
    <s v="INAPHYD02073"/>
    <s v="INTGHYD00654"/>
    <s v="Optival"/>
    <x v="7"/>
    <s v="Upto FY20"/>
    <s v="FY13Q4"/>
    <s v="HYD"/>
    <x v="0"/>
    <s v="HYDERABAD"/>
    <s v="Metro"/>
    <s v="Metro"/>
    <s v="Metro"/>
    <m/>
    <m/>
    <s v="Regular Store"/>
    <m/>
    <s v="INAPHYD00335"/>
    <s v="GUDIMALKAPUR"/>
    <x v="0"/>
    <s v="AHyderabad"/>
    <s v="AHyderabad"/>
    <s v="PEERAM CHERUVU-RAJENDRA NAGAR"/>
    <n v="250"/>
    <s v="Less than 250"/>
    <x v="0"/>
    <d v="2013-02-23T00:00:00"/>
    <x v="79"/>
    <x v="1"/>
    <m/>
    <x v="2"/>
    <x v="1"/>
    <n v="17.318169000000001"/>
    <n v="78.394188999999997"/>
    <n v="500030"/>
    <s v="HOUSE NO: 1-139  PEERAM CHERUVU VILLAGE  RAJENDRA NAGAR MANDAL  Pin: 500030"/>
    <s v="Operating"/>
    <s v="Operating"/>
    <s v="Operating"/>
    <s v="Operating"/>
    <s v="Operating"/>
    <s v="Operating"/>
    <s v="Operating"/>
    <s v="Operating"/>
    <s v="Operating"/>
    <s v="Operating"/>
    <s v="Operating"/>
    <s v="Operating"/>
    <m/>
    <s v="Operating"/>
  </r>
  <r>
    <n v="1293"/>
    <s v="INAPHYD02074"/>
    <s v="INAPHYD02074"/>
    <s v="INAPHYD02074"/>
    <s v="Optival"/>
    <x v="7"/>
    <s v="Upto FY20"/>
    <s v="FY13Q4"/>
    <s v="HYD"/>
    <x v="0"/>
    <s v="HYDERABAD"/>
    <s v="Metro"/>
    <s v="Metro"/>
    <s v="Metro"/>
    <m/>
    <m/>
    <s v="Regular Store"/>
    <m/>
    <m/>
    <m/>
    <x v="0"/>
    <s v="AHyderabad"/>
    <s v="AHyderabad"/>
    <s v="DWARKAPURAM"/>
    <n v="320"/>
    <s v="250-400"/>
    <x v="0"/>
    <d v="2013-02-23T00:00:00"/>
    <x v="79"/>
    <x v="0"/>
    <d v="2016-12-26T00:00:00"/>
    <x v="69"/>
    <x v="2"/>
    <s v=""/>
    <s v=""/>
    <n v="500060"/>
    <s v="H.No: 1-9-302/NR  Dwarakapuram  Dilsuknagar  Hyderabad  A.P"/>
    <s v=""/>
    <s v=""/>
    <s v=""/>
    <s v=""/>
    <s v=""/>
    <s v=""/>
    <s v=""/>
    <s v=""/>
    <s v=""/>
    <s v=""/>
    <s v=""/>
    <s v=""/>
    <m/>
    <s v=""/>
  </r>
  <r>
    <n v="1294"/>
    <s v="INAPHYD02075"/>
    <s v="INAPHYD02075"/>
    <s v="INTGHYD00655"/>
    <s v="Optival"/>
    <x v="7"/>
    <s v="Upto FY20"/>
    <s v="FY13Q4"/>
    <s v="HYD"/>
    <x v="0"/>
    <s v="HYDERABAD"/>
    <s v="Metro"/>
    <s v="Metro"/>
    <s v="Metro"/>
    <m/>
    <m/>
    <s v="Regular Store"/>
    <m/>
    <s v="INTGHYD00719"/>
    <s v="KAMALA NAGAR ECIL"/>
    <x v="0"/>
    <s v="AHyderabad"/>
    <s v="AHyderabad"/>
    <s v="JJ NAGAR_NEREDMET X ROADS,"/>
    <n v="320"/>
    <s v="250-400"/>
    <x v="0"/>
    <d v="2013-02-25T00:00:00"/>
    <x v="79"/>
    <x v="1"/>
    <m/>
    <x v="2"/>
    <x v="1"/>
    <n v="17.484210000000001"/>
    <n v="78.537480000000002"/>
    <n v="500094"/>
    <s v="Door No 37-36/4/3/D-1  JJ Nagar  Neredmet X Roads  R.R District  A.P."/>
    <s v="Operating"/>
    <s v="Operating"/>
    <s v="Operating"/>
    <s v="Operating"/>
    <s v="Operating"/>
    <s v="Operating"/>
    <s v="Operating"/>
    <s v="Operating"/>
    <s v="Operating"/>
    <s v="Operating"/>
    <s v="Operating"/>
    <s v="Operating"/>
    <m/>
    <s v="Operating"/>
  </r>
  <r>
    <n v="1295"/>
    <s v="INKABIJ00004"/>
    <s v="INKABIJ00004"/>
    <s v="INKABIJ00004"/>
    <s v="Optival"/>
    <x v="7"/>
    <s v="Upto FY20"/>
    <s v="FY13Q4"/>
    <s v="BIJ"/>
    <x v="1"/>
    <s v="BIJAPUR"/>
    <s v="Dist HQ"/>
    <s v="Tier-2"/>
    <s v="Tier-2"/>
    <m/>
    <m/>
    <s v="Regular Store"/>
    <m/>
    <m/>
    <m/>
    <x v="6"/>
    <s v="ERest of KA"/>
    <s v="ERest of KA"/>
    <s v="TANGA HOSPITAL"/>
    <n v="300"/>
    <s v="250-400"/>
    <x v="1"/>
    <d v="2013-02-06T00:00:00"/>
    <x v="79"/>
    <x v="1"/>
    <m/>
    <x v="2"/>
    <x v="1"/>
    <n v="16.840240000000001"/>
    <n v="75.705259999999996"/>
    <n v="586101"/>
    <s v="CTS NO.846  Tanga Hospital Premises  Plot No.89  Ground Floor  Bhavsar Nagar  Jail Darga Road  Bijapur"/>
    <s v="Operating"/>
    <s v="Operating"/>
    <s v="Operating"/>
    <s v="Operating"/>
    <s v="Operating"/>
    <s v="Operating"/>
    <s v="Operating"/>
    <s v="Operating"/>
    <s v="Operating"/>
    <s v="Operating"/>
    <s v="Operating"/>
    <s v="Operating"/>
    <m/>
    <s v="Operating"/>
  </r>
  <r>
    <n v="1296"/>
    <s v="INKABLR02099"/>
    <s v="INKABLR02099"/>
    <s v="INKABLR00395"/>
    <s v="Optival"/>
    <x v="7"/>
    <s v="Upto FY20"/>
    <s v="FY13Q4"/>
    <s v="BLR"/>
    <x v="1"/>
    <s v="BANGALORE"/>
    <s v="Metro"/>
    <s v="Metro"/>
    <s v="Metro"/>
    <m/>
    <m/>
    <s v="Regular Store"/>
    <m/>
    <s v="INKABLR00273"/>
    <s v="ATALIKA WH INVENTORY"/>
    <x v="1"/>
    <s v="DBangalore"/>
    <s v="DBangalore"/>
    <s v="NEW SATELITE TOWN"/>
    <n v="920"/>
    <s v="600-1000"/>
    <x v="0"/>
    <d v="2013-02-01T00:00:00"/>
    <x v="79"/>
    <x v="0"/>
    <d v="2022-10-28T00:00:00"/>
    <x v="73"/>
    <x v="11"/>
    <n v="12.916873000000001"/>
    <n v="77.482416000000001"/>
    <n v="560060"/>
    <s v="Shop No.879/1893/870  1st Main Road  Kengeri New Satellite Town  Bengaluru-560060"/>
    <s v="Operating"/>
    <s v="Operating"/>
    <s v="Operating"/>
    <s v="Operating"/>
    <s v="Operating"/>
    <s v="Operating"/>
    <s v=""/>
    <s v=""/>
    <s v=""/>
    <s v=""/>
    <s v=""/>
    <s v=""/>
    <m/>
    <s v=""/>
  </r>
  <r>
    <n v="1297"/>
    <s v="INMHNAG00027"/>
    <s v="INMHNAG00027"/>
    <s v="INMHNAG00027"/>
    <s v="Optival"/>
    <x v="7"/>
    <s v="Upto FY20"/>
    <s v="FY13Q4"/>
    <s v="NAG"/>
    <x v="4"/>
    <s v="NAGPUR"/>
    <s v="City"/>
    <s v="Tier-1"/>
    <s v="Tier-1"/>
    <m/>
    <m/>
    <s v="Regular Store"/>
    <m/>
    <s v="INMHNAG00068"/>
    <s v="BHAWANI NAGAR PARDI"/>
    <x v="9"/>
    <s v="INagpur"/>
    <s v="INagpur"/>
    <s v="JARIPATKA"/>
    <n v="650"/>
    <s v="600-1000"/>
    <x v="0"/>
    <d v="2013-02-01T00:00:00"/>
    <x v="79"/>
    <x v="1"/>
    <m/>
    <x v="2"/>
    <x v="1"/>
    <n v="21.178509999999999"/>
    <n v="79.088419999999999"/>
    <n v="440014"/>
    <s v="SHOP NO: 2&amp;3  PLOT NO: 12  HOUSE NO: 672/A  WARD NO: 58  JARIPATKA COLONY  NAGPUR"/>
    <s v="Operating"/>
    <s v="Operating"/>
    <s v="Operating"/>
    <s v="Operating"/>
    <s v="Operating"/>
    <s v="Operating"/>
    <s v="Operating"/>
    <s v="Operating"/>
    <s v="Operating"/>
    <s v="Operating"/>
    <s v="Operating"/>
    <s v="Operating"/>
    <m/>
    <s v="Operating"/>
  </r>
  <r>
    <n v="1298"/>
    <s v="INMHPNQ00058"/>
    <s v="INMHPNQ00058"/>
    <s v="INMHPNQ00058"/>
    <s v="Optival"/>
    <x v="7"/>
    <s v="Upto FY20"/>
    <e v="#N/A"/>
    <s v="PNQ"/>
    <x v="4"/>
    <s v="PUNE"/>
    <s v="City"/>
    <s v="Tier-1"/>
    <s v="Tier-1"/>
    <m/>
    <m/>
    <s v="Regular Store"/>
    <m/>
    <m/>
    <m/>
    <x v="8"/>
    <s v="HPune"/>
    <s v="HPune"/>
    <s v="DAPODI"/>
    <n v="250"/>
    <s v="Less than 250"/>
    <x v="0"/>
    <d v="2013-02-28T00:00:00"/>
    <x v="79"/>
    <x v="0"/>
    <m/>
    <x v="9"/>
    <x v="3"/>
    <s v=""/>
    <s v=""/>
    <n v="411012"/>
    <s v="Shop No:A/3  Ground floor C.S No.1831 Sukhawani Woods Hissa No. 19/35A/5B 20/7 Ganesh Nagar Dapodi  Pune"/>
    <s v=""/>
    <s v=""/>
    <s v=""/>
    <s v=""/>
    <s v=""/>
    <s v=""/>
    <s v=""/>
    <s v=""/>
    <s v=""/>
    <s v=""/>
    <s v=""/>
    <s v=""/>
    <m/>
    <s v=""/>
  </r>
  <r>
    <n v="1299"/>
    <s v="INWBCCU00089"/>
    <s v="INWBCCU00089"/>
    <s v="INWBCCU00089"/>
    <s v="Optival"/>
    <x v="7"/>
    <s v="Upto FY20"/>
    <s v="FY13Q4"/>
    <s v="CCU"/>
    <x v="7"/>
    <s v="KOLKATA"/>
    <s v="Metro"/>
    <s v="Metro"/>
    <s v="Metro"/>
    <m/>
    <m/>
    <s v="Regular Store"/>
    <m/>
    <s v="INWBCCU00056"/>
    <s v="LAKE TOWN"/>
    <x v="13"/>
    <s v="JKolkata"/>
    <s v="JKolkata"/>
    <s v="KESTOPUR BAROARITALA"/>
    <n v="300"/>
    <s v="250-400"/>
    <x v="0"/>
    <d v="2013-02-27T00:00:00"/>
    <x v="79"/>
    <x v="1"/>
    <m/>
    <x v="2"/>
    <x v="1"/>
    <n v="22.59133048"/>
    <n v="88.433802170000007"/>
    <n v="700102"/>
    <s v="AC-358  HNO: RGM-170/B/EM  KRISHNAPUR  BAROARITALA  KOLKATA"/>
    <s v="Operating"/>
    <s v="Operating"/>
    <s v="Operating"/>
    <s v="Operating"/>
    <s v="Operating"/>
    <s v="Operating"/>
    <s v="Operating"/>
    <s v="Operating"/>
    <s v="Operating"/>
    <s v="Operating"/>
    <s v="Operating"/>
    <s v="Operating"/>
    <m/>
    <s v="Operating"/>
  </r>
  <r>
    <n v="1300"/>
    <s v="INWBCCU00090"/>
    <s v="INWBCCU00090"/>
    <s v="INWBCCU00090"/>
    <s v="Optival"/>
    <x v="7"/>
    <s v="Upto FY20"/>
    <s v="FY13Q4"/>
    <s v="CCU"/>
    <x v="7"/>
    <s v="KOLKATA"/>
    <s v="Metro"/>
    <s v="Metro"/>
    <s v="Metro"/>
    <m/>
    <m/>
    <s v="Regular Store"/>
    <m/>
    <s v="INWBCCU00020"/>
    <s v="TOLLYGUNGE - HARIDEVPUR"/>
    <x v="13"/>
    <s v="JKolkata"/>
    <s v="JKolkata"/>
    <s v="THAKURPUKUR PARASATHALTALA"/>
    <n v="400"/>
    <s v="250-400"/>
    <x v="0"/>
    <d v="2013-02-28T00:00:00"/>
    <x v="79"/>
    <x v="1"/>
    <m/>
    <x v="2"/>
    <x v="1"/>
    <n v="22.468143000000001"/>
    <n v="88.308926999999997"/>
    <n v="700063"/>
    <s v="118  DIAMOND HARBOUR ROAD  THAKURPUKUR ROAD  KOLKATA"/>
    <s v="Operating"/>
    <s v="Operating"/>
    <s v="Operating"/>
    <s v="Operating"/>
    <s v="Operating"/>
    <s v="Operating"/>
    <s v="Operating"/>
    <s v="Operating"/>
    <s v="Operating"/>
    <s v="Operating"/>
    <s v="Operating"/>
    <s v="Operating"/>
    <m/>
    <s v="Operating"/>
  </r>
  <r>
    <n v="1301"/>
    <s v="INORBBI00010"/>
    <s v="INORBBI00010"/>
    <s v="INORBBI00010"/>
    <s v="Optival"/>
    <x v="7"/>
    <s v="Upto FY20"/>
    <s v="FY13Q4"/>
    <s v="BBI"/>
    <x v="10"/>
    <s v="BHUBANESWAR"/>
    <s v="Dist HQ"/>
    <s v="Tier-2"/>
    <s v="Tier-2"/>
    <m/>
    <m/>
    <s v="Regular Store"/>
    <m/>
    <s v="INORBBI00021"/>
    <s v="ORAKOL"/>
    <x v="17"/>
    <s v="LOrissa"/>
    <s v="LOrissa"/>
    <s v="RATHA ROAD"/>
    <n v="378"/>
    <s v="250-400"/>
    <x v="0"/>
    <d v="2013-03-04T00:00:00"/>
    <x v="80"/>
    <x v="1"/>
    <m/>
    <x v="2"/>
    <x v="1"/>
    <n v="20.243228999999999"/>
    <n v="85.832389000000006"/>
    <n v="751002"/>
    <s v="Plot No.879  Ratha Road  Old Town Bhubaneswar-Odisha"/>
    <s v="Operating"/>
    <s v="Operating"/>
    <s v="Operating"/>
    <s v="Operating"/>
    <s v="Operating"/>
    <s v="Operating"/>
    <s v="Operating"/>
    <s v="Operating"/>
    <s v="Operating"/>
    <s v="Operating"/>
    <s v="Operating"/>
    <s v="Operating"/>
    <m/>
    <s v="Operating"/>
  </r>
  <r>
    <n v="1302"/>
    <s v="INKABLR02100"/>
    <s v="INKABLR02100"/>
    <s v="INKABLR02100"/>
    <s v="Optival"/>
    <x v="7"/>
    <s v="Upto FY20"/>
    <e v="#N/A"/>
    <s v="BLR"/>
    <x v="1"/>
    <s v="BANGALORE"/>
    <s v="Metro"/>
    <s v="Metro"/>
    <s v="Metro"/>
    <m/>
    <m/>
    <s v="Regular Store"/>
    <m/>
    <m/>
    <m/>
    <x v="1"/>
    <s v="DBangalore"/>
    <s v="DBangalore"/>
    <s v="WELLCARE ORTHOPAEDIC HOSPITAL"/>
    <n v="245"/>
    <s v="Less than 250"/>
    <x v="0"/>
    <d v="2013-03-15T00:00:00"/>
    <x v="80"/>
    <x v="0"/>
    <m/>
    <x v="58"/>
    <x v="10"/>
    <s v=""/>
    <s v=""/>
    <n v="560005"/>
    <s v="No:22  Old No-12/3  Wellcare Orthopaedic Hospital Premises Spencers Road  Cleveland Town  Bangalore - 560005"/>
    <s v=""/>
    <s v=""/>
    <s v=""/>
    <s v=""/>
    <s v=""/>
    <s v=""/>
    <s v=""/>
    <s v=""/>
    <s v=""/>
    <s v=""/>
    <s v=""/>
    <s v=""/>
    <m/>
    <s v=""/>
  </r>
  <r>
    <n v="1303"/>
    <s v="INAPHYD00424"/>
    <s v="INAPHYD00424"/>
    <s v="INAPHYD00424"/>
    <s v="Optival"/>
    <x v="7"/>
    <s v="Upto FY20"/>
    <s v="FY13Q4"/>
    <s v="HYD"/>
    <x v="0"/>
    <s v="HYDERABAD"/>
    <s v="Metro"/>
    <s v="Metro"/>
    <s v="Metro"/>
    <m/>
    <m/>
    <s v="Regular Store"/>
    <m/>
    <s v="INAPHYD00143"/>
    <s v="OLD BOWENPALLY"/>
    <x v="0"/>
    <s v="AHyderabad"/>
    <s v="AHyderabad"/>
    <s v="MODI SPLENDOUR"/>
    <n v="240"/>
    <s v="Less than 250"/>
    <x v="0"/>
    <d v="2013-03-22T00:00:00"/>
    <x v="80"/>
    <x v="1"/>
    <m/>
    <x v="2"/>
    <x v="1"/>
    <n v="17.52983"/>
    <n v="78.428380000000004"/>
    <n v="500055"/>
    <s v="Survey No: 157 Gajularamaram Village  Quthbullapur Mandal and Municipality  Rangareddy District"/>
    <s v="Operating"/>
    <s v="Operating"/>
    <s v="Operating"/>
    <s v="Operating"/>
    <s v="Operating"/>
    <s v="Operating"/>
    <s v="Operating"/>
    <s v="Operating"/>
    <s v="Operating"/>
    <s v="Operating"/>
    <s v="Operating"/>
    <s v="Operating"/>
    <m/>
    <s v="Operating"/>
  </r>
  <r>
    <n v="1304"/>
    <s v="INORCTK00003"/>
    <s v="INORCTK00003"/>
    <s v="INORCTK00003"/>
    <s v="Optival"/>
    <x v="7"/>
    <s v="Upto FY20"/>
    <s v="FY13Q4"/>
    <s v="CTK"/>
    <x v="10"/>
    <s v="CUTTACK"/>
    <s v="Dist HQ"/>
    <s v="Tier-2"/>
    <s v="Tier-2"/>
    <m/>
    <m/>
    <s v="Regular Store"/>
    <m/>
    <s v="INORBBI00021"/>
    <s v="ORAKOL"/>
    <x v="18"/>
    <s v="LOrissa"/>
    <s v="LOrissa"/>
    <s v="KALYANI NAGAR"/>
    <n v="420"/>
    <s v="400-600"/>
    <x v="0"/>
    <d v="2013-03-29T00:00:00"/>
    <x v="80"/>
    <x v="1"/>
    <m/>
    <x v="2"/>
    <x v="1"/>
    <n v="20.449871000000002"/>
    <n v="85.904786999999999"/>
    <n v="753013"/>
    <s v="Plot No. 184/1819  Kalyani Nagar  Cuttack  Odisha"/>
    <s v="Operating"/>
    <s v="Operating"/>
    <s v="Operating"/>
    <s v="Operating"/>
    <s v="Operating"/>
    <s v="Operating"/>
    <s v="Operating"/>
    <s v="Operating"/>
    <s v="Operating"/>
    <s v="Operating"/>
    <s v="Operating"/>
    <s v="Operating"/>
    <m/>
    <s v="Operating"/>
  </r>
  <r>
    <n v="1305"/>
    <s v="INWBCCU00092"/>
    <s v="INWBCCU00092"/>
    <s v="INWBCCU00092"/>
    <s v="Optival"/>
    <x v="7"/>
    <s v="Upto FY20"/>
    <s v="FY13Q4"/>
    <s v="CCU"/>
    <x v="7"/>
    <s v="KOLKATA"/>
    <s v="Metro"/>
    <s v="Metro"/>
    <s v="Metro"/>
    <m/>
    <m/>
    <s v="Regular Store"/>
    <m/>
    <s v="INWBCCU00101"/>
    <s v="AGARPARA"/>
    <x v="13"/>
    <s v="JKolkata"/>
    <s v="JKolkata"/>
    <s v="KARDHA SBI"/>
    <n v="500"/>
    <s v="400-600"/>
    <x v="0"/>
    <d v="2013-03-30T00:00:00"/>
    <x v="80"/>
    <x v="1"/>
    <m/>
    <x v="2"/>
    <x v="1"/>
    <n v="22.723899400000001"/>
    <n v="88.382398100000003"/>
    <n v="700048"/>
    <s v="180/99/A/17  IC ROAD  RAHARA  24 PGS N"/>
    <s v="Operating"/>
    <s v="Operating"/>
    <s v="Operating"/>
    <s v="Operating"/>
    <s v="Operating"/>
    <s v="Operating"/>
    <s v="Operating"/>
    <s v="Operating"/>
    <s v="Operating"/>
    <s v="Operating"/>
    <s v="Operating"/>
    <s v="Operating"/>
    <m/>
    <s v="Operating"/>
  </r>
  <r>
    <n v="1306"/>
    <s v="INMHPNQ00060"/>
    <s v="INMHPNQ00060"/>
    <s v="INMHPNQ00060"/>
    <s v="Optival"/>
    <x v="7"/>
    <s v="Upto FY20"/>
    <s v="FY13Q4"/>
    <s v="PNQ"/>
    <x v="4"/>
    <s v="PUNE"/>
    <s v="City"/>
    <s v="Tier-1"/>
    <s v="Tier-1"/>
    <m/>
    <m/>
    <s v="Regular Store"/>
    <m/>
    <m/>
    <m/>
    <x v="8"/>
    <s v="HPune"/>
    <s v="HPune"/>
    <s v="SAINATH NAGAR"/>
    <n v="285"/>
    <s v="250-400"/>
    <x v="0"/>
    <d v="2013-03-30T00:00:00"/>
    <x v="80"/>
    <x v="0"/>
    <d v="2017-11-10T00:00:00"/>
    <x v="13"/>
    <x v="6"/>
    <s v=""/>
    <s v=""/>
    <n v="411014"/>
    <s v="Shop No.1 S.no. 20/1-2663  Radhoba Patil Nagar  Kharadi  Pune 411014"/>
    <s v=""/>
    <s v=""/>
    <s v=""/>
    <s v=""/>
    <s v=""/>
    <s v=""/>
    <s v=""/>
    <s v=""/>
    <s v=""/>
    <s v=""/>
    <s v=""/>
    <s v=""/>
    <m/>
    <s v=""/>
  </r>
  <r>
    <n v="1307"/>
    <s v="INWBCCU00091"/>
    <s v="INWBCCU00091"/>
    <s v="INWBCCU00091"/>
    <s v="Optival"/>
    <x v="8"/>
    <s v="Upto FY20"/>
    <s v="FY14Q1"/>
    <s v="CCU"/>
    <x v="7"/>
    <s v="KOLKATA"/>
    <s v="Metro"/>
    <s v="Metro"/>
    <s v="Metro"/>
    <m/>
    <m/>
    <s v="Regular Store"/>
    <m/>
    <s v="INWBCCU00101"/>
    <s v="AGARPARA"/>
    <x v="13"/>
    <s v="JKolkata"/>
    <s v="JKolkata"/>
    <s v="BELGHARIA-CULTURE MORE"/>
    <n v="225"/>
    <s v="Less than 250"/>
    <x v="0"/>
    <d v="2013-04-08T00:00:00"/>
    <x v="81"/>
    <x v="1"/>
    <m/>
    <x v="2"/>
    <x v="1"/>
    <n v="22.665093200000001"/>
    <n v="88.399023799999995"/>
    <n v="700049"/>
    <s v="132/4 M B ROAD KOL 700049"/>
    <s v="Operating"/>
    <s v="Operating"/>
    <s v="Operating"/>
    <s v="Operating"/>
    <s v="Operating"/>
    <s v="Operating"/>
    <s v="Operating"/>
    <s v="Operating"/>
    <s v="Operating"/>
    <s v="Operating"/>
    <s v="Operating"/>
    <s v="Operating"/>
    <m/>
    <s v="Operating"/>
  </r>
  <r>
    <n v="1308"/>
    <s v="INAPHYD02076"/>
    <s v="INAPHYD02076"/>
    <s v="INTGHYD00656"/>
    <s v="Optival"/>
    <x v="8"/>
    <s v="Upto FY20"/>
    <s v="FY14Q1"/>
    <s v="HYD"/>
    <x v="0"/>
    <s v="HYDERABAD"/>
    <s v="Metro"/>
    <s v="Metro"/>
    <s v="Metro"/>
    <m/>
    <m/>
    <s v="Regular Store"/>
    <m/>
    <m/>
    <m/>
    <x v="0"/>
    <s v="AHyderabad"/>
    <s v="AHyderabad"/>
    <s v="SRI RAM NAGAR-KONDAPUR"/>
    <n v="450"/>
    <s v="400-600"/>
    <x v="0"/>
    <d v="2013-04-09T00:00:00"/>
    <x v="81"/>
    <x v="0"/>
    <d v="2018-08-29T00:00:00"/>
    <x v="14"/>
    <x v="9"/>
    <n v="17.46022"/>
    <n v="78.354259999999996"/>
    <n v="500032"/>
    <s v="Plot No: 242 B Type B Survey No.205 Sri Rama Nagar  Kondapur Village  Serilingampally Mandal  R.R. District"/>
    <s v=""/>
    <s v=""/>
    <s v=""/>
    <s v=""/>
    <s v=""/>
    <s v=""/>
    <s v=""/>
    <s v=""/>
    <s v=""/>
    <s v=""/>
    <s v=""/>
    <s v=""/>
    <m/>
    <s v=""/>
  </r>
  <r>
    <n v="1309"/>
    <s v="INAPHYD00425"/>
    <s v="INAPHYD00425"/>
    <s v="INAPHYD00425"/>
    <s v="Optival"/>
    <x v="8"/>
    <s v="Upto FY20"/>
    <e v="#N/A"/>
    <s v="HYD"/>
    <x v="0"/>
    <s v="HYDERABAD"/>
    <s v="Metro"/>
    <s v="Metro"/>
    <s v="Metro"/>
    <m/>
    <m/>
    <s v="Regular Store"/>
    <m/>
    <m/>
    <m/>
    <x v="0"/>
    <s v="AHyderabad"/>
    <s v="AHyderabad"/>
    <s v="SR NAGAR COMMUNITY HALL"/>
    <n v="1000"/>
    <s v="600-1000"/>
    <x v="0"/>
    <d v="2013-04-10T00:00:00"/>
    <x v="81"/>
    <x v="0"/>
    <m/>
    <x v="169"/>
    <x v="4"/>
    <s v=""/>
    <s v=""/>
    <n v="500038"/>
    <s v="NO: 7-1-397/119  MIG 3A  OPP: S. R. NAGAR COMMUNITY HALL  SR NAGAR  HYDERABAD"/>
    <s v=""/>
    <s v=""/>
    <s v=""/>
    <s v=""/>
    <s v=""/>
    <s v=""/>
    <s v=""/>
    <s v=""/>
    <s v=""/>
    <s v=""/>
    <s v=""/>
    <s v=""/>
    <m/>
    <s v=""/>
  </r>
  <r>
    <n v="1310"/>
    <s v="INKABLR00194"/>
    <s v="INKABLR00194"/>
    <s v="INKABLR00194"/>
    <s v="Optival"/>
    <x v="8"/>
    <s v="Upto FY20"/>
    <s v="FY14Q1"/>
    <s v="BLR"/>
    <x v="1"/>
    <s v="BANGALORE"/>
    <s v="Metro"/>
    <s v="Metro"/>
    <s v="Metro"/>
    <m/>
    <m/>
    <s v="Regular Store"/>
    <m/>
    <m/>
    <m/>
    <x v="1"/>
    <s v="DBangalore"/>
    <s v="DBangalore"/>
    <s v="DEVINE HOSPTIAL 2"/>
    <n v="300"/>
    <s v="250-400"/>
    <x v="1"/>
    <d v="2013-04-14T00:00:00"/>
    <x v="81"/>
    <x v="0"/>
    <d v="2017-06-01T00:00:00"/>
    <x v="90"/>
    <x v="6"/>
    <s v=""/>
    <s v=""/>
    <n v="560043"/>
    <s v="4Bm-403 2nd Block HRBR Layout Bangalore-560043"/>
    <s v=""/>
    <s v=""/>
    <s v=""/>
    <s v=""/>
    <s v=""/>
    <s v=""/>
    <s v=""/>
    <s v=""/>
    <s v=""/>
    <s v=""/>
    <s v=""/>
    <s v=""/>
    <m/>
    <s v=""/>
  </r>
  <r>
    <n v="1311"/>
    <s v="INAPHYD00426"/>
    <s v="INAPHYD00426"/>
    <s v="INAPHYD00426"/>
    <s v="Optival"/>
    <x v="8"/>
    <s v="Upto FY20"/>
    <s v="FY14Q1"/>
    <s v="HYD"/>
    <x v="0"/>
    <s v="HYDERABAD"/>
    <s v="Metro"/>
    <s v="Metro"/>
    <s v="Metro"/>
    <m/>
    <m/>
    <s v="Regular Store"/>
    <m/>
    <m/>
    <m/>
    <x v="0"/>
    <s v="AHyderabad"/>
    <s v="AHyderabad"/>
    <s v="BIRTHPLACE"/>
    <n v="300"/>
    <s v="250-400"/>
    <x v="1"/>
    <d v="2013-04-16T00:00:00"/>
    <x v="81"/>
    <x v="0"/>
    <d v="2017-06-30T00:00:00"/>
    <x v="90"/>
    <x v="6"/>
    <s v=""/>
    <s v=""/>
    <n v="500034"/>
    <s v="8-2-277/A/1  Road No. 2  Banjara Hills  Hyderabad - 500034"/>
    <s v=""/>
    <s v=""/>
    <s v=""/>
    <s v=""/>
    <s v=""/>
    <s v=""/>
    <s v=""/>
    <s v=""/>
    <s v=""/>
    <s v=""/>
    <s v=""/>
    <s v=""/>
    <m/>
    <s v=""/>
  </r>
  <r>
    <n v="1312"/>
    <s v="INKABLR00193"/>
    <s v="INKABLR00193"/>
    <s v="INKABLR00193"/>
    <s v="Optival"/>
    <x v="8"/>
    <s v="Upto FY20"/>
    <e v="#N/A"/>
    <s v="BLR"/>
    <x v="1"/>
    <s v="BANGALORE"/>
    <s v="Metro"/>
    <s v="Metro"/>
    <s v="Metro"/>
    <m/>
    <m/>
    <s v="Regular Store"/>
    <m/>
    <m/>
    <m/>
    <x v="1"/>
    <s v="DBangalore"/>
    <s v="DBangalore"/>
    <s v="OJUS"/>
    <n v="226"/>
    <s v="Less than 250"/>
    <x v="0"/>
    <d v="2013-04-17T00:00:00"/>
    <x v="81"/>
    <x v="0"/>
    <m/>
    <x v="170"/>
    <x v="4"/>
    <s v=""/>
    <s v=""/>
    <n v="560066"/>
    <s v="No. G21 Tech Park Mall  ITPL Whitefield Road  Bengaluru - 560066"/>
    <s v=""/>
    <s v=""/>
    <s v=""/>
    <s v=""/>
    <s v=""/>
    <s v=""/>
    <s v=""/>
    <s v=""/>
    <s v=""/>
    <s v=""/>
    <s v=""/>
    <s v=""/>
    <m/>
    <s v=""/>
  </r>
  <r>
    <n v="1313"/>
    <s v="INKABAG00003"/>
    <s v="INKABAG00003"/>
    <s v="INKABAG00003"/>
    <s v="Optival"/>
    <x v="8"/>
    <s v="Upto FY20"/>
    <s v="FY14Q1"/>
    <s v="BAG"/>
    <x v="1"/>
    <s v="BAGALKOT"/>
    <s v="Dist HQ"/>
    <s v="Tier-2"/>
    <s v="Tier-2"/>
    <m/>
    <m/>
    <s v="Regular Store"/>
    <m/>
    <m/>
    <m/>
    <x v="6"/>
    <s v="ERest of KA"/>
    <s v="ERest of KA"/>
    <s v="DANDIN HOSPITAL"/>
    <n v="300"/>
    <s v="250-400"/>
    <x v="1"/>
    <d v="2013-04-29T00:00:00"/>
    <x v="81"/>
    <x v="1"/>
    <m/>
    <x v="2"/>
    <x v="1"/>
    <n v="16.183951"/>
    <n v="75.695988"/>
    <n v="587101"/>
    <s v="162B/1A/1 WARDNO:10/1DANDIN HOSPITAL COMPOUND NEAR LIONS SCHOOL BAGALKOT-587101"/>
    <s v="Operating"/>
    <s v="Operating"/>
    <s v="Operating"/>
    <s v="Operating"/>
    <s v="Operating"/>
    <s v="Operating"/>
    <s v="Operating"/>
    <s v="Operating"/>
    <s v="Operating"/>
    <s v="Operating"/>
    <s v="Operating"/>
    <s v="Operating"/>
    <m/>
    <s v="Operating"/>
  </r>
  <r>
    <n v="1314"/>
    <s v="INAPHYD02079"/>
    <s v="INAPHYD02079"/>
    <s v="INTGHYD00657"/>
    <s v="Optival"/>
    <x v="8"/>
    <s v="Upto FY20"/>
    <s v="FY14Q1"/>
    <s v="HYD"/>
    <x v="0"/>
    <s v="HYDERABAD"/>
    <s v="Metro"/>
    <s v="Metro"/>
    <s v="Metro"/>
    <m/>
    <m/>
    <s v="Regular Store"/>
    <m/>
    <s v="INTGHYD00608"/>
    <s v="KUMARWADI COLONY EDIBAZAR"/>
    <x v="0"/>
    <s v="AHyderabad"/>
    <s v="AHyderabad"/>
    <s v="ROAD NO 71 BANJARAHILLS"/>
    <n v="380"/>
    <s v="250-400"/>
    <x v="0"/>
    <d v="2013-05-18T00:00:00"/>
    <x v="82"/>
    <x v="1"/>
    <m/>
    <x v="2"/>
    <x v="1"/>
    <n v="17.416986000000001"/>
    <n v="78.412169000000006"/>
    <n v="500034"/>
    <s v="D.No. 8-2-293/82/J/B/47  Film Nagar  Jubilee Hills  Hyderabad - 500034"/>
    <s v="Operating"/>
    <s v="Operating"/>
    <s v="Operating"/>
    <s v="Operating"/>
    <s v="Operating"/>
    <s v="Operating"/>
    <s v="Operating"/>
    <s v="Operating"/>
    <s v="Operating"/>
    <s v="Operating"/>
    <s v="Operating"/>
    <s v="Operating"/>
    <m/>
    <s v="Operating"/>
  </r>
  <r>
    <n v="1315"/>
    <s v="INWBCCU00094"/>
    <s v="INWBCCU00094"/>
    <s v="INWBCCU00094"/>
    <s v="Optival"/>
    <x v="8"/>
    <s v="Upto FY20"/>
    <s v="FY14Q1"/>
    <s v="CCU"/>
    <x v="7"/>
    <s v="KOLKATA"/>
    <s v="Metro"/>
    <s v="Metro"/>
    <s v="Metro"/>
    <m/>
    <m/>
    <s v="Regular Store"/>
    <m/>
    <s v="INWBCCU00056"/>
    <s v="LAKE TOWN"/>
    <x v="13"/>
    <s v="JKolkata"/>
    <s v="JKolkata"/>
    <s v="DUM DUM ORIDANCE FACTORY"/>
    <n v="325"/>
    <s v="250-400"/>
    <x v="0"/>
    <d v="2013-05-18T00:00:00"/>
    <x v="82"/>
    <x v="1"/>
    <m/>
    <x v="2"/>
    <x v="1"/>
    <n v="22.631567"/>
    <n v="88.422564379999997"/>
    <n v="700028"/>
    <s v="23/17 Jessore Road S D Colony-kolkata-700028"/>
    <s v="Operating"/>
    <s v="Operating"/>
    <s v="Operating"/>
    <s v="Operating"/>
    <s v="Operating"/>
    <s v="Operating"/>
    <s v="Operating"/>
    <s v="Operating"/>
    <s v="Operating"/>
    <s v="Operating"/>
    <s v="Operating"/>
    <s v="Operating"/>
    <m/>
    <s v="Operating"/>
  </r>
  <r>
    <n v="1316"/>
    <s v="INAPADI00003"/>
    <s v="INAPADI00003"/>
    <s v="INAPADI00003"/>
    <s v="Optival"/>
    <x v="8"/>
    <s v="Upto FY20"/>
    <s v="FY14Q1"/>
    <s v="ADI"/>
    <x v="0"/>
    <s v="MUDHOLE"/>
    <s v="Other Towns"/>
    <s v="Tier-3"/>
    <s v="Tier-3"/>
    <m/>
    <m/>
    <s v="Regular Store"/>
    <m/>
    <m/>
    <m/>
    <x v="2"/>
    <s v="BRest of TG"/>
    <s v="BRest of TG"/>
    <s v="RC LVPEI MUDHOLE"/>
    <n v="110"/>
    <s v="Less than 250"/>
    <x v="1"/>
    <d v="2013-05-22T00:00:00"/>
    <x v="82"/>
    <x v="1"/>
    <m/>
    <x v="2"/>
    <x v="1"/>
    <n v="19.666699999999999"/>
    <n v="78.533299999999997"/>
    <n v="504102"/>
    <s v="MUDHOLE EYE CENTRE  GROUND FLOOR  SY NO: 260  MUDHOLE - VILLAGE &amp; MANDAL  ADILABAD - DISTRICT"/>
    <s v="Operating"/>
    <s v="Operating"/>
    <s v="Operating"/>
    <s v="Operating"/>
    <s v="Operating"/>
    <s v="Operating"/>
    <s v="Operating"/>
    <s v="Operating"/>
    <s v="Operating"/>
    <s v="Operating"/>
    <s v="Operating"/>
    <s v="Operating"/>
    <m/>
    <s v="Operating"/>
  </r>
  <r>
    <n v="1317"/>
    <s v="INTNKCH02003"/>
    <s v="INTNKCH02003"/>
    <s v="INTNKCH00006"/>
    <s v="Optival"/>
    <x v="8"/>
    <s v="Upto FY20"/>
    <s v="FY14Q1"/>
    <s v="KCH"/>
    <x v="3"/>
    <s v="KANCHEEPURAM"/>
    <s v="Dist HQ"/>
    <s v="Tier-2"/>
    <s v="Tier-2"/>
    <m/>
    <m/>
    <s v="Regular Store"/>
    <m/>
    <s v="INTNKCH00008"/>
    <s v="LITTLE KANCHIPURAM"/>
    <x v="12"/>
    <s v="GRest of TN"/>
    <s v="GRest of TN"/>
    <s v="KANCHIPURAM RAJA VEEDHI ROAD"/>
    <n v="260"/>
    <s v="250-400"/>
    <x v="0"/>
    <d v="2013-05-29T00:00:00"/>
    <x v="82"/>
    <x v="1"/>
    <m/>
    <x v="2"/>
    <x v="1"/>
    <n v="12.828819299999999"/>
    <n v="79.7037555"/>
    <n v="631501"/>
    <s v="Ground Floor  No.1  Door No:14  Raja Veedhi  Kanchipuram-631501"/>
    <s v="Operating"/>
    <s v="Operating"/>
    <s v="Operating"/>
    <s v="Operating"/>
    <s v="Operating"/>
    <s v="Operating"/>
    <s v="Operating"/>
    <s v="Operating"/>
    <s v="Operating"/>
    <s v="Operating"/>
    <s v="Operating"/>
    <s v="Operating"/>
    <m/>
    <s v="Operating"/>
  </r>
  <r>
    <n v="1318"/>
    <s v="INKABLR02102"/>
    <s v="INKABLR02102"/>
    <s v="INKABLR00396"/>
    <s v="Optival"/>
    <x v="8"/>
    <s v="Upto FY20"/>
    <s v="FY14Q1"/>
    <s v="BLR"/>
    <x v="1"/>
    <s v="BANGALORE"/>
    <s v="Metro"/>
    <s v="Metro"/>
    <s v="Metro"/>
    <m/>
    <m/>
    <s v="Regular Store"/>
    <m/>
    <s v="INKABLR00218"/>
    <s v="NEW SHAKARANAGAR 60FEET"/>
    <x v="1"/>
    <s v="DBangalore"/>
    <s v="DBangalore"/>
    <s v="AMRUTHALLI"/>
    <n v="324"/>
    <s v="250-400"/>
    <x v="0"/>
    <d v="2013-05-01T00:00:00"/>
    <x v="82"/>
    <x v="1"/>
    <m/>
    <x v="2"/>
    <x v="1"/>
    <n v="13.056891999999999"/>
    <n v="77.598543000000006"/>
    <n v="560092"/>
    <s v="No.136/6  Amruthahalli Main Road  Sahakaranagar Post  Opp SBI  Bengaluru-560092"/>
    <s v="Operating"/>
    <s v="Operating"/>
    <s v="Operating"/>
    <s v="Operating"/>
    <s v="Operating"/>
    <s v="Operating"/>
    <s v="Operating"/>
    <s v="Operating"/>
    <s v="Operating"/>
    <s v="Operating"/>
    <s v="Operating"/>
    <s v="Operating"/>
    <m/>
    <s v="Operating"/>
  </r>
  <r>
    <n v="1319"/>
    <s v="INMHNAG00028"/>
    <s v="INMHNAG00028"/>
    <s v="INMHNAG00028"/>
    <s v="Optival"/>
    <x v="8"/>
    <s v="Upto FY20"/>
    <e v="#N/A"/>
    <s v="NAG"/>
    <x v="4"/>
    <s v="NAGPUR"/>
    <s v="City"/>
    <s v="Tier-1"/>
    <s v="Tier-1"/>
    <m/>
    <m/>
    <s v="Regular Store"/>
    <m/>
    <m/>
    <m/>
    <x v="9"/>
    <s v="INagpur"/>
    <s v="INagpur"/>
    <s v="EMPRESS MALL"/>
    <n v="633"/>
    <s v="600-1000"/>
    <x v="0"/>
    <d v="2013-06-06T00:00:00"/>
    <x v="83"/>
    <x v="0"/>
    <m/>
    <x v="139"/>
    <x v="4"/>
    <s v=""/>
    <s v=""/>
    <n v="440018"/>
    <s v="Shop No. 118B  Empress Mall Behind Raman Science Park Mahal  Nagpur."/>
    <s v=""/>
    <s v=""/>
    <s v=""/>
    <s v=""/>
    <s v=""/>
    <s v=""/>
    <s v=""/>
    <s v=""/>
    <s v=""/>
    <s v=""/>
    <s v=""/>
    <s v=""/>
    <m/>
    <s v=""/>
  </r>
  <r>
    <n v="1320"/>
    <s v="INWBCCU00095"/>
    <s v="INWBCCU00095"/>
    <s v="INWBCCU00095"/>
    <s v="Optival"/>
    <x v="8"/>
    <s v="Upto FY20"/>
    <s v="FY14Q1"/>
    <s v="CCU"/>
    <x v="7"/>
    <s v="KOLKATA"/>
    <s v="Metro"/>
    <s v="Metro"/>
    <s v="Metro"/>
    <m/>
    <m/>
    <s v="Regular Store"/>
    <m/>
    <s v="INWBCCU00142"/>
    <s v="LAKE GARDEN RAILWAYSTATION"/>
    <x v="13"/>
    <s v="JKolkata"/>
    <s v="JKolkata"/>
    <s v="GARFA MAIN ROAD"/>
    <n v="260"/>
    <s v="250-400"/>
    <x v="0"/>
    <d v="2013-06-07T00:00:00"/>
    <x v="83"/>
    <x v="1"/>
    <m/>
    <x v="2"/>
    <x v="1"/>
    <n v="22.497261000000002"/>
    <n v="88.377457000000007"/>
    <n v="700075"/>
    <s v="85/2  Garfa Main Road  Kolkata"/>
    <s v="Operating"/>
    <s v="Operating"/>
    <s v="Operating"/>
    <s v="Operating"/>
    <s v="Operating"/>
    <s v="Operating"/>
    <s v="Operating"/>
    <s v="Operating"/>
    <s v="Operating"/>
    <s v="Operating"/>
    <s v="Operating"/>
    <s v="Operating"/>
    <m/>
    <s v="Operating"/>
  </r>
  <r>
    <n v="1321"/>
    <s v="INKABLR00195"/>
    <s v="INKABLR00195"/>
    <s v="INKABLR00195"/>
    <s v="Optival"/>
    <x v="8"/>
    <s v="Upto FY20"/>
    <s v="FY14Q1"/>
    <s v="BLR"/>
    <x v="1"/>
    <s v="BANGALORE"/>
    <s v="Metro"/>
    <s v="Metro"/>
    <s v="Metro"/>
    <m/>
    <m/>
    <s v="Regular Store"/>
    <m/>
    <m/>
    <m/>
    <x v="1"/>
    <s v="DBangalore"/>
    <s v="DBangalore"/>
    <s v="VINAYAKA HOSPITAL"/>
    <n v="150"/>
    <s v="Less than 250"/>
    <x v="1"/>
    <d v="2013-06-19T00:00:00"/>
    <x v="83"/>
    <x v="0"/>
    <d v="2019-04-03T00:00:00"/>
    <x v="99"/>
    <x v="7"/>
    <n v="12.93763"/>
    <n v="77.549490000000006"/>
    <n v="560050"/>
    <s v="Vinayaka Hospital premises No 110  80 feet Road S B M Colony BSK 1st Stage Hanumanth Nagar next Seetha Circle Bangalore -560050"/>
    <s v=""/>
    <s v=""/>
    <s v=""/>
    <s v=""/>
    <s v=""/>
    <s v=""/>
    <s v=""/>
    <s v=""/>
    <s v=""/>
    <s v=""/>
    <s v=""/>
    <s v=""/>
    <m/>
    <s v=""/>
  </r>
  <r>
    <n v="1322"/>
    <s v="INAPADI00004"/>
    <s v="INAPADI00004"/>
    <s v="INAPADI00004"/>
    <s v="Optival"/>
    <x v="8"/>
    <s v="Upto FY20"/>
    <s v="FY14Q1"/>
    <s v="ADI"/>
    <x v="0"/>
    <s v="ADILABAD"/>
    <s v="Dist HQ"/>
    <s v="Tier-2"/>
    <s v="Tier-2"/>
    <m/>
    <m/>
    <s v="Regular Store"/>
    <m/>
    <m/>
    <m/>
    <x v="2"/>
    <s v="BRest of TG"/>
    <s v="BRest of TG"/>
    <s v="RC LVPEI MAVALLA ADILABAD"/>
    <n v="110"/>
    <s v="Less than 250"/>
    <x v="1"/>
    <d v="2013-06-26T00:00:00"/>
    <x v="83"/>
    <x v="1"/>
    <m/>
    <x v="2"/>
    <x v="1"/>
    <n v="19.666699999999999"/>
    <n v="78.533299999999997"/>
    <n v="504001"/>
    <s v="Sy.No 167/2/3  Mavalla Village  Adilabad"/>
    <s v="Operating"/>
    <s v="Operating"/>
    <s v="Operating"/>
    <s v="Operating"/>
    <s v="Operating"/>
    <s v="Operating"/>
    <s v="Operating"/>
    <s v="Operating"/>
    <s v="Operating"/>
    <s v="Operating"/>
    <s v="Operating"/>
    <s v="Operating"/>
    <m/>
    <s v="Operating"/>
  </r>
  <r>
    <n v="1323"/>
    <s v="INKAHBL00019"/>
    <s v="INKAHBL00019"/>
    <s v="INKAHBL00019"/>
    <s v="Optival"/>
    <x v="8"/>
    <s v="Upto FY20"/>
    <e v="#N/A"/>
    <s v="HBL"/>
    <x v="1"/>
    <s v="HUBLI"/>
    <s v="Other Towns"/>
    <s v="Tier-3"/>
    <s v="Tier-3"/>
    <m/>
    <m/>
    <s v="Regular Store"/>
    <m/>
    <m/>
    <m/>
    <x v="6"/>
    <s v="ERest of KA"/>
    <s v="ERest of KA"/>
    <s v="MRUTHYUNJAYA NAGAR"/>
    <n v="576"/>
    <s v="400-600"/>
    <x v="0"/>
    <d v="2013-07-09T00:00:00"/>
    <x v="84"/>
    <x v="0"/>
    <m/>
    <x v="154"/>
    <x v="10"/>
    <s v=""/>
    <s v=""/>
    <n v="580032"/>
    <s v="Shop no 01  CTS No-176/A3 1-5 &amp; 6/B/1  Nrupathanga Heights  Ground Floor  Mruthunjaya Nagar  Hubli"/>
    <s v=""/>
    <s v=""/>
    <s v=""/>
    <s v=""/>
    <s v=""/>
    <s v=""/>
    <s v=""/>
    <s v=""/>
    <s v=""/>
    <s v=""/>
    <s v=""/>
    <s v=""/>
    <m/>
    <s v=""/>
  </r>
  <r>
    <n v="1324"/>
    <s v="INKAIXG00017"/>
    <s v="INKAIXG00017"/>
    <s v="INKAIXG00017"/>
    <s v="Optival"/>
    <x v="8"/>
    <s v="Upto FY20"/>
    <s v="FY14Q2"/>
    <s v="IXG"/>
    <x v="1"/>
    <s v="BELGAUM"/>
    <s v="Dist HQ"/>
    <s v="Tier-2"/>
    <s v="Tier-2"/>
    <m/>
    <m/>
    <s v="Regular Store"/>
    <m/>
    <s v="INKAIXG00029"/>
    <s v="ADARSHA NAGAR"/>
    <x v="6"/>
    <s v="ERest of KA"/>
    <s v="ERest of KA"/>
    <s v="ANJANEYA NAGAR"/>
    <n v="640"/>
    <s v="600-1000"/>
    <x v="0"/>
    <d v="2013-07-05T00:00:00"/>
    <x v="84"/>
    <x v="1"/>
    <m/>
    <x v="2"/>
    <x v="1"/>
    <n v="15.877573"/>
    <n v="74.537234999999995"/>
    <n v="590016"/>
    <s v="SHOP NO 10 11&amp;12 CTS NO 7366 &amp; 7367 M M EXTENSION  SECTOR NO 10 ANJANEYA NAGAR  BELGAUM"/>
    <s v="Operating"/>
    <s v="Operating"/>
    <s v="Operating"/>
    <s v="Operating"/>
    <s v="Operating"/>
    <s v="Operating"/>
    <s v="Operating"/>
    <s v="Operating"/>
    <s v="Operating"/>
    <s v="Operating"/>
    <s v="Operating"/>
    <s v="Operating"/>
    <m/>
    <s v="Operating"/>
  </r>
  <r>
    <n v="1325"/>
    <s v="INKATUM00005"/>
    <s v="INKATUM00005"/>
    <s v="INKATUM00005"/>
    <s v="Optival"/>
    <x v="8"/>
    <s v="Upto FY20"/>
    <s v="FY14Q2"/>
    <s v="TUM"/>
    <x v="1"/>
    <s v="TUMKUR"/>
    <s v="Dist HQ"/>
    <s v="Tier-2"/>
    <s v="Tier-2"/>
    <m/>
    <m/>
    <s v="Hub Store"/>
    <d v="2019-04-01T00:00:00"/>
    <s v="INKATUM00005"/>
    <s v="KUNIGAL ROAD"/>
    <x v="6"/>
    <s v="ERest of KA"/>
    <s v="ERest of KA"/>
    <s v="KUNIGAL ROAD"/>
    <n v="1375"/>
    <s v="Gr than 1000"/>
    <x v="0"/>
    <d v="2013-07-04T00:00:00"/>
    <x v="84"/>
    <x v="1"/>
    <m/>
    <x v="2"/>
    <x v="1"/>
    <n v="13.332039999999999"/>
    <n v="77.095860000000002"/>
    <n v="572105"/>
    <s v="Khata No 580  Ward No 14  Akshata Arcade   Ground Floor Kunigal Road  Banashankari Tumkur"/>
    <s v="Operating"/>
    <s v="Operating"/>
    <s v="Operating"/>
    <s v="Operating"/>
    <s v="Operating"/>
    <s v="Operating"/>
    <s v="Operating"/>
    <s v="Operating"/>
    <s v="Operating"/>
    <s v="Operating"/>
    <s v="Operating"/>
    <s v="Operating"/>
    <m/>
    <s v="Operating"/>
  </r>
  <r>
    <n v="1326"/>
    <s v="INAPHYD00428"/>
    <s v="INAPHYD00428"/>
    <s v="INAPHYD00428"/>
    <s v="Optival"/>
    <x v="8"/>
    <s v="Upto FY20"/>
    <s v="FY14Q2"/>
    <s v="HYD"/>
    <x v="0"/>
    <s v="HYDERABAD"/>
    <s v="Metro"/>
    <s v="Metro"/>
    <s v="Metro"/>
    <m/>
    <m/>
    <s v="Regular Store"/>
    <m/>
    <s v="INTGHYD00670"/>
    <s v="NALLAGANDLA"/>
    <x v="0"/>
    <s v="AHyderabad"/>
    <s v="AHyderabad"/>
    <s v="APARNA CYBER COMMUNE"/>
    <n v="200"/>
    <s v="Less than 250"/>
    <x v="0"/>
    <d v="2013-07-10T00:00:00"/>
    <x v="84"/>
    <x v="1"/>
    <m/>
    <x v="2"/>
    <x v="1"/>
    <n v="17.47364"/>
    <n v="78.310100000000006"/>
    <n v="500019"/>
    <s v="Sy. No: 114/AA  177/E  210/A  210/AA  211  213 &amp; 213/E  Nallagandla Village  Serilingampally Mandal  R.R Dist"/>
    <s v="Operating"/>
    <s v="Operating"/>
    <s v="Operating"/>
    <s v="Operating"/>
    <s v="Operating"/>
    <s v="Operating"/>
    <s v="Operating"/>
    <s v="Operating"/>
    <s v="Operating"/>
    <s v="Operating"/>
    <s v="Operating"/>
    <s v="Operating"/>
    <m/>
    <s v="Operating"/>
  </r>
  <r>
    <n v="1327"/>
    <s v="INAPHYD02080"/>
    <s v="INAPHYD02080"/>
    <s v="INTGHYD00658"/>
    <s v="Optival"/>
    <x v="8"/>
    <s v="Upto FY20"/>
    <s v="FY14Q2"/>
    <s v="HYD"/>
    <x v="0"/>
    <s v="HYDERABAD"/>
    <s v="Metro"/>
    <s v="Metro"/>
    <s v="Metro"/>
    <m/>
    <m/>
    <s v="Regular Store"/>
    <m/>
    <s v="INTGHYD00668"/>
    <s v="DWARAKAPURI COLONY"/>
    <x v="0"/>
    <s v="AHyderabad"/>
    <s v="AHyderabad"/>
    <s v="PURNODAYA COLONY-SAIDABAD"/>
    <n v="400"/>
    <s v="250-400"/>
    <x v="0"/>
    <d v="2013-07-16T00:00:00"/>
    <x v="84"/>
    <x v="1"/>
    <m/>
    <x v="2"/>
    <x v="1"/>
    <n v="17.357589999999998"/>
    <n v="78.512609999999995"/>
    <n v="500080"/>
    <s v="D.No- 16-1-24/212 Saidabad Colony 500080 Hyderabad_Cir2-Dist"/>
    <s v="Operating"/>
    <s v="Operating"/>
    <s v="Operating"/>
    <s v="Operating"/>
    <s v="Operating"/>
    <s v="Operating"/>
    <s v="Operating"/>
    <s v="Operating"/>
    <s v="Operating"/>
    <s v="Operating"/>
    <s v="Operating"/>
    <s v="Operating"/>
    <m/>
    <s v="Operating"/>
  </r>
  <r>
    <n v="1328"/>
    <s v="INHYFDB00002"/>
    <s v="INHYFDB00002"/>
    <s v="INHYFDB00002"/>
    <s v="Optival"/>
    <x v="8"/>
    <s v="Upto FY20"/>
    <s v="FY14Q2"/>
    <s v="FDB"/>
    <x v="9"/>
    <s v="FARIDABAD"/>
    <s v="City"/>
    <s v="Tier-1"/>
    <s v="Tier-1"/>
    <m/>
    <m/>
    <s v="Regular Store"/>
    <m/>
    <m/>
    <m/>
    <x v="16"/>
    <s v="KDelhi"/>
    <s v="KDelhi"/>
    <s v="FARIDABAD SECTOR 7"/>
    <n v="270"/>
    <s v="250-400"/>
    <x v="0"/>
    <d v="2013-07-01T00:00:00"/>
    <x v="84"/>
    <x v="0"/>
    <d v="2018-01-04T00:00:00"/>
    <x v="47"/>
    <x v="6"/>
    <s v=""/>
    <s v=""/>
    <n v="121006"/>
    <s v="Shop no-251 &amp; 252  Sec-7  Huda Market  Faridabad-121006"/>
    <s v=""/>
    <s v=""/>
    <s v=""/>
    <s v=""/>
    <s v=""/>
    <s v=""/>
    <s v=""/>
    <s v=""/>
    <s v=""/>
    <s v=""/>
    <s v=""/>
    <s v=""/>
    <m/>
    <s v=""/>
  </r>
  <r>
    <n v="1329"/>
    <s v="INTNMAS02122"/>
    <s v="INTNMAS02122"/>
    <s v="INTNMAS02122"/>
    <s v="Optival"/>
    <x v="8"/>
    <s v="Upto FY20"/>
    <s v="FY14Q2"/>
    <s v="MAS"/>
    <x v="3"/>
    <s v="CHENNAI"/>
    <s v="Metro"/>
    <s v="Metro"/>
    <s v="Metro"/>
    <m/>
    <m/>
    <s v="Regular Store"/>
    <m/>
    <m/>
    <m/>
    <x v="7"/>
    <s v="FChennai"/>
    <s v="FChennai"/>
    <s v="TRIPLICAINE HIGH ROAD-II"/>
    <n v="440"/>
    <s v="400-600"/>
    <x v="0"/>
    <d v="2013-07-20T00:00:00"/>
    <x v="84"/>
    <x v="0"/>
    <d v="2016-10-24T00:00:00"/>
    <x v="108"/>
    <x v="2"/>
    <s v=""/>
    <s v=""/>
    <n v="600005"/>
    <s v="Ground Floor  No.102/1  Quide Millath Salai  Triplicane High Road  Chennai-600 005"/>
    <s v=""/>
    <s v=""/>
    <s v=""/>
    <s v=""/>
    <s v=""/>
    <s v=""/>
    <s v=""/>
    <s v=""/>
    <s v=""/>
    <s v=""/>
    <s v=""/>
    <s v=""/>
    <m/>
    <s v=""/>
  </r>
  <r>
    <n v="1330"/>
    <s v="INKAYAD00002"/>
    <s v="INKAYAD00002"/>
    <s v="INKAYAD00002"/>
    <s v="Optival"/>
    <x v="8"/>
    <s v="Upto FY20"/>
    <s v="FY14Q2"/>
    <s v="YAD"/>
    <x v="1"/>
    <s v="YADGIR"/>
    <s v="Dist HQ"/>
    <s v="Tier-2"/>
    <s v="Tier-2"/>
    <m/>
    <m/>
    <s v="Regular Store"/>
    <m/>
    <s v="INKAYAD00002"/>
    <s v="STATION AREA"/>
    <x v="6"/>
    <s v="ERest of KA"/>
    <s v="ERest of KA"/>
    <s v="STATION AREA"/>
    <n v="1050"/>
    <s v="Gr than 1000"/>
    <x v="0"/>
    <d v="2013-08-07T00:00:00"/>
    <x v="85"/>
    <x v="1"/>
    <m/>
    <x v="2"/>
    <x v="1"/>
    <n v="16.749279999999999"/>
    <n v="77.133849999999995"/>
    <n v="585202"/>
    <s v="PR No. 5-1-100Old 5-1-55New SY.No.251 Station Area  Yadgiri-585202"/>
    <s v="Operating"/>
    <s v="Operating"/>
    <s v="Operating"/>
    <s v="Operating"/>
    <s v="Operating"/>
    <s v="Operating"/>
    <s v="Operating"/>
    <s v="Operating"/>
    <s v="Operating"/>
    <s v="Operating"/>
    <s v="Operating"/>
    <s v="Operating"/>
    <m/>
    <s v="Operating"/>
  </r>
  <r>
    <n v="1331"/>
    <s v="INAPHYD02081"/>
    <s v="INAPHYD02081"/>
    <s v="INTGHYD00659"/>
    <s v="Optival"/>
    <x v="8"/>
    <s v="Upto FY20"/>
    <s v="FY14Q2"/>
    <s v="HYD"/>
    <x v="0"/>
    <s v="HYDERABAD"/>
    <s v="Metro"/>
    <s v="Metro"/>
    <s v="Metro"/>
    <m/>
    <m/>
    <s v="Regular Store"/>
    <m/>
    <m/>
    <m/>
    <x v="0"/>
    <s v="AHyderabad"/>
    <s v="AHyderabad"/>
    <s v="MIYAPUR COMMUNITY HALL OUTLET"/>
    <n v="380"/>
    <s v="250-400"/>
    <x v="0"/>
    <d v="2013-08-09T00:00:00"/>
    <x v="85"/>
    <x v="0"/>
    <d v="2018-10-11T00:00:00"/>
    <x v="41"/>
    <x v="9"/>
    <n v="17.498080000000002"/>
    <n v="78.357439999999997"/>
    <n v="500001"/>
    <s v="D.No:1-303 BESIDE GHMC COMMUNITY HALL MIYAPUR SHERILINGAMAPALLY MADAL-500001 RANGAREDDY"/>
    <s v=""/>
    <s v=""/>
    <s v=""/>
    <s v=""/>
    <s v=""/>
    <s v=""/>
    <s v=""/>
    <s v=""/>
    <s v=""/>
    <s v=""/>
    <s v=""/>
    <s v=""/>
    <m/>
    <s v=""/>
  </r>
  <r>
    <n v="1332"/>
    <s v="INTNSLE00016"/>
    <s v="INTNSLE00016"/>
    <s v="INTNSLE00016"/>
    <s v="Optival"/>
    <x v="8"/>
    <s v="Upto FY20"/>
    <s v="FY14Q2"/>
    <s v="SLE"/>
    <x v="3"/>
    <s v="SALEM"/>
    <s v="Dist HQ"/>
    <s v="Tier-2"/>
    <s v="Tier-2"/>
    <m/>
    <m/>
    <s v="Regular Store"/>
    <m/>
    <s v="INTNSLE00019"/>
    <s v="AGRAHARAM ROAD SALEM"/>
    <x v="12"/>
    <s v="GRest of TN"/>
    <s v="GRest of TN"/>
    <s v="NARASODHIPATTY"/>
    <n v="555"/>
    <s v="400-600"/>
    <x v="0"/>
    <d v="2013-08-11T00:00:00"/>
    <x v="85"/>
    <x v="1"/>
    <m/>
    <x v="2"/>
    <x v="1"/>
    <n v="11.6767526"/>
    <n v="78.133132700000004"/>
    <n v="636004"/>
    <s v="Ground Floor  No.213/5  Narasodhipatty  Salem-636004"/>
    <s v="Operating"/>
    <s v="Operating"/>
    <s v="Operating"/>
    <s v="Operating"/>
    <s v="Operating"/>
    <s v="Operating"/>
    <s v="Operating"/>
    <s v="Operating"/>
    <s v="Operating"/>
    <s v="Operating"/>
    <s v="Operating"/>
    <s v="Operating"/>
    <m/>
    <s v="Operating"/>
  </r>
  <r>
    <n v="1333"/>
    <s v="INAPKVL00002"/>
    <s v="INAPKVL00002"/>
    <s v="INAPKVL00002"/>
    <s v="Optival"/>
    <x v="8"/>
    <s v="Upto FY20"/>
    <e v="#N/A"/>
    <s v="KVL"/>
    <x v="2"/>
    <s v="KAVALI"/>
    <s v="Other Towns"/>
    <s v="Tier-3"/>
    <s v="Tier-3"/>
    <m/>
    <m/>
    <s v="Regular Store"/>
    <m/>
    <m/>
    <m/>
    <x v="5"/>
    <s v="CAndhra Pradesh"/>
    <s v="CAndhra Pradesh"/>
    <s v="TRUNK ROAD KAVALI"/>
    <n v="950"/>
    <s v="600-1000"/>
    <x v="0"/>
    <d v="2013-08-16T00:00:00"/>
    <x v="85"/>
    <x v="0"/>
    <m/>
    <x v="38"/>
    <x v="10"/>
    <s v=""/>
    <s v=""/>
    <n v="524201"/>
    <s v="D.No. 11-121A  Trunk Road  Kavali  Nellore - 524201"/>
    <s v=""/>
    <s v=""/>
    <s v=""/>
    <s v=""/>
    <s v=""/>
    <s v=""/>
    <s v=""/>
    <s v=""/>
    <s v=""/>
    <s v=""/>
    <s v=""/>
    <s v=""/>
    <m/>
    <s v=""/>
  </r>
  <r>
    <n v="1334"/>
    <s v="INMHPNQ00063"/>
    <s v="INMHPNQ00063"/>
    <s v="INMHPNQ00063"/>
    <s v="Optival"/>
    <x v="8"/>
    <s v="Upto FY20"/>
    <s v="FY14Q2"/>
    <s v="PNQ"/>
    <x v="4"/>
    <s v="PUNE"/>
    <s v="City"/>
    <s v="Tier-1"/>
    <s v="Tier-1"/>
    <m/>
    <m/>
    <s v="Regular Store"/>
    <m/>
    <s v="INMHPNQ00102"/>
    <s v="HINJWADI"/>
    <x v="8"/>
    <s v="HPune"/>
    <s v="HPune"/>
    <s v="KRISHNACHOWK NAVISANGAVI"/>
    <n v="432"/>
    <s v="400-600"/>
    <x v="0"/>
    <d v="2013-08-29T00:00:00"/>
    <x v="85"/>
    <x v="1"/>
    <m/>
    <x v="2"/>
    <x v="1"/>
    <n v="18.588309500000001"/>
    <n v="73.800734000000006"/>
    <n v="411027"/>
    <s v="SHOP NO:1 S.NO.71 MILAKAT NO:47/4/78 KIRTI NAGAR NAVI SANGAVI  PUNE-411027"/>
    <s v="Operating"/>
    <s v="Operating"/>
    <s v="Operating"/>
    <s v="Operating"/>
    <s v="Operating"/>
    <s v="Operating"/>
    <s v="Operating"/>
    <s v="Operating"/>
    <s v="Operating"/>
    <s v="Operating"/>
    <s v="Operating"/>
    <s v="Operating"/>
    <m/>
    <s v="Operating"/>
  </r>
  <r>
    <n v="1335"/>
    <s v="INAPJRG50002"/>
    <s v="INAPJRG50002"/>
    <s v="INAPJRG50002"/>
    <s v="Optival"/>
    <x v="8"/>
    <s v="Upto FY20"/>
    <e v="#N/A"/>
    <s v="JRG"/>
    <x v="2"/>
    <s v="JANGAREDDY GUDEM"/>
    <s v="Other Towns"/>
    <s v="Tier-3"/>
    <s v="Tier-3"/>
    <m/>
    <m/>
    <s v="Regular Store"/>
    <m/>
    <m/>
    <m/>
    <x v="5"/>
    <s v="CAndhra Pradesh"/>
    <s v="CAndhra Pradesh"/>
    <s v="FRANCHISEE JANGAREDDIGUDEM"/>
    <n v="168"/>
    <s v="Less than 250"/>
    <x v="2"/>
    <d v="2013-08-25T00:00:00"/>
    <x v="85"/>
    <x v="0"/>
    <d v="2016-08-06T00:00:00"/>
    <x v="3"/>
    <x v="2"/>
    <s v=""/>
    <s v=""/>
    <n v="534447"/>
    <s v="Asst.No.7854  D.No.8-3-152/5  Ground Floor  Chimakurthi Subbarao Complex  Eluru Road  Jangareddygudem  W.G.District - 534447 JANGAREDDYGUDEM ANDHRA PRADESH"/>
    <s v=""/>
    <s v=""/>
    <s v=""/>
    <s v=""/>
    <s v=""/>
    <s v=""/>
    <s v=""/>
    <s v=""/>
    <s v=""/>
    <s v=""/>
    <s v=""/>
    <s v=""/>
    <m/>
    <s v=""/>
  </r>
  <r>
    <n v="1336"/>
    <s v="INAPBZA00021"/>
    <s v="INAPBZA00021"/>
    <s v="INAPBZA00021"/>
    <s v="Optival"/>
    <x v="8"/>
    <s v="Upto FY20"/>
    <s v="FY14Q2"/>
    <s v="BZA"/>
    <x v="2"/>
    <s v="VIJAYAWADA"/>
    <s v="City"/>
    <s v="Tier-1"/>
    <s v="Tier-1"/>
    <m/>
    <m/>
    <s v="Regular Store"/>
    <m/>
    <s v="INAPBZA00032"/>
    <s v="P &amp; T COLONY PATAMATA"/>
    <x v="4"/>
    <s v="CAndhra Pradesh"/>
    <s v="CAndhra Pradesh"/>
    <s v="GURUNANAK COLONY"/>
    <n v="725"/>
    <s v="600-1000"/>
    <x v="0"/>
    <d v="2013-08-30T00:00:00"/>
    <x v="85"/>
    <x v="1"/>
    <m/>
    <x v="2"/>
    <x v="1"/>
    <n v="16.48875"/>
    <n v="80.671800000000005"/>
    <n v="520002"/>
    <s v="54-20-19/3  Main Road  Commercial Taxes Employees Colony  Gurunanak Colony  Vijayawada - 520010"/>
    <s v="Operating"/>
    <s v="Operating"/>
    <s v="Operating"/>
    <s v="Operating"/>
    <s v="Operating"/>
    <s v="Operating"/>
    <s v="Operating"/>
    <s v="Operating"/>
    <s v="Operating"/>
    <s v="Operating"/>
    <s v="Operating"/>
    <s v="Operating"/>
    <m/>
    <s v="Operating"/>
  </r>
  <r>
    <n v="1337"/>
    <s v="INAPHYD02082"/>
    <s v="INAPHYD02082"/>
    <s v="INTGHYD00660"/>
    <s v="Optival"/>
    <x v="8"/>
    <s v="Upto FY20"/>
    <s v="FY14Q2"/>
    <s v="HYD"/>
    <x v="0"/>
    <s v="HYDERABAD"/>
    <s v="Metro"/>
    <s v="Metro"/>
    <s v="Metro"/>
    <m/>
    <m/>
    <s v="Regular Store"/>
    <m/>
    <s v="INTGHYD00637"/>
    <s v="WEST MARREDPALLY SHENOY NURSING HOME"/>
    <x v="0"/>
    <s v="AHyderabad"/>
    <s v="AHyderabad"/>
    <s v="WEST MARREDPALLY"/>
    <n v="540"/>
    <s v="400-600"/>
    <x v="0"/>
    <d v="2013-08-30T00:00:00"/>
    <x v="85"/>
    <x v="1"/>
    <m/>
    <x v="2"/>
    <x v="1"/>
    <n v="17.452680000000001"/>
    <n v="78.505949999999999"/>
    <n v="500026"/>
    <s v="D.NO:3-43-104&amp;3-43-23 SHOP NO:4 Mahalakshmi Enclave West Marredpally Secunderabad"/>
    <s v="Operating"/>
    <s v="Operating"/>
    <s v="Operating"/>
    <s v="Operating"/>
    <s v="Operating"/>
    <s v="Operating"/>
    <s v="Operating"/>
    <s v="Operating"/>
    <s v="Operating"/>
    <s v="Operating"/>
    <s v="Operating"/>
    <s v="Operating"/>
    <m/>
    <s v="Operating"/>
  </r>
  <r>
    <n v="1338"/>
    <s v="INAPWGL00011"/>
    <s v="INAPWGL00011"/>
    <s v="INAPWGL00011"/>
    <s v="Optival"/>
    <x v="8"/>
    <s v="Upto FY20"/>
    <e v="#N/A"/>
    <s v="WGL"/>
    <x v="0"/>
    <s v="WARANGAL"/>
    <s v="Dist HQ"/>
    <s v="Tier-2"/>
    <s v="Tier-2"/>
    <m/>
    <m/>
    <s v="Regular Store"/>
    <m/>
    <m/>
    <m/>
    <x v="2"/>
    <s v="BRest of TG"/>
    <s v="BRest of TG"/>
    <s v="STATION ROAD WARANGAL"/>
    <n v="954"/>
    <s v="600-1000"/>
    <x v="0"/>
    <d v="2013-09-03T00:00:00"/>
    <x v="86"/>
    <x v="0"/>
    <m/>
    <x v="169"/>
    <x v="4"/>
    <s v=""/>
    <s v=""/>
    <n v="506002"/>
    <s v="D.No. 8-7-177&amp;178  Station Road  Warangal"/>
    <s v=""/>
    <s v=""/>
    <s v=""/>
    <s v=""/>
    <s v=""/>
    <s v=""/>
    <s v=""/>
    <s v=""/>
    <s v=""/>
    <s v=""/>
    <s v=""/>
    <s v=""/>
    <m/>
    <s v=""/>
  </r>
  <r>
    <n v="1339"/>
    <s v="INORBBI00012"/>
    <s v="INORBBI00012"/>
    <s v="INORBBI00012"/>
    <s v="Optival"/>
    <x v="8"/>
    <s v="Upto FY20"/>
    <s v="FY14Q2"/>
    <s v="BBI"/>
    <x v="10"/>
    <s v="BHUBANESWAR"/>
    <s v="Dist HQ"/>
    <s v="Tier-2"/>
    <s v="Tier-2"/>
    <m/>
    <m/>
    <s v="Regular Store"/>
    <m/>
    <s v="INORBBI00021"/>
    <s v="ORAKOL"/>
    <x v="17"/>
    <s v="LOrissa"/>
    <s v="LOrissa"/>
    <s v="AIGINIA"/>
    <n v="400"/>
    <s v="250-400"/>
    <x v="0"/>
    <d v="2013-09-07T00:00:00"/>
    <x v="86"/>
    <x v="1"/>
    <m/>
    <x v="2"/>
    <x v="1"/>
    <n v="20.250532"/>
    <n v="85.783884"/>
    <n v="751019"/>
    <s v="PLOT NO: 389/2462  KHATA NO: 639  DUMDUMA  PS - KHANDAGIRI  BHUBANESWAR  DIST: KHURDA"/>
    <s v="Operating"/>
    <s v="Operating"/>
    <s v="Operating"/>
    <s v="Operating"/>
    <s v="Operating"/>
    <s v="Operating"/>
    <s v="Operating"/>
    <s v="Operating"/>
    <s v="Operating"/>
    <s v="Operating"/>
    <s v="Operating"/>
    <s v="Operating"/>
    <m/>
    <s v="Operating"/>
  </r>
  <r>
    <n v="1340"/>
    <s v="INAPHYD00429"/>
    <s v="INAPHYD00429"/>
    <s v="INAPHYD00429"/>
    <s v="Optival"/>
    <x v="8"/>
    <s v="Upto FY20"/>
    <e v="#N/A"/>
    <s v="HYD"/>
    <x v="0"/>
    <s v="HYDERABAD"/>
    <s v="Metro"/>
    <s v="Metro"/>
    <s v="Metro"/>
    <m/>
    <m/>
    <s v="Regular Store"/>
    <m/>
    <m/>
    <m/>
    <x v="0"/>
    <s v="AHyderabad"/>
    <s v="AHyderabad"/>
    <s v="MADHAPUR 2 GUTTALA BEGUMPET"/>
    <n v="530"/>
    <s v="400-600"/>
    <x v="0"/>
    <d v="2013-09-07T00:00:00"/>
    <x v="86"/>
    <x v="0"/>
    <m/>
    <x v="169"/>
    <x v="4"/>
    <s v=""/>
    <s v=""/>
    <n v="500081"/>
    <s v="D.No. 2-52/1  Shop No. 1/A  Plot No: 12  Sy. No 60  Guttala Begumpet  Sherilingampally Mandal  Rangareddy_Cir1 Dist."/>
    <s v=""/>
    <s v=""/>
    <s v=""/>
    <s v=""/>
    <s v=""/>
    <s v=""/>
    <s v=""/>
    <s v=""/>
    <s v=""/>
    <s v=""/>
    <s v=""/>
    <s v=""/>
    <m/>
    <s v=""/>
  </r>
  <r>
    <n v="1341"/>
    <s v="INKABLR02103"/>
    <s v="INKABLR02129"/>
    <s v="INKABLR00415"/>
    <s v="Optival"/>
    <x v="8"/>
    <s v="Upto FY20"/>
    <s v="FY14Q2"/>
    <s v="BLR"/>
    <x v="1"/>
    <s v="BANGALORE"/>
    <s v="Metro"/>
    <s v="Metro"/>
    <s v="Metro"/>
    <m/>
    <m/>
    <s v="Regular Store"/>
    <m/>
    <s v="INKABLR00399"/>
    <s v="JPNAGAR HANSAPLAZA"/>
    <x v="1"/>
    <s v="DBangalore"/>
    <s v="DBangalore"/>
    <s v="N S PALYA 7 MAIN 19 CROSS"/>
    <n v="660"/>
    <s v="600-1000"/>
    <x v="0"/>
    <d v="2013-09-07T00:00:00"/>
    <x v="86"/>
    <x v="1"/>
    <m/>
    <x v="2"/>
    <x v="1"/>
    <n v="12.9073537"/>
    <n v="77.605827099999999"/>
    <n v="560076"/>
    <s v="Shop No:02  Meenakshi Enclave  No:33  Old No:5A  7th Main  19th Cross  BTM 2nd Stage  NS Palya  Bengaluru-560076"/>
    <s v="Operating"/>
    <s v="Operating"/>
    <s v="Operating"/>
    <s v="Operating"/>
    <s v="Operating"/>
    <s v="Operating"/>
    <s v="Operating"/>
    <s v="Operating"/>
    <s v="Operating"/>
    <s v="Operating"/>
    <s v="Operating"/>
    <s v="Operating"/>
    <m/>
    <s v="Operating"/>
  </r>
  <r>
    <n v="1342"/>
    <s v="INKABLR02104"/>
    <s v="INKABLR02104"/>
    <s v="INKABLR02104"/>
    <s v="Optival"/>
    <x v="8"/>
    <s v="Upto FY20"/>
    <e v="#N/A"/>
    <s v="BLR"/>
    <x v="1"/>
    <s v="BANGALORE"/>
    <s v="Metro"/>
    <s v="Metro"/>
    <s v="Metro"/>
    <m/>
    <m/>
    <s v="Regular Store"/>
    <m/>
    <m/>
    <m/>
    <x v="1"/>
    <s v="DBangalore"/>
    <s v="DBangalore"/>
    <s v="JAYANAGAR KARISANDRA"/>
    <n v="210"/>
    <s v="Less than 250"/>
    <x v="0"/>
    <d v="2013-09-18T00:00:00"/>
    <x v="86"/>
    <x v="0"/>
    <m/>
    <x v="171"/>
    <x v="4"/>
    <s v=""/>
    <s v=""/>
    <n v="560070"/>
    <s v="Shop No:01 No:24/2 23rd Cross karisandra grama  Bsk 2nd Stage Ganesh Mandir Bangalore-560070"/>
    <s v=""/>
    <s v=""/>
    <s v=""/>
    <s v=""/>
    <s v=""/>
    <s v=""/>
    <s v=""/>
    <s v=""/>
    <s v=""/>
    <s v=""/>
    <s v=""/>
    <s v=""/>
    <m/>
    <s v=""/>
  </r>
  <r>
    <n v="1343"/>
    <s v="INWBCCU00096"/>
    <s v="INWBCCU00096"/>
    <s v="INWBCCU00096"/>
    <s v="Optival"/>
    <x v="8"/>
    <s v="Upto FY20"/>
    <s v="FY14Q2"/>
    <s v="CCU"/>
    <x v="7"/>
    <s v="KOLKATA"/>
    <s v="Metro"/>
    <s v="Metro"/>
    <s v="Metro"/>
    <m/>
    <m/>
    <s v="Regular Store"/>
    <m/>
    <s v="INWBCCU00056"/>
    <s v="LAKE TOWN"/>
    <x v="13"/>
    <s v="JKolkata"/>
    <s v="JKolkata"/>
    <s v="PATIPUKUR"/>
    <n v="350"/>
    <s v="250-400"/>
    <x v="0"/>
    <d v="2013-09-19T00:00:00"/>
    <x v="86"/>
    <x v="1"/>
    <m/>
    <x v="2"/>
    <x v="1"/>
    <n v="22.603321600000001"/>
    <n v="88.398785000000004"/>
    <n v="700048"/>
    <s v="153  S. K Dev Road  Shop No. 04  Kolkata"/>
    <s v="Operating"/>
    <s v="Operating"/>
    <s v="Operating"/>
    <s v="Operating"/>
    <s v="Operating"/>
    <s v="Operating"/>
    <s v="Operating"/>
    <s v="Operating"/>
    <s v="Operating"/>
    <s v="Operating"/>
    <s v="Operating"/>
    <s v="Operating"/>
    <m/>
    <s v="Operating"/>
  </r>
  <r>
    <n v="1344"/>
    <s v="INAPMNR00004"/>
    <s v="INAPMNR00004"/>
    <s v="INAPMNR00004"/>
    <s v="Optival"/>
    <x v="8"/>
    <s v="Upto FY20"/>
    <s v="FY14Q2"/>
    <s v="MNR"/>
    <x v="0"/>
    <s v="MAHBUBNAGAR"/>
    <s v="Dist HQ"/>
    <s v="Tier-2"/>
    <s v="Tier-2"/>
    <m/>
    <m/>
    <s v="Regular Store"/>
    <m/>
    <s v="INAPMNR00004"/>
    <s v="SHESHABGUTTA CHOWRASTA_MAHABUBNAGAR"/>
    <x v="2"/>
    <s v="BRest of TG"/>
    <s v="BRest of TG"/>
    <s v="SHESHABGUTTA CHOWRASTA_MAHABUBNAGAR"/>
    <n v="400"/>
    <s v="250-400"/>
    <x v="0"/>
    <d v="2013-09-23T00:00:00"/>
    <x v="86"/>
    <x v="1"/>
    <m/>
    <x v="2"/>
    <x v="1"/>
    <n v="16.74672"/>
    <n v="78.006640000000004"/>
    <n v="509001"/>
    <s v="1-10-2/3  Shop No- 2&amp;3  Lingappa Complex  Sheshabgutta Chowrasta  Mahabubnagar - 509001"/>
    <s v="Operating"/>
    <s v="Operating"/>
    <s v="Operating"/>
    <s v="Operating"/>
    <s v="Operating"/>
    <s v="Operating"/>
    <s v="Operating"/>
    <s v="Operating"/>
    <s v="Operating"/>
    <s v="Operating"/>
    <s v="Operating"/>
    <s v="Operating"/>
    <m/>
    <s v="Operating"/>
  </r>
  <r>
    <n v="1345"/>
    <s v="INAPJAD00002"/>
    <s v="INAPJAD00002"/>
    <s v="INAPJAD00002"/>
    <s v="Optival"/>
    <x v="8"/>
    <s v="Upto FY20"/>
    <s v="FY14Q2"/>
    <s v="JAD"/>
    <x v="0"/>
    <s v="JADCHERLA"/>
    <s v="Other Towns"/>
    <s v="Tier-3"/>
    <s v="Tier-3"/>
    <m/>
    <m/>
    <s v="Regular Store"/>
    <m/>
    <m/>
    <m/>
    <x v="2"/>
    <s v="BRest of TG"/>
    <s v="BRest of TG"/>
    <s v="BADEPALLY TOWN_ JADCHERLA"/>
    <n v="420"/>
    <s v="400-600"/>
    <x v="0"/>
    <d v="2013-09-24T00:00:00"/>
    <x v="86"/>
    <x v="0"/>
    <d v="2018-02-20T00:00:00"/>
    <x v="23"/>
    <x v="6"/>
    <s v=""/>
    <s v=""/>
    <n v="509301"/>
    <s v="D.No:16-37  Nethaji Road  Badepally Town  Jadcherla  Mahabubnagar Dist - 509301"/>
    <s v=""/>
    <s v=""/>
    <s v=""/>
    <s v=""/>
    <s v=""/>
    <s v=""/>
    <s v=""/>
    <s v=""/>
    <s v=""/>
    <s v=""/>
    <s v=""/>
    <s v=""/>
    <m/>
    <s v=""/>
  </r>
  <r>
    <n v="1346"/>
    <s v="INAPCVL00002"/>
    <s v="INAPCVL00002"/>
    <s v="INAPCVL00002"/>
    <s v="Optival"/>
    <x v="8"/>
    <s v="Upto FY20"/>
    <s v="FY14Q2"/>
    <s v="CVL"/>
    <x v="0"/>
    <s v="CHEVELLA"/>
    <s v="Other Towns"/>
    <s v="Tier-3"/>
    <s v="Tier-3"/>
    <m/>
    <m/>
    <s v="Regular Store"/>
    <m/>
    <m/>
    <m/>
    <x v="2"/>
    <s v="BRest of TG"/>
    <s v="BRest of TG"/>
    <s v="MARKET YARD-CHEVELLA"/>
    <n v="576"/>
    <s v="400-600"/>
    <x v="0"/>
    <d v="2013-09-28T00:00:00"/>
    <x v="86"/>
    <x v="0"/>
    <d v="2017-09-27T00:00:00"/>
    <x v="48"/>
    <x v="6"/>
    <s v=""/>
    <s v=""/>
    <n v="501503"/>
    <s v="D.No:1-69/13  Near Market Yard  Veerabhadra Complex  Chevella  Rangareddy Dist - 501503"/>
    <s v=""/>
    <s v=""/>
    <s v=""/>
    <s v=""/>
    <s v=""/>
    <s v=""/>
    <s v=""/>
    <s v=""/>
    <s v=""/>
    <s v=""/>
    <s v=""/>
    <s v=""/>
    <m/>
    <s v=""/>
  </r>
  <r>
    <n v="1347"/>
    <s v="INAPHYD00431"/>
    <s v="INAPHYD00431"/>
    <s v="INAPHYD00431"/>
    <s v="Optival"/>
    <x v="8"/>
    <s v="Upto FY20"/>
    <s v="FY14Q2"/>
    <s v="HYD"/>
    <x v="0"/>
    <s v="HYDERABAD"/>
    <s v="Metro"/>
    <s v="Metro"/>
    <s v="Metro"/>
    <m/>
    <m/>
    <s v="Regular Store"/>
    <m/>
    <s v="INTGHYD00600"/>
    <s v="SRIRAMNAGAR COLONY"/>
    <x v="0"/>
    <s v="AHyderabad"/>
    <s v="AHyderabad"/>
    <s v="TRENDSET WINZ GACHIBOWLI"/>
    <n v="180"/>
    <s v="Less than 250"/>
    <x v="0"/>
    <d v="2013-09-30T00:00:00"/>
    <x v="86"/>
    <x v="1"/>
    <m/>
    <x v="2"/>
    <x v="1"/>
    <n v="17.421399999999998"/>
    <n v="78.347009999999997"/>
    <n v="500008"/>
    <s v="Club House  Trendset Winz  Sy.No. 143  Nanakramguda Village  Serilingampally Mandal  R.R Dist"/>
    <s v="Operating"/>
    <s v="Operating"/>
    <s v="Operating"/>
    <s v="Operating"/>
    <s v="Operating"/>
    <s v="Operating"/>
    <s v="Operating"/>
    <s v="Operating"/>
    <s v="Operating"/>
    <s v="Operating"/>
    <s v="Operating"/>
    <s v="Operating"/>
    <m/>
    <s v="Operating"/>
  </r>
  <r>
    <n v="1348"/>
    <s v="INAPVSK00040"/>
    <s v="INAPVSK00040"/>
    <s v="INAPVSK00040"/>
    <s v="Optival"/>
    <x v="8"/>
    <s v="Upto FY20"/>
    <s v="FY14Q2"/>
    <s v="VSK"/>
    <x v="2"/>
    <s v="VISAKHAPATNAM"/>
    <s v="City"/>
    <s v="Tier-1"/>
    <s v="Tier-1"/>
    <m/>
    <m/>
    <s v="Regular Store"/>
    <m/>
    <s v="INAPVSK00008"/>
    <s v="MURALINAGAR2"/>
    <x v="3"/>
    <s v="CAndhra Pradesh"/>
    <s v="CAndhra Pradesh"/>
    <s v="VADLAPUDI"/>
    <n v="396"/>
    <s v="250-400"/>
    <x v="0"/>
    <d v="2013-09-30T00:00:00"/>
    <x v="86"/>
    <x v="1"/>
    <m/>
    <x v="2"/>
    <x v="1"/>
    <n v="17.689323399999999"/>
    <n v="83.175926599999997"/>
    <n v="530046"/>
    <s v="D.No: 28-44-5  Kanithi Colony  Vadlapudi  Gajuwaka  Visakhapatnam - 530046"/>
    <s v="Operating"/>
    <s v="Operating"/>
    <s v="Operating"/>
    <s v="Operating"/>
    <s v="Operating"/>
    <s v="Operating"/>
    <s v="Operating"/>
    <s v="Operating"/>
    <s v="Operating"/>
    <s v="Operating"/>
    <s v="Operating"/>
    <s v="Operating"/>
    <m/>
    <s v="Operating"/>
  </r>
  <r>
    <n v="1349"/>
    <s v="INAPVSK00041"/>
    <s v="INAPVSK00041"/>
    <s v="INAPVSK00041"/>
    <s v="Optival"/>
    <x v="8"/>
    <s v="Upto FY20"/>
    <s v="FY14Q2"/>
    <s v="VSK"/>
    <x v="2"/>
    <s v="VISAKHAPATNAM"/>
    <s v="City"/>
    <s v="Tier-1"/>
    <s v="Tier-1"/>
    <m/>
    <m/>
    <s v="Regular Store"/>
    <m/>
    <m/>
    <m/>
    <x v="3"/>
    <s v="CAndhra Pradesh"/>
    <s v="CAndhra Pradesh"/>
    <s v="SHIVAJI NAGAR"/>
    <n v="200"/>
    <s v="Less than 250"/>
    <x v="0"/>
    <d v="2013-09-30T00:00:00"/>
    <x v="86"/>
    <x v="0"/>
    <d v="2016-09-09T00:00:00"/>
    <x v="26"/>
    <x v="2"/>
    <s v=""/>
    <s v=""/>
    <n v="530046"/>
    <s v="Survey Nos. 86/3C  Room no 1  Club House  Sivaji Nagar Residents Welfare Association  Sivaji Nagar  Kurmannapalem  Visakhapatnam - 530046"/>
    <s v=""/>
    <s v=""/>
    <s v=""/>
    <s v=""/>
    <s v=""/>
    <s v=""/>
    <s v=""/>
    <s v=""/>
    <s v=""/>
    <s v=""/>
    <s v=""/>
    <s v=""/>
    <m/>
    <s v=""/>
  </r>
  <r>
    <n v="1350"/>
    <s v="INWBCCU00097"/>
    <s v="INWBCCU00097"/>
    <s v="INWBCCU00097"/>
    <s v="Optival"/>
    <x v="8"/>
    <s v="Upto FY20"/>
    <s v="FY14Q2"/>
    <s v="CCU"/>
    <x v="7"/>
    <s v="KOLKATA"/>
    <s v="Metro"/>
    <s v="Metro"/>
    <s v="Metro"/>
    <m/>
    <m/>
    <s v="Regular Store"/>
    <m/>
    <s v="INWBCCU00056"/>
    <s v="LAKE TOWN"/>
    <x v="13"/>
    <s v="JKolkata"/>
    <s v="JKolkata"/>
    <s v="BAGUIATI DESHBHANDUNAGAR"/>
    <n v="325"/>
    <s v="250-400"/>
    <x v="0"/>
    <d v="2013-09-30T00:00:00"/>
    <x v="86"/>
    <x v="1"/>
    <m/>
    <x v="2"/>
    <x v="1"/>
    <n v="22.612063490000001"/>
    <n v="88.424790279999996"/>
    <n v="700059"/>
    <s v="Holding No. RGM - 25/76  BA - 13  D.B. Nagar  Baguiati  Ward No - 25  Kolkata"/>
    <s v="Operating"/>
    <s v="Operating"/>
    <s v="Operating"/>
    <s v="Operating"/>
    <s v="Operating"/>
    <s v="Operating"/>
    <s v="Operating"/>
    <s v="Operating"/>
    <s v="Operating"/>
    <s v="Operating"/>
    <s v="Operating"/>
    <s v="Operating"/>
    <m/>
    <s v="Operating"/>
  </r>
  <r>
    <n v="1351"/>
    <s v="INAPHYD00433"/>
    <s v="INAPHYD00433"/>
    <s v="INAPHYD00433"/>
    <s v="Optival"/>
    <x v="8"/>
    <s v="Upto FY20"/>
    <s v="FY14Q3"/>
    <s v="HYD"/>
    <x v="0"/>
    <s v="HYDERABAD"/>
    <s v="Metro"/>
    <s v="Metro"/>
    <s v="Metro"/>
    <m/>
    <m/>
    <s v="Regular Store"/>
    <m/>
    <s v="INTGHYD00462"/>
    <s v="MY HOME JEWEL CHANDANAGAR"/>
    <x v="0"/>
    <s v="AHyderabad"/>
    <s v="AHyderabad"/>
    <s v="R V AVANEENDRA APARTMENTS"/>
    <n v="200"/>
    <s v="Less than 250"/>
    <x v="0"/>
    <d v="2013-10-01T00:00:00"/>
    <x v="87"/>
    <x v="1"/>
    <m/>
    <x v="2"/>
    <x v="1"/>
    <n v="17.50037"/>
    <n v="78.353660000000005"/>
    <n v="500049"/>
    <s v="R V AVANEENDRA APARTMENTS  1-42/RVA/B2/WW/301  SY.NO: 140/A  PRAGATHI ENCLAVE  MIYAPUR  HYDERABAD  AP"/>
    <s v="Operating"/>
    <s v="Operating"/>
    <s v="Operating"/>
    <s v="Operating"/>
    <s v="Operating"/>
    <s v="Operating"/>
    <s v="Operating"/>
    <s v="Operating"/>
    <s v="Operating"/>
    <s v="Operating"/>
    <s v="Operating"/>
    <s v="Operating"/>
    <m/>
    <s v="Operating"/>
  </r>
  <r>
    <n v="1352"/>
    <s v="INKABLR02105"/>
    <s v="INKABLR02105"/>
    <s v="INKABLR02105"/>
    <s v="Optival"/>
    <x v="8"/>
    <s v="Upto FY20"/>
    <e v="#N/A"/>
    <s v="BLR"/>
    <x v="1"/>
    <s v="BANGALORE"/>
    <s v="Metro"/>
    <s v="Metro"/>
    <s v="Metro"/>
    <m/>
    <m/>
    <s v="Regular Store"/>
    <m/>
    <m/>
    <m/>
    <x v="1"/>
    <s v="DBangalore"/>
    <s v="DBangalore"/>
    <s v="M K K ROAD"/>
    <n v="400"/>
    <s v="250-400"/>
    <x v="0"/>
    <d v="2013-10-04T00:00:00"/>
    <x v="87"/>
    <x v="0"/>
    <m/>
    <x v="58"/>
    <x v="10"/>
    <s v=""/>
    <s v=""/>
    <n v="560010"/>
    <s v="No.2942-4/1  Ground Floor  Akshaya Arcade  MKK Road  Rajajinagar  2nd Stage  D block  Bengaluru-560010"/>
    <s v=""/>
    <s v=""/>
    <s v=""/>
    <s v=""/>
    <s v=""/>
    <s v=""/>
    <s v=""/>
    <s v=""/>
    <s v=""/>
    <s v=""/>
    <s v=""/>
    <s v=""/>
    <m/>
    <s v=""/>
  </r>
  <r>
    <n v="1353"/>
    <s v="INORBBI00013"/>
    <s v="INORBBI00013"/>
    <s v="INORBBI00013"/>
    <s v="Optival"/>
    <x v="8"/>
    <s v="Upto FY20"/>
    <s v="FY14Q3"/>
    <s v="BBI"/>
    <x v="10"/>
    <s v="BHUBANESWAR"/>
    <s v="Dist HQ"/>
    <s v="Tier-2"/>
    <s v="Tier-2"/>
    <m/>
    <m/>
    <s v="Regular Store"/>
    <m/>
    <s v="INORBBI00021"/>
    <s v="ORAKOL"/>
    <x v="17"/>
    <s v="LOrissa"/>
    <s v="LOrissa"/>
    <s v="CHAKEISIANI"/>
    <n v="500"/>
    <s v="400-600"/>
    <x v="0"/>
    <d v="2013-11-02T00:00:00"/>
    <x v="88"/>
    <x v="1"/>
    <m/>
    <x v="2"/>
    <x v="1"/>
    <n v="20.311026999999999"/>
    <n v="85.856868000000006"/>
    <n v="751010"/>
    <s v="PLOT NO.475/476 NEAR CHAKEISIANI OLD BRIDGE CHAKEISIANI BHUBANESWAR -751010  ODISHA"/>
    <s v="Operating"/>
    <s v="Operating"/>
    <s v="Operating"/>
    <s v="Operating"/>
    <s v="Operating"/>
    <s v="Operating"/>
    <s v="Operating"/>
    <s v="Operating"/>
    <s v="Operating"/>
    <s v="Operating"/>
    <s v="Operating"/>
    <s v="Operating"/>
    <m/>
    <s v="Operating"/>
  </r>
  <r>
    <n v="1354"/>
    <s v="INAPADI00005"/>
    <s v="INAPADI00005"/>
    <s v="INAPADI00005"/>
    <s v="Optival"/>
    <x v="8"/>
    <s v="Upto FY20"/>
    <e v="#N/A"/>
    <s v="ADI"/>
    <x v="0"/>
    <s v="ADILABAD"/>
    <s v="Dist HQ"/>
    <s v="Tier-2"/>
    <s v="Tier-2"/>
    <m/>
    <m/>
    <s v="Regular Store"/>
    <m/>
    <m/>
    <m/>
    <x v="2"/>
    <s v="BRest of TG"/>
    <s v="BRest of TG"/>
    <s v="CENTRAL LIBRARY ADILABAD"/>
    <n v="700"/>
    <s v="600-1000"/>
    <x v="0"/>
    <d v="2013-11-05T00:00:00"/>
    <x v="88"/>
    <x v="0"/>
    <m/>
    <x v="96"/>
    <x v="10"/>
    <s v=""/>
    <s v=""/>
    <n v="504001"/>
    <s v="D. No: 4-3-6/6 &amp; 4-3-6/7  Near Central Library  Hameedpura  Adilabad"/>
    <s v=""/>
    <s v=""/>
    <s v=""/>
    <s v=""/>
    <s v=""/>
    <s v=""/>
    <s v=""/>
    <s v=""/>
    <s v=""/>
    <s v=""/>
    <s v=""/>
    <s v=""/>
    <m/>
    <s v=""/>
  </r>
  <r>
    <n v="1355"/>
    <s v="INAPWGL00012"/>
    <s v="INAPWGL00012"/>
    <s v="INAPWGL00012"/>
    <s v="Optival"/>
    <x v="8"/>
    <s v="Upto FY20"/>
    <s v="FY14Q3"/>
    <s v="WGL"/>
    <x v="0"/>
    <s v="WARANGAL"/>
    <s v="Dist HQ"/>
    <s v="Tier-2"/>
    <s v="Tier-2"/>
    <m/>
    <m/>
    <s v="Regular Store"/>
    <m/>
    <s v="INAPWGL00012"/>
    <s v="ALLADI COMPLEX-JANGOAN"/>
    <x v="2"/>
    <s v="BRest of TG"/>
    <s v="BRest of TG"/>
    <s v="ALLADI COMPLEX-JANGOAN"/>
    <n v="1146"/>
    <s v="Gr than 1000"/>
    <x v="0"/>
    <d v="2013-11-06T00:00:00"/>
    <x v="88"/>
    <x v="1"/>
    <m/>
    <x v="2"/>
    <x v="1"/>
    <n v="17.719930000000002"/>
    <n v="79.157709999999994"/>
    <n v="506167"/>
    <s v="D.No:2-6-142  Alladi Complex  Bus Stand Road  Jangaon  Warangal Dist - 506167"/>
    <s v="Operating"/>
    <s v="Operating"/>
    <s v="Operating"/>
    <s v="Operating"/>
    <s v="Operating"/>
    <s v="Operating"/>
    <s v="Operating"/>
    <s v="Operating"/>
    <s v="Operating"/>
    <s v="Operating"/>
    <s v="Operating"/>
    <s v="Operating"/>
    <m/>
    <s v="Operating"/>
  </r>
  <r>
    <n v="1356"/>
    <s v="INAPWAN00002"/>
    <s v="INAPWAN00002"/>
    <s v="INAPWAN00002"/>
    <s v="Optival"/>
    <x v="8"/>
    <s v="Upto FY20"/>
    <s v="FY14Q3"/>
    <s v="WAN"/>
    <x v="0"/>
    <s v="WANAPARTHY"/>
    <s v="Dist HQ"/>
    <s v="Tier-2"/>
    <s v="Tier-2"/>
    <m/>
    <m/>
    <s v="Regular Store"/>
    <m/>
    <m/>
    <m/>
    <x v="2"/>
    <s v="BRest of TG"/>
    <s v="BRest of TG"/>
    <s v="WANAPARTHY"/>
    <n v="300"/>
    <s v="250-400"/>
    <x v="0"/>
    <d v="2013-11-06T00:00:00"/>
    <x v="88"/>
    <x v="0"/>
    <d v="2016-12-29T00:00:00"/>
    <x v="69"/>
    <x v="2"/>
    <s v=""/>
    <s v=""/>
    <n v="509103"/>
    <s v="D.No:34-147  Near Dr Ambedkar Chowrastha  Wanaparthy  Mahbubnagar Dist - 509103"/>
    <s v=""/>
    <s v=""/>
    <s v=""/>
    <s v=""/>
    <s v=""/>
    <s v=""/>
    <s v=""/>
    <s v=""/>
    <s v=""/>
    <s v=""/>
    <s v=""/>
    <s v=""/>
    <m/>
    <s v=""/>
  </r>
  <r>
    <n v="1357"/>
    <s v="INWBCCU00098"/>
    <s v="INWBCCU00098"/>
    <s v="INWBCCU00098"/>
    <s v="Optival"/>
    <x v="8"/>
    <s v="Upto FY20"/>
    <s v="FY14Q3"/>
    <s v="CCU"/>
    <x v="7"/>
    <s v="KOLKATA"/>
    <s v="Metro"/>
    <s v="Metro"/>
    <s v="Metro"/>
    <m/>
    <m/>
    <s v="Regular Store"/>
    <m/>
    <s v="INWBCCU00101"/>
    <s v="AGARPARA"/>
    <x v="13"/>
    <s v="JKolkata"/>
    <s v="JKolkata"/>
    <s v="BARRACKPORE CENTRAL ROAD"/>
    <n v="1000"/>
    <s v="600-1000"/>
    <x v="0"/>
    <d v="2013-11-07T00:00:00"/>
    <x v="88"/>
    <x v="1"/>
    <m/>
    <x v="2"/>
    <x v="1"/>
    <n v="22.75617544"/>
    <n v="88.373419269999999"/>
    <n v="700122"/>
    <s v="31/22  Central Road  P.O. Nonachandanpukur  Dist-24 Pgs-N"/>
    <s v="Operating"/>
    <s v="Operating"/>
    <s v="Operating"/>
    <s v="Operating"/>
    <s v="Operating"/>
    <s v="Operating"/>
    <s v="Operating"/>
    <s v="Operating"/>
    <s v="Operating"/>
    <s v="Operating"/>
    <s v="Operating"/>
    <s v="Operating"/>
    <m/>
    <s v="Operating"/>
  </r>
  <r>
    <n v="1358"/>
    <s v="INWBCCU00099"/>
    <s v="INWBCCU00099"/>
    <s v="INWBCCU00099"/>
    <s v="Optival"/>
    <x v="8"/>
    <s v="Upto FY20"/>
    <s v="FY14Q3"/>
    <s v="CCU"/>
    <x v="7"/>
    <s v="KOLKATA"/>
    <s v="Metro"/>
    <s v="Metro"/>
    <s v="Metro"/>
    <m/>
    <m/>
    <s v="Regular Store"/>
    <m/>
    <s v="INWBCCU00101"/>
    <s v="AGARPARA"/>
    <x v="13"/>
    <s v="JKolkata"/>
    <s v="JKolkata"/>
    <s v="BARRACKPORE OLD CULCUTTA ROAD"/>
    <n v="380"/>
    <s v="250-400"/>
    <x v="0"/>
    <d v="2013-11-07T00:00:00"/>
    <x v="88"/>
    <x v="1"/>
    <m/>
    <x v="2"/>
    <x v="1"/>
    <n v="22.7529711"/>
    <n v="88.378307199999995"/>
    <n v="700123"/>
    <s v="Holding No: 12/9  Ward No. 12  Old Calcutta Road  P.O - Talpukur  P.S Titagarh Dist - 24 Pgs - N  Kolkata"/>
    <s v="Operating"/>
    <s v="Operating"/>
    <s v="Operating"/>
    <s v="Operating"/>
    <s v="Operating"/>
    <s v="Operating"/>
    <s v="Operating"/>
    <s v="Operating"/>
    <s v="Operating"/>
    <s v="Operating"/>
    <s v="Operating"/>
    <s v="Operating"/>
    <m/>
    <s v="Operating"/>
  </r>
  <r>
    <n v="1359"/>
    <s v="INWBCCU00100"/>
    <s v="INWBCCU00100"/>
    <s v="INWBCCU00100"/>
    <s v="Optival"/>
    <x v="8"/>
    <s v="Upto FY20"/>
    <s v="FY14Q3"/>
    <s v="CCU"/>
    <x v="7"/>
    <s v="KOLKATA"/>
    <s v="Metro"/>
    <s v="Metro"/>
    <s v="Metro"/>
    <m/>
    <m/>
    <s v="Regular Store"/>
    <m/>
    <s v="INWBCCU00101"/>
    <s v="AGARPARA"/>
    <x v="13"/>
    <s v="JKolkata"/>
    <s v="JKolkata"/>
    <s v="BARRACKPORE TALPUKUR ROAD"/>
    <n v="325"/>
    <s v="250-400"/>
    <x v="0"/>
    <d v="2013-11-07T00:00:00"/>
    <x v="88"/>
    <x v="1"/>
    <m/>
    <x v="2"/>
    <x v="1"/>
    <n v="22.7505612"/>
    <n v="88.372978599999996"/>
    <n v="700123"/>
    <s v="78/1/20  K.N. Mukherjee Road  Ward No. 12  P.O. Talpukur  P.S  Titagarh Dist - 24Pgs - N Kolkata"/>
    <s v="Operating"/>
    <s v="Operating"/>
    <s v="Operating"/>
    <s v="Operating"/>
    <s v="Operating"/>
    <s v="Operating"/>
    <s v="Operating"/>
    <s v="Operating"/>
    <s v="Operating"/>
    <s v="Operating"/>
    <s v="Operating"/>
    <s v="Operating"/>
    <m/>
    <s v="Operating"/>
  </r>
  <r>
    <n v="1360"/>
    <s v="INAPSHA00002"/>
    <s v="INAPSHA00002"/>
    <s v="INAPSHA00002"/>
    <s v="Optival"/>
    <x v="8"/>
    <s v="Upto FY20"/>
    <s v="FY14Q3"/>
    <s v="SHA"/>
    <x v="0"/>
    <s v="SHADNAGAR"/>
    <s v="Other Towns"/>
    <s v="Tier-3"/>
    <s v="Tier-3"/>
    <m/>
    <m/>
    <s v="Regular Store"/>
    <m/>
    <m/>
    <m/>
    <x v="2"/>
    <s v="BRest of TG"/>
    <s v="BRest of TG"/>
    <s v="SHADNAGAR"/>
    <n v="700"/>
    <s v="600-1000"/>
    <x v="0"/>
    <d v="2013-11-07T00:00:00"/>
    <x v="88"/>
    <x v="0"/>
    <d v="2017-08-03T00:00:00"/>
    <x v="111"/>
    <x v="6"/>
    <s v=""/>
    <s v=""/>
    <n v="509216"/>
    <s v="D.No.16-103  Upper Floor  Main Road  Shadnagar  Mahabubnagar Dist - 509216"/>
    <s v=""/>
    <s v=""/>
    <s v=""/>
    <s v=""/>
    <s v=""/>
    <s v=""/>
    <s v=""/>
    <s v=""/>
    <s v=""/>
    <s v=""/>
    <s v=""/>
    <s v=""/>
    <m/>
    <s v=""/>
  </r>
  <r>
    <n v="1361"/>
    <s v="INWBCCU00101"/>
    <s v="INWBCCU00101"/>
    <s v="INWBCCU00101"/>
    <s v="Optival"/>
    <x v="8"/>
    <s v="Upto FY20"/>
    <s v="FY14Q3"/>
    <s v="CCU"/>
    <x v="7"/>
    <s v="KOLKATA"/>
    <s v="Metro"/>
    <s v="Metro"/>
    <s v="Metro"/>
    <m/>
    <m/>
    <s v="Regular Store"/>
    <m/>
    <s v="INWBCCU00101"/>
    <s v="AGARPARA"/>
    <x v="13"/>
    <s v="JKolkata"/>
    <s v="JKolkata"/>
    <s v="AGARPARA"/>
    <n v="340"/>
    <s v="250-400"/>
    <x v="0"/>
    <d v="2013-11-08T00:00:00"/>
    <x v="88"/>
    <x v="1"/>
    <m/>
    <x v="2"/>
    <x v="1"/>
    <n v="22.684512999999999"/>
    <n v="88.379845000000003"/>
    <n v="700109"/>
    <s v="92  North Station Road  P.O: Agarpara  P.S-Khardha  Dist - 24Pgs - N  Kolkata"/>
    <s v="Operating"/>
    <s v="Operating"/>
    <s v="Operating"/>
    <s v="Operating"/>
    <s v="Operating"/>
    <s v="Operating"/>
    <s v="Operating"/>
    <s v="Operating"/>
    <s v="Operating"/>
    <s v="Operating"/>
    <s v="Operating"/>
    <s v="Operating"/>
    <m/>
    <s v="Operating"/>
  </r>
  <r>
    <n v="1362"/>
    <s v="INWBCCU00102"/>
    <s v="INWBCCU00102"/>
    <s v="INWBCCU00102"/>
    <s v="Optival"/>
    <x v="8"/>
    <s v="Upto FY20"/>
    <s v="FY14Q3"/>
    <s v="CCU"/>
    <x v="7"/>
    <s v="KOLKATA"/>
    <s v="Metro"/>
    <s v="Metro"/>
    <s v="Metro"/>
    <m/>
    <m/>
    <s v="Regular Store"/>
    <m/>
    <s v="INWBCCU00101"/>
    <s v="AGARPARA"/>
    <x v="13"/>
    <s v="JKolkata"/>
    <s v="JKolkata"/>
    <s v="SAJIRHAT"/>
    <n v="377"/>
    <s v="250-400"/>
    <x v="0"/>
    <d v="2013-11-08T00:00:00"/>
    <x v="88"/>
    <x v="1"/>
    <m/>
    <x v="2"/>
    <x v="1"/>
    <n v="22.697888840000001"/>
    <n v="88.434608499999996"/>
    <n v="700110"/>
    <s v="367/2/7  Sodepore Road  P.O - New Barrackpore  P.S - Ghola  Dist - 24Pgs - N  Kolkata"/>
    <s v="Operating"/>
    <s v="Operating"/>
    <s v="Operating"/>
    <s v="Operating"/>
    <s v="Operating"/>
    <s v="Operating"/>
    <s v="Operating"/>
    <s v="Operating"/>
    <s v="Operating"/>
    <s v="Operating"/>
    <s v="Operating"/>
    <s v="Operating"/>
    <m/>
    <s v="Operating"/>
  </r>
  <r>
    <n v="1363"/>
    <s v="INAPMAR00002"/>
    <s v="INAPMAR00002"/>
    <s v="INAPMAR00002"/>
    <s v="Optival"/>
    <x v="8"/>
    <s v="Upto FY20"/>
    <s v="FY14Q3"/>
    <s v="MAR"/>
    <x v="2"/>
    <s v="MARKAPUR"/>
    <s v="Other Towns"/>
    <s v="Tier-3"/>
    <s v="Tier-3"/>
    <m/>
    <m/>
    <s v="Regular Store"/>
    <m/>
    <s v="INAPMAR00002"/>
    <s v="MARKAPUR"/>
    <x v="5"/>
    <s v="CAndhra Pradesh"/>
    <s v="CAndhra Pradesh"/>
    <s v="MARKAPUR"/>
    <n v="598"/>
    <s v="400-600"/>
    <x v="0"/>
    <d v="2013-11-11T00:00:00"/>
    <x v="88"/>
    <x v="1"/>
    <m/>
    <x v="2"/>
    <x v="1"/>
    <n v="15.73959"/>
    <n v="79.271289999999993"/>
    <n v="523316"/>
    <s v="D No:6/494  Near Dornala Bus Stand  Neelantaiah Gari Street  Markapur  Prakasham Dist - 523316"/>
    <s v="Operating"/>
    <s v="Operating"/>
    <s v="Operating"/>
    <s v="Operating"/>
    <s v="Operating"/>
    <s v="Operating"/>
    <s v="Operating"/>
    <s v="Operating"/>
    <s v="Operating"/>
    <s v="Operating"/>
    <s v="Operating"/>
    <s v="Operating"/>
    <m/>
    <s v="Operating"/>
  </r>
  <r>
    <n v="1364"/>
    <s v="INAPPOD00002"/>
    <s v="INAPPOD00002"/>
    <s v="INAPPOD00002"/>
    <s v="Optival"/>
    <x v="8"/>
    <s v="Upto FY20"/>
    <s v="FY14Q3"/>
    <s v="POD"/>
    <x v="2"/>
    <s v="PODILI"/>
    <s v="Other Towns"/>
    <s v="Tier-3"/>
    <s v="Tier-3"/>
    <m/>
    <m/>
    <s v="Regular Store"/>
    <m/>
    <m/>
    <m/>
    <x v="5"/>
    <s v="CAndhra Pradesh"/>
    <s v="CAndhra Pradesh"/>
    <s v="PODILI"/>
    <n v="685"/>
    <s v="600-1000"/>
    <x v="0"/>
    <d v="2013-11-12T00:00:00"/>
    <x v="88"/>
    <x v="1"/>
    <m/>
    <x v="2"/>
    <x v="1"/>
    <n v="15.60711"/>
    <n v="79.615979999999993"/>
    <n v="523240"/>
    <s v="D.NO:14/14/96  Near Andhra Bank  Main Road  Podili  Prakasham Dist - 523340"/>
    <s v="Operating"/>
    <s v="Operating"/>
    <s v="Operating"/>
    <s v="Operating"/>
    <s v="Operating"/>
    <s v="Operating"/>
    <s v="Operating"/>
    <s v="Operating"/>
    <s v="Operating"/>
    <s v="Operating"/>
    <s v="Operating"/>
    <s v="Operating"/>
    <m/>
    <s v="Operating"/>
  </r>
  <r>
    <n v="1365"/>
    <s v="INKABLR02107"/>
    <s v="INKABLR02107"/>
    <s v="INKABLR02107"/>
    <s v="Optival"/>
    <x v="8"/>
    <s v="Upto FY20"/>
    <s v="FY14Q3"/>
    <s v="BLR"/>
    <x v="1"/>
    <s v="BANGALORE"/>
    <s v="Metro"/>
    <s v="Metro"/>
    <s v="Metro"/>
    <m/>
    <m/>
    <s v="Regular Store"/>
    <m/>
    <m/>
    <m/>
    <x v="1"/>
    <s v="DBangalore"/>
    <s v="DBangalore"/>
    <s v="DODDANEKKUNDI MAIN ROAD"/>
    <n v="138"/>
    <s v="Less than 250"/>
    <x v="0"/>
    <d v="2013-11-15T00:00:00"/>
    <x v="88"/>
    <x v="0"/>
    <d v="2018-04-30T00:00:00"/>
    <x v="166"/>
    <x v="9"/>
    <s v=""/>
    <s v=""/>
    <n v="560037"/>
    <s v="No.2  58  Doddanakundi Main Road  Pragathi Layout  Bengaluru-560037"/>
    <s v=""/>
    <s v=""/>
    <s v=""/>
    <s v=""/>
    <s v=""/>
    <s v=""/>
    <s v=""/>
    <s v=""/>
    <s v=""/>
    <s v=""/>
    <s v=""/>
    <s v=""/>
    <m/>
    <s v=""/>
  </r>
  <r>
    <n v="1366"/>
    <s v="INTNMAS00117"/>
    <s v="INTNMAS00117"/>
    <s v="INTNMAS00117"/>
    <s v="Optival"/>
    <x v="8"/>
    <s v="Upto FY20"/>
    <s v="FY14Q3"/>
    <s v="MAS"/>
    <x v="3"/>
    <s v="CHENNAI"/>
    <s v="Metro"/>
    <s v="Metro"/>
    <s v="Metro"/>
    <m/>
    <m/>
    <s v="Regular Store"/>
    <m/>
    <s v="INTNMAS00083"/>
    <s v="SAIDAPET-JONES ROAD"/>
    <x v="7"/>
    <s v="FChennai"/>
    <s v="FChennai"/>
    <s v="SAIDAPET MOSQUE STREET"/>
    <n v="380"/>
    <s v="250-400"/>
    <x v="0"/>
    <d v="2013-11-20T00:00:00"/>
    <x v="88"/>
    <x v="1"/>
    <m/>
    <x v="2"/>
    <x v="1"/>
    <n v="13.02122"/>
    <n v="80.219579999999993"/>
    <n v="600015"/>
    <s v="New No:12/1 Old No.70/1 Shop No.1 Mosque Street  Saidapet  Chennai"/>
    <s v="Operating"/>
    <s v="Operating"/>
    <s v="Operating"/>
    <s v="Operating"/>
    <s v="Operating"/>
    <s v="Operating"/>
    <s v="Operating"/>
    <s v="Operating"/>
    <s v="Operating"/>
    <s v="Operating"/>
    <s v="Operating"/>
    <s v="Operating"/>
    <m/>
    <s v="Operating"/>
  </r>
  <r>
    <n v="1367"/>
    <s v="INAPZAH00002"/>
    <s v="INAPZAH00002"/>
    <s v="INAPZAH00002"/>
    <s v="Optival"/>
    <x v="8"/>
    <s v="Upto FY20"/>
    <s v="FY14Q3"/>
    <s v="ZAH"/>
    <x v="0"/>
    <s v="ZAHEERABAD"/>
    <s v="Other Towns"/>
    <s v="Tier-3"/>
    <s v="Tier-3"/>
    <m/>
    <m/>
    <s v="Regular Store"/>
    <m/>
    <m/>
    <m/>
    <x v="2"/>
    <s v="BRest of TG"/>
    <s v="BRest of TG"/>
    <s v="SUBASH GUNJ-ZAHEERABAD"/>
    <n v="1500"/>
    <s v="Gr than 1000"/>
    <x v="0"/>
    <d v="2013-11-18T00:00:00"/>
    <x v="88"/>
    <x v="0"/>
    <d v="2017-02-27T00:00:00"/>
    <x v="116"/>
    <x v="2"/>
    <s v=""/>
    <s v=""/>
    <n v="502220"/>
    <s v="H.No.3-3-97/1  Life Style Shopping Mall  Subash Gunj  Main Road  Zaheerabad  Medak Dist - 502220"/>
    <s v=""/>
    <s v=""/>
    <s v=""/>
    <s v=""/>
    <s v=""/>
    <s v=""/>
    <s v=""/>
    <s v=""/>
    <s v=""/>
    <s v=""/>
    <s v=""/>
    <s v=""/>
    <m/>
    <s v=""/>
  </r>
  <r>
    <n v="1368"/>
    <s v="INAPISP50002"/>
    <s v="INAPISP50002"/>
    <s v="INAPISP50002"/>
    <s v="Optival"/>
    <x v="8"/>
    <s v="Upto FY20"/>
    <e v="#N/A"/>
    <s v="ISP"/>
    <x v="0"/>
    <s v="ISNAPUR"/>
    <s v="Other Towns"/>
    <s v="Tier-3"/>
    <s v="Tier-3"/>
    <m/>
    <m/>
    <s v="Regular Store"/>
    <m/>
    <m/>
    <m/>
    <x v="2"/>
    <s v="BRest of TG"/>
    <s v="BRest of TG"/>
    <s v="FRANCHISEE ISNAPUR"/>
    <n v="350"/>
    <s v="250-400"/>
    <x v="2"/>
    <d v="2013-12-04T00:00:00"/>
    <x v="89"/>
    <x v="1"/>
    <m/>
    <x v="2"/>
    <x v="1"/>
    <n v="17.54617"/>
    <n v="78.211879999999994"/>
    <n v="502307"/>
    <s v="D.No. 7-8  Shop No. 3  Ground Floor  Isnapur (V)  Patancheru (M)  Medak District - 502307  Telangana"/>
    <s v="Operating"/>
    <s v="Operating"/>
    <s v="Operating"/>
    <s v="Operating"/>
    <s v="Operating"/>
    <s v="Operating"/>
    <s v="Operating"/>
    <s v="Operating"/>
    <s v="Operating"/>
    <s v="Operating"/>
    <s v="Operating"/>
    <s v="Operating"/>
    <m/>
    <s v="Operating"/>
  </r>
  <r>
    <n v="1369"/>
    <s v="INKABLR02108"/>
    <s v="INKABLR02108"/>
    <s v="INKABLR00397"/>
    <s v="Optival"/>
    <x v="8"/>
    <s v="Upto FY20"/>
    <s v="FY14Q3"/>
    <s v="BLR"/>
    <x v="1"/>
    <s v="BANGALORE"/>
    <s v="Metro"/>
    <s v="Metro"/>
    <s v="Metro"/>
    <m/>
    <m/>
    <s v="Regular Store"/>
    <m/>
    <s v="INKABLR00483"/>
    <s v="BEML 3RD STAGE RR NAGAR"/>
    <x v="1"/>
    <s v="DBangalore"/>
    <s v="DBangalore"/>
    <s v="PADMANABHANAGAR"/>
    <n v="1600"/>
    <s v="Gr than 1000"/>
    <x v="0"/>
    <d v="2013-12-09T00:00:00"/>
    <x v="89"/>
    <x v="1"/>
    <m/>
    <x v="2"/>
    <x v="1"/>
    <n v="12.91633"/>
    <n v="77.559079999999994"/>
    <n v="560070"/>
    <s v="No.1&amp;2  Old No.12/45/174  New No.27  80ft Road  Radhakrishna Layout  Revenue Layout  Padmanabnagar  Bengaluru-560070"/>
    <s v="Operating"/>
    <s v="Operating"/>
    <s v="Operating"/>
    <s v="Operating"/>
    <s v="Operating"/>
    <s v="Operating"/>
    <s v="Operating"/>
    <s v="Operating"/>
    <s v="Operating"/>
    <s v="Operating"/>
    <s v="Operating"/>
    <s v="Operating"/>
    <m/>
    <s v="Operating"/>
  </r>
  <r>
    <n v="1370"/>
    <s v="INAPHYD02083"/>
    <s v="INAPHYD02083"/>
    <s v="INAPHYD02083"/>
    <s v="Optival"/>
    <x v="8"/>
    <s v="Upto FY20"/>
    <s v="FY14Q3"/>
    <s v="HYD"/>
    <x v="0"/>
    <s v="HYDERABAD"/>
    <s v="Metro"/>
    <s v="Metro"/>
    <s v="Metro"/>
    <m/>
    <m/>
    <s v="Regular Store"/>
    <m/>
    <m/>
    <m/>
    <x v="0"/>
    <s v="AHyderabad"/>
    <s v="AHyderabad"/>
    <s v="REDDY WOMENS COLLEGE - BHARKATPURA"/>
    <n v="150"/>
    <s v="Less than 250"/>
    <x v="0"/>
    <d v="2013-12-09T00:00:00"/>
    <x v="89"/>
    <x v="0"/>
    <m/>
    <x v="70"/>
    <x v="10"/>
    <s v=""/>
    <s v=""/>
    <n v="500027"/>
    <s v="D.No:3-4-526/2/7 ANAM BUILDING REDDY WOMENS COLLEGE ROAD BARKATHPURA HYDERABAD"/>
    <s v=""/>
    <s v=""/>
    <s v=""/>
    <s v=""/>
    <s v=""/>
    <s v=""/>
    <s v=""/>
    <s v=""/>
    <s v=""/>
    <s v=""/>
    <s v=""/>
    <s v=""/>
    <m/>
    <s v=""/>
  </r>
  <r>
    <n v="1371"/>
    <s v="INAPNDP50002"/>
    <s v="INAPNDP50002"/>
    <s v="INAPNDP50002"/>
    <s v="Optival"/>
    <x v="8"/>
    <s v="Upto FY20"/>
    <e v="#N/A"/>
    <s v="NDP"/>
    <x v="0"/>
    <s v="NANDIPET"/>
    <s v="Other Towns"/>
    <s v="Tier-3"/>
    <s v="Tier-3"/>
    <m/>
    <m/>
    <s v="Regular Store"/>
    <m/>
    <m/>
    <m/>
    <x v="2"/>
    <s v="BRest of TG"/>
    <s v="BRest of TG"/>
    <s v="FRANCHISEE NANDIPET"/>
    <n v="200"/>
    <s v="Less than 250"/>
    <x v="2"/>
    <d v="2013-12-14T00:00:00"/>
    <x v="89"/>
    <x v="0"/>
    <m/>
    <x v="38"/>
    <x v="10"/>
    <s v=""/>
    <s v=""/>
    <n v="503212"/>
    <s v="D.No. 7  Beside Bus Stand  Nandipet Village Nandipet Mandal  Nizamabad District - 503212 NANDIPET TELANGANA"/>
    <s v=""/>
    <s v=""/>
    <s v=""/>
    <s v=""/>
    <s v=""/>
    <s v=""/>
    <s v=""/>
    <s v=""/>
    <s v=""/>
    <s v=""/>
    <s v=""/>
    <s v=""/>
    <m/>
    <s v=""/>
  </r>
  <r>
    <n v="1372"/>
    <s v="INAPYLM50002"/>
    <s v="INAPYLM50002"/>
    <s v="INAPYLM50002"/>
    <s v="Optival"/>
    <x v="8"/>
    <s v="Upto FY20"/>
    <e v="#N/A"/>
    <s v="YLM"/>
    <x v="2"/>
    <s v="YELAMANCHILI"/>
    <s v="Other Towns"/>
    <s v="Tier-3"/>
    <s v="Tier-3"/>
    <m/>
    <m/>
    <s v="Regular Store"/>
    <m/>
    <m/>
    <m/>
    <x v="5"/>
    <s v="CAndhra Pradesh"/>
    <s v="CAndhra Pradesh"/>
    <s v="FRANCHISEE YELAMANCHILI"/>
    <n v="375"/>
    <s v="250-400"/>
    <x v="2"/>
    <d v="2013-12-27T00:00:00"/>
    <x v="89"/>
    <x v="0"/>
    <d v="2017-09-17T00:00:00"/>
    <x v="48"/>
    <x v="6"/>
    <s v=""/>
    <s v=""/>
    <n v="531055"/>
    <s v="D.No. 21-04  Ground Floor  Main Road  Opp. Kotari Complex  Yelamanchili  Yelamanchili Mandal  Visakhapatnam District - 531055 YALAMANCHILI ANDHRA PRADESH"/>
    <s v=""/>
    <s v=""/>
    <s v=""/>
    <s v=""/>
    <s v=""/>
    <s v=""/>
    <s v=""/>
    <s v=""/>
    <s v=""/>
    <s v=""/>
    <s v=""/>
    <s v=""/>
    <m/>
    <s v=""/>
  </r>
  <r>
    <n v="1373"/>
    <s v="INAPATK50002"/>
    <s v="INAPATK50002"/>
    <s v="INAPATK50002"/>
    <s v="Optival"/>
    <x v="8"/>
    <s v="Upto FY20"/>
    <e v="#N/A"/>
    <s v="ATK"/>
    <x v="2"/>
    <s v="ATMAKUR"/>
    <s v="Other Towns"/>
    <s v="Tier-3"/>
    <s v="Tier-3"/>
    <m/>
    <m/>
    <s v="Regular Store"/>
    <m/>
    <m/>
    <m/>
    <x v="5"/>
    <s v="CAndhra Pradesh"/>
    <s v="CAndhra Pradesh"/>
    <s v="FRANCHISEE ATMAKUR"/>
    <n v="189"/>
    <s v="Less than 250"/>
    <x v="2"/>
    <d v="2013-12-30T00:00:00"/>
    <x v="89"/>
    <x v="1"/>
    <m/>
    <x v="2"/>
    <x v="1"/>
    <n v="15.87918"/>
    <n v="78.584460000000007"/>
    <n v="518422"/>
    <s v="D.No.1-93/1  K.G. Road  Atmakur  Kurnool District - 518422 ATMAKUR ANDHRA PRADESH"/>
    <s v="Operating"/>
    <s v="Operating"/>
    <s v="Operating"/>
    <s v="Operating"/>
    <s v="Operating"/>
    <s v="Operating"/>
    <s v="Operating"/>
    <s v="Operating"/>
    <s v="Operating"/>
    <s v="Operating"/>
    <s v="Operating"/>
    <s v="Operating"/>
    <m/>
    <s v="Operating"/>
  </r>
  <r>
    <n v="1374"/>
    <s v="INAPHYD00435"/>
    <s v="INAPHYD00435"/>
    <s v="INAPHYD00435"/>
    <s v="Optival"/>
    <x v="8"/>
    <s v="Upto FY20"/>
    <e v="#N/A"/>
    <s v="HYD"/>
    <x v="0"/>
    <s v="HYDERABAD"/>
    <s v="Metro"/>
    <s v="Metro"/>
    <s v="Metro"/>
    <m/>
    <m/>
    <s v="Regular Store"/>
    <m/>
    <m/>
    <m/>
    <x v="0"/>
    <s v="AHyderabad"/>
    <s v="AHyderabad"/>
    <s v="OPTICAL TARNAKA"/>
    <n v="940"/>
    <s v="600-1000"/>
    <x v="3"/>
    <d v="2013-12-30T00:00:00"/>
    <x v="89"/>
    <x v="1"/>
    <m/>
    <x v="2"/>
    <x v="1"/>
    <n v="17.424496999999999"/>
    <n v="78.534436999999997"/>
    <n v="500007"/>
    <s v="Tarnaka"/>
    <s v="Operating"/>
    <s v="Operating"/>
    <s v="Operating"/>
    <s v="Operating"/>
    <s v="Operating"/>
    <s v="Operating"/>
    <s v="Operating"/>
    <s v="Operating"/>
    <s v="Operating"/>
    <s v="Operating"/>
    <s v="Operating"/>
    <s v="Operating"/>
    <m/>
    <s v="Operating"/>
  </r>
  <r>
    <n v="1375"/>
    <s v="INKABLR02109"/>
    <s v="INKABLR02109"/>
    <s v="INKABLR00398"/>
    <s v="Optival"/>
    <x v="8"/>
    <s v="Upto FY20"/>
    <s v="FY14Q3"/>
    <s v="BLR"/>
    <x v="1"/>
    <s v="BANGALORE"/>
    <s v="Metro"/>
    <s v="Metro"/>
    <s v="Metro"/>
    <m/>
    <m/>
    <s v="Hub Store"/>
    <d v="2019-02-01T00:00:00"/>
    <s v="INKABLR00398"/>
    <s v="HSR BDA"/>
    <x v="1"/>
    <s v="DBangalore"/>
    <s v="DBangalore"/>
    <s v="HSR BDA"/>
    <n v="1250"/>
    <s v="Gr than 1000"/>
    <x v="0"/>
    <d v="2013-12-31T00:00:00"/>
    <x v="89"/>
    <x v="1"/>
    <m/>
    <x v="2"/>
    <x v="1"/>
    <n v="12.911799999999999"/>
    <n v="77.638109999999998"/>
    <n v="560102"/>
    <s v="No.36  4th Main Road  HSR Layout  7th sector  Near BDA Complex  Bengaluru-560102"/>
    <s v="Operating"/>
    <s v="Operating"/>
    <s v="Operating"/>
    <s v="Operating"/>
    <s v="Operating"/>
    <s v="Operating"/>
    <s v="Operating"/>
    <s v="Operating"/>
    <s v="Operating"/>
    <s v="Operating"/>
    <s v="Operating"/>
    <s v="Operating"/>
    <m/>
    <s v="Operating"/>
  </r>
  <r>
    <n v="1376"/>
    <s v="INAPHYD00436"/>
    <s v="INAPHYD00436"/>
    <s v="INAPHYD00436"/>
    <s v="Optival"/>
    <x v="8"/>
    <s v="Upto FY20"/>
    <e v="#N/A"/>
    <s v="HYD"/>
    <x v="0"/>
    <s v="HYDERABAD"/>
    <s v="Metro"/>
    <s v="Metro"/>
    <s v="Metro"/>
    <m/>
    <m/>
    <s v="Regular Store"/>
    <m/>
    <m/>
    <m/>
    <x v="0"/>
    <s v="AHyderabad"/>
    <s v="AHyderabad"/>
    <s v="OPTICAL SAIDABAD"/>
    <n v="1060"/>
    <s v="Gr than 1000"/>
    <x v="3"/>
    <d v="2014-01-03T00:00:00"/>
    <x v="90"/>
    <x v="0"/>
    <d v="2022-09-03T00:00:00"/>
    <x v="62"/>
    <x v="11"/>
    <n v="17.358321499999999"/>
    <n v="78.518996700000002"/>
    <n v="500059"/>
    <s v="Saidabad"/>
    <s v="Operating"/>
    <s v="Operating"/>
    <s v="Operating"/>
    <s v="Operating"/>
    <s v="Operating"/>
    <s v=""/>
    <s v=""/>
    <s v=""/>
    <s v=""/>
    <s v=""/>
    <s v=""/>
    <s v=""/>
    <m/>
    <s v=""/>
  </r>
  <r>
    <n v="1377"/>
    <s v="INTNIXM00024"/>
    <s v="INTNIXM00024"/>
    <s v="INTNIXM00024"/>
    <s v="Optival"/>
    <x v="8"/>
    <s v="Upto FY20"/>
    <e v="#N/A"/>
    <s v="IXM"/>
    <x v="3"/>
    <s v="PUDUR"/>
    <s v="Other Towns"/>
    <s v="Tier-3"/>
    <s v="Tier-3"/>
    <m/>
    <m/>
    <s v="Regular Store"/>
    <m/>
    <m/>
    <m/>
    <x v="12"/>
    <s v="GRest of TN"/>
    <s v="GRest of TN"/>
    <s v="KPUDUR 2"/>
    <n v="250"/>
    <s v="Less than 250"/>
    <x v="0"/>
    <d v="2014-01-25T00:00:00"/>
    <x v="90"/>
    <x v="0"/>
    <m/>
    <x v="169"/>
    <x v="4"/>
    <s v=""/>
    <s v=""/>
    <n v="625007"/>
    <s v="First Floor  No.105  Shop No.1  Azhagar Kovil Main Road  K.Pudur  Madurai"/>
    <s v=""/>
    <s v=""/>
    <s v=""/>
    <s v=""/>
    <s v=""/>
    <s v=""/>
    <s v=""/>
    <s v=""/>
    <s v=""/>
    <s v=""/>
    <s v=""/>
    <s v=""/>
    <m/>
    <s v=""/>
  </r>
  <r>
    <n v="1378"/>
    <s v="INWBCCU00103"/>
    <s v="INWBCCU00103"/>
    <s v="INWBCCU00103"/>
    <s v="Optival"/>
    <x v="8"/>
    <s v="Upto FY20"/>
    <s v="FY14Q4"/>
    <s v="CCU"/>
    <x v="7"/>
    <s v="KOLKATA"/>
    <s v="Metro"/>
    <s v="Metro"/>
    <s v="Metro"/>
    <m/>
    <m/>
    <s v="Regular Store"/>
    <m/>
    <s v="INWBCCU00142"/>
    <s v="LAKE GARDEN RAILWAYSTATION"/>
    <x v="13"/>
    <s v="JKolkata"/>
    <s v="JKolkata"/>
    <s v="JADAVPUR NABANAGAR"/>
    <n v="270"/>
    <s v="250-400"/>
    <x v="0"/>
    <d v="2014-01-27T00:00:00"/>
    <x v="90"/>
    <x v="1"/>
    <m/>
    <x v="2"/>
    <x v="1"/>
    <n v="22.490632000000002"/>
    <n v="88.369427999999999"/>
    <n v="700032"/>
    <s v="3/3 E  Bade Raipur Road  Kolkata"/>
    <s v="Operating"/>
    <s v="Operating"/>
    <s v="Operating"/>
    <s v="Operating"/>
    <s v="Operating"/>
    <s v="Operating"/>
    <s v="Operating"/>
    <s v="Operating"/>
    <s v="Operating"/>
    <s v="Operating"/>
    <s v="Operating"/>
    <s v="Operating"/>
    <m/>
    <s v="Operating"/>
  </r>
  <r>
    <n v="1379"/>
    <s v="INAPHYD00444"/>
    <s v="INAPHYD00444"/>
    <s v="INAPHYD00444"/>
    <s v="Optival"/>
    <x v="8"/>
    <s v="Upto FY20"/>
    <s v="FY14Q4"/>
    <s v="HYD"/>
    <x v="0"/>
    <s v="HYDERABAD"/>
    <s v="Metro"/>
    <s v="Metro"/>
    <s v="Metro"/>
    <m/>
    <m/>
    <s v="Hub Store"/>
    <d v="2018-05-01T00:00:00"/>
    <s v="INAPHYD00444"/>
    <s v="PRAGATHI NAGAR NEW"/>
    <x v="0"/>
    <s v="AHyderabad"/>
    <s v="AHyderabad"/>
    <s v="PRAGATHI NAGAR NEW"/>
    <n v="2400"/>
    <s v="Gr than 1000"/>
    <x v="0"/>
    <d v="2014-01-29T00:00:00"/>
    <x v="90"/>
    <x v="1"/>
    <m/>
    <x v="2"/>
    <x v="1"/>
    <n v="17.521889999999999"/>
    <n v="78.396500000000003"/>
    <n v="500090"/>
    <s v="Plot No: 1257  G-2 &amp; G-3  Sy. No 165  166  167  178  179  Pragathi Nagar  JNTU  KPHB  Balanagar Mandal  Rangareddy_Cir1 Dist"/>
    <s v="Operating"/>
    <s v="Operating"/>
    <s v="Operating"/>
    <s v="Operating"/>
    <s v="Operating"/>
    <s v="Operating"/>
    <s v="Operating"/>
    <s v="Operating"/>
    <s v="Operating"/>
    <s v="Operating"/>
    <s v="Operating"/>
    <s v="Operating"/>
    <m/>
    <s v="Operating"/>
  </r>
  <r>
    <n v="1380"/>
    <s v="INORBBI00014"/>
    <s v="INORBBI00014"/>
    <s v="INORBBI00014"/>
    <s v="Optival"/>
    <x v="8"/>
    <s v="Upto FY20"/>
    <s v="FY14Q4"/>
    <s v="BBI"/>
    <x v="10"/>
    <s v="BHUBANESWAR"/>
    <s v="Dist HQ"/>
    <s v="Tier-2"/>
    <s v="Tier-2"/>
    <m/>
    <m/>
    <s v="Regular Store"/>
    <m/>
    <s v="INORBBI00021"/>
    <s v="ORAKOL"/>
    <x v="17"/>
    <s v="LOrissa"/>
    <s v="LOrissa"/>
    <s v="VIVEKANANDA MARG"/>
    <n v="300"/>
    <s v="250-400"/>
    <x v="0"/>
    <d v="2014-02-01T00:00:00"/>
    <x v="91"/>
    <x v="1"/>
    <m/>
    <x v="2"/>
    <x v="1"/>
    <n v="20.246893"/>
    <n v="85.836310999999995"/>
    <n v="751002"/>
    <s v="Plot No.2768  Khata No.1381  Mouza-Goutaham Nagar  Vivekananda Marg  Bhubaneswar-751002  Land Mark- In Front Of Harapriya Apartment"/>
    <s v="Operating"/>
    <s v="Operating"/>
    <s v="Operating"/>
    <s v="Operating"/>
    <s v="Operating"/>
    <s v="Operating"/>
    <s v="Operating"/>
    <s v="Operating"/>
    <s v="Operating"/>
    <s v="Operating"/>
    <s v="Operating"/>
    <s v="Operating"/>
    <m/>
    <s v="Operating"/>
  </r>
  <r>
    <n v="1381"/>
    <s v="INAPNLG00011"/>
    <s v="INAPNLG00011"/>
    <s v="INAPNLG00011"/>
    <s v="Optival"/>
    <x v="8"/>
    <s v="Upto FY20"/>
    <s v="FY14Q4"/>
    <s v="NLG"/>
    <x v="0"/>
    <s v="NALGONDA"/>
    <s v="Dist HQ"/>
    <s v="Tier-2"/>
    <s v="Tier-2"/>
    <m/>
    <m/>
    <s v="Regular Store"/>
    <m/>
    <m/>
    <m/>
    <x v="2"/>
    <s v="BRest of TG"/>
    <s v="BRest of TG"/>
    <s v="MIRYALAGUDA"/>
    <n v="780"/>
    <s v="600-1000"/>
    <x v="0"/>
    <d v="2014-02-01T00:00:00"/>
    <x v="91"/>
    <x v="1"/>
    <m/>
    <x v="2"/>
    <x v="1"/>
    <n v="16.8645"/>
    <n v="79.556489999999997"/>
    <n v="508001"/>
    <s v="D.No:18-1346  Sagar Road  Vasavi Colony Corner  Miryalguda  Nalgonda Dist - 508207"/>
    <s v="Operating"/>
    <s v="Operating"/>
    <s v="Operating"/>
    <s v="Operating"/>
    <s v="Operating"/>
    <s v="Operating"/>
    <s v="Operating"/>
    <s v="Operating"/>
    <s v="Operating"/>
    <s v="Operating"/>
    <s v="Operating"/>
    <s v="Operating"/>
    <m/>
    <s v="Operating"/>
  </r>
  <r>
    <n v="1382"/>
    <s v="INAPVZM00011"/>
    <s v="INAPVZM00011"/>
    <s v="INAPVZM00011"/>
    <s v="Optival"/>
    <x v="8"/>
    <s v="Upto FY20"/>
    <s v="FY14Q4"/>
    <s v="VZM"/>
    <x v="2"/>
    <s v="VIZIANAGARAM"/>
    <s v="Dist HQ"/>
    <s v="Tier-2"/>
    <s v="Tier-2"/>
    <m/>
    <m/>
    <s v="Regular Store"/>
    <m/>
    <s v="INAPVZM00014"/>
    <s v="DASANNAPETA"/>
    <x v="5"/>
    <s v="CAndhra Pradesh"/>
    <s v="CAndhra Pradesh"/>
    <s v="GOODS SHED ROAD"/>
    <n v="900"/>
    <s v="600-1000"/>
    <x v="0"/>
    <d v="2014-02-02T00:00:00"/>
    <x v="91"/>
    <x v="0"/>
    <d v="2021-11-30T00:00:00"/>
    <x v="42"/>
    <x v="15"/>
    <n v="18.118469999999999"/>
    <n v="83.387900000000002"/>
    <n v="535002"/>
    <s v="D.No. 1-3-35  1-3-36  Goods Shed Road  Cantonment  Vizianagaram - 535002"/>
    <s v=""/>
    <s v=""/>
    <s v=""/>
    <s v=""/>
    <s v=""/>
    <s v=""/>
    <s v=""/>
    <s v=""/>
    <s v=""/>
    <s v=""/>
    <s v=""/>
    <s v=""/>
    <m/>
    <s v=""/>
  </r>
  <r>
    <n v="1383"/>
    <s v="INKADVG00018"/>
    <s v="INKADVG00018"/>
    <s v="INKADVG00018"/>
    <s v="Optival"/>
    <x v="8"/>
    <s v="Upto FY20"/>
    <s v="FY14Q4"/>
    <s v="DVG"/>
    <x v="1"/>
    <s v="DAVANAGERE"/>
    <s v="Dist HQ"/>
    <s v="Tier-2"/>
    <s v="Tier-2"/>
    <m/>
    <m/>
    <s v="Regular Store"/>
    <m/>
    <m/>
    <m/>
    <x v="6"/>
    <s v="ERest of KA"/>
    <s v="ERest of KA"/>
    <s v="SUKSHEMA HOSPITAL"/>
    <n v="140"/>
    <s v="Less than 250"/>
    <x v="1"/>
    <d v="2014-02-04T00:00:00"/>
    <x v="91"/>
    <x v="0"/>
    <d v="2018-03-30T00:00:00"/>
    <x v="10"/>
    <x v="6"/>
    <s v=""/>
    <s v=""/>
    <n v="577004"/>
    <s v="MCC B Block   NO 2629 / 1A &amp; 1B  Shamanur Road  Davanagere  Karnataka"/>
    <s v=""/>
    <s v=""/>
    <s v=""/>
    <s v=""/>
    <s v=""/>
    <s v=""/>
    <s v=""/>
    <s v=""/>
    <s v=""/>
    <s v=""/>
    <s v=""/>
    <s v=""/>
    <m/>
    <s v=""/>
  </r>
  <r>
    <n v="1384"/>
    <s v="INAPNLG00010"/>
    <s v="INAPNLG00010"/>
    <s v="INAPNLG00010"/>
    <s v="Optival"/>
    <x v="8"/>
    <s v="Upto FY20"/>
    <e v="#N/A"/>
    <s v="NLG"/>
    <x v="0"/>
    <s v="BHONGIR"/>
    <s v="Dist HQ"/>
    <s v="Tier-2"/>
    <s v="Tier-2"/>
    <m/>
    <m/>
    <s v="Regular Store"/>
    <m/>
    <m/>
    <m/>
    <x v="2"/>
    <s v="BRest of TG"/>
    <s v="BRest of TG"/>
    <s v="BHONGIR"/>
    <n v="1020"/>
    <s v="Gr than 1000"/>
    <x v="0"/>
    <d v="2014-02-04T00:00:00"/>
    <x v="91"/>
    <x v="0"/>
    <m/>
    <x v="162"/>
    <x v="4"/>
    <s v=""/>
    <s v=""/>
    <n v="508116"/>
    <s v="1-3-5/25  Gunj Area  Hyderabad - Hanamkonda Road  Bhongir Village and Mandal  Nalgonda Dist  AP"/>
    <s v=""/>
    <s v=""/>
    <s v=""/>
    <s v=""/>
    <s v=""/>
    <s v=""/>
    <s v=""/>
    <s v=""/>
    <s v=""/>
    <s v=""/>
    <s v=""/>
    <s v=""/>
    <m/>
    <s v=""/>
  </r>
  <r>
    <n v="1385"/>
    <s v="INAPRJY00010"/>
    <s v="INAPRJY00010"/>
    <s v="INAPRJY00010"/>
    <s v="Optival"/>
    <x v="8"/>
    <s v="Upto FY20"/>
    <s v="FY14Q4"/>
    <s v="RJY"/>
    <x v="2"/>
    <s v="RAJAHMUNDRY"/>
    <s v="Other Towns"/>
    <s v="Tier-3"/>
    <s v="Tier-3"/>
    <m/>
    <m/>
    <s v="Regular Store"/>
    <m/>
    <s v="INAPRJY00010"/>
    <s v="SHANTHI NAGAR-BOMMURU"/>
    <x v="5"/>
    <s v="CAndhra Pradesh"/>
    <s v="CAndhra Pradesh"/>
    <s v="SHANTHI NAGAR-BOMMURU"/>
    <n v="276"/>
    <s v="250-400"/>
    <x v="0"/>
    <d v="2014-02-06T00:00:00"/>
    <x v="91"/>
    <x v="1"/>
    <m/>
    <x v="2"/>
    <x v="1"/>
    <n v="16.95881"/>
    <n v="81.808980000000005"/>
    <n v="533124"/>
    <s v="Shanthi Nagar  Bommuru Village  Rajahmundry  East Godavari Dist - 533124"/>
    <s v="Operating"/>
    <s v="Operating"/>
    <s v="Operating"/>
    <s v="Operating"/>
    <s v="Operating"/>
    <s v="Operating"/>
    <s v="Operating"/>
    <s v="Operating"/>
    <s v="Operating"/>
    <s v="Operating"/>
    <s v="Operating"/>
    <s v="Operating"/>
    <m/>
    <s v="Operating"/>
  </r>
  <r>
    <n v="1386"/>
    <s v="INAPVSK00042"/>
    <s v="INAPVSK00049"/>
    <s v="INAPVSK00049"/>
    <s v="Optival"/>
    <x v="8"/>
    <s v="Upto FY20"/>
    <s v="FY14Q4"/>
    <s v="VSK"/>
    <x v="2"/>
    <s v="VISAKHAPATNAM"/>
    <s v="City"/>
    <s v="Tier-1"/>
    <s v="Tier-1"/>
    <m/>
    <m/>
    <s v="Regular Store"/>
    <m/>
    <s v="INAPVSK00008"/>
    <s v="MURALINAGAR2"/>
    <x v="3"/>
    <s v="CAndhra Pradesh"/>
    <s v="CAndhra Pradesh"/>
    <s v="BUCHIRAJUPALEM"/>
    <n v="650"/>
    <s v="600-1000"/>
    <x v="0"/>
    <d v="2014-02-06T00:00:00"/>
    <x v="91"/>
    <x v="1"/>
    <m/>
    <x v="2"/>
    <x v="1"/>
    <n v="17.748711499999999"/>
    <n v="83.219815100000005"/>
    <n v="530027"/>
    <s v="D No: 58-1-336  Shop No 1  Buchirajupalem  Gopalapatnam  Visakha Patnam"/>
    <s v="Operating"/>
    <s v="Operating"/>
    <s v="Operating"/>
    <s v="Operating"/>
    <s v="Operating"/>
    <s v="Operating"/>
    <s v="Operating"/>
    <s v="Operating"/>
    <s v="Operating"/>
    <s v="Operating"/>
    <s v="Operating"/>
    <s v="Operating"/>
    <m/>
    <s v="Operating"/>
  </r>
  <r>
    <n v="1387"/>
    <s v="INAPNLG00012"/>
    <s v="INAPNLG00012"/>
    <s v="INAPNLG00012"/>
    <s v="Optival"/>
    <x v="8"/>
    <s v="Upto FY20"/>
    <s v="FY14Q4"/>
    <s v="NLG"/>
    <x v="0"/>
    <s v="SURYAPET"/>
    <s v="Dist HQ"/>
    <s v="Tier-2"/>
    <s v="Tier-2"/>
    <m/>
    <m/>
    <s v="Regular Store"/>
    <m/>
    <s v="INAPNLG00012"/>
    <s v="SURYAPET"/>
    <x v="2"/>
    <s v="BRest of TG"/>
    <s v="BRest of TG"/>
    <s v="SURYAPET"/>
    <n v="863"/>
    <s v="600-1000"/>
    <x v="0"/>
    <d v="2014-02-06T00:00:00"/>
    <x v="91"/>
    <x v="1"/>
    <m/>
    <x v="2"/>
    <x v="1"/>
    <n v="17.147970000000001"/>
    <n v="79.622839999999997"/>
    <n v="508213"/>
    <s v="D.No.1-4-249/154 D  D1  E  F  Shivasatya Complex  M G Road  Suryapet  Nalgonda Dist - 508213"/>
    <s v="Operating"/>
    <s v="Operating"/>
    <s v="Operating"/>
    <s v="Operating"/>
    <s v="Operating"/>
    <s v="Operating"/>
    <s v="Operating"/>
    <s v="Operating"/>
    <s v="Operating"/>
    <s v="Operating"/>
    <s v="Operating"/>
    <s v="Operating"/>
    <m/>
    <s v="Operating"/>
  </r>
  <r>
    <n v="1388"/>
    <s v="INAPAML00003"/>
    <s v="INAPAML00003"/>
    <s v="INAPAML00003"/>
    <s v="Optival"/>
    <x v="8"/>
    <s v="Upto FY20"/>
    <s v="FY14Q4"/>
    <s v="AML"/>
    <x v="2"/>
    <s v="AMALAPURAM"/>
    <s v="Other Towns"/>
    <s v="Tier-3"/>
    <s v="Tier-3"/>
    <m/>
    <m/>
    <s v="Regular Store"/>
    <m/>
    <s v="INAPAML00004"/>
    <s v="AMALAPURAM"/>
    <x v="5"/>
    <s v="CAndhra Pradesh"/>
    <s v="CAndhra Pradesh"/>
    <s v="AMALAPURAM 2"/>
    <n v="264"/>
    <s v="250-400"/>
    <x v="0"/>
    <d v="2014-02-06T00:00:00"/>
    <x v="91"/>
    <x v="1"/>
    <m/>
    <x v="2"/>
    <x v="1"/>
    <n v="16.583559999999999"/>
    <n v="82.00573"/>
    <n v="533201"/>
    <s v="7-2-44  Main Road  Amalapuram  East Godavari Dist - 533201"/>
    <s v="Operating"/>
    <s v="Operating"/>
    <s v="Operating"/>
    <s v="Operating"/>
    <s v="Operating"/>
    <s v="Operating"/>
    <s v="Operating"/>
    <s v="Operating"/>
    <s v="Operating"/>
    <s v="Operating"/>
    <s v="Operating"/>
    <s v="Operating"/>
    <m/>
    <s v="Operating"/>
  </r>
  <r>
    <n v="1389"/>
    <s v="INAPELU00005"/>
    <s v="INAPELU00005"/>
    <s v="INAPELU00005"/>
    <s v="Optival"/>
    <x v="8"/>
    <s v="Upto FY20"/>
    <s v="FY14Q4"/>
    <s v="ELU"/>
    <x v="2"/>
    <s v="ELURU"/>
    <s v="Dist HQ"/>
    <s v="Tier-2"/>
    <s v="Tier-2"/>
    <m/>
    <m/>
    <s v="Regular Store"/>
    <m/>
    <s v="INAPELU00009"/>
    <s v="SANKARAMATAM STREET-RR PET"/>
    <x v="5"/>
    <s v="CAndhra Pradesh"/>
    <s v="CAndhra Pradesh"/>
    <s v="RAMACHANDRARAO PETA"/>
    <n v="720"/>
    <s v="600-1000"/>
    <x v="0"/>
    <d v="2014-02-09T00:00:00"/>
    <x v="91"/>
    <x v="1"/>
    <m/>
    <x v="2"/>
    <x v="1"/>
    <n v="16.713059999999999"/>
    <n v="81.101740000000007"/>
    <n v="534002"/>
    <s v="Asst.No. 40331  D.No. 23B-5-9/A  Venkata Rao Peta School Road  Ramachandra Rao Peta  Eluru - 534006"/>
    <s v="Operating"/>
    <s v="Operating"/>
    <s v="Operating"/>
    <s v="Operating"/>
    <s v="Operating"/>
    <s v="Operating"/>
    <s v="Operating"/>
    <s v="Operating"/>
    <s v="Operating"/>
    <s v="Operating"/>
    <s v="Operating"/>
    <s v="Operating"/>
    <m/>
    <s v="Operating"/>
  </r>
  <r>
    <n v="1390"/>
    <s v="INAPWGL00013"/>
    <s v="INAPWGL00013"/>
    <s v="INAPWGL00013"/>
    <s v="Optival"/>
    <x v="8"/>
    <s v="Upto FY20"/>
    <s v="FY14Q4"/>
    <s v="WGL"/>
    <x v="0"/>
    <s v="WARANGAL"/>
    <s v="Dist HQ"/>
    <s v="Tier-2"/>
    <s v="Tier-2"/>
    <m/>
    <m/>
    <s v="Regular Store"/>
    <m/>
    <m/>
    <m/>
    <x v="2"/>
    <s v="BRest of TG"/>
    <s v="BRest of TG"/>
    <s v="MAHABUBABAD"/>
    <n v="870"/>
    <s v="600-1000"/>
    <x v="0"/>
    <d v="2014-02-09T00:00:00"/>
    <x v="91"/>
    <x v="0"/>
    <d v="2017-02-24T00:00:00"/>
    <x v="116"/>
    <x v="2"/>
    <s v=""/>
    <s v=""/>
    <n v="506101"/>
    <s v="D-No-2-2-25/4/BCDE  Bus Stand Road  Mahabubabad  Warangal Dist - 506101"/>
    <s v=""/>
    <s v=""/>
    <s v=""/>
    <s v=""/>
    <s v=""/>
    <s v=""/>
    <s v=""/>
    <s v=""/>
    <s v=""/>
    <s v=""/>
    <s v=""/>
    <s v=""/>
    <m/>
    <s v=""/>
  </r>
  <r>
    <n v="1391"/>
    <s v="INKABLR00197"/>
    <s v="INKABLR00197"/>
    <s v="INKABLR00197"/>
    <s v="Optival"/>
    <x v="8"/>
    <s v="Upto FY20"/>
    <s v="FY14Q4"/>
    <s v="BLR"/>
    <x v="1"/>
    <s v="BANGALORE"/>
    <s v="Metro"/>
    <s v="Metro"/>
    <s v="Metro"/>
    <m/>
    <m/>
    <s v="Regular Store"/>
    <m/>
    <m/>
    <m/>
    <x v="1"/>
    <s v="DBangalore"/>
    <s v="DBangalore"/>
    <s v="JAYASHREE HOSPITAL"/>
    <n v="140"/>
    <s v="Less than 250"/>
    <x v="1"/>
    <d v="2014-02-24T00:00:00"/>
    <x v="91"/>
    <x v="1"/>
    <m/>
    <x v="2"/>
    <x v="1"/>
    <n v="12.881911000000001"/>
    <n v="77.626017000000004"/>
    <n v="560068"/>
    <s v="No: 591/25-26-27 Jayashree Hospital Premises 1st Cross Vishwapriya layout Begur Bangalore"/>
    <s v="Operating"/>
    <s v="Operating"/>
    <s v="Operating"/>
    <s v="Operating"/>
    <s v="Operating"/>
    <s v="Operating"/>
    <s v="Operating"/>
    <s v="Operating"/>
    <s v="Operating"/>
    <s v="Operating"/>
    <s v="Operating"/>
    <s v="Operating"/>
    <m/>
    <s v="Operating"/>
  </r>
  <r>
    <n v="1392"/>
    <s v="INWBCCU00104"/>
    <s v="INWBCCU00104"/>
    <s v="INWBCCU00104"/>
    <s v="Optival"/>
    <x v="8"/>
    <s v="Upto FY20"/>
    <s v="FY14Q4"/>
    <s v="CCU"/>
    <x v="7"/>
    <s v="KOLKATA"/>
    <s v="Metro"/>
    <s v="Metro"/>
    <s v="Metro"/>
    <m/>
    <m/>
    <s v="Regular Store"/>
    <m/>
    <s v="INWBCCU00056"/>
    <s v="LAKE TOWN"/>
    <x v="13"/>
    <s v="JKolkata"/>
    <s v="JKolkata"/>
    <s v="BAGUIHATI HATIARA"/>
    <n v="435"/>
    <s v="400-600"/>
    <x v="0"/>
    <d v="2014-02-24T00:00:00"/>
    <x v="91"/>
    <x v="1"/>
    <m/>
    <x v="2"/>
    <x v="1"/>
    <n v="22.611834999999999"/>
    <n v="88.435750900000002"/>
    <n v="700059"/>
    <s v="309/85  Jyangra Hatiyara  Main Road  Ram Krishna Villa  Block - JU  Shop No 1  Kolkata"/>
    <s v="Operating"/>
    <s v="Operating"/>
    <s v="Operating"/>
    <s v="Operating"/>
    <s v="Operating"/>
    <s v="Operating"/>
    <s v="Operating"/>
    <s v="Operating"/>
    <s v="Operating"/>
    <s v="Operating"/>
    <s v="Operating"/>
    <s v="Operating"/>
    <m/>
    <s v="Operating"/>
  </r>
  <r>
    <n v="1393"/>
    <s v="INAPKAD00002"/>
    <s v="INAPKAD00002"/>
    <s v="INAPKAD00002"/>
    <s v="Optival"/>
    <x v="8"/>
    <s v="Upto FY20"/>
    <s v="FY14Q4"/>
    <s v="KAD"/>
    <x v="2"/>
    <s v="KADIRI"/>
    <s v="Other Towns"/>
    <s v="Tier-3"/>
    <s v="Tier-3"/>
    <m/>
    <m/>
    <s v="Regular Store"/>
    <m/>
    <s v="INAPKAD00002"/>
    <s v="BYPASS ROAD-KADIRI"/>
    <x v="5"/>
    <s v="CAndhra Pradesh"/>
    <s v="CAndhra Pradesh"/>
    <s v="BYPASS ROAD-KADIRI"/>
    <n v="800"/>
    <s v="600-1000"/>
    <x v="0"/>
    <d v="2014-02-24T00:00:00"/>
    <x v="91"/>
    <x v="1"/>
    <m/>
    <x v="2"/>
    <x v="1"/>
    <n v="14.11708"/>
    <n v="78.156559999999999"/>
    <n v="515591"/>
    <s v="D.No:1/347/1  Bypass Road  Kadiri  Anantapur Dist - 515591"/>
    <s v="Operating"/>
    <s v="Operating"/>
    <s v="Operating"/>
    <s v="Operating"/>
    <s v="Operating"/>
    <s v="Operating"/>
    <s v="Operating"/>
    <s v="Operating"/>
    <s v="Operating"/>
    <s v="Operating"/>
    <s v="Operating"/>
    <s v="Operating"/>
    <m/>
    <s v="Operating"/>
  </r>
  <r>
    <n v="1394"/>
    <s v="INAPHYD00447"/>
    <s v="INAPHYD00447"/>
    <s v="INAPHYD00447"/>
    <s v="Optival"/>
    <x v="8"/>
    <s v="Upto FY20"/>
    <e v="#N/A"/>
    <s v="HYD"/>
    <x v="0"/>
    <s v="HYDERABAD"/>
    <s v="Metro"/>
    <s v="Metro"/>
    <s v="Metro"/>
    <m/>
    <m/>
    <s v="Regular Store"/>
    <m/>
    <m/>
    <m/>
    <x v="0"/>
    <s v="AHyderabad"/>
    <s v="AHyderabad"/>
    <s v="OPTICAL PRAGATHI NAGAR"/>
    <n v="2400"/>
    <s v="Gr than 1000"/>
    <x v="3"/>
    <d v="2014-02-25T00:00:00"/>
    <x v="91"/>
    <x v="1"/>
    <m/>
    <x v="2"/>
    <x v="1"/>
    <s v=""/>
    <s v=""/>
    <n v="500090"/>
    <s v="Plot No: 1257  G-2 &amp; G-3  Sy. No 165  166  167  178  179  Pragathi Nagar  JNTU  KPHB  Balanagar Mandal  Rangareddy_Cir1 Dist"/>
    <s v="Operating"/>
    <s v="Operating"/>
    <s v="Operating"/>
    <s v="Operating"/>
    <s v="Operating"/>
    <s v="Operating"/>
    <s v="Operating"/>
    <s v="Operating"/>
    <s v="Operating"/>
    <s v="Operating"/>
    <s v="Operating"/>
    <s v="Operating"/>
    <m/>
    <s v="Operating"/>
  </r>
  <r>
    <n v="1395"/>
    <s v="INMHPNQ00064"/>
    <s v="INMHPNQ00064"/>
    <s v="INMHPNQ00064"/>
    <s v="Optival"/>
    <x v="8"/>
    <s v="Upto FY20"/>
    <s v="FY14Q4"/>
    <s v="PNQ"/>
    <x v="4"/>
    <s v="PUNE"/>
    <s v="City"/>
    <s v="Tier-1"/>
    <s v="Tier-1"/>
    <m/>
    <m/>
    <s v="Regular Store"/>
    <m/>
    <m/>
    <m/>
    <x v="8"/>
    <s v="HPune"/>
    <s v="HPune"/>
    <s v="NEW KOREGAON PARK"/>
    <n v="250"/>
    <s v="Less than 250"/>
    <x v="0"/>
    <d v="2014-02-28T00:00:00"/>
    <x v="91"/>
    <x v="0"/>
    <d v="2016-04-24T00:00:00"/>
    <x v="4"/>
    <x v="2"/>
    <s v=""/>
    <s v=""/>
    <n v="411001"/>
    <s v="Shop No:3 BUILDING H LIBERTY CO OP HSG SOC PHAGE- II S-NO-31-1A 31-1B-3 FP NO-322 323 323-A332 KOREGAON PARK GHORPADI PUNE 411001"/>
    <s v=""/>
    <s v=""/>
    <s v=""/>
    <s v=""/>
    <s v=""/>
    <s v=""/>
    <s v=""/>
    <s v=""/>
    <s v=""/>
    <s v=""/>
    <s v=""/>
    <s v=""/>
    <m/>
    <s v=""/>
  </r>
  <r>
    <n v="1396"/>
    <s v="INWBCCU00105"/>
    <s v="INWBCCU00105"/>
    <s v="INWBCCU00105"/>
    <s v="Optival"/>
    <x v="8"/>
    <s v="Upto FY20"/>
    <s v="FY14Q4"/>
    <s v="CCU"/>
    <x v="7"/>
    <s v="KOLKATA"/>
    <s v="Metro"/>
    <s v="Metro"/>
    <s v="Metro"/>
    <m/>
    <m/>
    <s v="Regular Store"/>
    <m/>
    <s v="INWBCCU00056"/>
    <s v="LAKE TOWN"/>
    <x v="13"/>
    <s v="JKolkata"/>
    <s v="JKolkata"/>
    <s v="NAGERBAZAR AMARPALLY"/>
    <n v="290"/>
    <s v="250-400"/>
    <x v="0"/>
    <d v="2014-02-28T00:00:00"/>
    <x v="91"/>
    <x v="1"/>
    <m/>
    <x v="2"/>
    <x v="1"/>
    <n v="22.618685500000002"/>
    <n v="88.412931499999999"/>
    <n v="700074"/>
    <s v="78  Cal Jessore Road  Kolkata"/>
    <s v="Operating"/>
    <s v="Operating"/>
    <s v="Operating"/>
    <s v="Operating"/>
    <s v="Operating"/>
    <s v="Operating"/>
    <s v="Operating"/>
    <s v="Operating"/>
    <s v="Operating"/>
    <s v="Operating"/>
    <s v="Operating"/>
    <s v="Operating"/>
    <m/>
    <s v="Operating"/>
  </r>
  <r>
    <n v="1397"/>
    <s v="INGJSTV00002"/>
    <s v="INGJSTV00002"/>
    <s v="INGJSTV00002"/>
    <s v="Optival"/>
    <x v="8"/>
    <s v="Upto FY20"/>
    <s v="FY14Q4"/>
    <s v="STV"/>
    <x v="5"/>
    <s v="SURAT"/>
    <s v="Dist HQ"/>
    <s v="Tier-2"/>
    <s v="Tier-2"/>
    <m/>
    <m/>
    <s v="Regular Store"/>
    <m/>
    <m/>
    <m/>
    <x v="10"/>
    <s v="MGujarat"/>
    <s v="MGujarat"/>
    <s v="ADAJAN"/>
    <n v="1156"/>
    <s v="Gr than 1000"/>
    <x v="0"/>
    <d v="2014-03-08T00:00:00"/>
    <x v="92"/>
    <x v="0"/>
    <d v="2016-11-23T00:00:00"/>
    <x v="81"/>
    <x v="2"/>
    <s v=""/>
    <s v=""/>
    <n v="395009"/>
    <s v="Shop No G 2  Wood Square Building  Diagonally Opposite TGB Circle  L P Savani Road  Adajan  Surat"/>
    <s v=""/>
    <s v=""/>
    <s v=""/>
    <s v=""/>
    <s v=""/>
    <s v=""/>
    <s v=""/>
    <s v=""/>
    <s v=""/>
    <s v=""/>
    <s v=""/>
    <s v=""/>
    <m/>
    <s v=""/>
  </r>
  <r>
    <n v="1398"/>
    <s v="INTNMAS02124"/>
    <s v="INTNMAS02124"/>
    <s v="INTNMAS02124"/>
    <s v="Optival"/>
    <x v="8"/>
    <s v="Upto FY20"/>
    <s v="FY14Q4"/>
    <s v="MAS"/>
    <x v="3"/>
    <s v="CHENNAI"/>
    <s v="Metro"/>
    <s v="Metro"/>
    <s v="Metro"/>
    <m/>
    <m/>
    <s v="Regular Store"/>
    <m/>
    <m/>
    <m/>
    <x v="7"/>
    <s v="FChennai"/>
    <s v="FChennai"/>
    <s v="POZHICHALUR-VENKATESWARA NAGAR"/>
    <n v="270"/>
    <s v="250-400"/>
    <x v="0"/>
    <d v="2014-03-08T00:00:00"/>
    <x v="92"/>
    <x v="0"/>
    <d v="2018-06-30T00:00:00"/>
    <x v="140"/>
    <x v="9"/>
    <s v=""/>
    <s v=""/>
    <n v="600074"/>
    <s v="Old No.6/191  New No.6/241 Shop No.2  Venkateswara Nagar  Pozhichalur Main Road  Pozhichalur  Chennai"/>
    <s v=""/>
    <s v=""/>
    <s v=""/>
    <s v=""/>
    <s v=""/>
    <s v=""/>
    <s v=""/>
    <s v=""/>
    <s v=""/>
    <s v=""/>
    <s v=""/>
    <s v=""/>
    <m/>
    <s v=""/>
  </r>
  <r>
    <n v="1399"/>
    <s v="INTNKCH02004"/>
    <s v="INTNKCH02004"/>
    <s v="INTNKCH00007"/>
    <s v="Optival"/>
    <x v="8"/>
    <s v="Upto FY20"/>
    <s v="FY14Q4"/>
    <s v="KCH"/>
    <x v="3"/>
    <s v="KANCHEEPURAM"/>
    <s v="Dist HQ"/>
    <s v="Tier-2"/>
    <s v="Tier-2"/>
    <m/>
    <m/>
    <s v="Regular Store"/>
    <m/>
    <s v="INTNKCH00008"/>
    <s v="LITTLE KANCHIPURAM"/>
    <x v="12"/>
    <s v="GRest of TN"/>
    <s v="GRest of TN"/>
    <s v="KANCHIPURAM-III"/>
    <n v="750"/>
    <s v="600-1000"/>
    <x v="0"/>
    <d v="2014-03-08T00:00:00"/>
    <x v="92"/>
    <x v="1"/>
    <m/>
    <x v="2"/>
    <x v="1"/>
    <n v="12.963358599999999"/>
    <n v="79.946814000000003"/>
    <n v="631502"/>
    <s v="Ground Floor  No.116  Kamarajar Street  Kanchipuram-631502"/>
    <s v="Operating"/>
    <s v="Operating"/>
    <s v="Operating"/>
    <s v="Operating"/>
    <s v="Operating"/>
    <s v="Operating"/>
    <s v="Operating"/>
    <s v="Operating"/>
    <s v="Operating"/>
    <s v="Operating"/>
    <s v="Operating"/>
    <s v="Operating"/>
    <m/>
    <s v="Operating"/>
  </r>
  <r>
    <n v="1400"/>
    <s v="INMHPNQ00065"/>
    <s v="INMHPNQ00065"/>
    <s v="INMHPNQ00065"/>
    <s v="Optival"/>
    <x v="8"/>
    <s v="Upto FY20"/>
    <s v="FY14Q4"/>
    <s v="PNQ"/>
    <x v="4"/>
    <s v="PUNE"/>
    <s v="City"/>
    <s v="Tier-1"/>
    <s v="Tier-1"/>
    <m/>
    <m/>
    <s v="Regular Store"/>
    <m/>
    <s v="INMHPNQ00104"/>
    <s v="NANDED CITY"/>
    <x v="8"/>
    <s v="HPune"/>
    <s v="HPune"/>
    <s v="ERANDWANA"/>
    <n v="290"/>
    <s v="250-400"/>
    <x v="0"/>
    <d v="2014-03-15T00:00:00"/>
    <x v="92"/>
    <x v="1"/>
    <m/>
    <x v="2"/>
    <x v="1"/>
    <n v="18.502108100000001"/>
    <n v="73.828022399999995"/>
    <n v="411004"/>
    <s v="SHOP NO:4 Shriram Jyoti Co-operative Housing Society Survey No:20 Hissa No-48 CTS No-1110  Erandwane  Pune-411004"/>
    <s v="Operating"/>
    <s v="Operating"/>
    <s v="Operating"/>
    <s v="Operating"/>
    <s v="Operating"/>
    <s v="Operating"/>
    <s v="Operating"/>
    <s v="Operating"/>
    <s v="Operating"/>
    <s v="Operating"/>
    <s v="Operating"/>
    <s v="Operating"/>
    <m/>
    <s v="Operating"/>
  </r>
  <r>
    <n v="1401"/>
    <s v="INORCTK00005"/>
    <s v="INORCTK00005"/>
    <s v="INORCTK00005"/>
    <s v="Optival"/>
    <x v="8"/>
    <s v="Upto FY20"/>
    <s v="FY14Q4"/>
    <s v="CTK"/>
    <x v="10"/>
    <s v="CUTTACK"/>
    <s v="Dist HQ"/>
    <s v="Tier-2"/>
    <s v="Tier-2"/>
    <m/>
    <m/>
    <s v="Regular Store"/>
    <m/>
    <s v="INORCTK00006"/>
    <s v="MAHANADI VIHAR"/>
    <x v="18"/>
    <s v="LOrissa"/>
    <s v="LOrissa"/>
    <s v="NAYABAZAR"/>
    <n v="450"/>
    <s v="400-600"/>
    <x v="0"/>
    <d v="2014-03-16T00:00:00"/>
    <x v="92"/>
    <x v="1"/>
    <m/>
    <x v="2"/>
    <x v="1"/>
    <n v="20.456054000000002"/>
    <n v="85.917466000000005"/>
    <n v="753004"/>
    <s v="Plot No: 934/3017  Khata No: 650/2082  Holding No: 176/A  Ward No: 50  At/P.O: Nuabazar  P.S: Chauliganj  Dist-Cuttak  Odissa"/>
    <s v="Operating"/>
    <s v="Operating"/>
    <s v="Operating"/>
    <s v="Operating"/>
    <s v="Operating"/>
    <s v="Operating"/>
    <s v="Operating"/>
    <s v="Operating"/>
    <s v="Operating"/>
    <s v="Operating"/>
    <s v="Operating"/>
    <s v="Operating"/>
    <m/>
    <s v="Operating"/>
  </r>
  <r>
    <n v="1402"/>
    <s v="INDLDEL00041"/>
    <s v="INDLDEL00041"/>
    <s v="INDLDEL00041"/>
    <s v="Optival"/>
    <x v="8"/>
    <s v="Upto FY20"/>
    <s v="FY14Q4"/>
    <s v="DEL"/>
    <x v="9"/>
    <s v="NEWDELHI"/>
    <s v="Super Metro"/>
    <s v="Metro"/>
    <s v="Metro"/>
    <m/>
    <m/>
    <s v="Regular Store"/>
    <m/>
    <m/>
    <m/>
    <x v="16"/>
    <s v="KDelhi"/>
    <s v="KDelhi"/>
    <s v="ASHA PARK - HARI NAGAR"/>
    <n v="350"/>
    <s v="250-400"/>
    <x v="0"/>
    <d v="2014-03-21T00:00:00"/>
    <x v="92"/>
    <x v="0"/>
    <d v="2017-10-05T00:00:00"/>
    <x v="39"/>
    <x v="6"/>
    <s v=""/>
    <s v=""/>
    <n v="110018"/>
    <s v="Shop No 3  A-112  Asha Park  Hari Nagar  New Delhi"/>
    <s v=""/>
    <s v=""/>
    <s v=""/>
    <s v=""/>
    <s v=""/>
    <s v=""/>
    <s v=""/>
    <s v=""/>
    <s v=""/>
    <s v=""/>
    <s v=""/>
    <s v=""/>
    <m/>
    <s v=""/>
  </r>
  <r>
    <n v="1403"/>
    <s v="INMHPNQ00066"/>
    <s v="INMHPNQ00066"/>
    <s v="INMHPNQ00066"/>
    <s v="Optival"/>
    <x v="8"/>
    <s v="Upto FY20"/>
    <s v="FY14Q4"/>
    <s v="PNQ"/>
    <x v="4"/>
    <s v="PUNE"/>
    <s v="City"/>
    <s v="Tier-1"/>
    <s v="Tier-1"/>
    <m/>
    <m/>
    <s v="Regular Store"/>
    <m/>
    <s v="INMHPNQ00102"/>
    <s v="HINJWADI"/>
    <x v="8"/>
    <s v="HPune"/>
    <s v="HPune"/>
    <s v="NEW DAPODI"/>
    <n v="414"/>
    <s v="400-600"/>
    <x v="0"/>
    <d v="2014-03-25T00:00:00"/>
    <x v="92"/>
    <x v="1"/>
    <m/>
    <x v="2"/>
    <x v="1"/>
    <n v="18.582049000000001"/>
    <n v="73.829762000000002"/>
    <n v="411012"/>
    <s v="ShopNo:A1 SNo:19 CT SNo:1831 Ground Floor SNo:19/3/54/5B Sukhwani Woods Building Dapodi Pune-411012"/>
    <s v="Operating"/>
    <s v="Operating"/>
    <s v="Operating"/>
    <s v="Operating"/>
    <s v="Operating"/>
    <s v="Operating"/>
    <s v="Operating"/>
    <s v="Operating"/>
    <s v="Operating"/>
    <s v="Operating"/>
    <s v="Operating"/>
    <s v="Operating"/>
    <m/>
    <s v="Operating"/>
  </r>
  <r>
    <n v="1404"/>
    <s v="INWBCCU00107"/>
    <s v="INWBCCU00107"/>
    <s v="INWBCCU00107"/>
    <s v="Optival"/>
    <x v="8"/>
    <s v="Upto FY20"/>
    <s v="FY14Q4"/>
    <s v="CCU"/>
    <x v="7"/>
    <s v="KOLKATA"/>
    <s v="Metro"/>
    <s v="Metro"/>
    <s v="Metro"/>
    <m/>
    <m/>
    <s v="Regular Store"/>
    <m/>
    <s v="INWBCCU00101"/>
    <s v="AGARPARA"/>
    <x v="13"/>
    <s v="JKolkata"/>
    <s v="JKolkata"/>
    <s v="BARRACKPORE WIRELESS GATE"/>
    <n v="365"/>
    <s v="250-400"/>
    <x v="0"/>
    <d v="2014-03-26T00:00:00"/>
    <x v="92"/>
    <x v="1"/>
    <m/>
    <x v="2"/>
    <x v="1"/>
    <n v="22.7673898"/>
    <n v="88.387267850000001"/>
    <n v="700110"/>
    <s v="97  Barasat Road  East Rabindrapally  PO: Nonachandanpukur  PS: Titagarh  Dist 24 Pgs - N"/>
    <s v="Operating"/>
    <s v="Operating"/>
    <s v="Operating"/>
    <s v="Operating"/>
    <s v="Operating"/>
    <s v="Operating"/>
    <s v="Operating"/>
    <s v="Operating"/>
    <s v="Operating"/>
    <s v="Operating"/>
    <s v="Operating"/>
    <s v="Operating"/>
    <m/>
    <s v="Operating"/>
  </r>
  <r>
    <n v="1405"/>
    <s v="INWBCCU00109"/>
    <s v="INWBCCU00109"/>
    <s v="INWBCCU00109"/>
    <s v="Optival"/>
    <x v="8"/>
    <s v="Upto FY20"/>
    <s v="FY14Q4"/>
    <s v="CCU"/>
    <x v="7"/>
    <s v="KOLKATA"/>
    <s v="Metro"/>
    <s v="Metro"/>
    <s v="Metro"/>
    <m/>
    <m/>
    <s v="Regular Store"/>
    <m/>
    <s v="INWBCCU00101"/>
    <s v="AGARPARA"/>
    <x v="13"/>
    <s v="JKolkata"/>
    <s v="JKolkata"/>
    <s v="KHARDAH BALARAM HOSPITAL"/>
    <n v="323"/>
    <s v="250-400"/>
    <x v="0"/>
    <d v="2014-03-26T00:00:00"/>
    <x v="92"/>
    <x v="1"/>
    <m/>
    <x v="2"/>
    <x v="1"/>
    <n v="22.719756"/>
    <n v="88.373498499999997"/>
    <n v="700116"/>
    <s v="59/10/2  M. S. Mukherjee Road  PO: BD Sopan  PS: Khardah  Dist 24 Pgs - N"/>
    <s v="Operating"/>
    <s v="Operating"/>
    <s v="Operating"/>
    <s v="Operating"/>
    <s v="Operating"/>
    <s v="Operating"/>
    <s v="Operating"/>
    <s v="Operating"/>
    <s v="Operating"/>
    <s v="Operating"/>
    <s v="Operating"/>
    <s v="Operating"/>
    <m/>
    <s v="Operating"/>
  </r>
  <r>
    <n v="1406"/>
    <s v="INAPELS50002"/>
    <s v="INAPELS50002"/>
    <s v="INAPELS50002"/>
    <s v="Optival"/>
    <x v="8"/>
    <s v="Upto FY20"/>
    <e v="#N/A"/>
    <s v="ELS"/>
    <x v="2"/>
    <s v="YELESWARAM"/>
    <s v="Other Towns"/>
    <s v="Tier-3"/>
    <s v="Tier-3"/>
    <m/>
    <m/>
    <s v="Regular Store"/>
    <m/>
    <m/>
    <m/>
    <x v="5"/>
    <s v="CAndhra Pradesh"/>
    <s v="CAndhra Pradesh"/>
    <s v="FRANCHISEE YELESWARAM"/>
    <n v="157"/>
    <s v="Less than 250"/>
    <x v="2"/>
    <d v="2014-03-26T00:00:00"/>
    <x v="92"/>
    <x v="0"/>
    <d v="2018-12-15T00:00:00"/>
    <x v="157"/>
    <x v="9"/>
    <n v="17.144819999999999"/>
    <n v="82.163319999999999"/>
    <n v="533429"/>
    <s v="D.No.1-28  Balaji Circle Near Hanuman Temple  Yeleswaram  Yeleswaram (M)  East Godavari (Dist) - 533429 YELESWARAM ANDHRA PRADESH"/>
    <s v=""/>
    <s v=""/>
    <s v=""/>
    <s v=""/>
    <s v=""/>
    <s v=""/>
    <s v=""/>
    <s v=""/>
    <s v=""/>
    <s v=""/>
    <s v=""/>
    <s v=""/>
    <m/>
    <s v=""/>
  </r>
  <r>
    <n v="1407"/>
    <s v="INWBCCU00106"/>
    <s v="INWBCCU00106"/>
    <s v="INWBCCU00106"/>
    <s v="Optival"/>
    <x v="8"/>
    <s v="Upto FY20"/>
    <s v="FY14Q4"/>
    <s v="CCU"/>
    <x v="7"/>
    <s v="KOLKATA"/>
    <s v="Metro"/>
    <s v="Metro"/>
    <s v="Metro"/>
    <m/>
    <m/>
    <s v="Regular Store"/>
    <m/>
    <s v="INWBCCU00101"/>
    <s v="AGARPARA"/>
    <x v="13"/>
    <s v="JKolkata"/>
    <s v="JKolkata"/>
    <s v="SOUTH PANSHILA"/>
    <n v="400"/>
    <s v="250-400"/>
    <x v="0"/>
    <d v="2014-03-27T00:00:00"/>
    <x v="92"/>
    <x v="1"/>
    <m/>
    <x v="2"/>
    <x v="1"/>
    <n v="22.711544809999999"/>
    <n v="88.388432260000002"/>
    <n v="700112"/>
    <s v="1  South Panshila  PO: Panshila  PS: Khardah  Dist 24Pgs - N"/>
    <s v="Operating"/>
    <s v="Operating"/>
    <s v="Operating"/>
    <s v="Operating"/>
    <s v="Operating"/>
    <s v="Operating"/>
    <s v="Operating"/>
    <s v="Operating"/>
    <s v="Operating"/>
    <s v="Operating"/>
    <s v="Operating"/>
    <s v="Operating"/>
    <m/>
    <s v="Operating"/>
  </r>
  <r>
    <n v="1408"/>
    <s v="INWBCCU00108"/>
    <s v="INWBCCU00108"/>
    <s v="INWBCCU00108"/>
    <s v="Optival"/>
    <x v="8"/>
    <s v="Upto FY20"/>
    <s v="FY14Q4"/>
    <s v="CCU"/>
    <x v="7"/>
    <s v="KOLKATA"/>
    <s v="Metro"/>
    <s v="Metro"/>
    <s v="Metro"/>
    <m/>
    <m/>
    <s v="Regular Store"/>
    <m/>
    <s v="INWBCCU00101"/>
    <s v="AGARPARA"/>
    <x v="13"/>
    <s v="JKolkata"/>
    <s v="JKolkata"/>
    <s v="BARRACKPORE NONACHANDANPUKUR"/>
    <n v="292"/>
    <s v="250-400"/>
    <x v="0"/>
    <d v="2014-03-27T00:00:00"/>
    <x v="92"/>
    <x v="1"/>
    <m/>
    <x v="2"/>
    <x v="1"/>
    <n v="22.767030559999998"/>
    <n v="88.38189036"/>
    <n v="700122"/>
    <s v="11/2  Barasat Road  PO: Nonachandanpukur  PS: Titagarh  Dist 24 Pgs - N"/>
    <s v="Operating"/>
    <s v="Operating"/>
    <s v="Operating"/>
    <s v="Operating"/>
    <s v="Operating"/>
    <s v="Operating"/>
    <s v="Operating"/>
    <s v="Operating"/>
    <s v="Operating"/>
    <s v="Operating"/>
    <s v="Operating"/>
    <s v="Operating"/>
    <m/>
    <s v="Operating"/>
  </r>
  <r>
    <n v="1409"/>
    <s v="INWBCCU00110"/>
    <s v="INWBCCU00110"/>
    <s v="INWBCCU00110"/>
    <s v="Optival"/>
    <x v="8"/>
    <s v="Upto FY20"/>
    <s v="FY14Q4"/>
    <s v="CCU"/>
    <x v="7"/>
    <s v="KOLKATA"/>
    <s v="Metro"/>
    <s v="Metro"/>
    <s v="Metro"/>
    <m/>
    <m/>
    <s v="Regular Store"/>
    <m/>
    <s v="INWBCCU00056"/>
    <s v="LAKE TOWN"/>
    <x v="13"/>
    <s v="JKolkata"/>
    <s v="JKolkata"/>
    <s v="TEGHARIA LOKHNATH MANDIR"/>
    <n v="324"/>
    <s v="250-400"/>
    <x v="0"/>
    <d v="2014-03-28T00:00:00"/>
    <x v="92"/>
    <x v="1"/>
    <m/>
    <x v="2"/>
    <x v="1"/>
    <n v="22.62107438"/>
    <n v="88.439228610000001"/>
    <n v="700157"/>
    <s v="RGM-393/BL-F  Tegharia  Block - F  Ward No - 11  P.O: HATIARA  P.S. New Town  Dist - 24 Pgs - N  Kolkata"/>
    <s v="Operating"/>
    <s v="Operating"/>
    <s v="Operating"/>
    <s v="Operating"/>
    <s v="Operating"/>
    <s v="Operating"/>
    <s v="Operating"/>
    <s v="Operating"/>
    <s v="Operating"/>
    <s v="Operating"/>
    <s v="Operating"/>
    <s v="Operating"/>
    <m/>
    <s v="Operating"/>
  </r>
  <r>
    <n v="1410"/>
    <s v="INTNMAS02125"/>
    <s v="INTNMAS02125"/>
    <s v="INTNMAS00279"/>
    <s v="Optival"/>
    <x v="8"/>
    <s v="Upto FY20"/>
    <s v="FY14Q4"/>
    <s v="MAS"/>
    <x v="3"/>
    <s v="CHENNAI"/>
    <s v="Metro"/>
    <s v="Metro"/>
    <s v="Metro"/>
    <m/>
    <m/>
    <s v="Regular Store"/>
    <m/>
    <s v="INTNMAS00131"/>
    <s v="GOWRIVAKKAM"/>
    <x v="7"/>
    <s v="FChennai"/>
    <s v="FChennai"/>
    <s v="SELAIYUR CAMP ROAD"/>
    <n v="500"/>
    <s v="400-600"/>
    <x v="0"/>
    <d v="2014-03-29T00:00:00"/>
    <x v="92"/>
    <x v="1"/>
    <m/>
    <x v="2"/>
    <x v="1"/>
    <n v="12.922499999999999"/>
    <n v="80.141850000000005"/>
    <n v="600073"/>
    <s v="Ground Floor  Old No.201  New No.807  Velachery Main Road  Selaiyur  Chennai - 600073"/>
    <s v="Operating"/>
    <s v="Operating"/>
    <s v="Operating"/>
    <s v="Operating"/>
    <s v="Operating"/>
    <s v="Operating"/>
    <s v="Operating"/>
    <s v="Operating"/>
    <s v="Operating"/>
    <s v="Operating"/>
    <s v="Operating"/>
    <s v="Operating"/>
    <m/>
    <s v="Operating"/>
  </r>
  <r>
    <n v="1411"/>
    <s v="INAPHYD00452"/>
    <s v="INAPHYD00452"/>
    <s v="INAPHYD00452"/>
    <s v="Optival"/>
    <x v="8"/>
    <s v="Upto FY20"/>
    <s v="FY14Q4"/>
    <s v="HYD"/>
    <x v="0"/>
    <s v="HYDERABAD"/>
    <s v="Metro"/>
    <s v="Metro"/>
    <s v="Metro"/>
    <s v="Yes"/>
    <s v="INAPHYD00130"/>
    <s v="Regular Store"/>
    <m/>
    <s v="INAPHYD00457"/>
    <s v="MADHAPUR NEW"/>
    <x v="0"/>
    <s v="AHyderabad"/>
    <s v="AHyderabad"/>
    <s v="JUBILEE HILLS ROAD NO 10 - NEW"/>
    <n v="400"/>
    <s v="250-400"/>
    <x v="0"/>
    <d v="2014-03-30T00:00:00"/>
    <x v="92"/>
    <x v="1"/>
    <m/>
    <x v="2"/>
    <x v="1"/>
    <n v="17.43515"/>
    <n v="78.417090000000002"/>
    <n v="500045"/>
    <s v="H. No. 8-3-229/D/96  Venkatgirinagar  Hyderabad  AP"/>
    <s v="Operating"/>
    <s v="Operating"/>
    <s v="Operating"/>
    <s v="Operating"/>
    <s v="Operating"/>
    <s v="Operating"/>
    <s v="Operating"/>
    <s v="Operating"/>
    <s v="Operating"/>
    <s v="Operating"/>
    <s v="Operating"/>
    <s v="Operating"/>
    <m/>
    <s v="Operating"/>
  </r>
  <r>
    <n v="1412"/>
    <s v="INAPGNT00011"/>
    <s v="INAPGNT00011"/>
    <s v="INAPGNT00011"/>
    <s v="Optival"/>
    <x v="8"/>
    <s v="Upto FY20"/>
    <s v="FY14Q4"/>
    <s v="GNT"/>
    <x v="2"/>
    <s v="GUNTUR"/>
    <s v="Dist HQ"/>
    <s v="Tier-2"/>
    <s v="Tier-2"/>
    <m/>
    <m/>
    <s v="Regular Store"/>
    <m/>
    <s v="INAPGNT00014"/>
    <s v="PALAKALURU ROAD - GUNTUR"/>
    <x v="5"/>
    <s v="CAndhra Pradesh"/>
    <s v="CAndhra Pradesh"/>
    <s v="SVN COLONY"/>
    <n v="325"/>
    <s v="250-400"/>
    <x v="0"/>
    <d v="2014-03-31T00:00:00"/>
    <x v="92"/>
    <x v="1"/>
    <m/>
    <x v="2"/>
    <x v="1"/>
    <n v="16.321729999999999"/>
    <n v="80.415869999999998"/>
    <n v="522006"/>
    <s v="D No: 1-9-2  Main Road  SVN Colony  Guntur - 522006"/>
    <s v="Operating"/>
    <s v="Operating"/>
    <s v="Operating"/>
    <s v="Operating"/>
    <s v="Operating"/>
    <s v="Operating"/>
    <s v="Operating"/>
    <s v="Operating"/>
    <s v="Operating"/>
    <s v="Operating"/>
    <s v="Operating"/>
    <s v="Operating"/>
    <m/>
    <s v="Operating"/>
  </r>
  <r>
    <n v="1413"/>
    <s v="INAPHYD00451"/>
    <s v="INAPHYD00451"/>
    <s v="INAPHYD00451"/>
    <s v="Optival"/>
    <x v="8"/>
    <s v="Upto FY20"/>
    <s v="FY14Q4"/>
    <s v="HYD"/>
    <x v="0"/>
    <s v="HYDERABAD"/>
    <s v="Metro"/>
    <s v="Metro"/>
    <s v="Metro"/>
    <m/>
    <m/>
    <s v="Regular Store"/>
    <m/>
    <s v="INTGHYD00639"/>
    <s v="ASTALAXMI TEMPLE LB NAGAR"/>
    <x v="0"/>
    <s v="AHyderabad"/>
    <s v="AHyderabad"/>
    <s v="SBI COLONY - LB NAGAR"/>
    <n v="400"/>
    <s v="250-400"/>
    <x v="0"/>
    <d v="2014-03-31T00:00:00"/>
    <x v="92"/>
    <x v="1"/>
    <m/>
    <x v="2"/>
    <x v="1"/>
    <n v="17.347480000000001"/>
    <n v="78.547470000000004"/>
    <n v="500074"/>
    <s v="H.No: 3-2-347  3-2-348  Plot No: 154  Sy. No: 5/1  6  7 and 8  SBH Employees Colony  Venture-I I  Bahadurguda Village  Saroornagar Revenue Mandal  Rangareddy Dist"/>
    <s v="Operating"/>
    <s v="Operating"/>
    <s v="Operating"/>
    <s v="Operating"/>
    <s v="Operating"/>
    <s v="Operating"/>
    <s v="Operating"/>
    <s v="Operating"/>
    <s v="Operating"/>
    <s v="Operating"/>
    <s v="Operating"/>
    <s v="Operating"/>
    <m/>
    <s v="Operating"/>
  </r>
  <r>
    <n v="1414"/>
    <s v="INAPHYD02085"/>
    <s v="INAPHYD02085"/>
    <s v="INTGHYD00661"/>
    <s v="Optival"/>
    <x v="8"/>
    <s v="Upto FY20"/>
    <s v="FY14Q4"/>
    <s v="HYD"/>
    <x v="0"/>
    <s v="HYDERABAD"/>
    <s v="Metro"/>
    <s v="Metro"/>
    <s v="Metro"/>
    <m/>
    <m/>
    <s v="Regular Store"/>
    <m/>
    <s v="INTGHYD00742"/>
    <s v="KRANTHI NAGAR MALLAMPET ROAD"/>
    <x v="0"/>
    <s v="AHyderabad"/>
    <s v="AHyderabad"/>
    <s v="MAYTAS HILL COUNTY"/>
    <n v="323"/>
    <s v="250-400"/>
    <x v="0"/>
    <d v="2014-03-31T00:00:00"/>
    <x v="92"/>
    <x v="1"/>
    <m/>
    <x v="2"/>
    <x v="1"/>
    <n v="17.529820000000001"/>
    <n v="78.376589999999993"/>
    <n v="500090"/>
    <s v="Sy. Nos 192/P  193/P  194/P  195/P  196/P  197/P  198/P  201/P  282/P  MYTAS Hill County Residential Complex  Bachupally  Quthbullapur  Rangareddy_Cir1 Dist"/>
    <s v="Operating"/>
    <s v="Operating"/>
    <s v="Operating"/>
    <s v="Operating"/>
    <s v="Operating"/>
    <s v="Operating"/>
    <s v="Operating"/>
    <s v="Operating"/>
    <s v="Operating"/>
    <s v="Operating"/>
    <s v="Operating"/>
    <s v="Operating"/>
    <m/>
    <s v="Operating"/>
  </r>
  <r>
    <n v="1415"/>
    <s v="INAPHYD02086"/>
    <s v="INTGHYD02090"/>
    <s v="INTGHYD00665"/>
    <s v="Optival"/>
    <x v="8"/>
    <s v="Upto FY20"/>
    <s v="FY14Q4"/>
    <s v="HYD"/>
    <x v="0"/>
    <s v="HYDERABAD"/>
    <s v="Metro"/>
    <s v="Metro"/>
    <s v="Metro"/>
    <m/>
    <m/>
    <s v="Regular Store"/>
    <m/>
    <s v="INTGHYD00718"/>
    <s v="MEDIPALLY UPPAL"/>
    <x v="0"/>
    <s v="AHyderabad"/>
    <s v="AHyderabad"/>
    <s v="MALLIKARJUNA NAGAR KAMAN"/>
    <n v="450"/>
    <s v="400-600"/>
    <x v="0"/>
    <d v="2014-03-31T00:00:00"/>
    <x v="92"/>
    <x v="1"/>
    <m/>
    <x v="2"/>
    <x v="1"/>
    <n v="17.407509999999998"/>
    <n v="78.58663"/>
    <n v="500092"/>
    <s v="H.No - 1 -133  Mallikarjuna Nagar  Ghatkesar Mandal  RR District  Telangana - 500092"/>
    <s v="Operating"/>
    <s v="Operating"/>
    <s v="Operating"/>
    <s v="Operating"/>
    <s v="Operating"/>
    <s v="Operating"/>
    <s v="Operating"/>
    <s v="Operating"/>
    <s v="Operating"/>
    <s v="Operating"/>
    <s v="Operating"/>
    <s v="Operating"/>
    <m/>
    <s v="Operating"/>
  </r>
  <r>
    <n v="1416"/>
    <s v="INAPHYD02087"/>
    <s v="INAPHYD02087"/>
    <s v="INTGHYD00662"/>
    <s v="Optival"/>
    <x v="9"/>
    <s v="Upto FY20"/>
    <s v="FY15Q1"/>
    <s v="HYD"/>
    <x v="0"/>
    <s v="HYDERABAD"/>
    <s v="Metro"/>
    <s v="Metro"/>
    <s v="Metro"/>
    <m/>
    <m/>
    <s v="Regular Store"/>
    <m/>
    <s v="INTGHYD00600"/>
    <s v="SRIRAMNAGAR COLONY"/>
    <x v="0"/>
    <s v="AHyderabad"/>
    <s v="AHyderabad"/>
    <s v="DLF GACHIBOWLI"/>
    <n v="400"/>
    <s v="250-400"/>
    <x v="0"/>
    <d v="2014-04-06T00:00:00"/>
    <x v="93"/>
    <x v="1"/>
    <m/>
    <x v="2"/>
    <x v="1"/>
    <n v="17.448519999999998"/>
    <n v="78.361090000000004"/>
    <n v="500034"/>
    <s v="H. No 77/HIG-A  Ground Floor  Sy. No 108  Gachibowli Housing Board Colony Complex  Hill Country Residential Complex  Sherilingampally Mandal  Rangareddy_Cir1 Dist"/>
    <s v="Operating"/>
    <s v="Operating"/>
    <s v="Operating"/>
    <s v="Operating"/>
    <s v="Operating"/>
    <s v="Operating"/>
    <s v="Operating"/>
    <s v="Operating"/>
    <s v="Operating"/>
    <s v="Operating"/>
    <s v="Operating"/>
    <s v="Operating"/>
    <m/>
    <s v="Operating"/>
  </r>
  <r>
    <n v="1417"/>
    <s v="INKABLR00198"/>
    <s v="INKABLR00198"/>
    <s v="INKABLR00198"/>
    <s v="Optival"/>
    <x v="9"/>
    <s v="Upto FY20"/>
    <s v="FY15Q1"/>
    <s v="BLR"/>
    <x v="1"/>
    <s v="BANGALORE"/>
    <s v="Metro"/>
    <s v="Metro"/>
    <s v="Metro"/>
    <m/>
    <m/>
    <s v="Regular Store"/>
    <m/>
    <m/>
    <m/>
    <x v="1"/>
    <s v="DBangalore"/>
    <s v="DBangalore"/>
    <s v="EMEND HEALTH CARE"/>
    <n v="140"/>
    <s v="Less than 250"/>
    <x v="1"/>
    <d v="2014-04-15T00:00:00"/>
    <x v="93"/>
    <x v="0"/>
    <d v="2016-05-23T00:00:00"/>
    <x v="43"/>
    <x v="2"/>
    <s v=""/>
    <s v=""/>
    <n v="560020"/>
    <s v="NO 91  Railway Parallel Road  Kumara Park West  Bangalore"/>
    <s v=""/>
    <s v=""/>
    <s v=""/>
    <s v=""/>
    <s v=""/>
    <s v=""/>
    <s v=""/>
    <s v=""/>
    <s v=""/>
    <s v=""/>
    <s v=""/>
    <s v=""/>
    <m/>
    <s v=""/>
  </r>
  <r>
    <n v="1418"/>
    <s v="INAPHYD00453"/>
    <s v="INAPHYD00453"/>
    <s v="INAPHYD00453"/>
    <s v="Optival"/>
    <x v="9"/>
    <s v="Upto FY20"/>
    <s v="FY15Q1"/>
    <s v="HYD"/>
    <x v="0"/>
    <s v="HYDERABAD"/>
    <s v="Metro"/>
    <s v="Metro"/>
    <s v="Metro"/>
    <m/>
    <m/>
    <s v="Regular Store"/>
    <m/>
    <m/>
    <m/>
    <x v="0"/>
    <s v="AHyderabad"/>
    <s v="AHyderabad"/>
    <s v="RC REVIVE CLINICS"/>
    <n v="140"/>
    <s v="Less than 250"/>
    <x v="1"/>
    <d v="2014-04-16T00:00:00"/>
    <x v="93"/>
    <x v="0"/>
    <d v="2022-08-04T00:00:00"/>
    <x v="54"/>
    <x v="11"/>
    <n v="17.487156689999999"/>
    <n v="78.313801740000002"/>
    <n v="500019"/>
    <s v="Shop No: 3  Concrete Cornet  Plot No: 8  Nallagandla HUDA Trade Centre  Serlingampally  Hyderabad"/>
    <s v="Operating"/>
    <s v="Operating"/>
    <s v="Operating"/>
    <s v="Operating"/>
    <s v=""/>
    <s v=""/>
    <s v=""/>
    <s v=""/>
    <s v=""/>
    <s v=""/>
    <s v=""/>
    <s v=""/>
    <m/>
    <s v=""/>
  </r>
  <r>
    <n v="1419"/>
    <s v="INAPHYD00450"/>
    <s v="INAPHYD00450"/>
    <s v="INAPHYD00450"/>
    <s v="Optival"/>
    <x v="9"/>
    <s v="Upto FY20"/>
    <e v="#N/A"/>
    <s v="HYD"/>
    <x v="0"/>
    <s v="HYDERABAD"/>
    <s v="Metro"/>
    <s v="Metro"/>
    <s v="Metro"/>
    <m/>
    <m/>
    <s v="Regular Store"/>
    <m/>
    <m/>
    <m/>
    <x v="0"/>
    <s v="AHyderabad"/>
    <s v="AHyderabad"/>
    <s v="RC SIMS HOSPITAL LINGAMPALLY"/>
    <n v="120"/>
    <s v="Less than 250"/>
    <x v="1"/>
    <d v="2014-04-20T00:00:00"/>
    <x v="93"/>
    <x v="0"/>
    <m/>
    <x v="122"/>
    <x v="4"/>
    <s v=""/>
    <s v=""/>
    <n v="500090"/>
    <s v="D. No. 6-50  GROUND FLOOR  PLOT NO. 7  SY. NO. 62/E  62/A &amp; 62/D  - PART OF OLD SY. NO. 62/1  SHERILINGAMPALLY MANDAL  RANGAREDDY_CIR1 - DIST"/>
    <s v=""/>
    <s v=""/>
    <s v=""/>
    <s v=""/>
    <s v=""/>
    <s v=""/>
    <s v=""/>
    <s v=""/>
    <s v=""/>
    <s v=""/>
    <s v=""/>
    <s v=""/>
    <m/>
    <s v=""/>
  </r>
  <r>
    <n v="1420"/>
    <s v="INKABLR00199"/>
    <s v="INKABLR00199"/>
    <s v="INKABLR00199"/>
    <s v="Optival"/>
    <x v="9"/>
    <s v="Upto FY20"/>
    <s v="FY15Q1"/>
    <s v="BLR"/>
    <x v="1"/>
    <s v="BANGALORE"/>
    <s v="Metro"/>
    <s v="Metro"/>
    <s v="Metro"/>
    <m/>
    <m/>
    <s v="Regular Store"/>
    <m/>
    <m/>
    <m/>
    <x v="1"/>
    <s v="DBangalore"/>
    <s v="DBangalore"/>
    <s v="MEDSTAR HEALTH CENTRE"/>
    <n v="150"/>
    <s v="Less than 250"/>
    <x v="1"/>
    <d v="2014-05-08T00:00:00"/>
    <x v="94"/>
    <x v="0"/>
    <d v="2018-12-03T00:00:00"/>
    <x v="157"/>
    <x v="9"/>
    <n v="13.058251"/>
    <n v="77.584879999999998"/>
    <n v="560092"/>
    <s v="No 1762  1737  2270 2268 &amp; 2269/1 Ground Floor Medstar Hospital Premisies Maruthi Plaza  Kodigehalli Main Road  Sahakara Nagar Bangalore-560092"/>
    <s v=""/>
    <s v=""/>
    <s v=""/>
    <s v=""/>
    <s v=""/>
    <s v=""/>
    <s v=""/>
    <s v=""/>
    <s v=""/>
    <s v=""/>
    <s v=""/>
    <s v=""/>
    <m/>
    <s v=""/>
  </r>
  <r>
    <n v="1421"/>
    <s v="INWBCCU00112"/>
    <s v="INWBCCU00112"/>
    <s v="INWBCCU00112"/>
    <s v="Optival"/>
    <x v="9"/>
    <s v="Upto FY20"/>
    <s v="FY15Q1"/>
    <s v="CCU"/>
    <x v="7"/>
    <s v="KOLKATA"/>
    <s v="Metro"/>
    <s v="Metro"/>
    <s v="Metro"/>
    <m/>
    <m/>
    <s v="Regular Store"/>
    <m/>
    <s v="INWBCCU00056"/>
    <s v="LAKE TOWN"/>
    <x v="13"/>
    <s v="JKolkata"/>
    <s v="JKolkata"/>
    <s v="HEDUA PARK"/>
    <n v="475"/>
    <s v="400-600"/>
    <x v="0"/>
    <d v="2014-05-09T00:00:00"/>
    <x v="94"/>
    <x v="1"/>
    <m/>
    <x v="2"/>
    <x v="1"/>
    <n v="22.586331099999999"/>
    <n v="88.3683245"/>
    <n v="700006"/>
    <s v="65/1/1 sISIR Bhaduri sarani kolkata-700006"/>
    <s v="Operating"/>
    <s v="Operating"/>
    <s v="Operating"/>
    <s v="Operating"/>
    <s v="Operating"/>
    <s v="Operating"/>
    <s v="Operating"/>
    <s v="Operating"/>
    <s v="Operating"/>
    <s v="Operating"/>
    <s v="Operating"/>
    <s v="Operating"/>
    <m/>
    <s v="Operating"/>
  </r>
  <r>
    <n v="1422"/>
    <s v="INAPRCP00004"/>
    <s v="INAPRCP00004"/>
    <s v="INAPRCP00004"/>
    <s v="Optival"/>
    <x v="9"/>
    <s v="Upto FY20"/>
    <s v="FY15Q1"/>
    <s v="RCP"/>
    <x v="2"/>
    <s v="RAMACHANDRAPURAM"/>
    <s v="Other Towns"/>
    <s v="Tier-3"/>
    <s v="Tier-3"/>
    <m/>
    <m/>
    <s v="Regular Store"/>
    <m/>
    <s v="INAPRCP00004"/>
    <s v="VICTORY BAZAR - MANDAPETA"/>
    <x v="5"/>
    <s v="CAndhra Pradesh"/>
    <s v="CAndhra Pradesh"/>
    <s v="VICTORY BAZAR - MANDAPETA"/>
    <n v="470"/>
    <s v="400-600"/>
    <x v="0"/>
    <d v="2014-05-12T00:00:00"/>
    <x v="94"/>
    <x v="1"/>
    <m/>
    <x v="2"/>
    <x v="1"/>
    <n v="16.864280000000001"/>
    <n v="81.926770000000005"/>
    <n v="533308"/>
    <s v="D. No - 5-8-5  Main Road  Opp Victory Bazar  Mandapeta  East Godavari Dist - 533308"/>
    <s v="Operating"/>
    <s v="Operating"/>
    <s v="Operating"/>
    <s v="Operating"/>
    <s v="Operating"/>
    <s v="Operating"/>
    <s v="Operating"/>
    <s v="Operating"/>
    <s v="Operating"/>
    <s v="Operating"/>
    <s v="Operating"/>
    <s v="Operating"/>
    <m/>
    <s v="Operating"/>
  </r>
  <r>
    <n v="1423"/>
    <s v="INHYGGN00004"/>
    <s v="INHYGGN00004"/>
    <s v="INHYGGN00004"/>
    <s v="Optival"/>
    <x v="9"/>
    <s v="Upto FY20"/>
    <s v="FY15Q1"/>
    <s v="GGN"/>
    <x v="9"/>
    <s v="GURGAON"/>
    <s v="Super Metro"/>
    <s v="Metro"/>
    <s v="Metro"/>
    <m/>
    <m/>
    <s v="Regular Store"/>
    <m/>
    <m/>
    <m/>
    <x v="16"/>
    <s v="KDelhi"/>
    <s v="KDelhi"/>
    <s v="VATIKA CITY"/>
    <n v="250"/>
    <s v="Less than 250"/>
    <x v="0"/>
    <d v="2014-05-17T00:00:00"/>
    <x v="94"/>
    <x v="0"/>
    <d v="2017-03-29T00:00:00"/>
    <x v="72"/>
    <x v="2"/>
    <s v=""/>
    <s v=""/>
    <n v="122101"/>
    <s v="Vatika City Sector 49 Gurgaon Haryana-122101"/>
    <s v=""/>
    <s v=""/>
    <s v=""/>
    <s v=""/>
    <s v=""/>
    <s v=""/>
    <s v=""/>
    <s v=""/>
    <s v=""/>
    <s v=""/>
    <s v=""/>
    <s v=""/>
    <m/>
    <s v=""/>
  </r>
  <r>
    <n v="1424"/>
    <s v="INKAHBL00020"/>
    <s v="INKAHBL00020"/>
    <s v="INKAHBL00020"/>
    <s v="Optival"/>
    <x v="9"/>
    <s v="Upto FY20"/>
    <s v="FY15Q1"/>
    <s v="HBL"/>
    <x v="1"/>
    <s v="HUBLI"/>
    <s v="Other Towns"/>
    <s v="Tier-3"/>
    <s v="Tier-3"/>
    <m/>
    <m/>
    <s v="Regular Store"/>
    <m/>
    <m/>
    <m/>
    <x v="6"/>
    <s v="ERest of KA"/>
    <s v="ERest of KA"/>
    <s v="LIFE LINE HOSPITAL"/>
    <n v="150"/>
    <s v="Less than 250"/>
    <x v="1"/>
    <d v="2014-05-17T00:00:00"/>
    <x v="94"/>
    <x v="0"/>
    <d v="2017-03-31T00:00:00"/>
    <x v="72"/>
    <x v="2"/>
    <s v=""/>
    <s v=""/>
    <n v="580030"/>
    <s v="CTS No 4808 Ground floor  Shivasheela multiplex Opp New Bus Stand Gokul Road Hubli-580030"/>
    <s v=""/>
    <s v=""/>
    <s v=""/>
    <s v=""/>
    <s v=""/>
    <s v=""/>
    <s v=""/>
    <s v=""/>
    <s v=""/>
    <s v=""/>
    <s v=""/>
    <s v=""/>
    <m/>
    <s v=""/>
  </r>
  <r>
    <n v="1425"/>
    <s v="INAPHYD00457"/>
    <s v="INAPHYD00457"/>
    <s v="INAPHYD00457"/>
    <s v="Optival"/>
    <x v="9"/>
    <s v="Upto FY20"/>
    <s v="FY15Q1"/>
    <s v="HYD"/>
    <x v="0"/>
    <s v="HYDERABAD"/>
    <s v="Metro"/>
    <s v="Metro"/>
    <s v="Metro"/>
    <s v="Yes"/>
    <s v="INAPHYD00429"/>
    <s v="Hub Store"/>
    <d v="2018-12-01T00:00:00"/>
    <s v="INAPHYD00457"/>
    <s v="MADHAPUR NEW"/>
    <x v="0"/>
    <s v="AHyderabad"/>
    <s v="AHyderabad"/>
    <s v="MADHAPUR NEW"/>
    <n v="745"/>
    <s v="600-1000"/>
    <x v="0"/>
    <d v="2014-05-28T00:00:00"/>
    <x v="94"/>
    <x v="1"/>
    <m/>
    <x v="2"/>
    <x v="1"/>
    <n v="17.44126"/>
    <n v="78.391239999999996"/>
    <n v="500037"/>
    <s v="D.NO.1-101 GROUND FLOOR MADHAPUR VILLAGE SHERILINGAMPALLY MADAL Rangareddy"/>
    <s v="Operating"/>
    <s v="Operating"/>
    <s v="Operating"/>
    <s v="Operating"/>
    <s v="Operating"/>
    <s v="Operating"/>
    <s v="Operating"/>
    <s v="Operating"/>
    <s v="Operating"/>
    <s v="Operating"/>
    <s v="Operating"/>
    <s v="Operating"/>
    <m/>
    <s v="Operating"/>
  </r>
  <r>
    <n v="1426"/>
    <s v="INAPNDL00003"/>
    <s v="INAPNDL00003"/>
    <s v="INAPNDL00003"/>
    <s v="Optival"/>
    <x v="9"/>
    <s v="Upto FY20"/>
    <s v="FY15Q1"/>
    <s v="NDL"/>
    <x v="2"/>
    <s v="NANDYAL"/>
    <s v="Other Towns"/>
    <s v="Tier-3"/>
    <s v="Tier-3"/>
    <m/>
    <m/>
    <s v="Regular Store"/>
    <m/>
    <m/>
    <m/>
    <x v="5"/>
    <s v="CAndhra Pradesh"/>
    <s v="CAndhra Pradesh"/>
    <s v="SANJEEVA NAGAR"/>
    <n v="1198"/>
    <s v="Gr than 1000"/>
    <x v="0"/>
    <d v="2014-05-30T00:00:00"/>
    <x v="94"/>
    <x v="1"/>
    <m/>
    <x v="2"/>
    <x v="1"/>
    <n v="15.490030000000001"/>
    <n v="78.48827"/>
    <n v="518501"/>
    <s v="D.NO:25/26-A  Sanjeeva Nagar Main road  Nandyal  Kurnool Dist - 518501"/>
    <s v="Operating"/>
    <s v="Operating"/>
    <s v="Operating"/>
    <s v="Operating"/>
    <s v="Operating"/>
    <s v="Operating"/>
    <s v="Operating"/>
    <s v="Operating"/>
    <s v="Operating"/>
    <s v="Operating"/>
    <s v="Operating"/>
    <s v="Operating"/>
    <m/>
    <s v="Operating"/>
  </r>
  <r>
    <n v="1427"/>
    <s v="INAPHYD00458"/>
    <s v="INAPHYD00458"/>
    <s v="INAPHYD00458"/>
    <s v="Optival"/>
    <x v="9"/>
    <s v="Upto FY20"/>
    <e v="#N/A"/>
    <s v="HYD"/>
    <x v="0"/>
    <s v="HYDERABAD"/>
    <s v="Metro"/>
    <s v="Metro"/>
    <s v="Metro"/>
    <m/>
    <m/>
    <s v="Regular Store"/>
    <m/>
    <m/>
    <m/>
    <x v="0"/>
    <s v="AHyderabad"/>
    <s v="AHyderabad"/>
    <s v="OPTICAL MADHAPUR"/>
    <n v="745"/>
    <s v="600-1000"/>
    <x v="3"/>
    <d v="2014-05-31T00:00:00"/>
    <x v="94"/>
    <x v="0"/>
    <d v="2018-07-09T00:00:00"/>
    <x v="131"/>
    <x v="9"/>
    <n v="17.444699400000001"/>
    <n v="78.386825400000006"/>
    <n v="500081"/>
    <s v="Sy. No 10  Plot No 5  H. NO: 1-100  No 101  Fist Floor  Madhapur Village  Serilingampalli Mandal  R. R. District"/>
    <s v=""/>
    <s v=""/>
    <s v=""/>
    <s v=""/>
    <s v=""/>
    <s v=""/>
    <s v=""/>
    <s v=""/>
    <s v=""/>
    <s v=""/>
    <s v=""/>
    <s v=""/>
    <m/>
    <s v=""/>
  </r>
  <r>
    <n v="1428"/>
    <s v="INAPKKD00016"/>
    <s v="INAPKKD00016"/>
    <s v="INAPKKD00016"/>
    <s v="Optival"/>
    <x v="9"/>
    <s v="Upto FY20"/>
    <s v="FY15Q1"/>
    <s v="KKD"/>
    <x v="2"/>
    <s v="KAKINADA"/>
    <s v="Dist HQ"/>
    <s v="Tier-2"/>
    <s v="Tier-2"/>
    <m/>
    <m/>
    <s v="Regular Store"/>
    <m/>
    <s v="INAPKKD00016"/>
    <s v="SANTHI NAGAR-BHALIGATTAM"/>
    <x v="5"/>
    <s v="CAndhra Pradesh"/>
    <s v="CAndhra Pradesh"/>
    <s v="SANTHI NAGAR-BHALIGATTAM"/>
    <n v="286"/>
    <s v="250-400"/>
    <x v="0"/>
    <d v="2014-06-02T00:00:00"/>
    <x v="95"/>
    <x v="0"/>
    <d v="2022-04-29T00:00:00"/>
    <x v="168"/>
    <x v="11"/>
    <n v="17.743849999999998"/>
    <n v="83.238979999999998"/>
    <n v="531116"/>
    <s v="D.no.1-132  Santhi Nagar  Bhaligattam  Narsipatnam  Visakhapatnam Dist - 531116"/>
    <s v=""/>
    <s v=""/>
    <s v=""/>
    <s v=""/>
    <s v=""/>
    <s v=""/>
    <s v=""/>
    <s v=""/>
    <s v=""/>
    <s v=""/>
    <s v=""/>
    <s v=""/>
    <m/>
    <s v=""/>
  </r>
  <r>
    <n v="1429"/>
    <s v="INKABLR00200"/>
    <s v="INKABLR00200"/>
    <s v="INKABLR00200"/>
    <s v="Optival"/>
    <x v="9"/>
    <s v="Upto FY20"/>
    <s v="FY15Q1"/>
    <s v="BLR"/>
    <x v="1"/>
    <s v="BANGALORE"/>
    <s v="Metro"/>
    <s v="Metro"/>
    <s v="Metro"/>
    <m/>
    <m/>
    <s v="Regular Store"/>
    <m/>
    <m/>
    <m/>
    <x v="1"/>
    <s v="DBangalore"/>
    <s v="DBangalore"/>
    <s v="KADEE HOSPITAL"/>
    <n v="150"/>
    <s v="Less than 250"/>
    <x v="1"/>
    <d v="2014-06-07T00:00:00"/>
    <x v="95"/>
    <x v="1"/>
    <m/>
    <x v="2"/>
    <x v="1"/>
    <n v="12.996344000000001"/>
    <n v="77.546385000000001"/>
    <n v="560010"/>
    <s v="NO.320/C 321/A GF KAADE HOSPITAL PREMISESS 1st PHS 2nd STAGE WOC ROAD MANJUNATHNAGAR BANGALORE-560010"/>
    <s v="Operating"/>
    <s v="Operating"/>
    <s v="Operating"/>
    <s v="Operating"/>
    <s v="Operating"/>
    <s v="Operating"/>
    <s v="Operating"/>
    <s v="Operating"/>
    <s v="Operating"/>
    <s v="Operating"/>
    <s v="Operating"/>
    <s v="Operating"/>
    <m/>
    <s v="Operating"/>
  </r>
  <r>
    <n v="1430"/>
    <s v="INWBCCU00111"/>
    <s v="INWBCCU00111"/>
    <s v="INWBCCU00111"/>
    <s v="Optival"/>
    <x v="9"/>
    <s v="Upto FY20"/>
    <s v="FY15Q1"/>
    <s v="CCU"/>
    <x v="7"/>
    <s v="KOLKATA"/>
    <s v="Metro"/>
    <s v="Metro"/>
    <s v="Metro"/>
    <s v="Yes"/>
    <s v="INWBCCU00082"/>
    <s v="Regular Store"/>
    <m/>
    <s v="INWBCCU00101"/>
    <s v="AGARPARA"/>
    <x v="13"/>
    <s v="JKolkata"/>
    <s v="JKolkata"/>
    <s v="GOPAL LAL THAKUR ROAD"/>
    <n v="300"/>
    <s v="250-400"/>
    <x v="0"/>
    <d v="2014-06-07T00:00:00"/>
    <x v="95"/>
    <x v="1"/>
    <m/>
    <x v="2"/>
    <x v="1"/>
    <n v="22.6367701"/>
    <n v="88.3744193"/>
    <n v="700036"/>
    <s v="271/G/1  G L.T. ROAD  HOLDING NO. 975/1  KOLKATA"/>
    <s v="Operating"/>
    <s v="Operating"/>
    <s v="Operating"/>
    <s v="Operating"/>
    <s v="Operating"/>
    <s v="Operating"/>
    <s v="Operating"/>
    <s v="Operating"/>
    <s v="Operating"/>
    <s v="Operating"/>
    <s v="Operating"/>
    <s v="Operating"/>
    <m/>
    <s v="Operating"/>
  </r>
  <r>
    <n v="1431"/>
    <s v="INWBCCU00113"/>
    <s v="INWBCCU00113"/>
    <s v="INWBCCU00113"/>
    <s v="Optival"/>
    <x v="9"/>
    <s v="Upto FY20"/>
    <s v="FY15Q1"/>
    <s v="CCU"/>
    <x v="7"/>
    <s v="KOLKATA"/>
    <s v="Metro"/>
    <s v="Metro"/>
    <s v="Metro"/>
    <m/>
    <m/>
    <s v="Regular Store"/>
    <m/>
    <s v="INWBCCU00101"/>
    <s v="AGARPARA"/>
    <x v="13"/>
    <s v="JKolkata"/>
    <s v="JKolkata"/>
    <s v="NEW BARRACKPORE"/>
    <n v="315"/>
    <s v="250-400"/>
    <x v="0"/>
    <d v="2014-06-19T00:00:00"/>
    <x v="95"/>
    <x v="1"/>
    <m/>
    <x v="2"/>
    <x v="1"/>
    <n v="22.686883300000002"/>
    <n v="88.445906600000001"/>
    <n v="700131"/>
    <s v="22211 Station Road E Word No.03 P.O New Barrackpore P.S.Ghola  Dist-24 Pgs N"/>
    <s v="Operating"/>
    <s v="Operating"/>
    <s v="Operating"/>
    <s v="Operating"/>
    <s v="Operating"/>
    <s v="Operating"/>
    <s v="Operating"/>
    <s v="Operating"/>
    <s v="Operating"/>
    <s v="Operating"/>
    <s v="Operating"/>
    <s v="Operating"/>
    <m/>
    <s v="Operating"/>
  </r>
  <r>
    <n v="1432"/>
    <s v="INKATUM00006"/>
    <s v="INKATUM00006"/>
    <s v="INKATUM00006"/>
    <s v="Optival"/>
    <x v="9"/>
    <s v="Upto FY20"/>
    <e v="#N/A"/>
    <s v="TUM"/>
    <x v="1"/>
    <s v="TUMKUR"/>
    <s v="Dist HQ"/>
    <s v="Tier-2"/>
    <s v="Tier-2"/>
    <m/>
    <m/>
    <s v="Regular Store"/>
    <m/>
    <m/>
    <m/>
    <x v="6"/>
    <s v="ERest of KA"/>
    <s v="ERest of KA"/>
    <s v="HEMA HOSPITAL"/>
    <n v="272"/>
    <s v="250-400"/>
    <x v="1"/>
    <d v="2014-06-21T00:00:00"/>
    <x v="95"/>
    <x v="0"/>
    <m/>
    <x v="162"/>
    <x v="4"/>
    <s v=""/>
    <s v=""/>
    <n v="572106"/>
    <s v="Ward No.2 A.No.4331/2612 Shop No.1 S L N Pruthivi Complex Hema Hospital premises  kalidasanagara  near siragate Tumkur"/>
    <s v=""/>
    <s v=""/>
    <s v=""/>
    <s v=""/>
    <s v=""/>
    <s v=""/>
    <s v=""/>
    <s v=""/>
    <s v=""/>
    <s v=""/>
    <s v=""/>
    <s v=""/>
    <m/>
    <s v=""/>
  </r>
  <r>
    <n v="1433"/>
    <s v="INWBCCU00114"/>
    <s v="INWBCCU00114"/>
    <s v="INWBCCU00114"/>
    <s v="Optival"/>
    <x v="9"/>
    <s v="Upto FY20"/>
    <s v="FY15Q1"/>
    <s v="CCU"/>
    <x v="7"/>
    <s v="KOLKATA"/>
    <s v="Metro"/>
    <s v="Metro"/>
    <s v="Metro"/>
    <m/>
    <m/>
    <s v="Regular Store"/>
    <m/>
    <s v="INWBCCU00142"/>
    <s v="LAKE GARDEN RAILWAYSTATION"/>
    <x v="13"/>
    <s v="JKolkata"/>
    <s v="JKolkata"/>
    <s v="BAGHAJATIN ROAD"/>
    <n v="310"/>
    <s v="250-400"/>
    <x v="0"/>
    <d v="2014-06-26T00:00:00"/>
    <x v="95"/>
    <x v="1"/>
    <m/>
    <x v="2"/>
    <x v="1"/>
    <n v="22.483514400000001"/>
    <n v="88.3781623"/>
    <n v="700032"/>
    <s v="132 Baghajatin  Block- D Kolkata"/>
    <s v="Operating"/>
    <s v="Operating"/>
    <s v="Operating"/>
    <s v="Operating"/>
    <s v="Operating"/>
    <s v="Operating"/>
    <s v="Operating"/>
    <s v="Operating"/>
    <s v="Operating"/>
    <s v="Operating"/>
    <s v="Operating"/>
    <s v="Operating"/>
    <m/>
    <s v="Operating"/>
  </r>
  <r>
    <n v="1434"/>
    <s v="INORCTK00006"/>
    <s v="INORCTK00006"/>
    <s v="INORCTK00006"/>
    <s v="Optival"/>
    <x v="9"/>
    <s v="Upto FY20"/>
    <s v="FY15Q1"/>
    <s v="CTK"/>
    <x v="10"/>
    <s v="CUTTACK"/>
    <s v="Dist HQ"/>
    <s v="Tier-2"/>
    <s v="Tier-2"/>
    <m/>
    <m/>
    <s v="Regular Store"/>
    <m/>
    <s v="INORCTK00006"/>
    <s v="MAHANADI VIHAR"/>
    <x v="18"/>
    <s v="LOrissa"/>
    <s v="LOrissa"/>
    <s v="MAHANADI VIHAR"/>
    <n v="800"/>
    <s v="600-1000"/>
    <x v="0"/>
    <d v="2014-06-29T00:00:00"/>
    <x v="95"/>
    <x v="1"/>
    <m/>
    <x v="2"/>
    <x v="1"/>
    <n v="20.463615999999998"/>
    <n v="85.910607999999996"/>
    <n v="753004"/>
    <s v="PL NO:822/1361/KH NO:523 H.NO:828/L/21 W.NO:29 PO NUABAZAR PSCHAULIAGANJ  CUTTACK DIST"/>
    <s v="Operating"/>
    <s v="Operating"/>
    <s v="Operating"/>
    <s v="Operating"/>
    <s v="Operating"/>
    <s v="Operating"/>
    <s v="Operating"/>
    <s v="Operating"/>
    <s v="Operating"/>
    <s v="Operating"/>
    <s v="Operating"/>
    <s v="Operating"/>
    <m/>
    <s v="Operating"/>
  </r>
  <r>
    <n v="1435"/>
    <s v="INKABAG00004"/>
    <s v="INKABAG00004"/>
    <s v="INKABAG00004"/>
    <s v="Optival"/>
    <x v="9"/>
    <s v="Upto FY20"/>
    <s v="FY15Q2"/>
    <s v="BAG"/>
    <x v="1"/>
    <s v="BAGALKOT"/>
    <s v="Dist HQ"/>
    <s v="Tier-2"/>
    <s v="Tier-2"/>
    <m/>
    <m/>
    <s v="Regular Store"/>
    <m/>
    <m/>
    <m/>
    <x v="6"/>
    <s v="ERest of KA"/>
    <s v="ERest of KA"/>
    <s v="SHANTI CHILDRENS HOSPITAL"/>
    <n v="150"/>
    <s v="Less than 250"/>
    <x v="1"/>
    <d v="2014-07-01T00:00:00"/>
    <x v="96"/>
    <x v="1"/>
    <m/>
    <x v="2"/>
    <x v="1"/>
    <n v="16.186150999999999"/>
    <n v="75.695177000000001"/>
    <n v="587101"/>
    <s v="Shanti Childrens Hospital Premises  CTS.No.166/1A  Extension Area  Near Old IB  Bagalkot"/>
    <s v="Operating"/>
    <s v="Operating"/>
    <s v="Operating"/>
    <s v="Operating"/>
    <s v="Operating"/>
    <s v="Operating"/>
    <s v="Operating"/>
    <s v="Operating"/>
    <s v="Operating"/>
    <s v="Operating"/>
    <s v="Operating"/>
    <s v="Operating"/>
    <m/>
    <s v="Operating"/>
  </r>
  <r>
    <n v="1436"/>
    <s v="INTGHYD00001"/>
    <s v="INTGHYD00001"/>
    <s v="INTGHYD00001"/>
    <s v="Optival"/>
    <x v="9"/>
    <s v="Upto FY20"/>
    <s v="FY15Q2"/>
    <s v="HYD"/>
    <x v="0"/>
    <s v="HYDERABAD"/>
    <s v="Metro"/>
    <s v="Metro"/>
    <s v="Metro"/>
    <m/>
    <m/>
    <s v="Regular Store"/>
    <m/>
    <m/>
    <m/>
    <x v="0"/>
    <s v="AHyderabad"/>
    <s v="AHyderabad"/>
    <s v="SAI NEHA HOSPITAL"/>
    <n v="140"/>
    <s v="Less than 250"/>
    <x v="1"/>
    <d v="2014-07-04T00:00:00"/>
    <x v="96"/>
    <x v="0"/>
    <d v="2016-04-30T00:00:00"/>
    <x v="4"/>
    <x v="2"/>
    <s v=""/>
    <s v=""/>
    <n v="500074"/>
    <s v="Plot No.68 SY No 191 Kondapur Sherilingampally Mandal  Rangareddy Dist"/>
    <s v=""/>
    <s v=""/>
    <s v=""/>
    <s v=""/>
    <s v=""/>
    <s v=""/>
    <s v=""/>
    <s v=""/>
    <s v=""/>
    <s v=""/>
    <s v=""/>
    <s v=""/>
    <m/>
    <s v=""/>
  </r>
  <r>
    <n v="1437"/>
    <s v="INAPHYD00455"/>
    <s v="INAPHYD00455"/>
    <s v="INAPHYD00455"/>
    <s v="Optival"/>
    <x v="9"/>
    <s v="Upto FY20"/>
    <s v="FY15Q2"/>
    <s v="HYD"/>
    <x v="0"/>
    <s v="HYDERABAD"/>
    <s v="Metro"/>
    <s v="Metro"/>
    <s v="Metro"/>
    <s v="Yes"/>
    <s v="INAPHYD00201"/>
    <s v="Regular Store"/>
    <m/>
    <s v="INTGHYD00691"/>
    <s v="KONDAPUR CONVENTION HALL"/>
    <x v="0"/>
    <s v="AHyderabad"/>
    <s v="AHyderabad"/>
    <s v="KONDAPUR X ROADS"/>
    <n v="1800"/>
    <s v="Gr than 1000"/>
    <x v="0"/>
    <d v="2014-07-10T00:00:00"/>
    <x v="96"/>
    <x v="1"/>
    <m/>
    <x v="2"/>
    <x v="1"/>
    <n v="17.464950000000002"/>
    <n v="78.367149999999995"/>
    <n v="500037"/>
    <s v="H.NO.1-111/2/8 KONDAPUR X ROADS SHERILINGAMPALLY MANDAL Rangareddy_cir1 Dist"/>
    <s v="Operating"/>
    <s v="Operating"/>
    <s v="Operating"/>
    <s v="Operating"/>
    <s v="Operating"/>
    <s v="Operating"/>
    <s v="Operating"/>
    <s v="Operating"/>
    <s v="Operating"/>
    <s v="Operating"/>
    <s v="Operating"/>
    <s v="Operating"/>
    <m/>
    <s v="Operating"/>
  </r>
  <r>
    <n v="1438"/>
    <s v="INAPHYD00456"/>
    <s v="INAPHYD00456"/>
    <s v="INAPHYD00456"/>
    <s v="Optival"/>
    <x v="9"/>
    <s v="Upto FY20"/>
    <s v="FY15Q2"/>
    <s v="HYD"/>
    <x v="0"/>
    <s v="HYDERABAD"/>
    <s v="Metro"/>
    <s v="Metro"/>
    <s v="Metro"/>
    <m/>
    <m/>
    <s v="Regular Store"/>
    <m/>
    <s v="INTGHYD00691"/>
    <s v="KONDAPUR CONVENTION HALL"/>
    <x v="0"/>
    <s v="AHyderabad"/>
    <s v="AHyderabad"/>
    <s v="KONDAPUR RTA OFFICE"/>
    <n v="500"/>
    <s v="400-600"/>
    <x v="0"/>
    <d v="2014-07-08T00:00:00"/>
    <x v="96"/>
    <x v="1"/>
    <m/>
    <x v="2"/>
    <x v="1"/>
    <n v="17.4725"/>
    <n v="78.364279999999994"/>
    <n v="500037"/>
    <s v="H.NO.1-112/A/52 GROUND FLOOR OPP RTA OFFICE KONDAPUR SHAMEERPET MANDAL Rangareddy_cir1 Dist"/>
    <s v="Operating"/>
    <s v="Operating"/>
    <s v="Operating"/>
    <s v="Operating"/>
    <s v="Operating"/>
    <s v="Operating"/>
    <s v="Operating"/>
    <s v="Operating"/>
    <s v="Operating"/>
    <s v="Operating"/>
    <s v="Operating"/>
    <s v="Operating"/>
    <m/>
    <s v="Operating"/>
  </r>
  <r>
    <n v="1439"/>
    <s v="INKABLR00201"/>
    <s v="INKABLR00201"/>
    <s v="INKABLR00201"/>
    <s v="Optival"/>
    <x v="9"/>
    <s v="Upto FY20"/>
    <s v="FY15Q2"/>
    <s v="BLR"/>
    <x v="1"/>
    <s v="BANGALORE"/>
    <s v="Metro"/>
    <s v="Metro"/>
    <s v="Metro"/>
    <s v="Yes"/>
    <s v="INKABLR00002"/>
    <s v="Regular Store"/>
    <m/>
    <s v="INKABLR00483"/>
    <s v="BEML 3RD STAGE RR NAGAR"/>
    <x v="1"/>
    <s v="DBangalore"/>
    <s v="DBangalore"/>
    <s v="NEW BSK 3RD STAGE"/>
    <n v="375"/>
    <s v="250-400"/>
    <x v="0"/>
    <d v="2014-07-13T00:00:00"/>
    <x v="96"/>
    <x v="1"/>
    <m/>
    <x v="2"/>
    <x v="1"/>
    <n v="12.933437"/>
    <n v="77.542449000000005"/>
    <n v="560085"/>
    <s v="No.655  2nd Main road  7th Block  Ground floor  BSK 3rd Stage  2nd Phase  Bengaluru-560085."/>
    <s v="Operating"/>
    <s v="Operating"/>
    <s v="Operating"/>
    <s v="Operating"/>
    <s v="Operating"/>
    <s v="Operating"/>
    <s v="Operating"/>
    <s v="Operating"/>
    <s v="Operating"/>
    <s v="Operating"/>
    <s v="Operating"/>
    <s v="Operating"/>
    <m/>
    <s v="Operating"/>
  </r>
  <r>
    <n v="1440"/>
    <s v="INTNTRZ00014"/>
    <s v="INTNTRZ00014"/>
    <s v="INTNTRZ00014"/>
    <s v="Optival"/>
    <x v="9"/>
    <s v="Upto FY20"/>
    <s v="FY15Q2"/>
    <s v="TRZ"/>
    <x v="3"/>
    <s v="TRICHY"/>
    <s v="Dist HQ"/>
    <s v="Tier-2"/>
    <s v="Tier-2"/>
    <m/>
    <m/>
    <s v="Regular Store"/>
    <m/>
    <s v="INTNTRZ00027"/>
    <s v="TRICHY PALAKARAI"/>
    <x v="12"/>
    <s v="GRest of TN"/>
    <s v="GRest of TN"/>
    <s v="BEEMA NAGAR"/>
    <n v="350"/>
    <s v="250-400"/>
    <x v="0"/>
    <d v="2014-07-14T00:00:00"/>
    <x v="96"/>
    <x v="1"/>
    <m/>
    <x v="2"/>
    <x v="1"/>
    <n v="10.809821599999999"/>
    <n v="78.690775599999995"/>
    <n v="620001"/>
    <s v="Ground Floor  No.64  KMS Mahal  Heber Road  Beema Nagar  Tiruchirapalli-620001"/>
    <s v="Operating"/>
    <s v="Operating"/>
    <s v="Operating"/>
    <s v="Operating"/>
    <s v="Operating"/>
    <s v="Operating"/>
    <s v="Operating"/>
    <s v="Operating"/>
    <s v="Operating"/>
    <s v="Operating"/>
    <s v="Operating"/>
    <s v="Operating"/>
    <m/>
    <s v="Operating"/>
  </r>
  <r>
    <n v="1441"/>
    <s v="INAPHYD00454"/>
    <s v="INAPHYD00454"/>
    <s v="INAPHYD00454"/>
    <s v="Optival"/>
    <x v="9"/>
    <s v="Upto FY20"/>
    <s v="FY15Q2"/>
    <s v="HYD"/>
    <x v="0"/>
    <s v="HYDERABAD"/>
    <s v="Metro"/>
    <s v="Metro"/>
    <s v="Metro"/>
    <m/>
    <m/>
    <s v="Regular Store"/>
    <m/>
    <s v="INAPHYD00454"/>
    <s v="GANDIPET"/>
    <x v="0"/>
    <s v="AHyderabad"/>
    <s v="AHyderabad"/>
    <s v="GANDIPET"/>
    <n v="550"/>
    <s v="400-600"/>
    <x v="0"/>
    <d v="2014-07-22T00:00:00"/>
    <x v="96"/>
    <x v="1"/>
    <m/>
    <x v="2"/>
    <x v="1"/>
    <n v="17.385950000000001"/>
    <n v="78.333730000000003"/>
    <n v="500075"/>
    <s v="Sy. No. 160/P  H. No. 6-158  Kokapet Village  Adj.  Magada Village  Rajendra Nagar Mandal  R. R. District"/>
    <s v="Operating"/>
    <s v="Operating"/>
    <s v="Operating"/>
    <s v="Operating"/>
    <s v="Operating"/>
    <s v="Operating"/>
    <s v="Operating"/>
    <s v="Operating"/>
    <s v="Operating"/>
    <s v="Operating"/>
    <s v="Operating"/>
    <s v="Operating"/>
    <m/>
    <s v="Operating"/>
  </r>
  <r>
    <n v="1442"/>
    <s v="INDLDEL00044"/>
    <s v="INDLDEL00044"/>
    <s v="INDLDEL00044"/>
    <s v="Optival"/>
    <x v="9"/>
    <s v="Upto FY20"/>
    <s v="FY15Q2"/>
    <s v="DEL"/>
    <x v="9"/>
    <s v="NEWDELHI"/>
    <s v="Super Metro"/>
    <s v="Metro"/>
    <s v="Metro"/>
    <m/>
    <m/>
    <s v="Regular Store"/>
    <m/>
    <m/>
    <m/>
    <x v="16"/>
    <s v="KDelhi"/>
    <s v="KDelhi"/>
    <s v="EAST PATEL NAGAR"/>
    <n v="600"/>
    <s v="400-600"/>
    <x v="0"/>
    <d v="2014-07-23T00:00:00"/>
    <x v="96"/>
    <x v="0"/>
    <d v="2017-10-07T00:00:00"/>
    <x v="39"/>
    <x v="6"/>
    <s v=""/>
    <s v=""/>
    <n v="201014"/>
    <s v="Shop No.23/4 East Patel Nagar New Delhi"/>
    <s v=""/>
    <s v=""/>
    <s v=""/>
    <s v=""/>
    <s v=""/>
    <s v=""/>
    <s v=""/>
    <s v=""/>
    <s v=""/>
    <s v=""/>
    <s v=""/>
    <s v=""/>
    <m/>
    <s v=""/>
  </r>
  <r>
    <n v="1443"/>
    <s v="INKABLR02111"/>
    <s v="INKABLR02111"/>
    <s v="INKABLR00400"/>
    <s v="Optival"/>
    <x v="9"/>
    <s v="Upto FY20"/>
    <s v="FY15Q2"/>
    <s v="BLR"/>
    <x v="1"/>
    <s v="BANGALORE"/>
    <s v="Metro"/>
    <s v="Metro"/>
    <s v="Metro"/>
    <m/>
    <m/>
    <s v="Regular Store"/>
    <m/>
    <s v="INKABLR00462"/>
    <s v="YELAHANKA BUS STAND ROAD"/>
    <x v="1"/>
    <s v="DBangalore"/>
    <s v="DBangalore"/>
    <s v="NEW CHIKABETTAHALLI"/>
    <n v="462"/>
    <s v="400-600"/>
    <x v="0"/>
    <d v="2014-07-24T00:00:00"/>
    <x v="96"/>
    <x v="1"/>
    <m/>
    <x v="2"/>
    <x v="1"/>
    <n v="13.082656"/>
    <n v="77.560299000000001"/>
    <n v="560097"/>
    <s v="No.246/40 115  Shop No.1&amp;2  Upper Ground Floor  Narasipura  Chikkabettahalli  Vidyaranyapura  Bengaluru-560097"/>
    <s v="Operating"/>
    <s v="Operating"/>
    <s v="Operating"/>
    <s v="Operating"/>
    <s v="Operating"/>
    <s v="Operating"/>
    <s v="Operating"/>
    <s v="Operating"/>
    <s v="Operating"/>
    <s v="Operating"/>
    <s v="Operating"/>
    <s v="Operating"/>
    <m/>
    <s v="Operating"/>
  </r>
  <r>
    <n v="1444"/>
    <s v="INUPIPM00003"/>
    <s v="INUPIPM00003"/>
    <s v="INUPIPM00003"/>
    <s v="Optival"/>
    <x v="9"/>
    <s v="Upto FY20"/>
    <s v="FY15Q2"/>
    <s v="IPM"/>
    <x v="9"/>
    <s v="INDRAPURAM"/>
    <s v="Super Metro"/>
    <s v="Metro"/>
    <s v="Metro"/>
    <m/>
    <m/>
    <s v="Regular Store"/>
    <m/>
    <m/>
    <m/>
    <x v="16"/>
    <s v="KDelhi"/>
    <s v="KDelhi"/>
    <s v="AMARPALI GREEN  INDRAPURAM"/>
    <n v="240"/>
    <s v="Less than 250"/>
    <x v="0"/>
    <d v="2014-07-30T00:00:00"/>
    <x v="96"/>
    <x v="0"/>
    <d v="2017-04-13T00:00:00"/>
    <x v="18"/>
    <x v="6"/>
    <s v=""/>
    <s v=""/>
    <n v="201014"/>
    <s v="Shop No.8 Upper Ground floor in the building-Amarpali Green  indrapuram  Ghaziabad"/>
    <s v=""/>
    <s v=""/>
    <s v=""/>
    <s v=""/>
    <s v=""/>
    <s v=""/>
    <s v=""/>
    <s v=""/>
    <s v=""/>
    <s v=""/>
    <s v=""/>
    <s v=""/>
    <m/>
    <s v=""/>
  </r>
  <r>
    <n v="1445"/>
    <s v="INTNMAS02127"/>
    <s v="INTNMAS02127"/>
    <s v="INTNMAS00281"/>
    <s v="Optival"/>
    <x v="9"/>
    <s v="Upto FY20"/>
    <s v="FY15Q2"/>
    <s v="MAS"/>
    <x v="3"/>
    <s v="CHENNAI"/>
    <s v="Metro"/>
    <s v="Metro"/>
    <s v="Metro"/>
    <m/>
    <m/>
    <s v="Regular Store"/>
    <m/>
    <s v="INTNMAS00291"/>
    <s v="THIRUVIKA NAGAR NEW"/>
    <x v="7"/>
    <s v="FChennai"/>
    <s v="FChennai"/>
    <s v="KOLATHUR-RED HILLS ROAD II"/>
    <n v="360"/>
    <s v="250-400"/>
    <x v="0"/>
    <d v="2014-07-31T00:00:00"/>
    <x v="96"/>
    <x v="1"/>
    <m/>
    <x v="2"/>
    <x v="1"/>
    <n v="13.122859999999999"/>
    <n v="80.223129999999998"/>
    <n v="631201"/>
    <s v="Ground Floor Shop No.1&amp;2 Old No.8  New No.3  IInd Street Ganapathy Nagar  Redhills Road Kolathur Chennai"/>
    <s v="Operating"/>
    <s v="Operating"/>
    <s v="Operating"/>
    <s v="Operating"/>
    <s v="Operating"/>
    <s v="Operating"/>
    <s v="Operating"/>
    <s v="Operating"/>
    <s v="Operating"/>
    <s v="Operating"/>
    <s v="Operating"/>
    <s v="Operating"/>
    <m/>
    <s v="Operating"/>
  </r>
  <r>
    <n v="1446"/>
    <s v="INUPIPM00002"/>
    <s v="INUPIPM00002"/>
    <s v="INUPIPM00002"/>
    <s v="Optival"/>
    <x v="9"/>
    <s v="Upto FY20"/>
    <s v="FY15Q2"/>
    <s v="IPM"/>
    <x v="9"/>
    <s v="INDRAPURAM"/>
    <s v="Super Metro"/>
    <s v="Metro"/>
    <s v="Metro"/>
    <m/>
    <m/>
    <s v="Regular Store"/>
    <m/>
    <m/>
    <m/>
    <x v="16"/>
    <s v="KDelhi"/>
    <s v="KDelhi"/>
    <s v="AMARPALI ROYAL INDRAPURAM"/>
    <n v="200"/>
    <s v="Less than 250"/>
    <x v="0"/>
    <d v="2014-08-01T00:00:00"/>
    <x v="97"/>
    <x v="0"/>
    <d v="2017-01-30T00:00:00"/>
    <x v="31"/>
    <x v="2"/>
    <s v=""/>
    <s v=""/>
    <n v="201014"/>
    <s v="Upper Ground Floor  Amarpali Royal  Indrapuram Ghaziabad"/>
    <s v=""/>
    <s v=""/>
    <s v=""/>
    <s v=""/>
    <s v=""/>
    <s v=""/>
    <s v=""/>
    <s v=""/>
    <s v=""/>
    <s v=""/>
    <s v=""/>
    <s v=""/>
    <m/>
    <s v=""/>
  </r>
  <r>
    <n v="1447"/>
    <s v="INAPHYD50002"/>
    <s v="INAPHYD50002"/>
    <s v="INAPHYD50002"/>
    <s v="Optival"/>
    <x v="9"/>
    <s v="Upto FY20"/>
    <e v="#N/A"/>
    <s v="HYD"/>
    <x v="0"/>
    <s v="HYDERABAD"/>
    <s v="Metro"/>
    <s v="Metro"/>
    <s v="Metro"/>
    <m/>
    <m/>
    <s v="Regular Store"/>
    <m/>
    <m/>
    <m/>
    <x v="0"/>
    <s v="AHyderabad"/>
    <s v="AHyderabad"/>
    <s v="LVPEI DC"/>
    <n v="200"/>
    <s v="Less than 250"/>
    <x v="2"/>
    <d v="2014-08-01T00:00:00"/>
    <x v="97"/>
    <x v="0"/>
    <m/>
    <x v="96"/>
    <x v="10"/>
    <s v=""/>
    <s v=""/>
    <n v="500034"/>
    <s v="Kallam Anjireddy Campus  Banjara Hills Rd No.2  HYDERABAD ANDHRA PRADESH"/>
    <s v=""/>
    <s v=""/>
    <s v=""/>
    <s v=""/>
    <s v=""/>
    <s v=""/>
    <s v=""/>
    <s v=""/>
    <s v=""/>
    <s v=""/>
    <s v=""/>
    <s v=""/>
    <m/>
    <s v=""/>
  </r>
  <r>
    <n v="1448"/>
    <s v="INKAMYS00025"/>
    <s v="INKAMYS00025"/>
    <s v="INKAMYS00025"/>
    <s v="Optival"/>
    <x v="9"/>
    <s v="Upto FY20"/>
    <s v="FY15Q2"/>
    <s v="MYS"/>
    <x v="1"/>
    <s v="MYSORE"/>
    <s v="Dist HQ"/>
    <s v="Tier-2"/>
    <s v="Tier-2"/>
    <m/>
    <m/>
    <s v="Regular Store"/>
    <m/>
    <m/>
    <m/>
    <x v="6"/>
    <s v="ERest of KA"/>
    <s v="ERest of KA"/>
    <s v="RITECURE-CAUVERY HOSPITAL PREMISES"/>
    <n v="200"/>
    <s v="Less than 250"/>
    <x v="1"/>
    <d v="2014-08-14T00:00:00"/>
    <x v="97"/>
    <x v="0"/>
    <d v="2018-02-28T00:00:00"/>
    <x v="23"/>
    <x v="6"/>
    <s v=""/>
    <s v=""/>
    <n v="570011"/>
    <s v="Katha No 42/2B/2C Cauvery Hospital premises  bannur Road  Terisian Circle  Siddartha Layout mysore"/>
    <s v=""/>
    <s v=""/>
    <s v=""/>
    <s v=""/>
    <s v=""/>
    <s v=""/>
    <s v=""/>
    <s v=""/>
    <s v=""/>
    <s v=""/>
    <s v=""/>
    <s v=""/>
    <m/>
    <s v=""/>
  </r>
  <r>
    <n v="1449"/>
    <s v="INKABLR00204"/>
    <s v="INKABLR00204"/>
    <s v="INKABLR00204"/>
    <s v="Optival"/>
    <x v="9"/>
    <s v="Upto FY20"/>
    <e v="#N/A"/>
    <s v="BLR"/>
    <x v="1"/>
    <s v="BANGALORE"/>
    <s v="Metro"/>
    <s v="Metro"/>
    <s v="Metro"/>
    <m/>
    <m/>
    <s v="Regular Store"/>
    <m/>
    <m/>
    <m/>
    <x v="1"/>
    <s v="DBangalore"/>
    <s v="DBangalore"/>
    <s v="PUNARJANI INTEGRATED HEALTH CARE"/>
    <n v="120"/>
    <s v="Less than 250"/>
    <x v="1"/>
    <d v="2014-08-16T00:00:00"/>
    <x v="97"/>
    <x v="0"/>
    <m/>
    <x v="58"/>
    <x v="10"/>
    <s v=""/>
    <s v=""/>
    <n v="560100"/>
    <s v="Punarjani Integrated Health care Premises No7 8 9 Next to Ajmera Infinity Neeladrinagar Bangalore"/>
    <s v=""/>
    <s v=""/>
    <s v=""/>
    <s v=""/>
    <s v=""/>
    <s v=""/>
    <s v=""/>
    <s v=""/>
    <s v=""/>
    <s v=""/>
    <s v=""/>
    <s v=""/>
    <m/>
    <s v=""/>
  </r>
  <r>
    <n v="1450"/>
    <s v="INAPVSK00043"/>
    <s v="INAPVSK00043"/>
    <s v="INAPVSK00043"/>
    <s v="Optival"/>
    <x v="9"/>
    <s v="Upto FY20"/>
    <s v="FY15Q2"/>
    <s v="VSK"/>
    <x v="2"/>
    <s v="VISAKHAPATNAM"/>
    <s v="City"/>
    <s v="Tier-1"/>
    <s v="Tier-1"/>
    <m/>
    <m/>
    <s v="Regular Store"/>
    <m/>
    <s v="INAPVSK00008"/>
    <s v="MURALINAGAR2"/>
    <x v="3"/>
    <s v="CAndhra Pradesh"/>
    <s v="CAndhra Pradesh"/>
    <s v="BCROAD GAJUWAKA"/>
    <n v="200"/>
    <s v="Less than 250"/>
    <x v="0"/>
    <d v="2014-08-18T00:00:00"/>
    <x v="97"/>
    <x v="1"/>
    <m/>
    <x v="2"/>
    <x v="1"/>
    <n v="17.670850000000002"/>
    <n v="83.209389999999999"/>
    <n v="530026"/>
    <s v="D.No: 22-108-16/2 Survey No: 43/3 Pedagantyada  B C Road  New Gajuwaka Visakhapatnam - 530026"/>
    <s v="Operating"/>
    <s v="Operating"/>
    <s v="Operating"/>
    <s v="Operating"/>
    <s v="Operating"/>
    <s v="Operating"/>
    <s v="Operating"/>
    <s v="Operating"/>
    <s v="Operating"/>
    <s v="Operating"/>
    <s v="Operating"/>
    <s v="Operating"/>
    <m/>
    <s v="Operating"/>
  </r>
  <r>
    <n v="1451"/>
    <s v="INTGHYD00464"/>
    <s v="INTGHYD00464"/>
    <s v="INTGHYD00464"/>
    <s v="Optival"/>
    <x v="9"/>
    <s v="Upto FY20"/>
    <s v="FY15Q2"/>
    <s v="HYD"/>
    <x v="0"/>
    <s v="HYDERABAD"/>
    <s v="Metro"/>
    <s v="Metro"/>
    <s v="Metro"/>
    <m/>
    <m/>
    <s v="Regular Store"/>
    <m/>
    <m/>
    <m/>
    <x v="0"/>
    <s v="AHyderabad"/>
    <s v="AHyderabad"/>
    <s v="RC KADIMI HOSPITAL"/>
    <n v="140"/>
    <s v="Less than 250"/>
    <x v="1"/>
    <d v="2014-08-22T00:00:00"/>
    <x v="97"/>
    <x v="0"/>
    <d v="2020-07-10T00:00:00"/>
    <x v="68"/>
    <x v="5"/>
    <n v="17.493436769999999"/>
    <n v="78.326562010000004"/>
    <n v="500050"/>
    <s v="D.No.6-94/6/C Ground Floor Manjeera Road Chanda Nagar Sherilingampally Mandal Ranga Reddy Dist"/>
    <s v=""/>
    <s v=""/>
    <s v=""/>
    <s v=""/>
    <s v=""/>
    <s v=""/>
    <s v=""/>
    <s v=""/>
    <s v=""/>
    <s v=""/>
    <s v=""/>
    <s v=""/>
    <m/>
    <s v=""/>
  </r>
  <r>
    <n v="1452"/>
    <s v="INAPMAR00003"/>
    <s v="INAPMAR00003"/>
    <s v="INAPMAR00003"/>
    <s v="Optival"/>
    <x v="9"/>
    <s v="Upto FY20"/>
    <s v="FY15Q2"/>
    <s v="MAR"/>
    <x v="2"/>
    <s v="MARKAPUR"/>
    <s v="Other Towns"/>
    <s v="Tier-3"/>
    <s v="Tier-3"/>
    <m/>
    <m/>
    <s v="Regular Store"/>
    <m/>
    <m/>
    <m/>
    <x v="5"/>
    <s v="CAndhra Pradesh"/>
    <s v="CAndhra Pradesh"/>
    <s v="RC LVPEI MARKAPUR"/>
    <n v="110"/>
    <s v="Less than 250"/>
    <x v="1"/>
    <d v="2014-08-23T00:00:00"/>
    <x v="97"/>
    <x v="1"/>
    <m/>
    <x v="2"/>
    <x v="1"/>
    <n v="15.716498700000001"/>
    <n v="79.259830399999998"/>
    <n v="523315"/>
    <s v="D. No. 1/203-C-275  LV Prasad Eye Hospital  Tarlapadu Road  Markapur"/>
    <s v="Operating"/>
    <s v="Operating"/>
    <s v="Operating"/>
    <s v="Operating"/>
    <s v="Operating"/>
    <s v="Operating"/>
    <s v="Operating"/>
    <s v="Operating"/>
    <s v="Operating"/>
    <s v="Operating"/>
    <s v="Operating"/>
    <s v="Operating"/>
    <m/>
    <s v="Operating"/>
  </r>
  <r>
    <n v="1453"/>
    <s v="INDLDEL00043"/>
    <s v="INDLDEL00043"/>
    <s v="INDLDEL00043"/>
    <s v="Optival"/>
    <x v="9"/>
    <s v="Upto FY20"/>
    <s v="FY15Q2"/>
    <s v="DEL"/>
    <x v="9"/>
    <s v="NEWDELHI"/>
    <s v="Super Metro"/>
    <s v="Metro"/>
    <s v="Metro"/>
    <m/>
    <m/>
    <s v="Regular Store"/>
    <m/>
    <m/>
    <m/>
    <x v="16"/>
    <s v="KDelhi"/>
    <s v="KDelhi"/>
    <s v="KALKA JI"/>
    <n v="208"/>
    <s v="Less than 250"/>
    <x v="0"/>
    <d v="2014-08-31T00:00:00"/>
    <x v="97"/>
    <x v="0"/>
    <d v="2017-10-20T00:00:00"/>
    <x v="39"/>
    <x v="6"/>
    <s v=""/>
    <s v=""/>
    <n v="110019"/>
    <s v="Shop No-2 E-9 Kalka Ji  New Delhi"/>
    <s v=""/>
    <s v=""/>
    <s v=""/>
    <s v=""/>
    <s v=""/>
    <s v=""/>
    <s v=""/>
    <s v=""/>
    <s v=""/>
    <s v=""/>
    <s v=""/>
    <s v=""/>
    <m/>
    <s v=""/>
  </r>
  <r>
    <n v="1454"/>
    <s v="INKABLR02110"/>
    <s v="INKABLR02110"/>
    <s v="INKABLR00399"/>
    <s v="Optival"/>
    <x v="9"/>
    <s v="Upto FY20"/>
    <s v="FY15Q2"/>
    <s v="BLR"/>
    <x v="1"/>
    <s v="BANGALORE"/>
    <s v="Metro"/>
    <s v="Metro"/>
    <s v="Metro"/>
    <m/>
    <m/>
    <s v="Regular Store"/>
    <m/>
    <s v="INKABLR00399"/>
    <s v="JPNAGAR HANSAPLAZA"/>
    <x v="1"/>
    <s v="DBangalore"/>
    <s v="DBangalore"/>
    <s v="JPNAGAR HANSAPLAZA"/>
    <n v="1600"/>
    <s v="Gr than 1000"/>
    <x v="0"/>
    <d v="2014-09-05T00:00:00"/>
    <x v="98"/>
    <x v="1"/>
    <m/>
    <x v="2"/>
    <x v="1"/>
    <n v="12.904730000000001"/>
    <n v="77.585380000000001"/>
    <n v="560078"/>
    <s v="Shop No.718  Hansha Plaza  24 Main Road  26 Phase  JP Nagar  Bengaluru-560078"/>
    <s v="Operating"/>
    <s v="Operating"/>
    <s v="Operating"/>
    <s v="Operating"/>
    <s v="Operating"/>
    <s v="Operating"/>
    <s v="Operating"/>
    <s v="Operating"/>
    <s v="Operating"/>
    <s v="Operating"/>
    <s v="Operating"/>
    <s v="Operating"/>
    <m/>
    <s v="Operating"/>
  </r>
  <r>
    <n v="1455"/>
    <s v="INUPNOI00005"/>
    <s v="INUPNOI00005"/>
    <s v="INUPNOI00005"/>
    <s v="Optival"/>
    <x v="9"/>
    <s v="Upto FY20"/>
    <s v="FY15Q2"/>
    <s v="NOI"/>
    <x v="9"/>
    <s v="NOIDA"/>
    <s v="Dist HQ"/>
    <s v="Tier-2"/>
    <s v="Tier-2"/>
    <m/>
    <m/>
    <s v="Regular Store"/>
    <m/>
    <m/>
    <m/>
    <x v="16"/>
    <s v="KDelhi"/>
    <s v="KDelhi"/>
    <s v="NOIDA 110"/>
    <n v="344"/>
    <s v="250-400"/>
    <x v="0"/>
    <d v="2014-09-08T00:00:00"/>
    <x v="98"/>
    <x v="0"/>
    <d v="2017-10-28T00:00:00"/>
    <x v="39"/>
    <x v="6"/>
    <s v=""/>
    <s v=""/>
    <n v="201014"/>
    <s v="Plot No-10 Block-A-2 Sec-110 Noida-U.P"/>
    <s v=""/>
    <s v=""/>
    <s v=""/>
    <s v=""/>
    <s v=""/>
    <s v=""/>
    <s v=""/>
    <s v=""/>
    <s v=""/>
    <s v=""/>
    <s v=""/>
    <s v=""/>
    <m/>
    <s v=""/>
  </r>
  <r>
    <n v="1456"/>
    <s v="INTGHYD00462"/>
    <s v="INTGHYD00462"/>
    <s v="INTGHYD00462"/>
    <s v="Optival"/>
    <x v="9"/>
    <s v="Upto FY20"/>
    <s v="FY15Q2"/>
    <s v="HYD"/>
    <x v="0"/>
    <s v="HYDERABAD"/>
    <s v="Metro"/>
    <s v="Metro"/>
    <s v="Metro"/>
    <m/>
    <m/>
    <s v="Regular Store"/>
    <m/>
    <s v="INTGHYD00462"/>
    <s v="MY HOME JEWEL CHANDANAGAR"/>
    <x v="0"/>
    <s v="AHyderabad"/>
    <s v="AHyderabad"/>
    <s v="MY HOME JEWEL CHANDANAGAR"/>
    <n v="1020"/>
    <s v="Gr than 1000"/>
    <x v="0"/>
    <d v="2014-09-15T00:00:00"/>
    <x v="98"/>
    <x v="1"/>
    <m/>
    <x v="2"/>
    <x v="1"/>
    <n v="17.4907"/>
    <n v="78.337069999999997"/>
    <n v="500067"/>
    <s v="D.no:3-18 54/A ground Floor Chanda Nagar Viilage Sherlingampally madal Ranga Reddy-Dist"/>
    <s v="Operating"/>
    <s v="Operating"/>
    <s v="Operating"/>
    <s v="Operating"/>
    <s v="Operating"/>
    <s v="Operating"/>
    <s v="Operating"/>
    <s v="Operating"/>
    <s v="Operating"/>
    <s v="Operating"/>
    <s v="Operating"/>
    <s v="Operating"/>
    <m/>
    <s v="Operating"/>
  </r>
  <r>
    <n v="1457"/>
    <s v="INTGHYD00461"/>
    <s v="INTGHYD00461"/>
    <s v="INTGHYD00461"/>
    <s v="Optival"/>
    <x v="9"/>
    <s v="Upto FY20"/>
    <s v="FY15Q2"/>
    <s v="HYD"/>
    <x v="0"/>
    <s v="HYDERABAD"/>
    <s v="Metro"/>
    <s v="Metro"/>
    <s v="Metro"/>
    <m/>
    <m/>
    <s v="Regular Store"/>
    <m/>
    <s v="INAPHYD00105"/>
    <s v="SRINAGAR COLONY ATM CENTER"/>
    <x v="0"/>
    <s v="AHyderabad"/>
    <s v="AHyderabad"/>
    <s v="MANASI NIVAS-SRINAGAR COLONY"/>
    <n v="600"/>
    <s v="400-600"/>
    <x v="0"/>
    <d v="2014-09-15T00:00:00"/>
    <x v="98"/>
    <x v="1"/>
    <m/>
    <x v="2"/>
    <x v="1"/>
    <n v="17.430308"/>
    <n v="78.439358999999996"/>
    <n v="500064"/>
    <s v="D.No:8-3-977/2  Shop No.2  Manasi-Nivas  Srinagar Colony  Hyderabad"/>
    <s v="Operating"/>
    <s v="Operating"/>
    <s v="Operating"/>
    <s v="Operating"/>
    <s v="Operating"/>
    <s v="Operating"/>
    <s v="Operating"/>
    <s v="Operating"/>
    <s v="Operating"/>
    <s v="Operating"/>
    <s v="Operating"/>
    <s v="Operating"/>
    <m/>
    <s v="Operating"/>
  </r>
  <r>
    <n v="1458"/>
    <s v="INTGHYD00463"/>
    <s v="INTGHYD00463"/>
    <s v="INTGHYD00463"/>
    <s v="Optival"/>
    <x v="9"/>
    <s v="Upto FY20"/>
    <s v="FY15Q2"/>
    <s v="HYD"/>
    <x v="0"/>
    <s v="HYDERABAD"/>
    <s v="Metro"/>
    <s v="Metro"/>
    <s v="Metro"/>
    <m/>
    <m/>
    <s v="Regular Store"/>
    <m/>
    <s v="INTGHYD00462"/>
    <s v="MY HOME JEWEL CHANDANAGAR"/>
    <x v="0"/>
    <s v="AHyderabad"/>
    <s v="AHyderabad"/>
    <s v="NILEVALLEY CHANDANAGAR"/>
    <n v="350"/>
    <s v="250-400"/>
    <x v="0"/>
    <d v="2014-09-19T00:00:00"/>
    <x v="98"/>
    <x v="1"/>
    <m/>
    <x v="2"/>
    <x v="1"/>
    <n v="17.507164"/>
    <n v="78.335893999999996"/>
    <n v="500067"/>
    <s v="Flot No:G-1/B Plot No:270 271&amp;271/P  Rakesh Residency  Ameenpur Village  Medak District"/>
    <s v="Operating"/>
    <s v="Operating"/>
    <s v="Operating"/>
    <s v="Operating"/>
    <s v="Operating"/>
    <s v="Operating"/>
    <s v="Operating"/>
    <s v="Operating"/>
    <s v="Operating"/>
    <s v="Operating"/>
    <s v="Operating"/>
    <s v="Operating"/>
    <m/>
    <s v="Operating"/>
  </r>
  <r>
    <n v="1459"/>
    <s v="INKABLR00205"/>
    <s v="INKABLR00205"/>
    <s v="INKABLR00205"/>
    <s v="Optival"/>
    <x v="9"/>
    <s v="Upto FY20"/>
    <e v="#N/A"/>
    <s v="BLR"/>
    <x v="1"/>
    <s v="BANGALORE"/>
    <s v="Metro"/>
    <s v="Metro"/>
    <s v="Metro"/>
    <m/>
    <m/>
    <s v="Regular Store"/>
    <m/>
    <m/>
    <m/>
    <x v="1"/>
    <s v="DBangalore"/>
    <s v="DBangalore"/>
    <s v="FOCUS DIAGNOSTIC CENTER AND SPECIALITY CLINIC"/>
    <n v="180"/>
    <s v="Less than 250"/>
    <x v="1"/>
    <d v="2014-09-20T00:00:00"/>
    <x v="98"/>
    <x v="0"/>
    <m/>
    <x v="91"/>
    <x v="10"/>
    <s v=""/>
    <s v=""/>
    <n v="560010"/>
    <s v="Focus Diagnostic center and Speciality Clinic Premises 1213  20th Main Road  Rajajinagar 5th Block West Of Chord  Bangalore"/>
    <s v=""/>
    <s v=""/>
    <s v=""/>
    <s v=""/>
    <s v=""/>
    <s v=""/>
    <s v=""/>
    <s v=""/>
    <s v=""/>
    <s v=""/>
    <s v=""/>
    <s v=""/>
    <m/>
    <s v=""/>
  </r>
  <r>
    <n v="1460"/>
    <s v="INTGHYD00467"/>
    <s v="INTGHYD00467"/>
    <s v="INTGHYD00467"/>
    <s v="Optival"/>
    <x v="9"/>
    <s v="Upto FY20"/>
    <s v="FY15Q2"/>
    <s v="HYD"/>
    <x v="0"/>
    <s v="HYDERABAD"/>
    <s v="Metro"/>
    <s v="Metro"/>
    <s v="Metro"/>
    <m/>
    <m/>
    <s v="Regular Store"/>
    <m/>
    <s v="INTGHYD00467"/>
    <s v="BALANAGAR GROUND FLOOR"/>
    <x v="0"/>
    <s v="AHyderabad"/>
    <s v="AHyderabad"/>
    <s v="BALANAGAR GROUND FLOOR"/>
    <n v="400"/>
    <s v="250-400"/>
    <x v="0"/>
    <d v="2014-09-23T00:00:00"/>
    <x v="98"/>
    <x v="1"/>
    <m/>
    <x v="2"/>
    <x v="1"/>
    <n v="17.471957"/>
    <n v="78.429041999999995"/>
    <n v="500037"/>
    <s v="M.No.11-6-56/C/NR  SY. No. 257 and 258/1  Opp: IDPL Railway Siding  Moosapet  Kukatpally  Balanagar Mandal  Rangareddy Cir Dist"/>
    <s v="Operating"/>
    <s v="Operating"/>
    <s v="Operating"/>
    <s v="Operating"/>
    <s v="Operating"/>
    <s v="Operating"/>
    <s v="Operating"/>
    <s v="Operating"/>
    <s v="Operating"/>
    <s v="Operating"/>
    <s v="Operating"/>
    <s v="Operating"/>
    <m/>
    <s v="Operating"/>
  </r>
  <r>
    <n v="1461"/>
    <s v="INTGHYD00459"/>
    <s v="INTGHYD00459"/>
    <s v="INTGHYD00459"/>
    <s v="Optival"/>
    <x v="9"/>
    <s v="Upto FY20"/>
    <s v="FY15Q2"/>
    <s v="HYD"/>
    <x v="0"/>
    <s v="HYDERABAD"/>
    <s v="Metro"/>
    <s v="Metro"/>
    <s v="Metro"/>
    <m/>
    <m/>
    <s v="Regular Store"/>
    <m/>
    <m/>
    <m/>
    <x v="0"/>
    <s v="AHyderabad"/>
    <s v="AHyderabad"/>
    <s v="P&amp;T COLONY OWN"/>
    <n v="260"/>
    <s v="250-400"/>
    <x v="0"/>
    <d v="2014-09-26T00:00:00"/>
    <x v="98"/>
    <x v="0"/>
    <d v="2016-04-14T00:00:00"/>
    <x v="4"/>
    <x v="2"/>
    <s v=""/>
    <s v=""/>
    <n v="500060"/>
    <s v="D.No.13-10-1/6/G1  Ground Floor  Near Gaddiannaram  Patel Nagar  Saroornagar Mandal  Hyderabad"/>
    <s v=""/>
    <s v=""/>
    <s v=""/>
    <s v=""/>
    <s v=""/>
    <s v=""/>
    <s v=""/>
    <s v=""/>
    <s v=""/>
    <s v=""/>
    <s v=""/>
    <s v=""/>
    <m/>
    <s v=""/>
  </r>
  <r>
    <n v="1462"/>
    <s v="INTGNML00004"/>
    <s v="INTGNML00004"/>
    <s v="INTGNML00004"/>
    <s v="Optival"/>
    <x v="9"/>
    <s v="Upto FY20"/>
    <s v="FY15Q2"/>
    <s v="NML"/>
    <x v="0"/>
    <s v="NIRMAL"/>
    <s v="Dist HQ"/>
    <s v="Tier-2"/>
    <s v="Tier-2"/>
    <m/>
    <m/>
    <s v="Regular Store"/>
    <m/>
    <m/>
    <m/>
    <x v="2"/>
    <s v="BRest of TG"/>
    <s v="BRest of TG"/>
    <s v="DATTA SAI COMPLEX-NIRMAL"/>
    <n v="740"/>
    <s v="600-1000"/>
    <x v="0"/>
    <d v="2014-09-26T00:00:00"/>
    <x v="98"/>
    <x v="1"/>
    <m/>
    <x v="2"/>
    <x v="1"/>
    <n v="19.101220000000001"/>
    <n v="78.343670000000003"/>
    <n v="504106"/>
    <s v="D.No.5-11-6/10  Dattasai Complex  Old Bus Stand Road  Nirmal  Adilabad Dist - 504106"/>
    <s v="Operating"/>
    <s v="Operating"/>
    <s v="Operating"/>
    <s v="Operating"/>
    <s v="Operating"/>
    <s v="Operating"/>
    <s v="Operating"/>
    <s v="Operating"/>
    <s v="Operating"/>
    <s v="Operating"/>
    <s v="Operating"/>
    <s v="Operating"/>
    <m/>
    <s v="Operating"/>
  </r>
  <r>
    <n v="1463"/>
    <s v="INWBCCU00116"/>
    <s v="INWBCCU00116"/>
    <s v="INWBCCU00116"/>
    <s v="Optival"/>
    <x v="9"/>
    <s v="Upto FY20"/>
    <s v="FY15Q2"/>
    <s v="CCU"/>
    <x v="7"/>
    <s v="KOLKATA"/>
    <s v="Metro"/>
    <s v="Metro"/>
    <s v="Metro"/>
    <m/>
    <m/>
    <s v="Regular Store"/>
    <m/>
    <s v="INWBCCU00101"/>
    <s v="AGARPARA"/>
    <x v="13"/>
    <s v="JKolkata"/>
    <s v="JKolkata"/>
    <s v="KHARDAH PK BISWAS"/>
    <n v="300"/>
    <s v="250-400"/>
    <x v="0"/>
    <d v="2014-09-29T00:00:00"/>
    <x v="98"/>
    <x v="1"/>
    <m/>
    <x v="2"/>
    <x v="1"/>
    <n v="22.725641899999999"/>
    <n v="88.367843199999996"/>
    <n v="700117"/>
    <s v="88  P.K BISWAS ROAD  PO &amp; PS: KHARDAH DIST: 24 PGS NORTH"/>
    <s v="Operating"/>
    <s v="Operating"/>
    <s v="Operating"/>
    <s v="Operating"/>
    <s v="Operating"/>
    <s v="Operating"/>
    <s v="Operating"/>
    <s v="Operating"/>
    <s v="Operating"/>
    <s v="Operating"/>
    <s v="Operating"/>
    <s v="Operating"/>
    <m/>
    <s v="Operating"/>
  </r>
  <r>
    <n v="1464"/>
    <s v="INWBCCU00117"/>
    <s v="INWBCCU00117"/>
    <s v="INWBCCU00117"/>
    <s v="Optival"/>
    <x v="9"/>
    <s v="Upto FY20"/>
    <s v="FY15Q2"/>
    <s v="CCU"/>
    <x v="7"/>
    <s v="KOLKATA"/>
    <s v="Metro"/>
    <s v="Metro"/>
    <s v="Metro"/>
    <m/>
    <m/>
    <s v="Regular Store"/>
    <m/>
    <s v="INWBCCU00101"/>
    <s v="AGARPARA"/>
    <x v="13"/>
    <s v="JKolkata"/>
    <s v="JKolkata"/>
    <s v="BARASAT BANAMALIPUR"/>
    <n v="315"/>
    <s v="250-400"/>
    <x v="0"/>
    <d v="2014-09-29T00:00:00"/>
    <x v="98"/>
    <x v="1"/>
    <m/>
    <x v="2"/>
    <x v="1"/>
    <n v="22.7257216"/>
    <n v="88.494388299999997"/>
    <n v="700124"/>
    <s v="2/8  JESSORE ROAD EAST  W/NO. 15  PO: KAJIPARA  PS: BARASAT  DIST: 24 PGS N"/>
    <s v="Operating"/>
    <s v="Operating"/>
    <s v="Operating"/>
    <s v="Operating"/>
    <s v="Operating"/>
    <s v="Operating"/>
    <s v="Operating"/>
    <s v="Operating"/>
    <s v="Operating"/>
    <s v="Operating"/>
    <s v="Operating"/>
    <s v="Operating"/>
    <m/>
    <s v="Operating"/>
  </r>
  <r>
    <n v="1465"/>
    <s v="INTGGAD00003"/>
    <s v="INTGGAD00003"/>
    <s v="INTGGAD00003"/>
    <s v="Optival"/>
    <x v="9"/>
    <s v="Upto FY20"/>
    <e v="#N/A"/>
    <s v="GAD"/>
    <x v="0"/>
    <s v="GADWAL"/>
    <s v="Dist HQ"/>
    <s v="Tier-2"/>
    <s v="Tier-2"/>
    <m/>
    <m/>
    <s v="Regular Store"/>
    <m/>
    <m/>
    <m/>
    <x v="2"/>
    <s v="BRest of TG"/>
    <s v="BRest of TG"/>
    <s v="RAJEEV MARG ROAD-GADWAL"/>
    <n v="1056"/>
    <s v="Gr than 1000"/>
    <x v="0"/>
    <d v="2014-10-01T00:00:00"/>
    <x v="99"/>
    <x v="0"/>
    <m/>
    <x v="137"/>
    <x v="10"/>
    <s v=""/>
    <s v=""/>
    <n v="509125"/>
    <s v="D.no:7-10-37 Lingam bagh street  rajeev Marg road Gadwal mahabubnagar-Telangana"/>
    <s v=""/>
    <s v=""/>
    <s v=""/>
    <s v=""/>
    <s v=""/>
    <s v=""/>
    <s v=""/>
    <s v=""/>
    <s v=""/>
    <s v=""/>
    <s v=""/>
    <s v=""/>
    <m/>
    <s v=""/>
  </r>
  <r>
    <n v="1466"/>
    <s v="INKABLR00206"/>
    <s v="INKABLR00206"/>
    <s v="INKABLR00206"/>
    <s v="Optival"/>
    <x v="9"/>
    <s v="Upto FY20"/>
    <e v="#N/A"/>
    <s v="BLR"/>
    <x v="1"/>
    <s v="BANGALORE"/>
    <s v="Metro"/>
    <s v="Metro"/>
    <s v="Metro"/>
    <m/>
    <m/>
    <s v="Regular Store"/>
    <m/>
    <m/>
    <m/>
    <x v="1"/>
    <s v="DBangalore"/>
    <s v="DBangalore"/>
    <s v="RITECURE- MAX POLYCLINIC AND SURGICAL PREMISES"/>
    <n v="120"/>
    <s v="Less than 250"/>
    <x v="1"/>
    <d v="2014-10-01T00:00:00"/>
    <x v="99"/>
    <x v="0"/>
    <m/>
    <x v="133"/>
    <x v="4"/>
    <s v=""/>
    <s v=""/>
    <n v="560005"/>
    <s v="MaX Polyclinic And Surgical Day Care Center Premises No .1 Taneri Road  Bangalore - 560005"/>
    <s v=""/>
    <s v=""/>
    <s v=""/>
    <s v=""/>
    <s v=""/>
    <s v=""/>
    <s v=""/>
    <s v=""/>
    <s v=""/>
    <s v=""/>
    <s v=""/>
    <s v=""/>
    <m/>
    <s v=""/>
  </r>
  <r>
    <n v="1467"/>
    <s v="INKABLR00207"/>
    <s v="INKABLR00207"/>
    <s v="INKABLR00207"/>
    <s v="Optival"/>
    <x v="9"/>
    <s v="Upto FY20"/>
    <s v="FY15Q3"/>
    <s v="BLR"/>
    <x v="1"/>
    <s v="BANGALORE"/>
    <s v="Metro"/>
    <s v="Metro"/>
    <s v="Metro"/>
    <m/>
    <m/>
    <s v="Regular Store"/>
    <m/>
    <m/>
    <m/>
    <x v="1"/>
    <s v="DBangalore"/>
    <s v="DBangalore"/>
    <s v="SRUJANA HOSPITAL"/>
    <n v="120"/>
    <s v="Less than 250"/>
    <x v="1"/>
    <d v="2014-10-08T00:00:00"/>
    <x v="99"/>
    <x v="0"/>
    <d v="2021-07-02T00:00:00"/>
    <x v="88"/>
    <x v="15"/>
    <n v="12.97593"/>
    <n v="77.575360000000003"/>
    <n v="560100"/>
    <s v="12th Cross Road  Neeladri Nagar  Electronic City Phase I  Bangalore"/>
    <s v=""/>
    <s v=""/>
    <s v=""/>
    <s v=""/>
    <s v=""/>
    <s v=""/>
    <s v=""/>
    <s v=""/>
    <s v=""/>
    <s v=""/>
    <s v=""/>
    <s v=""/>
    <m/>
    <s v=""/>
  </r>
  <r>
    <n v="1468"/>
    <s v="INTGHYD00466"/>
    <s v="INTGHYD00466"/>
    <s v="INTGHYD00466"/>
    <s v="Optival"/>
    <x v="9"/>
    <s v="Upto FY20"/>
    <s v="FY15Q3"/>
    <s v="HYD"/>
    <x v="0"/>
    <s v="HYDERABAD"/>
    <s v="Metro"/>
    <s v="Metro"/>
    <s v="Metro"/>
    <m/>
    <m/>
    <s v="Regular Store"/>
    <m/>
    <s v="INTGHYD00706"/>
    <s v="SAHEB NAGAR KALAN"/>
    <x v="0"/>
    <s v="AHyderabad"/>
    <s v="AHyderabad"/>
    <s v="KAMALA NAGAR - HAYATH NAGAR"/>
    <n v="800"/>
    <s v="600-1000"/>
    <x v="0"/>
    <d v="2014-10-09T00:00:00"/>
    <x v="99"/>
    <x v="1"/>
    <m/>
    <x v="2"/>
    <x v="1"/>
    <n v="17.333580000000001"/>
    <n v="78.575190000000006"/>
    <n v="500070"/>
    <s v="Plot No.2  Sy.No.10  Ward No.5  Block No. 4  Kamala Nagar  Saheb Nagar  Kalan - Village  Hayathnagar - Mandal  Rangareddy_Cir2 - Dist"/>
    <s v="Operating"/>
    <s v="Operating"/>
    <s v="Operating"/>
    <s v="Operating"/>
    <s v="Operating"/>
    <s v="Operating"/>
    <s v="Operating"/>
    <s v="Operating"/>
    <s v="Operating"/>
    <s v="Operating"/>
    <s v="Operating"/>
    <s v="Operating"/>
    <m/>
    <s v="Operating"/>
  </r>
  <r>
    <n v="1469"/>
    <s v="INTGHYD00469"/>
    <s v="INTGHYD00469"/>
    <s v="INTGHYD00469"/>
    <s v="Optival"/>
    <x v="9"/>
    <s v="Upto FY20"/>
    <e v="#N/A"/>
    <s v="HYD"/>
    <x v="0"/>
    <s v="HYDERABAD"/>
    <s v="Metro"/>
    <s v="Metro"/>
    <s v="Metro"/>
    <m/>
    <m/>
    <s v="Regular Store"/>
    <m/>
    <m/>
    <m/>
    <x v="0"/>
    <s v="AHyderabad"/>
    <s v="AHyderabad"/>
    <s v="OPTICAL SUSHMA THEATRE"/>
    <n v="800"/>
    <s v="600-1000"/>
    <x v="3"/>
    <d v="2014-10-15T00:00:00"/>
    <x v="99"/>
    <x v="0"/>
    <d v="2020-07-01T00:00:00"/>
    <x v="68"/>
    <x v="5"/>
    <n v="17.335804"/>
    <n v="78.573526999999999"/>
    <n v="500070"/>
    <s v="Plot No.2  Sy.No.10  Ward No.5  Block No. 4  Kamala Nagar  Saheb Nagar  Kalan - Village  Hayathnagar - Mandal  Rangareddy_Cir2 - Dist"/>
    <s v=""/>
    <s v=""/>
    <s v=""/>
    <s v=""/>
    <s v=""/>
    <s v=""/>
    <s v=""/>
    <s v=""/>
    <s v=""/>
    <s v=""/>
    <s v=""/>
    <s v=""/>
    <m/>
    <s v=""/>
  </r>
  <r>
    <n v="1470"/>
    <s v="INAPELU00006"/>
    <s v="INAPELU00006"/>
    <s v="INAPELU00006"/>
    <s v="Optival"/>
    <x v="9"/>
    <s v="Upto FY20"/>
    <s v="FY15Q3"/>
    <s v="ELU"/>
    <x v="2"/>
    <s v="ELURU"/>
    <s v="Dist HQ"/>
    <s v="Tier-2"/>
    <s v="Tier-2"/>
    <m/>
    <m/>
    <s v="Regular Store"/>
    <m/>
    <s v="INAPELU00009"/>
    <s v="SANKARAMATAM STREET-RR PET"/>
    <x v="5"/>
    <s v="CAndhra Pradesh"/>
    <s v="CAndhra Pradesh"/>
    <s v="SRI RAM NAGAR"/>
    <n v="458"/>
    <s v="400-600"/>
    <x v="0"/>
    <d v="2014-10-20T00:00:00"/>
    <x v="99"/>
    <x v="1"/>
    <m/>
    <x v="2"/>
    <x v="1"/>
    <n v="16.720549999999999"/>
    <n v="81.083609999999993"/>
    <n v="534001"/>
    <s v="Asst No: 3841  D. No: 8-63/1  Ground Floor  Vaibhav Towers  Sriram Nagar 7th Road  Sanivarapu Peta Panchayat  Eluru  West Godavari Dist - 534003"/>
    <s v="Operating"/>
    <s v="Operating"/>
    <s v="Operating"/>
    <s v="Operating"/>
    <s v="Operating"/>
    <s v="Operating"/>
    <s v="Operating"/>
    <s v="Operating"/>
    <s v="Operating"/>
    <s v="Operating"/>
    <s v="Operating"/>
    <s v="Operating"/>
    <m/>
    <s v="Operating"/>
  </r>
  <r>
    <n v="1471"/>
    <s v="INKABLR02112"/>
    <s v="INKABLR02112"/>
    <s v="INKABLR02112"/>
    <s v="Optival"/>
    <x v="9"/>
    <s v="Upto FY20"/>
    <s v="FY15Q3"/>
    <s v="BLR"/>
    <x v="1"/>
    <s v="BANGALORE"/>
    <s v="Metro"/>
    <s v="Metro"/>
    <s v="Metro"/>
    <m/>
    <m/>
    <s v="Regular Store"/>
    <m/>
    <m/>
    <m/>
    <x v="1"/>
    <s v="DBangalore"/>
    <s v="DBangalore"/>
    <s v="KADUGODI CHANNASANDRA"/>
    <n v="350"/>
    <s v="250-400"/>
    <x v="0"/>
    <d v="2014-10-22T00:00:00"/>
    <x v="99"/>
    <x v="0"/>
    <d v="2018-04-29T00:00:00"/>
    <x v="166"/>
    <x v="9"/>
    <s v=""/>
    <s v=""/>
    <n v="560066"/>
    <s v="Survey No 130/3  Channasandra Main Road  Channasandra  Bengaluru-560066"/>
    <s v=""/>
    <s v=""/>
    <s v=""/>
    <s v=""/>
    <s v=""/>
    <s v=""/>
    <s v=""/>
    <s v=""/>
    <s v=""/>
    <s v=""/>
    <s v=""/>
    <s v=""/>
    <m/>
    <s v=""/>
  </r>
  <r>
    <n v="1472"/>
    <s v="INORBBI00018"/>
    <s v="INORBBI00018"/>
    <s v="INORBBI00018"/>
    <s v="Optival"/>
    <x v="9"/>
    <s v="Upto FY20"/>
    <s v="FY15Q3"/>
    <s v="BBI"/>
    <x v="10"/>
    <s v="BHUBANESWAR"/>
    <s v="Dist HQ"/>
    <s v="Tier-2"/>
    <s v="Tier-2"/>
    <m/>
    <m/>
    <s v="Regular Store"/>
    <m/>
    <s v="INORBBI00021"/>
    <s v="ORAKOL"/>
    <x v="17"/>
    <s v="LOrissa"/>
    <s v="LOrissa"/>
    <s v="GOBINDA PRASAD"/>
    <n v="500"/>
    <s v="400-600"/>
    <x v="0"/>
    <d v="2014-10-22T00:00:00"/>
    <x v="99"/>
    <x v="1"/>
    <m/>
    <x v="2"/>
    <x v="1"/>
    <n v="20.286767999999999"/>
    <n v="85.861121999999995"/>
    <n v="751010"/>
    <s v="Plot No: 170  Khata No .557   Mouza:-Bhubaneswar Sahar Unit No.32 Gobinda Prasad Bhubaneswar Dist:-Khurda-  Odisha"/>
    <s v="Operating"/>
    <s v="Operating"/>
    <s v="Operating"/>
    <s v="Operating"/>
    <s v="Operating"/>
    <s v="Operating"/>
    <s v="Operating"/>
    <s v="Operating"/>
    <s v="Operating"/>
    <s v="Operating"/>
    <s v="Operating"/>
    <s v="Operating"/>
    <m/>
    <s v="Operating"/>
  </r>
  <r>
    <n v="1473"/>
    <s v="INTNMAS02128"/>
    <s v="INTNMAS02128"/>
    <s v="INTNMAS00282"/>
    <s v="Optival"/>
    <x v="9"/>
    <s v="Upto FY20"/>
    <s v="FY15Q3"/>
    <s v="MAS"/>
    <x v="3"/>
    <s v="CHENNAI"/>
    <s v="Metro"/>
    <s v="Metro"/>
    <s v="Metro"/>
    <m/>
    <m/>
    <s v="Regular Store"/>
    <m/>
    <s v="INTNMAS00295"/>
    <s v="IYYAPANTHANGAL NEW"/>
    <x v="7"/>
    <s v="FChennai"/>
    <s v="FChennai"/>
    <s v="ALAPAKKAM MADURAI PERUMAL STREET"/>
    <n v="675"/>
    <s v="600-1000"/>
    <x v="0"/>
    <d v="2014-10-29T00:00:00"/>
    <x v="99"/>
    <x v="1"/>
    <m/>
    <x v="2"/>
    <x v="1"/>
    <n v="13.04161"/>
    <n v="80.171019999999999"/>
    <n v="600116"/>
    <s v="Ground Floor : No. 12  Shop No. 1  2 and 3 Alapakkam Main Road Madurai Perumal Street Valasaravakkam Chennai-600 087"/>
    <s v="Operating"/>
    <s v="Operating"/>
    <s v="Operating"/>
    <s v="Operating"/>
    <s v="Operating"/>
    <s v="Operating"/>
    <s v="Operating"/>
    <s v="Operating"/>
    <s v="Operating"/>
    <s v="Operating"/>
    <s v="Operating"/>
    <s v="Operating"/>
    <m/>
    <s v="Operating"/>
  </r>
  <r>
    <n v="1474"/>
    <s v="INRJJAI00032"/>
    <s v="INRJJAI00032"/>
    <s v="INRJJAI00032"/>
    <s v="Optival"/>
    <x v="9"/>
    <s v="Upto FY20"/>
    <s v="FY15Q3"/>
    <s v="JAI"/>
    <x v="6"/>
    <s v="JAIPUR"/>
    <s v="City"/>
    <s v="Tier-1"/>
    <s v="Tier-1"/>
    <m/>
    <m/>
    <s v="Regular Store"/>
    <m/>
    <m/>
    <m/>
    <x v="11"/>
    <s v="NJaipur"/>
    <s v="NJaipur"/>
    <s v="RAJA PARK"/>
    <n v="1250"/>
    <s v="Gr than 1000"/>
    <x v="0"/>
    <d v="2014-10-02T00:00:00"/>
    <x v="99"/>
    <x v="0"/>
    <d v="2016-11-24T00:00:00"/>
    <x v="81"/>
    <x v="2"/>
    <s v=""/>
    <s v=""/>
    <n v="302004"/>
    <s v="B-15-F Govind Marg Adarsh Nagar  Jaipur"/>
    <s v=""/>
    <s v=""/>
    <s v=""/>
    <s v=""/>
    <s v=""/>
    <s v=""/>
    <s v=""/>
    <s v=""/>
    <s v=""/>
    <s v=""/>
    <s v=""/>
    <s v=""/>
    <m/>
    <s v=""/>
  </r>
  <r>
    <n v="1475"/>
    <s v="INRJJAI00033"/>
    <s v="INRJJAI00033"/>
    <s v="INRJJAI00033"/>
    <s v="Optival"/>
    <x v="9"/>
    <s v="Upto FY20"/>
    <s v="FY15Q3"/>
    <s v="JAI"/>
    <x v="6"/>
    <s v="JAIPUR"/>
    <s v="City"/>
    <s v="Tier-1"/>
    <s v="Tier-1"/>
    <m/>
    <m/>
    <s v="Regular Store"/>
    <m/>
    <m/>
    <m/>
    <x v="11"/>
    <s v="NJaipur"/>
    <s v="NJaipur"/>
    <s v="MANSAROVAR"/>
    <n v="1221"/>
    <s v="Gr than 1000"/>
    <x v="0"/>
    <d v="2014-10-02T00:00:00"/>
    <x v="99"/>
    <x v="0"/>
    <d v="2017-04-19T00:00:00"/>
    <x v="18"/>
    <x v="6"/>
    <s v=""/>
    <s v=""/>
    <n v="302020"/>
    <s v="No:111/119 Vijaypath Manasarovar Tehsil Jaipur Jaipur District"/>
    <s v=""/>
    <s v=""/>
    <s v=""/>
    <s v=""/>
    <s v=""/>
    <s v=""/>
    <s v=""/>
    <s v=""/>
    <s v=""/>
    <s v=""/>
    <s v=""/>
    <s v=""/>
    <m/>
    <s v=""/>
  </r>
  <r>
    <n v="1476"/>
    <s v="INRJJAI00031"/>
    <s v="INRJJAI00031"/>
    <s v="INRJJAI00031"/>
    <s v="Optival"/>
    <x v="9"/>
    <s v="Upto FY20"/>
    <s v="FY15Q3"/>
    <s v="JAI"/>
    <x v="6"/>
    <s v="JAIPUR"/>
    <s v="City"/>
    <s v="Tier-1"/>
    <s v="Tier-1"/>
    <m/>
    <m/>
    <s v="Regular Store"/>
    <m/>
    <m/>
    <m/>
    <x v="11"/>
    <s v="NJaipur"/>
    <s v="NJaipur"/>
    <s v="AHINSA CIRCLE"/>
    <n v="780"/>
    <s v="600-1000"/>
    <x v="0"/>
    <d v="2014-11-01T00:00:00"/>
    <x v="100"/>
    <x v="0"/>
    <d v="2016-10-27T00:00:00"/>
    <x v="108"/>
    <x v="2"/>
    <s v=""/>
    <s v=""/>
    <n v="302001"/>
    <s v="Shop No.- G1 The Land Mark D-38-A Ahinsa Circle  C-Scheme Jaipur"/>
    <s v=""/>
    <s v=""/>
    <s v=""/>
    <s v=""/>
    <s v=""/>
    <s v=""/>
    <s v=""/>
    <s v=""/>
    <s v=""/>
    <s v=""/>
    <s v=""/>
    <s v=""/>
    <m/>
    <s v=""/>
  </r>
  <r>
    <n v="1477"/>
    <s v="INKAHAS00017"/>
    <s v="INKAHAS00017"/>
    <s v="INKAHAS00017"/>
    <s v="Optival"/>
    <x v="9"/>
    <s v="Upto FY20"/>
    <s v="FY15Q3"/>
    <s v="HAS"/>
    <x v="1"/>
    <s v="HASSAN"/>
    <s v="Dist HQ"/>
    <s v="Tier-2"/>
    <s v="Tier-2"/>
    <m/>
    <m/>
    <s v="Regular Store"/>
    <m/>
    <m/>
    <m/>
    <x v="6"/>
    <s v="ERest of KA"/>
    <s v="ERest of KA"/>
    <s v="BELUR ROAD"/>
    <n v="400"/>
    <s v="250-400"/>
    <x v="0"/>
    <d v="2014-11-04T00:00:00"/>
    <x v="100"/>
    <x v="0"/>
    <d v="2021-02-13T00:00:00"/>
    <x v="79"/>
    <x v="5"/>
    <n v="12.99606"/>
    <n v="76.083640000000003"/>
    <n v="573121"/>
    <s v="K No.69 Near Tanniruhalla Circle  Next to SBI Bank  Belur road Tal: Hassan"/>
    <s v=""/>
    <s v=""/>
    <s v=""/>
    <s v=""/>
    <s v=""/>
    <s v=""/>
    <s v=""/>
    <s v=""/>
    <s v=""/>
    <s v=""/>
    <s v=""/>
    <s v=""/>
    <m/>
    <s v=""/>
  </r>
  <r>
    <n v="1478"/>
    <s v="INKABLR00208"/>
    <s v="INKABLR00208"/>
    <s v="INKABLR00208"/>
    <s v="Optival"/>
    <x v="9"/>
    <s v="Upto FY20"/>
    <s v="FY15Q3"/>
    <s v="BLR"/>
    <x v="1"/>
    <s v="BANGALORE"/>
    <s v="Metro"/>
    <s v="Metro"/>
    <s v="Metro"/>
    <m/>
    <m/>
    <s v="Regular Store"/>
    <m/>
    <m/>
    <m/>
    <x v="1"/>
    <s v="DBangalore"/>
    <s v="DBangalore"/>
    <s v="NEIGHBOURHOOD DOCTORS PREMISES"/>
    <n v="135"/>
    <s v="Less than 250"/>
    <x v="1"/>
    <d v="2014-11-07T00:00:00"/>
    <x v="100"/>
    <x v="0"/>
    <d v="2017-06-01T00:00:00"/>
    <x v="90"/>
    <x v="6"/>
    <s v=""/>
    <s v=""/>
    <n v="560100"/>
    <s v="Shop No 21 neighbourhood doctors premises smondoville neotown electronic city-bangalore"/>
    <s v=""/>
    <s v=""/>
    <s v=""/>
    <s v=""/>
    <s v=""/>
    <s v=""/>
    <s v=""/>
    <s v=""/>
    <s v=""/>
    <s v=""/>
    <s v=""/>
    <s v=""/>
    <m/>
    <s v=""/>
  </r>
  <r>
    <n v="1479"/>
    <s v="INKABLR02113"/>
    <s v="INKABLR02113"/>
    <s v="INKABLR00401"/>
    <s v="Optival"/>
    <x v="9"/>
    <s v="Upto FY20"/>
    <s v="FY15Q3"/>
    <s v="BLR"/>
    <x v="1"/>
    <s v="BANGALORE"/>
    <s v="Metro"/>
    <s v="Metro"/>
    <s v="Metro"/>
    <m/>
    <m/>
    <s v="Regular Store"/>
    <m/>
    <s v="INKABLR00457"/>
    <s v="SEA COLLEGE ROAD AIYAPPA NAGAR 2"/>
    <x v="1"/>
    <s v="DBangalore"/>
    <s v="DBangalore"/>
    <s v="DEVASANDRA RAOD- KR PURAM"/>
    <n v="580"/>
    <s v="400-600"/>
    <x v="0"/>
    <d v="2014-11-12T00:00:00"/>
    <x v="100"/>
    <x v="0"/>
    <d v="2022-09-07T00:00:00"/>
    <x v="62"/>
    <x v="11"/>
    <n v="13.0057688"/>
    <n v="77.695124300000003"/>
    <n v="560036"/>
    <s v="Venkatappa Arcade  Opp Venugopalaswamy Temple  Beside Bank of Baroda  Devasandra Main Road  KR Puram  Bengaluru-560036"/>
    <s v="Operating"/>
    <s v="Operating"/>
    <s v="Operating"/>
    <s v="Operating"/>
    <s v="Operating"/>
    <s v=""/>
    <s v=""/>
    <s v=""/>
    <s v=""/>
    <s v=""/>
    <s v=""/>
    <s v=""/>
    <m/>
    <s v=""/>
  </r>
  <r>
    <n v="1480"/>
    <s v="INKABLR02114"/>
    <s v="INKABLR02114"/>
    <s v="INKABLR00402"/>
    <s v="Optival"/>
    <x v="9"/>
    <s v="Upto FY20"/>
    <s v="FY15Q3"/>
    <s v="BLR"/>
    <x v="1"/>
    <s v="BANGALORE"/>
    <s v="Metro"/>
    <s v="Metro"/>
    <s v="Metro"/>
    <m/>
    <m/>
    <s v="Regular Store"/>
    <m/>
    <s v="INKABLR00120"/>
    <s v="KANAKA NAGAR"/>
    <x v="1"/>
    <s v="DBangalore"/>
    <s v="DBangalore"/>
    <s v="KHB ROAD-SULTANPALYA"/>
    <n v="770"/>
    <s v="600-1000"/>
    <x v="0"/>
    <d v="2014-11-12T00:00:00"/>
    <x v="100"/>
    <x v="1"/>
    <m/>
    <x v="2"/>
    <x v="1"/>
    <n v="13.0271624"/>
    <n v="77.606577900000005"/>
    <n v="560035"/>
    <s v="No.17  1st Main Road  Manarayana Palya  Bengaluru-560035"/>
    <s v="Operating"/>
    <s v="Operating"/>
    <s v="Operating"/>
    <s v="Operating"/>
    <s v="Operating"/>
    <s v="Operating"/>
    <s v="Operating"/>
    <s v="Operating"/>
    <s v="Operating"/>
    <s v="Operating"/>
    <s v="Operating"/>
    <s v="Operating"/>
    <m/>
    <s v="Operating"/>
  </r>
  <r>
    <n v="1481"/>
    <s v="INKABLR02115"/>
    <s v="INKABLR02115"/>
    <s v="INKABLR00403"/>
    <s v="Optival"/>
    <x v="9"/>
    <s v="Upto FY20"/>
    <s v="FY15Q3"/>
    <s v="BLR"/>
    <x v="1"/>
    <s v="BANGALORE"/>
    <s v="Metro"/>
    <s v="Metro"/>
    <s v="Metro"/>
    <m/>
    <m/>
    <s v="Regular Store"/>
    <m/>
    <s v="INKABLR00273"/>
    <s v="ATALIKA WH INVENTORY"/>
    <x v="1"/>
    <s v="DBangalore"/>
    <s v="DBangalore"/>
    <s v="SKYLINE APARTMENTS"/>
    <n v="620"/>
    <s v="600-1000"/>
    <x v="0"/>
    <d v="2014-11-12T00:00:00"/>
    <x v="100"/>
    <x v="1"/>
    <m/>
    <x v="2"/>
    <x v="1"/>
    <n v="12.961869999999999"/>
    <n v="77.526380000000003"/>
    <n v="560072"/>
    <s v="Pid no.40-222-1  New No.1  Canara Bank Colony  Behind Sky Line Apartments  Attiguppe  Bengaluru-560072"/>
    <s v="Operating"/>
    <s v="Operating"/>
    <s v="Operating"/>
    <s v="Operating"/>
    <s v="Operating"/>
    <s v="Operating"/>
    <s v="Operating"/>
    <s v="Operating"/>
    <s v="Operating"/>
    <s v="Operating"/>
    <s v="Operating"/>
    <s v="Operating"/>
    <m/>
    <s v="Operating"/>
  </r>
  <r>
    <n v="1482"/>
    <s v="INKACHK00002"/>
    <s v="INKACHK00002"/>
    <s v="INKACHK00002"/>
    <s v="Optival"/>
    <x v="9"/>
    <s v="Upto FY20"/>
    <s v="FY15Q3"/>
    <s v="CHK"/>
    <x v="1"/>
    <s v="CHIKMAGALUR"/>
    <s v="Dist HQ"/>
    <s v="Tier-2"/>
    <s v="Tier-2"/>
    <m/>
    <m/>
    <s v="Regular Store"/>
    <m/>
    <s v="INKACHK00003"/>
    <s v="I G ROAD"/>
    <x v="6"/>
    <s v="ERest of KA"/>
    <s v="ERest of KA"/>
    <s v="M G ROAD"/>
    <n v="600"/>
    <s v="400-600"/>
    <x v="0"/>
    <d v="2014-11-13T00:00:00"/>
    <x v="100"/>
    <x v="1"/>
    <m/>
    <x v="2"/>
    <x v="1"/>
    <n v="13.31596"/>
    <n v="75.7744"/>
    <n v="577101"/>
    <s v="ASS No:4582/3098 opposite Mayura hotel  M G road  Chikamagalur"/>
    <s v="Operating"/>
    <s v="Operating"/>
    <s v="Operating"/>
    <s v="Operating"/>
    <s v="Operating"/>
    <s v="Operating"/>
    <s v="Operating"/>
    <s v="Operating"/>
    <s v="Operating"/>
    <s v="Operating"/>
    <s v="Operating"/>
    <s v="Operating"/>
    <m/>
    <s v="Operating"/>
  </r>
  <r>
    <n v="1483"/>
    <s v="INKABLR00209"/>
    <s v="INKABLR00209"/>
    <s v="INKABLR00209"/>
    <s v="Optival"/>
    <x v="9"/>
    <s v="Upto FY20"/>
    <s v="FY15Q3"/>
    <s v="BLR"/>
    <x v="1"/>
    <s v="BANGALORE"/>
    <s v="Metro"/>
    <s v="Metro"/>
    <s v="Metro"/>
    <m/>
    <m/>
    <s v="Regular Store"/>
    <m/>
    <s v="INKABLR00399"/>
    <s v="JPNAGAR HANSAPLAZA"/>
    <x v="1"/>
    <s v="DBangalore"/>
    <s v="DBangalore"/>
    <s v="MANTRI TRANQUIL APARTMENT"/>
    <n v="572"/>
    <s v="400-600"/>
    <x v="0"/>
    <d v="2014-11-14T00:00:00"/>
    <x v="100"/>
    <x v="1"/>
    <m/>
    <x v="2"/>
    <x v="1"/>
    <n v="12.88588"/>
    <n v="77.545540000000003"/>
    <n v="560061"/>
    <s v="No.1352/1  Near Mantri Tranquil Apartments  Gubbala  Subramanyapura  Bengaluru-560061"/>
    <s v="Operating"/>
    <s v="Operating"/>
    <s v="Operating"/>
    <s v="Operating"/>
    <s v="Operating"/>
    <s v="Operating"/>
    <s v="Operating"/>
    <s v="Operating"/>
    <s v="Operating"/>
    <s v="Operating"/>
    <s v="Operating"/>
    <s v="Operating"/>
    <m/>
    <s v="Operating"/>
  </r>
  <r>
    <n v="1484"/>
    <s v="INKABLR00210"/>
    <s v="INKABLR00210"/>
    <s v="INKABLR00210"/>
    <s v="Optival"/>
    <x v="9"/>
    <s v="Upto FY20"/>
    <s v="FY15Q3"/>
    <s v="BLR"/>
    <x v="1"/>
    <s v="BANGALORE"/>
    <s v="Metro"/>
    <s v="Metro"/>
    <s v="Metro"/>
    <m/>
    <m/>
    <s v="Regular Store"/>
    <m/>
    <s v="INKABLR00399"/>
    <s v="JPNAGAR HANSAPLAZA"/>
    <x v="1"/>
    <s v="DBangalore"/>
    <s v="DBangalore"/>
    <s v="VASANTHAPURA MAIN ROAD"/>
    <n v="684"/>
    <s v="600-1000"/>
    <x v="0"/>
    <d v="2014-11-14T00:00:00"/>
    <x v="100"/>
    <x v="1"/>
    <m/>
    <x v="2"/>
    <x v="1"/>
    <n v="12.89517"/>
    <n v="77.554789999999997"/>
    <n v="560061"/>
    <s v="Site no 5&amp;6  Bikasipura  BSK 3rd Stage  Bengaluru-560062"/>
    <s v="Operating"/>
    <s v="Operating"/>
    <s v="Operating"/>
    <s v="Operating"/>
    <s v="Operating"/>
    <s v="Operating"/>
    <s v="Operating"/>
    <s v="Operating"/>
    <s v="Operating"/>
    <s v="Operating"/>
    <s v="Operating"/>
    <s v="Operating"/>
    <m/>
    <s v="Operating"/>
  </r>
  <r>
    <n v="1485"/>
    <s v="INKATUM00007"/>
    <s v="INKATUM00007"/>
    <s v="INKATUM00007"/>
    <s v="Optival"/>
    <x v="9"/>
    <s v="Upto FY20"/>
    <s v="FY15Q3"/>
    <s v="TUM"/>
    <x v="1"/>
    <s v="TUMKUR"/>
    <s v="Dist HQ"/>
    <s v="Tier-2"/>
    <s v="Tier-2"/>
    <m/>
    <m/>
    <s v="Regular Store"/>
    <m/>
    <s v="INKATUM00005"/>
    <s v="KUNIGAL ROAD"/>
    <x v="6"/>
    <s v="ERest of KA"/>
    <s v="ERest of KA"/>
    <s v="SHETTYHALLI ROAD"/>
    <n v="640"/>
    <s v="600-1000"/>
    <x v="0"/>
    <d v="2014-11-14T00:00:00"/>
    <x v="100"/>
    <x v="1"/>
    <m/>
    <x v="2"/>
    <x v="1"/>
    <n v="13.32363"/>
    <n v="77.119810000000001"/>
    <n v="572102"/>
    <s v="H.No.2108/119/3402 Mathrushri Arcade  OPP S B M Bank  Shettyhalli Main Road  TUMKUR"/>
    <s v="Operating"/>
    <s v="Operating"/>
    <s v="Operating"/>
    <s v="Operating"/>
    <s v="Operating"/>
    <s v="Operating"/>
    <s v="Operating"/>
    <s v="Operating"/>
    <s v="Operating"/>
    <s v="Operating"/>
    <s v="Operating"/>
    <s v="Operating"/>
    <m/>
    <s v="Operating"/>
  </r>
  <r>
    <n v="1486"/>
    <s v="INKATUM00008"/>
    <s v="INKATUM00008"/>
    <s v="INKATUM00008"/>
    <s v="Optival"/>
    <x v="9"/>
    <s v="Upto FY20"/>
    <s v="FY15Q3"/>
    <s v="TUM"/>
    <x v="1"/>
    <s v="TUMKUR"/>
    <s v="Dist HQ"/>
    <s v="Tier-2"/>
    <s v="Tier-2"/>
    <m/>
    <m/>
    <s v="Regular Store"/>
    <m/>
    <s v="INKATUM00005"/>
    <s v="KUNIGAL ROAD"/>
    <x v="6"/>
    <s v="ERest of KA"/>
    <s v="ERest of KA"/>
    <s v="SIT MAIN ROAD"/>
    <n v="1150"/>
    <s v="Gr than 1000"/>
    <x v="0"/>
    <d v="2014-11-14T00:00:00"/>
    <x v="100"/>
    <x v="1"/>
    <m/>
    <x v="2"/>
    <x v="1"/>
    <n v="13.328659999999999"/>
    <n v="77.120760000000004"/>
    <n v="572102"/>
    <s v="No.26-1-17-73 Shop No 1 and 2 Jwalamala Arcade SIT main road  TUMKUR"/>
    <s v="Operating"/>
    <s v="Operating"/>
    <s v="Operating"/>
    <s v="Operating"/>
    <s v="Operating"/>
    <s v="Operating"/>
    <s v="Operating"/>
    <s v="Operating"/>
    <s v="Operating"/>
    <s v="Operating"/>
    <s v="Operating"/>
    <s v="Operating"/>
    <m/>
    <s v="Operating"/>
  </r>
  <r>
    <n v="1487"/>
    <s v="INKABLR00211"/>
    <s v="INKABLR00211"/>
    <s v="INKABLR00211"/>
    <s v="Optival"/>
    <x v="9"/>
    <s v="Upto FY20"/>
    <s v="FY15Q3"/>
    <s v="BLR"/>
    <x v="1"/>
    <s v="BANGALORE"/>
    <s v="Metro"/>
    <s v="Metro"/>
    <s v="Metro"/>
    <m/>
    <m/>
    <s v="Regular Store"/>
    <m/>
    <m/>
    <m/>
    <x v="1"/>
    <s v="DBangalore"/>
    <s v="DBangalore"/>
    <s v="MORE MEGA STORE PREMISES"/>
    <n v="140"/>
    <s v="Less than 250"/>
    <x v="0"/>
    <d v="2014-11-15T00:00:00"/>
    <x v="100"/>
    <x v="0"/>
    <d v="2021-01-30T00:00:00"/>
    <x v="49"/>
    <x v="5"/>
    <n v="13.024877"/>
    <n v="77.548592999999997"/>
    <n v="560022"/>
    <s v="More Mega Store  Vaishnavi Sapphire Mall  9/36 Tumkur Road  Yeshvanthpura  Bengaluru-560022"/>
    <s v=""/>
    <s v=""/>
    <s v=""/>
    <s v=""/>
    <s v=""/>
    <s v=""/>
    <s v=""/>
    <s v=""/>
    <s v=""/>
    <s v=""/>
    <s v=""/>
    <s v=""/>
    <m/>
    <s v=""/>
  </r>
  <r>
    <n v="1488"/>
    <s v="INKAHBL00021"/>
    <s v="INKAHBL00021"/>
    <s v="INKAHBL00021"/>
    <s v="Optival"/>
    <x v="9"/>
    <s v="Upto FY20"/>
    <s v="FY15Q3"/>
    <s v="HBL"/>
    <x v="1"/>
    <s v="HUBLI"/>
    <s v="Other Towns"/>
    <s v="Tier-3"/>
    <s v="Tier-3"/>
    <m/>
    <m/>
    <s v="Regular Store"/>
    <m/>
    <m/>
    <m/>
    <x v="6"/>
    <s v="ERest of KA"/>
    <s v="ERest of KA"/>
    <s v="SHANTHI NAGAR"/>
    <n v="304"/>
    <s v="250-400"/>
    <x v="0"/>
    <d v="2014-11-18T00:00:00"/>
    <x v="100"/>
    <x v="0"/>
    <d v="2019-07-30T00:00:00"/>
    <x v="94"/>
    <x v="7"/>
    <n v="15.368366"/>
    <n v="75.149715999999998"/>
    <n v="580023"/>
    <s v="ServyNo-134/A  Plot No 13-14 GF-01 Sona Shelters Gound Floor No-03 Shanthi Nagar Bengeri Hubli"/>
    <s v=""/>
    <s v=""/>
    <s v=""/>
    <s v=""/>
    <s v=""/>
    <s v=""/>
    <s v=""/>
    <s v=""/>
    <s v=""/>
    <s v=""/>
    <s v=""/>
    <s v=""/>
    <m/>
    <s v=""/>
  </r>
  <r>
    <n v="1489"/>
    <s v="INKABLR00212"/>
    <s v="INKABLR00212"/>
    <s v="INKABLR00212"/>
    <s v="Optival"/>
    <x v="9"/>
    <s v="Upto FY20"/>
    <s v="FY15Q3"/>
    <s v="BLR"/>
    <x v="1"/>
    <s v="BANGALORE"/>
    <s v="Metro"/>
    <s v="Metro"/>
    <s v="Metro"/>
    <m/>
    <m/>
    <s v="Regular Store"/>
    <m/>
    <m/>
    <m/>
    <x v="1"/>
    <s v="DBangalore"/>
    <s v="DBangalore"/>
    <s v="SRI VENKATESHWARA HOSPITAL"/>
    <n v="220"/>
    <s v="Less than 250"/>
    <x v="1"/>
    <d v="2014-11-20T00:00:00"/>
    <x v="100"/>
    <x v="0"/>
    <d v="2018-12-29T00:00:00"/>
    <x v="157"/>
    <x v="9"/>
    <n v="12.926577999999999"/>
    <n v="77.616882000000004"/>
    <n v="560076"/>
    <s v="Sri Venkateshwara hospitals  No: 86  Hosur Main Road  Madiwala  Bangalore"/>
    <s v=""/>
    <s v=""/>
    <s v=""/>
    <s v=""/>
    <s v=""/>
    <s v=""/>
    <s v=""/>
    <s v=""/>
    <s v=""/>
    <s v=""/>
    <s v=""/>
    <s v=""/>
    <m/>
    <s v=""/>
  </r>
  <r>
    <n v="1490"/>
    <s v="INKABLR00213"/>
    <s v="INKABLR00213"/>
    <s v="INKABLR00213"/>
    <s v="Optival"/>
    <x v="9"/>
    <s v="Upto FY20"/>
    <s v="FY15Q3"/>
    <s v="BLR"/>
    <x v="1"/>
    <s v="BANGALORE"/>
    <s v="Metro"/>
    <s v="Metro"/>
    <s v="Metro"/>
    <m/>
    <m/>
    <s v="Regular Store"/>
    <m/>
    <m/>
    <m/>
    <x v="1"/>
    <s v="DBangalore"/>
    <s v="DBangalore"/>
    <s v="PIPELINE ROAD RPC"/>
    <n v="390"/>
    <s v="250-400"/>
    <x v="0"/>
    <d v="2014-11-24T00:00:00"/>
    <x v="100"/>
    <x v="0"/>
    <d v="2016-08-28T00:00:00"/>
    <x v="3"/>
    <x v="2"/>
    <s v=""/>
    <s v=""/>
    <n v="560040"/>
    <s v="Old no.2459/a  New no.1  17th B Main Road  Vijayanagar  Bengaluru-560040"/>
    <s v=""/>
    <s v=""/>
    <s v=""/>
    <s v=""/>
    <s v=""/>
    <s v=""/>
    <s v=""/>
    <s v=""/>
    <s v=""/>
    <s v=""/>
    <s v=""/>
    <s v=""/>
    <m/>
    <s v=""/>
  </r>
  <r>
    <n v="1491"/>
    <s v="INTNMAS02129"/>
    <s v="INTNMAS02129"/>
    <s v="INTNMAS00283"/>
    <s v="Optival"/>
    <x v="9"/>
    <s v="Upto FY20"/>
    <s v="FY15Q3"/>
    <s v="MAS"/>
    <x v="3"/>
    <s v="CHENNAI"/>
    <s v="Metro"/>
    <s v="Metro"/>
    <s v="Metro"/>
    <m/>
    <m/>
    <s v="Regular Store"/>
    <m/>
    <s v="INTNTLR00006"/>
    <s v="AVADI KAMARAJ NAGAR"/>
    <x v="7"/>
    <s v="FChennai"/>
    <s v="FChennai"/>
    <s v="THIRUMULLAIVOYAL"/>
    <n v="520"/>
    <s v="400-600"/>
    <x v="0"/>
    <d v="2014-11-26T00:00:00"/>
    <x v="100"/>
    <x v="1"/>
    <m/>
    <x v="2"/>
    <x v="1"/>
    <n v="13.130890000000001"/>
    <n v="80.133790000000005"/>
    <n v="600062"/>
    <s v="Ground Floor  No.1A  Margatham Street  Dr.Ambedkar Nagar  Thirumullaivoyal  Chennai-600062"/>
    <s v="Operating"/>
    <s v="Operating"/>
    <s v="Operating"/>
    <s v="Operating"/>
    <s v="Operating"/>
    <s v="Operating"/>
    <s v="Operating"/>
    <s v="Operating"/>
    <s v="Operating"/>
    <s v="Operating"/>
    <s v="Operating"/>
    <s v="Operating"/>
    <m/>
    <s v="Operating"/>
  </r>
  <r>
    <n v="1492"/>
    <s v="INKABLR00214"/>
    <s v="INKABLR00214"/>
    <s v="INKABLR00214"/>
    <s v="Optival"/>
    <x v="9"/>
    <s v="Upto FY20"/>
    <s v="FY15Q3"/>
    <s v="BLR"/>
    <x v="1"/>
    <s v="BANGALORE"/>
    <s v="Metro"/>
    <s v="Metro"/>
    <s v="Metro"/>
    <m/>
    <m/>
    <s v="Regular Store"/>
    <m/>
    <s v="INKABLR00398"/>
    <s v="HSR BDA"/>
    <x v="1"/>
    <s v="DBangalore"/>
    <s v="DBangalore"/>
    <s v="HONGASANDRA"/>
    <n v="506"/>
    <s v="400-600"/>
    <x v="0"/>
    <d v="2014-11-27T00:00:00"/>
    <x v="100"/>
    <x v="1"/>
    <m/>
    <x v="2"/>
    <x v="1"/>
    <n v="12.89432"/>
    <n v="77.626919999999998"/>
    <n v="560068"/>
    <s v="Katha No 236/210  Survey No 94/3a  Hongasandra Layout  Bommanahalli  Bengaluru-560068"/>
    <s v="Operating"/>
    <s v="Operating"/>
    <s v="Operating"/>
    <s v="Operating"/>
    <s v="Operating"/>
    <s v="Operating"/>
    <s v="Operating"/>
    <s v="Operating"/>
    <s v="Operating"/>
    <s v="Operating"/>
    <s v="Operating"/>
    <s v="Operating"/>
    <m/>
    <s v="Operating"/>
  </r>
  <r>
    <n v="1493"/>
    <s v="INTNMAS00119"/>
    <s v="INTNMAS00119"/>
    <s v="INTNMAS00119"/>
    <s v="Optival"/>
    <x v="9"/>
    <s v="Upto FY20"/>
    <s v="FY15Q3"/>
    <s v="MAS"/>
    <x v="3"/>
    <s v="CHENNAI"/>
    <s v="Metro"/>
    <s v="Metro"/>
    <s v="Metro"/>
    <s v="Yes"/>
    <s v="INTNMAS00128"/>
    <s v="Regular Store"/>
    <m/>
    <s v="INTNMAS00083"/>
    <s v="SAIDAPET-JONES ROAD"/>
    <x v="7"/>
    <s v="FChennai"/>
    <s v="FChennai"/>
    <s v="SAIDAPET WEST-KODAMBAKKAM ROAD"/>
    <n v="450"/>
    <s v="400-600"/>
    <x v="0"/>
    <d v="2014-11-28T00:00:00"/>
    <x v="100"/>
    <x v="1"/>
    <m/>
    <x v="2"/>
    <x v="1"/>
    <n v="13.02772"/>
    <n v="80.219909999999999"/>
    <n v="600033"/>
    <s v="Ground Floor  Shop No.1 Old No.86  New No.80/1  Mettupalayam Kodambakkam Road  West Saidapet Chennai"/>
    <s v="Operating"/>
    <s v="Operating"/>
    <s v="Operating"/>
    <s v="Operating"/>
    <s v="Operating"/>
    <s v="Operating"/>
    <s v="Operating"/>
    <s v="Operating"/>
    <s v="Operating"/>
    <s v="Operating"/>
    <s v="Operating"/>
    <s v="Operating"/>
    <m/>
    <s v="Operating"/>
  </r>
  <r>
    <n v="1494"/>
    <s v="INWBCCU00118"/>
    <s v="INWBCCU00118"/>
    <s v="INWBCCU00118"/>
    <s v="Optival"/>
    <x v="9"/>
    <s v="Upto FY20"/>
    <s v="FY15Q3"/>
    <s v="CCU"/>
    <x v="7"/>
    <s v="KOLKATA"/>
    <s v="Metro"/>
    <s v="Metro"/>
    <s v="Metro"/>
    <s v="Yes"/>
    <s v="INWBCCU00053"/>
    <s v="Regular Store"/>
    <m/>
    <s v="INWBCCU00118"/>
    <s v="GARIA MILAN PARK"/>
    <x v="13"/>
    <s v="JKolkata"/>
    <s v="JKolkata"/>
    <s v="GARIA MILAN PARK"/>
    <n v="420"/>
    <s v="400-600"/>
    <x v="0"/>
    <d v="2014-11-28T00:00:00"/>
    <x v="100"/>
    <x v="1"/>
    <m/>
    <x v="2"/>
    <x v="1"/>
    <n v="22.468767"/>
    <n v="88.379071999999994"/>
    <n v="700084"/>
    <s v="98  Milan Park  Kolkata"/>
    <s v="Operating"/>
    <s v="Operating"/>
    <s v="Operating"/>
    <s v="Operating"/>
    <s v="Operating"/>
    <s v="Operating"/>
    <s v="Operating"/>
    <s v="Operating"/>
    <s v="Operating"/>
    <s v="Operating"/>
    <s v="Operating"/>
    <s v="Operating"/>
    <m/>
    <s v="Operating"/>
  </r>
  <r>
    <n v="1495"/>
    <s v="INWBCCU00119"/>
    <s v="INWBCCU00119"/>
    <s v="INWBCCU00119"/>
    <s v="Optival"/>
    <x v="9"/>
    <s v="Upto FY20"/>
    <s v="FY15Q3"/>
    <s v="CCU"/>
    <x v="7"/>
    <s v="KOLKATA"/>
    <s v="Metro"/>
    <s v="Metro"/>
    <s v="Metro"/>
    <m/>
    <m/>
    <s v="Regular Store"/>
    <m/>
    <s v="INWBCCU00101"/>
    <s v="AGARPARA"/>
    <x v="13"/>
    <s v="JKolkata"/>
    <s v="JKolkata"/>
    <s v="MADHYAMGRAM-KALIBARI"/>
    <n v="300"/>
    <s v="250-400"/>
    <x v="0"/>
    <d v="2014-11-28T00:00:00"/>
    <x v="100"/>
    <x v="1"/>
    <m/>
    <x v="2"/>
    <x v="1"/>
    <n v="22.69572149"/>
    <n v="88.461181819999993"/>
    <n v="700129"/>
    <s v="88/12 SODEPUR ROAD EAST  WARD NO:07 P O MADHYAMGRAM DIST- 24PGS N"/>
    <s v="Operating"/>
    <s v="Operating"/>
    <s v="Operating"/>
    <s v="Operating"/>
    <s v="Operating"/>
    <s v="Operating"/>
    <s v="Operating"/>
    <s v="Operating"/>
    <s v="Operating"/>
    <s v="Operating"/>
    <s v="Operating"/>
    <s v="Operating"/>
    <m/>
    <s v="Operating"/>
  </r>
  <r>
    <n v="1496"/>
    <s v="INWBCCU00120"/>
    <s v="INWBCCU00120"/>
    <s v="INWBCCU00120"/>
    <s v="Optival"/>
    <x v="9"/>
    <s v="Upto FY20"/>
    <s v="FY15Q3"/>
    <s v="CCU"/>
    <x v="7"/>
    <s v="KOLKATA"/>
    <s v="Metro"/>
    <s v="Metro"/>
    <s v="Metro"/>
    <m/>
    <m/>
    <s v="Regular Store"/>
    <m/>
    <s v="INWBCCU00101"/>
    <s v="AGARPARA"/>
    <x v="13"/>
    <s v="JKolkata"/>
    <s v="JKolkata"/>
    <s v="BIRATI ABASAN"/>
    <n v="330"/>
    <s v="250-400"/>
    <x v="0"/>
    <d v="2014-11-28T00:00:00"/>
    <x v="100"/>
    <x v="1"/>
    <m/>
    <x v="2"/>
    <x v="1"/>
    <n v="22.661967600000001"/>
    <n v="88.414025600000002"/>
    <n v="700049"/>
    <s v="425-431  MB ROAD  KOLKATA"/>
    <s v="Operating"/>
    <s v="Operating"/>
    <s v="Operating"/>
    <s v="Operating"/>
    <s v="Operating"/>
    <s v="Operating"/>
    <s v="Operating"/>
    <s v="Operating"/>
    <s v="Operating"/>
    <s v="Operating"/>
    <s v="Operating"/>
    <s v="Operating"/>
    <m/>
    <s v="Operating"/>
  </r>
  <r>
    <n v="1497"/>
    <s v="INKASMG00016"/>
    <s v="INKASMG00016"/>
    <s v="INKASMG00016"/>
    <s v="Optival"/>
    <x v="9"/>
    <s v="Upto FY20"/>
    <s v="FY15Q3"/>
    <s v="SMG"/>
    <x v="1"/>
    <s v="SHIMOGA"/>
    <s v="Dist HQ"/>
    <s v="Tier-2"/>
    <s v="Tier-2"/>
    <m/>
    <m/>
    <s v="Regular Store"/>
    <m/>
    <s v="INKASMG00022"/>
    <s v="GOPAL GOWDA"/>
    <x v="6"/>
    <s v="ERest of KA"/>
    <s v="ERest of KA"/>
    <s v="B H ROAD"/>
    <n v="2080"/>
    <s v="Gr than 1000"/>
    <x v="0"/>
    <d v="2014-11-30T00:00:00"/>
    <x v="100"/>
    <x v="1"/>
    <m/>
    <x v="2"/>
    <x v="1"/>
    <n v="13.930783"/>
    <n v="75.578496999999999"/>
    <n v="577201"/>
    <s v="K.No 19-19-1414 Ground Floor Diagonal Opp. Deepak Petrol Bunk BH Road Tal Shimoga City-1"/>
    <s v="Operating"/>
    <s v="Operating"/>
    <s v="Operating"/>
    <s v="Operating"/>
    <s v="Operating"/>
    <s v="Operating"/>
    <s v="Operating"/>
    <s v="Operating"/>
    <s v="Operating"/>
    <s v="Operating"/>
    <s v="Operating"/>
    <s v="Operating"/>
    <m/>
    <s v="Operating"/>
  </r>
  <r>
    <n v="1498"/>
    <s v="INAPVSK00046"/>
    <s v="INAPVSK00046"/>
    <s v="INAPVSK00046"/>
    <s v="Optival"/>
    <x v="9"/>
    <s v="Upto FY20"/>
    <s v="FY15Q3"/>
    <s v="VSK"/>
    <x v="2"/>
    <s v="VISAKHAPATNAM"/>
    <s v="City"/>
    <s v="Tier-1"/>
    <s v="Tier-1"/>
    <m/>
    <m/>
    <s v="Regular Store"/>
    <m/>
    <s v="INAPVSK00008"/>
    <s v="MURALINAGAR2"/>
    <x v="3"/>
    <s v="CAndhra Pradesh"/>
    <s v="CAndhra Pradesh"/>
    <s v="VISALAKSHI NAGAR"/>
    <n v="588"/>
    <s v="400-600"/>
    <x v="0"/>
    <d v="2014-11-30T00:00:00"/>
    <x v="100"/>
    <x v="1"/>
    <m/>
    <x v="2"/>
    <x v="1"/>
    <n v="17.7525473"/>
    <n v="83.341589499999998"/>
    <n v="530043"/>
    <s v="Door No: 9-481/1/2  Ground Floor - 1  Sanjeev Nagar Colony  Visalakshi Nagar  Visakhapatnam - 530043"/>
    <s v="Operating"/>
    <s v="Operating"/>
    <s v="Operating"/>
    <s v="Operating"/>
    <s v="Operating"/>
    <s v="Operating"/>
    <s v="Operating"/>
    <s v="Operating"/>
    <s v="Operating"/>
    <s v="Operating"/>
    <s v="Operating"/>
    <s v="Operating"/>
    <m/>
    <s v="Operating"/>
  </r>
  <r>
    <n v="1499"/>
    <s v="INTGHYD00470"/>
    <s v="INTGHYD00470"/>
    <s v="INTGHYD00470"/>
    <s v="Optival"/>
    <x v="9"/>
    <s v="Upto FY20"/>
    <s v="FY15Q3"/>
    <s v="HYD"/>
    <x v="0"/>
    <s v="HYDERABAD"/>
    <s v="Metro"/>
    <s v="Metro"/>
    <s v="Metro"/>
    <m/>
    <m/>
    <s v="Regular Store"/>
    <m/>
    <s v="INTGHYD00600"/>
    <s v="SRIRAMNAGAR COLONY"/>
    <x v="0"/>
    <s v="AHyderabad"/>
    <s v="AHyderabad"/>
    <s v="JAYABHERI ORANGE COUNTY"/>
    <n v="192"/>
    <s v="Less than 250"/>
    <x v="0"/>
    <d v="2014-12-03T00:00:00"/>
    <x v="101"/>
    <x v="1"/>
    <m/>
    <x v="2"/>
    <x v="1"/>
    <n v="17.421220000000002"/>
    <n v="78.340739999999997"/>
    <n v="500032"/>
    <s v="Sy No. 117  119  128/AA and 129  B Block  Jayabheri Orange County  Nanakramguda  Sherilingampally Mandal  Rangareddy Cir1 Dist"/>
    <s v="Operating"/>
    <s v="Operating"/>
    <s v="Operating"/>
    <s v="Operating"/>
    <s v="Operating"/>
    <s v="Operating"/>
    <s v="Operating"/>
    <s v="Operating"/>
    <s v="Operating"/>
    <s v="Operating"/>
    <s v="Operating"/>
    <s v="Operating"/>
    <m/>
    <s v="Operating"/>
  </r>
  <r>
    <n v="1500"/>
    <s v="INTGHYD00471"/>
    <s v="INTGHYD00471"/>
    <s v="INTGHYD00471"/>
    <s v="Optival"/>
    <x v="9"/>
    <s v="Upto FY20"/>
    <s v="FY15Q3"/>
    <s v="HYD"/>
    <x v="0"/>
    <s v="HYDERABAD"/>
    <s v="Metro"/>
    <s v="Metro"/>
    <s v="Metro"/>
    <m/>
    <m/>
    <s v="Regular Store"/>
    <m/>
    <s v="INTGHYD00535"/>
    <s v="SANATH NAGAR"/>
    <x v="0"/>
    <s v="AHyderabad"/>
    <s v="AHyderabad"/>
    <s v="MOTINAGAR X ROADS"/>
    <n v="310"/>
    <s v="250-400"/>
    <x v="0"/>
    <d v="2014-12-04T00:00:00"/>
    <x v="101"/>
    <x v="0"/>
    <d v="2022-12-29T00:00:00"/>
    <x v="20"/>
    <x v="11"/>
    <n v="17.45401"/>
    <n v="78.422190000000001"/>
    <n v="500018"/>
    <s v="D No. 8-3-167/K/14/1  Shop No.1 &amp; 2  ground Floor  Kalyan Nagar Co-Operative Society Limited  Venture-III  Yousufguda  Hyderabad"/>
    <s v="Operating"/>
    <s v="Operating"/>
    <s v="Operating"/>
    <s v="Operating"/>
    <s v="Operating"/>
    <s v="Operating"/>
    <s v="Operating"/>
    <s v="Operating"/>
    <s v=""/>
    <s v=""/>
    <s v=""/>
    <s v=""/>
    <m/>
    <s v=""/>
  </r>
  <r>
    <n v="1501"/>
    <s v="INKABLR00215"/>
    <s v="INKABLR00215"/>
    <s v="INKABLR00215"/>
    <s v="Optival"/>
    <x v="9"/>
    <s v="Upto FY20"/>
    <s v="FY15Q3"/>
    <s v="BLR"/>
    <x v="1"/>
    <s v="BANGALORE"/>
    <s v="Metro"/>
    <s v="Metro"/>
    <s v="Metro"/>
    <m/>
    <m/>
    <s v="Regular Store"/>
    <m/>
    <s v="INKABLR00398"/>
    <s v="HSR BDA"/>
    <x v="1"/>
    <s v="DBangalore"/>
    <s v="DBangalore"/>
    <s v="ADUGODI"/>
    <n v="340"/>
    <s v="250-400"/>
    <x v="0"/>
    <d v="2014-12-08T00:00:00"/>
    <x v="101"/>
    <x v="1"/>
    <m/>
    <x v="2"/>
    <x v="1"/>
    <n v="12.94167"/>
    <n v="77.608029999999999"/>
    <n v="560030"/>
    <s v="No.6-7  1st Main Road  Adugodi  Lakkasandra  Bengaluru-560030"/>
    <s v="Operating"/>
    <s v="Operating"/>
    <s v="Operating"/>
    <s v="Operating"/>
    <s v="Operating"/>
    <s v="Operating"/>
    <s v="Operating"/>
    <s v="Operating"/>
    <s v="Operating"/>
    <s v="Operating"/>
    <s v="Operating"/>
    <s v="Operating"/>
    <m/>
    <s v="Operating"/>
  </r>
  <r>
    <n v="1502"/>
    <s v="INKABLR00216"/>
    <s v="INKABLR00216"/>
    <s v="INKABLR00216"/>
    <s v="Optival"/>
    <x v="9"/>
    <s v="Upto FY20"/>
    <s v="FY15Q3"/>
    <s v="BLR"/>
    <x v="1"/>
    <s v="BANGALORE"/>
    <s v="Metro"/>
    <s v="Metro"/>
    <s v="Metro"/>
    <m/>
    <m/>
    <s v="Regular Store"/>
    <m/>
    <s v="INKABLR00110"/>
    <s v="SUBRAMANYANAGAR-RAJAJINAGAR"/>
    <x v="1"/>
    <s v="DBangalore"/>
    <s v="DBangalore"/>
    <s v="SHANKAR NAGAR"/>
    <n v="560"/>
    <s v="400-600"/>
    <x v="0"/>
    <d v="2014-12-08T00:00:00"/>
    <x v="101"/>
    <x v="1"/>
    <m/>
    <x v="2"/>
    <x v="1"/>
    <n v="13.012893099999999"/>
    <n v="77.544084600000005"/>
    <n v="560096"/>
    <s v="No.5  5th Main Road  Shrikanteshwara Nagar  Hosa Badavane  Bengaluru-560096"/>
    <s v="Operating"/>
    <s v="Operating"/>
    <s v="Operating"/>
    <s v="Operating"/>
    <s v="Operating"/>
    <s v="Operating"/>
    <s v="Operating"/>
    <s v="Operating"/>
    <s v="Operating"/>
    <s v="Operating"/>
    <s v="Operating"/>
    <s v="Operating"/>
    <m/>
    <s v="Operating"/>
  </r>
  <r>
    <n v="1503"/>
    <s v="INTNIXM00025"/>
    <s v="INTNIXM00025"/>
    <s v="INTNIXM00025"/>
    <s v="Optival"/>
    <x v="9"/>
    <s v="Upto FY20"/>
    <s v="FY15Q3"/>
    <s v="IXM"/>
    <x v="3"/>
    <s v="MADURAI"/>
    <s v="Dist HQ"/>
    <s v="Tier-2"/>
    <s v="Tier-2"/>
    <m/>
    <m/>
    <s v="Regular Store"/>
    <m/>
    <s v="INTNIXM00028"/>
    <s v="MADURAI ANNA NAGAR - P &amp; T NAGAR"/>
    <x v="12"/>
    <s v="GRest of TN"/>
    <s v="GRest of TN"/>
    <s v="KOODAL NAGAR"/>
    <n v="930"/>
    <s v="600-1000"/>
    <x v="0"/>
    <d v="2014-12-10T00:00:00"/>
    <x v="101"/>
    <x v="1"/>
    <m/>
    <x v="2"/>
    <x v="1"/>
    <n v="9.9510000000000005"/>
    <n v="78.099900000000005"/>
    <n v="625018"/>
    <s v="Ground Floor  No.1A  Ashok Nagar  2nd Street  Koodal Nagar  Palamedu High Road  Madurai-625018"/>
    <s v="Operating"/>
    <s v="Operating"/>
    <s v="Operating"/>
    <s v="Operating"/>
    <s v="Operating"/>
    <s v="Operating"/>
    <s v="Operating"/>
    <s v="Operating"/>
    <s v="Operating"/>
    <s v="Operating"/>
    <s v="Operating"/>
    <s v="Operating"/>
    <m/>
    <s v="Operating"/>
  </r>
  <r>
    <n v="1504"/>
    <s v="INORBBI00019"/>
    <s v="INORBBI00019"/>
    <s v="INORBBI00019"/>
    <s v="Optival"/>
    <x v="9"/>
    <s v="Upto FY20"/>
    <s v="FY15Q3"/>
    <s v="BBI"/>
    <x v="10"/>
    <s v="BHUBANESWAR"/>
    <s v="Dist HQ"/>
    <s v="Tier-2"/>
    <s v="Tier-2"/>
    <m/>
    <m/>
    <s v="Regular Store"/>
    <m/>
    <s v="INORBBI00021"/>
    <s v="ORAKOL"/>
    <x v="17"/>
    <s v="LOrissa"/>
    <s v="LOrissa"/>
    <s v="DUMUDUMA"/>
    <n v="375"/>
    <s v="250-400"/>
    <x v="0"/>
    <d v="2014-12-11T00:00:00"/>
    <x v="101"/>
    <x v="1"/>
    <m/>
    <x v="2"/>
    <x v="1"/>
    <n v="20.242009400000001"/>
    <n v="85.791517499999998"/>
    <n v="751019"/>
    <s v="Plot No : LIG-191  Khata No. 519 Mouza : Dumuduma  Bhubaneswar  Dist- Khurda  Odisha"/>
    <s v="Operating"/>
    <s v="Operating"/>
    <s v="Operating"/>
    <s v="Operating"/>
    <s v="Operating"/>
    <s v="Operating"/>
    <s v="Operating"/>
    <s v="Operating"/>
    <s v="Operating"/>
    <s v="Operating"/>
    <s v="Operating"/>
    <s v="Operating"/>
    <m/>
    <s v="Operating"/>
  </r>
  <r>
    <n v="1505"/>
    <s v="INTGHYD00473"/>
    <s v="INTGHYD00473"/>
    <s v="INTGHYD00473"/>
    <s v="Optival"/>
    <x v="9"/>
    <s v="Upto FY20"/>
    <e v="#N/A"/>
    <s v="HYD"/>
    <x v="0"/>
    <s v="HYDERABAD"/>
    <s v="Metro"/>
    <s v="Metro"/>
    <s v="Metro"/>
    <m/>
    <m/>
    <s v="Regular Store"/>
    <m/>
    <m/>
    <m/>
    <x v="0"/>
    <s v="AHyderabad"/>
    <s v="AHyderabad"/>
    <s v="OPTICAL SAINIKPURI"/>
    <n v="1510"/>
    <s v="Gr than 1000"/>
    <x v="3"/>
    <d v="2014-12-13T00:00:00"/>
    <x v="101"/>
    <x v="0"/>
    <d v="2018-02-01T00:00:00"/>
    <x v="23"/>
    <x v="6"/>
    <s v=""/>
    <s v=""/>
    <n v="500094"/>
    <s v="Premises No.37-18/3/4  Plot No.32  Defence Colony  Sainikpuri  Malkajgiri Municipal  Secunderabad"/>
    <s v=""/>
    <s v=""/>
    <s v=""/>
    <s v=""/>
    <s v=""/>
    <s v=""/>
    <s v=""/>
    <s v=""/>
    <s v=""/>
    <s v=""/>
    <s v=""/>
    <s v=""/>
    <m/>
    <s v=""/>
  </r>
  <r>
    <n v="1506"/>
    <s v="INAPVSK00045"/>
    <s v="INAPVSK00045"/>
    <s v="INAPVSK00045"/>
    <s v="Optival"/>
    <x v="9"/>
    <s v="Upto FY20"/>
    <s v="FY15Q3"/>
    <s v="VSK"/>
    <x v="2"/>
    <s v="VISAKHAPATNAM"/>
    <s v="City"/>
    <s v="Tier-1"/>
    <s v="Tier-1"/>
    <m/>
    <m/>
    <s v="Regular Store"/>
    <m/>
    <s v="INAPVSK00008"/>
    <s v="MURALINAGAR2"/>
    <x v="3"/>
    <s v="CAndhra Pradesh"/>
    <s v="CAndhra Pradesh"/>
    <s v="CHINNAMUSIDIVADA"/>
    <n v="462"/>
    <s v="400-600"/>
    <x v="0"/>
    <d v="2014-12-15T00:00:00"/>
    <x v="101"/>
    <x v="1"/>
    <m/>
    <x v="2"/>
    <x v="1"/>
    <n v="17.805160000000001"/>
    <n v="83.208950000000002"/>
    <n v="531173"/>
    <s v="H.No. 7-170/2  Main Road  Chinnamusidivada  Pendurthi  Visakhapatnam Dist - 531173"/>
    <s v="Operating"/>
    <s v="Operating"/>
    <s v="Operating"/>
    <s v="Operating"/>
    <s v="Operating"/>
    <s v="Operating"/>
    <s v="Operating"/>
    <s v="Operating"/>
    <s v="Operating"/>
    <s v="Operating"/>
    <s v="Operating"/>
    <s v="Operating"/>
    <m/>
    <s v="Operating"/>
  </r>
  <r>
    <n v="1507"/>
    <s v="INKAMYS00026"/>
    <s v="INKAMYS00026"/>
    <s v="INKAMYS00026"/>
    <s v="Optival"/>
    <x v="9"/>
    <s v="Upto FY20"/>
    <s v="FY15Q3"/>
    <s v="MYS"/>
    <x v="1"/>
    <s v="MYSORE"/>
    <s v="Dist HQ"/>
    <s v="Tier-2"/>
    <s v="Tier-2"/>
    <m/>
    <m/>
    <s v="Regular Store"/>
    <m/>
    <s v="INKAMYS00034"/>
    <s v="NARASIMHARAJA MOHALLA"/>
    <x v="6"/>
    <s v="ERest of KA"/>
    <s v="ERest of KA"/>
    <s v="DATTAGALLI"/>
    <n v="750"/>
    <s v="600-1000"/>
    <x v="0"/>
    <d v="2014-12-18T00:00:00"/>
    <x v="101"/>
    <x v="1"/>
    <m/>
    <x v="2"/>
    <x v="1"/>
    <n v="12.282204"/>
    <n v="76.605740999999995"/>
    <n v="570022"/>
    <s v="Katha no 2615  Sapthagiri  Near Netaji Circle  Dattagalli  3rd Stage  Kanakadasa Nagar  Mysore-570022"/>
    <s v="Operating"/>
    <s v="Operating"/>
    <s v="Operating"/>
    <s v="Operating"/>
    <s v="Operating"/>
    <s v="Operating"/>
    <s v="Operating"/>
    <s v="Operating"/>
    <s v="Operating"/>
    <s v="Operating"/>
    <s v="Operating"/>
    <s v="Operating"/>
    <m/>
    <s v="Operating"/>
  </r>
  <r>
    <n v="1508"/>
    <s v="INWBCCU00121"/>
    <s v="INWBCCU00121"/>
    <s v="INWBCCU00121"/>
    <s v="Optival"/>
    <x v="9"/>
    <s v="Upto FY20"/>
    <s v="FY15Q3"/>
    <s v="CCU"/>
    <x v="7"/>
    <s v="KOLKATA"/>
    <s v="Metro"/>
    <s v="Metro"/>
    <s v="Metro"/>
    <m/>
    <m/>
    <s v="Regular Store"/>
    <m/>
    <s v="INWBCCU00101"/>
    <s v="AGARPARA"/>
    <x v="13"/>
    <s v="JKolkata"/>
    <s v="JKolkata"/>
    <s v="BANKRA"/>
    <n v="430"/>
    <s v="400-600"/>
    <x v="0"/>
    <d v="2014-12-19T00:00:00"/>
    <x v="101"/>
    <x v="1"/>
    <m/>
    <x v="2"/>
    <x v="1"/>
    <n v="22.668636599999999"/>
    <n v="88.4432683"/>
    <n v="700051"/>
    <s v="226 - 393. M.A. Sarani. Kolkata"/>
    <s v="Operating"/>
    <s v="Operating"/>
    <s v="Operating"/>
    <s v="Operating"/>
    <s v="Operating"/>
    <s v="Operating"/>
    <s v="Operating"/>
    <s v="Operating"/>
    <s v="Operating"/>
    <s v="Operating"/>
    <s v="Operating"/>
    <s v="Operating"/>
    <m/>
    <s v="Operating"/>
  </r>
  <r>
    <n v="1509"/>
    <s v="INKABLR00217"/>
    <s v="INKABLR00217"/>
    <s v="INKABLR00217"/>
    <s v="Optival"/>
    <x v="9"/>
    <s v="Upto FY20"/>
    <s v="FY15Q3"/>
    <s v="BLR"/>
    <x v="1"/>
    <s v="BANGALORE"/>
    <s v="Metro"/>
    <s v="Metro"/>
    <s v="Metro"/>
    <m/>
    <m/>
    <s v="Regular Store"/>
    <m/>
    <s v="INKABLR00271"/>
    <s v="SHANTIPURA"/>
    <x v="1"/>
    <s v="DBangalore"/>
    <s v="DBangalore"/>
    <s v="ANANTH NAGAR ELECTRONIC CITY"/>
    <n v="420"/>
    <s v="400-600"/>
    <x v="0"/>
    <d v="2014-12-25T00:00:00"/>
    <x v="101"/>
    <x v="1"/>
    <m/>
    <x v="2"/>
    <x v="1"/>
    <n v="12.835016"/>
    <n v="77.695009999999996"/>
    <n v="560100"/>
    <s v="No.1461  Ground Floor  14th cross  Ananth Nagar  2nd Phase Electronic City  Bengaluru-560100"/>
    <s v="Operating"/>
    <s v="Operating"/>
    <s v="Operating"/>
    <s v="Operating"/>
    <s v="Operating"/>
    <s v="Operating"/>
    <s v="Operating"/>
    <s v="Operating"/>
    <s v="Operating"/>
    <s v="Operating"/>
    <s v="Operating"/>
    <s v="Operating"/>
    <m/>
    <s v="Operating"/>
  </r>
  <r>
    <n v="1510"/>
    <s v="INKABLR02116"/>
    <s v="INKABLR02116"/>
    <s v="INKABLR02116"/>
    <s v="Optival"/>
    <x v="9"/>
    <s v="Upto FY20"/>
    <s v="FY15Q3"/>
    <s v="BLR"/>
    <x v="1"/>
    <s v="BANGALORE"/>
    <s v="Metro"/>
    <s v="Metro"/>
    <s v="Metro"/>
    <m/>
    <m/>
    <s v="Regular Store"/>
    <m/>
    <m/>
    <m/>
    <x v="1"/>
    <s v="DBangalore"/>
    <s v="DBangalore"/>
    <s v="AKSHAYA NAGAR DLF TOWN"/>
    <n v="630"/>
    <s v="600-1000"/>
    <x v="0"/>
    <d v="2014-12-24T00:00:00"/>
    <x v="101"/>
    <x v="0"/>
    <d v="2017-08-24T00:00:00"/>
    <x v="111"/>
    <x v="6"/>
    <s v=""/>
    <s v=""/>
    <n v="560068"/>
    <s v="No.9/10/9/1  Basement  Ward No.192  Hulimangala Begur Road  Yelenahalli  Akshya Nagar  Begur Hobli  Bengaluru-560068"/>
    <s v=""/>
    <s v=""/>
    <s v=""/>
    <s v=""/>
    <s v=""/>
    <s v=""/>
    <s v=""/>
    <s v=""/>
    <s v=""/>
    <s v=""/>
    <s v=""/>
    <s v=""/>
    <m/>
    <s v=""/>
  </r>
  <r>
    <n v="1511"/>
    <s v="INTGHYD00475"/>
    <s v="INTGHYD00475"/>
    <s v="INTGHYD00475"/>
    <s v="Optival"/>
    <x v="9"/>
    <s v="Upto FY20"/>
    <s v="FY15Q3"/>
    <s v="HYD"/>
    <x v="0"/>
    <s v="HYDERABAD"/>
    <s v="Metro"/>
    <s v="Metro"/>
    <s v="Metro"/>
    <s v="Yes"/>
    <s v="INAPHYD00022"/>
    <s v="Regular Store"/>
    <m/>
    <m/>
    <m/>
    <x v="0"/>
    <s v="AHyderabad"/>
    <s v="AHyderabad"/>
    <s v="A S RAO NAGAR SPENCERS"/>
    <n v="462"/>
    <s v="400-600"/>
    <x v="0"/>
    <d v="2014-12-25T00:00:00"/>
    <x v="101"/>
    <x v="0"/>
    <d v="2019-11-08T00:00:00"/>
    <x v="11"/>
    <x v="7"/>
    <n v="17.48076"/>
    <n v="78.55547"/>
    <n v="500062"/>
    <s v="D.No: 1-19-71/16-A/6  Grand Floor  Rukminipuram Main Road  Kapra Municipality  Rangareddy_Cir1 District"/>
    <s v=""/>
    <s v=""/>
    <s v=""/>
    <s v=""/>
    <s v=""/>
    <s v=""/>
    <s v=""/>
    <s v=""/>
    <s v=""/>
    <s v=""/>
    <s v=""/>
    <s v=""/>
    <m/>
    <s v=""/>
  </r>
  <r>
    <n v="1512"/>
    <s v="INWBCCU00122"/>
    <s v="INWBCCU00122"/>
    <s v="INWBCCU00122"/>
    <s v="Optival"/>
    <x v="9"/>
    <s v="Upto FY20"/>
    <s v="FY15Q3"/>
    <s v="CCU"/>
    <x v="7"/>
    <s v="KOLKATA"/>
    <s v="Metro"/>
    <s v="Metro"/>
    <s v="Metro"/>
    <m/>
    <m/>
    <s v="Regular Store"/>
    <m/>
    <s v="INWBCCU00118"/>
    <s v="GARIA MILAN PARK"/>
    <x v="13"/>
    <s v="JKolkata"/>
    <s v="JKolkata"/>
    <s v="PATULI TOWNSHIP"/>
    <n v="440"/>
    <s v="400-600"/>
    <x v="0"/>
    <d v="2014-12-31T00:00:00"/>
    <x v="101"/>
    <x v="1"/>
    <m/>
    <x v="2"/>
    <x v="1"/>
    <n v="22.469670000000001"/>
    <n v="88.392039999999994"/>
    <n v="700094"/>
    <s v="1/36  Bhaishnabhgata Patuli Township  Block N  Kolkata"/>
    <s v="Operating"/>
    <s v="Operating"/>
    <s v="Operating"/>
    <s v="Operating"/>
    <s v="Operating"/>
    <s v="Operating"/>
    <s v="Operating"/>
    <s v="Operating"/>
    <s v="Operating"/>
    <s v="Operating"/>
    <s v="Operating"/>
    <s v="Operating"/>
    <m/>
    <s v="Operating"/>
  </r>
  <r>
    <n v="1513"/>
    <s v="INKABLR02117"/>
    <s v="INKABLR02117"/>
    <s v="INKABLR00404"/>
    <s v="Optival"/>
    <x v="9"/>
    <s v="Upto FY20"/>
    <s v="FY15Q4"/>
    <s v="BLR"/>
    <x v="1"/>
    <s v="BANGALORE"/>
    <s v="Metro"/>
    <s v="Metro"/>
    <s v="Metro"/>
    <m/>
    <m/>
    <s v="Regular Store"/>
    <m/>
    <s v="INKABLR00266"/>
    <s v="TUBARAHALLI VARTHUR MAIN ROAD"/>
    <x v="1"/>
    <s v="DBangalore"/>
    <s v="DBangalore"/>
    <s v="KUNDANAHALLI GATE"/>
    <n v="300"/>
    <s v="250-400"/>
    <x v="0"/>
    <d v="2015-01-03T00:00:00"/>
    <x v="102"/>
    <x v="1"/>
    <m/>
    <x v="2"/>
    <x v="1"/>
    <n v="12.949463"/>
    <n v="77.714983000000004"/>
    <n v="560037"/>
    <s v="No.284/1  Shop No.2&amp;3  Groundfloor  B Form  Green Golden Layout  Munekolal  Varthur(po)  Bengaluru-560037"/>
    <s v="Operating"/>
    <s v="Operating"/>
    <s v="Operating"/>
    <s v="Operating"/>
    <s v="Operating"/>
    <s v="Operating"/>
    <s v="Operating"/>
    <s v="Operating"/>
    <s v="Operating"/>
    <s v="Operating"/>
    <s v="Operating"/>
    <s v="Operating"/>
    <m/>
    <s v="Operating"/>
  </r>
  <r>
    <n v="1514"/>
    <s v="INORBBI00020"/>
    <s v="INORBBI00020"/>
    <s v="INORBBI00020"/>
    <s v="Optival"/>
    <x v="9"/>
    <s v="Upto FY20"/>
    <s v="FY15Q4"/>
    <s v="BBI"/>
    <x v="10"/>
    <s v="BHUBANESWAR"/>
    <s v="Dist HQ"/>
    <s v="Tier-2"/>
    <s v="Tier-2"/>
    <m/>
    <m/>
    <s v="Regular Store"/>
    <m/>
    <s v="INORBBI00021"/>
    <s v="ORAKOL"/>
    <x v="17"/>
    <s v="LOrissa"/>
    <s v="LOrissa"/>
    <s v="BARABARI"/>
    <n v="300"/>
    <s v="250-400"/>
    <x v="0"/>
    <d v="2015-01-01T00:00:00"/>
    <x v="102"/>
    <x v="1"/>
    <m/>
    <x v="2"/>
    <x v="1"/>
    <n v="20.257873"/>
    <n v="85.795963"/>
    <n v="751030"/>
    <s v="Plot No.599  Khata No.826  Mz. Jagamara  Po and Ps-Khandagiri Bhubaneswar Dist-Khurda  Odisha"/>
    <s v="Operating"/>
    <s v="Operating"/>
    <s v="Operating"/>
    <s v="Operating"/>
    <s v="Operating"/>
    <s v="Operating"/>
    <s v="Operating"/>
    <s v="Operating"/>
    <s v="Operating"/>
    <s v="Operating"/>
    <s v="Operating"/>
    <s v="Operating"/>
    <m/>
    <s v="Operating"/>
  </r>
  <r>
    <n v="1515"/>
    <s v="INTGHYD00465"/>
    <s v="INTGHYD00465"/>
    <s v="INTGHYD00465"/>
    <s v="Optival"/>
    <x v="9"/>
    <s v="Upto FY20"/>
    <s v="FY15Q4"/>
    <s v="HYD"/>
    <x v="0"/>
    <s v="HYDERABAD"/>
    <s v="Metro"/>
    <s v="Metro"/>
    <s v="Metro"/>
    <m/>
    <m/>
    <s v="Regular Store"/>
    <m/>
    <m/>
    <m/>
    <x v="0"/>
    <s v="AHyderabad"/>
    <s v="AHyderabad"/>
    <s v="RC BIRTHPLACE GACHIBOWLI"/>
    <n v="150"/>
    <s v="Less than 250"/>
    <x v="1"/>
    <d v="2015-01-10T00:00:00"/>
    <x v="102"/>
    <x v="0"/>
    <d v="2022-03-30T00:00:00"/>
    <x v="155"/>
    <x v="15"/>
    <n v="17.45066345"/>
    <n v="78.363551009999995"/>
    <n v="500032"/>
    <s v="Plot No. 21  Sy. No. 103/1. 105 and 106  II Floor  Jayabheri encl  Gachibowli  Sherilingampally Mandal  Rangareddy_Cir1 Dist"/>
    <s v=""/>
    <s v=""/>
    <s v=""/>
    <s v=""/>
    <s v=""/>
    <s v=""/>
    <s v=""/>
    <s v=""/>
    <s v=""/>
    <s v=""/>
    <s v=""/>
    <s v=""/>
    <m/>
    <s v=""/>
  </r>
  <r>
    <n v="1516"/>
    <s v="INMHPNQ00070"/>
    <s v="INMHPNQ00070"/>
    <s v="INMHPNQ00070"/>
    <s v="Optival"/>
    <x v="9"/>
    <s v="Upto FY20"/>
    <s v="FY15Q4"/>
    <s v="PNQ"/>
    <x v="4"/>
    <s v="PUNE"/>
    <s v="City"/>
    <s v="Tier-1"/>
    <s v="Tier-1"/>
    <s v="Yes"/>
    <s v="INMHPNQ00030"/>
    <s v="Regular Store"/>
    <m/>
    <s v="INMHPNQ00102"/>
    <s v="HINJWADI"/>
    <x v="8"/>
    <s v="HPune"/>
    <s v="HPune"/>
    <s v="WAKAD-2"/>
    <n v="500"/>
    <s v="400-600"/>
    <x v="0"/>
    <d v="2015-01-10T00:00:00"/>
    <x v="102"/>
    <x v="1"/>
    <m/>
    <x v="2"/>
    <x v="1"/>
    <n v="18.597076999999999"/>
    <n v="73.774018999999996"/>
    <n v="411057"/>
    <s v="SHOP NO-1  S.NO-228 / 6  MILKAT NO.00716  KASPATE WASTI  WAKAD - PUNE"/>
    <s v="Operating"/>
    <s v="Operating"/>
    <s v="Operating"/>
    <s v="Operating"/>
    <s v="Operating"/>
    <s v="Operating"/>
    <s v="Operating"/>
    <s v="Operating"/>
    <s v="Operating"/>
    <s v="Operating"/>
    <s v="Operating"/>
    <s v="Operating"/>
    <m/>
    <s v="Operating"/>
  </r>
  <r>
    <n v="1517"/>
    <s v="INTGHYD00477"/>
    <s v="INTGHYD00477"/>
    <s v="INTGHYD00477"/>
    <s v="Optival"/>
    <x v="9"/>
    <s v="Upto FY20"/>
    <s v="FY15Q4"/>
    <s v="HYD"/>
    <x v="0"/>
    <s v="HYDERABAD"/>
    <s v="Metro"/>
    <s v="Metro"/>
    <s v="Metro"/>
    <m/>
    <m/>
    <s v="Regular Store"/>
    <m/>
    <m/>
    <m/>
    <x v="0"/>
    <s v="AHyderabad"/>
    <s v="AHyderabad"/>
    <s v="RC VIJAYA NURSING HOME"/>
    <n v="140"/>
    <s v="Less than 250"/>
    <x v="1"/>
    <d v="2015-01-12T00:00:00"/>
    <x v="102"/>
    <x v="0"/>
    <d v="2020-11-28T00:00:00"/>
    <x v="123"/>
    <x v="5"/>
    <n v="17.495567699999999"/>
    <n v="78.325136749999999"/>
    <n v="500050"/>
    <s v="D. No: 2-58/8  Near Telephone Exchange  Chandanagar  Hyderabad"/>
    <s v=""/>
    <s v=""/>
    <s v=""/>
    <s v=""/>
    <s v=""/>
    <s v=""/>
    <s v=""/>
    <s v=""/>
    <s v=""/>
    <s v=""/>
    <s v=""/>
    <s v=""/>
    <m/>
    <s v=""/>
  </r>
  <r>
    <n v="1518"/>
    <s v="INAPVSK00047"/>
    <s v="INAPVSK00047"/>
    <s v="INAPVSK00047"/>
    <s v="Optival"/>
    <x v="9"/>
    <s v="Upto FY20"/>
    <e v="#N/A"/>
    <s v="VSK"/>
    <x v="2"/>
    <s v="VISAKHAPATNAM"/>
    <s v="City"/>
    <s v="Tier-1"/>
    <s v="Tier-1"/>
    <m/>
    <m/>
    <s v="Regular Store"/>
    <m/>
    <m/>
    <m/>
    <x v="3"/>
    <s v="CAndhra Pradesh"/>
    <s v="CAndhra Pradesh"/>
    <s v="PAYAKARAOPETA NEW"/>
    <n v="246"/>
    <s v="Less than 250"/>
    <x v="0"/>
    <d v="2015-01-12T00:00:00"/>
    <x v="102"/>
    <x v="0"/>
    <m/>
    <x v="101"/>
    <x v="10"/>
    <s v=""/>
    <s v=""/>
    <n v="531126"/>
    <s v="D.No: 14-33  D.B.V.R Complex  Beside Chitra Mandir Theatre  Main Road  Payakaraopeta  Visakhapatnam Dist - 531126"/>
    <s v=""/>
    <s v=""/>
    <s v=""/>
    <s v=""/>
    <s v=""/>
    <s v=""/>
    <s v=""/>
    <s v=""/>
    <s v=""/>
    <s v=""/>
    <s v=""/>
    <s v=""/>
    <m/>
    <s v=""/>
  </r>
  <r>
    <n v="1519"/>
    <s v="INMHPNQ00068"/>
    <s v="INMHPNQ00068"/>
    <s v="INMHPNQ00068"/>
    <s v="Optival"/>
    <x v="9"/>
    <s v="Upto FY20"/>
    <s v="FY15Q4"/>
    <s v="PNQ"/>
    <x v="4"/>
    <s v="PUNE"/>
    <s v="City"/>
    <s v="Tier-1"/>
    <s v="Tier-1"/>
    <m/>
    <m/>
    <s v="Regular Store"/>
    <m/>
    <s v="INMHPNQ00104"/>
    <s v="NANDED CITY"/>
    <x v="8"/>
    <s v="HPune"/>
    <s v="HPune"/>
    <s v="CHAVAN NAGAR"/>
    <n v="300"/>
    <s v="250-400"/>
    <x v="0"/>
    <d v="2015-01-12T00:00:00"/>
    <x v="102"/>
    <x v="1"/>
    <m/>
    <x v="2"/>
    <x v="1"/>
    <n v="18.474479200000001"/>
    <n v="73.853521499999999"/>
    <n v="411043"/>
    <s v="SHOP NO. 2 &amp; 3  BUILDING NO.2  WING - C  S.NO. - 3  &amp; 11/B  11/1A/1B/11/1A  WINKAR SAH. GRU. SANSTHA NIRMAL PARK  CHAVAN NAGAR  DHANKAWADI PUNE"/>
    <s v="Operating"/>
    <s v="Operating"/>
    <s v="Operating"/>
    <s v="Operating"/>
    <s v="Operating"/>
    <s v="Operating"/>
    <s v="Operating"/>
    <s v="Operating"/>
    <s v="Operating"/>
    <s v="Operating"/>
    <s v="Operating"/>
    <s v="Operating"/>
    <m/>
    <s v="Operating"/>
  </r>
  <r>
    <n v="1520"/>
    <s v="INTGHYD00474"/>
    <s v="INTGHYD00474"/>
    <s v="INTGHYD00474"/>
    <s v="Optival"/>
    <x v="9"/>
    <s v="Upto FY20"/>
    <s v="FY15Q4"/>
    <s v="HYD"/>
    <x v="0"/>
    <s v="HYDERABAD"/>
    <s v="Metro"/>
    <s v="Metro"/>
    <s v="Metro"/>
    <m/>
    <m/>
    <s v="Regular Store"/>
    <m/>
    <s v="INTGHYD00708"/>
    <s v="VIVEKANANDA NAGAR COLONY"/>
    <x v="0"/>
    <s v="AHyderabad"/>
    <s v="AHyderabad"/>
    <s v="RAINBOW VISTAS"/>
    <n v="500"/>
    <s v="400-600"/>
    <x v="0"/>
    <d v="2015-01-13T00:00:00"/>
    <x v="102"/>
    <x v="1"/>
    <m/>
    <x v="2"/>
    <x v="1"/>
    <n v="17.469840000000001"/>
    <n v="78.407629999999997"/>
    <n v="500018"/>
    <s v="D.NO: 12-19-33/1  Ground Floor  Sevalal Nagar  Moosapet  Kukatpally  Balanagar Mandal  Rangareddy_Cir1 District"/>
    <s v="Operating"/>
    <s v="Operating"/>
    <s v="Operating"/>
    <s v="Operating"/>
    <s v="Operating"/>
    <s v="Operating"/>
    <s v="Operating"/>
    <s v="Operating"/>
    <s v="Operating"/>
    <s v="Operating"/>
    <s v="Operating"/>
    <s v="Operating"/>
    <m/>
    <s v="Operating"/>
  </r>
  <r>
    <n v="1521"/>
    <s v="INMHPNQ00071"/>
    <s v="INMHPNQ00071"/>
    <s v="INMHPNQ00071"/>
    <s v="Optival"/>
    <x v="9"/>
    <s v="Upto FY20"/>
    <s v="FY15Q4"/>
    <s v="PNQ"/>
    <x v="4"/>
    <s v="PUNE"/>
    <s v="City"/>
    <s v="Tier-1"/>
    <s v="Tier-1"/>
    <s v="Yes"/>
    <s v="INMHPNQ00028"/>
    <s v="Regular Store"/>
    <m/>
    <s v="INMHPNQ00102"/>
    <s v="HINJWADI"/>
    <x v="8"/>
    <s v="HPune"/>
    <s v="HPune"/>
    <s v="AUNDHROAD-BOPODI"/>
    <n v="280"/>
    <s v="250-400"/>
    <x v="0"/>
    <d v="2015-01-14T00:00:00"/>
    <x v="102"/>
    <x v="1"/>
    <m/>
    <x v="2"/>
    <x v="1"/>
    <n v="18.562101999999999"/>
    <n v="73.835184900000002"/>
    <n v="411003"/>
    <s v="Shop no. 5  S.No. 45  Kavita Society  Aundh Road. Bopodi  Pune"/>
    <s v="Operating"/>
    <s v="Operating"/>
    <s v="Operating"/>
    <s v="Operating"/>
    <s v="Operating"/>
    <s v="Operating"/>
    <s v="Operating"/>
    <s v="Operating"/>
    <s v="Operating"/>
    <s v="Operating"/>
    <s v="Operating"/>
    <s v="Operating"/>
    <m/>
    <s v="Operating"/>
  </r>
  <r>
    <n v="1522"/>
    <s v="INMHPNQ00069"/>
    <s v="INMHPNQ00069"/>
    <s v="INMHPNQ00069"/>
    <s v="Optival"/>
    <x v="9"/>
    <s v="Upto FY20"/>
    <s v="FY15Q4"/>
    <s v="PNQ"/>
    <x v="4"/>
    <s v="PUNE"/>
    <s v="City"/>
    <s v="Tier-1"/>
    <s v="Tier-1"/>
    <m/>
    <m/>
    <s v="Regular Store"/>
    <m/>
    <s v="INMHPNQ00102"/>
    <s v="HINJWADI"/>
    <x v="8"/>
    <s v="HPune"/>
    <s v="HPune"/>
    <s v="SHITOLE NAGAR"/>
    <n v="450"/>
    <s v="400-600"/>
    <x v="0"/>
    <d v="2015-01-17T00:00:00"/>
    <x v="102"/>
    <x v="1"/>
    <m/>
    <x v="2"/>
    <x v="1"/>
    <n v="18.574538"/>
    <n v="73.817291999999995"/>
    <n v="411027"/>
    <s v="SHOP NO 1 S NO 13/1&amp; 2 MILKAT NO 05/03/004731 SHITOLE NAGAR SANGAVI PUNE"/>
    <s v="Operating"/>
    <s v="Operating"/>
    <s v="Operating"/>
    <s v="Operating"/>
    <s v="Operating"/>
    <s v="Operating"/>
    <s v="Operating"/>
    <s v="Operating"/>
    <s v="Operating"/>
    <s v="Operating"/>
    <s v="Operating"/>
    <s v="Operating"/>
    <m/>
    <s v="Operating"/>
  </r>
  <r>
    <n v="1523"/>
    <s v="INMHNAG00029"/>
    <s v="INMHNAG00029"/>
    <s v="INMHNAG00029"/>
    <s v="Optival"/>
    <x v="9"/>
    <s v="Upto FY20"/>
    <s v="FY15Q4"/>
    <s v="NAG"/>
    <x v="4"/>
    <s v="NAGPUR"/>
    <s v="City"/>
    <s v="Tier-1"/>
    <s v="Tier-1"/>
    <m/>
    <m/>
    <s v="Regular Store"/>
    <m/>
    <s v="INMHNAG00068"/>
    <s v="BHAWANI NAGAR PARDI"/>
    <x v="9"/>
    <s v="INagpur"/>
    <s v="INagpur"/>
    <s v="MANISH NAGAR"/>
    <n v="380"/>
    <s v="250-400"/>
    <x v="0"/>
    <d v="2015-01-19T00:00:00"/>
    <x v="102"/>
    <x v="1"/>
    <m/>
    <x v="2"/>
    <x v="1"/>
    <n v="21.091075"/>
    <n v="79.078474"/>
    <n v="440015"/>
    <s v="H.NO: 3498/A/A/6 &amp; 7  Shop No. G-6  Rajesh Residency  Manish Nagar  Nagpur  Maharashtra"/>
    <s v="Operating"/>
    <s v="Operating"/>
    <s v="Operating"/>
    <s v="Operating"/>
    <s v="Operating"/>
    <s v="Operating"/>
    <s v="Operating"/>
    <s v="Operating"/>
    <s v="Operating"/>
    <s v="Operating"/>
    <s v="Operating"/>
    <s v="Operating"/>
    <m/>
    <s v="Operating"/>
  </r>
  <r>
    <n v="1524"/>
    <s v="INKAIXG00018"/>
    <s v="INKAIXG00018"/>
    <s v="INKAIXG00018"/>
    <s v="Optival"/>
    <x v="9"/>
    <s v="Upto FY20"/>
    <s v="FY15Q4"/>
    <s v="IXG"/>
    <x v="1"/>
    <s v="BELGAUM"/>
    <s v="Dist HQ"/>
    <s v="Tier-2"/>
    <s v="Tier-2"/>
    <m/>
    <m/>
    <s v="Regular Store"/>
    <m/>
    <s v="INKAIXG00029"/>
    <s v="ADARSHA NAGAR"/>
    <x v="6"/>
    <s v="ERest of KA"/>
    <s v="ERest of KA"/>
    <s v="LAXMI NAGAR"/>
    <n v="515"/>
    <s v="400-600"/>
    <x v="0"/>
    <d v="2015-01-24T00:00:00"/>
    <x v="102"/>
    <x v="1"/>
    <m/>
    <x v="2"/>
    <x v="1"/>
    <n v="15.864592999999999"/>
    <n v="74.483930000000001"/>
    <n v="590001"/>
    <s v="Property No.1048/2  Shop No.2 Landmark apartments Ganeshpur Road laxmi Nagar Belgavi  BelgamCity-3"/>
    <s v="Operating"/>
    <s v="Operating"/>
    <s v="Operating"/>
    <s v="Operating"/>
    <s v="Operating"/>
    <s v="Operating"/>
    <s v="Operating"/>
    <s v="Operating"/>
    <s v="Operating"/>
    <s v="Operating"/>
    <s v="Operating"/>
    <s v="Operating"/>
    <m/>
    <s v="Operating"/>
  </r>
  <r>
    <n v="1525"/>
    <s v="INTGGAJ50002"/>
    <s v="INTGGAJ50002"/>
    <s v="INTGGAJ50002"/>
    <s v="Optival"/>
    <x v="9"/>
    <s v="Upto FY20"/>
    <e v="#N/A"/>
    <s v="GAJ"/>
    <x v="0"/>
    <s v="GAJWEL"/>
    <s v="Other Towns"/>
    <s v="Tier-3"/>
    <s v="Tier-3"/>
    <m/>
    <m/>
    <s v="Regular Store"/>
    <m/>
    <m/>
    <m/>
    <x v="2"/>
    <s v="BRest of TG"/>
    <s v="BRest of TG"/>
    <s v="FRANCHISEE GAJWEL"/>
    <n v="200"/>
    <s v="Less than 250"/>
    <x v="2"/>
    <d v="2015-01-26T00:00:00"/>
    <x v="102"/>
    <x v="0"/>
    <d v="2016-07-08T00:00:00"/>
    <x v="103"/>
    <x v="2"/>
    <s v=""/>
    <s v=""/>
    <n v="502278"/>
    <s v="H.No.10-37  Opp. Basweshwara Statue (Gurram Bomma)  Pregnapur Road  TVS Gally  Adharsh nagar  Gajwel (V &amp; M)  Medak District GAJWEL TELANGANA"/>
    <s v=""/>
    <s v=""/>
    <s v=""/>
    <s v=""/>
    <s v=""/>
    <s v=""/>
    <s v=""/>
    <s v=""/>
    <s v=""/>
    <s v=""/>
    <s v=""/>
    <s v=""/>
    <m/>
    <s v=""/>
  </r>
  <r>
    <n v="1526"/>
    <s v="INWBCCU00123"/>
    <s v="INWBCCU00123"/>
    <s v="INWBCCU00123"/>
    <s v="Optival"/>
    <x v="9"/>
    <s v="Upto FY20"/>
    <s v="FY15Q4"/>
    <s v="CCU"/>
    <x v="7"/>
    <s v="KOLKATA"/>
    <s v="Metro"/>
    <s v="Metro"/>
    <s v="Metro"/>
    <m/>
    <m/>
    <s v="Regular Store"/>
    <m/>
    <s v="INWBCCU00056"/>
    <s v="LAKE TOWN"/>
    <x v="13"/>
    <s v="JKolkata"/>
    <s v="JKolkata"/>
    <s v="JANGRA KALIMANDIR"/>
    <n v="430"/>
    <s v="400-600"/>
    <x v="0"/>
    <d v="2015-01-30T00:00:00"/>
    <x v="102"/>
    <x v="1"/>
    <m/>
    <x v="2"/>
    <x v="1"/>
    <n v="22.614256000000001"/>
    <n v="88.435114100000007"/>
    <n v="700059"/>
    <s v="RGM 25/8  Jyangra Saha Para  Block - JB  Kolkata"/>
    <s v="Operating"/>
    <s v="Operating"/>
    <s v="Operating"/>
    <s v="Operating"/>
    <s v="Operating"/>
    <s v="Operating"/>
    <s v="Operating"/>
    <s v="Operating"/>
    <s v="Operating"/>
    <s v="Operating"/>
    <s v="Operating"/>
    <s v="Operating"/>
    <m/>
    <s v="Operating"/>
  </r>
  <r>
    <n v="1527"/>
    <s v="INWBCCU00124"/>
    <s v="INWBCCU00124"/>
    <s v="INWBCCU00124"/>
    <s v="Optival"/>
    <x v="9"/>
    <s v="Upto FY20"/>
    <s v="FY15Q4"/>
    <s v="CCU"/>
    <x v="7"/>
    <s v="KOLKATA"/>
    <s v="Metro"/>
    <s v="Metro"/>
    <s v="Metro"/>
    <m/>
    <m/>
    <s v="Regular Store"/>
    <m/>
    <s v="INWBCCU00020"/>
    <s v="TOLLYGUNGE - HARIDEVPUR"/>
    <x v="13"/>
    <s v="JKolkata"/>
    <s v="JKolkata"/>
    <s v="SATYEN ROY ROAD"/>
    <n v="310"/>
    <s v="250-400"/>
    <x v="0"/>
    <d v="2015-01-30T00:00:00"/>
    <x v="102"/>
    <x v="1"/>
    <m/>
    <x v="2"/>
    <x v="1"/>
    <n v="22.498037"/>
    <n v="88.320957000000007"/>
    <n v="700034"/>
    <s v="58A  Satyen Roy Road  Kolkata"/>
    <s v="Operating"/>
    <s v="Operating"/>
    <s v="Operating"/>
    <s v="Operating"/>
    <s v="Operating"/>
    <s v="Operating"/>
    <s v="Operating"/>
    <s v="Operating"/>
    <s v="Operating"/>
    <s v="Operating"/>
    <s v="Operating"/>
    <s v="Operating"/>
    <m/>
    <s v="Operating"/>
  </r>
  <r>
    <n v="1528"/>
    <s v="INAPNLR00019"/>
    <s v="INAPNLR00019"/>
    <s v="INAPNLR00019"/>
    <s v="Optival"/>
    <x v="9"/>
    <s v="Upto FY20"/>
    <s v="FY15Q4"/>
    <s v="NLR"/>
    <x v="2"/>
    <s v="NELLORE"/>
    <s v="Dist HQ"/>
    <s v="Tier-2"/>
    <s v="Tier-2"/>
    <m/>
    <m/>
    <s v="Regular Store"/>
    <m/>
    <m/>
    <m/>
    <x v="5"/>
    <s v="CAndhra Pradesh"/>
    <s v="CAndhra Pradesh"/>
    <s v="RC BHASKAR REDDY HOSPITAL"/>
    <n v="140"/>
    <s v="Less than 250"/>
    <x v="1"/>
    <d v="2015-02-09T00:00:00"/>
    <x v="103"/>
    <x v="1"/>
    <m/>
    <x v="2"/>
    <x v="1"/>
    <n v="14.452220000000001"/>
    <n v="79.98648"/>
    <n v="524002"/>
    <s v="15/474  OPPSITE MINI BYPASS SAIBABA TEMPLE  NEAR ATMAKUR BUSTANTD  VENKATARAMA PURAM  NELORE"/>
    <s v="Operating"/>
    <s v="Operating"/>
    <s v="Operating"/>
    <s v="Operating"/>
    <s v="Operating"/>
    <s v="Operating"/>
    <s v="Operating"/>
    <s v="Operating"/>
    <s v="Operating"/>
    <s v="Operating"/>
    <s v="Operating"/>
    <s v="Operating"/>
    <m/>
    <s v="Operating"/>
  </r>
  <r>
    <n v="1529"/>
    <s v="INKADVG00019"/>
    <s v="INKADVG00019"/>
    <s v="INKADVG00019"/>
    <s v="Optival"/>
    <x v="9"/>
    <s v="Upto FY20"/>
    <s v="FY15Q4"/>
    <s v="DVG"/>
    <x v="1"/>
    <s v="DAVANAGERE"/>
    <s v="Dist HQ"/>
    <s v="Tier-2"/>
    <s v="Tier-2"/>
    <m/>
    <m/>
    <s v="Regular Store"/>
    <m/>
    <s v="INKADVG00026"/>
    <s v="HKR CIRCLE"/>
    <x v="6"/>
    <s v="ERest of KA"/>
    <s v="ERest of KA"/>
    <s v="ANJINEYA EXTENSION"/>
    <n v="312"/>
    <s v="250-400"/>
    <x v="0"/>
    <d v="2015-02-16T00:00:00"/>
    <x v="103"/>
    <x v="1"/>
    <m/>
    <x v="2"/>
    <x v="1"/>
    <n v="14.448880000000001"/>
    <n v="75.911659999999998"/>
    <n v="577004"/>
    <s v="1 st main  1st Cross Anjineya Badavane Davangere"/>
    <s v="Operating"/>
    <s v="Operating"/>
    <s v="Operating"/>
    <s v="Operating"/>
    <s v="Operating"/>
    <s v="Operating"/>
    <s v="Operating"/>
    <s v="Operating"/>
    <s v="Operating"/>
    <s v="Operating"/>
    <s v="Operating"/>
    <s v="Operating"/>
    <m/>
    <s v="Operating"/>
  </r>
  <r>
    <n v="1530"/>
    <s v="INKABLR02118"/>
    <s v="INKABLR02118"/>
    <s v="INKABLR00405"/>
    <s v="Optival"/>
    <x v="9"/>
    <s v="Upto FY20"/>
    <s v="FY15Q4"/>
    <s v="BLR"/>
    <x v="1"/>
    <s v="BANGALORE"/>
    <s v="Metro"/>
    <s v="Metro"/>
    <s v="Metro"/>
    <m/>
    <m/>
    <s v="Regular Store"/>
    <m/>
    <s v="INKABLR00483"/>
    <s v="BEML 3RD STAGE RR NAGAR"/>
    <x v="1"/>
    <s v="DBangalore"/>
    <s v="DBangalore"/>
    <s v="BEML RRNAGAR"/>
    <n v="300"/>
    <s v="250-400"/>
    <x v="0"/>
    <d v="2015-02-16T00:00:00"/>
    <x v="103"/>
    <x v="1"/>
    <m/>
    <x v="2"/>
    <x v="1"/>
    <n v="12.90907"/>
    <n v="77.521000999999998"/>
    <n v="560098"/>
    <s v="No.539  Ground Floor  60 Feet Road  BEML Layout  5th Stage  Rajarajeshwari Nagar  Bengaluru-560098"/>
    <s v="Operating"/>
    <s v="Operating"/>
    <s v="Operating"/>
    <s v="Operating"/>
    <s v="Operating"/>
    <s v="Operating"/>
    <s v="Operating"/>
    <s v="Operating"/>
    <s v="Operating"/>
    <s v="Operating"/>
    <s v="Operating"/>
    <s v="Operating"/>
    <m/>
    <s v="Operating"/>
  </r>
  <r>
    <n v="1531"/>
    <s v="INMHPNQ00072"/>
    <s v="INMHPNQ00072"/>
    <s v="INMHPNQ00072"/>
    <s v="Optival"/>
    <x v="9"/>
    <s v="Upto FY20"/>
    <s v="FY15Q4"/>
    <s v="PNQ"/>
    <x v="4"/>
    <s v="PUNE"/>
    <s v="City"/>
    <s v="Tier-1"/>
    <s v="Tier-1"/>
    <m/>
    <m/>
    <s v="Regular Store"/>
    <m/>
    <s v="INMHPNQ00103"/>
    <s v="SHASTRINAGAR"/>
    <x v="8"/>
    <s v="HPune"/>
    <s v="HPune"/>
    <s v="WADGAONSHERI 2"/>
    <n v="700"/>
    <s v="600-1000"/>
    <x v="0"/>
    <d v="2015-02-19T00:00:00"/>
    <x v="103"/>
    <x v="1"/>
    <m/>
    <x v="2"/>
    <x v="1"/>
    <n v="18.547363000000001"/>
    <n v="73.921199999999999"/>
    <n v="411014"/>
    <s v="SHOP NO. 1 and 2  House No. 1/361/6  SHINDE Building  Matchwel Rd. Wadgaon Sheri  Pune"/>
    <s v="Operating"/>
    <s v="Operating"/>
    <s v="Operating"/>
    <s v="Operating"/>
    <s v="Operating"/>
    <s v="Operating"/>
    <s v="Operating"/>
    <s v="Operating"/>
    <s v="Operating"/>
    <s v="Operating"/>
    <s v="Operating"/>
    <s v="Operating"/>
    <m/>
    <s v="Operating"/>
  </r>
  <r>
    <n v="1532"/>
    <s v="INMHPNQ00073"/>
    <s v="INMHPNQ00073"/>
    <s v="INMHPNQ00073"/>
    <s v="Optival"/>
    <x v="9"/>
    <s v="Upto FY20"/>
    <s v="FY15Q4"/>
    <s v="PNQ"/>
    <x v="4"/>
    <s v="PUNE"/>
    <s v="City"/>
    <s v="Tier-1"/>
    <s v="Tier-1"/>
    <m/>
    <m/>
    <s v="Regular Store"/>
    <m/>
    <s v="INMHPNQ00103"/>
    <s v="SHASTRINAGAR"/>
    <x v="8"/>
    <s v="HPune"/>
    <s v="HPune"/>
    <s v="SASANE NAGAR"/>
    <n v="500"/>
    <s v="400-600"/>
    <x v="0"/>
    <d v="2015-02-19T00:00:00"/>
    <x v="103"/>
    <x v="1"/>
    <m/>
    <x v="2"/>
    <x v="1"/>
    <n v="18.490299"/>
    <n v="73.931760999999995"/>
    <n v="411028"/>
    <s v="SHOP NO-1 &amp;2  GR. FLR  S.R. NO. 311/23  SASANE NAGAR  HADAPSAR  PUNE"/>
    <s v="Operating"/>
    <s v="Operating"/>
    <s v="Operating"/>
    <s v="Operating"/>
    <s v="Operating"/>
    <s v="Operating"/>
    <s v="Operating"/>
    <s v="Operating"/>
    <s v="Operating"/>
    <s v="Operating"/>
    <s v="Operating"/>
    <s v="Operating"/>
    <m/>
    <s v="Operating"/>
  </r>
  <r>
    <n v="1533"/>
    <s v="INTNMAS02131"/>
    <s v="INTNMAS02131"/>
    <s v="INTNMAS02131"/>
    <s v="Optival"/>
    <x v="9"/>
    <s v="Upto FY20"/>
    <s v="FY15Q4"/>
    <s v="MAS"/>
    <x v="3"/>
    <s v="CHENNAI"/>
    <s v="Metro"/>
    <s v="Metro"/>
    <s v="Metro"/>
    <m/>
    <m/>
    <s v="Regular Store"/>
    <m/>
    <m/>
    <m/>
    <x v="7"/>
    <s v="FChennai"/>
    <s v="FChennai"/>
    <s v="TRIPLICANE HIGH ROAD-III"/>
    <n v="540"/>
    <s v="400-600"/>
    <x v="0"/>
    <d v="2015-02-25T00:00:00"/>
    <x v="103"/>
    <x v="0"/>
    <d v="2016-09-19T00:00:00"/>
    <x v="26"/>
    <x v="2"/>
    <s v=""/>
    <s v=""/>
    <n v="600005"/>
    <s v="Ground Floor  New No.142  Old No.292/3  Quaide Millath Road  Triplicane  Chennai-600005"/>
    <s v=""/>
    <s v=""/>
    <s v=""/>
    <s v=""/>
    <s v=""/>
    <s v=""/>
    <s v=""/>
    <s v=""/>
    <s v=""/>
    <s v=""/>
    <s v=""/>
    <s v=""/>
    <m/>
    <s v=""/>
  </r>
  <r>
    <n v="1534"/>
    <s v="INWBCCU00126"/>
    <s v="INWBCCU00126"/>
    <s v="INWBCCU00126"/>
    <s v="Optival"/>
    <x v="9"/>
    <s v="Upto FY20"/>
    <s v="FY15Q4"/>
    <s v="CCU"/>
    <x v="7"/>
    <s v="KOLKATA"/>
    <s v="Metro"/>
    <s v="Metro"/>
    <s v="Metro"/>
    <m/>
    <m/>
    <s v="Regular Store"/>
    <m/>
    <s v="INWBCCU00101"/>
    <s v="AGARPARA"/>
    <x v="13"/>
    <s v="JKolkata"/>
    <s v="JKolkata"/>
    <s v="BARASAT NABAPALLY"/>
    <n v="760"/>
    <s v="600-1000"/>
    <x v="0"/>
    <d v="2015-02-27T00:00:00"/>
    <x v="103"/>
    <x v="1"/>
    <m/>
    <x v="2"/>
    <x v="1"/>
    <n v="22.720849999999999"/>
    <n v="88.474649999999997"/>
    <n v="700126"/>
    <s v="75  Nabapally circular road  W/No: 09  P.O - Nabapally  P.S - Barasat  Dist - 24Pgs N"/>
    <s v="Operating"/>
    <s v="Operating"/>
    <s v="Operating"/>
    <s v="Operating"/>
    <s v="Operating"/>
    <s v="Operating"/>
    <s v="Operating"/>
    <s v="Operating"/>
    <s v="Operating"/>
    <s v="Operating"/>
    <s v="Operating"/>
    <s v="Operating"/>
    <m/>
    <s v="Operating"/>
  </r>
  <r>
    <n v="1535"/>
    <s v="INGJAMD00032"/>
    <s v="INGJAMD00032"/>
    <s v="INGJAMD00032"/>
    <s v="Optival"/>
    <x v="9"/>
    <s v="Upto FY20"/>
    <s v="FY15Q4"/>
    <s v="AMD"/>
    <x v="5"/>
    <s v="AHMEDABAD"/>
    <s v="Metro"/>
    <s v="Metro"/>
    <s v="Metro"/>
    <m/>
    <m/>
    <s v="Regular Store"/>
    <m/>
    <m/>
    <m/>
    <x v="10"/>
    <s v="MGujarat"/>
    <s v="MGujarat"/>
    <s v="ANANDNAGAR - SATELLITE"/>
    <n v="330"/>
    <s v="250-400"/>
    <x v="0"/>
    <d v="2015-02-27T00:00:00"/>
    <x v="103"/>
    <x v="0"/>
    <d v="2016-10-05T00:00:00"/>
    <x v="108"/>
    <x v="2"/>
    <s v=""/>
    <s v=""/>
    <n v="380015"/>
    <s v="Shop No:G-5  Akshardhara-2 Opp Sachin Tower  100 Ft Anand Nagar Road  Ahmedabad 380015"/>
    <s v=""/>
    <s v=""/>
    <s v=""/>
    <s v=""/>
    <s v=""/>
    <s v=""/>
    <s v=""/>
    <s v=""/>
    <s v=""/>
    <s v=""/>
    <s v=""/>
    <s v=""/>
    <m/>
    <s v=""/>
  </r>
  <r>
    <n v="1536"/>
    <s v="INGJAMD00033"/>
    <s v="INGJAMD00033"/>
    <s v="INGJAMD00033"/>
    <s v="Optival"/>
    <x v="9"/>
    <s v="Upto FY20"/>
    <s v="FY15Q4"/>
    <s v="AMD"/>
    <x v="5"/>
    <s v="AHMEDABAD"/>
    <s v="Metro"/>
    <s v="Metro"/>
    <s v="Metro"/>
    <m/>
    <m/>
    <s v="Regular Store"/>
    <m/>
    <m/>
    <m/>
    <x v="10"/>
    <s v="MGujarat"/>
    <s v="MGujarat"/>
    <s v="AZAD SOCIETY - AMBAVADI"/>
    <n v="1000"/>
    <s v="600-1000"/>
    <x v="0"/>
    <d v="2015-02-27T00:00:00"/>
    <x v="103"/>
    <x v="0"/>
    <d v="2018-02-07T00:00:00"/>
    <x v="23"/>
    <x v="6"/>
    <s v=""/>
    <s v=""/>
    <n v="380015"/>
    <s v="Shop No. 2  Azad Society  B/H Sahjanand College  Azad Society Road    Ahmedabad - 380015"/>
    <s v=""/>
    <s v=""/>
    <s v=""/>
    <s v=""/>
    <s v=""/>
    <s v=""/>
    <s v=""/>
    <s v=""/>
    <s v=""/>
    <s v=""/>
    <s v=""/>
    <s v=""/>
    <m/>
    <s v=""/>
  </r>
  <r>
    <n v="1537"/>
    <s v="INGJAMD00034"/>
    <s v="INGJAMD00034"/>
    <s v="INGJAMD00034"/>
    <s v="Optival"/>
    <x v="9"/>
    <s v="Upto FY20"/>
    <s v="FY15Q4"/>
    <s v="AMD"/>
    <x v="5"/>
    <s v="AHMEDABAD"/>
    <s v="Metro"/>
    <s v="Metro"/>
    <s v="Metro"/>
    <m/>
    <m/>
    <s v="Regular Store"/>
    <m/>
    <m/>
    <m/>
    <x v="10"/>
    <s v="MGujarat"/>
    <s v="MGujarat"/>
    <s v="USMANPURA"/>
    <n v="385"/>
    <s v="250-400"/>
    <x v="0"/>
    <d v="2015-02-27T00:00:00"/>
    <x v="103"/>
    <x v="0"/>
    <d v="2016-10-03T00:00:00"/>
    <x v="108"/>
    <x v="2"/>
    <s v=""/>
    <s v=""/>
    <n v="380013"/>
    <s v="Shop No. 2  Navsiddhi Complex  Vikram Nagar  CO.OP.SOC.LTD  Usmanpura  Ahmedabad - 380013"/>
    <s v=""/>
    <s v=""/>
    <s v=""/>
    <s v=""/>
    <s v=""/>
    <s v=""/>
    <s v=""/>
    <s v=""/>
    <s v=""/>
    <s v=""/>
    <s v=""/>
    <s v=""/>
    <m/>
    <s v=""/>
  </r>
  <r>
    <n v="1538"/>
    <s v="INGJAMD00035"/>
    <s v="INGJAMD00035"/>
    <s v="INGJAMD00035"/>
    <s v="Optival"/>
    <x v="9"/>
    <s v="Upto FY20"/>
    <s v="FY15Q4"/>
    <s v="AMD"/>
    <x v="5"/>
    <s v="AHMEDABAD"/>
    <s v="Metro"/>
    <s v="Metro"/>
    <s v="Metro"/>
    <m/>
    <m/>
    <s v="Regular Store"/>
    <m/>
    <m/>
    <m/>
    <x v="10"/>
    <s v="MGujarat"/>
    <s v="MGujarat"/>
    <s v="THALTEJ"/>
    <n v="404"/>
    <s v="400-600"/>
    <x v="0"/>
    <d v="2015-02-27T00:00:00"/>
    <x v="103"/>
    <x v="0"/>
    <d v="2018-01-04T00:00:00"/>
    <x v="47"/>
    <x v="6"/>
    <s v=""/>
    <s v=""/>
    <n v="380054"/>
    <s v="340/1  G-4  Signature Complex  Opp. Suvarna Bungalows Thaltej    Ahmedabad - 380054"/>
    <s v=""/>
    <s v=""/>
    <s v=""/>
    <s v=""/>
    <s v=""/>
    <s v=""/>
    <s v=""/>
    <s v=""/>
    <s v=""/>
    <s v=""/>
    <s v=""/>
    <s v=""/>
    <m/>
    <s v=""/>
  </r>
  <r>
    <n v="1539"/>
    <s v="INGJAMD00036"/>
    <s v="INGJAMD00036"/>
    <s v="INGJAMD00036"/>
    <s v="Optival"/>
    <x v="9"/>
    <s v="Upto FY20"/>
    <s v="FY15Q4"/>
    <s v="AMD"/>
    <x v="5"/>
    <s v="AHMEDABAD"/>
    <s v="Metro"/>
    <s v="Metro"/>
    <s v="Metro"/>
    <m/>
    <m/>
    <s v="Regular Store"/>
    <m/>
    <m/>
    <m/>
    <x v="10"/>
    <s v="MGujarat"/>
    <s v="MGujarat"/>
    <s v="PALDI"/>
    <n v="404"/>
    <s v="400-600"/>
    <x v="0"/>
    <d v="2015-02-27T00:00:00"/>
    <x v="103"/>
    <x v="0"/>
    <d v="2018-01-20T00:00:00"/>
    <x v="47"/>
    <x v="6"/>
    <s v=""/>
    <s v=""/>
    <n v="380004"/>
    <s v="GF. 7  Sigma Sparsh  Paldi      Ahmedabad - 380004"/>
    <s v=""/>
    <s v=""/>
    <s v=""/>
    <s v=""/>
    <s v=""/>
    <s v=""/>
    <s v=""/>
    <s v=""/>
    <s v=""/>
    <s v=""/>
    <s v=""/>
    <s v=""/>
    <m/>
    <s v=""/>
  </r>
  <r>
    <n v="1540"/>
    <s v="INGJAMD00037"/>
    <s v="INGJAMD00037"/>
    <s v="INGJAMD00037"/>
    <s v="Optival"/>
    <x v="9"/>
    <s v="Upto FY20"/>
    <s v="FY15Q4"/>
    <s v="AMD"/>
    <x v="5"/>
    <s v="AHMEDABAD"/>
    <s v="Metro"/>
    <s v="Metro"/>
    <s v="Metro"/>
    <m/>
    <m/>
    <s v="Regular Store"/>
    <m/>
    <m/>
    <m/>
    <x v="10"/>
    <s v="MGujarat"/>
    <s v="MGujarat"/>
    <s v="GHATLODIA"/>
    <n v="470"/>
    <s v="400-600"/>
    <x v="0"/>
    <d v="2015-02-27T00:00:00"/>
    <x v="103"/>
    <x v="0"/>
    <d v="2016-09-27T00:00:00"/>
    <x v="26"/>
    <x v="2"/>
    <s v=""/>
    <s v=""/>
    <n v="380061"/>
    <s v="Shop NO. 77/previous 92  Shayog Shopping Centre and Row House  Ghatlodia  Ahmedabad - 380061"/>
    <s v=""/>
    <s v=""/>
    <s v=""/>
    <s v=""/>
    <s v=""/>
    <s v=""/>
    <s v=""/>
    <s v=""/>
    <s v=""/>
    <s v=""/>
    <s v=""/>
    <s v=""/>
    <m/>
    <s v=""/>
  </r>
  <r>
    <n v="1541"/>
    <s v="INGJAMD00038"/>
    <s v="INGJAMD00038"/>
    <s v="INGJAMD00038"/>
    <s v="Optival"/>
    <x v="9"/>
    <s v="Upto FY20"/>
    <s v="FY15Q4"/>
    <s v="AMD"/>
    <x v="5"/>
    <s v="AHMEDABAD"/>
    <s v="Metro"/>
    <s v="Metro"/>
    <s v="Metro"/>
    <m/>
    <m/>
    <s v="Regular Store"/>
    <m/>
    <m/>
    <m/>
    <x v="10"/>
    <s v="MGujarat"/>
    <s v="MGujarat"/>
    <s v="CENTURY TOWERS - BODAKDEV"/>
    <n v="350"/>
    <s v="250-400"/>
    <x v="0"/>
    <d v="2015-02-27T00:00:00"/>
    <x v="103"/>
    <x v="0"/>
    <d v="2017-09-12T00:00:00"/>
    <x v="48"/>
    <x v="6"/>
    <s v=""/>
    <s v=""/>
    <n v="380054"/>
    <s v="Ground Floor  Shop No. 7  Century Towers  Near Jupiter Tower  Judges Bungalow Road  Ahmedabad - 380054"/>
    <s v=""/>
    <s v=""/>
    <s v=""/>
    <s v=""/>
    <s v=""/>
    <s v=""/>
    <s v=""/>
    <s v=""/>
    <s v=""/>
    <s v=""/>
    <s v=""/>
    <s v=""/>
    <m/>
    <s v=""/>
  </r>
  <r>
    <n v="1542"/>
    <s v="INGJAMD00039"/>
    <s v="INGJAMD00039"/>
    <s v="INGJAMD00039"/>
    <s v="Optival"/>
    <x v="9"/>
    <s v="Upto FY20"/>
    <s v="FY15Q4"/>
    <s v="AMD"/>
    <x v="5"/>
    <s v="AHMEDABAD"/>
    <s v="Metro"/>
    <s v="Metro"/>
    <s v="Metro"/>
    <m/>
    <m/>
    <s v="Regular Store"/>
    <m/>
    <m/>
    <m/>
    <x v="10"/>
    <s v="MGujarat"/>
    <s v="MGujarat"/>
    <s v="PRERNA THEERTH - JAIN DERASAR"/>
    <n v="445"/>
    <s v="400-600"/>
    <x v="0"/>
    <d v="2015-02-27T00:00:00"/>
    <x v="103"/>
    <x v="0"/>
    <d v="2017-09-10T00:00:00"/>
    <x v="48"/>
    <x v="6"/>
    <s v=""/>
    <s v=""/>
    <n v="380015"/>
    <s v="Shop No G-5  Ratnadeep Complex -2  Opp: Jain Derasar Jodhpur   Ahmedabad - 380015"/>
    <s v=""/>
    <s v=""/>
    <s v=""/>
    <s v=""/>
    <s v=""/>
    <s v=""/>
    <s v=""/>
    <s v=""/>
    <s v=""/>
    <s v=""/>
    <s v=""/>
    <s v=""/>
    <m/>
    <s v=""/>
  </r>
  <r>
    <n v="1543"/>
    <s v="INGJAMD00040"/>
    <s v="INGJAMD00040"/>
    <s v="INGJAMD00040"/>
    <s v="Optival"/>
    <x v="9"/>
    <s v="Upto FY20"/>
    <s v="FY15Q4"/>
    <s v="AMD"/>
    <x v="5"/>
    <s v="AHMEDABAD"/>
    <s v="Metro"/>
    <s v="Metro"/>
    <s v="Metro"/>
    <m/>
    <m/>
    <s v="Regular Store"/>
    <m/>
    <m/>
    <m/>
    <x v="10"/>
    <s v="MGujarat"/>
    <s v="MGujarat"/>
    <s v="RAMDEV NAGAR"/>
    <n v="450"/>
    <s v="400-600"/>
    <x v="0"/>
    <d v="2015-02-27T00:00:00"/>
    <x v="103"/>
    <x v="0"/>
    <d v="2017-12-15T00:00:00"/>
    <x v="8"/>
    <x v="6"/>
    <s v=""/>
    <s v=""/>
    <n v="380015"/>
    <s v="Shop No 8  Revati Tower  Ramdev Nagar  Satellite Road  Ahmedabad - 380015"/>
    <s v=""/>
    <s v=""/>
    <s v=""/>
    <s v=""/>
    <s v=""/>
    <s v=""/>
    <s v=""/>
    <s v=""/>
    <s v=""/>
    <s v=""/>
    <s v=""/>
    <s v=""/>
    <m/>
    <s v=""/>
  </r>
  <r>
    <n v="1544"/>
    <s v="INGJAMD00041"/>
    <s v="INGJAMD00046"/>
    <s v="INGJAMD00046"/>
    <s v="Optival"/>
    <x v="9"/>
    <s v="Upto FY20"/>
    <s v="FY15Q4"/>
    <s v="AMD"/>
    <x v="5"/>
    <s v="AHMEDABAD"/>
    <s v="Metro"/>
    <s v="Metro"/>
    <s v="Metro"/>
    <m/>
    <m/>
    <s v="Regular Store"/>
    <m/>
    <m/>
    <m/>
    <x v="10"/>
    <s v="MGujarat"/>
    <s v="MGujarat"/>
    <s v="PRAGATHI NAGAR 2"/>
    <n v="560"/>
    <s v="400-600"/>
    <x v="0"/>
    <d v="2015-02-27T00:00:00"/>
    <x v="103"/>
    <x v="0"/>
    <d v="2018-01-01T00:00:00"/>
    <x v="47"/>
    <x v="6"/>
    <s v=""/>
    <s v=""/>
    <n v="380013"/>
    <s v="32/A  Angita Co Op H SOC LTd  Opp: Housing Board Office  Naranpura  Ahmedabad"/>
    <s v=""/>
    <s v=""/>
    <s v=""/>
    <s v=""/>
    <s v=""/>
    <s v=""/>
    <s v=""/>
    <s v=""/>
    <s v=""/>
    <s v=""/>
    <s v=""/>
    <s v=""/>
    <m/>
    <s v=""/>
  </r>
  <r>
    <n v="1545"/>
    <s v="INGJAMD00042"/>
    <s v="INGJAMD00042"/>
    <s v="INGJAMD00042"/>
    <s v="Optival"/>
    <x v="9"/>
    <s v="Upto FY20"/>
    <s v="FY15Q4"/>
    <s v="AMD"/>
    <x v="5"/>
    <s v="AHMEDABAD"/>
    <s v="Metro"/>
    <s v="Metro"/>
    <s v="Metro"/>
    <m/>
    <m/>
    <s v="Regular Store"/>
    <m/>
    <m/>
    <m/>
    <x v="10"/>
    <s v="MGujarat"/>
    <s v="MGujarat"/>
    <s v="SARJAN COMPLEX - MEMNAGAR"/>
    <n v="300"/>
    <s v="250-400"/>
    <x v="0"/>
    <d v="2015-02-27T00:00:00"/>
    <x v="103"/>
    <x v="0"/>
    <d v="2018-01-19T00:00:00"/>
    <x v="47"/>
    <x v="6"/>
    <s v=""/>
    <s v=""/>
    <n v="380052"/>
    <s v="Shop no:13  Ground Floor  Sarathi Owners Association  Sarjan Tower  Memnagar  Ahmedabad - 380052"/>
    <s v=""/>
    <s v=""/>
    <s v=""/>
    <s v=""/>
    <s v=""/>
    <s v=""/>
    <s v=""/>
    <s v=""/>
    <s v=""/>
    <s v=""/>
    <s v=""/>
    <s v=""/>
    <m/>
    <s v=""/>
  </r>
  <r>
    <n v="1546"/>
    <s v="INWBCCU00125"/>
    <s v="INWBCCU00125"/>
    <s v="INWBCCU00125"/>
    <s v="Optival"/>
    <x v="9"/>
    <s v="Upto FY20"/>
    <s v="FY15Q4"/>
    <s v="CCU"/>
    <x v="7"/>
    <s v="KOLKATA"/>
    <s v="Metro"/>
    <s v="Metro"/>
    <s v="Metro"/>
    <m/>
    <m/>
    <s v="Regular Store"/>
    <m/>
    <s v="INWBCCU00101"/>
    <s v="AGARPARA"/>
    <x v="13"/>
    <s v="JKolkata"/>
    <s v="JKolkata"/>
    <s v="ARIADAHA"/>
    <n v="500"/>
    <s v="400-600"/>
    <x v="0"/>
    <d v="2015-03-02T00:00:00"/>
    <x v="104"/>
    <x v="1"/>
    <m/>
    <x v="2"/>
    <x v="1"/>
    <n v="22.659749000000001"/>
    <n v="88.363585999999998"/>
    <n v="700057"/>
    <s v="Ground Floor  W. No 10  H. No 500/22  73  Feeder Road  Kolkata"/>
    <s v="Operating"/>
    <s v="Operating"/>
    <s v="Operating"/>
    <s v="Operating"/>
    <s v="Operating"/>
    <s v="Operating"/>
    <s v="Operating"/>
    <s v="Operating"/>
    <s v="Operating"/>
    <s v="Operating"/>
    <s v="Operating"/>
    <s v="Operating"/>
    <m/>
    <s v="Operating"/>
  </r>
  <r>
    <n v="1547"/>
    <s v="INTGHYD00483"/>
    <s v="INTGHYD00483"/>
    <s v="INTGHYD00483"/>
    <s v="Optival"/>
    <x v="9"/>
    <s v="Upto FY20"/>
    <s v="FY15Q4"/>
    <s v="HYD"/>
    <x v="0"/>
    <s v="HYDERABAD"/>
    <s v="Metro"/>
    <s v="Metro"/>
    <s v="Metro"/>
    <m/>
    <m/>
    <s v="Regular Store"/>
    <m/>
    <m/>
    <m/>
    <x v="0"/>
    <s v="AHyderabad"/>
    <s v="AHyderabad"/>
    <s v="RC IDEA CLINIC"/>
    <n v="110"/>
    <s v="Less than 250"/>
    <x v="1"/>
    <d v="2015-03-02T00:00:00"/>
    <x v="104"/>
    <x v="0"/>
    <d v="2016-04-06T00:00:00"/>
    <x v="4"/>
    <x v="2"/>
    <s v=""/>
    <s v=""/>
    <n v="500072"/>
    <s v="D. No. 15-24-154/R/NR  Road No.1  KPHB Colony  Kukatpally  Balanagar M  Rangareddy Cir1"/>
    <s v=""/>
    <s v=""/>
    <s v=""/>
    <s v=""/>
    <s v=""/>
    <s v=""/>
    <s v=""/>
    <s v=""/>
    <s v=""/>
    <s v=""/>
    <s v=""/>
    <s v=""/>
    <m/>
    <s v=""/>
  </r>
  <r>
    <n v="1548"/>
    <s v="INKABLR00218"/>
    <s v="INKABLR00218"/>
    <s v="INKABLR00218"/>
    <s v="Optival"/>
    <x v="9"/>
    <s v="Upto FY20"/>
    <s v="FY15Q4"/>
    <s v="BLR"/>
    <x v="1"/>
    <s v="BANGALORE"/>
    <s v="Metro"/>
    <s v="Metro"/>
    <s v="Metro"/>
    <m/>
    <m/>
    <s v="Hub Store"/>
    <d v="2019-02-01T00:00:00"/>
    <s v="INKABLR00218"/>
    <s v="NEW SHAKARANAGAR 60FEET"/>
    <x v="1"/>
    <s v="DBangalore"/>
    <s v="DBangalore"/>
    <s v="NEW SHAKARANAGAR 60FEET"/>
    <n v="1300"/>
    <s v="Gr than 1000"/>
    <x v="0"/>
    <d v="2015-03-12T00:00:00"/>
    <x v="104"/>
    <x v="1"/>
    <m/>
    <x v="2"/>
    <x v="1"/>
    <n v="13.0633921"/>
    <n v="77.589143399999998"/>
    <n v="560092"/>
    <s v="No.38/511  F Block Upper Ground Floor 1st Main Road  Sahakar Nagar  Bangalore"/>
    <s v="Operating"/>
    <s v="Operating"/>
    <s v="Operating"/>
    <s v="Operating"/>
    <s v="Operating"/>
    <s v="Operating"/>
    <s v="Operating"/>
    <s v="Operating"/>
    <s v="Operating"/>
    <s v="Operating"/>
    <s v="Operating"/>
    <s v="Operating"/>
    <m/>
    <s v="Operating"/>
  </r>
  <r>
    <n v="1549"/>
    <s v="INORCTK00007"/>
    <s v="INORCTK00007"/>
    <s v="INORCTK00007"/>
    <s v="Optival"/>
    <x v="9"/>
    <s v="Upto FY20"/>
    <s v="FY15Q4"/>
    <s v="CTK"/>
    <x v="10"/>
    <s v="CUTTACK"/>
    <s v="Dist HQ"/>
    <s v="Tier-2"/>
    <s v="Tier-2"/>
    <m/>
    <m/>
    <s v="Regular Store"/>
    <m/>
    <s v="INORCTK00006"/>
    <s v="MAHANADI VIHAR"/>
    <x v="18"/>
    <s v="LOrissa"/>
    <s v="LOrissa"/>
    <s v="JOBRA"/>
    <n v="320"/>
    <s v="250-400"/>
    <x v="0"/>
    <d v="2015-03-14T00:00:00"/>
    <x v="104"/>
    <x v="1"/>
    <m/>
    <x v="2"/>
    <x v="1"/>
    <n v="20.468395999999998"/>
    <n v="85.895956999999996"/>
    <n v="753003"/>
    <s v="Plot No: 967  Holding No. 434/A/1   Khata No 758/190 Mouza:- Cuttack Sahar Unit No.24 College Chhak Dist:-Cuttack"/>
    <s v="Operating"/>
    <s v="Operating"/>
    <s v="Operating"/>
    <s v="Operating"/>
    <s v="Operating"/>
    <s v="Operating"/>
    <s v="Operating"/>
    <s v="Operating"/>
    <s v="Operating"/>
    <s v="Operating"/>
    <s v="Operating"/>
    <s v="Operating"/>
    <m/>
    <s v="Operating"/>
  </r>
  <r>
    <n v="1550"/>
    <s v="INKAGLB00012"/>
    <s v="INKAGLB00012"/>
    <s v="INKAGLB00012"/>
    <s v="Optival"/>
    <x v="9"/>
    <s v="Upto FY20"/>
    <e v="#N/A"/>
    <s v="GLB"/>
    <x v="1"/>
    <s v="GULBARGA"/>
    <s v="Other Towns"/>
    <s v="Tier-3"/>
    <s v="Tier-3"/>
    <m/>
    <m/>
    <s v="Regular Store"/>
    <m/>
    <m/>
    <m/>
    <x v="6"/>
    <s v="ERest of KA"/>
    <s v="ERest of KA"/>
    <s v="SHABDI HOSPITAL"/>
    <n v="120"/>
    <s v="Less than 250"/>
    <x v="1"/>
    <d v="2015-03-17T00:00:00"/>
    <x v="104"/>
    <x v="0"/>
    <m/>
    <x v="82"/>
    <x v="10"/>
    <s v=""/>
    <s v=""/>
    <n v="585104"/>
    <s v="No-2-907/26/A/2  Basement  Shabdi Surgical &amp; Maternity Home Premises  Santraswadi Darga Road  Gulbarga"/>
    <s v=""/>
    <s v=""/>
    <s v=""/>
    <s v=""/>
    <s v=""/>
    <s v=""/>
    <s v=""/>
    <s v=""/>
    <s v=""/>
    <s v=""/>
    <s v=""/>
    <s v=""/>
    <m/>
    <s v=""/>
  </r>
  <r>
    <n v="1551"/>
    <s v="INKABLR00219"/>
    <s v="INKABLR00219"/>
    <s v="INKABLR00219"/>
    <s v="Optival"/>
    <x v="9"/>
    <s v="Upto FY20"/>
    <s v="FY15Q4"/>
    <s v="BLR"/>
    <x v="1"/>
    <s v="BANGALORE"/>
    <s v="Metro"/>
    <s v="Metro"/>
    <s v="Metro"/>
    <m/>
    <m/>
    <s v="Regular Store"/>
    <m/>
    <s v="INKABLR00398"/>
    <s v="HSR BDA"/>
    <x v="1"/>
    <s v="DBangalore"/>
    <s v="DBangalore"/>
    <s v="NEW HSR SECOND SECTOR"/>
    <n v="900"/>
    <s v="600-1000"/>
    <x v="0"/>
    <d v="2015-03-25T00:00:00"/>
    <x v="104"/>
    <x v="1"/>
    <m/>
    <x v="2"/>
    <x v="1"/>
    <n v="12.9080572"/>
    <n v="77.649182800000005"/>
    <n v="560102"/>
    <s v="Property No.52/1 24th Main  haralakunta  Sector-II  HSR layout  parangipalya  bangalore"/>
    <s v="Operating"/>
    <s v="Operating"/>
    <s v="Operating"/>
    <s v="Operating"/>
    <s v="Operating"/>
    <s v="Operating"/>
    <s v="Operating"/>
    <s v="Operating"/>
    <s v="Operating"/>
    <s v="Operating"/>
    <s v="Operating"/>
    <s v="Operating"/>
    <m/>
    <s v="Operating"/>
  </r>
  <r>
    <n v="1552"/>
    <s v="INTNIXM00026"/>
    <s v="INTNIXM00026"/>
    <s v="INTNIXM00026"/>
    <s v="Optival"/>
    <x v="9"/>
    <s v="Upto FY20"/>
    <s v="FY15Q4"/>
    <s v="IXM"/>
    <x v="3"/>
    <s v="MADURAI"/>
    <s v="Dist HQ"/>
    <s v="Tier-2"/>
    <s v="Tier-2"/>
    <s v="Yes"/>
    <s v="INTNIXM00010"/>
    <s v="Regular Store"/>
    <m/>
    <s v="INTNIXM00028"/>
    <s v="MADURAI ANNA NAGAR - P &amp; T NAGAR"/>
    <x v="12"/>
    <s v="GRest of TN"/>
    <s v="GRest of TN"/>
    <s v="MADURAI IYAR BUNGALOW"/>
    <n v="1200"/>
    <s v="Gr than 1000"/>
    <x v="0"/>
    <d v="2015-03-28T00:00:00"/>
    <x v="104"/>
    <x v="1"/>
    <m/>
    <x v="2"/>
    <x v="1"/>
    <n v="9.9644999999999992"/>
    <n v="78.134200000000007"/>
    <n v="625014"/>
    <s v="Ground Floor  No.25  New Natham Road  Iyer Bungalow  Madurai-625014"/>
    <s v="Operating"/>
    <s v="Operating"/>
    <s v="Operating"/>
    <s v="Operating"/>
    <s v="Operating"/>
    <s v="Operating"/>
    <s v="Operating"/>
    <s v="Operating"/>
    <s v="Operating"/>
    <s v="Operating"/>
    <s v="Operating"/>
    <s v="Operating"/>
    <m/>
    <s v="Operating"/>
  </r>
  <r>
    <n v="1553"/>
    <s v="INKABLR00226"/>
    <s v="INKABLR00226"/>
    <s v="INKABLR00226"/>
    <s v="Optival"/>
    <x v="9"/>
    <s v="Upto FY20"/>
    <s v="FY15Q4"/>
    <s v="BLR"/>
    <x v="1"/>
    <s v="BANGALORE"/>
    <s v="Metro"/>
    <s v="Metro"/>
    <s v="Metro"/>
    <m/>
    <m/>
    <s v="Regular Store"/>
    <m/>
    <s v="INKABLR00110"/>
    <s v="SUBRAMANYANAGAR-RAJAJINAGAR"/>
    <x v="1"/>
    <s v="DBangalore"/>
    <s v="DBangalore"/>
    <s v="BAGALUKUNTE"/>
    <n v="400"/>
    <s v="250-400"/>
    <x v="0"/>
    <d v="2015-03-30T00:00:00"/>
    <x v="104"/>
    <x v="1"/>
    <m/>
    <x v="2"/>
    <x v="1"/>
    <n v="13.056533200000001"/>
    <n v="77.506180400000005"/>
    <n v="560073"/>
    <s v="No: 927/11  Ground Floor  Bagalugunte Main Road  Nagasandra  Bangalore"/>
    <s v="Operating"/>
    <s v="Operating"/>
    <s v="Operating"/>
    <s v="Operating"/>
    <s v="Operating"/>
    <s v="Operating"/>
    <s v="Operating"/>
    <s v="Operating"/>
    <s v="Operating"/>
    <s v="Operating"/>
    <s v="Operating"/>
    <s v="Operating"/>
    <m/>
    <s v="Operating"/>
  </r>
  <r>
    <n v="1554"/>
    <s v="INKABLR02121"/>
    <s v="INKABLR02121"/>
    <s v="INKABLR00408"/>
    <s v="Optival"/>
    <x v="9"/>
    <s v="Upto FY20"/>
    <s v="FY15Q4"/>
    <s v="BLR"/>
    <x v="1"/>
    <s v="BANGALORE"/>
    <s v="Metro"/>
    <s v="Metro"/>
    <s v="Metro"/>
    <m/>
    <m/>
    <s v="Regular Store"/>
    <m/>
    <s v="INKABLR00489"/>
    <s v="NAVODAYA NAGAR 7TH PHASE"/>
    <x v="1"/>
    <s v="DBangalore"/>
    <s v="DBangalore"/>
    <s v="PAVAMANA NAGAR"/>
    <n v="580"/>
    <s v="400-600"/>
    <x v="0"/>
    <d v="2015-03-31T00:00:00"/>
    <x v="104"/>
    <x v="1"/>
    <m/>
    <x v="2"/>
    <x v="1"/>
    <n v="12.87196"/>
    <n v="77.583190000000002"/>
    <n v="560076"/>
    <s v="Site No. 5  Pavamana Nagar  Kothnur  J P nagar  bangalore-560076"/>
    <s v="Operating"/>
    <s v="Operating"/>
    <s v="Operating"/>
    <s v="Operating"/>
    <s v="Operating"/>
    <s v="Operating"/>
    <s v="Operating"/>
    <s v="Operating"/>
    <s v="Operating"/>
    <s v="Operating"/>
    <s v="Operating"/>
    <s v="Operating"/>
    <m/>
    <s v="Operating"/>
  </r>
  <r>
    <n v="1555"/>
    <s v="INWBCCU00130"/>
    <s v="INWBCCU00130"/>
    <s v="INWBCCU00130"/>
    <s v="Optival"/>
    <x v="9"/>
    <s v="Upto FY20"/>
    <s v="FY15Q4"/>
    <s v="CCU"/>
    <x v="7"/>
    <s v="KOLKATA"/>
    <s v="Metro"/>
    <s v="Metro"/>
    <s v="Metro"/>
    <m/>
    <m/>
    <s v="Regular Store"/>
    <m/>
    <s v="INWBCCU00056"/>
    <s v="LAKE TOWN"/>
    <x v="13"/>
    <s v="JKolkata"/>
    <s v="JKolkata"/>
    <s v="TARUN SENGUPTA SARANI"/>
    <n v="620"/>
    <s v="600-1000"/>
    <x v="0"/>
    <d v="2015-03-31T00:00:00"/>
    <x v="104"/>
    <x v="1"/>
    <m/>
    <x v="2"/>
    <x v="1"/>
    <n v="22.643495000000001"/>
    <n v="88.427910999999995"/>
    <n v="700079"/>
    <s v="25/1/S-4  Italgacha Road  Kolkata"/>
    <s v="Operating"/>
    <s v="Operating"/>
    <s v="Operating"/>
    <s v="Operating"/>
    <s v="Operating"/>
    <s v="Operating"/>
    <s v="Operating"/>
    <s v="Operating"/>
    <s v="Operating"/>
    <s v="Operating"/>
    <s v="Operating"/>
    <s v="Operating"/>
    <m/>
    <s v="Operating"/>
  </r>
  <r>
    <n v="1556"/>
    <s v="INWBCCU00132"/>
    <s v="INWBCCU00132"/>
    <s v="INWBCCU00132"/>
    <s v="Optival"/>
    <x v="9"/>
    <s v="Upto FY20"/>
    <s v="FY15Q4"/>
    <s v="CCU"/>
    <x v="7"/>
    <s v="KOLKATA"/>
    <s v="Metro"/>
    <s v="Metro"/>
    <s v="Metro"/>
    <m/>
    <m/>
    <s v="Regular Store"/>
    <m/>
    <s v="INWBCCU00118"/>
    <s v="GARIA MILAN PARK"/>
    <x v="13"/>
    <s v="JKolkata"/>
    <s v="JKolkata"/>
    <s v="SHAKESPEARE SARANI"/>
    <n v="600"/>
    <s v="400-600"/>
    <x v="0"/>
    <d v="2015-03-31T00:00:00"/>
    <x v="104"/>
    <x v="1"/>
    <m/>
    <x v="2"/>
    <x v="1"/>
    <n v="22.543775"/>
    <n v="88.361847999999995"/>
    <n v="700017"/>
    <s v="60  Shakespeare Sarani  Kolkata"/>
    <s v="Operating"/>
    <s v="Operating"/>
    <s v="Operating"/>
    <s v="Operating"/>
    <s v="Operating"/>
    <s v="Operating"/>
    <s v="Operating"/>
    <s v="Operating"/>
    <s v="Operating"/>
    <s v="Operating"/>
    <s v="Operating"/>
    <s v="Operating"/>
    <m/>
    <s v="Operating"/>
  </r>
  <r>
    <n v="1557"/>
    <s v="INTGHYD00478"/>
    <s v="INTGHYD00478"/>
    <s v="INTGHYD00478"/>
    <s v="Optival"/>
    <x v="10"/>
    <s v="Upto FY20"/>
    <s v="FY16Q1"/>
    <s v="HYD"/>
    <x v="0"/>
    <s v="HYDERABAD"/>
    <s v="Metro"/>
    <s v="Metro"/>
    <s v="Metro"/>
    <m/>
    <m/>
    <s v="Regular Store"/>
    <m/>
    <s v="INTGHYD00637"/>
    <s v="WEST MARREDPALLY SHENOY NURSING HOME"/>
    <x v="0"/>
    <s v="AHyderabad"/>
    <s v="AHyderabad"/>
    <s v="WEST MARREDPALLY NEW"/>
    <n v="1100"/>
    <s v="Gr than 1000"/>
    <x v="0"/>
    <d v="2015-04-02T00:00:00"/>
    <x v="105"/>
    <x v="1"/>
    <m/>
    <x v="2"/>
    <x v="1"/>
    <n v="17.44623"/>
    <n v="78.501499999999993"/>
    <n v="500026"/>
    <s v="D. No 48  Ground Floor  Sarvasukhi Colony  Sy. No. 68  72  73  Bhoosareddy guda  West Marredpally  Secunderabad  Hyderabad_Cir2"/>
    <s v="Operating"/>
    <s v="Operating"/>
    <s v="Operating"/>
    <s v="Operating"/>
    <s v="Operating"/>
    <s v="Operating"/>
    <s v="Operating"/>
    <s v="Operating"/>
    <s v="Operating"/>
    <s v="Operating"/>
    <s v="Operating"/>
    <s v="Operating"/>
    <m/>
    <s v="Operating"/>
  </r>
  <r>
    <n v="1558"/>
    <s v="INKAHBL00022"/>
    <s v="INKAHBL00022"/>
    <s v="INKAHBL00022"/>
    <s v="Optival"/>
    <x v="10"/>
    <s v="Upto FY20"/>
    <s v="FY16Q1"/>
    <s v="HBL"/>
    <x v="1"/>
    <s v="HUBLI"/>
    <s v="Other Towns"/>
    <s v="Tier-3"/>
    <s v="Tier-3"/>
    <m/>
    <m/>
    <s v="Regular Store"/>
    <m/>
    <m/>
    <m/>
    <x v="6"/>
    <s v="ERest of KA"/>
    <s v="ERest of KA"/>
    <s v="COURT CIRCLE"/>
    <n v="1260"/>
    <s v="Gr than 1000"/>
    <x v="0"/>
    <d v="2015-04-02T00:00:00"/>
    <x v="105"/>
    <x v="0"/>
    <d v="2017-03-13T00:00:00"/>
    <x v="72"/>
    <x v="2"/>
    <s v=""/>
    <s v=""/>
    <n v="580029"/>
    <s v="Shop No.5 and 6 CTS No. 167/2B  Ground Floor  Ward III  Giriraj Annexe  Travellers Bunglow Road  Hubli"/>
    <s v=""/>
    <s v=""/>
    <s v=""/>
    <s v=""/>
    <s v=""/>
    <s v=""/>
    <s v=""/>
    <s v=""/>
    <s v=""/>
    <s v=""/>
    <s v=""/>
    <s v=""/>
    <m/>
    <s v=""/>
  </r>
  <r>
    <n v="1559"/>
    <s v="INKAGLB00013"/>
    <s v="INKAGLB00013"/>
    <s v="INKAGLB00013"/>
    <s v="Optival"/>
    <x v="10"/>
    <s v="Upto FY20"/>
    <s v="FY16Q1"/>
    <s v="GLB"/>
    <x v="1"/>
    <s v="GULBARGA"/>
    <s v="Other Towns"/>
    <s v="Tier-3"/>
    <s v="Tier-3"/>
    <m/>
    <m/>
    <s v="Regular Store"/>
    <m/>
    <s v="INKAGLB00005"/>
    <s v="S V P CHOWK"/>
    <x v="6"/>
    <s v="ERest of KA"/>
    <s v="ERest of KA"/>
    <s v="BUSSTAND ROAD GULBARGA"/>
    <n v="350"/>
    <s v="250-400"/>
    <x v="0"/>
    <d v="2015-04-03T00:00:00"/>
    <x v="105"/>
    <x v="1"/>
    <m/>
    <x v="2"/>
    <x v="1"/>
    <n v="17.324902000000002"/>
    <n v="76.819517000000005"/>
    <n v="585102"/>
    <s v="No: 1-866/3B/3C  Near Bus Stand  MSK Mill Road  Gulbarga"/>
    <s v="Operating"/>
    <s v="Operating"/>
    <s v="Operating"/>
    <s v="Operating"/>
    <s v="Operating"/>
    <s v="Operating"/>
    <s v="Operating"/>
    <s v="Operating"/>
    <s v="Operating"/>
    <s v="Operating"/>
    <s v="Operating"/>
    <s v="Operating"/>
    <m/>
    <s v="Operating"/>
  </r>
  <r>
    <n v="1560"/>
    <s v="INKABLR00229"/>
    <s v="INKABLR00229"/>
    <s v="INKABLR00229"/>
    <s v="Optival"/>
    <x v="10"/>
    <s v="Upto FY20"/>
    <s v="FY16Q1"/>
    <s v="BLR"/>
    <x v="1"/>
    <s v="BANGALORE"/>
    <s v="Metro"/>
    <s v="Metro"/>
    <s v="Metro"/>
    <m/>
    <m/>
    <s v="Regular Store"/>
    <m/>
    <m/>
    <m/>
    <x v="1"/>
    <s v="DBangalore"/>
    <s v="DBangalore"/>
    <s v="CADABAMS HOSPITAL"/>
    <n v="300"/>
    <s v="250-400"/>
    <x v="1"/>
    <d v="2015-04-04T00:00:00"/>
    <x v="105"/>
    <x v="0"/>
    <d v="2017-03-18T00:00:00"/>
    <x v="72"/>
    <x v="2"/>
    <s v=""/>
    <s v=""/>
    <n v="560078"/>
    <s v="NO-280  CADABAMS HOSPITAL PREMISES  15TH CROSS  5TH PHASE.J.P. NAGAR  BANGALORE"/>
    <s v=""/>
    <s v=""/>
    <s v=""/>
    <s v=""/>
    <s v=""/>
    <s v=""/>
    <s v=""/>
    <s v=""/>
    <s v=""/>
    <s v=""/>
    <s v=""/>
    <s v=""/>
    <m/>
    <s v=""/>
  </r>
  <r>
    <n v="1561"/>
    <s v="INAPRJY00011"/>
    <s v="INAPRJY00011"/>
    <s v="INAPRJY00011"/>
    <s v="Optival"/>
    <x v="10"/>
    <s v="Upto FY20"/>
    <s v="FY16Q1"/>
    <s v="RJY"/>
    <x v="2"/>
    <s v="RAJAHMUNDRY"/>
    <s v="Other Towns"/>
    <s v="Tier-3"/>
    <s v="Tier-3"/>
    <m/>
    <m/>
    <s v="Regular Store"/>
    <m/>
    <s v="INAPRJY00003"/>
    <s v="AV-APPARAO-ROAD"/>
    <x v="5"/>
    <s v="CAndhra Pradesh"/>
    <s v="CAndhra Pradesh"/>
    <s v="ADEPELLI COLONY"/>
    <n v="756"/>
    <s v="600-1000"/>
    <x v="0"/>
    <d v="2015-04-06T00:00:00"/>
    <x v="105"/>
    <x v="1"/>
    <m/>
    <x v="2"/>
    <x v="1"/>
    <n v="17.01005"/>
    <n v="81.794460000000001"/>
    <n v="533103"/>
    <s v="D.No: 54-6-5  Addepally Colony  Near Petrol Bunk  A V Apparao Road  Rajahmundry - 533103"/>
    <s v="Operating"/>
    <s v="Operating"/>
    <s v="Operating"/>
    <s v="Operating"/>
    <s v="Operating"/>
    <s v="Operating"/>
    <s v="Operating"/>
    <s v="Operating"/>
    <s v="Operating"/>
    <s v="Operating"/>
    <s v="Operating"/>
    <s v="Operating"/>
    <m/>
    <s v="Operating"/>
  </r>
  <r>
    <n v="1562"/>
    <s v="INTGHYD00479"/>
    <s v="INTGHYD00479"/>
    <s v="INTGHYD00479"/>
    <s v="Optival"/>
    <x v="10"/>
    <s v="Upto FY20"/>
    <e v="#N/A"/>
    <s v="HYD"/>
    <x v="0"/>
    <s v="HYDERABAD"/>
    <s v="Metro"/>
    <s v="Metro"/>
    <s v="Metro"/>
    <m/>
    <m/>
    <s v="Regular Store"/>
    <m/>
    <m/>
    <m/>
    <x v="0"/>
    <s v="AHyderabad"/>
    <s v="AHyderabad"/>
    <s v="OPTICAL WEST MARREDPALLY"/>
    <n v="1100"/>
    <s v="Gr than 1000"/>
    <x v="3"/>
    <d v="2015-04-10T00:00:00"/>
    <x v="105"/>
    <x v="1"/>
    <m/>
    <x v="2"/>
    <x v="1"/>
    <n v="17.446667900000001"/>
    <n v="78.500410599999995"/>
    <n v="500026"/>
    <s v="D. No 48  Ground Floor  Sarvasukhi Colony  Sy. No. 68  72  73  Bhoosareddy guda  West Marredpally  Secunderabad  Hyderabad_Cir2"/>
    <s v="Operating"/>
    <s v="Operating"/>
    <s v="Operating"/>
    <s v="Operating"/>
    <s v="Operating"/>
    <s v="Operating"/>
    <s v="Operating"/>
    <s v="Operating"/>
    <s v="Operating"/>
    <s v="Operating"/>
    <s v="Operating"/>
    <s v="Operating"/>
    <m/>
    <s v="Operating"/>
  </r>
  <r>
    <n v="1563"/>
    <s v="INKABLR02125"/>
    <s v="INKABLR02125"/>
    <s v="INKABLR00411"/>
    <s v="Optival"/>
    <x v="10"/>
    <s v="Upto FY20"/>
    <s v="FY16Q1"/>
    <s v="BLR"/>
    <x v="1"/>
    <s v="BANGALORE"/>
    <s v="Metro"/>
    <s v="Metro"/>
    <s v="Metro"/>
    <m/>
    <m/>
    <s v="Regular Store"/>
    <m/>
    <s v="INKABLR00273"/>
    <s v="ATALIKA WH INVENTORY"/>
    <x v="1"/>
    <s v="DBangalore"/>
    <s v="DBangalore"/>
    <s v="BHARATH NAGAR"/>
    <n v="1400"/>
    <s v="Gr than 1000"/>
    <x v="0"/>
    <d v="2015-04-13T00:00:00"/>
    <x v="105"/>
    <x v="1"/>
    <m/>
    <x v="2"/>
    <x v="1"/>
    <n v="12.982060000000001"/>
    <n v="77.481470000000002"/>
    <n v="560091"/>
    <s v="Property No.62/8/19/20  Herohalli  Byadarahalli  Magadi Main Road  Bangalore - 560091"/>
    <s v="Operating"/>
    <s v="Operating"/>
    <s v="Operating"/>
    <s v="Operating"/>
    <s v="Operating"/>
    <s v="Operating"/>
    <s v="Operating"/>
    <s v="Operating"/>
    <s v="Operating"/>
    <s v="Operating"/>
    <s v="Operating"/>
    <s v="Operating"/>
    <m/>
    <s v="Operating"/>
  </r>
  <r>
    <n v="1564"/>
    <s v="INAPGNT00012"/>
    <s v="INAPGNT00012"/>
    <s v="INAPGNT00012"/>
    <s v="Optival"/>
    <x v="10"/>
    <s v="Upto FY20"/>
    <s v="FY16Q1"/>
    <s v="GNT"/>
    <x v="2"/>
    <s v="GUNTUR"/>
    <s v="Dist HQ"/>
    <s v="Tier-2"/>
    <s v="Tier-2"/>
    <m/>
    <m/>
    <s v="Regular Store"/>
    <m/>
    <m/>
    <m/>
    <x v="5"/>
    <s v="CAndhra Pradesh"/>
    <s v="CAndhra Pradesh"/>
    <s v="RC LVPEI SATTENAPALLI"/>
    <n v="120"/>
    <s v="Less than 250"/>
    <x v="1"/>
    <d v="2015-04-29T00:00:00"/>
    <x v="105"/>
    <x v="1"/>
    <m/>
    <x v="2"/>
    <x v="1"/>
    <n v="16.416708"/>
    <n v="80.091579999999993"/>
    <n v="522403"/>
    <s v="Door No: 473/3  Main Road  Dhulipala Village  Sattenapalli Mandal  Guntur Dist"/>
    <s v="Operating"/>
    <s v="Operating"/>
    <s v="Operating"/>
    <s v="Operating"/>
    <s v="Operating"/>
    <s v="Operating"/>
    <s v="Operating"/>
    <s v="Operating"/>
    <s v="Operating"/>
    <s v="Operating"/>
    <s v="Operating"/>
    <s v="Operating"/>
    <m/>
    <s v="Operating"/>
  </r>
  <r>
    <n v="1565"/>
    <s v="INKABLR02126"/>
    <s v="INKABLR02126"/>
    <s v="INKABLR00412"/>
    <s v="Optival"/>
    <x v="10"/>
    <s v="Upto FY20"/>
    <s v="FY16Q1"/>
    <s v="BLR"/>
    <x v="1"/>
    <s v="BANGALORE"/>
    <s v="Metro"/>
    <s v="Metro"/>
    <s v="Metro"/>
    <m/>
    <m/>
    <s v="Regular Store"/>
    <m/>
    <s v="INKABLR00110"/>
    <s v="SUBRAMANYANAGAR-RAJAJINAGAR"/>
    <x v="1"/>
    <s v="DBangalore"/>
    <s v="DBangalore"/>
    <s v="DASARAHALLI PIPELINE ROAD"/>
    <n v="720"/>
    <s v="600-1000"/>
    <x v="0"/>
    <d v="2015-04-30T00:00:00"/>
    <x v="105"/>
    <x v="1"/>
    <m/>
    <x v="2"/>
    <x v="1"/>
    <n v="13.052082800000001"/>
    <n v="77.513538199999999"/>
    <n v="560091"/>
    <s v="Katha No: 62  Site No: 1 and 2  Mallasandra Village  Pipeline Road  Yeshwanthpur  Bangalore"/>
    <s v="Operating"/>
    <s v="Operating"/>
    <s v="Operating"/>
    <s v="Operating"/>
    <s v="Operating"/>
    <s v="Operating"/>
    <s v="Operating"/>
    <s v="Operating"/>
    <s v="Operating"/>
    <s v="Operating"/>
    <s v="Operating"/>
    <s v="Operating"/>
    <m/>
    <s v="Operating"/>
  </r>
  <r>
    <n v="1566"/>
    <s v="INKADVG00020"/>
    <s v="INKADVG00020"/>
    <s v="INKADVG00020"/>
    <s v="Optival"/>
    <x v="10"/>
    <s v="Upto FY20"/>
    <s v="FY16Q1"/>
    <s v="DVG"/>
    <x v="1"/>
    <s v="DAVANAGERE"/>
    <s v="Dist HQ"/>
    <s v="Tier-2"/>
    <s v="Tier-2"/>
    <m/>
    <m/>
    <s v="Regular Store"/>
    <m/>
    <m/>
    <m/>
    <x v="6"/>
    <s v="ERest of KA"/>
    <s v="ERest of KA"/>
    <s v="LIC COLONY VIDYA NAGAR"/>
    <n v="1500"/>
    <s v="Gr than 1000"/>
    <x v="0"/>
    <d v="2015-05-08T00:00:00"/>
    <x v="106"/>
    <x v="0"/>
    <d v="2017-04-24T00:00:00"/>
    <x v="18"/>
    <x v="6"/>
    <s v=""/>
    <s v=""/>
    <n v="577004"/>
    <s v="D. No: 3266/1A  RG Tower  Next to Nutan College  BIET - Vidya Nagar Road  Davanagere"/>
    <s v=""/>
    <s v=""/>
    <s v=""/>
    <s v=""/>
    <s v=""/>
    <s v=""/>
    <s v=""/>
    <s v=""/>
    <s v=""/>
    <s v=""/>
    <s v=""/>
    <s v=""/>
    <m/>
    <s v=""/>
  </r>
  <r>
    <n v="1567"/>
    <s v="INKADVG00021"/>
    <s v="INKADVG00021"/>
    <s v="INKADVG00021"/>
    <s v="Optival"/>
    <x v="10"/>
    <s v="Upto FY20"/>
    <s v="FY16Q1"/>
    <s v="DVG"/>
    <x v="1"/>
    <s v="DAVANAGERE"/>
    <s v="Dist HQ"/>
    <s v="Tier-2"/>
    <s v="Tier-2"/>
    <m/>
    <m/>
    <s v="Regular Store"/>
    <m/>
    <s v="INKADVG00026"/>
    <s v="HKR CIRCLE"/>
    <x v="6"/>
    <s v="ERest of KA"/>
    <s v="ERest of KA"/>
    <s v="SARASWATHI NAGAR"/>
    <n v="830"/>
    <s v="600-1000"/>
    <x v="0"/>
    <d v="2015-05-08T00:00:00"/>
    <x v="106"/>
    <x v="1"/>
    <m/>
    <x v="2"/>
    <x v="1"/>
    <n v="14.440390000000001"/>
    <n v="75.927520000000001"/>
    <n v="577004"/>
    <s v="Shop No: 5 and 6  No: 1738/4  Vinayaka Badavane  Saraswathi Nagar  Nittuvalli  Davanagere"/>
    <s v="Operating"/>
    <s v="Operating"/>
    <s v="Operating"/>
    <s v="Operating"/>
    <s v="Operating"/>
    <s v="Operating"/>
    <s v="Operating"/>
    <s v="Operating"/>
    <s v="Operating"/>
    <s v="Operating"/>
    <s v="Operating"/>
    <s v="Operating"/>
    <m/>
    <s v="Operating"/>
  </r>
  <r>
    <n v="1568"/>
    <s v="INORBBI00022"/>
    <s v="INORBBI00022"/>
    <s v="INORBBI00022"/>
    <s v="Optival"/>
    <x v="10"/>
    <s v="Upto FY20"/>
    <s v="FY16Q1"/>
    <s v="BBI"/>
    <x v="10"/>
    <s v="BHUBANESWAR"/>
    <s v="Dist HQ"/>
    <s v="Tier-2"/>
    <s v="Tier-2"/>
    <m/>
    <m/>
    <s v="Regular Store"/>
    <m/>
    <s v="INORBBI00021"/>
    <s v="ORAKOL"/>
    <x v="17"/>
    <s v="LOrissa"/>
    <s v="LOrissa"/>
    <s v="PATIA"/>
    <n v="850"/>
    <s v="600-1000"/>
    <x v="0"/>
    <d v="2015-05-09T00:00:00"/>
    <x v="106"/>
    <x v="1"/>
    <m/>
    <x v="2"/>
    <x v="1"/>
    <n v="20.346540000000001"/>
    <n v="85.824477999999999"/>
    <n v="751024"/>
    <s v="Plot No.421/4506  Khata No. 474/2821  Holding No.19567  Mouza/P.O:-Patia  P.S.:- Chandrasekharpur  Bhubaneswar  Dist:- Khurda"/>
    <s v="Operating"/>
    <s v="Operating"/>
    <s v="Operating"/>
    <s v="Operating"/>
    <s v="Operating"/>
    <s v="Operating"/>
    <s v="Operating"/>
    <s v="Operating"/>
    <s v="Operating"/>
    <s v="Operating"/>
    <s v="Operating"/>
    <s v="Operating"/>
    <m/>
    <s v="Operating"/>
  </r>
  <r>
    <n v="1569"/>
    <s v="INAPELU00007"/>
    <s v="INAPELU00007"/>
    <s v="INAPELU00007"/>
    <s v="Optival"/>
    <x v="10"/>
    <s v="Upto FY20"/>
    <s v="FY16Q1"/>
    <s v="ELU"/>
    <x v="2"/>
    <s v="ELURU"/>
    <s v="Dist HQ"/>
    <s v="Tier-2"/>
    <s v="Tier-2"/>
    <m/>
    <m/>
    <s v="Regular Store"/>
    <m/>
    <s v="INAPELU00009"/>
    <s v="SANKARAMATAM STREET-RR PET"/>
    <x v="5"/>
    <s v="CAndhra Pradesh"/>
    <s v="CAndhra Pradesh"/>
    <s v="1 TOWN"/>
    <n v="528"/>
    <s v="400-600"/>
    <x v="0"/>
    <d v="2015-05-14T00:00:00"/>
    <x v="106"/>
    <x v="1"/>
    <m/>
    <x v="2"/>
    <x v="1"/>
    <n v="16.706849999999999"/>
    <n v="81.103039999999993"/>
    <n v="534001"/>
    <s v="D. No 3B-15-3/1 3/2  Western Street  Hussinee Mahal  Opposite BSNL Complex  Eluru  West Godavari Dist - 534001"/>
    <s v="Operating"/>
    <s v="Operating"/>
    <s v="Operating"/>
    <s v="Operating"/>
    <s v="Operating"/>
    <s v="Operating"/>
    <s v="Operating"/>
    <s v="Operating"/>
    <s v="Operating"/>
    <s v="Operating"/>
    <s v="Operating"/>
    <s v="Operating"/>
    <m/>
    <s v="Operating"/>
  </r>
  <r>
    <n v="1570"/>
    <s v="INKABLR00227"/>
    <s v="INKABLR00227"/>
    <s v="INKABLR00227"/>
    <s v="Optival"/>
    <x v="10"/>
    <s v="Upto FY20"/>
    <s v="FY16Q1"/>
    <s v="BLR"/>
    <x v="1"/>
    <s v="BANGALORE"/>
    <s v="Metro"/>
    <s v="Metro"/>
    <s v="Metro"/>
    <s v="Yes"/>
    <s v="INKABLR00213"/>
    <s v="Regular Store"/>
    <m/>
    <s v="INKABLR00273"/>
    <s v="ATALIKA WH INVENTORY"/>
    <x v="1"/>
    <s v="DBangalore"/>
    <s v="DBangalore"/>
    <s v="HAMPI NAGAR BUS STOP"/>
    <n v="1200"/>
    <s v="Gr than 1000"/>
    <x v="0"/>
    <d v="2015-05-27T00:00:00"/>
    <x v="106"/>
    <x v="1"/>
    <m/>
    <x v="2"/>
    <x v="1"/>
    <n v="12.9600364"/>
    <n v="77.536764099999999"/>
    <n v="560040"/>
    <s v="No: 23  4th Cross B and ASO Layout  Hampinagar  RPC Layout  Bangalore"/>
    <s v="Operating"/>
    <s v="Operating"/>
    <s v="Operating"/>
    <s v="Operating"/>
    <s v="Operating"/>
    <s v="Operating"/>
    <s v="Operating"/>
    <s v="Operating"/>
    <s v="Operating"/>
    <s v="Operating"/>
    <s v="Operating"/>
    <s v="Operating"/>
    <m/>
    <s v="Operating"/>
  </r>
  <r>
    <n v="1571"/>
    <s v="INTGHYD00481"/>
    <s v="INTGHYD00481"/>
    <s v="INTGHYD00481"/>
    <s v="Optival"/>
    <x v="10"/>
    <s v="Upto FY20"/>
    <s v="FY16Q1"/>
    <s v="HYD"/>
    <x v="0"/>
    <s v="HYDERABAD"/>
    <s v="Metro"/>
    <s v="Metro"/>
    <s v="Metro"/>
    <m/>
    <m/>
    <s v="Regular Store"/>
    <m/>
    <m/>
    <m/>
    <x v="0"/>
    <s v="AHyderabad"/>
    <s v="AHyderabad"/>
    <s v="MEHDIPATNAM X ROADS NEW"/>
    <n v="162"/>
    <s v="Less than 250"/>
    <x v="0"/>
    <d v="2015-05-29T00:00:00"/>
    <x v="106"/>
    <x v="0"/>
    <d v="2016-10-08T00:00:00"/>
    <x v="108"/>
    <x v="2"/>
    <s v=""/>
    <s v=""/>
    <n v="500028"/>
    <s v="D. No: 10-3-3/44  Ground Floor  Humayun Nagar  Mehdipatnam  Hyderabad 500028"/>
    <s v=""/>
    <s v=""/>
    <s v=""/>
    <s v=""/>
    <s v=""/>
    <s v=""/>
    <s v=""/>
    <s v=""/>
    <s v=""/>
    <s v=""/>
    <s v=""/>
    <s v=""/>
    <m/>
    <s v=""/>
  </r>
  <r>
    <n v="1572"/>
    <s v="INKAIXG00021"/>
    <s v="INKAIXG00021"/>
    <s v="INKAIXG00021"/>
    <s v="Optival"/>
    <x v="10"/>
    <s v="Upto FY20"/>
    <s v="FY16Q1"/>
    <s v="IXG"/>
    <x v="1"/>
    <s v="BELGAUM"/>
    <s v="Dist HQ"/>
    <s v="Tier-2"/>
    <s v="Tier-2"/>
    <m/>
    <m/>
    <s v="Regular Store"/>
    <m/>
    <s v="INKAIXG00029"/>
    <s v="ADARSHA NAGAR"/>
    <x v="6"/>
    <s v="ERest of KA"/>
    <s v="ERest of KA"/>
    <s v="VADAGAON"/>
    <n v="601"/>
    <s v="600-1000"/>
    <x v="0"/>
    <d v="2015-05-29T00:00:00"/>
    <x v="106"/>
    <x v="1"/>
    <m/>
    <x v="2"/>
    <x v="1"/>
    <n v="15.834467999999999"/>
    <n v="74.519640999999993"/>
    <n v="590005"/>
    <s v="No: 475/1 and 622/A  Shree Renuka Nivas  Opp Datta Mandir  Vadagaon Main Road  Belgaum"/>
    <s v="Operating"/>
    <s v="Operating"/>
    <s v="Operating"/>
    <s v="Operating"/>
    <s v="Operating"/>
    <s v="Operating"/>
    <s v="Operating"/>
    <s v="Operating"/>
    <s v="Operating"/>
    <s v="Operating"/>
    <s v="Operating"/>
    <s v="Operating"/>
    <m/>
    <s v="Operating"/>
  </r>
  <r>
    <n v="1573"/>
    <s v="INKAIXG00019"/>
    <s v="INKAIXG00019"/>
    <s v="INKAIXG00019"/>
    <s v="Optival"/>
    <x v="10"/>
    <s v="Upto FY20"/>
    <s v="FY16Q1"/>
    <s v="IXG"/>
    <x v="1"/>
    <s v="BELGAUM"/>
    <s v="Dist HQ"/>
    <s v="Tier-2"/>
    <s v="Tier-2"/>
    <m/>
    <m/>
    <s v="Regular Store"/>
    <m/>
    <s v="INKAIXG00029"/>
    <s v="ADARSHA NAGAR"/>
    <x v="6"/>
    <s v="ERest of KA"/>
    <s v="ERest of KA"/>
    <s v="SHIVAJI NAGAR"/>
    <n v="450"/>
    <s v="400-600"/>
    <x v="0"/>
    <d v="2015-06-01T00:00:00"/>
    <x v="107"/>
    <x v="1"/>
    <m/>
    <x v="2"/>
    <x v="1"/>
    <n v="15.86537"/>
    <n v="74.52073"/>
    <n v="590016"/>
    <s v="CTS No.4805/27  V.B.Road Opp Bus Depot Shivaji nagar belagaum"/>
    <s v="Operating"/>
    <s v="Operating"/>
    <s v="Operating"/>
    <s v="Operating"/>
    <s v="Operating"/>
    <s v="Operating"/>
    <s v="Operating"/>
    <s v="Operating"/>
    <s v="Operating"/>
    <s v="Operating"/>
    <s v="Operating"/>
    <s v="Operating"/>
    <m/>
    <s v="Operating"/>
  </r>
  <r>
    <n v="1574"/>
    <s v="INKAIXG00020"/>
    <s v="INKAIXG00020"/>
    <s v="INKAIXG00020"/>
    <s v="Optival"/>
    <x v="10"/>
    <s v="Upto FY20"/>
    <s v="FY16Q1"/>
    <s v="IXG"/>
    <x v="1"/>
    <s v="BELGAUM"/>
    <s v="Dist HQ"/>
    <s v="Tier-2"/>
    <s v="Tier-2"/>
    <m/>
    <m/>
    <s v="Regular Store"/>
    <m/>
    <m/>
    <m/>
    <x v="6"/>
    <s v="ERest of KA"/>
    <s v="ERest of KA"/>
    <s v="AZAM NAGAR"/>
    <n v="800"/>
    <s v="600-1000"/>
    <x v="0"/>
    <d v="2015-06-01T00:00:00"/>
    <x v="107"/>
    <x v="0"/>
    <d v="2017-04-27T00:00:00"/>
    <x v="18"/>
    <x v="6"/>
    <s v=""/>
    <s v=""/>
    <n v="590010"/>
    <s v="Plot No: 15  Azam Nagar  Kangralli BK  Taluka and District: Belgaum"/>
    <s v=""/>
    <s v=""/>
    <s v=""/>
    <s v=""/>
    <s v=""/>
    <s v=""/>
    <s v=""/>
    <s v=""/>
    <s v=""/>
    <s v=""/>
    <s v=""/>
    <s v=""/>
    <m/>
    <s v=""/>
  </r>
  <r>
    <n v="1575"/>
    <s v="INKABLR02123"/>
    <s v="INKABLR02123"/>
    <s v="INKABLR00410"/>
    <s v="Optival"/>
    <x v="10"/>
    <s v="Upto FY20"/>
    <s v="FY16Q1"/>
    <s v="BLR"/>
    <x v="1"/>
    <s v="BANGALORE"/>
    <s v="Metro"/>
    <s v="Metro"/>
    <s v="Metro"/>
    <m/>
    <m/>
    <s v="Regular Store"/>
    <m/>
    <s v="INKABLR00462"/>
    <s v="YELAHANKA BUS STAND ROAD"/>
    <x v="1"/>
    <s v="DBangalore"/>
    <s v="DBangalore"/>
    <s v="YELAHANKA 4TH PHASE NEW"/>
    <n v="800"/>
    <s v="600-1000"/>
    <x v="0"/>
    <d v="2015-06-01T00:00:00"/>
    <x v="107"/>
    <x v="1"/>
    <m/>
    <x v="2"/>
    <x v="1"/>
    <n v="13.1028255"/>
    <n v="77.576819799999996"/>
    <n v="560064"/>
    <s v="716/CHS Housing Board Colony  707 SFS  4th Stage  Yelahanka New Town  Bangalore - 560064"/>
    <s v="Operating"/>
    <s v="Operating"/>
    <s v="Operating"/>
    <s v="Operating"/>
    <s v="Operating"/>
    <s v="Operating"/>
    <s v="Operating"/>
    <s v="Operating"/>
    <s v="Operating"/>
    <s v="Operating"/>
    <s v="Operating"/>
    <s v="Operating"/>
    <m/>
    <s v="Operating"/>
  </r>
  <r>
    <n v="1576"/>
    <s v="INKAIXE00021"/>
    <s v="INKAIXE00021"/>
    <s v="INKAIXE00021"/>
    <s v="Optival"/>
    <x v="10"/>
    <s v="Upto FY20"/>
    <s v="FY16Q1"/>
    <s v="IXE"/>
    <x v="1"/>
    <s v="MANGALORE"/>
    <s v="Dist HQ"/>
    <s v="Tier-2"/>
    <s v="Tier-2"/>
    <s v="Yes"/>
    <s v="INKAIXE00006"/>
    <s v="Regular Store"/>
    <m/>
    <s v="INKAIXE00026"/>
    <s v="VALENCIA ATTAVARA VILLAGE"/>
    <x v="6"/>
    <s v="ERest of KA"/>
    <s v="ERest of KA"/>
    <s v="JEPPU NEW"/>
    <n v="550"/>
    <s v="400-600"/>
    <x v="0"/>
    <d v="2015-06-03T00:00:00"/>
    <x v="107"/>
    <x v="1"/>
    <m/>
    <x v="2"/>
    <x v="1"/>
    <n v="12.849115100000001"/>
    <n v="74.847606099999993"/>
    <n v="575002"/>
    <s v="House No: 23-6-425  23-6-425/1  23-6-425/2  Mangaladevi - Attavara Thota Village  Mangalore"/>
    <s v="Operating"/>
    <s v="Operating"/>
    <s v="Operating"/>
    <s v="Operating"/>
    <s v="Operating"/>
    <s v="Operating"/>
    <s v="Operating"/>
    <s v="Operating"/>
    <s v="Operating"/>
    <s v="Operating"/>
    <s v="Operating"/>
    <s v="Operating"/>
    <m/>
    <s v="Operating"/>
  </r>
  <r>
    <n v="1577"/>
    <s v="INKABLR00224"/>
    <s v="INKABLR00224"/>
    <s v="INKABLR00224"/>
    <s v="Optival"/>
    <x v="10"/>
    <s v="Upto FY20"/>
    <s v="FY16Q1"/>
    <s v="BLR"/>
    <x v="1"/>
    <s v="BANGALORE"/>
    <s v="Metro"/>
    <s v="Metro"/>
    <s v="Metro"/>
    <m/>
    <m/>
    <s v="Regular Store"/>
    <m/>
    <s v="INKABLR00471"/>
    <s v="KAGGADASAPURA"/>
    <x v="1"/>
    <s v="DBangalore"/>
    <s v="DBangalore"/>
    <s v="NAGAVARPALYA C V RAMAN NAGAR"/>
    <n v="760"/>
    <s v="600-1000"/>
    <x v="0"/>
    <d v="2015-06-08T00:00:00"/>
    <x v="107"/>
    <x v="0"/>
    <d v="2021-11-05T00:00:00"/>
    <x v="42"/>
    <x v="15"/>
    <n v="12.989011899999999"/>
    <n v="77.6664976"/>
    <n v="560093"/>
    <s v="Old No: 36  New No: 82A  Varthur Road  Nagavar Palya  C V Raman Nagar  Bangalore"/>
    <s v=""/>
    <s v=""/>
    <s v=""/>
    <s v=""/>
    <s v=""/>
    <s v=""/>
    <s v=""/>
    <s v=""/>
    <s v=""/>
    <s v=""/>
    <s v=""/>
    <s v=""/>
    <m/>
    <s v=""/>
  </r>
  <r>
    <n v="1578"/>
    <s v="INKAHBL00024"/>
    <s v="INKAHBL00024"/>
    <s v="INKAHBL00024"/>
    <s v="Optival"/>
    <x v="10"/>
    <s v="Upto FY20"/>
    <s v="FY16Q1"/>
    <s v="HBL"/>
    <x v="1"/>
    <s v="HUBLI"/>
    <s v="Other Towns"/>
    <s v="Tier-3"/>
    <s v="Tier-3"/>
    <m/>
    <m/>
    <s v="Regular Store"/>
    <m/>
    <m/>
    <m/>
    <x v="6"/>
    <s v="ERest of KA"/>
    <s v="ERest of KA"/>
    <s v="RC MOON MATERNITY CARE"/>
    <n v="170"/>
    <s v="Less than 250"/>
    <x v="1"/>
    <d v="2015-06-08T00:00:00"/>
    <x v="107"/>
    <x v="0"/>
    <d v="2018-02-28T00:00:00"/>
    <x v="23"/>
    <x v="6"/>
    <s v=""/>
    <s v=""/>
    <n v="580021"/>
    <s v="02-568/564  Moon Maternity Care Premises  Akshaya Plaza  th phase  akshaya colony  vidhya nagar  hubli"/>
    <s v=""/>
    <s v=""/>
    <s v=""/>
    <s v=""/>
    <s v=""/>
    <s v=""/>
    <s v=""/>
    <s v=""/>
    <s v=""/>
    <s v=""/>
    <s v=""/>
    <s v=""/>
    <m/>
    <s v=""/>
  </r>
  <r>
    <n v="1579"/>
    <s v="INKABLR00231"/>
    <s v="INKABLR00231"/>
    <s v="INKABLR00231"/>
    <s v="Optival"/>
    <x v="10"/>
    <s v="Upto FY20"/>
    <s v="FY16Q1"/>
    <s v="BLR"/>
    <x v="1"/>
    <s v="BANGALORE"/>
    <s v="Metro"/>
    <s v="Metro"/>
    <s v="Metro"/>
    <m/>
    <m/>
    <s v="Regular Store"/>
    <m/>
    <s v="INKABLR00483"/>
    <s v="BEML 3RD STAGE RR NAGAR"/>
    <x v="1"/>
    <s v="DBangalore"/>
    <s v="DBangalore"/>
    <s v="KATHRIGUPPE WATER TANK CIRCLE"/>
    <n v="570"/>
    <s v="400-600"/>
    <x v="0"/>
    <d v="2015-06-13T00:00:00"/>
    <x v="107"/>
    <x v="1"/>
    <m/>
    <x v="2"/>
    <x v="1"/>
    <n v="12.93116"/>
    <n v="77.546620000000004"/>
    <n v="560085"/>
    <s v="Ward No: 54  Municipal No: 569  BSK 3rd Stage  3rd Phase  3rd Block Srinivasa Nagar  Kathriguppe Main Road  Bangalore-560085"/>
    <s v="Operating"/>
    <s v="Operating"/>
    <s v="Operating"/>
    <s v="Operating"/>
    <s v="Operating"/>
    <s v="Operating"/>
    <s v="Operating"/>
    <s v="Operating"/>
    <s v="Operating"/>
    <s v="Operating"/>
    <s v="Operating"/>
    <s v="Operating"/>
    <m/>
    <s v="Operating"/>
  </r>
  <r>
    <n v="1580"/>
    <s v="INKAIXG00022"/>
    <s v="INKAIXG00022"/>
    <s v="INKAIXG00022"/>
    <s v="Optival"/>
    <x v="10"/>
    <s v="Upto FY20"/>
    <s v="FY16Q1"/>
    <s v="IXG"/>
    <x v="1"/>
    <s v="BELGAUM"/>
    <s v="Dist HQ"/>
    <s v="Tier-2"/>
    <s v="Tier-2"/>
    <m/>
    <m/>
    <s v="Regular Store"/>
    <m/>
    <s v="INKAIXG00029"/>
    <s v="ADARSHA NAGAR"/>
    <x v="6"/>
    <s v="ERest of KA"/>
    <s v="ERest of KA"/>
    <s v="HANUMAN NAGAR BELGAUM"/>
    <n v="350"/>
    <s v="250-400"/>
    <x v="0"/>
    <d v="2015-06-17T00:00:00"/>
    <x v="107"/>
    <x v="1"/>
    <m/>
    <x v="2"/>
    <x v="1"/>
    <n v="15.869149999999999"/>
    <n v="74.488817999999995"/>
    <n v="591108"/>
    <s v="Plot No.338 Hanuman Nagar Belgavi Belgaum"/>
    <s v="Operating"/>
    <s v="Operating"/>
    <s v="Operating"/>
    <s v="Operating"/>
    <s v="Operating"/>
    <s v="Operating"/>
    <s v="Operating"/>
    <s v="Operating"/>
    <s v="Operating"/>
    <s v="Operating"/>
    <s v="Operating"/>
    <s v="Operating"/>
    <m/>
    <s v="Operating"/>
  </r>
  <r>
    <n v="1581"/>
    <s v="INWBCCU00131"/>
    <s v="INWBCCU00131"/>
    <s v="INWBCCU00131"/>
    <s v="Optival"/>
    <x v="10"/>
    <s v="Upto FY20"/>
    <s v="FY16Q1"/>
    <s v="CCU"/>
    <x v="7"/>
    <s v="KOLKATA"/>
    <s v="Metro"/>
    <s v="Metro"/>
    <s v="Metro"/>
    <m/>
    <m/>
    <s v="Regular Store"/>
    <m/>
    <s v="INWBCCU00101"/>
    <s v="AGARPARA"/>
    <x v="13"/>
    <s v="JKolkata"/>
    <s v="JKolkata"/>
    <s v="BANGA LAXMI BAZAR"/>
    <n v="375"/>
    <s v="250-400"/>
    <x v="0"/>
    <d v="2015-06-18T00:00:00"/>
    <x v="107"/>
    <x v="1"/>
    <m/>
    <x v="2"/>
    <x v="1"/>
    <n v="22.639462600000002"/>
    <n v="88.385600100000005"/>
    <n v="700090"/>
    <s v="20/9  A.K Mukherjee Road  Holding No - 285  Kolkata"/>
    <s v="Operating"/>
    <s v="Operating"/>
    <s v="Operating"/>
    <s v="Operating"/>
    <s v="Operating"/>
    <s v="Operating"/>
    <s v="Operating"/>
    <s v="Operating"/>
    <s v="Operating"/>
    <s v="Operating"/>
    <s v="Operating"/>
    <s v="Operating"/>
    <m/>
    <s v="Operating"/>
  </r>
  <r>
    <n v="1582"/>
    <s v="INTGHYD00482"/>
    <s v="INTGHYD00482"/>
    <s v="INTGHYD00482"/>
    <s v="Optival"/>
    <x v="10"/>
    <s v="Upto FY20"/>
    <s v="FY16Q1"/>
    <s v="HYD"/>
    <x v="0"/>
    <s v="HYDERABAD"/>
    <s v="Metro"/>
    <s v="Metro"/>
    <s v="Metro"/>
    <m/>
    <m/>
    <s v="Regular Store"/>
    <m/>
    <s v="INTGHYD00462"/>
    <s v="MY HOME JEWEL CHANDANAGAR"/>
    <x v="0"/>
    <s v="AHyderabad"/>
    <s v="AHyderabad"/>
    <s v="PRAKASHNAGAR HAFEEZPET"/>
    <n v="230"/>
    <s v="Less than 250"/>
    <x v="0"/>
    <d v="2015-06-19T00:00:00"/>
    <x v="107"/>
    <x v="1"/>
    <m/>
    <x v="2"/>
    <x v="1"/>
    <n v="17.486160000000002"/>
    <n v="78.355289999999997"/>
    <n v="500016"/>
    <s v="D. No. 7-22/1  Sy. No. 98  Prakashnagar  Hafeezpet  Hyderabad"/>
    <s v="Operating"/>
    <s v="Operating"/>
    <s v="Operating"/>
    <s v="Operating"/>
    <s v="Operating"/>
    <s v="Operating"/>
    <s v="Operating"/>
    <s v="Operating"/>
    <s v="Operating"/>
    <s v="Operating"/>
    <s v="Operating"/>
    <s v="Operating"/>
    <m/>
    <s v="Operating"/>
  </r>
  <r>
    <n v="1583"/>
    <s v="INTGHYD02088"/>
    <s v="INTGHYD02088"/>
    <s v="INTGHYD00663"/>
    <s v="Optival"/>
    <x v="10"/>
    <s v="Upto FY20"/>
    <s v="FY16Q1"/>
    <s v="HYD"/>
    <x v="0"/>
    <s v="HYDERABAD"/>
    <s v="Metro"/>
    <s v="Metro"/>
    <s v="Metro"/>
    <m/>
    <m/>
    <s v="Regular Store"/>
    <m/>
    <s v="INTGHYD00709"/>
    <s v="RAM NAGAR X ROADS"/>
    <x v="0"/>
    <s v="AHyderabad"/>
    <s v="AHyderabad"/>
    <s v="MYLARGADDA NEW"/>
    <n v="400"/>
    <s v="250-400"/>
    <x v="0"/>
    <d v="2015-06-19T00:00:00"/>
    <x v="107"/>
    <x v="1"/>
    <m/>
    <x v="2"/>
    <x v="1"/>
    <n v="17.428989999999999"/>
    <n v="78.515950000000004"/>
    <n v="500061"/>
    <s v="D. No: 11-1-193/1  2 and 3  Mylargadda Main Road  Seethaphalmandi  Secunderabad  500061"/>
    <s v="Operating"/>
    <s v="Operating"/>
    <s v="Operating"/>
    <s v="Operating"/>
    <s v="Operating"/>
    <s v="Operating"/>
    <s v="Operating"/>
    <s v="Operating"/>
    <s v="Operating"/>
    <s v="Operating"/>
    <s v="Operating"/>
    <s v="Operating"/>
    <m/>
    <s v="Operating"/>
  </r>
  <r>
    <n v="1584"/>
    <s v="INORBBI00023"/>
    <s v="INORBBI00023"/>
    <s v="INORBBI00023"/>
    <s v="Optival"/>
    <x v="10"/>
    <s v="Upto FY20"/>
    <s v="FY16Q1"/>
    <s v="BBI"/>
    <x v="10"/>
    <s v="BHUBANESWAR"/>
    <s v="Dist HQ"/>
    <s v="Tier-2"/>
    <s v="Tier-2"/>
    <m/>
    <m/>
    <s v="Regular Store"/>
    <m/>
    <s v="INORBBI00021"/>
    <s v="ORAKOL"/>
    <x v="17"/>
    <s v="LOrissa"/>
    <s v="LOrissa"/>
    <s v="POKHARIPUT"/>
    <n v="1110"/>
    <s v="Gr than 1000"/>
    <x v="0"/>
    <d v="2015-06-22T00:00:00"/>
    <x v="107"/>
    <x v="1"/>
    <m/>
    <x v="2"/>
    <x v="1"/>
    <n v="20.236315999999999"/>
    <n v="85.812055000000001"/>
    <n v="751020"/>
    <s v="Plot No.109/A  P.O:-Pokhariput  P.S.:- Airfield  Bhubaneswar  Dist:- Khurda"/>
    <s v="Operating"/>
    <s v="Operating"/>
    <s v="Operating"/>
    <s v="Operating"/>
    <s v="Operating"/>
    <s v="Operating"/>
    <s v="Operating"/>
    <s v="Operating"/>
    <s v="Operating"/>
    <s v="Operating"/>
    <s v="Operating"/>
    <s v="Operating"/>
    <m/>
    <s v="Operating"/>
  </r>
  <r>
    <n v="1585"/>
    <s v="INKAMYS00027"/>
    <s v="INKAMYS00027"/>
    <s v="INKAMYS00027"/>
    <s v="Optival"/>
    <x v="10"/>
    <s v="Upto FY20"/>
    <s v="FY16Q1"/>
    <s v="MYS"/>
    <x v="1"/>
    <s v="MYSORE"/>
    <s v="Dist HQ"/>
    <s v="Tier-2"/>
    <s v="Tier-2"/>
    <m/>
    <m/>
    <s v="Regular Store"/>
    <m/>
    <s v="INKAMYS00034"/>
    <s v="NARASIMHARAJA MOHALLA"/>
    <x v="6"/>
    <s v="ERest of KA"/>
    <s v="ERest of KA"/>
    <s v="VIJAYA NAGAR 1"/>
    <n v="415"/>
    <s v="400-600"/>
    <x v="0"/>
    <d v="2015-06-24T00:00:00"/>
    <x v="107"/>
    <x v="1"/>
    <m/>
    <x v="2"/>
    <x v="1"/>
    <n v="12.32019"/>
    <n v="76.608847999999995"/>
    <n v="570017"/>
    <s v="Door No: 649  Akshay Corner  Shop: 3  4 and 5  A1 Block  8th Main  Rajkumar Circle  Vijayanagar 3rd Stage  Mysore"/>
    <s v="Operating"/>
    <s v="Operating"/>
    <s v="Operating"/>
    <s v="Operating"/>
    <s v="Operating"/>
    <s v="Operating"/>
    <s v="Operating"/>
    <s v="Operating"/>
    <s v="Operating"/>
    <s v="Operating"/>
    <s v="Operating"/>
    <s v="Operating"/>
    <m/>
    <s v="Operating"/>
  </r>
  <r>
    <n v="1586"/>
    <s v="INTGHYD00485"/>
    <s v="INTGHYD00485"/>
    <s v="INTGHYD00485"/>
    <s v="Optival"/>
    <x v="10"/>
    <s v="Upto FY20"/>
    <e v="#N/A"/>
    <s v="HYD"/>
    <x v="0"/>
    <s v="HYDERABAD"/>
    <s v="Metro"/>
    <s v="Metro"/>
    <s v="Metro"/>
    <m/>
    <m/>
    <s v="Regular Store"/>
    <m/>
    <m/>
    <m/>
    <x v="0"/>
    <s v="AHyderabad"/>
    <s v="AHyderabad"/>
    <s v="OPTICAL VIJAY NAGAR COLONY"/>
    <n v="950"/>
    <s v="600-1000"/>
    <x v="3"/>
    <d v="2015-07-03T00:00:00"/>
    <x v="108"/>
    <x v="1"/>
    <m/>
    <x v="2"/>
    <x v="1"/>
    <n v="17.394777000000001"/>
    <n v="78.45317"/>
    <n v="500057"/>
    <s v="D.No.10-3-767/60/3Rt Vijaya Nagar Colony"/>
    <s v="Operating"/>
    <s v="Operating"/>
    <s v="Operating"/>
    <s v="Operating"/>
    <s v="Operating"/>
    <s v="Operating"/>
    <s v="Operating"/>
    <s v="Operating"/>
    <s v="Operating"/>
    <s v="Operating"/>
    <s v="Operating"/>
    <s v="Operating"/>
    <m/>
    <s v="Operating"/>
  </r>
  <r>
    <n v="1587"/>
    <s v="INAPBZA00029"/>
    <s v="INAPBZA00029"/>
    <s v="INAPBZA00029"/>
    <s v="Optival"/>
    <x v="10"/>
    <s v="Upto FY20"/>
    <s v="FY16Q2"/>
    <s v="BZA"/>
    <x v="2"/>
    <s v="VIJAYAWADA"/>
    <s v="City"/>
    <s v="Tier-1"/>
    <s v="Tier-1"/>
    <m/>
    <m/>
    <s v="Regular Store"/>
    <m/>
    <s v="INAPBZA00032"/>
    <s v="P &amp; T COLONY PATAMATA"/>
    <x v="4"/>
    <s v="CAndhra Pradesh"/>
    <s v="CAndhra Pradesh"/>
    <s v="GOLLAPUDI"/>
    <n v="920"/>
    <s v="600-1000"/>
    <x v="0"/>
    <d v="2015-07-10T00:00:00"/>
    <x v="108"/>
    <x v="1"/>
    <m/>
    <x v="2"/>
    <x v="1"/>
    <n v="16.544250000000002"/>
    <n v="80.579059999999998"/>
    <n v="521225"/>
    <s v="Door No: 22-84/1  Survey No. 533/2  One Centre  Gollapudi  Krishna Dist - 521225"/>
    <s v="Operating"/>
    <s v="Operating"/>
    <s v="Operating"/>
    <s v="Operating"/>
    <s v="Operating"/>
    <s v="Operating"/>
    <s v="Operating"/>
    <s v="Operating"/>
    <s v="Operating"/>
    <s v="Operating"/>
    <s v="Operating"/>
    <s v="Operating"/>
    <m/>
    <s v="Operating"/>
  </r>
  <r>
    <n v="1588"/>
    <s v="INGJAMD00045"/>
    <s v="INGJAMD00045"/>
    <s v="INGJAMD00045"/>
    <s v="Optival"/>
    <x v="10"/>
    <s v="Upto FY20"/>
    <s v="FY16Q2"/>
    <s v="AMD"/>
    <x v="5"/>
    <s v="AHMEDABAD"/>
    <s v="Metro"/>
    <s v="Metro"/>
    <s v="Metro"/>
    <m/>
    <m/>
    <s v="Regular Store"/>
    <m/>
    <m/>
    <m/>
    <x v="10"/>
    <s v="MGujarat"/>
    <s v="MGujarat"/>
    <s v="IIM AHMEDABAD"/>
    <n v="145"/>
    <s v="Less than 250"/>
    <x v="0"/>
    <d v="2015-07-15T00:00:00"/>
    <x v="108"/>
    <x v="0"/>
    <d v="2018-01-11T00:00:00"/>
    <x v="47"/>
    <x v="6"/>
    <s v=""/>
    <s v=""/>
    <n v="380015"/>
    <s v="GF Dormitory - 19  New Campus - IIMA  Vastrapur  Ahmedabad - 380015"/>
    <s v=""/>
    <s v=""/>
    <s v=""/>
    <s v=""/>
    <s v=""/>
    <s v=""/>
    <s v=""/>
    <s v=""/>
    <s v=""/>
    <s v=""/>
    <s v=""/>
    <s v=""/>
    <m/>
    <s v=""/>
  </r>
  <r>
    <n v="1589"/>
    <s v="INKABLR00221"/>
    <s v="INKABLR00221"/>
    <s v="INKABLR00221"/>
    <s v="Optival"/>
    <x v="10"/>
    <s v="Upto FY20"/>
    <s v="FY16Q2"/>
    <s v="BLR"/>
    <x v="1"/>
    <s v="BANGALORE"/>
    <s v="Metro"/>
    <s v="Metro"/>
    <s v="Metro"/>
    <s v="Yes"/>
    <s v="INKABLR00031"/>
    <s v="Regular Store"/>
    <m/>
    <s v="INKABLR00480"/>
    <s v="B CHANNASANDRA OMBR"/>
    <x v="1"/>
    <s v="DBangalore"/>
    <s v="DBangalore"/>
    <s v="NEW KASTURI NAGAR NGEF"/>
    <n v="590"/>
    <s v="400-600"/>
    <x v="0"/>
    <d v="2015-07-16T00:00:00"/>
    <x v="108"/>
    <x v="1"/>
    <m/>
    <x v="2"/>
    <x v="1"/>
    <n v="13.020626800000001"/>
    <n v="77.647885200000005"/>
    <n v="560043"/>
    <s v="No: 1ABC-202/1AAC-201 East of NGEF Layout  Kasturi Nagar  Bangalore"/>
    <s v="Operating"/>
    <s v="Operating"/>
    <s v="Operating"/>
    <s v="Operating"/>
    <s v="Operating"/>
    <s v="Operating"/>
    <s v="Operating"/>
    <s v="Operating"/>
    <s v="Operating"/>
    <s v="Operating"/>
    <s v="Operating"/>
    <s v="Operating"/>
    <m/>
    <s v="Operating"/>
  </r>
  <r>
    <n v="1590"/>
    <s v="INKABLR00243"/>
    <s v="INKABLR00243"/>
    <s v="INKABLR00243"/>
    <s v="Optival"/>
    <x v="10"/>
    <s v="Upto FY20"/>
    <s v="FY16Q2"/>
    <s v="BLR"/>
    <x v="1"/>
    <s v="BANGALORE"/>
    <s v="Metro"/>
    <s v="Metro"/>
    <s v="Metro"/>
    <m/>
    <m/>
    <s v="Regular Store"/>
    <m/>
    <m/>
    <m/>
    <x v="1"/>
    <s v="DBangalore"/>
    <s v="DBangalore"/>
    <s v="BIDADI BUS STAND"/>
    <n v="410"/>
    <s v="400-600"/>
    <x v="0"/>
    <d v="2015-07-27T00:00:00"/>
    <x v="108"/>
    <x v="1"/>
    <m/>
    <x v="2"/>
    <x v="1"/>
    <n v="12.797090000000001"/>
    <n v="77.385509999999996"/>
    <n v="562109"/>
    <s v="No: 616/B  617/B  618/B and 619/33  Behind KSRTC Bus Stand  Bidadi  Ramanagar District"/>
    <s v="Operating"/>
    <s v="Operating"/>
    <s v="Operating"/>
    <s v="Operating"/>
    <s v="Operating"/>
    <s v="Operating"/>
    <s v="Operating"/>
    <s v="Operating"/>
    <s v="Operating"/>
    <s v="Operating"/>
    <s v="Operating"/>
    <s v="Operating"/>
    <m/>
    <s v="Operating"/>
  </r>
  <r>
    <n v="1591"/>
    <s v="INTNTRZ00015"/>
    <s v="INTNTRZ00015"/>
    <s v="INTNTRZ00015"/>
    <s v="Optival"/>
    <x v="10"/>
    <s v="Upto FY20"/>
    <s v="FY16Q2"/>
    <s v="TRZ"/>
    <x v="3"/>
    <s v="TRICHY"/>
    <s v="Dist HQ"/>
    <s v="Tier-2"/>
    <s v="Tier-2"/>
    <m/>
    <m/>
    <s v="Regular Store"/>
    <m/>
    <s v="INTNTRZ00035"/>
    <s v="TRICHY INDIAN BANK COLONY"/>
    <x v="12"/>
    <s v="GRest of TN"/>
    <s v="GRest of TN"/>
    <s v="TRICHY CARWFORD"/>
    <n v="420"/>
    <s v="400-600"/>
    <x v="0"/>
    <d v="2015-07-28T00:00:00"/>
    <x v="108"/>
    <x v="1"/>
    <m/>
    <x v="2"/>
    <x v="1"/>
    <n v="10.7867605"/>
    <n v="78.677040599999998"/>
    <n v="620012"/>
    <s v="No:26/7  Muslim Street  Anna Nagar  Crawford  Tiruchirapalli-620012"/>
    <s v="Operating"/>
    <s v="Operating"/>
    <s v="Operating"/>
    <s v="Operating"/>
    <s v="Operating"/>
    <s v="Operating"/>
    <s v="Operating"/>
    <s v="Operating"/>
    <s v="Operating"/>
    <s v="Operating"/>
    <s v="Operating"/>
    <s v="Operating"/>
    <m/>
    <s v="Operating"/>
  </r>
  <r>
    <n v="1592"/>
    <s v="INGJAMD50002"/>
    <s v="INGJAMD50002"/>
    <s v="INGJAMD50002"/>
    <s v="Optival"/>
    <x v="10"/>
    <s v="Upto FY20"/>
    <e v="#N/A"/>
    <s v="AMD"/>
    <x v="5"/>
    <s v="AHMEDABAD"/>
    <s v="Metro"/>
    <s v="Metro"/>
    <s v="Metro"/>
    <m/>
    <m/>
    <s v="Regular Store"/>
    <m/>
    <m/>
    <m/>
    <x v="10"/>
    <s v="MGujarat"/>
    <s v="MGujarat"/>
    <s v="SOBO CENTER"/>
    <s v="NA"/>
    <s v="Gr than 1000"/>
    <x v="2"/>
    <d v="2015-08-13T00:00:00"/>
    <x v="109"/>
    <x v="0"/>
    <d v="2017-01-09T00:00:00"/>
    <x v="31"/>
    <x v="2"/>
    <s v=""/>
    <s v=""/>
    <n v="380058"/>
    <s v="E - 92  Sobo Center  South Bopal  AHMEDABAD GUJARAT"/>
    <s v=""/>
    <s v=""/>
    <s v=""/>
    <s v=""/>
    <s v=""/>
    <s v=""/>
    <s v=""/>
    <s v=""/>
    <s v=""/>
    <s v=""/>
    <s v=""/>
    <s v=""/>
    <m/>
    <s v=""/>
  </r>
  <r>
    <n v="1593"/>
    <s v="INTNMAS02132"/>
    <s v="INTNMAS02132"/>
    <s v="INTNMAS00285"/>
    <s v="Optival"/>
    <x v="10"/>
    <s v="Upto FY20"/>
    <s v="FY16Q2"/>
    <s v="MAS"/>
    <x v="3"/>
    <s v="CHENNAI"/>
    <s v="Metro"/>
    <s v="Metro"/>
    <s v="Metro"/>
    <m/>
    <m/>
    <s v="Regular Store"/>
    <m/>
    <s v="INTNMAS00272"/>
    <s v="MUGAPPAIR WEST II ND BLOCK"/>
    <x v="7"/>
    <s v="FChennai"/>
    <s v="FChennai"/>
    <s v="AYYAPAKKAM"/>
    <n v="1200"/>
    <s v="Gr than 1000"/>
    <x v="0"/>
    <d v="2015-08-15T00:00:00"/>
    <x v="109"/>
    <x v="1"/>
    <m/>
    <x v="2"/>
    <x v="1"/>
    <n v="13.100680000000001"/>
    <n v="80.139790000000005"/>
    <n v="600077"/>
    <s v="GROUND FLOOR  PLOT NO.9025  TNHB (M.I.G Type)  IInd MAIN ROAD  PHASE-I&amp;II  AYAPAKKAM  CHENNAI-600077"/>
    <s v="Operating"/>
    <s v="Operating"/>
    <s v="Operating"/>
    <s v="Operating"/>
    <s v="Operating"/>
    <s v="Operating"/>
    <s v="Operating"/>
    <s v="Operating"/>
    <s v="Operating"/>
    <s v="Operating"/>
    <s v="Operating"/>
    <s v="Operating"/>
    <m/>
    <s v="Operating"/>
  </r>
  <r>
    <n v="1594"/>
    <s v="INKABLR00223"/>
    <s v="INKABLR00223"/>
    <s v="INKABLR00223"/>
    <s v="Optival"/>
    <x v="10"/>
    <s v="Upto FY20"/>
    <s v="FY16Q2"/>
    <s v="BLR"/>
    <x v="1"/>
    <s v="BANGALORE"/>
    <s v="Metro"/>
    <s v="Metro"/>
    <s v="Metro"/>
    <s v="Yes"/>
    <s v="INKABLR00078"/>
    <s v="Regular Store"/>
    <m/>
    <s v="INKABLR00398"/>
    <s v="HSR BDA"/>
    <x v="1"/>
    <s v="DBangalore"/>
    <s v="DBangalore"/>
    <s v="KORAMANGALA 1ST BLOCK NEW"/>
    <n v="700"/>
    <s v="600-1000"/>
    <x v="0"/>
    <d v="2015-08-17T00:00:00"/>
    <x v="109"/>
    <x v="1"/>
    <m/>
    <x v="2"/>
    <x v="1"/>
    <n v="12.927110000000001"/>
    <n v="77.637780000000006"/>
    <n v="560034"/>
    <s v="SITE NO12 SHOP NO 1 AND 2 GROUND FLOOR 1ST CROSS 1ST BLOCK KORAMANGALA BANGALORE 560034"/>
    <s v="Operating"/>
    <s v="Operating"/>
    <s v="Operating"/>
    <s v="Operating"/>
    <s v="Operating"/>
    <s v="Operating"/>
    <s v="Operating"/>
    <s v="Operating"/>
    <s v="Operating"/>
    <s v="Operating"/>
    <s v="Operating"/>
    <s v="Operating"/>
    <m/>
    <s v="Operating"/>
  </r>
  <r>
    <n v="1595"/>
    <s v="INWBCCU00129"/>
    <s v="INWBCCU00129"/>
    <s v="INWBCCU00129"/>
    <s v="Optival"/>
    <x v="10"/>
    <s v="Upto FY20"/>
    <s v="FY16Q2"/>
    <s v="CCU"/>
    <x v="7"/>
    <s v="KOLKATA"/>
    <s v="Metro"/>
    <s v="Metro"/>
    <s v="Metro"/>
    <m/>
    <m/>
    <s v="Regular Store"/>
    <m/>
    <s v="INWBCCU00101"/>
    <s v="AGARPARA"/>
    <x v="13"/>
    <s v="JKolkata"/>
    <s v="JKolkata"/>
    <s v="BELGHARIA RATHTALA"/>
    <n v="360"/>
    <s v="250-400"/>
    <x v="0"/>
    <d v="2015-08-18T00:00:00"/>
    <x v="109"/>
    <x v="1"/>
    <m/>
    <x v="2"/>
    <x v="1"/>
    <n v="22.663448500000001"/>
    <n v="88.376957899999994"/>
    <n v="700056"/>
    <s v="15  B.T Road  Holding no.620/4  kolkata"/>
    <s v="Operating"/>
    <s v="Operating"/>
    <s v="Operating"/>
    <s v="Operating"/>
    <s v="Operating"/>
    <s v="Operating"/>
    <s v="Operating"/>
    <s v="Operating"/>
    <s v="Operating"/>
    <s v="Operating"/>
    <s v="Operating"/>
    <s v="Operating"/>
    <m/>
    <s v="Operating"/>
  </r>
  <r>
    <n v="1596"/>
    <s v="INKABLR00240"/>
    <s v="INKABLR00240"/>
    <s v="INKABLR00240"/>
    <s v="Optival"/>
    <x v="10"/>
    <s v="Upto FY20"/>
    <s v="FY16Q2"/>
    <s v="BLR"/>
    <x v="1"/>
    <s v="BANGALORE"/>
    <s v="Metro"/>
    <s v="Metro"/>
    <s v="Metro"/>
    <m/>
    <m/>
    <s v="Regular Store"/>
    <m/>
    <s v="INKABLR00240"/>
    <s v="APC CIRCLE JIGANI"/>
    <x v="1"/>
    <s v="DBangalore"/>
    <s v="DBangalore"/>
    <s v="APC CIRCLE JIGANI"/>
    <n v="860"/>
    <s v="600-1000"/>
    <x v="0"/>
    <d v="2015-08-19T00:00:00"/>
    <x v="109"/>
    <x v="1"/>
    <m/>
    <x v="2"/>
    <x v="1"/>
    <n v="12.77985"/>
    <n v="77.643109999999993"/>
    <n v="562106"/>
    <s v="Khat No:136/123  Plot No:CA3  APC Circle  1st Phase  Jigani Industrial Area  Anekal  Bengaluru-562106."/>
    <s v="Operating"/>
    <s v="Operating"/>
    <s v="Operating"/>
    <s v="Operating"/>
    <s v="Operating"/>
    <s v="Operating"/>
    <s v="Operating"/>
    <s v="Operating"/>
    <s v="Operating"/>
    <s v="Operating"/>
    <s v="Operating"/>
    <s v="Operating"/>
    <m/>
    <s v="Operating"/>
  </r>
  <r>
    <n v="1597"/>
    <s v="INKABLR00235"/>
    <s v="INKABLR00235"/>
    <s v="INKABLR00235"/>
    <s v="Optival"/>
    <x v="10"/>
    <s v="Upto FY20"/>
    <s v="FY16Q2"/>
    <s v="BLR"/>
    <x v="1"/>
    <s v="BANGALORE"/>
    <s v="Metro"/>
    <s v="Metro"/>
    <s v="Metro"/>
    <s v="Yes"/>
    <s v="INKABLR00008"/>
    <s v="Regular Store"/>
    <m/>
    <s v="INKABLR00235"/>
    <s v="SANJAY NAGAR"/>
    <x v="1"/>
    <s v="DBangalore"/>
    <s v="DBangalore"/>
    <s v="SANJAY NAGAR"/>
    <n v="950"/>
    <s v="600-1000"/>
    <x v="0"/>
    <d v="2015-08-21T00:00:00"/>
    <x v="109"/>
    <x v="1"/>
    <m/>
    <x v="2"/>
    <x v="1"/>
    <n v="13.028517000000001"/>
    <n v="77.579170000000005"/>
    <n v="560094"/>
    <s v="Shop No 4 &amp; 5  No: 259  AECS Layout  SyNo: 12/1  Sanjay Nagar  Bangalore"/>
    <s v="Operating"/>
    <s v="Operating"/>
    <s v="Operating"/>
    <s v="Operating"/>
    <s v="Operating"/>
    <s v="Operating"/>
    <s v="Operating"/>
    <s v="Operating"/>
    <s v="Operating"/>
    <s v="Operating"/>
    <s v="Operating"/>
    <s v="Operating"/>
    <m/>
    <s v="Operating"/>
  </r>
  <r>
    <n v="1598"/>
    <s v="INTGHYD00488"/>
    <s v="INTGHYD00488"/>
    <s v="INTGHYD00488"/>
    <s v="Optival"/>
    <x v="10"/>
    <s v="Upto FY20"/>
    <e v="#N/A"/>
    <s v="HYD"/>
    <x v="0"/>
    <s v="HYDERABAD"/>
    <s v="Metro"/>
    <s v="Metro"/>
    <s v="Metro"/>
    <m/>
    <m/>
    <s v="Regular Store"/>
    <m/>
    <m/>
    <m/>
    <x v="0"/>
    <s v="AHyderabad"/>
    <s v="AHyderabad"/>
    <s v="OPTICAL GACHIBOWLI"/>
    <n v="900"/>
    <s v="600-1000"/>
    <x v="3"/>
    <d v="2015-08-22T00:00:00"/>
    <x v="109"/>
    <x v="1"/>
    <m/>
    <x v="2"/>
    <x v="1"/>
    <n v="17.450611299999998"/>
    <n v="78.366449799999998"/>
    <n v="500032"/>
    <s v="Shop No: 3 &amp; 4  H. No-1-73/8  Gachibowli"/>
    <s v="Operating"/>
    <s v="Operating"/>
    <s v="Operating"/>
    <s v="Operating"/>
    <s v="Operating"/>
    <s v="Operating"/>
    <s v="Operating"/>
    <s v="Operating"/>
    <s v="Operating"/>
    <s v="Operating"/>
    <s v="Operating"/>
    <s v="Operating"/>
    <m/>
    <s v="Operating"/>
  </r>
  <r>
    <n v="1599"/>
    <s v="INKABLR00252"/>
    <s v="INKABLR00252"/>
    <s v="INKABLR00252"/>
    <s v="Optival"/>
    <x v="10"/>
    <s v="Upto FY20"/>
    <s v="FY16Q2"/>
    <s v="BLR"/>
    <x v="1"/>
    <s v="BANGALORE"/>
    <s v="Metro"/>
    <s v="Metro"/>
    <s v="Metro"/>
    <m/>
    <m/>
    <s v="Regular Store"/>
    <m/>
    <s v="INKABLR00440"/>
    <s v="HULIMAVU MAIN ROAD"/>
    <x v="1"/>
    <s v="DBangalore"/>
    <s v="DBangalore"/>
    <s v="VISHWA PRIYA LAYOUT BEGUR ROAD"/>
    <n v="700"/>
    <s v="600-1000"/>
    <x v="0"/>
    <d v="2015-08-26T00:00:00"/>
    <x v="109"/>
    <x v="1"/>
    <m/>
    <x v="2"/>
    <x v="1"/>
    <n v="12.88176"/>
    <n v="77.62867"/>
    <n v="560068"/>
    <s v="Door No:1864  S:No:591/273  Ground Floor  9th Cross  2nd Block  Vishwapriya Layout  Begur  Bommanahalli  Bengaluru-560068"/>
    <s v="Operating"/>
    <s v="Operating"/>
    <s v="Operating"/>
    <s v="Operating"/>
    <s v="Operating"/>
    <s v="Operating"/>
    <s v="Operating"/>
    <s v="Operating"/>
    <s v="Operating"/>
    <s v="Operating"/>
    <s v="Operating"/>
    <s v="Operating"/>
    <m/>
    <s v="Operating"/>
  </r>
  <r>
    <n v="1600"/>
    <s v="INKATUM00009"/>
    <s v="INKATUM00009"/>
    <s v="INKATUM00009"/>
    <s v="Optival"/>
    <x v="10"/>
    <s v="Upto FY20"/>
    <s v="FY16Q2"/>
    <s v="TUM"/>
    <x v="1"/>
    <s v="TUMKUR"/>
    <s v="Dist HQ"/>
    <s v="Tier-2"/>
    <s v="Tier-2"/>
    <m/>
    <m/>
    <s v="Regular Store"/>
    <m/>
    <s v="INKATUM00005"/>
    <s v="KUNIGAL ROAD"/>
    <x v="6"/>
    <s v="ERest of KA"/>
    <s v="ERest of KA"/>
    <s v="MANJUNATH NAGAR"/>
    <n v="580"/>
    <s v="400-600"/>
    <x v="0"/>
    <d v="2015-08-26T00:00:00"/>
    <x v="109"/>
    <x v="1"/>
    <m/>
    <x v="2"/>
    <x v="1"/>
    <n v="13.31907"/>
    <n v="77.127340000000004"/>
    <n v="572103"/>
    <s v="Shop No: 01  No: 5623  Veerabadreswara Complex  80ft Road  Manjunath Nagar Main Road  Opp: Sankranth Departmental Store  Thumkur-560073"/>
    <s v="Operating"/>
    <s v="Operating"/>
    <s v="Operating"/>
    <s v="Operating"/>
    <s v="Operating"/>
    <s v="Operating"/>
    <s v="Operating"/>
    <s v="Operating"/>
    <s v="Operating"/>
    <s v="Operating"/>
    <s v="Operating"/>
    <s v="Operating"/>
    <m/>
    <s v="Operating"/>
  </r>
  <r>
    <n v="1601"/>
    <s v="INKABLR00242"/>
    <s v="INKABLR00242"/>
    <s v="INKABLR00242"/>
    <s v="Optival"/>
    <x v="10"/>
    <s v="Upto FY20"/>
    <s v="FY16Q2"/>
    <s v="BLR"/>
    <x v="1"/>
    <s v="BANGALORE"/>
    <s v="Metro"/>
    <s v="Metro"/>
    <s v="Metro"/>
    <s v="Yes"/>
    <s v="INKABLR00082"/>
    <s v="Regular Store"/>
    <m/>
    <s v="INKABLR00440"/>
    <s v="HULIMAVU MAIN ROAD"/>
    <x v="1"/>
    <s v="DBangalore"/>
    <s v="DBangalore"/>
    <s v="VIJAYA BANK COLONY"/>
    <n v="300"/>
    <s v="250-400"/>
    <x v="0"/>
    <d v="2015-08-28T00:00:00"/>
    <x v="109"/>
    <x v="1"/>
    <m/>
    <x v="2"/>
    <x v="1"/>
    <n v="12.892049999999999"/>
    <n v="77.609089999999995"/>
    <n v="560076"/>
    <s v="Site No:953  Ground Floor  Vijaya Bank Colony  Bilekahalli  Begur Hobli  Bengaluru-560076"/>
    <s v="Operating"/>
    <s v="Operating"/>
    <s v="Operating"/>
    <s v="Operating"/>
    <s v="Operating"/>
    <s v="Operating"/>
    <s v="Operating"/>
    <s v="Operating"/>
    <s v="Operating"/>
    <s v="Operating"/>
    <s v="Operating"/>
    <s v="Operating"/>
    <m/>
    <s v="Operating"/>
  </r>
  <r>
    <n v="1602"/>
    <s v="INTNMAS02133"/>
    <s v="INTNMAS02133"/>
    <s v="INTNMAS00286"/>
    <s v="Optival"/>
    <x v="10"/>
    <s v="Upto FY20"/>
    <s v="FY16Q2"/>
    <s v="MAS"/>
    <x v="3"/>
    <s v="CHENNAI"/>
    <s v="Metro"/>
    <s v="Metro"/>
    <s v="Metro"/>
    <m/>
    <m/>
    <s v="Regular Store"/>
    <m/>
    <m/>
    <m/>
    <x v="7"/>
    <s v="FChennai"/>
    <s v="FChennai"/>
    <s v="SUBRAMANIAN NAGAR PERAMBUR"/>
    <n v="530"/>
    <s v="400-600"/>
    <x v="0"/>
    <d v="2015-08-29T00:00:00"/>
    <x v="109"/>
    <x v="0"/>
    <d v="2020-07-28T00:00:00"/>
    <x v="68"/>
    <x v="5"/>
    <n v="13.121600000000001"/>
    <n v="80.242570000000001"/>
    <n v="600011"/>
    <s v="Plot No:11/A  Ground Floor  Subramanian Nagar  Perambur  Chennai-600011"/>
    <s v=""/>
    <s v=""/>
    <s v=""/>
    <s v=""/>
    <s v=""/>
    <s v=""/>
    <s v=""/>
    <s v=""/>
    <s v=""/>
    <s v=""/>
    <s v=""/>
    <s v=""/>
    <m/>
    <s v=""/>
  </r>
  <r>
    <n v="1603"/>
    <s v="INKABLR00245"/>
    <s v="INKABLR00245"/>
    <s v="INKABLR00245"/>
    <s v="Optival"/>
    <x v="10"/>
    <s v="Upto FY20"/>
    <s v="FY16Q2"/>
    <s v="BLR"/>
    <x v="1"/>
    <s v="BANGALORE"/>
    <s v="Metro"/>
    <s v="Metro"/>
    <s v="Metro"/>
    <m/>
    <m/>
    <s v="Regular Store"/>
    <m/>
    <s v="INKABLR00471"/>
    <s v="KAGGADASAPURA"/>
    <x v="1"/>
    <s v="DBangalore"/>
    <s v="DBangalore"/>
    <s v="BEML THIPPASANDRA"/>
    <n v="1000"/>
    <s v="600-1000"/>
    <x v="0"/>
    <d v="2015-08-31T00:00:00"/>
    <x v="109"/>
    <x v="1"/>
    <m/>
    <x v="2"/>
    <x v="1"/>
    <n v="12.972772000000001"/>
    <n v="77.648370999999997"/>
    <n v="560075"/>
    <s v="Shop No:884  BEML Main Road  Thippasandra  Bengaluru-560075"/>
    <s v="Operating"/>
    <s v="Operating"/>
    <s v="Operating"/>
    <s v="Operating"/>
    <s v="Operating"/>
    <s v="Operating"/>
    <s v="Operating"/>
    <s v="Operating"/>
    <s v="Operating"/>
    <s v="Operating"/>
    <s v="Operating"/>
    <s v="Operating"/>
    <m/>
    <s v="Operating"/>
  </r>
  <r>
    <n v="1604"/>
    <s v="INWBCCU00128"/>
    <s v="INWBCCU00128"/>
    <s v="INWBCCU00128"/>
    <s v="Optival"/>
    <x v="10"/>
    <s v="Upto FY20"/>
    <s v="FY16Q2"/>
    <s v="CCU"/>
    <x v="7"/>
    <s v="KOLKATA"/>
    <s v="Metro"/>
    <s v="Metro"/>
    <s v="Metro"/>
    <m/>
    <m/>
    <s v="Regular Store"/>
    <m/>
    <s v="INWBCCU00101"/>
    <s v="AGARPARA"/>
    <x v="13"/>
    <s v="JKolkata"/>
    <s v="JKolkata"/>
    <s v="LENINE GARH"/>
    <n v="370"/>
    <s v="250-400"/>
    <x v="0"/>
    <d v="2015-08-31T00:00:00"/>
    <x v="109"/>
    <x v="1"/>
    <m/>
    <x v="2"/>
    <x v="1"/>
    <n v="22.686299999999999"/>
    <n v="88.429249999999996"/>
    <n v="700110"/>
    <s v="Lalingarh  Block B  Ground Floor  PO: Chandapur Lalingarh  PS-Ghola  Mouza - Chandapur  Dag No-577  Khatian No-290  Dist - 24Pgs"/>
    <s v="Operating"/>
    <s v="Operating"/>
    <s v="Operating"/>
    <s v="Operating"/>
    <s v="Operating"/>
    <s v="Operating"/>
    <s v="Operating"/>
    <s v="Operating"/>
    <s v="Operating"/>
    <s v="Operating"/>
    <s v="Operating"/>
    <s v="Operating"/>
    <m/>
    <s v="Operating"/>
  </r>
  <r>
    <n v="1605"/>
    <s v="INKATUM00010"/>
    <s v="INKATUM00010"/>
    <s v="INKATUM00010"/>
    <s v="Optival"/>
    <x v="10"/>
    <s v="Upto FY20"/>
    <s v="FY16Q2"/>
    <s v="TUM"/>
    <x v="1"/>
    <s v="TUMKUR"/>
    <s v="Dist HQ"/>
    <s v="Tier-2"/>
    <s v="Tier-2"/>
    <m/>
    <m/>
    <s v="Regular Store"/>
    <m/>
    <s v="INKATUM00005"/>
    <s v="KUNIGAL ROAD"/>
    <x v="6"/>
    <s v="ERest of KA"/>
    <s v="ERest of KA"/>
    <s v="MG ROAD"/>
    <n v="800"/>
    <s v="600-1000"/>
    <x v="0"/>
    <d v="2015-09-03T00:00:00"/>
    <x v="110"/>
    <x v="1"/>
    <m/>
    <x v="2"/>
    <x v="1"/>
    <n v="13.343730000000001"/>
    <n v="77.104650000000007"/>
    <n v="572101"/>
    <s v="No.1332/369/1331/368 ground floor horapete tumkur 572101"/>
    <s v="Operating"/>
    <s v="Operating"/>
    <s v="Operating"/>
    <s v="Operating"/>
    <s v="Operating"/>
    <s v="Operating"/>
    <s v="Operating"/>
    <s v="Operating"/>
    <s v="Operating"/>
    <s v="Operating"/>
    <s v="Operating"/>
    <s v="Operating"/>
    <m/>
    <s v="Operating"/>
  </r>
  <r>
    <n v="1606"/>
    <s v="INKABLR00239"/>
    <s v="INKABLR00239"/>
    <s v="INKABLR00239"/>
    <s v="Optival"/>
    <x v="10"/>
    <s v="Upto FY20"/>
    <s v="FY16Q2"/>
    <s v="BLR"/>
    <x v="1"/>
    <s v="BANGALORE"/>
    <s v="Metro"/>
    <s v="Metro"/>
    <s v="Metro"/>
    <m/>
    <m/>
    <s v="Hub Store"/>
    <d v="2018-12-01T00:00:00"/>
    <s v="INKABLR00239"/>
    <s v="GREEN GLEN LAYOUT BELLANDUR"/>
    <x v="1"/>
    <s v="DBangalore"/>
    <s v="DBangalore"/>
    <s v="GREEN GLEN LAYOUT BELLANDUR"/>
    <n v="1500"/>
    <s v="Gr than 1000"/>
    <x v="0"/>
    <d v="2015-09-05T00:00:00"/>
    <x v="110"/>
    <x v="1"/>
    <m/>
    <x v="2"/>
    <x v="1"/>
    <n v="12.927353999999999"/>
    <n v="77.671598000000003"/>
    <n v="560103"/>
    <s v="Shop No.147  Shobha City  Green Glen Layout  Outer Ring Road  Bellandur  Bengaluru-560103"/>
    <s v="Operating"/>
    <s v="Operating"/>
    <s v="Operating"/>
    <s v="Operating"/>
    <s v="Operating"/>
    <s v="Operating"/>
    <s v="Operating"/>
    <s v="Operating"/>
    <s v="Operating"/>
    <s v="Operating"/>
    <s v="Operating"/>
    <s v="Operating"/>
    <m/>
    <s v="Operating"/>
  </r>
  <r>
    <n v="1607"/>
    <s v="INKABLR00247"/>
    <s v="INKABLR00247"/>
    <s v="INKABLR00247"/>
    <s v="Optival"/>
    <x v="10"/>
    <s v="Upto FY20"/>
    <s v="FY16Q2"/>
    <s v="BLR"/>
    <x v="1"/>
    <s v="BANGALORE"/>
    <s v="Metro"/>
    <s v="Metro"/>
    <s v="Metro"/>
    <m/>
    <m/>
    <s v="Regular Store"/>
    <m/>
    <s v="INKABLR00273"/>
    <s v="ATALIKA WH INVENTORY"/>
    <x v="1"/>
    <s v="DBangalore"/>
    <s v="DBangalore"/>
    <s v="NAGADEVANAHALLI"/>
    <n v="800"/>
    <s v="600-1000"/>
    <x v="0"/>
    <d v="2015-09-10T00:00:00"/>
    <x v="110"/>
    <x v="1"/>
    <m/>
    <x v="2"/>
    <x v="1"/>
    <n v="12.93586"/>
    <n v="77.492549999999994"/>
    <n v="560056"/>
    <s v="No. 924  Chennamma Complex  Nagdevanahalli Bus stop  Kengeri  Bangalore"/>
    <s v="Operating"/>
    <s v="Operating"/>
    <s v="Operating"/>
    <s v="Operating"/>
    <s v="Operating"/>
    <s v="Operating"/>
    <s v="Operating"/>
    <s v="Operating"/>
    <s v="Operating"/>
    <s v="Operating"/>
    <s v="Operating"/>
    <s v="Operating"/>
    <m/>
    <s v="Operating"/>
  </r>
  <r>
    <n v="1608"/>
    <s v="INKABLR02130"/>
    <s v="INKABLR02130"/>
    <s v="INKABLR00416"/>
    <s v="Optival"/>
    <x v="10"/>
    <s v="Upto FY20"/>
    <s v="FY16Q2"/>
    <s v="BLR"/>
    <x v="1"/>
    <s v="BANGALORE"/>
    <s v="Metro"/>
    <s v="Metro"/>
    <s v="Metro"/>
    <m/>
    <m/>
    <s v="Regular Store"/>
    <m/>
    <s v="INKABLR00273"/>
    <s v="ATALIKA WH INVENTORY"/>
    <x v="1"/>
    <s v="DBangalore"/>
    <s v="DBangalore"/>
    <s v="MANGANAHALLI CROSS VISHVESHWARAYYA LAYOUT"/>
    <n v="616"/>
    <s v="600-1000"/>
    <x v="0"/>
    <d v="2015-09-11T00:00:00"/>
    <x v="110"/>
    <x v="1"/>
    <m/>
    <x v="2"/>
    <x v="1"/>
    <n v="12.9568826"/>
    <n v="77.493491199999994"/>
    <n v="560056"/>
    <s v="No: 1 Manganahalli Cross  Survey NO: 110/832/01  5th Block Vishveshwarayya Layout  Ullal Main Road  Bangalore - 560056"/>
    <s v="Operating"/>
    <s v="Operating"/>
    <s v="Operating"/>
    <s v="Operating"/>
    <s v="Operating"/>
    <s v="Operating"/>
    <s v="Operating"/>
    <s v="Operating"/>
    <s v="Operating"/>
    <s v="Operating"/>
    <s v="Operating"/>
    <s v="Operating"/>
    <m/>
    <s v="Operating"/>
  </r>
  <r>
    <n v="1609"/>
    <s v="INTNMAS02140"/>
    <s v="INTNMAS02140"/>
    <s v="INTNMAS00293"/>
    <s v="Optival"/>
    <x v="10"/>
    <s v="Upto FY20"/>
    <s v="FY16Q2"/>
    <s v="MAS"/>
    <x v="3"/>
    <s v="CHENNAI"/>
    <s v="Metro"/>
    <s v="Metro"/>
    <s v="Metro"/>
    <m/>
    <m/>
    <s v="Regular Store"/>
    <m/>
    <s v="INTNMAS00295"/>
    <s v="IYYAPANTHANGAL NEW"/>
    <x v="7"/>
    <s v="FChennai"/>
    <s v="FChennai"/>
    <s v="MADANANDAPURAM"/>
    <n v="800"/>
    <s v="600-1000"/>
    <x v="0"/>
    <d v="2015-09-18T00:00:00"/>
    <x v="110"/>
    <x v="1"/>
    <m/>
    <x v="2"/>
    <x v="1"/>
    <n v="13.01834"/>
    <n v="80.153440000000003"/>
    <n v="600125"/>
    <s v="Plot No.23  Sindhu Salai  VND Avenue  Madhanandapuram  Chennai-600125"/>
    <s v="Operating"/>
    <s v="Operating"/>
    <s v="Operating"/>
    <s v="Operating"/>
    <s v="Operating"/>
    <s v="Operating"/>
    <s v="Operating"/>
    <s v="Operating"/>
    <s v="Operating"/>
    <s v="Operating"/>
    <s v="Operating"/>
    <s v="Operating"/>
    <m/>
    <s v="Operating"/>
  </r>
  <r>
    <n v="1610"/>
    <s v="INKABLR00236"/>
    <s v="INKABLR00236"/>
    <s v="INKABLR00236"/>
    <s v="Optival"/>
    <x v="10"/>
    <s v="Upto FY20"/>
    <s v="FY16Q2"/>
    <s v="BLR"/>
    <x v="1"/>
    <s v="BANGALORE"/>
    <s v="Metro"/>
    <s v="Metro"/>
    <s v="Metro"/>
    <m/>
    <m/>
    <s v="Regular Store"/>
    <m/>
    <s v="INKABLR00464"/>
    <s v="GEDDALAHALLI"/>
    <x v="1"/>
    <s v="DBangalore"/>
    <s v="DBangalore"/>
    <s v="KOTHANOOR"/>
    <n v="840"/>
    <s v="600-1000"/>
    <x v="0"/>
    <d v="2015-09-21T00:00:00"/>
    <x v="110"/>
    <x v="1"/>
    <m/>
    <x v="2"/>
    <x v="1"/>
    <n v="13.060176"/>
    <n v="77.649180999999999"/>
    <n v="560077"/>
    <s v="Shop No 1 &amp; 2  No: 1156/5/12/2  Kothanoor  Thanisandra  Bangalore-560077"/>
    <s v="Operating"/>
    <s v="Operating"/>
    <s v="Operating"/>
    <s v="Operating"/>
    <s v="Operating"/>
    <s v="Operating"/>
    <s v="Operating"/>
    <s v="Operating"/>
    <s v="Operating"/>
    <s v="Operating"/>
    <s v="Operating"/>
    <s v="Operating"/>
    <m/>
    <s v="Operating"/>
  </r>
  <r>
    <n v="1611"/>
    <s v="INWBCCU00133"/>
    <s v="INWBCCU00133"/>
    <s v="INWBCCU00133"/>
    <s v="Optival"/>
    <x v="10"/>
    <s v="Upto FY20"/>
    <s v="FY16Q2"/>
    <s v="CCU"/>
    <x v="7"/>
    <s v="KOLKATA"/>
    <s v="Metro"/>
    <s v="Metro"/>
    <s v="Metro"/>
    <m/>
    <m/>
    <s v="Regular Store"/>
    <m/>
    <s v="INWBCCU00101"/>
    <s v="AGARPARA"/>
    <x v="13"/>
    <s v="JKolkata"/>
    <s v="JKolkata"/>
    <s v="HRIDAYPUR"/>
    <n v="345"/>
    <s v="250-400"/>
    <x v="0"/>
    <d v="2015-09-24T00:00:00"/>
    <x v="110"/>
    <x v="1"/>
    <m/>
    <x v="2"/>
    <x v="1"/>
    <n v="22.710059999999999"/>
    <n v="88.467969999999994"/>
    <n v="700127"/>
    <s v="702 Netaji Subhas road  P.O- Hridaypur  P.S- Barasat  Dist 24Pgs(N)  Pin- 700127"/>
    <s v="Operating"/>
    <s v="Operating"/>
    <s v="Operating"/>
    <s v="Operating"/>
    <s v="Operating"/>
    <s v="Operating"/>
    <s v="Operating"/>
    <s v="Operating"/>
    <s v="Operating"/>
    <s v="Operating"/>
    <s v="Operating"/>
    <s v="Operating"/>
    <m/>
    <s v="Operating"/>
  </r>
  <r>
    <n v="1612"/>
    <s v="INKABAY00004"/>
    <s v="INKABAY00004"/>
    <s v="INKABAY00004"/>
    <s v="Optival"/>
    <x v="10"/>
    <s v="Upto FY20"/>
    <s v="FY16Q2"/>
    <s v="BAY"/>
    <x v="1"/>
    <s v="BELLARY"/>
    <s v="Dist HQ"/>
    <s v="Tier-2"/>
    <s v="Tier-2"/>
    <m/>
    <m/>
    <s v="Regular Store"/>
    <m/>
    <m/>
    <m/>
    <x v="6"/>
    <s v="ERest of KA"/>
    <s v="ERest of KA"/>
    <s v="LVPEI BELLARY"/>
    <n v="110"/>
    <s v="Less than 250"/>
    <x v="1"/>
    <d v="2015-09-26T00:00:00"/>
    <x v="110"/>
    <x v="1"/>
    <m/>
    <x v="2"/>
    <x v="1"/>
    <n v="15.138540000000001"/>
    <n v="76.918732000000006"/>
    <n v="583103"/>
    <s v="No-48/1  Hyderabad Eye Institution Premises Beside Pupil Tree School  Talur Road Â SRDG EXGE. BELLARY"/>
    <s v="Operating"/>
    <s v="Operating"/>
    <s v="Operating"/>
    <s v="Operating"/>
    <s v="Operating"/>
    <s v="Operating"/>
    <s v="Operating"/>
    <s v="Operating"/>
    <s v="Operating"/>
    <s v="Operating"/>
    <s v="Operating"/>
    <s v="Operating"/>
    <m/>
    <s v="Operating"/>
  </r>
  <r>
    <n v="1613"/>
    <s v="INGJAMD00048"/>
    <s v="INGJAMD00048"/>
    <s v="INGJAMD00048"/>
    <s v="Optival"/>
    <x v="10"/>
    <s v="Upto FY20"/>
    <s v="FY16Q2"/>
    <s v="AMD"/>
    <x v="5"/>
    <s v="AHMEDABAD"/>
    <s v="Metro"/>
    <s v="Metro"/>
    <s v="Metro"/>
    <m/>
    <m/>
    <s v="Regular Store"/>
    <m/>
    <m/>
    <m/>
    <x v="10"/>
    <s v="MGujarat"/>
    <s v="MGujarat"/>
    <s v="SHAHIBAUG"/>
    <n v="300"/>
    <s v="250-400"/>
    <x v="0"/>
    <d v="2015-09-28T00:00:00"/>
    <x v="110"/>
    <x v="0"/>
    <d v="2018-01-03T00:00:00"/>
    <x v="47"/>
    <x v="6"/>
    <s v=""/>
    <s v=""/>
    <n v="380004"/>
    <s v="B/5 Spectrum Tower Opp Police Parade Ground Shahibaug Ahmedabad - 380004"/>
    <s v=""/>
    <s v=""/>
    <s v=""/>
    <s v=""/>
    <s v=""/>
    <s v=""/>
    <s v=""/>
    <s v=""/>
    <s v=""/>
    <s v=""/>
    <s v=""/>
    <s v=""/>
    <m/>
    <s v=""/>
  </r>
  <r>
    <n v="1614"/>
    <s v="INTNMAS02145"/>
    <s v="INTNMAS02145"/>
    <s v="INTNMAS00297"/>
    <s v="Optival"/>
    <x v="10"/>
    <s v="Upto FY20"/>
    <s v="FY16Q2"/>
    <s v="MAS"/>
    <x v="3"/>
    <s v="CHENNAI"/>
    <s v="Metro"/>
    <s v="Metro"/>
    <s v="Metro"/>
    <m/>
    <m/>
    <s v="Regular Store"/>
    <m/>
    <s v="INTNMAS00124"/>
    <s v="KOVUR"/>
    <x v="7"/>
    <s v="FChennai"/>
    <s v="FChennai"/>
    <s v="KOVUR - KUNDRATHUR MAIN ROAD"/>
    <n v="400"/>
    <s v="250-400"/>
    <x v="0"/>
    <d v="2015-09-29T00:00:00"/>
    <x v="110"/>
    <x v="1"/>
    <m/>
    <x v="2"/>
    <x v="1"/>
    <n v="13.00947"/>
    <n v="80.12133"/>
    <n v="600128"/>
    <s v="Shop No: D&amp;E  Door No:7/143  Kundrathur Main Road  Kovur  Chennai-600128"/>
    <s v="Operating"/>
    <s v="Operating"/>
    <s v="Operating"/>
    <s v="Operating"/>
    <s v="Operating"/>
    <s v="Operating"/>
    <s v="Operating"/>
    <s v="Operating"/>
    <s v="Operating"/>
    <s v="Operating"/>
    <s v="Operating"/>
    <s v="Operating"/>
    <m/>
    <s v="Operating"/>
  </r>
  <r>
    <n v="1615"/>
    <s v="INTNMAS02138"/>
    <s v="INTNMAS02138"/>
    <s v="INTNMAS00291"/>
    <s v="Optival"/>
    <x v="10"/>
    <s v="Upto FY20"/>
    <s v="FY16Q2"/>
    <s v="MAS"/>
    <x v="3"/>
    <s v="CHENNAI"/>
    <s v="Metro"/>
    <s v="Metro"/>
    <s v="Metro"/>
    <m/>
    <m/>
    <s v="Regular Store"/>
    <m/>
    <s v="INTNMAS00291"/>
    <s v="THIRUVIKA NAGAR NEW"/>
    <x v="7"/>
    <s v="FChennai"/>
    <s v="FChennai"/>
    <s v="THIRUVIKA NAGAR NEW"/>
    <n v="1200"/>
    <s v="Gr than 1000"/>
    <x v="0"/>
    <d v="2015-09-30T00:00:00"/>
    <x v="110"/>
    <x v="1"/>
    <m/>
    <x v="2"/>
    <x v="1"/>
    <n v="13.117470000000001"/>
    <n v="80.231679999999997"/>
    <n v="600082"/>
    <s v="No.35PL-80  S.R.P Koil Street(North)  Sembium  Chennai-600082"/>
    <s v="Operating"/>
    <s v="Operating"/>
    <s v="Operating"/>
    <s v="Operating"/>
    <s v="Operating"/>
    <s v="Operating"/>
    <s v="Operating"/>
    <s v="Operating"/>
    <s v="Operating"/>
    <s v="Operating"/>
    <s v="Operating"/>
    <s v="Operating"/>
    <m/>
    <s v="Operating"/>
  </r>
  <r>
    <n v="1616"/>
    <s v="INTGHYD00489"/>
    <s v="INTGHYD00489"/>
    <s v="INTGHYD00489"/>
    <s v="Optival"/>
    <x v="10"/>
    <s v="Upto FY20"/>
    <s v="FY16Q2"/>
    <s v="HYD"/>
    <x v="0"/>
    <s v="HYDERABAD"/>
    <s v="Metro"/>
    <s v="Metro"/>
    <s v="Metro"/>
    <s v="Yes"/>
    <s v="INAPHYD00377"/>
    <s v="Regular Store"/>
    <m/>
    <s v="INTGHYD00685"/>
    <s v="NAGOLE BANDLAGUDA"/>
    <x v="0"/>
    <s v="AHyderabad"/>
    <s v="AHyderabad"/>
    <s v="CHAITANYAPURI SWAPNA 2"/>
    <n v="432"/>
    <s v="400-600"/>
    <x v="0"/>
    <d v="2015-09-30T00:00:00"/>
    <x v="110"/>
    <x v="1"/>
    <m/>
    <x v="2"/>
    <x v="1"/>
    <n v="17.369540000000001"/>
    <n v="78.531720000000007"/>
    <n v="500060"/>
    <s v="H.No 1-7-304  Chaitanyapuri  Dilsukhnagar  Hyderabad"/>
    <s v="Operating"/>
    <s v="Operating"/>
    <s v="Operating"/>
    <s v="Operating"/>
    <s v="Operating"/>
    <s v="Operating"/>
    <s v="Operating"/>
    <s v="Operating"/>
    <s v="Operating"/>
    <s v="Operating"/>
    <s v="Operating"/>
    <s v="Operating"/>
    <m/>
    <s v="Operating"/>
  </r>
  <r>
    <n v="1617"/>
    <s v="INWBCCU00134"/>
    <s v="INWBCCU00134"/>
    <s v="INWBCCU00134"/>
    <s v="Optival"/>
    <x v="10"/>
    <s v="Upto FY20"/>
    <s v="FY16Q3"/>
    <s v="CCU"/>
    <x v="7"/>
    <s v="KOLKATA"/>
    <s v="Metro"/>
    <s v="Metro"/>
    <s v="Metro"/>
    <m/>
    <m/>
    <s v="Regular Store"/>
    <m/>
    <s v="INWBCCU00056"/>
    <s v="LAKE TOWN"/>
    <x v="13"/>
    <s v="JKolkata"/>
    <s v="JKolkata"/>
    <s v="SOVABAZAR METRO"/>
    <n v="380"/>
    <s v="250-400"/>
    <x v="0"/>
    <d v="2015-10-03T00:00:00"/>
    <x v="111"/>
    <x v="1"/>
    <m/>
    <x v="2"/>
    <x v="1"/>
    <n v="22.596029099999999"/>
    <n v="88.365284700000004"/>
    <n v="700005"/>
    <s v="41 Sri Aurobindo sarani  kolkata-700005"/>
    <s v="Operating"/>
    <s v="Operating"/>
    <s v="Operating"/>
    <s v="Operating"/>
    <s v="Operating"/>
    <s v="Operating"/>
    <s v="Operating"/>
    <s v="Operating"/>
    <s v="Operating"/>
    <s v="Operating"/>
    <s v="Operating"/>
    <s v="Operating"/>
    <m/>
    <s v="Operating"/>
  </r>
  <r>
    <n v="1618"/>
    <s v="INKAHBL00026"/>
    <s v="INKAHBL00026"/>
    <s v="INKAHBL00026"/>
    <s v="Optival"/>
    <x v="10"/>
    <s v="Upto FY20"/>
    <s v="FY16Q3"/>
    <s v="HBL"/>
    <x v="1"/>
    <s v="HUBLI"/>
    <s v="Other Towns"/>
    <s v="Tier-3"/>
    <s v="Tier-3"/>
    <m/>
    <m/>
    <s v="Regular Store"/>
    <m/>
    <s v="INKAHBL00009"/>
    <s v="GANDHI NAGAR"/>
    <x v="6"/>
    <s v="ERest of KA"/>
    <s v="ERest of KA"/>
    <s v="DHARWARD CBT ROAD"/>
    <n v="400"/>
    <s v="250-400"/>
    <x v="0"/>
    <d v="2015-10-06T00:00:00"/>
    <x v="111"/>
    <x v="1"/>
    <m/>
    <x v="2"/>
    <x v="1"/>
    <n v="15.469068500000001"/>
    <n v="74.9935258"/>
    <n v="580008"/>
    <s v="Shop No.2  CTS No. 171/34  35  36/A2  Balagi Building  Akkipet  Vijay Road  Near CBT Dharwad"/>
    <s v="Operating"/>
    <s v="Operating"/>
    <s v="Operating"/>
    <s v="Operating"/>
    <s v="Operating"/>
    <s v="Operating"/>
    <s v="Operating"/>
    <s v="Operating"/>
    <s v="Operating"/>
    <s v="Operating"/>
    <s v="Operating"/>
    <s v="Operating"/>
    <m/>
    <s v="Operating"/>
  </r>
  <r>
    <n v="1619"/>
    <s v="INKABLR00237"/>
    <s v="INKABLR00237"/>
    <s v="INKABLR00237"/>
    <s v="Optival"/>
    <x v="10"/>
    <s v="Upto FY20"/>
    <s v="FY16Q3"/>
    <s v="BLR"/>
    <x v="1"/>
    <s v="BANGALORE"/>
    <s v="Metro"/>
    <s v="Metro"/>
    <s v="Metro"/>
    <m/>
    <m/>
    <s v="Regular Store"/>
    <m/>
    <s v="INKABLR00464"/>
    <s v="GEDDALAHALLI"/>
    <x v="1"/>
    <s v="DBangalore"/>
    <s v="DBangalore"/>
    <s v="HEGDE NAGAR"/>
    <n v="1200"/>
    <s v="Gr than 1000"/>
    <x v="0"/>
    <d v="2015-10-08T00:00:00"/>
    <x v="111"/>
    <x v="1"/>
    <m/>
    <x v="2"/>
    <x v="1"/>
    <n v="13.07244"/>
    <n v="77.632360000000006"/>
    <n v="560077"/>
    <s v="No: 474  Ramakrishna Hedge Nagar  Dr. SRK Nagara Post  Bangalore-560077"/>
    <s v="Operating"/>
    <s v="Operating"/>
    <s v="Operating"/>
    <s v="Operating"/>
    <s v="Operating"/>
    <s v="Operating"/>
    <s v="Operating"/>
    <s v="Operating"/>
    <s v="Operating"/>
    <s v="Operating"/>
    <s v="Operating"/>
    <s v="Operating"/>
    <m/>
    <s v="Operating"/>
  </r>
  <r>
    <n v="1620"/>
    <s v="INKAHBL00025"/>
    <s v="INKAHBL00025"/>
    <s v="INKAHBL00025"/>
    <s v="Optival"/>
    <x v="10"/>
    <s v="Upto FY20"/>
    <s v="FY16Q3"/>
    <s v="HBL"/>
    <x v="1"/>
    <s v="HUBLI"/>
    <s v="Other Towns"/>
    <s v="Tier-3"/>
    <s v="Tier-3"/>
    <m/>
    <m/>
    <s v="Regular Store"/>
    <m/>
    <s v="INKAHBL00029"/>
    <s v="KUSUGAL ROAD"/>
    <x v="6"/>
    <s v="ERest of KA"/>
    <s v="ERest of KA"/>
    <s v="FORT MAIN ROAD OLD HUBLI"/>
    <n v="320"/>
    <s v="250-400"/>
    <x v="0"/>
    <d v="2015-10-08T00:00:00"/>
    <x v="111"/>
    <x v="1"/>
    <m/>
    <x v="2"/>
    <x v="1"/>
    <n v="15.2893253"/>
    <n v="75.119510700000006"/>
    <n v="580024"/>
    <s v="CST  Sree Krishnendra Complex-2  Ground Floor  Old Hubli Fort Main Road  Hubli"/>
    <s v="Operating"/>
    <s v="Operating"/>
    <s v="Operating"/>
    <s v="Operating"/>
    <s v="Operating"/>
    <s v="Operating"/>
    <s v="Operating"/>
    <s v="Operating"/>
    <s v="Operating"/>
    <s v="Operating"/>
    <s v="Operating"/>
    <s v="Operating"/>
    <m/>
    <s v="Operating"/>
  </r>
  <r>
    <n v="1621"/>
    <s v="INTNMAS02139"/>
    <s v="INTNMAS02139"/>
    <s v="INTNMAS00292"/>
    <s v="Optival"/>
    <x v="10"/>
    <s v="Upto FY20"/>
    <s v="FY16Q3"/>
    <s v="MAS"/>
    <x v="3"/>
    <s v="CHENNAI"/>
    <s v="Metro"/>
    <s v="Metro"/>
    <s v="Metro"/>
    <m/>
    <m/>
    <s v="Regular Store"/>
    <m/>
    <s v="INTNMAS00055"/>
    <s v="THIRUVETIUR"/>
    <x v="7"/>
    <s v="FChennai"/>
    <s v="FChennai"/>
    <s v="OLD WASHERMANPET CEMENTRY ROAD"/>
    <n v="1500"/>
    <s v="Gr than 1000"/>
    <x v="0"/>
    <d v="2015-10-17T00:00:00"/>
    <x v="111"/>
    <x v="1"/>
    <m/>
    <x v="2"/>
    <x v="1"/>
    <n v="13.11036"/>
    <n v="80.282229999999998"/>
    <n v="600013"/>
    <s v="Ground Floor: Old No: 53  New No: 124  Cementry Road  Old Washermanpet  Chennai - 600021"/>
    <s v="Operating"/>
    <s v="Operating"/>
    <s v="Operating"/>
    <s v="Operating"/>
    <s v="Operating"/>
    <s v="Operating"/>
    <s v="Operating"/>
    <s v="Operating"/>
    <s v="Operating"/>
    <s v="Operating"/>
    <s v="Operating"/>
    <s v="Operating"/>
    <m/>
    <s v="Operating"/>
  </r>
  <r>
    <n v="1622"/>
    <s v="INTNTRZ00016"/>
    <s v="INTNTRZ00016"/>
    <s v="INTNTRZ00016"/>
    <s v="Optival"/>
    <x v="10"/>
    <s v="Upto FY20"/>
    <s v="FY16Q3"/>
    <s v="TRZ"/>
    <x v="3"/>
    <s v="TRICHY"/>
    <s v="Dist HQ"/>
    <s v="Tier-2"/>
    <s v="Tier-2"/>
    <m/>
    <m/>
    <s v="Regular Store"/>
    <m/>
    <s v="INTNTRZ00035"/>
    <s v="TRICHY INDIAN BANK COLONY"/>
    <x v="12"/>
    <s v="GRest of TN"/>
    <s v="GRest of TN"/>
    <s v="TRICHY RAIL NAGAR"/>
    <n v="1310"/>
    <s v="Gr than 1000"/>
    <x v="0"/>
    <d v="2015-10-19T00:00:00"/>
    <x v="111"/>
    <x v="1"/>
    <m/>
    <x v="2"/>
    <x v="1"/>
    <n v="10.80496846"/>
    <n v="78.733702100000002"/>
    <n v="620010"/>
    <s v="Ground Floor: Shop 1  No.1A/195  Rajappa Nagar West  Ariyamangalam  Trichy"/>
    <s v="Operating"/>
    <s v="Operating"/>
    <s v="Operating"/>
    <s v="Operating"/>
    <s v="Operating"/>
    <s v="Operating"/>
    <s v="Operating"/>
    <s v="Operating"/>
    <s v="Operating"/>
    <s v="Operating"/>
    <s v="Operating"/>
    <s v="Operating"/>
    <m/>
    <s v="Operating"/>
  </r>
  <r>
    <n v="1623"/>
    <s v="INKACHK00003"/>
    <s v="INKACHK00003"/>
    <s v="INKACHK00003"/>
    <s v="Optival"/>
    <x v="10"/>
    <s v="Upto FY20"/>
    <s v="FY16Q3"/>
    <s v="CHK"/>
    <x v="1"/>
    <s v="CHIKMAGALUR"/>
    <s v="Dist HQ"/>
    <s v="Tier-2"/>
    <s v="Tier-2"/>
    <m/>
    <m/>
    <s v="Regular Store"/>
    <m/>
    <s v="INKACHK00003"/>
    <s v="I G ROAD"/>
    <x v="6"/>
    <s v="ERest of KA"/>
    <s v="ERest of KA"/>
    <s v="I G ROAD"/>
    <n v="700"/>
    <s v="600-1000"/>
    <x v="0"/>
    <d v="2015-10-20T00:00:00"/>
    <x v="111"/>
    <x v="1"/>
    <m/>
    <x v="2"/>
    <x v="1"/>
    <n v="13.3207299"/>
    <n v="75.772130599999997"/>
    <n v="577101"/>
    <s v="No 2 &amp; 3  Naidu Complex  Beside Vijaybank  IG Road  Chikmagalur"/>
    <s v="Operating"/>
    <s v="Operating"/>
    <s v="Operating"/>
    <s v="Operating"/>
    <s v="Operating"/>
    <s v="Operating"/>
    <s v="Operating"/>
    <s v="Operating"/>
    <s v="Operating"/>
    <s v="Operating"/>
    <s v="Operating"/>
    <s v="Operating"/>
    <m/>
    <s v="Operating"/>
  </r>
  <r>
    <n v="1624"/>
    <s v="INAPNLR00020"/>
    <s v="INAPNLR00020"/>
    <s v="INAPNLR00020"/>
    <s v="Optival"/>
    <x v="10"/>
    <s v="Upto FY20"/>
    <s v="FY16Q3"/>
    <s v="NLR"/>
    <x v="2"/>
    <s v="NELLORE"/>
    <s v="Dist HQ"/>
    <s v="Tier-2"/>
    <s v="Tier-2"/>
    <m/>
    <m/>
    <s v="Regular Store"/>
    <m/>
    <m/>
    <m/>
    <x v="5"/>
    <s v="CAndhra Pradesh"/>
    <s v="CAndhra Pradesh"/>
    <s v="SARASWATHI NAGAR DARGAMITTA"/>
    <n v="450"/>
    <s v="400-600"/>
    <x v="0"/>
    <d v="2015-10-21T00:00:00"/>
    <x v="111"/>
    <x v="1"/>
    <m/>
    <x v="2"/>
    <x v="1"/>
    <n v="14.43646"/>
    <n v="79.969920000000002"/>
    <n v="524003"/>
    <s v="D. No: 24-2-439  Saraswathi Nagar  Dargamitta  Nellore  AP"/>
    <s v="Operating"/>
    <s v="Operating"/>
    <s v="Operating"/>
    <s v="Operating"/>
    <s v="Operating"/>
    <s v="Operating"/>
    <s v="Operating"/>
    <s v="Operating"/>
    <s v="Operating"/>
    <s v="Operating"/>
    <s v="Operating"/>
    <s v="Operating"/>
    <m/>
    <s v="Operating"/>
  </r>
  <r>
    <n v="1625"/>
    <s v="INTNMAS02146"/>
    <s v="INTNMAS02146"/>
    <s v="INTNMAS00298"/>
    <s v="Optival"/>
    <x v="10"/>
    <s v="Upto FY20"/>
    <s v="FY16Q3"/>
    <s v="MAS"/>
    <x v="3"/>
    <s v="CHENNAI"/>
    <s v="Metro"/>
    <s v="Metro"/>
    <s v="Metro"/>
    <m/>
    <m/>
    <s v="Regular Store"/>
    <m/>
    <s v="INTNMAS00343"/>
    <s v="PALLAVARAM"/>
    <x v="7"/>
    <s v="FChennai"/>
    <s v="FChennai"/>
    <s v="ANAKAPUTHUR"/>
    <n v="1000"/>
    <s v="600-1000"/>
    <x v="0"/>
    <d v="2015-10-21T00:00:00"/>
    <x v="111"/>
    <x v="1"/>
    <m/>
    <x v="2"/>
    <x v="1"/>
    <n v="12.98193"/>
    <n v="80.129350000000002"/>
    <n v="600070"/>
    <s v="Ground Floor: No 86  Kamarajar Salai  Anakaputhur  Chennai - 600070"/>
    <s v="Operating"/>
    <s v="Operating"/>
    <s v="Operating"/>
    <s v="Operating"/>
    <s v="Operating"/>
    <s v="Operating"/>
    <s v="Operating"/>
    <s v="Operating"/>
    <s v="Operating"/>
    <s v="Operating"/>
    <s v="Operating"/>
    <s v="Operating"/>
    <m/>
    <s v="Operating"/>
  </r>
  <r>
    <n v="1626"/>
    <s v="INKABLR00234"/>
    <s v="INKABLR00234"/>
    <s v="INKABLR00234"/>
    <s v="Optival"/>
    <x v="10"/>
    <s v="Upto FY20"/>
    <s v="FY16Q3"/>
    <s v="BLR"/>
    <x v="1"/>
    <s v="BANGALORE"/>
    <s v="Metro"/>
    <s v="Metro"/>
    <s v="Metro"/>
    <m/>
    <m/>
    <s v="Regular Store"/>
    <m/>
    <s v="INKABLR00462"/>
    <s v="YELAHANKA BUS STAND ROAD"/>
    <x v="1"/>
    <s v="DBangalore"/>
    <s v="DBangalore"/>
    <s v="THIRUMALAPPA NAGAR"/>
    <n v="480"/>
    <s v="400-600"/>
    <x v="0"/>
    <d v="2015-10-24T00:00:00"/>
    <x v="111"/>
    <x v="1"/>
    <m/>
    <x v="2"/>
    <x v="1"/>
    <n v="13.10197"/>
    <n v="77.586359099999996"/>
    <n v="560064"/>
    <s v="No: 4  Ashwath Narayana Circle  Thirumalappa Nagar  Attur Layout  Yelahanka  Bangalore"/>
    <s v="Operating"/>
    <s v="Operating"/>
    <s v="Operating"/>
    <s v="Operating"/>
    <s v="Operating"/>
    <s v="Operating"/>
    <s v="Operating"/>
    <s v="Operating"/>
    <s v="Operating"/>
    <s v="Operating"/>
    <s v="Operating"/>
    <s v="Operating"/>
    <m/>
    <s v="Operating"/>
  </r>
  <r>
    <n v="1627"/>
    <s v="INORCTK00008"/>
    <s v="INORCTK00008"/>
    <s v="INORCTK00008"/>
    <s v="Optival"/>
    <x v="10"/>
    <s v="Upto FY20"/>
    <s v="FY16Q3"/>
    <s v="CTK"/>
    <x v="10"/>
    <s v="CUTTACK"/>
    <s v="Dist HQ"/>
    <s v="Tier-2"/>
    <s v="Tier-2"/>
    <m/>
    <m/>
    <s v="Regular Store"/>
    <m/>
    <s v="INORBBI00021"/>
    <s v="ORAKOL"/>
    <x v="18"/>
    <s v="LOrissa"/>
    <s v="LOrissa"/>
    <s v="42 MOUZA"/>
    <n v="710"/>
    <s v="600-1000"/>
    <x v="0"/>
    <d v="2015-10-28T00:00:00"/>
    <x v="111"/>
    <x v="1"/>
    <m/>
    <x v="2"/>
    <x v="1"/>
    <n v="20.414614"/>
    <n v="85.92304"/>
    <n v="754112"/>
    <s v="Plot No:2624/5393 Khata No. 545/466  Mouza:- Sriram  Dist:- Cuttack-754112 Odisha"/>
    <s v="Operating"/>
    <s v="Operating"/>
    <s v="Operating"/>
    <s v="Operating"/>
    <s v="Operating"/>
    <s v="Operating"/>
    <s v="Operating"/>
    <s v="Operating"/>
    <s v="Operating"/>
    <s v="Operating"/>
    <s v="Operating"/>
    <s v="Operating"/>
    <m/>
    <s v="Operating"/>
  </r>
  <r>
    <n v="1628"/>
    <s v="INAPVZM50002"/>
    <s v="INAPVZM50002"/>
    <s v="INAPVZM50002"/>
    <s v="Optival"/>
    <x v="10"/>
    <s v="Upto FY20"/>
    <e v="#N/A"/>
    <s v="VZM"/>
    <x v="2"/>
    <s v="VIZIANAGARAM"/>
    <s v="Dist HQ"/>
    <s v="Tier-2"/>
    <s v="Tier-2"/>
    <m/>
    <m/>
    <s v="Regular Store"/>
    <m/>
    <m/>
    <m/>
    <x v="5"/>
    <s v="CAndhra Pradesh"/>
    <s v="CAndhra Pradesh"/>
    <s v="KRISHNARAJAPURAM VIZIANAGARAM"/>
    <n v="231"/>
    <s v="Less than 250"/>
    <x v="2"/>
    <d v="2015-10-03T00:00:00"/>
    <x v="111"/>
    <x v="0"/>
    <d v="2018-09-28T00:00:00"/>
    <x v="19"/>
    <x v="9"/>
    <n v="18.102429999999998"/>
    <n v="83.412790000000001"/>
    <n v="535002"/>
    <s v="D.No. 20-20-1  Plot No.87  Shop No.3  100 Feet Ring Road Krishnarajapuram  Vizianagaram  Vizianagaram (Mandal &amp; Dist) - 535002 VIZIANAGARAM ANDHRA PRADESH"/>
    <s v=""/>
    <s v=""/>
    <s v=""/>
    <s v=""/>
    <s v=""/>
    <s v=""/>
    <s v=""/>
    <s v=""/>
    <s v=""/>
    <s v=""/>
    <s v=""/>
    <s v=""/>
    <m/>
    <s v=""/>
  </r>
  <r>
    <n v="1629"/>
    <s v="INGJAMD50008"/>
    <s v="INGJAMD50008"/>
    <s v="INGJAMD50008"/>
    <s v="Optival"/>
    <x v="10"/>
    <s v="Upto FY20"/>
    <e v="#N/A"/>
    <s v="AMD"/>
    <x v="5"/>
    <s v="AHMEDABAD"/>
    <s v="Metro"/>
    <s v="Metro"/>
    <s v="Metro"/>
    <m/>
    <m/>
    <s v="Regular Store"/>
    <m/>
    <m/>
    <m/>
    <x v="10"/>
    <s v="MGujarat"/>
    <s v="MGujarat"/>
    <s v="VASTRAPUR"/>
    <s v="NA"/>
    <s v="Gr than 1000"/>
    <x v="2"/>
    <d v="2015-10-24T00:00:00"/>
    <x v="111"/>
    <x v="0"/>
    <d v="2016-06-30T00:00:00"/>
    <x v="43"/>
    <x v="2"/>
    <s v=""/>
    <s v=""/>
    <n v="380015"/>
    <s v="GF-2  Himalaya complex  Nehru Park Char Rasta Vastrapur AHMEDABAD GUJARAT"/>
    <s v=""/>
    <s v=""/>
    <s v=""/>
    <s v=""/>
    <s v=""/>
    <s v=""/>
    <s v=""/>
    <s v=""/>
    <s v=""/>
    <s v=""/>
    <s v=""/>
    <s v=""/>
    <m/>
    <s v=""/>
  </r>
  <r>
    <n v="1630"/>
    <s v="INTGPTC50002"/>
    <s v="INTGPTC50002"/>
    <s v="INTGPTC50002"/>
    <s v="Optival"/>
    <x v="10"/>
    <s v="Upto FY20"/>
    <e v="#N/A"/>
    <s v="PTC"/>
    <x v="0"/>
    <s v="PATANCHERU"/>
    <s v="Other Towns"/>
    <s v="Tier-3"/>
    <s v="Tier-3"/>
    <m/>
    <m/>
    <s v="Regular Store"/>
    <m/>
    <m/>
    <m/>
    <x v="2"/>
    <s v="BRest of TG"/>
    <s v="BRest of TG"/>
    <s v="M.G ROAD PATANCHERU"/>
    <n v="350"/>
    <s v="250-400"/>
    <x v="2"/>
    <d v="2015-10-31T00:00:00"/>
    <x v="111"/>
    <x v="1"/>
    <m/>
    <x v="2"/>
    <x v="1"/>
    <n v="17.530840000000001"/>
    <n v="78.265169999999998"/>
    <n v="502319"/>
    <s v="D.NO.5-62  M.G Road  Patancheru (V) Patancheru (M)  Medak District PATANCHERU TELANGANA"/>
    <s v="Operating"/>
    <s v="Operating"/>
    <s v="Operating"/>
    <s v="Operating"/>
    <s v="Operating"/>
    <s v="Operating"/>
    <s v="Operating"/>
    <s v="Operating"/>
    <s v="Operating"/>
    <s v="Operating"/>
    <s v="Operating"/>
    <s v="Operating"/>
    <m/>
    <s v="Operating"/>
  </r>
  <r>
    <n v="1631"/>
    <s v="INKADVG00024"/>
    <s v="INKADVG00024"/>
    <s v="INKADVG00024"/>
    <s v="Optival"/>
    <x v="10"/>
    <s v="Upto FY20"/>
    <s v="FY16Q3"/>
    <s v="DVG"/>
    <x v="1"/>
    <s v="DAVANAGERE"/>
    <s v="Dist HQ"/>
    <s v="Tier-2"/>
    <s v="Tier-2"/>
    <s v="Yes"/>
    <s v="INKADVG00017"/>
    <s v="Regular Store"/>
    <m/>
    <s v="INKADVG00026"/>
    <s v="HKR CIRCLE"/>
    <x v="6"/>
    <s v="ERest of KA"/>
    <s v="ERest of KA"/>
    <s v="CHURCH ROAD"/>
    <n v="350"/>
    <s v="250-400"/>
    <x v="0"/>
    <d v="2015-11-03T00:00:00"/>
    <x v="112"/>
    <x v="1"/>
    <m/>
    <x v="2"/>
    <x v="1"/>
    <n v="14.462960000000001"/>
    <n v="75.917389999999997"/>
    <n v="577002"/>
    <s v="161/7/B GROUND FLOOR CHURCH ROAD PJ EXTENSION DAVENGERI-577002"/>
    <s v="Operating"/>
    <s v="Operating"/>
    <s v="Operating"/>
    <s v="Operating"/>
    <s v="Operating"/>
    <s v="Operating"/>
    <s v="Operating"/>
    <s v="Operating"/>
    <s v="Operating"/>
    <s v="Operating"/>
    <s v="Operating"/>
    <s v="Operating"/>
    <m/>
    <s v="Operating"/>
  </r>
  <r>
    <n v="1632"/>
    <s v="INGJAMD50010"/>
    <s v="INGJAMD50010"/>
    <s v="INGJAMD50010"/>
    <s v="Optival"/>
    <x v="10"/>
    <s v="Upto FY20"/>
    <e v="#N/A"/>
    <s v="AMD"/>
    <x v="5"/>
    <s v="AHMEDABAD"/>
    <s v="Metro"/>
    <s v="Metro"/>
    <s v="Metro"/>
    <m/>
    <m/>
    <s v="Regular Store"/>
    <m/>
    <m/>
    <m/>
    <x v="10"/>
    <s v="MGujarat"/>
    <s v="MGujarat"/>
    <s v="VASNA AHMEDABAD"/>
    <n v="250"/>
    <s v="Less than 250"/>
    <x v="2"/>
    <d v="2015-11-05T00:00:00"/>
    <x v="112"/>
    <x v="0"/>
    <d v="2018-02-28T00:00:00"/>
    <x v="23"/>
    <x v="6"/>
    <s v=""/>
    <s v=""/>
    <n v="380007"/>
    <s v="Shop No.23  Swaminarayan Park-2  Opp. Shri Sadan Vasna AHMEDABAD GUJARAT"/>
    <s v=""/>
    <s v=""/>
    <s v=""/>
    <s v=""/>
    <s v=""/>
    <s v=""/>
    <s v=""/>
    <s v=""/>
    <s v=""/>
    <s v=""/>
    <s v=""/>
    <s v=""/>
    <m/>
    <s v=""/>
  </r>
  <r>
    <n v="1633"/>
    <s v="INTNMAS02151"/>
    <s v="INTNMAS02151"/>
    <s v="INTNMAS00303"/>
    <s v="Optival"/>
    <x v="10"/>
    <s v="Upto FY20"/>
    <s v="FY16Q3"/>
    <s v="MAS"/>
    <x v="3"/>
    <s v="CHENNAI"/>
    <s v="Metro"/>
    <s v="Metro"/>
    <s v="Metro"/>
    <m/>
    <m/>
    <s v="Regular Store"/>
    <m/>
    <s v="INTNMAS00295"/>
    <s v="IYYAPANTHANGAL NEW"/>
    <x v="7"/>
    <s v="FChennai"/>
    <s v="FChennai"/>
    <s v="MUGALIVAKKAM"/>
    <n v="500"/>
    <s v="400-600"/>
    <x v="0"/>
    <d v="2015-11-12T00:00:00"/>
    <x v="112"/>
    <x v="1"/>
    <m/>
    <x v="2"/>
    <x v="1"/>
    <n v="13.021850000000001"/>
    <n v="80.166470000000004"/>
    <n v="600125"/>
    <s v="Ground Floor: No.1/180  Mariamman Koil Street  Mugalivakkam  Chennai - 600125"/>
    <s v="Operating"/>
    <s v="Operating"/>
    <s v="Operating"/>
    <s v="Operating"/>
    <s v="Operating"/>
    <s v="Operating"/>
    <s v="Operating"/>
    <s v="Operating"/>
    <s v="Operating"/>
    <s v="Operating"/>
    <s v="Operating"/>
    <s v="Operating"/>
    <m/>
    <s v="Operating"/>
  </r>
  <r>
    <n v="1634"/>
    <s v="INTNMAS02141"/>
    <s v="INTNMAS02141"/>
    <s v="INTNMAS02141"/>
    <s v="Optival"/>
    <x v="10"/>
    <s v="Upto FY20"/>
    <s v="FY16Q3"/>
    <s v="MAS"/>
    <x v="3"/>
    <s v="CHENNAI"/>
    <s v="Metro"/>
    <s v="Metro"/>
    <s v="Metro"/>
    <m/>
    <m/>
    <s v="Regular Store"/>
    <m/>
    <m/>
    <m/>
    <x v="7"/>
    <s v="FChennai"/>
    <s v="FChennai"/>
    <s v="NEDUNGUNDRAM TVS GREENHILLS COMPLEX"/>
    <n v="400"/>
    <s v="250-400"/>
    <x v="0"/>
    <d v="2015-11-13T00:00:00"/>
    <x v="112"/>
    <x v="0"/>
    <d v="2018-07-31T00:00:00"/>
    <x v="131"/>
    <x v="9"/>
    <n v="12.890794"/>
    <n v="80.112601999999995"/>
    <n v="600063"/>
    <s v="Ground Floor: Shop No 6  Greenhills Commercial Complex  5th Avenue  TVS Emerald Enclave: Opp TVS Greenhills Apartment  Nedungundram Chennai - 600063"/>
    <s v=""/>
    <s v=""/>
    <s v=""/>
    <s v=""/>
    <s v=""/>
    <s v=""/>
    <s v=""/>
    <s v=""/>
    <s v=""/>
    <s v=""/>
    <s v=""/>
    <s v=""/>
    <m/>
    <s v=""/>
  </r>
  <r>
    <n v="1635"/>
    <s v="INTGSRD50002"/>
    <s v="INTGSRD50002"/>
    <s v="INTGSRD50002"/>
    <s v="Optival"/>
    <x v="10"/>
    <s v="Upto FY20"/>
    <e v="#N/A"/>
    <s v="SRD"/>
    <x v="0"/>
    <s v="SANGAREDDY"/>
    <s v="Dist HQ"/>
    <s v="Tier-2"/>
    <s v="Tier-2"/>
    <m/>
    <m/>
    <s v="Regular Store"/>
    <m/>
    <m/>
    <m/>
    <x v="2"/>
    <s v="BRest of TG"/>
    <s v="BRest of TG"/>
    <s v="NEAR NEW BUS STAND SANGAREDDY"/>
    <n v="750"/>
    <s v="600-1000"/>
    <x v="2"/>
    <d v="2015-11-13T00:00:00"/>
    <x v="112"/>
    <x v="0"/>
    <d v="2022-06-14T00:00:00"/>
    <x v="17"/>
    <x v="11"/>
    <n v="17.595621000000001"/>
    <n v="78.077112"/>
    <n v="502001"/>
    <s v="PLOT NO.8  SY.NO.241  NEAR NEW BUS STAND  OPP. INSPECTION BANGLOW  SANGAREDDY (V &amp; M)  MEDAK DIST - 502001 SANGAREDDY TELANGANA"/>
    <s v="Operating"/>
    <s v="Operating"/>
    <s v=""/>
    <s v=""/>
    <s v=""/>
    <s v=""/>
    <s v=""/>
    <s v=""/>
    <s v=""/>
    <s v=""/>
    <s v=""/>
    <s v=""/>
    <m/>
    <s v=""/>
  </r>
  <r>
    <n v="1636"/>
    <s v="INKABLR00250"/>
    <s v="INKABLR00250"/>
    <s v="INKABLR00250"/>
    <s v="Optival"/>
    <x v="10"/>
    <s v="Upto FY20"/>
    <s v="FY16Q3"/>
    <s v="BLR"/>
    <x v="1"/>
    <s v="BANGALORE"/>
    <s v="Metro"/>
    <s v="Metro"/>
    <s v="Metro"/>
    <s v="Yes"/>
    <s v="INKABLR00162"/>
    <s v="Regular Store"/>
    <m/>
    <s v="INKABLR00273"/>
    <s v="ATALIKA WH INVENTORY"/>
    <x v="1"/>
    <s v="DBangalore"/>
    <s v="DBangalore"/>
    <s v="CT BED TR NAGAR"/>
    <n v="600"/>
    <s v="400-600"/>
    <x v="0"/>
    <d v="2015-11-18T00:00:00"/>
    <x v="112"/>
    <x v="1"/>
    <m/>
    <x v="2"/>
    <x v="1"/>
    <n v="12.931609999999999"/>
    <n v="77.563929999999999"/>
    <n v="560028"/>
    <s v="No. 320  Ground Floor  CT Bed Thyagraj Nagar  3rd Stage  Bangalore"/>
    <s v="Operating"/>
    <s v="Operating"/>
    <s v="Operating"/>
    <s v="Operating"/>
    <s v="Operating"/>
    <s v="Operating"/>
    <s v="Operating"/>
    <s v="Operating"/>
    <s v="Operating"/>
    <s v="Operating"/>
    <s v="Operating"/>
    <s v="Operating"/>
    <m/>
    <s v="Operating"/>
  </r>
  <r>
    <n v="1637"/>
    <s v="INKATUM00011"/>
    <s v="INKATUM00011"/>
    <s v="INKATUM00011"/>
    <s v="Optival"/>
    <x v="10"/>
    <s v="Upto FY20"/>
    <s v="FY16Q3"/>
    <s v="TUM"/>
    <x v="1"/>
    <s v="TUMKUR"/>
    <s v="Dist HQ"/>
    <s v="Tier-2"/>
    <s v="Tier-2"/>
    <m/>
    <m/>
    <s v="Regular Store"/>
    <m/>
    <s v="INKATUM00005"/>
    <s v="KUNIGAL ROAD"/>
    <x v="6"/>
    <s v="ERest of KA"/>
    <s v="ERest of KA"/>
    <s v="KYATHASANDRA"/>
    <n v="650"/>
    <s v="600-1000"/>
    <x v="0"/>
    <d v="2015-11-21T00:00:00"/>
    <x v="112"/>
    <x v="1"/>
    <m/>
    <x v="2"/>
    <x v="1"/>
    <n v="13.31391"/>
    <n v="77.114570000000001"/>
    <n v="572104"/>
    <s v="No. 225/236  Ward No: 33  Shop. No1  Opp: Govt School Field  Near DCC Bank  Kyathasandra  Tumkur"/>
    <s v="Operating"/>
    <s v="Operating"/>
    <s v="Operating"/>
    <s v="Operating"/>
    <s v="Operating"/>
    <s v="Operating"/>
    <s v="Operating"/>
    <s v="Operating"/>
    <s v="Operating"/>
    <s v="Operating"/>
    <s v="Operating"/>
    <s v="Operating"/>
    <m/>
    <s v="Operating"/>
  </r>
  <r>
    <n v="1638"/>
    <s v="INKABLR00246"/>
    <s v="INKABLR00246"/>
    <s v="INKABLR00246"/>
    <s v="Optival"/>
    <x v="10"/>
    <s v="Upto FY20"/>
    <s v="FY16Q3"/>
    <s v="BLR"/>
    <x v="1"/>
    <s v="BANGALORE"/>
    <s v="Metro"/>
    <s v="Metro"/>
    <s v="Metro"/>
    <m/>
    <m/>
    <s v="Regular Store"/>
    <m/>
    <m/>
    <m/>
    <x v="1"/>
    <s v="DBangalore"/>
    <s v="DBangalore"/>
    <s v="MAGADI TOWN BUS STAND"/>
    <n v="600"/>
    <s v="400-600"/>
    <x v="0"/>
    <d v="2015-11-23T00:00:00"/>
    <x v="112"/>
    <x v="0"/>
    <d v="2017-10-04T00:00:00"/>
    <x v="39"/>
    <x v="6"/>
    <s v=""/>
    <s v=""/>
    <n v="562120"/>
    <s v="Katha No: 279/917/851  Kempegowda Circle  Rama Mandira Road  Bangalore Rural District  Magadi Town"/>
    <s v=""/>
    <s v=""/>
    <s v=""/>
    <s v=""/>
    <s v=""/>
    <s v=""/>
    <s v=""/>
    <s v=""/>
    <s v=""/>
    <s v=""/>
    <s v=""/>
    <s v=""/>
    <m/>
    <s v=""/>
  </r>
  <r>
    <n v="1639"/>
    <s v="INTGADI50002"/>
    <s v="INTGADI50002"/>
    <s v="INTGADI50002"/>
    <s v="Optival"/>
    <x v="10"/>
    <s v="Upto FY20"/>
    <e v="#N/A"/>
    <s v="ADI"/>
    <x v="0"/>
    <s v="ADILABAD"/>
    <s v="Dist HQ"/>
    <s v="Tier-2"/>
    <s v="Tier-2"/>
    <m/>
    <m/>
    <s v="Regular Store"/>
    <m/>
    <m/>
    <m/>
    <x v="2"/>
    <s v="BRest of TG"/>
    <s v="BRest of TG"/>
    <s v="BHUKTHAPUR ADILABAD"/>
    <n v="288"/>
    <s v="250-400"/>
    <x v="2"/>
    <d v="2015-11-24T00:00:00"/>
    <x v="112"/>
    <x v="1"/>
    <m/>
    <x v="2"/>
    <x v="1"/>
    <n v="19.669840000000001"/>
    <n v="78.528720000000007"/>
    <n v="504001"/>
    <s v="D.NO.4-3-57/11  BOLLANWAR COMPLEX  BHUKTHAPUR OPP. NEW BUS STAND  ADILABAD - 504001 ADILABAD TELANGANA"/>
    <s v="Operating"/>
    <s v="Operating"/>
    <s v="Operating"/>
    <s v="Operating"/>
    <s v="Operating"/>
    <s v="Operating"/>
    <s v="Operating"/>
    <s v="Operating"/>
    <s v="Operating"/>
    <s v="Operating"/>
    <s v="Operating"/>
    <s v="Operating"/>
    <m/>
    <s v="Operating"/>
  </r>
  <r>
    <n v="1640"/>
    <s v="INKAUDU00003"/>
    <s v="INKAUDU00003"/>
    <s v="INKAUDU00003"/>
    <s v="Optival"/>
    <x v="10"/>
    <s v="Upto FY20"/>
    <s v="FY16Q3"/>
    <s v="UDU"/>
    <x v="1"/>
    <s v="UDUPI"/>
    <s v="Dist HQ"/>
    <s v="Tier-2"/>
    <s v="Tier-2"/>
    <m/>
    <m/>
    <s v="Regular Store"/>
    <m/>
    <s v="INKAUDU00003"/>
    <s v="COURT CIRCLE"/>
    <x v="6"/>
    <s v="ERest of KA"/>
    <s v="ERest of KA"/>
    <s v="COURT CIRCLE"/>
    <n v="622"/>
    <s v="600-1000"/>
    <x v="0"/>
    <d v="2015-11-27T00:00:00"/>
    <x v="112"/>
    <x v="1"/>
    <m/>
    <x v="2"/>
    <x v="1"/>
    <n v="13.3338619"/>
    <n v="74.748840000000001"/>
    <n v="576101"/>
    <s v="Shop No 17&amp;18 ananth tower opp district court udupi-576101"/>
    <s v="Operating"/>
    <s v="Operating"/>
    <s v="Operating"/>
    <s v="Operating"/>
    <s v="Operating"/>
    <s v="Operating"/>
    <s v="Operating"/>
    <s v="Operating"/>
    <s v="Operating"/>
    <s v="Operating"/>
    <s v="Operating"/>
    <s v="Operating"/>
    <m/>
    <s v="Operating"/>
  </r>
  <r>
    <n v="1641"/>
    <s v="INTGHYD00499"/>
    <s v="INTGHYD00499"/>
    <s v="INTGHYD00499"/>
    <s v="Optival"/>
    <x v="10"/>
    <s v="Upto FY20"/>
    <e v="#N/A"/>
    <s v="HYD"/>
    <x v="0"/>
    <s v="HYDERABAD"/>
    <s v="Metro"/>
    <s v="Metro"/>
    <s v="Metro"/>
    <m/>
    <m/>
    <s v="Regular Store"/>
    <m/>
    <m/>
    <m/>
    <x v="0"/>
    <s v="AHyderabad"/>
    <s v="AHyderabad"/>
    <s v="OPTICAL BANJARAHILLS ROAD NO 10"/>
    <n v="750"/>
    <s v="600-1000"/>
    <x v="3"/>
    <d v="2015-11-26T00:00:00"/>
    <x v="112"/>
    <x v="1"/>
    <m/>
    <x v="2"/>
    <x v="1"/>
    <n v="17.426500399999998"/>
    <n v="78.437824399999997"/>
    <n v="500034"/>
    <s v="D No:8-5-594/E Gate No 528 Road No:10 Mandal-Hyderabad-Dist"/>
    <s v="Operating"/>
    <s v="Operating"/>
    <s v="Operating"/>
    <s v="Operating"/>
    <s v="Operating"/>
    <s v="Operating"/>
    <s v="Operating"/>
    <s v="Operating"/>
    <s v="Operating"/>
    <s v="Operating"/>
    <s v="Operating"/>
    <s v="Operating"/>
    <m/>
    <s v="Operating"/>
  </r>
  <r>
    <n v="1642"/>
    <s v="INTGADI50003"/>
    <s v="INTGADI50003"/>
    <s v="INTGADI50003"/>
    <s v="Optival"/>
    <x v="10"/>
    <s v="Upto FY20"/>
    <e v="#N/A"/>
    <s v="ADI"/>
    <x v="0"/>
    <s v="ADILABAD"/>
    <s v="Dist HQ"/>
    <s v="Tier-2"/>
    <s v="Tier-2"/>
    <m/>
    <m/>
    <s v="Regular Store"/>
    <m/>
    <m/>
    <m/>
    <x v="2"/>
    <s v="BRest of TG"/>
    <s v="BRest of TG"/>
    <s v="NEAR CENTRAL LIBRARY ADILABAD"/>
    <n v="700"/>
    <s v="600-1000"/>
    <x v="2"/>
    <d v="2015-11-29T00:00:00"/>
    <x v="112"/>
    <x v="1"/>
    <m/>
    <x v="2"/>
    <x v="1"/>
    <n v="19.6721"/>
    <n v="78.53295"/>
    <n v="504001"/>
    <s v="D.NO. 4-3-6/6 &amp; 4-3-6/7  NEAR CENTRAL LIBRARY HAMEEDPURA  ADILABAD ADILABAD TELANGANA"/>
    <s v="Operating"/>
    <s v="Operating"/>
    <s v="Operating"/>
    <s v="Operating"/>
    <s v="Operating"/>
    <s v="Operating"/>
    <s v="Operating"/>
    <s v="Operating"/>
    <s v="Operating"/>
    <s v="Operating"/>
    <s v="Operating"/>
    <s v="Operating"/>
    <m/>
    <s v="Operating"/>
  </r>
  <r>
    <n v="1643"/>
    <s v="INKAHBL00027"/>
    <s v="INKAHBL00027"/>
    <s v="INKAHBL00027"/>
    <s v="Optival"/>
    <x v="10"/>
    <s v="Upto FY20"/>
    <s v="FY16Q3"/>
    <s v="HBL"/>
    <x v="1"/>
    <s v="HUBLI"/>
    <s v="Other Towns"/>
    <s v="Tier-3"/>
    <s v="Tier-3"/>
    <m/>
    <m/>
    <s v="Regular Store"/>
    <m/>
    <s v="INKAHBL00029"/>
    <s v="KUSUGAL ROAD"/>
    <x v="6"/>
    <s v="ERest of KA"/>
    <s v="ERest of KA"/>
    <s v="R N SHETTY ROAD"/>
    <n v="710"/>
    <s v="600-1000"/>
    <x v="0"/>
    <d v="2015-11-30T00:00:00"/>
    <x v="112"/>
    <x v="1"/>
    <m/>
    <x v="2"/>
    <x v="1"/>
    <n v="15.347496"/>
    <n v="75.111340999999996"/>
    <n v="580030"/>
    <s v="MIG-9  Shop NO 005 &amp; 006  No. 2931  Ward No. 38B  Akshay Park  R N Shetty Road  Hubli"/>
    <s v="Operating"/>
    <s v="Operating"/>
    <s v="Operating"/>
    <s v="Operating"/>
    <s v="Operating"/>
    <s v="Operating"/>
    <s v="Operating"/>
    <s v="Operating"/>
    <s v="Operating"/>
    <s v="Operating"/>
    <s v="Operating"/>
    <s v="Operating"/>
    <m/>
    <s v="Operating"/>
  </r>
  <r>
    <n v="1644"/>
    <s v="INGJAMD50016"/>
    <s v="INGJAMD50020"/>
    <s v="INGJAMD50020"/>
    <s v="Optival"/>
    <x v="10"/>
    <s v="Upto FY20"/>
    <e v="#N/A"/>
    <s v="AMD"/>
    <x v="5"/>
    <s v="AHMEDABAD"/>
    <s v="Metro"/>
    <s v="Metro"/>
    <s v="Metro"/>
    <m/>
    <m/>
    <s v="Regular Store"/>
    <m/>
    <m/>
    <m/>
    <x v="10"/>
    <s v="MGujarat"/>
    <s v="MGujarat"/>
    <s v="GULBIA TEKRA AHMEDABAD"/>
    <s v="NA"/>
    <s v="Gr than 1000"/>
    <x v="2"/>
    <d v="2015-11-30T00:00:00"/>
    <x v="112"/>
    <x v="0"/>
    <d v="2018-02-07T00:00:00"/>
    <x v="23"/>
    <x v="6"/>
    <s v=""/>
    <s v=""/>
    <n v="380015"/>
    <s v="Shop No.7  Satyam Shopping Center  Opp. Atlanta Tower Gulbai Tekra  Ambavadi  Ahmedabad AHMEDABAD GUJARAT"/>
    <s v=""/>
    <s v=""/>
    <s v=""/>
    <s v=""/>
    <s v=""/>
    <s v=""/>
    <s v=""/>
    <s v=""/>
    <s v=""/>
    <s v=""/>
    <s v=""/>
    <s v=""/>
    <m/>
    <s v=""/>
  </r>
  <r>
    <n v="1645"/>
    <s v="INORRGP00002"/>
    <s v="INORRGP00002"/>
    <s v="INORRGP00002"/>
    <s v="Optival"/>
    <x v="10"/>
    <s v="Upto FY20"/>
    <s v="FY16Q3"/>
    <s v="RGP"/>
    <x v="10"/>
    <s v="RAJGANGPUR"/>
    <s v="Dist HQ"/>
    <s v="Tier-2"/>
    <s v="Tier-2"/>
    <m/>
    <m/>
    <s v="Regular Store"/>
    <m/>
    <m/>
    <m/>
    <x v="18"/>
    <s v="LOrissa"/>
    <s v="LOrissa"/>
    <s v="LVPEI RAJGANGPUR"/>
    <n v="110"/>
    <s v="Less than 250"/>
    <x v="1"/>
    <d v="2015-12-03T00:00:00"/>
    <x v="113"/>
    <x v="1"/>
    <m/>
    <x v="2"/>
    <x v="1"/>
    <n v="22.204803900000002"/>
    <n v="84.585991800000002"/>
    <n v="770017"/>
    <s v="Plot No: 640  Khata No - 68/44  At-OCL Eye Center  PO/PS - Rajgangpur  Dist - Sundargarh  Orissa"/>
    <s v="Operating"/>
    <s v="Operating"/>
    <s v="Operating"/>
    <s v="Operating"/>
    <s v="Operating"/>
    <s v="Operating"/>
    <s v="Operating"/>
    <s v="Operating"/>
    <s v="Operating"/>
    <s v="Operating"/>
    <s v="Operating"/>
    <s v="Operating"/>
    <m/>
    <s v="Operating"/>
  </r>
  <r>
    <n v="1646"/>
    <s v="INGJSTV00005"/>
    <s v="INGJSTV00005"/>
    <s v="INGJSTV00005"/>
    <s v="Optival"/>
    <x v="10"/>
    <s v="Upto FY20"/>
    <s v="FY16Q3"/>
    <s v="STV"/>
    <x v="5"/>
    <s v="AHMEDABAD"/>
    <s v="Metro"/>
    <s v="Metro"/>
    <s v="Metro"/>
    <m/>
    <m/>
    <s v="Regular Store"/>
    <m/>
    <m/>
    <m/>
    <x v="10"/>
    <s v="MGujarat"/>
    <s v="MGujarat"/>
    <s v="GREEN CITY"/>
    <n v="510"/>
    <s v="400-600"/>
    <x v="0"/>
    <d v="2015-12-07T00:00:00"/>
    <x v="113"/>
    <x v="0"/>
    <d v="2016-10-26T00:00:00"/>
    <x v="108"/>
    <x v="2"/>
    <s v=""/>
    <s v=""/>
    <n v="395007"/>
    <s v="Shop No 1  2  G. Floor  S. No 47/2  Block No. 168  Building Number 37  Study Center  Green City  Bhata Ta: Chorayasi  Dist: Surat  Tal: Chorasi - Surat"/>
    <s v=""/>
    <s v=""/>
    <s v=""/>
    <s v=""/>
    <s v=""/>
    <s v=""/>
    <s v=""/>
    <s v=""/>
    <s v=""/>
    <s v=""/>
    <s v=""/>
    <s v=""/>
    <m/>
    <s v=""/>
  </r>
  <r>
    <n v="1647"/>
    <s v="INKABLR00220"/>
    <s v="INKABLR00220"/>
    <s v="INKABLR00220"/>
    <s v="Optival"/>
    <x v="10"/>
    <s v="Upto FY20"/>
    <s v="FY16Q3"/>
    <s v="BLR"/>
    <x v="1"/>
    <s v="BANGALORE"/>
    <s v="Metro"/>
    <s v="Metro"/>
    <s v="Metro"/>
    <m/>
    <m/>
    <s v="Regular Store"/>
    <m/>
    <m/>
    <m/>
    <x v="1"/>
    <s v="DBangalore"/>
    <s v="DBangalore"/>
    <s v="KORAMANGALA 7TH BLOCK"/>
    <n v="450"/>
    <s v="400-600"/>
    <x v="0"/>
    <d v="2015-12-11T00:00:00"/>
    <x v="113"/>
    <x v="0"/>
    <d v="2017-01-24T00:00:00"/>
    <x v="31"/>
    <x v="2"/>
    <s v=""/>
    <s v=""/>
    <n v="560095"/>
    <s v="Municipal No:355  Ward No:67  Koramangala 7th Block  Bangalore"/>
    <s v=""/>
    <s v=""/>
    <s v=""/>
    <s v=""/>
    <s v=""/>
    <s v=""/>
    <s v=""/>
    <s v=""/>
    <s v=""/>
    <s v=""/>
    <s v=""/>
    <s v=""/>
    <m/>
    <s v=""/>
  </r>
  <r>
    <n v="1648"/>
    <s v="INTNMAS02150"/>
    <s v="INTNMAS02150"/>
    <s v="INTNMAS00302"/>
    <s v="Optival"/>
    <x v="10"/>
    <s v="Upto FY20"/>
    <s v="FY16Q3"/>
    <s v="MAS"/>
    <x v="3"/>
    <s v="CHENNAI"/>
    <s v="Metro"/>
    <s v="Metro"/>
    <s v="Metro"/>
    <m/>
    <m/>
    <s v="Regular Store"/>
    <m/>
    <s v="INTNMAS00373"/>
    <s v="VELACHERY SARATHY NAGAR MAIN ROAD"/>
    <x v="7"/>
    <s v="FChennai"/>
    <s v="FChennai"/>
    <s v="ADAMBAKKAM KAKKAN NAGAR"/>
    <n v="400"/>
    <s v="250-400"/>
    <x v="0"/>
    <d v="2015-12-14T00:00:00"/>
    <x v="113"/>
    <x v="1"/>
    <m/>
    <x v="2"/>
    <x v="1"/>
    <n v="12.99029"/>
    <n v="80.205269999999999"/>
    <n v="600088"/>
    <s v="Ground Floor: Shop No. 2&amp;3  Plot No. 141  No.20-46  Kakkan Nagar  1st Main Road  Adambakkam  Chennai - 600088"/>
    <s v="Operating"/>
    <s v="Operating"/>
    <s v="Operating"/>
    <s v="Operating"/>
    <s v="Operating"/>
    <s v="Operating"/>
    <s v="Operating"/>
    <s v="Operating"/>
    <s v="Operating"/>
    <s v="Operating"/>
    <s v="Operating"/>
    <s v="Operating"/>
    <m/>
    <s v="Operating"/>
  </r>
  <r>
    <n v="1649"/>
    <s v="INRJJAI00044"/>
    <s v="INRJJAI00044"/>
    <s v="INRJJAI00044"/>
    <s v="Optival"/>
    <x v="10"/>
    <s v="Upto FY20"/>
    <e v="#N/A"/>
    <s v="JAI"/>
    <x v="6"/>
    <s v="JAIPUR"/>
    <s v="City"/>
    <s v="Tier-1"/>
    <s v="Tier-1"/>
    <m/>
    <m/>
    <s v="Regular Store"/>
    <m/>
    <m/>
    <m/>
    <x v="11"/>
    <s v="NJaipur"/>
    <s v="NJaipur"/>
    <s v="OPTICAL RAJAPARK"/>
    <n v="1250"/>
    <s v="Gr than 1000"/>
    <x v="3"/>
    <d v="2015-12-21T00:00:00"/>
    <x v="113"/>
    <x v="0"/>
    <d v="2016-11-25T00:00:00"/>
    <x v="81"/>
    <x v="2"/>
    <s v=""/>
    <s v=""/>
    <n v="302004"/>
    <s v="B-15-F Govind Marg Adarsh Nagar  Jaipur"/>
    <s v=""/>
    <s v=""/>
    <s v=""/>
    <s v=""/>
    <s v=""/>
    <s v=""/>
    <s v=""/>
    <s v=""/>
    <s v=""/>
    <s v=""/>
    <s v=""/>
    <s v=""/>
    <m/>
    <s v=""/>
  </r>
  <r>
    <n v="1650"/>
    <s v="INTGJAM50002"/>
    <s v="INTGJAM50002"/>
    <s v="INTGJAM50002"/>
    <s v="Optival"/>
    <x v="10"/>
    <s v="Upto FY20"/>
    <e v="#N/A"/>
    <s v="JAM"/>
    <x v="0"/>
    <s v="JAMMIKUNTA"/>
    <s v="Other Towns"/>
    <s v="Tier-3"/>
    <s v="Tier-3"/>
    <m/>
    <m/>
    <s v="Regular Store"/>
    <m/>
    <m/>
    <m/>
    <x v="2"/>
    <s v="BRest of TG"/>
    <s v="BRest of TG"/>
    <s v="HUZURABAD ROAD JAMMIKUNTA"/>
    <n v="438"/>
    <s v="400-600"/>
    <x v="2"/>
    <d v="2015-12-23T00:00:00"/>
    <x v="113"/>
    <x v="0"/>
    <d v="2019-03-12T00:00:00"/>
    <x v="84"/>
    <x v="9"/>
    <s v=""/>
    <s v=""/>
    <n v="505122"/>
    <s v="D.No.2-9-27  Huzurabad Road Jammikunta Vill &amp; Md.  Karimnagar (dist) JAMMIKUNTA TELANGANA"/>
    <s v=""/>
    <s v=""/>
    <s v=""/>
    <s v=""/>
    <s v=""/>
    <s v=""/>
    <s v=""/>
    <s v=""/>
    <s v=""/>
    <s v=""/>
    <s v=""/>
    <s v=""/>
    <m/>
    <s v=""/>
  </r>
  <r>
    <n v="1651"/>
    <s v="INTGHYD00494"/>
    <s v="INTGHYD00494"/>
    <s v="INTGHYD00494"/>
    <s v="Optival"/>
    <x v="10"/>
    <s v="Upto FY20"/>
    <s v="FY16Q3"/>
    <s v="HYD"/>
    <x v="0"/>
    <s v="HYDERABAD"/>
    <s v="Metro"/>
    <s v="Metro"/>
    <s v="Metro"/>
    <m/>
    <m/>
    <s v="Regular Store"/>
    <m/>
    <s v="INAPHYD00138"/>
    <s v="KUKATPALLY BHAGYANAGAR"/>
    <x v="0"/>
    <s v="AHyderabad"/>
    <s v="AHyderabad"/>
    <s v="MANJEERA MAJESTIC HOMES"/>
    <n v="121"/>
    <s v="Less than 250"/>
    <x v="0"/>
    <d v="2015-12-28T00:00:00"/>
    <x v="113"/>
    <x v="1"/>
    <m/>
    <x v="2"/>
    <x v="1"/>
    <n v="17.49117"/>
    <n v="78.394099999999995"/>
    <n v="500072"/>
    <s v="Plot No S3  Sy No: 1051 P  1060 P Manjeera Majestic Homes  Kukatpally Village  Balanagar Mandal  R R District"/>
    <s v="Operating"/>
    <s v="Operating"/>
    <s v="Operating"/>
    <s v="Operating"/>
    <s v="Operating"/>
    <s v="Operating"/>
    <s v="Operating"/>
    <s v="Operating"/>
    <s v="Operating"/>
    <s v="Operating"/>
    <s v="Operating"/>
    <s v="Operating"/>
    <m/>
    <s v="Operating"/>
  </r>
  <r>
    <n v="1652"/>
    <s v="INTGNML50002"/>
    <s v="INTGNML50002"/>
    <s v="INTGNML50002"/>
    <s v="Optival"/>
    <x v="10"/>
    <s v="Upto FY20"/>
    <e v="#N/A"/>
    <s v="NML"/>
    <x v="0"/>
    <s v="NIRMAL"/>
    <s v="Dist HQ"/>
    <s v="Tier-2"/>
    <s v="Tier-2"/>
    <m/>
    <m/>
    <s v="Regular Store"/>
    <m/>
    <m/>
    <m/>
    <x v="2"/>
    <s v="BRest of TG"/>
    <s v="BRest of TG"/>
    <s v="BESIDE POWER HOUSE NIRMAL"/>
    <n v="273"/>
    <s v="250-400"/>
    <x v="2"/>
    <d v="2015-12-02T00:00:00"/>
    <x v="113"/>
    <x v="0"/>
    <d v="2020-07-01T00:00:00"/>
    <x v="68"/>
    <x v="5"/>
    <n v="19.099329999999998"/>
    <n v="78.343159999999997"/>
    <n v="504106"/>
    <s v="D.NO.5-11-51/26/D  G.V.N.R COMPLEX  BUS STAND ROAD  BESIDE POWER HOUSE  NIRMAL (V &amp; M)  ADILABAD DIST - 504106 NIRMAL TELANGANA"/>
    <s v=""/>
    <s v=""/>
    <s v=""/>
    <s v=""/>
    <s v=""/>
    <s v=""/>
    <s v=""/>
    <s v=""/>
    <s v=""/>
    <s v=""/>
    <s v=""/>
    <s v=""/>
    <m/>
    <s v=""/>
  </r>
  <r>
    <n v="1653"/>
    <s v="INTGBDN50002"/>
    <s v="INTGBDN50002"/>
    <s v="INTGBDN50002"/>
    <s v="Optival"/>
    <x v="10"/>
    <s v="Upto FY20"/>
    <e v="#N/A"/>
    <s v="BDN"/>
    <x v="0"/>
    <s v="BODHAN"/>
    <s v="Other Towns"/>
    <s v="Tier-3"/>
    <s v="Tier-3"/>
    <m/>
    <m/>
    <s v="Regular Store"/>
    <m/>
    <m/>
    <m/>
    <x v="2"/>
    <s v="BRest of TG"/>
    <s v="BRest of TG"/>
    <s v="MAIN ROAD BODHAN"/>
    <n v="296"/>
    <s v="250-400"/>
    <x v="2"/>
    <d v="2015-12-04T00:00:00"/>
    <x v="113"/>
    <x v="1"/>
    <m/>
    <x v="2"/>
    <x v="1"/>
    <n v="18.655940000000001"/>
    <n v="77.894940000000005"/>
    <n v="503185"/>
    <s v="D.NO.4-2-350  BESIDE ANDHRA BANK ATM  MAIN ROAD  BODHAN  BODHAN (M)  NIZAMABAD DIST-503185 BODHAN TELANGANA"/>
    <s v="Operating"/>
    <s v="Operating"/>
    <s v="Operating"/>
    <s v="Operating"/>
    <s v="Operating"/>
    <s v="Operating"/>
    <s v="Operating"/>
    <s v="Operating"/>
    <s v="Operating"/>
    <s v="Operating"/>
    <s v="Operating"/>
    <s v="Operating"/>
    <m/>
    <s v="Operating"/>
  </r>
  <r>
    <n v="1654"/>
    <s v="INTGNZB50002"/>
    <s v="INTGNZB50002"/>
    <s v="INTGNZB50002"/>
    <s v="Optival"/>
    <x v="10"/>
    <s v="Upto FY20"/>
    <e v="#N/A"/>
    <s v="NZB"/>
    <x v="0"/>
    <s v="NIZAMABAD"/>
    <s v="Dist HQ"/>
    <s v="Tier-2"/>
    <s v="Tier-2"/>
    <m/>
    <m/>
    <s v="Regular Store"/>
    <m/>
    <m/>
    <m/>
    <x v="2"/>
    <s v="BRest of TG"/>
    <s v="BRest of TG"/>
    <s v="BADA BAZAR NIZAMABAD"/>
    <n v="232"/>
    <s v="Less than 250"/>
    <x v="2"/>
    <d v="2015-12-06T00:00:00"/>
    <x v="113"/>
    <x v="0"/>
    <d v="2021-02-03T00:00:00"/>
    <x v="79"/>
    <x v="5"/>
    <n v="18.664529999999999"/>
    <n v="78.093710000000002"/>
    <n v="503001"/>
    <s v="D.No.10-1-19  Balaji Complex  Bada Bazar Nizamabad  Nizamabad District NIZAMABAD TELANGANA"/>
    <s v=""/>
    <s v=""/>
    <s v=""/>
    <s v=""/>
    <s v=""/>
    <s v=""/>
    <s v=""/>
    <s v=""/>
    <s v=""/>
    <s v=""/>
    <s v=""/>
    <s v=""/>
    <m/>
    <s v=""/>
  </r>
  <r>
    <n v="1655"/>
    <s v="INTGNZB50004"/>
    <s v="INTGNZB50004"/>
    <s v="INTGNZB50004"/>
    <s v="Optival"/>
    <x v="10"/>
    <s v="Upto FY20"/>
    <e v="#N/A"/>
    <s v="NZB"/>
    <x v="0"/>
    <s v="NIZAMABAD"/>
    <s v="Dist HQ"/>
    <s v="Tier-2"/>
    <s v="Tier-2"/>
    <m/>
    <m/>
    <s v="Regular Store"/>
    <m/>
    <m/>
    <m/>
    <x v="2"/>
    <s v="BRest of TG"/>
    <s v="BRest of TG"/>
    <s v="BARKATHPURA NIZAMABAD"/>
    <n v="272"/>
    <s v="250-400"/>
    <x v="2"/>
    <d v="2015-12-06T00:00:00"/>
    <x v="113"/>
    <x v="0"/>
    <d v="2017-06-20T00:00:00"/>
    <x v="90"/>
    <x v="6"/>
    <s v=""/>
    <s v=""/>
    <n v="503001"/>
    <s v="D.No. 9-4-39  Quilla Road  Barkathpura Nizamabad  Nizamabad District NIZAMABAD TELANGANA"/>
    <s v=""/>
    <s v=""/>
    <s v=""/>
    <s v=""/>
    <s v=""/>
    <s v=""/>
    <s v=""/>
    <s v=""/>
    <s v=""/>
    <s v=""/>
    <s v=""/>
    <s v=""/>
    <m/>
    <s v=""/>
  </r>
  <r>
    <n v="1656"/>
    <s v="INTGKOR50002"/>
    <s v="INTGKOR50004"/>
    <s v="INTGKOR50004"/>
    <s v="Optival"/>
    <x v="10"/>
    <s v="Upto FY20"/>
    <e v="#N/A"/>
    <s v="KOR"/>
    <x v="0"/>
    <s v="KORUTLA"/>
    <s v="Other Towns"/>
    <s v="Tier-3"/>
    <s v="Tier-3"/>
    <m/>
    <m/>
    <s v="Regular Store"/>
    <m/>
    <m/>
    <m/>
    <x v="2"/>
    <s v="BRest of TG"/>
    <s v="BRest of TG"/>
    <s v="BUS STAND ROAD KORUTLA"/>
    <n v="528"/>
    <s v="400-600"/>
    <x v="2"/>
    <d v="2015-12-09T00:00:00"/>
    <x v="113"/>
    <x v="1"/>
    <m/>
    <x v="2"/>
    <x v="1"/>
    <n v="18.8250694"/>
    <n v="78.715073799999999"/>
    <n v="505326"/>
    <s v="D.No.5-1-111  Bus Stand Road  Korutla Vill and Md Karimnagar (Dist) KORUTLA TELANGANA"/>
    <s v="Operating"/>
    <s v="Operating"/>
    <s v="Operating"/>
    <s v="Operating"/>
    <s v="Operating"/>
    <s v="Operating"/>
    <s v="Operating"/>
    <s v="Operating"/>
    <s v="Operating"/>
    <s v="Operating"/>
    <s v="Operating"/>
    <s v="Operating"/>
    <m/>
    <s v="Operating"/>
  </r>
  <r>
    <n v="1657"/>
    <s v="INTGJAG50002"/>
    <s v="INTGJAG50002"/>
    <s v="INTGJAG50002"/>
    <s v="Optival"/>
    <x v="10"/>
    <s v="Upto FY20"/>
    <e v="#N/A"/>
    <s v="JAG"/>
    <x v="0"/>
    <s v="JAGTIAL"/>
    <s v="Dist HQ"/>
    <s v="Tier-2"/>
    <s v="Tier-2"/>
    <m/>
    <m/>
    <s v="Regular Store"/>
    <m/>
    <m/>
    <m/>
    <x v="2"/>
    <s v="BRest of TG"/>
    <s v="BRest of TG"/>
    <s v="YAWAR ROAD JAGTIAL"/>
    <n v="252"/>
    <s v="250-400"/>
    <x v="2"/>
    <d v="2015-12-11T00:00:00"/>
    <x v="113"/>
    <x v="1"/>
    <m/>
    <x v="2"/>
    <x v="1"/>
    <n v="18.796620000000001"/>
    <n v="78.91919"/>
    <n v="505327"/>
    <s v="D.NO.7-7-1  OPP. TAHSIL OFFICE  YAWAR ROAD  JAGTIAL (V &amp; M)  KARIMNAGAR DIST - 505327 JAGTIAL TELANGANA"/>
    <s v="Operating"/>
    <s v="Operating"/>
    <s v="Operating"/>
    <s v="Operating"/>
    <s v="Operating"/>
    <s v="Operating"/>
    <s v="Operating"/>
    <s v="Operating"/>
    <s v="Operating"/>
    <s v="Operating"/>
    <s v="Operating"/>
    <s v="Operating"/>
    <m/>
    <s v="Operating"/>
  </r>
  <r>
    <n v="1658"/>
    <s v="INTGGDK50002"/>
    <s v="INTGGDK50002"/>
    <s v="INTGGDK50002"/>
    <s v="Optival"/>
    <x v="10"/>
    <s v="Upto FY20"/>
    <e v="#N/A"/>
    <s v="GDK"/>
    <x v="0"/>
    <s v="GODAVARI KHANI"/>
    <s v="City"/>
    <s v="Tier-1"/>
    <s v="Tier-1"/>
    <m/>
    <m/>
    <s v="Regular Store"/>
    <m/>
    <m/>
    <m/>
    <x v="2"/>
    <s v="BRest of TG"/>
    <s v="BRest of TG"/>
    <s v="LAXMINAGAR GODAVARIKHANI"/>
    <n v="320"/>
    <s v="250-400"/>
    <x v="2"/>
    <d v="2015-12-14T00:00:00"/>
    <x v="113"/>
    <x v="0"/>
    <d v="2019-07-01T00:00:00"/>
    <x v="94"/>
    <x v="7"/>
    <n v="18.74832"/>
    <n v="79.510249999999999"/>
    <n v="505209"/>
    <s v="D.NO.19-6-416  GROUND FLOOR  LAXMI NAGAR  GODAVARIKHANI (V)  RAMAGUNDAM (M)  KARIMNAGAR DIST - 505209 GODAVARI KHANI TELANGANA"/>
    <s v=""/>
    <s v=""/>
    <s v=""/>
    <s v=""/>
    <s v=""/>
    <s v=""/>
    <s v=""/>
    <s v=""/>
    <s v=""/>
    <s v=""/>
    <s v=""/>
    <s v=""/>
    <m/>
    <s v=""/>
  </r>
  <r>
    <n v="1659"/>
    <s v="INAPKRN50002"/>
    <s v="INAPKRN50002"/>
    <s v="INAPKRN50002"/>
    <s v="Optival"/>
    <x v="10"/>
    <s v="Upto FY20"/>
    <e v="#N/A"/>
    <s v="KRN"/>
    <x v="2"/>
    <s v="KURNOOL"/>
    <s v="Dist HQ"/>
    <s v="Tier-2"/>
    <s v="Tier-2"/>
    <m/>
    <m/>
    <s v="Regular Store"/>
    <m/>
    <m/>
    <m/>
    <x v="5"/>
    <s v="CAndhra Pradesh"/>
    <s v="CAndhra Pradesh"/>
    <s v="RAJESWARI NAGAR KURNOOL"/>
    <n v="420"/>
    <s v="400-600"/>
    <x v="2"/>
    <d v="2015-12-22T00:00:00"/>
    <x v="113"/>
    <x v="0"/>
    <d v="2021-06-25T00:00:00"/>
    <x v="172"/>
    <x v="15"/>
    <n v="15.804541499999999"/>
    <n v="78.045225500000001"/>
    <n v="518002"/>
    <s v="D.No.87/986-1  A &amp; B  Viswanath Plaza Rajeswari Nagar  Kurnool  Kurnool dist. KURNOOL ANDHRA PRADESH"/>
    <s v=""/>
    <s v=""/>
    <s v=""/>
    <s v=""/>
    <s v=""/>
    <s v=""/>
    <s v=""/>
    <s v=""/>
    <s v=""/>
    <s v=""/>
    <s v=""/>
    <s v=""/>
    <m/>
    <s v=""/>
  </r>
  <r>
    <n v="1660"/>
    <s v="INAPPRP50002"/>
    <s v="INAPPRP50002"/>
    <s v="INAPPRP50002"/>
    <s v="Optival"/>
    <x v="10"/>
    <s v="Upto FY20"/>
    <e v="#N/A"/>
    <s v="PRP"/>
    <x v="2"/>
    <s v="VISAKHAPATNAM"/>
    <s v="City"/>
    <s v="Tier-1"/>
    <s v="Tier-1"/>
    <m/>
    <m/>
    <s v="Regular Store"/>
    <m/>
    <m/>
    <m/>
    <x v="3"/>
    <s v="CAndhra Pradesh"/>
    <s v="CAndhra Pradesh"/>
    <s v="MAIN ROAD PAYAKARAOPETA"/>
    <n v="247"/>
    <s v="Less than 250"/>
    <x v="2"/>
    <d v="2015-12-24T00:00:00"/>
    <x v="113"/>
    <x v="1"/>
    <m/>
    <x v="2"/>
    <x v="1"/>
    <n v="17.362729999999999"/>
    <n v="82.550700000000006"/>
    <n v="531126"/>
    <s v="D No.14-33  D.B.V.R. Complex  Beside Chitra Mandir Theatre  Main Road Payakaraopeta  Payakaraopeta Mandal  Visakhapatnam (Dist) PAYAKARAOPETA ANDHRA PRADESH"/>
    <s v="Operating"/>
    <s v="Operating"/>
    <s v="Operating"/>
    <s v="Operating"/>
    <s v="Operating"/>
    <s v="Operating"/>
    <s v="Operating"/>
    <s v="Operating"/>
    <s v="Operating"/>
    <s v="Operating"/>
    <s v="Operating"/>
    <s v="Operating"/>
    <m/>
    <s v="Operating"/>
  </r>
  <r>
    <n v="1661"/>
    <s v="INAPKRN50004"/>
    <s v="INAPKRN50004"/>
    <s v="INAPKRN50004"/>
    <s v="Optival"/>
    <x v="10"/>
    <s v="Upto FY20"/>
    <e v="#N/A"/>
    <s v="KRN"/>
    <x v="2"/>
    <s v="KURNOOL"/>
    <s v="Dist HQ"/>
    <s v="Tier-2"/>
    <s v="Tier-2"/>
    <m/>
    <m/>
    <s v="Regular Store"/>
    <m/>
    <m/>
    <m/>
    <x v="5"/>
    <s v="CAndhra Pradesh"/>
    <s v="CAndhra Pradesh"/>
    <s v="ABBAS NAGAR KURNOOL"/>
    <n v="440"/>
    <s v="400-600"/>
    <x v="2"/>
    <d v="2015-12-25T00:00:00"/>
    <x v="113"/>
    <x v="0"/>
    <d v="2019-04-30T00:00:00"/>
    <x v="99"/>
    <x v="7"/>
    <n v="15.805669999999999"/>
    <n v="78.037419999999997"/>
    <n v="518002"/>
    <s v="D.No.80/11-112-A  Abbas Nagar Kurnool  Kurnool dist. KURNOOL ANDHRA PRADESH"/>
    <s v=""/>
    <s v=""/>
    <s v=""/>
    <s v=""/>
    <s v=""/>
    <s v=""/>
    <s v=""/>
    <s v=""/>
    <s v=""/>
    <s v=""/>
    <s v=""/>
    <s v=""/>
    <m/>
    <s v=""/>
  </r>
  <r>
    <n v="1662"/>
    <s v="INAPTUN50001"/>
    <s v="INAPTUN50001"/>
    <s v="INAPTUN50001"/>
    <s v="Optival"/>
    <x v="10"/>
    <s v="Upto FY20"/>
    <e v="#N/A"/>
    <s v="TUN"/>
    <x v="2"/>
    <s v="TUNI"/>
    <s v="Other Towns"/>
    <s v="Tier-3"/>
    <s v="Tier-3"/>
    <m/>
    <m/>
    <s v="Regular Store"/>
    <m/>
    <m/>
    <m/>
    <x v="5"/>
    <s v="CAndhra Pradesh"/>
    <s v="CAndhra Pradesh"/>
    <s v="GURRASALA VEEDHI TUNI"/>
    <n v="437"/>
    <s v="400-600"/>
    <x v="2"/>
    <d v="2015-12-25T00:00:00"/>
    <x v="113"/>
    <x v="0"/>
    <d v="2021-12-01T00:00:00"/>
    <x v="114"/>
    <x v="15"/>
    <n v="17.355129999999999"/>
    <n v="82.541929999999994"/>
    <n v="533401"/>
    <s v="D.No.5-17-34/1  Gurrasala Veedhi  Opp. Govt Hospital Tuni  East Godavari (Dist) TUNI ANDHRA PRADESH"/>
    <s v=""/>
    <s v=""/>
    <s v=""/>
    <s v=""/>
    <s v=""/>
    <s v=""/>
    <s v=""/>
    <s v=""/>
    <s v=""/>
    <s v=""/>
    <s v=""/>
    <s v=""/>
    <m/>
    <s v=""/>
  </r>
  <r>
    <n v="1663"/>
    <s v="INTGHYD00496"/>
    <s v="INTGHYD00496"/>
    <s v="INTGHYD00496"/>
    <s v="Optival"/>
    <x v="10"/>
    <s v="Upto FY20"/>
    <s v="FY16Q4"/>
    <s v="HYD"/>
    <x v="0"/>
    <s v="HYDERABAD"/>
    <s v="Metro"/>
    <s v="Metro"/>
    <s v="Metro"/>
    <m/>
    <m/>
    <s v="Regular Store"/>
    <m/>
    <s v="INTGHYD00462"/>
    <s v="MY HOME JEWEL CHANDANAGAR"/>
    <x v="0"/>
    <s v="AHyderabad"/>
    <s v="AHyderabad"/>
    <s v="APARNA HILLPARK"/>
    <n v="240"/>
    <s v="Less than 250"/>
    <x v="0"/>
    <d v="2016-01-06T00:00:00"/>
    <x v="114"/>
    <x v="1"/>
    <m/>
    <x v="2"/>
    <x v="1"/>
    <n v="17.505369999999999"/>
    <n v="78.327879999999993"/>
    <n v="500050"/>
    <s v="Aparna HIllpark Avenues  Chandanagar  Near Gangaram Chervu  Serilingampally  Rangareddy Dist"/>
    <s v="Operating"/>
    <s v="Operating"/>
    <s v="Operating"/>
    <s v="Operating"/>
    <s v="Operating"/>
    <s v="Operating"/>
    <s v="Operating"/>
    <s v="Operating"/>
    <s v="Operating"/>
    <s v="Operating"/>
    <s v="Operating"/>
    <s v="Operating"/>
    <m/>
    <s v="Operating"/>
  </r>
  <r>
    <n v="1664"/>
    <s v="INTGMCI50002"/>
    <s v="INTGMCI50002"/>
    <s v="INTGMCI50002"/>
    <s v="Optival"/>
    <x v="10"/>
    <s v="Upto FY20"/>
    <e v="#N/A"/>
    <s v="MCI"/>
    <x v="0"/>
    <s v="MANCHERIAL"/>
    <s v="Dist HQ"/>
    <s v="Tier-2"/>
    <s v="Tier-2"/>
    <m/>
    <m/>
    <s v="Regular Store"/>
    <m/>
    <m/>
    <m/>
    <x v="2"/>
    <s v="BRest of TG"/>
    <s v="BRest of TG"/>
    <s v="OPP INDIAN GAS OFFICE MANCHERIAL"/>
    <n v="605"/>
    <s v="600-1000"/>
    <x v="2"/>
    <d v="2016-01-07T00:00:00"/>
    <x v="114"/>
    <x v="0"/>
    <d v="2018-12-18T00:00:00"/>
    <x v="157"/>
    <x v="9"/>
    <n v="18.874270599999999"/>
    <n v="79.446593800000002"/>
    <n v="504208"/>
    <s v="D.No.7-218  Puranmal Malpani Road  Opp. Indian Gas Office Mancherial  Adilabad (Dist) MANCHERIAL TELANGANA"/>
    <s v=""/>
    <s v=""/>
    <s v=""/>
    <s v=""/>
    <s v=""/>
    <s v=""/>
    <s v=""/>
    <s v=""/>
    <s v=""/>
    <s v=""/>
    <s v=""/>
    <s v=""/>
    <m/>
    <s v=""/>
  </r>
  <r>
    <n v="1665"/>
    <s v="INTGMTP50002"/>
    <s v="INTGMTP50002"/>
    <s v="INTGMTP50002"/>
    <s v="Optival"/>
    <x v="10"/>
    <s v="Upto FY20"/>
    <e v="#N/A"/>
    <s v="MTP"/>
    <x v="0"/>
    <s v="METPALLY"/>
    <s v="Other Towns"/>
    <s v="Tier-3"/>
    <s v="Tier-3"/>
    <m/>
    <m/>
    <s v="Regular Store"/>
    <m/>
    <m/>
    <m/>
    <x v="2"/>
    <s v="BRest of TG"/>
    <s v="BRest of TG"/>
    <s v="OPP BJP OFFICE METPALLY"/>
    <n v="176"/>
    <s v="Less than 250"/>
    <x v="2"/>
    <d v="2016-01-07T00:00:00"/>
    <x v="114"/>
    <x v="1"/>
    <m/>
    <x v="2"/>
    <x v="1"/>
    <n v="18.847301999999999"/>
    <n v="78.624543000000003"/>
    <n v="505325"/>
    <s v="D.No.2-3-29  NH 16  Main Road  Opp BJP Office Metpally Vill &amp; Md  Karimnagar (Dist) METPALLY TELANGANA"/>
    <s v="Operating"/>
    <s v="Operating"/>
    <s v="Operating"/>
    <s v="Operating"/>
    <s v="Operating"/>
    <s v="Operating"/>
    <s v="Operating"/>
    <s v="Operating"/>
    <s v="Operating"/>
    <s v="Operating"/>
    <s v="Operating"/>
    <s v="Operating"/>
    <m/>
    <s v="Operating"/>
  </r>
  <r>
    <n v="1666"/>
    <s v="INAPKRN50006"/>
    <s v="INAPKRN50006"/>
    <s v="INAPKRN50006"/>
    <s v="Optival"/>
    <x v="10"/>
    <s v="Upto FY20"/>
    <e v="#N/A"/>
    <s v="KRN"/>
    <x v="2"/>
    <s v="KURNOOL"/>
    <s v="Dist HQ"/>
    <s v="Tier-2"/>
    <s v="Tier-2"/>
    <m/>
    <m/>
    <s v="Regular Store"/>
    <m/>
    <m/>
    <m/>
    <x v="5"/>
    <s v="CAndhra Pradesh"/>
    <s v="CAndhra Pradesh"/>
    <s v="BUDHAWARPETA KURNOOL"/>
    <n v="300"/>
    <s v="250-400"/>
    <x v="2"/>
    <d v="2016-01-08T00:00:00"/>
    <x v="114"/>
    <x v="0"/>
    <d v="2021-08-18T00:00:00"/>
    <x v="161"/>
    <x v="15"/>
    <n v="15.8199516"/>
    <n v="78.040453499999998"/>
    <n v="518002"/>
    <s v="D.No.46/692  Budhawarpeta Kurnool  Kurnool (Dt.) KURNOOL ANDHRA PRADESH"/>
    <s v=""/>
    <s v=""/>
    <s v=""/>
    <s v=""/>
    <s v=""/>
    <s v=""/>
    <s v=""/>
    <s v=""/>
    <s v=""/>
    <s v=""/>
    <s v=""/>
    <s v=""/>
    <m/>
    <s v=""/>
  </r>
  <r>
    <n v="1667"/>
    <s v="INMHPNQ00075"/>
    <s v="INMHPNQ00075"/>
    <s v="INMHPNQ00075"/>
    <s v="Optival"/>
    <x v="10"/>
    <s v="Upto FY20"/>
    <s v="FY16Q4"/>
    <s v="PNQ"/>
    <x v="4"/>
    <s v="PUNE"/>
    <s v="City"/>
    <s v="Tier-1"/>
    <s v="Tier-1"/>
    <m/>
    <m/>
    <s v="Regular Store"/>
    <m/>
    <m/>
    <m/>
    <x v="8"/>
    <s v="HPune"/>
    <s v="HPune"/>
    <s v="BHOSARI - 2"/>
    <n v="700"/>
    <s v="600-1000"/>
    <x v="0"/>
    <d v="2016-01-11T00:00:00"/>
    <x v="114"/>
    <x v="0"/>
    <d v="2019-10-24T00:00:00"/>
    <x v="56"/>
    <x v="7"/>
    <n v="0"/>
    <n v="0"/>
    <n v="411039"/>
    <s v="Shop No: 142  Sy. No: 202/9A  Gayatri kripa Building  Alandi Road  Bhosari  Pune"/>
    <s v=""/>
    <s v=""/>
    <s v=""/>
    <s v=""/>
    <s v=""/>
    <s v=""/>
    <s v=""/>
    <s v=""/>
    <s v=""/>
    <s v=""/>
    <s v=""/>
    <s v=""/>
    <m/>
    <s v=""/>
  </r>
  <r>
    <n v="1668"/>
    <s v="INAPCTR00004"/>
    <s v="INAPCTR00004"/>
    <s v="INAPCTR00004"/>
    <s v="Optival"/>
    <x v="10"/>
    <s v="Upto FY20"/>
    <s v="FY16Q4"/>
    <s v="CTR"/>
    <x v="2"/>
    <s v="MADANAPALLE"/>
    <s v="Other Towns"/>
    <s v="Tier-3"/>
    <s v="Tier-3"/>
    <m/>
    <m/>
    <s v="Regular Store"/>
    <m/>
    <m/>
    <m/>
    <x v="5"/>
    <s v="CAndhra Pradesh"/>
    <s v="CAndhra Pradesh"/>
    <s v="LVPEI MADANAPALLE"/>
    <n v="120"/>
    <s v="Less than 250"/>
    <x v="1"/>
    <d v="2016-01-12T00:00:00"/>
    <x v="114"/>
    <x v="1"/>
    <m/>
    <x v="2"/>
    <x v="1"/>
    <n v="13.555730000000001"/>
    <n v="78.495990000000006"/>
    <n v="517325"/>
    <s v="S. No185/2 and 186/1A  Bangalore Road  Madanapalle  Chittoor Dist  Andhra Pradesh"/>
    <s v="Operating"/>
    <s v="Operating"/>
    <s v="Operating"/>
    <s v="Operating"/>
    <s v="Operating"/>
    <s v="Operating"/>
    <s v="Operating"/>
    <s v="Operating"/>
    <s v="Operating"/>
    <s v="Operating"/>
    <s v="Operating"/>
    <s v="Operating"/>
    <m/>
    <s v="Operating"/>
  </r>
  <r>
    <n v="1669"/>
    <s v="INRJJAI00043"/>
    <s v="INRJJAI00043"/>
    <s v="INRJJAI00043"/>
    <s v="Optival"/>
    <x v="10"/>
    <s v="Upto FY20"/>
    <e v="#N/A"/>
    <s v="JAI"/>
    <x v="6"/>
    <s v="JAIPUR"/>
    <s v="City"/>
    <s v="Tier-1"/>
    <s v="Tier-1"/>
    <m/>
    <m/>
    <s v="Regular Store"/>
    <m/>
    <m/>
    <m/>
    <x v="11"/>
    <s v="NJaipur"/>
    <s v="NJaipur"/>
    <s v="OPTICAL AHINSA CIRCLE"/>
    <n v="780"/>
    <s v="600-1000"/>
    <x v="3"/>
    <d v="2016-01-12T00:00:00"/>
    <x v="114"/>
    <x v="0"/>
    <d v="2016-11-09T00:00:00"/>
    <x v="81"/>
    <x v="2"/>
    <s v=""/>
    <s v=""/>
    <n v="302001"/>
    <s v="Shop No.- G1 The Land Mark D-38-A Ahinsa Circle  C-Scheme Jaipur"/>
    <s v=""/>
    <s v=""/>
    <s v=""/>
    <s v=""/>
    <s v=""/>
    <s v=""/>
    <s v=""/>
    <s v=""/>
    <s v=""/>
    <s v=""/>
    <s v=""/>
    <s v=""/>
    <m/>
    <s v=""/>
  </r>
  <r>
    <n v="1670"/>
    <s v="INGJAMD50018"/>
    <s v="INGJAMD50018"/>
    <s v="INGJAMD50018"/>
    <s v="Optival"/>
    <x v="10"/>
    <s v="Upto FY20"/>
    <e v="#N/A"/>
    <s v="AMD"/>
    <x v="5"/>
    <s v="AHMEDABAD"/>
    <s v="Metro"/>
    <s v="Metro"/>
    <s v="Metro"/>
    <m/>
    <m/>
    <s v="Regular Store"/>
    <m/>
    <m/>
    <m/>
    <x v="10"/>
    <s v="MGujarat"/>
    <s v="MGujarat"/>
    <s v="NEW NARODA AHMEDABAD"/>
    <n v="694"/>
    <s v="600-1000"/>
    <x v="2"/>
    <d v="2016-01-17T00:00:00"/>
    <x v="114"/>
    <x v="0"/>
    <d v="2016-06-21T00:00:00"/>
    <x v="43"/>
    <x v="2"/>
    <s v=""/>
    <s v=""/>
    <n v="382350"/>
    <s v="Shop No. J/18/GF  Safal Plaza  Nr.Janseva Kendra Manoharvilla Chokdi  New Naroda AHMEDABAD GUJARAT"/>
    <s v=""/>
    <s v=""/>
    <s v=""/>
    <s v=""/>
    <s v=""/>
    <s v=""/>
    <s v=""/>
    <s v=""/>
    <s v=""/>
    <s v=""/>
    <s v=""/>
    <s v=""/>
    <m/>
    <s v=""/>
  </r>
  <r>
    <n v="1671"/>
    <s v="INGJAMD00062"/>
    <s v="INGJAMD00062"/>
    <s v="INGJAMD00062"/>
    <s v="Optival"/>
    <x v="10"/>
    <s v="Upto FY20"/>
    <s v="FY16Q4"/>
    <s v="AMD"/>
    <x v="5"/>
    <s v="AHMEDABAD"/>
    <s v="Metro"/>
    <s v="Metro"/>
    <s v="Metro"/>
    <m/>
    <m/>
    <s v="Regular Store"/>
    <m/>
    <m/>
    <m/>
    <x v="10"/>
    <s v="MGujarat"/>
    <s v="MGujarat"/>
    <s v="CHACHARWADI VASNA"/>
    <s v="NA"/>
    <s v="Gr than 1000"/>
    <x v="4"/>
    <d v="2016-01-01T00:00:00"/>
    <x v="114"/>
    <x v="0"/>
    <d v="2018-01-22T00:00:00"/>
    <x v="47"/>
    <x v="6"/>
    <s v=""/>
    <s v=""/>
    <n v="382313"/>
    <s v="Survey No: 142  143  First Floor  Chacharwadi Vasna  Sarkej Bhavla Road  Near Human Bioscience  Chacharwadi  Tal: Sanand  Ahmedabad Rural"/>
    <s v=""/>
    <s v=""/>
    <s v=""/>
    <s v=""/>
    <s v=""/>
    <s v=""/>
    <s v=""/>
    <s v=""/>
    <s v=""/>
    <s v=""/>
    <s v=""/>
    <s v=""/>
    <m/>
    <s v=""/>
  </r>
  <r>
    <n v="1672"/>
    <s v="INTNMAS00124"/>
    <s v="INTNMAS00124"/>
    <s v="INTNMAS00124"/>
    <s v="Optival"/>
    <x v="10"/>
    <s v="Upto FY20"/>
    <s v="FY16Q4"/>
    <s v="MAS"/>
    <x v="3"/>
    <s v="CHENNAI"/>
    <s v="Metro"/>
    <s v="Metro"/>
    <s v="Metro"/>
    <m/>
    <m/>
    <s v="Regular Store"/>
    <m/>
    <s v="INTNMAS00124"/>
    <s v="KOVUR"/>
    <x v="7"/>
    <s v="FChennai"/>
    <s v="FChennai"/>
    <s v="KOVUR"/>
    <s v="NA"/>
    <s v="Gr than 1000"/>
    <x v="4"/>
    <d v="2016-01-07T00:00:00"/>
    <x v="114"/>
    <x v="1"/>
    <m/>
    <x v="2"/>
    <x v="1"/>
    <n v="13.009122"/>
    <n v="80.118791999999999"/>
    <n v="600122"/>
    <s v="Ground Floor  Annexure Building  Kundrathur Main Road  Kovur  Chennai"/>
    <s v="Operating"/>
    <s v="Operating"/>
    <s v="Operating"/>
    <s v="Operating"/>
    <s v="Operating"/>
    <s v="Operating"/>
    <s v="Operating"/>
    <s v="Operating"/>
    <s v="Operating"/>
    <s v="Operating"/>
    <s v="Operating"/>
    <s v="Operating"/>
    <m/>
    <s v="Operating"/>
  </r>
  <r>
    <n v="1673"/>
    <s v="INDLDEL00047"/>
    <s v="INDLDEL00047"/>
    <s v="INDLDEL00047"/>
    <s v="Optival"/>
    <x v="10"/>
    <s v="Upto FY20"/>
    <s v="FY16Q4"/>
    <s v="DEL"/>
    <x v="9"/>
    <s v="NEWDELHI"/>
    <s v="Super Metro"/>
    <s v="Metro"/>
    <s v="Metro"/>
    <m/>
    <m/>
    <s v="Regular Store"/>
    <m/>
    <m/>
    <m/>
    <x v="16"/>
    <s v="KDelhi"/>
    <s v="KDelhi"/>
    <s v="MUNDKA"/>
    <s v="NA"/>
    <s v="Gr than 1000"/>
    <x v="4"/>
    <d v="2016-01-07T00:00:00"/>
    <x v="114"/>
    <x v="0"/>
    <d v="2018-02-07T00:00:00"/>
    <x v="23"/>
    <x v="6"/>
    <s v=""/>
    <s v=""/>
    <n v="110041"/>
    <s v="Khasra No. 55/14 and 15  Mundka  Delhi  Taluka: Bawana"/>
    <s v=""/>
    <s v=""/>
    <s v=""/>
    <s v=""/>
    <s v=""/>
    <s v=""/>
    <s v=""/>
    <s v=""/>
    <s v=""/>
    <s v=""/>
    <s v=""/>
    <s v=""/>
    <m/>
    <s v=""/>
  </r>
  <r>
    <n v="1674"/>
    <s v="INRJJAI00042"/>
    <s v="INRJJAI00042"/>
    <s v="INRJJAI00042"/>
    <s v="Optival"/>
    <x v="10"/>
    <s v="Upto FY20"/>
    <e v="#N/A"/>
    <s v="JAI"/>
    <x v="6"/>
    <s v="JAIPUR"/>
    <s v="City"/>
    <s v="Tier-1"/>
    <s v="Tier-1"/>
    <m/>
    <m/>
    <s v="Regular Store"/>
    <m/>
    <m/>
    <m/>
    <x v="11"/>
    <s v="NJaipur"/>
    <s v="NJaipur"/>
    <s v="OPTICAL MANASAROVAR"/>
    <n v="1221"/>
    <s v="Gr than 1000"/>
    <x v="3"/>
    <d v="2016-01-26T00:00:00"/>
    <x v="114"/>
    <x v="0"/>
    <d v="2017-04-19T00:00:00"/>
    <x v="18"/>
    <x v="6"/>
    <s v=""/>
    <s v=""/>
    <n v="302020"/>
    <s v="Shop no-111/199 vijaypath mansarovar tehsil jaipur District"/>
    <s v=""/>
    <s v=""/>
    <s v=""/>
    <s v=""/>
    <s v=""/>
    <s v=""/>
    <s v=""/>
    <s v=""/>
    <s v=""/>
    <s v=""/>
    <s v=""/>
    <s v=""/>
    <m/>
    <s v=""/>
  </r>
  <r>
    <n v="1675"/>
    <s v="INGJAMD00050"/>
    <s v="INGJAMD00050"/>
    <s v="INGJAMD00050"/>
    <s v="Optival"/>
    <x v="10"/>
    <s v="Upto FY20"/>
    <s v="FY16Q4"/>
    <s v="AMD"/>
    <x v="5"/>
    <s v="AHMEDABAD"/>
    <s v="Metro"/>
    <s v="Metro"/>
    <s v="Metro"/>
    <m/>
    <m/>
    <s v="Regular Store"/>
    <m/>
    <m/>
    <m/>
    <x v="10"/>
    <s v="MGujarat"/>
    <s v="MGujarat"/>
    <s v="NEW RANIP"/>
    <n v="461"/>
    <s v="400-600"/>
    <x v="0"/>
    <d v="2016-02-02T00:00:00"/>
    <x v="115"/>
    <x v="0"/>
    <d v="2017-09-14T00:00:00"/>
    <x v="48"/>
    <x v="6"/>
    <s v=""/>
    <s v=""/>
    <n v="382470"/>
    <s v="GF-3 &amp; 4  Aarya Villa  Opp Shukan City  Anand Party Plot Road  New Ranip  Ahmedabad"/>
    <s v=""/>
    <s v=""/>
    <s v=""/>
    <s v=""/>
    <s v=""/>
    <s v=""/>
    <s v=""/>
    <s v=""/>
    <s v=""/>
    <s v=""/>
    <s v=""/>
    <s v=""/>
    <m/>
    <s v=""/>
  </r>
  <r>
    <n v="1676"/>
    <s v="INAPCDP00006"/>
    <s v="INAPCDP00006"/>
    <s v="INAPCDP00006"/>
    <s v="Optival"/>
    <x v="10"/>
    <s v="Upto FY20"/>
    <s v="FY16Q4"/>
    <s v="CDP"/>
    <x v="2"/>
    <s v="CUDDAPAH"/>
    <s v="Dist HQ"/>
    <s v="Tier-2"/>
    <s v="Tier-2"/>
    <m/>
    <m/>
    <s v="Regular Store"/>
    <m/>
    <m/>
    <m/>
    <x v="5"/>
    <s v="CAndhra Pradesh"/>
    <s v="CAndhra Pradesh"/>
    <s v="MRUTHYUNJAYA KUNTA"/>
    <n v="792"/>
    <s v="600-1000"/>
    <x v="0"/>
    <d v="2016-02-07T00:00:00"/>
    <x v="115"/>
    <x v="1"/>
    <m/>
    <x v="2"/>
    <x v="1"/>
    <n v="14.433020000000001"/>
    <n v="78.832740000000001"/>
    <n v="516002"/>
    <s v="Sy. No. 754/1  D. No. 42/1194-1  Muthyumjayakunta  Chinna Chowku Mandal  Kadapa  Andhra Pradesh"/>
    <s v="Operating"/>
    <s v="Operating"/>
    <s v="Operating"/>
    <s v="Operating"/>
    <s v="Operating"/>
    <s v="Operating"/>
    <s v="Operating"/>
    <s v="Operating"/>
    <s v="Operating"/>
    <s v="Operating"/>
    <s v="Operating"/>
    <s v="Operating"/>
    <m/>
    <s v="Operating"/>
  </r>
  <r>
    <n v="1677"/>
    <s v="INTGGAD50002"/>
    <s v="INTGGAD50002"/>
    <s v="INTGGAD50002"/>
    <s v="Optival"/>
    <x v="10"/>
    <s v="Upto FY20"/>
    <e v="#N/A"/>
    <s v="GAD"/>
    <x v="0"/>
    <s v="GADWAL"/>
    <s v="Dist HQ"/>
    <s v="Tier-2"/>
    <s v="Tier-2"/>
    <m/>
    <m/>
    <s v="Regular Store"/>
    <m/>
    <m/>
    <m/>
    <x v="2"/>
    <s v="BRest of TG"/>
    <s v="BRest of TG"/>
    <s v="NEAR RTC BUS STAND GADWAL"/>
    <n v="371"/>
    <s v="250-400"/>
    <x v="2"/>
    <d v="2016-02-10T00:00:00"/>
    <x v="115"/>
    <x v="0"/>
    <d v="2018-07-27T00:00:00"/>
    <x v="131"/>
    <x v="9"/>
    <n v="16.237724499999999"/>
    <n v="77.803827999999996"/>
    <n v="509125"/>
    <s v="H.No.1-3-75/8/2  Plot No.26  Opp. SBH Bank Near RTC Bus Stand  Gadwal (V &amp; M)  Mahabubnagar Dist. GADWAL TELANGANA"/>
    <s v=""/>
    <s v=""/>
    <s v=""/>
    <s v=""/>
    <s v=""/>
    <s v=""/>
    <s v=""/>
    <s v=""/>
    <s v=""/>
    <s v=""/>
    <s v=""/>
    <s v=""/>
    <m/>
    <s v=""/>
  </r>
  <r>
    <n v="1678"/>
    <s v="INWBCCU00136"/>
    <s v="INWBCCU00136"/>
    <s v="INWBCCU00136"/>
    <s v="Optival"/>
    <x v="10"/>
    <s v="Upto FY20"/>
    <s v="FY16Q4"/>
    <s v="CCU"/>
    <x v="7"/>
    <s v="KOLKATA"/>
    <s v="Metro"/>
    <s v="Metro"/>
    <s v="Metro"/>
    <m/>
    <m/>
    <s v="Regular Store"/>
    <m/>
    <s v="INWBCCU00056"/>
    <s v="LAKE TOWN"/>
    <x v="13"/>
    <s v="JKolkata"/>
    <s v="JKolkata"/>
    <s v="DUM DUM METRO STATION"/>
    <n v="250"/>
    <s v="Less than 250"/>
    <x v="0"/>
    <d v="2016-02-17T00:00:00"/>
    <x v="115"/>
    <x v="1"/>
    <m/>
    <x v="2"/>
    <x v="1"/>
    <n v="22.6217507"/>
    <n v="88.393392399999996"/>
    <n v="700030"/>
    <s v="10C  DUM DUM ROAD  SHOP NO- 01 &amp; 02  KOLKATA- 700030."/>
    <s v="Operating"/>
    <s v="Operating"/>
    <s v="Operating"/>
    <s v="Operating"/>
    <s v="Operating"/>
    <s v="Operating"/>
    <s v="Operating"/>
    <s v="Operating"/>
    <s v="Operating"/>
    <s v="Operating"/>
    <s v="Operating"/>
    <s v="Operating"/>
    <m/>
    <s v="Operating"/>
  </r>
  <r>
    <n v="1679"/>
    <s v="INAPBZA00030"/>
    <s v="INAPBZA00030"/>
    <s v="INAPBZA00030"/>
    <s v="Optival"/>
    <x v="10"/>
    <s v="Upto FY20"/>
    <s v="FY16Q4"/>
    <s v="BZA"/>
    <x v="2"/>
    <s v="VIJAYAWADA"/>
    <s v="City"/>
    <s v="Tier-1"/>
    <s v="Tier-1"/>
    <m/>
    <m/>
    <s v="Regular Store"/>
    <m/>
    <s v="INAPBZA00032"/>
    <s v="P &amp; T COLONY PATAMATA"/>
    <x v="4"/>
    <s v="CAndhra Pradesh"/>
    <s v="CAndhra Pradesh"/>
    <s v="SRINIVASA NAGAR BANK COLONY"/>
    <n v="653"/>
    <s v="600-1000"/>
    <x v="0"/>
    <d v="2016-02-19T00:00:00"/>
    <x v="115"/>
    <x v="1"/>
    <m/>
    <x v="2"/>
    <x v="1"/>
    <n v="16.512747999999998"/>
    <n v="80.668345000000002"/>
    <n v="520008"/>
    <s v="D. No 54-15-7/A  Plot No: 518  Ground Floor  Shop No 3  Srinivasa Nagar Bank Colony  Vijayawada Urban  Krishna Dist  AP"/>
    <s v="Operating"/>
    <s v="Operating"/>
    <s v="Operating"/>
    <s v="Operating"/>
    <s v="Operating"/>
    <s v="Operating"/>
    <s v="Operating"/>
    <s v="Operating"/>
    <s v="Operating"/>
    <s v="Operating"/>
    <s v="Operating"/>
    <s v="Operating"/>
    <m/>
    <s v="Operating"/>
  </r>
  <r>
    <n v="1680"/>
    <s v="INAPBZA00032"/>
    <s v="INAPBZA00032"/>
    <s v="INAPBZA00032"/>
    <s v="Optival"/>
    <x v="10"/>
    <s v="Upto FY20"/>
    <s v="FY16Q4"/>
    <s v="BZA"/>
    <x v="2"/>
    <s v="VIJAYAWADA"/>
    <s v="City"/>
    <s v="Tier-1"/>
    <s v="Tier-1"/>
    <m/>
    <m/>
    <s v="Regular Store"/>
    <m/>
    <s v="INAPBZA00032"/>
    <s v="P &amp; T COLONY PATAMATA"/>
    <x v="4"/>
    <s v="CAndhra Pradesh"/>
    <s v="CAndhra Pradesh"/>
    <s v="P &amp; T COLONY PATAMATA"/>
    <n v="728"/>
    <s v="600-1000"/>
    <x v="0"/>
    <d v="2016-02-19T00:00:00"/>
    <x v="115"/>
    <x v="1"/>
    <m/>
    <x v="2"/>
    <x v="1"/>
    <n v="16.496590000000001"/>
    <n v="80.668549999999996"/>
    <n v="520010"/>
    <s v="D.No 56-10-13/1/1  Ground Floor  P &amp; T Colony  Patamata  Vijayawada"/>
    <s v="Operating"/>
    <s v="Operating"/>
    <s v="Operating"/>
    <s v="Operating"/>
    <s v="Operating"/>
    <s v="Operating"/>
    <s v="Operating"/>
    <s v="Operating"/>
    <s v="Operating"/>
    <s v="Operating"/>
    <s v="Operating"/>
    <s v="Operating"/>
    <m/>
    <s v="Operating"/>
  </r>
  <r>
    <n v="1681"/>
    <s v="INKABLR02143"/>
    <s v="INKABLR02143"/>
    <s v="INKABLR00427"/>
    <s v="Optival"/>
    <x v="10"/>
    <s v="Upto FY20"/>
    <s v="FY16Q4"/>
    <s v="BLR"/>
    <x v="1"/>
    <s v="BANGALORE"/>
    <s v="Metro"/>
    <s v="Metro"/>
    <s v="Metro"/>
    <m/>
    <m/>
    <s v="Regular Store"/>
    <m/>
    <s v="INKABLR00440"/>
    <s v="HULIMAVU MAIN ROAD"/>
    <x v="1"/>
    <s v="DBangalore"/>
    <s v="DBangalore"/>
    <s v="DODDAKAMMANAHALLI MYOMEDEX"/>
    <n v="250"/>
    <s v="Less than 250"/>
    <x v="0"/>
    <d v="2016-02-19T00:00:00"/>
    <x v="115"/>
    <x v="0"/>
    <d v="2021-10-29T00:00:00"/>
    <x v="83"/>
    <x v="15"/>
    <n v="12.86186"/>
    <n v="77.600250000000003"/>
    <n v="560008"/>
    <s v="No: 6  Khata No: 637/461/6  Ward No: 192  Kammanahalli Village  Excise Layout  Off Bannerghatt Road  Begur Hobli  Bangalore - 560068"/>
    <s v=""/>
    <s v=""/>
    <s v=""/>
    <s v=""/>
    <s v=""/>
    <s v=""/>
    <s v=""/>
    <s v=""/>
    <s v=""/>
    <s v=""/>
    <s v=""/>
    <s v=""/>
    <m/>
    <s v=""/>
  </r>
  <r>
    <n v="1682"/>
    <s v="INTGNZB50006"/>
    <s v="INTGNZB50006"/>
    <s v="INTGNZB50006"/>
    <s v="Optival"/>
    <x v="10"/>
    <s v="Upto FY20"/>
    <e v="#N/A"/>
    <s v="NZB"/>
    <x v="0"/>
    <s v="NIZAMABAD"/>
    <s v="Dist HQ"/>
    <s v="Tier-2"/>
    <s v="Tier-2"/>
    <m/>
    <m/>
    <s v="Regular Store"/>
    <m/>
    <m/>
    <m/>
    <x v="2"/>
    <s v="BRest of TG"/>
    <s v="BRest of TG"/>
    <s v="VINAYAK NAGAR NIZAMABAD"/>
    <n v="483"/>
    <s v="400-600"/>
    <x v="2"/>
    <d v="2016-02-22T00:00:00"/>
    <x v="115"/>
    <x v="0"/>
    <d v="2021-02-01T00:00:00"/>
    <x v="79"/>
    <x v="5"/>
    <n v="18.663309999999999"/>
    <n v="78.111149999999995"/>
    <n v="503002"/>
    <s v="H.No.1-13-300  Vinayak Nagar  Nizamabad Nizamabad (Dist) NIZAMABAD TELANGANA"/>
    <s v=""/>
    <s v=""/>
    <s v=""/>
    <s v=""/>
    <s v=""/>
    <s v=""/>
    <s v=""/>
    <s v=""/>
    <s v=""/>
    <s v=""/>
    <s v=""/>
    <s v=""/>
    <m/>
    <s v=""/>
  </r>
  <r>
    <n v="1683"/>
    <s v="INKABLR00248"/>
    <s v="INKABLR00248"/>
    <s v="INKABLR00248"/>
    <s v="Optival"/>
    <x v="10"/>
    <s v="Upto FY20"/>
    <s v="FY16Q4"/>
    <s v="BLR"/>
    <x v="1"/>
    <s v="BANGALORE"/>
    <s v="Metro"/>
    <s v="Metro"/>
    <s v="Metro"/>
    <s v="Yes"/>
    <s v="INKABLR02100"/>
    <s v="Regular Store"/>
    <m/>
    <s v="INKABLR00471"/>
    <s v="KAGGADASAPURA"/>
    <x v="1"/>
    <s v="DBangalore"/>
    <s v="DBangalore"/>
    <s v="VIGNAN NAGAR"/>
    <n v="850"/>
    <s v="600-1000"/>
    <x v="0"/>
    <d v="2016-02-28T00:00:00"/>
    <x v="115"/>
    <x v="1"/>
    <m/>
    <x v="2"/>
    <x v="1"/>
    <n v="12.9745385"/>
    <n v="77.680553799999998"/>
    <n v="560037"/>
    <s v="SHOP NO 4 &amp; 5 SITE NO.181/A GROUND FLOOR VIGNAN NAGAR MAIN ROAD BANGALORE 560037"/>
    <s v="Operating"/>
    <s v="Operating"/>
    <s v="Operating"/>
    <s v="Operating"/>
    <s v="Operating"/>
    <s v="Operating"/>
    <s v="Operating"/>
    <s v="Operating"/>
    <s v="Operating"/>
    <s v="Operating"/>
    <s v="Operating"/>
    <s v="Operating"/>
    <m/>
    <s v="Operating"/>
  </r>
  <r>
    <n v="1684"/>
    <s v="INKABLR00253"/>
    <s v="INKABLR00253"/>
    <s v="INKABLR00253"/>
    <s v="Optival"/>
    <x v="10"/>
    <s v="Upto FY20"/>
    <s v="FY16Q4"/>
    <s v="BLR"/>
    <x v="1"/>
    <s v="BANGALORE"/>
    <s v="Metro"/>
    <s v="Metro"/>
    <s v="Metro"/>
    <s v="Yes"/>
    <s v="INKABLR02009"/>
    <s v="Regular Store"/>
    <m/>
    <s v="INKABLR00489"/>
    <s v="NAVODAYA NAGAR 7TH PHASE"/>
    <x v="1"/>
    <s v="DBangalore"/>
    <s v="DBangalore"/>
    <s v="JP NAGAR RBI LAYOUT"/>
    <n v="1550"/>
    <s v="Gr than 1000"/>
    <x v="0"/>
    <d v="2016-02-28T00:00:00"/>
    <x v="115"/>
    <x v="1"/>
    <m/>
    <x v="2"/>
    <x v="1"/>
    <n v="12.892250000000001"/>
    <n v="77.580920000000006"/>
    <n v="560078"/>
    <s v="No:638 Ground floor 1st cross RBI Layout J P NAGAR 7th Phase-Bangalore-560078"/>
    <s v="Operating"/>
    <s v="Operating"/>
    <s v="Operating"/>
    <s v="Operating"/>
    <s v="Operating"/>
    <s v="Operating"/>
    <s v="Operating"/>
    <s v="Operating"/>
    <s v="Operating"/>
    <s v="Operating"/>
    <s v="Operating"/>
    <s v="Operating"/>
    <m/>
    <s v="Operating"/>
  </r>
  <r>
    <n v="1685"/>
    <s v="INTNMAS02147"/>
    <s v="INTNMAS02147"/>
    <s v="INTNMAS00299"/>
    <s v="Optival"/>
    <x v="10"/>
    <s v="Upto FY20"/>
    <s v="FY16Q4"/>
    <s v="MAS"/>
    <x v="3"/>
    <s v="CHENNAI"/>
    <s v="Metro"/>
    <s v="Metro"/>
    <s v="Metro"/>
    <m/>
    <m/>
    <s v="Regular Store"/>
    <m/>
    <m/>
    <m/>
    <x v="7"/>
    <s v="FChennai"/>
    <s v="FChennai"/>
    <s v="THEYNAMPET - BABU STREET"/>
    <n v="650"/>
    <s v="600-1000"/>
    <x v="0"/>
    <d v="2016-02-28T00:00:00"/>
    <x v="115"/>
    <x v="0"/>
    <d v="2018-09-28T00:00:00"/>
    <x v="19"/>
    <x v="9"/>
    <n v="13.048109999999999"/>
    <n v="80.252219999999994"/>
    <n v="600018"/>
    <s v="Ground Floor: No. 49  Babu Street  Teynampet  Chennai - 600018"/>
    <s v=""/>
    <s v=""/>
    <s v=""/>
    <s v=""/>
    <s v=""/>
    <s v=""/>
    <s v=""/>
    <s v=""/>
    <s v=""/>
    <s v=""/>
    <s v=""/>
    <s v=""/>
    <m/>
    <s v=""/>
  </r>
  <r>
    <n v="1686"/>
    <s v="INTNMAS02148"/>
    <s v="INTNMAS02148"/>
    <s v="INTNMAS00300"/>
    <s v="Optival"/>
    <x v="10"/>
    <s v="Upto FY20"/>
    <s v="FY16Q4"/>
    <s v="MAS"/>
    <x v="3"/>
    <s v="CHENNAI"/>
    <s v="Metro"/>
    <s v="Metro"/>
    <s v="Metro"/>
    <m/>
    <m/>
    <s v="Regular Store"/>
    <m/>
    <m/>
    <m/>
    <x v="7"/>
    <s v="FChennai"/>
    <s v="FChennai"/>
    <s v="NERKUNDRAM"/>
    <n v="500"/>
    <s v="400-600"/>
    <x v="0"/>
    <d v="2016-02-28T00:00:00"/>
    <x v="115"/>
    <x v="0"/>
    <d v="2018-09-27T00:00:00"/>
    <x v="19"/>
    <x v="9"/>
    <n v="13.068849999999999"/>
    <n v="80.204639999999998"/>
    <n v="600107"/>
    <s v="Ground Floor  Plot No. 40/1  Sakthi Nagar  C Block  N. T. Patel Road  Nerkundram  Chennai - 600107"/>
    <s v=""/>
    <s v=""/>
    <s v=""/>
    <s v=""/>
    <s v=""/>
    <s v=""/>
    <s v=""/>
    <s v=""/>
    <s v=""/>
    <s v=""/>
    <s v=""/>
    <s v=""/>
    <m/>
    <s v=""/>
  </r>
  <r>
    <n v="1687"/>
    <s v="INTNKCH02006"/>
    <s v="INTNKCH02006"/>
    <s v="INTNKCH00009"/>
    <s v="Optival"/>
    <x v="10"/>
    <s v="Upto FY20"/>
    <s v="FY16Q4"/>
    <s v="KCH"/>
    <x v="3"/>
    <s v="KANCHEEPURAM"/>
    <s v="Dist HQ"/>
    <s v="Tier-2"/>
    <s v="Tier-2"/>
    <m/>
    <m/>
    <s v="Regular Store"/>
    <m/>
    <s v="INTNKCH00008"/>
    <s v="LITTLE KANCHIPURAM"/>
    <x v="12"/>
    <s v="GRest of TN"/>
    <s v="GRest of TN"/>
    <s v="KANCHIPURAM IV"/>
    <n v="1000"/>
    <s v="600-1000"/>
    <x v="0"/>
    <d v="2016-02-29T00:00:00"/>
    <x v="115"/>
    <x v="1"/>
    <m/>
    <x v="2"/>
    <x v="1"/>
    <n v="12.8241535"/>
    <n v="79.702577599999998"/>
    <n v="631502"/>
    <s v="Ground Floor  No. 18B  Aladi Pillaiyar Koil Street  Kanchipuram - 631502"/>
    <s v="Operating"/>
    <s v="Operating"/>
    <s v="Operating"/>
    <s v="Operating"/>
    <s v="Operating"/>
    <s v="Operating"/>
    <s v="Operating"/>
    <s v="Operating"/>
    <s v="Operating"/>
    <s v="Operating"/>
    <s v="Operating"/>
    <s v="Operating"/>
    <m/>
    <s v="Operating"/>
  </r>
  <r>
    <n v="1688"/>
    <s v="INTNMAS02153"/>
    <s v="INTNMAS02153"/>
    <s v="INTNMAS00305"/>
    <s v="Optival"/>
    <x v="10"/>
    <s v="Upto FY20"/>
    <s v="FY16Q4"/>
    <s v="MAS"/>
    <x v="3"/>
    <s v="CHENNAI"/>
    <s v="Metro"/>
    <s v="Metro"/>
    <s v="Metro"/>
    <m/>
    <m/>
    <s v="Regular Store"/>
    <m/>
    <s v="INTNKCH00019"/>
    <s v="MARAIMALAI NAGAR PAVENDAR STREET"/>
    <x v="7"/>
    <s v="FChennai"/>
    <s v="FChennai"/>
    <s v="URAPAKKAM"/>
    <n v="500"/>
    <s v="400-600"/>
    <x v="0"/>
    <d v="2016-02-29T00:00:00"/>
    <x v="115"/>
    <x v="1"/>
    <m/>
    <x v="2"/>
    <x v="1"/>
    <n v="12.862780000000001"/>
    <n v="80.074169999999995"/>
    <n v="601301"/>
    <s v="Ground Floor  No1  Valliamman Street  Urapakkam  Chennai-603210"/>
    <s v="Operating"/>
    <s v="Operating"/>
    <s v="Operating"/>
    <s v="Operating"/>
    <s v="Operating"/>
    <s v="Operating"/>
    <s v="Operating"/>
    <s v="Operating"/>
    <s v="Operating"/>
    <s v="Operating"/>
    <s v="Operating"/>
    <s v="Operating"/>
    <m/>
    <s v="Operating"/>
  </r>
  <r>
    <n v="1689"/>
    <s v="INTNKCH02005"/>
    <s v="INTNKCH02005"/>
    <s v="INTNKCH00008"/>
    <s v="Optival"/>
    <x v="10"/>
    <s v="Upto FY20"/>
    <s v="FY16Q4"/>
    <s v="KCH"/>
    <x v="3"/>
    <s v="KANCHEEPURAM"/>
    <s v="Dist HQ"/>
    <s v="Tier-2"/>
    <s v="Tier-2"/>
    <m/>
    <m/>
    <s v="Regular Store"/>
    <m/>
    <s v="INTNKCH00008"/>
    <s v="LITTLE KANCHIPURAM"/>
    <x v="12"/>
    <s v="GRest of TN"/>
    <s v="GRest of TN"/>
    <s v="LITTLE KANCHIPURAM"/>
    <n v="1800"/>
    <s v="Gr than 1000"/>
    <x v="0"/>
    <d v="2016-02-29T00:00:00"/>
    <x v="115"/>
    <x v="1"/>
    <m/>
    <x v="2"/>
    <x v="1"/>
    <n v="12.8223459"/>
    <n v="79.713704100000001"/>
    <n v="631501"/>
    <s v="Ground Floor: No. 32A  Thirukachi Nambi Street  Little Kanchipuram - 631501"/>
    <s v="Operating"/>
    <s v="Operating"/>
    <s v="Operating"/>
    <s v="Operating"/>
    <s v="Operating"/>
    <s v="Operating"/>
    <s v="Operating"/>
    <s v="Operating"/>
    <s v="Operating"/>
    <s v="Operating"/>
    <s v="Operating"/>
    <s v="Operating"/>
    <m/>
    <s v="Operating"/>
  </r>
  <r>
    <n v="1690"/>
    <s v="INGJAMD00049"/>
    <s v="INGJAMD00049"/>
    <s v="INGJAMD00049"/>
    <s v="Optival"/>
    <x v="10"/>
    <s v="Upto FY20"/>
    <s v="FY16Q4"/>
    <s v="AMD"/>
    <x v="5"/>
    <s v="AHMEDABAD"/>
    <s v="Metro"/>
    <s v="Metro"/>
    <s v="Metro"/>
    <m/>
    <m/>
    <s v="Regular Store"/>
    <m/>
    <m/>
    <m/>
    <x v="10"/>
    <s v="MGujarat"/>
    <s v="MGujarat"/>
    <s v="MANI NAGAR"/>
    <n v="938"/>
    <s v="600-1000"/>
    <x v="0"/>
    <d v="2016-03-01T00:00:00"/>
    <x v="116"/>
    <x v="0"/>
    <d v="2018-01-11T00:00:00"/>
    <x v="47"/>
    <x v="6"/>
    <s v=""/>
    <s v=""/>
    <n v="380008"/>
    <s v="Rajhans  Prerana Park  Opp LG Hospital  Mani Nagar  Ahmedabad"/>
    <s v=""/>
    <s v=""/>
    <s v=""/>
    <s v=""/>
    <s v=""/>
    <s v=""/>
    <s v=""/>
    <s v=""/>
    <s v=""/>
    <s v=""/>
    <s v=""/>
    <s v=""/>
    <m/>
    <s v=""/>
  </r>
  <r>
    <n v="1691"/>
    <s v="INKADVG00023"/>
    <s v="INKADVG00023"/>
    <s v="INKADVG00023"/>
    <s v="Optival"/>
    <x v="10"/>
    <s v="Upto FY20"/>
    <s v="FY16Q4"/>
    <s v="DVG"/>
    <x v="1"/>
    <s v="DAVANAGERE"/>
    <s v="Dist HQ"/>
    <s v="Tier-2"/>
    <s v="Tier-2"/>
    <m/>
    <m/>
    <s v="Regular Store"/>
    <m/>
    <s v="INKADVG00026"/>
    <s v="HKR CIRCLE"/>
    <x v="6"/>
    <s v="ERest of KA"/>
    <s v="ERest of KA"/>
    <s v="JAYANAGAR DAVANGERE"/>
    <n v="1120"/>
    <s v="Gr than 1000"/>
    <x v="0"/>
    <d v="2016-03-02T00:00:00"/>
    <x v="116"/>
    <x v="1"/>
    <m/>
    <x v="2"/>
    <x v="1"/>
    <n v="14.44562"/>
    <n v="75.932659999999998"/>
    <n v="570005"/>
    <s v="No. 803/15  Saraswathi Badavane  SSIMS Hospital Road  Jayanagar  Davangere"/>
    <s v="Operating"/>
    <s v="Operating"/>
    <s v="Operating"/>
    <s v="Operating"/>
    <s v="Operating"/>
    <s v="Operating"/>
    <s v="Operating"/>
    <s v="Operating"/>
    <s v="Operating"/>
    <s v="Operating"/>
    <s v="Operating"/>
    <s v="Operating"/>
    <m/>
    <s v="Operating"/>
  </r>
  <r>
    <n v="1692"/>
    <s v="INKATUM00012"/>
    <s v="INKATUM00012"/>
    <s v="INKATUM00012"/>
    <s v="Optival"/>
    <x v="10"/>
    <s v="Upto FY20"/>
    <s v="FY16Q4"/>
    <s v="TUM"/>
    <x v="1"/>
    <s v="TUMKUR"/>
    <s v="Dist HQ"/>
    <s v="Tier-2"/>
    <s v="Tier-2"/>
    <m/>
    <m/>
    <s v="Regular Store"/>
    <m/>
    <s v="INKATUM00005"/>
    <s v="KUNIGAL ROAD"/>
    <x v="6"/>
    <s v="ERest of KA"/>
    <s v="ERest of KA"/>
    <s v="UPPARAHALLI"/>
    <n v="625"/>
    <s v="600-1000"/>
    <x v="0"/>
    <d v="2016-03-02T00:00:00"/>
    <x v="116"/>
    <x v="1"/>
    <m/>
    <x v="2"/>
    <x v="1"/>
    <n v="13.32954"/>
    <n v="77.108649999999997"/>
    <n v="572104"/>
    <s v="Shop No 9&amp;10  Survey No. 21/2C63  Ward No. 23  Shirani Complex  Upparahalli Main Road  Near Auto Stand Circle  Tumkur  Karnataka"/>
    <s v="Operating"/>
    <s v="Operating"/>
    <s v="Operating"/>
    <s v="Operating"/>
    <s v="Operating"/>
    <s v="Operating"/>
    <s v="Operating"/>
    <s v="Operating"/>
    <s v="Operating"/>
    <s v="Operating"/>
    <s v="Operating"/>
    <s v="Operating"/>
    <m/>
    <s v="Operating"/>
  </r>
  <r>
    <n v="1693"/>
    <s v="INWBCCU00139"/>
    <s v="INWBCCU00139"/>
    <s v="INWBCCU00139"/>
    <s v="Optival"/>
    <x v="10"/>
    <s v="Upto FY20"/>
    <s v="FY16Q4"/>
    <s v="CCU"/>
    <x v="7"/>
    <s v="KOLKATA"/>
    <s v="Metro"/>
    <s v="Metro"/>
    <s v="Metro"/>
    <m/>
    <m/>
    <s v="Regular Store"/>
    <m/>
    <s v="INWBCCU00101"/>
    <s v="AGARPARA"/>
    <x v="13"/>
    <s v="JKolkata"/>
    <s v="JKolkata"/>
    <s v="MADHYAMGRAM STATION"/>
    <n v="380"/>
    <s v="250-400"/>
    <x v="0"/>
    <d v="2016-03-02T00:00:00"/>
    <x v="116"/>
    <x v="1"/>
    <m/>
    <x v="2"/>
    <x v="1"/>
    <n v="22.694130000000001"/>
    <n v="88.452060000000003"/>
    <n v="700130"/>
    <s v="213  Sodepur Road West  W/No-19  PO and PS - Madhyamgram  Dist - 24Pgs N  Kolkata"/>
    <s v="Operating"/>
    <s v="Operating"/>
    <s v="Operating"/>
    <s v="Operating"/>
    <s v="Operating"/>
    <s v="Operating"/>
    <s v="Operating"/>
    <s v="Operating"/>
    <s v="Operating"/>
    <s v="Operating"/>
    <s v="Operating"/>
    <s v="Operating"/>
    <m/>
    <s v="Operating"/>
  </r>
  <r>
    <n v="1694"/>
    <s v="INTGKKM50002"/>
    <s v="INTGKKM50002"/>
    <s v="INTGKKM50002"/>
    <s v="Optival"/>
    <x v="10"/>
    <s v="Upto FY20"/>
    <e v="#N/A"/>
    <s v="KKM"/>
    <x v="0"/>
    <s v="KHAMMAM"/>
    <s v="Dist HQ"/>
    <s v="Tier-2"/>
    <s v="Tier-2"/>
    <m/>
    <m/>
    <s v="Regular Store"/>
    <m/>
    <m/>
    <m/>
    <x v="2"/>
    <s v="BRest of TG"/>
    <s v="BRest of TG"/>
    <s v="KHANAPURAM HAVELI KHAMMAM"/>
    <n v="420"/>
    <s v="400-600"/>
    <x v="2"/>
    <d v="2016-03-02T00:00:00"/>
    <x v="116"/>
    <x v="0"/>
    <d v="2017-12-28T00:00:00"/>
    <x v="8"/>
    <x v="6"/>
    <s v=""/>
    <s v=""/>
    <n v="507002"/>
    <s v="D.No.4-2-447  Shop No.3  Srinagar Colony Khanapuram Haveli  Khammam  Khammam (Dist) KHAMMAM TELANGANA"/>
    <s v=""/>
    <s v=""/>
    <s v=""/>
    <s v=""/>
    <s v=""/>
    <s v=""/>
    <s v=""/>
    <s v=""/>
    <s v=""/>
    <s v=""/>
    <s v=""/>
    <s v=""/>
    <m/>
    <s v=""/>
  </r>
  <r>
    <n v="1695"/>
    <s v="INTGNSM50002"/>
    <s v="INTGNSM50002"/>
    <s v="INTGNSM50002"/>
    <s v="Optival"/>
    <x v="10"/>
    <s v="Upto FY20"/>
    <e v="#N/A"/>
    <s v="NSM"/>
    <x v="0"/>
    <s v="NARSAMPETA"/>
    <s v="Other Towns"/>
    <s v="Tier-3"/>
    <s v="Tier-3"/>
    <m/>
    <m/>
    <s v="Regular Store"/>
    <m/>
    <m/>
    <m/>
    <x v="2"/>
    <s v="BRest of TG"/>
    <s v="BRest of TG"/>
    <s v="PAKAL ROAD NARSAMPET"/>
    <n v="343"/>
    <s v="250-400"/>
    <x v="2"/>
    <d v="2016-03-04T00:00:00"/>
    <x v="116"/>
    <x v="0"/>
    <d v="2020-01-27T00:00:00"/>
    <x v="28"/>
    <x v="7"/>
    <n v="17.930499999999999"/>
    <n v="79.894819999999996"/>
    <n v="506132"/>
    <s v="D.No. 4-11/1  Pakal Road  Narsampet V &amp; M Warangal Dist NARSAMPETA TELANGANA"/>
    <s v=""/>
    <s v=""/>
    <s v=""/>
    <s v=""/>
    <s v=""/>
    <s v=""/>
    <s v=""/>
    <s v=""/>
    <s v=""/>
    <s v=""/>
    <s v=""/>
    <s v=""/>
    <m/>
    <s v=""/>
  </r>
  <r>
    <n v="1696"/>
    <s v="INKAIXE00023"/>
    <s v="INKAIXE00023"/>
    <s v="INKAIXE00023"/>
    <s v="Optival"/>
    <x v="10"/>
    <s v="Upto FY20"/>
    <s v="FY16Q4"/>
    <s v="IXE"/>
    <x v="1"/>
    <s v="MANGALORE"/>
    <s v="Dist HQ"/>
    <s v="Tier-2"/>
    <s v="Tier-2"/>
    <m/>
    <m/>
    <s v="Regular Store"/>
    <m/>
    <s v="INKAIXE00026"/>
    <s v="VALENCIA ATTAVARA VILLAGE"/>
    <x v="6"/>
    <s v="ERest of KA"/>
    <s v="ERest of KA"/>
    <s v="PADAVINAGADI"/>
    <n v="1300"/>
    <s v="Gr than 1000"/>
    <x v="0"/>
    <d v="2016-03-08T00:00:00"/>
    <x v="116"/>
    <x v="1"/>
    <m/>
    <x v="2"/>
    <x v="1"/>
    <n v="12.911949999999999"/>
    <n v="74.869280000000003"/>
    <n v="575008"/>
    <s v="No: 1-7/2  Vishwagita Complex  Opp: Trishna Hotel  Padavinagadi  Konchadi Post  Mangalore"/>
    <s v="Operating"/>
    <s v="Operating"/>
    <s v="Operating"/>
    <s v="Operating"/>
    <s v="Operating"/>
    <s v="Operating"/>
    <s v="Operating"/>
    <s v="Operating"/>
    <s v="Operating"/>
    <s v="Operating"/>
    <s v="Operating"/>
    <s v="Operating"/>
    <m/>
    <s v="Operating"/>
  </r>
  <r>
    <n v="1697"/>
    <s v="INKAIXE00022"/>
    <s v="INKAIXE00022"/>
    <s v="INKAIXE00022"/>
    <s v="Optival"/>
    <x v="10"/>
    <s v="Upto FY20"/>
    <s v="FY16Q4"/>
    <s v="IXE"/>
    <x v="1"/>
    <s v="MANGALORE"/>
    <s v="Dist HQ"/>
    <s v="Tier-2"/>
    <s v="Tier-2"/>
    <s v="Yes"/>
    <s v="INKAIXE00009"/>
    <s v="Regular Store"/>
    <m/>
    <s v="INKAIXE00026"/>
    <s v="VALENCIA ATTAVARA VILLAGE"/>
    <x v="6"/>
    <s v="ERest of KA"/>
    <s v="ERest of KA"/>
    <s v="KOTTARA 2"/>
    <n v="700"/>
    <s v="600-1000"/>
    <x v="0"/>
    <d v="2016-03-09T00:00:00"/>
    <x v="116"/>
    <x v="1"/>
    <m/>
    <x v="2"/>
    <x v="1"/>
    <n v="12.90448"/>
    <n v="74.835599999999999"/>
    <n v="575006"/>
    <s v="SALVAST  KULURSERRY MAIN ROAD  OPPOSITE TO INFOSYS  KOTTARA MANGALORE-575006"/>
    <s v="Operating"/>
    <s v="Operating"/>
    <s v="Operating"/>
    <s v="Operating"/>
    <s v="Operating"/>
    <s v="Operating"/>
    <s v="Operating"/>
    <s v="Operating"/>
    <s v="Operating"/>
    <s v="Operating"/>
    <s v="Operating"/>
    <s v="Operating"/>
    <m/>
    <s v="Operating"/>
  </r>
  <r>
    <n v="1698"/>
    <s v="INTGPER50002"/>
    <s v="INTGPER50002"/>
    <s v="INTGPER50002"/>
    <s v="Optival"/>
    <x v="10"/>
    <s v="Upto FY20"/>
    <e v="#N/A"/>
    <s v="PER"/>
    <x v="0"/>
    <s v="PERKIT"/>
    <s v="Other Towns"/>
    <s v="Tier-3"/>
    <s v="Tier-3"/>
    <m/>
    <m/>
    <s v="Regular Store"/>
    <m/>
    <m/>
    <m/>
    <x v="2"/>
    <s v="BRest of TG"/>
    <s v="BRest of TG"/>
    <s v="HIGHWAY - 44 PERKIT"/>
    <n v="400"/>
    <s v="250-400"/>
    <x v="2"/>
    <d v="2016-03-11T00:00:00"/>
    <x v="116"/>
    <x v="0"/>
    <d v="2017-04-10T00:00:00"/>
    <x v="18"/>
    <x v="6"/>
    <s v=""/>
    <s v=""/>
    <n v="503311"/>
    <s v="GP No. 1-25/2  Shutter No.3  Opp. Mallanna Traders  Highway - 44 Perkit  Armoor  Nizamabad (Dist) PERKIT TELANGANA"/>
    <s v=""/>
    <s v=""/>
    <s v=""/>
    <s v=""/>
    <s v=""/>
    <s v=""/>
    <s v=""/>
    <s v=""/>
    <s v=""/>
    <s v=""/>
    <s v=""/>
    <s v=""/>
    <m/>
    <s v=""/>
  </r>
  <r>
    <n v="1699"/>
    <s v="INTGHYD00491"/>
    <s v="INTGHYD00491"/>
    <s v="INTGHYD00491"/>
    <s v="Optival"/>
    <x v="10"/>
    <s v="Upto FY20"/>
    <s v="FY16Q4"/>
    <s v="HYD"/>
    <x v="0"/>
    <s v="HYDERABAD"/>
    <s v="Metro"/>
    <s v="Metro"/>
    <s v="Metro"/>
    <m/>
    <m/>
    <s v="Regular Store"/>
    <m/>
    <s v="INTGHYD00708"/>
    <s v="VIVEKANANDA NAGAR COLONY"/>
    <x v="0"/>
    <s v="AHyderabad"/>
    <s v="AHyderabad"/>
    <s v="MOOSAPET"/>
    <n v="600"/>
    <s v="400-600"/>
    <x v="0"/>
    <d v="2016-03-14T00:00:00"/>
    <x v="116"/>
    <x v="1"/>
    <m/>
    <x v="2"/>
    <x v="1"/>
    <n v="17.469740000000002"/>
    <n v="78.418109999999999"/>
    <n v="500072"/>
    <s v="H. No: 12-7-133/108/22/8  Plot No. 447 Part  Sy No: 1011/5  6  7A  8  9 and 11  Anjaneya Nagar  Kukatpally Village  Balanagar  Rangareddy Dist  Telangana"/>
    <s v="Operating"/>
    <s v="Operating"/>
    <s v="Operating"/>
    <s v="Operating"/>
    <s v="Operating"/>
    <s v="Operating"/>
    <s v="Operating"/>
    <s v="Operating"/>
    <s v="Operating"/>
    <s v="Operating"/>
    <s v="Operating"/>
    <s v="Operating"/>
    <m/>
    <s v="Operating"/>
  </r>
  <r>
    <n v="1700"/>
    <s v="INKABAY00002"/>
    <s v="INKABAY00002"/>
    <s v="INKABAY00002"/>
    <s v="Optival"/>
    <x v="10"/>
    <s v="Upto FY20"/>
    <s v="FY16Q4"/>
    <s v="BAY"/>
    <x v="1"/>
    <s v="BELLARY"/>
    <s v="Dist HQ"/>
    <s v="Tier-2"/>
    <s v="Tier-2"/>
    <m/>
    <m/>
    <s v="Regular Store"/>
    <m/>
    <s v="INKABAY00007"/>
    <s v="RENUKA NAGAR"/>
    <x v="6"/>
    <s v="ERest of KA"/>
    <s v="ERest of KA"/>
    <s v="INFANTRY ROAD"/>
    <n v="810"/>
    <s v="600-1000"/>
    <x v="0"/>
    <d v="2016-03-17T00:00:00"/>
    <x v="116"/>
    <x v="1"/>
    <m/>
    <x v="2"/>
    <x v="1"/>
    <n v="15.153879999999999"/>
    <n v="76.91234"/>
    <n v="583104"/>
    <s v="Plot No. 17  Town Survey No 12  Ward No 25  Khata No: 49190A/17  Opp: Fire Office  Sanjaynagar  Gandhinagar  Infantry Road  Bellary"/>
    <s v="Operating"/>
    <s v="Operating"/>
    <s v="Operating"/>
    <s v="Operating"/>
    <s v="Operating"/>
    <s v="Operating"/>
    <s v="Operating"/>
    <s v="Operating"/>
    <s v="Operating"/>
    <s v="Operating"/>
    <s v="Operating"/>
    <s v="Operating"/>
    <m/>
    <s v="Operating"/>
  </r>
  <r>
    <n v="1701"/>
    <s v="INKABAY00006"/>
    <s v="INKABAY00006"/>
    <s v="INKABAY00006"/>
    <s v="Optival"/>
    <x v="10"/>
    <s v="Upto FY20"/>
    <s v="FY16Q4"/>
    <s v="BAY"/>
    <x v="1"/>
    <s v="BELLARY"/>
    <s v="Dist HQ"/>
    <s v="Tier-2"/>
    <s v="Tier-2"/>
    <m/>
    <m/>
    <s v="Regular Store"/>
    <m/>
    <m/>
    <m/>
    <x v="6"/>
    <s v="ERest of KA"/>
    <s v="ERest of KA"/>
    <s v="KALAMMA STREET"/>
    <n v="440"/>
    <s v="400-600"/>
    <x v="0"/>
    <d v="2016-03-17T00:00:00"/>
    <x v="116"/>
    <x v="0"/>
    <d v="2017-02-09T00:00:00"/>
    <x v="116"/>
    <x v="2"/>
    <s v=""/>
    <s v=""/>
    <n v="583101"/>
    <s v="NO 47/61-148/61-2 GROUND FLOOR WARD NO.02 KALAMA STREET BELLARY-583101"/>
    <s v=""/>
    <s v=""/>
    <s v=""/>
    <s v=""/>
    <s v=""/>
    <s v=""/>
    <s v=""/>
    <s v=""/>
    <s v=""/>
    <s v=""/>
    <s v=""/>
    <s v=""/>
    <m/>
    <s v=""/>
  </r>
  <r>
    <n v="1702"/>
    <s v="INTGHYD00493"/>
    <s v="INTGHYD00493"/>
    <s v="INTGHYD00493"/>
    <s v="Optival"/>
    <x v="10"/>
    <s v="Upto FY20"/>
    <s v="FY16Q4"/>
    <s v="HYD"/>
    <x v="0"/>
    <s v="HYDERABAD"/>
    <s v="Metro"/>
    <s v="Metro"/>
    <s v="Metro"/>
    <m/>
    <m/>
    <s v="Hub Store"/>
    <d v="2019-02-01T00:00:00"/>
    <s v="INTGHYD00493"/>
    <s v="DAMMAIGUDA"/>
    <x v="0"/>
    <s v="AHyderabad"/>
    <s v="AHyderabad"/>
    <s v="DAMMAIGUDA"/>
    <n v="1000"/>
    <s v="600-1000"/>
    <x v="0"/>
    <d v="2016-03-18T00:00:00"/>
    <x v="116"/>
    <x v="1"/>
    <m/>
    <x v="2"/>
    <x v="1"/>
    <n v="17.501750000000001"/>
    <n v="78.5886"/>
    <n v="500083"/>
    <s v="Plot No: 55/B  in Survey No: 417  Situated in Dammaiguda  H/O Nagaram Village  Keesara Mandal  R R District"/>
    <s v="Operating"/>
    <s v="Operating"/>
    <s v="Operating"/>
    <s v="Operating"/>
    <s v="Operating"/>
    <s v="Operating"/>
    <s v="Operating"/>
    <s v="Operating"/>
    <s v="Operating"/>
    <s v="Operating"/>
    <s v="Operating"/>
    <s v="Operating"/>
    <m/>
    <s v="Operating"/>
  </r>
  <r>
    <n v="1703"/>
    <s v="INMHNAG00030"/>
    <s v="INMHNAG00030"/>
    <s v="INMHNAG00030"/>
    <s v="Optival"/>
    <x v="10"/>
    <s v="Upto FY20"/>
    <s v="FY16Q4"/>
    <s v="NAG"/>
    <x v="4"/>
    <s v="NAGPUR"/>
    <s v="City"/>
    <s v="Tier-1"/>
    <s v="Tier-1"/>
    <m/>
    <m/>
    <s v="Regular Store"/>
    <m/>
    <s v="INMHNAG00068"/>
    <s v="BHAWANI NAGAR PARDI"/>
    <x v="9"/>
    <s v="INagpur"/>
    <s v="INagpur"/>
    <s v="RESHIM BAGH"/>
    <n v="1289"/>
    <s v="Gr than 1000"/>
    <x v="0"/>
    <d v="2016-03-21T00:00:00"/>
    <x v="116"/>
    <x v="1"/>
    <m/>
    <x v="2"/>
    <x v="1"/>
    <n v="21.132947000000001"/>
    <n v="79.107056"/>
    <n v="440027"/>
    <s v="Shop No 1  House No 14  Ward No 12  Wakilpeth  Shiraspeth Road  Near Bajrang Complex  Umrer Road  Nagpur"/>
    <s v="Operating"/>
    <s v="Operating"/>
    <s v="Operating"/>
    <s v="Operating"/>
    <s v="Operating"/>
    <s v="Operating"/>
    <s v="Operating"/>
    <s v="Operating"/>
    <s v="Operating"/>
    <s v="Operating"/>
    <s v="Operating"/>
    <s v="Operating"/>
    <m/>
    <s v="Operating"/>
  </r>
  <r>
    <n v="1704"/>
    <s v="INTNMAS02149"/>
    <s v="INTNMAS02149"/>
    <s v="INTNMAS00301"/>
    <s v="Optival"/>
    <x v="10"/>
    <s v="Upto FY20"/>
    <s v="FY16Q4"/>
    <s v="MAS"/>
    <x v="3"/>
    <s v="CHENNAI"/>
    <s v="Metro"/>
    <s v="Metro"/>
    <s v="Metro"/>
    <m/>
    <m/>
    <s v="Regular Store"/>
    <m/>
    <m/>
    <m/>
    <x v="7"/>
    <s v="FChennai"/>
    <s v="FChennai"/>
    <s v="MUGAPPAIR EAST GG NAGAR"/>
    <n v="500"/>
    <s v="400-600"/>
    <x v="0"/>
    <d v="2016-03-21T00:00:00"/>
    <x v="116"/>
    <x v="0"/>
    <d v="2018-09-19T00:00:00"/>
    <x v="19"/>
    <x v="9"/>
    <n v="13.0749"/>
    <n v="80.185770000000005"/>
    <n v="600037"/>
    <s v="Ground Floor  Shop No.1  No.37/1  Peter Street  G.G.Nagar  Mugapair east Chennai-600037"/>
    <s v=""/>
    <s v=""/>
    <s v=""/>
    <s v=""/>
    <s v=""/>
    <s v=""/>
    <s v=""/>
    <s v=""/>
    <s v=""/>
    <s v=""/>
    <s v=""/>
    <s v=""/>
    <m/>
    <s v=""/>
  </r>
  <r>
    <n v="1705"/>
    <s v="INTNMAS02158"/>
    <s v="INTNMAS02158"/>
    <s v="INTNMAS00310"/>
    <s v="Optival"/>
    <x v="10"/>
    <s v="Upto FY20"/>
    <s v="FY16Q4"/>
    <s v="MAS"/>
    <x v="3"/>
    <s v="CHENNAI"/>
    <s v="Metro"/>
    <s v="Metro"/>
    <s v="Metro"/>
    <m/>
    <m/>
    <s v="Regular Store"/>
    <m/>
    <m/>
    <m/>
    <x v="7"/>
    <s v="FChennai"/>
    <s v="FChennai"/>
    <s v="MARAIMALAINAGAR NEW"/>
    <n v="500"/>
    <s v="400-600"/>
    <x v="0"/>
    <d v="2016-03-21T00:00:00"/>
    <x v="116"/>
    <x v="0"/>
    <d v="2020-03-31T00:00:00"/>
    <x v="93"/>
    <x v="7"/>
    <n v="12.794778000000001"/>
    <n v="80.026861600000004"/>
    <n v="603209"/>
    <s v="Ground Floor  Shop No.1  (West) MIG Kambar Street  Maraimalai Nagar  Kanchepuram(Dt)-603209"/>
    <s v=""/>
    <s v=""/>
    <s v=""/>
    <s v=""/>
    <s v=""/>
    <s v=""/>
    <s v=""/>
    <s v=""/>
    <s v=""/>
    <s v=""/>
    <s v=""/>
    <s v=""/>
    <m/>
    <s v=""/>
  </r>
  <r>
    <n v="1706"/>
    <s v="INMHAMI00007"/>
    <s v="INMHAMI00007"/>
    <s v="INMHAMI00007"/>
    <s v="Optival"/>
    <x v="10"/>
    <s v="Upto FY20"/>
    <s v="FY16Q4"/>
    <s v="AMI"/>
    <x v="4"/>
    <s v="AMRAVATI"/>
    <s v="Dist HQ"/>
    <s v="Tier-2"/>
    <s v="Tier-2"/>
    <m/>
    <m/>
    <s v="Regular Store"/>
    <m/>
    <s v="INMHAMI00009"/>
    <s v="IRWIN SQUARE"/>
    <x v="14"/>
    <s v="QRest of MH"/>
    <s v="INagpur"/>
    <s v="YASHODA NAGAR"/>
    <n v="400"/>
    <s v="250-400"/>
    <x v="0"/>
    <d v="2016-03-22T00:00:00"/>
    <x v="116"/>
    <x v="1"/>
    <m/>
    <x v="2"/>
    <x v="1"/>
    <n v="20.911429999999999"/>
    <n v="77.769019999999998"/>
    <n v="444601"/>
    <s v="Shop at  Plot No 16/2  Jiwan Jyoti Colony  Old Bypass Road  Near Yashoda Nagar  Amaravati  Maharashtra"/>
    <s v="Operating"/>
    <s v="Operating"/>
    <s v="Operating"/>
    <s v="Operating"/>
    <s v="Operating"/>
    <s v="Operating"/>
    <s v="Operating"/>
    <s v="Operating"/>
    <s v="Operating"/>
    <s v="Operating"/>
    <s v="Operating"/>
    <s v="Operating"/>
    <m/>
    <s v="Operating"/>
  </r>
  <r>
    <n v="1707"/>
    <s v="INGJAMD00053"/>
    <s v="INGJAMD00053"/>
    <s v="INGJAMD00053"/>
    <s v="Optival"/>
    <x v="10"/>
    <s v="Upto FY20"/>
    <s v="FY16Q4"/>
    <s v="AMD"/>
    <x v="5"/>
    <s v="AHMEDABAD"/>
    <s v="Metro"/>
    <s v="Metro"/>
    <s v="Metro"/>
    <m/>
    <m/>
    <s v="Regular Store"/>
    <m/>
    <m/>
    <m/>
    <x v="10"/>
    <s v="MGujarat"/>
    <s v="MGujarat"/>
    <s v="MARUTHI PLAZA NARODA"/>
    <n v="694"/>
    <s v="600-1000"/>
    <x v="0"/>
    <d v="2016-03-22T00:00:00"/>
    <x v="116"/>
    <x v="0"/>
    <d v="2018-01-05T00:00:00"/>
    <x v="47"/>
    <x v="6"/>
    <s v=""/>
    <s v=""/>
    <n v="382345"/>
    <s v="Shop No. GF 22  Maruti Plaza  Saijpur Bogha  Ahmedabad"/>
    <s v=""/>
    <s v=""/>
    <s v=""/>
    <s v=""/>
    <s v=""/>
    <s v=""/>
    <s v=""/>
    <s v=""/>
    <s v=""/>
    <s v=""/>
    <s v=""/>
    <s v=""/>
    <m/>
    <s v=""/>
  </r>
  <r>
    <n v="1708"/>
    <s v="INKABLR00251"/>
    <s v="INKABLR00251"/>
    <s v="INKABLR00251"/>
    <s v="Optival"/>
    <x v="10"/>
    <s v="Upto FY20"/>
    <s v="FY16Q4"/>
    <s v="BLR"/>
    <x v="1"/>
    <s v="BANGALORE"/>
    <s v="Metro"/>
    <s v="Metro"/>
    <s v="Metro"/>
    <s v="Yes"/>
    <s v="INKABLR00100"/>
    <s v="Regular Store"/>
    <m/>
    <s v="INKABLR00235"/>
    <s v="SANJAY NAGAR"/>
    <x v="1"/>
    <s v="DBangalore"/>
    <s v="DBangalore"/>
    <s v="MALLESHWARAM 16TH CROSS NEW"/>
    <n v="190"/>
    <s v="Less than 250"/>
    <x v="0"/>
    <d v="2016-03-23T00:00:00"/>
    <x v="116"/>
    <x v="1"/>
    <m/>
    <x v="2"/>
    <x v="1"/>
    <n v="13.007172000000001"/>
    <n v="77.564207999999994"/>
    <n v="560003"/>
    <s v="No. 130  8th Main  Malleshwaram Bangalore"/>
    <s v="Operating"/>
    <s v="Operating"/>
    <s v="Operating"/>
    <s v="Operating"/>
    <s v="Operating"/>
    <s v="Operating"/>
    <s v="Operating"/>
    <s v="Operating"/>
    <s v="Operating"/>
    <s v="Operating"/>
    <s v="Operating"/>
    <s v="Operating"/>
    <m/>
    <s v="Operating"/>
  </r>
  <r>
    <n v="1709"/>
    <s v="INKABLR00244"/>
    <s v="INKABLR00244"/>
    <s v="INKABLR00244"/>
    <s v="Optival"/>
    <x v="10"/>
    <s v="Upto FY20"/>
    <s v="FY16Q4"/>
    <s v="BLR"/>
    <x v="1"/>
    <s v="BANGALORE"/>
    <s v="Metro"/>
    <s v="Metro"/>
    <s v="Metro"/>
    <m/>
    <m/>
    <s v="Regular Store"/>
    <m/>
    <s v="INKABLR00271"/>
    <s v="SHANTIPURA"/>
    <x v="1"/>
    <s v="DBangalore"/>
    <s v="DBangalore"/>
    <s v="HEBBAGODI"/>
    <n v="800"/>
    <s v="600-1000"/>
    <x v="0"/>
    <d v="2016-03-25T00:00:00"/>
    <x v="116"/>
    <x v="1"/>
    <m/>
    <x v="2"/>
    <x v="1"/>
    <n v="12.826148"/>
    <n v="77.679123000000004"/>
    <n v="560099"/>
    <s v="K No: 26/18/27  No. 252  Ground Floor  Opp to Oniyamma Temple  Dhavani Road  Hebbagodi  Electronic City Post  Bangalore"/>
    <s v="Operating"/>
    <s v="Operating"/>
    <s v="Operating"/>
    <s v="Operating"/>
    <s v="Operating"/>
    <s v="Operating"/>
    <s v="Operating"/>
    <s v="Operating"/>
    <s v="Operating"/>
    <s v="Operating"/>
    <s v="Operating"/>
    <s v="Operating"/>
    <m/>
    <s v="Operating"/>
  </r>
  <r>
    <n v="1710"/>
    <s v="INMHAMI00008"/>
    <s v="INMHAMI00008"/>
    <s v="INMHAMI00008"/>
    <s v="Optival"/>
    <x v="10"/>
    <s v="Upto FY20"/>
    <s v="FY16Q4"/>
    <s v="AMI"/>
    <x v="4"/>
    <s v="AMRAVATI"/>
    <s v="Dist HQ"/>
    <s v="Tier-2"/>
    <s v="Tier-2"/>
    <m/>
    <m/>
    <s v="Regular Store"/>
    <m/>
    <s v="INMHAMI00009"/>
    <s v="IRWIN SQUARE"/>
    <x v="14"/>
    <s v="QRest of MH"/>
    <s v="INagpur"/>
    <s v="NAWATHE CHOWK"/>
    <n v="400"/>
    <s v="250-400"/>
    <x v="0"/>
    <d v="2016-03-25T00:00:00"/>
    <x v="116"/>
    <x v="1"/>
    <m/>
    <x v="2"/>
    <x v="1"/>
    <n v="20.909649999999999"/>
    <n v="77.751199999999997"/>
    <n v="444601"/>
    <s v="Shop at  Plot No 64  Property No. 2203  Nawathe Chowk  Badnera  Amravathi"/>
    <s v="Operating"/>
    <s v="Operating"/>
    <s v="Operating"/>
    <s v="Operating"/>
    <s v="Operating"/>
    <s v="Operating"/>
    <s v="Operating"/>
    <s v="Operating"/>
    <s v="Operating"/>
    <s v="Operating"/>
    <s v="Operating"/>
    <s v="Operating"/>
    <m/>
    <s v="Operating"/>
  </r>
  <r>
    <n v="1711"/>
    <s v="INKABLR02133"/>
    <s v="INKABLR02133"/>
    <s v="INKABLR00419"/>
    <s v="Optival"/>
    <x v="10"/>
    <s v="Upto FY20"/>
    <s v="FY16Q4"/>
    <s v="BLR"/>
    <x v="1"/>
    <s v="BANGALORE"/>
    <s v="Metro"/>
    <s v="Metro"/>
    <s v="Metro"/>
    <m/>
    <m/>
    <s v="Regular Store"/>
    <m/>
    <s v="INKABLR00480"/>
    <s v="B CHANNASANDRA OMBR"/>
    <x v="1"/>
    <s v="DBangalore"/>
    <s v="DBangalore"/>
    <s v="VIJINAPURA RAM MURTHY NAGAR"/>
    <n v="836"/>
    <s v="600-1000"/>
    <x v="0"/>
    <d v="2016-03-26T00:00:00"/>
    <x v="116"/>
    <x v="1"/>
    <m/>
    <x v="2"/>
    <x v="1"/>
    <n v="13.0024795"/>
    <n v="77.674729099999993"/>
    <n v="560016"/>
    <s v="Katha No: 5M-317  Ward No:51  3rd Floor  East of NGEF  Kabbalamma Krupa  New Police Road  Rammurthynagar  Opp. to Amigo Casa Apartment  Vijinapura  Bangalore - 560016"/>
    <s v="Operating"/>
    <s v="Operating"/>
    <s v="Operating"/>
    <s v="Operating"/>
    <s v="Operating"/>
    <s v="Operating"/>
    <s v="Operating"/>
    <s v="Operating"/>
    <s v="Operating"/>
    <s v="Operating"/>
    <s v="Operating"/>
    <s v="Operating"/>
    <m/>
    <s v="Operating"/>
  </r>
  <r>
    <n v="1712"/>
    <s v="INAPNLR50002"/>
    <s v="INAPNLR50002"/>
    <s v="INAPNLR50002"/>
    <s v="Optival"/>
    <x v="10"/>
    <s v="Upto FY20"/>
    <e v="#N/A"/>
    <s v="NLR"/>
    <x v="2"/>
    <s v="NELLORE"/>
    <s v="Dist HQ"/>
    <s v="Tier-2"/>
    <s v="Tier-2"/>
    <m/>
    <m/>
    <s v="Regular Store"/>
    <m/>
    <m/>
    <m/>
    <x v="5"/>
    <s v="CAndhra Pradesh"/>
    <s v="CAndhra Pradesh"/>
    <s v="NAWABPETA NELLORE"/>
    <n v="300"/>
    <s v="250-400"/>
    <x v="2"/>
    <d v="2016-03-26T00:00:00"/>
    <x v="116"/>
    <x v="0"/>
    <d v="2018-05-12T00:00:00"/>
    <x v="100"/>
    <x v="9"/>
    <s v=""/>
    <s v=""/>
    <n v="524002"/>
    <s v="D.No.5/7863/1 And 5/9/783  Near Mee Seva Centre Nawabpeta  Nellore  Nellore (Dist) NELLORE ANDHRA PRADESH"/>
    <s v=""/>
    <s v=""/>
    <s v=""/>
    <s v=""/>
    <s v=""/>
    <s v=""/>
    <s v=""/>
    <s v=""/>
    <s v=""/>
    <s v=""/>
    <s v=""/>
    <s v=""/>
    <m/>
    <s v=""/>
  </r>
  <r>
    <n v="1713"/>
    <s v="INTNSLE00017"/>
    <s v="INTNSLE00017"/>
    <s v="INTNSLE00017"/>
    <s v="Optival"/>
    <x v="10"/>
    <s v="Upto FY20"/>
    <s v="FY16Q4"/>
    <s v="SLE"/>
    <x v="3"/>
    <s v="SALEM"/>
    <s v="Dist HQ"/>
    <s v="Tier-2"/>
    <s v="Tier-2"/>
    <s v="Yes"/>
    <s v="INTNSLE00005"/>
    <s v="Regular Store"/>
    <m/>
    <s v="INTNSLE00019"/>
    <s v="AGRAHARAM ROAD SALEM"/>
    <x v="12"/>
    <s v="GRest of TN"/>
    <s v="GRest of TN"/>
    <s v="AMMAPET TVK ROAD NEW"/>
    <n v="600"/>
    <s v="400-600"/>
    <x v="0"/>
    <d v="2016-03-27T00:00:00"/>
    <x v="116"/>
    <x v="1"/>
    <m/>
    <x v="2"/>
    <x v="1"/>
    <n v="11.660283"/>
    <n v="78.188445000000002"/>
    <n v="636003"/>
    <s v="Ground Floor: No 274  275  TVK Road  Ammapet  Salem"/>
    <s v="Operating"/>
    <s v="Operating"/>
    <s v="Operating"/>
    <s v="Operating"/>
    <s v="Operating"/>
    <s v="Operating"/>
    <s v="Operating"/>
    <s v="Operating"/>
    <s v="Operating"/>
    <s v="Operating"/>
    <s v="Operating"/>
    <s v="Operating"/>
    <m/>
    <s v="Operating"/>
  </r>
  <r>
    <n v="1714"/>
    <s v="INWBCCU00135"/>
    <s v="INWBCCU00135"/>
    <s v="INWBCCU00135"/>
    <s v="Optival"/>
    <x v="10"/>
    <s v="Upto FY20"/>
    <s v="FY16Q4"/>
    <s v="CCU"/>
    <x v="7"/>
    <s v="KOLKATA"/>
    <s v="Metro"/>
    <s v="Metro"/>
    <s v="Metro"/>
    <m/>
    <m/>
    <s v="Regular Store"/>
    <m/>
    <s v="INWBCCU00056"/>
    <s v="LAKE TOWN"/>
    <x v="13"/>
    <s v="JKolkata"/>
    <s v="JKolkata"/>
    <s v="SUBHAS NAGAR"/>
    <n v="360"/>
    <s v="250-400"/>
    <x v="0"/>
    <d v="2016-03-27T00:00:00"/>
    <x v="116"/>
    <x v="1"/>
    <m/>
    <x v="2"/>
    <x v="1"/>
    <n v="22.636213999999999"/>
    <n v="88.407883999999996"/>
    <n v="700065"/>
    <s v="Holding No. 632  Sarat Bose Road  Subhas Nagar  Kolkata"/>
    <s v="Operating"/>
    <s v="Operating"/>
    <s v="Operating"/>
    <s v="Operating"/>
    <s v="Operating"/>
    <s v="Operating"/>
    <s v="Operating"/>
    <s v="Operating"/>
    <s v="Operating"/>
    <s v="Operating"/>
    <s v="Operating"/>
    <s v="Operating"/>
    <m/>
    <s v="Operating"/>
  </r>
  <r>
    <n v="1715"/>
    <s v="INTNMAS02157"/>
    <s v="INTNMAS02157"/>
    <s v="INTNMAS00309"/>
    <s v="Optival"/>
    <x v="10"/>
    <s v="Upto FY20"/>
    <s v="FY16Q4"/>
    <s v="MAS"/>
    <x v="3"/>
    <s v="CHENNAI"/>
    <s v="Metro"/>
    <s v="Metro"/>
    <s v="Metro"/>
    <m/>
    <m/>
    <s v="Regular Store"/>
    <m/>
    <s v="INTNMAS00295"/>
    <s v="IYYAPANTHANGAL NEW"/>
    <x v="7"/>
    <s v="FChennai"/>
    <s v="FChennai"/>
    <s v="NESAPAKKAM II"/>
    <n v="450"/>
    <s v="400-600"/>
    <x v="0"/>
    <d v="2016-03-27T00:00:00"/>
    <x v="116"/>
    <x v="1"/>
    <m/>
    <x v="2"/>
    <x v="1"/>
    <n v="13.038259999999999"/>
    <n v="80.191220000000001"/>
    <n v="600078"/>
    <s v="Ground Floor  Old No.66A  New No.169  East Vannier Street  Virugambakkam Chennai-600078"/>
    <s v="Operating"/>
    <s v="Operating"/>
    <s v="Operating"/>
    <s v="Operating"/>
    <s v="Operating"/>
    <s v="Operating"/>
    <s v="Operating"/>
    <s v="Operating"/>
    <s v="Operating"/>
    <s v="Operating"/>
    <s v="Operating"/>
    <s v="Operating"/>
    <m/>
    <s v="Operating"/>
  </r>
  <r>
    <n v="1716"/>
    <s v="INKARNR00002"/>
    <s v="INKARNR00002"/>
    <s v="INKARNR00002"/>
    <s v="Optival"/>
    <x v="10"/>
    <s v="Upto FY20"/>
    <s v="FY16Q4"/>
    <s v="RNR"/>
    <x v="1"/>
    <s v="MAGADI"/>
    <s v="Other Towns"/>
    <s v="Tier-3"/>
    <s v="Tier-3"/>
    <m/>
    <m/>
    <s v="Regular Store"/>
    <m/>
    <m/>
    <m/>
    <x v="6"/>
    <s v="ERest of KA"/>
    <s v="ERest of KA"/>
    <s v="NARASIMHA CIRCLE MAGADI"/>
    <n v="450"/>
    <s v="400-600"/>
    <x v="0"/>
    <d v="2016-03-28T00:00:00"/>
    <x v="116"/>
    <x v="0"/>
    <d v="2017-12-19T00:00:00"/>
    <x v="8"/>
    <x v="6"/>
    <s v=""/>
    <s v=""/>
    <n v="562120"/>
    <s v="Khatha No. 372/234/217/178/C  Narasimha Circle  Magadi"/>
    <s v=""/>
    <s v=""/>
    <s v=""/>
    <s v=""/>
    <s v=""/>
    <s v=""/>
    <s v=""/>
    <s v=""/>
    <s v=""/>
    <s v=""/>
    <s v=""/>
    <s v=""/>
    <m/>
    <s v=""/>
  </r>
  <r>
    <n v="1717"/>
    <s v="INKABLR00249"/>
    <s v="INKABLR00249"/>
    <s v="INKABLR00249"/>
    <s v="Optival"/>
    <x v="10"/>
    <s v="Upto FY20"/>
    <s v="FY16Q4"/>
    <s v="BLR"/>
    <x v="1"/>
    <s v="BANGALORE"/>
    <s v="Metro"/>
    <s v="Metro"/>
    <s v="Metro"/>
    <m/>
    <m/>
    <s v="Regular Store"/>
    <m/>
    <s v="INKABLR00218"/>
    <s v="NEW SHAKARANAGAR 60FEET"/>
    <x v="1"/>
    <s v="DBangalore"/>
    <s v="DBangalore"/>
    <s v="JAKKUR LAYOUT"/>
    <n v="600"/>
    <s v="400-600"/>
    <x v="0"/>
    <d v="2016-03-29T00:00:00"/>
    <x v="116"/>
    <x v="1"/>
    <m/>
    <x v="2"/>
    <x v="1"/>
    <n v="13.071120000000001"/>
    <n v="77.599869999999996"/>
    <n v="560064"/>
    <s v="No. 224  Ground Floor  4th A Cross  Jakkur Layout  Jakkur  Bangalore"/>
    <s v="Operating"/>
    <s v="Operating"/>
    <s v="Operating"/>
    <s v="Operating"/>
    <s v="Operating"/>
    <s v="Operating"/>
    <s v="Operating"/>
    <s v="Operating"/>
    <s v="Operating"/>
    <s v="Operating"/>
    <s v="Operating"/>
    <s v="Operating"/>
    <m/>
    <s v="Operating"/>
  </r>
  <r>
    <n v="1718"/>
    <s v="INKAHBL00023"/>
    <s v="INKAHBL00023"/>
    <s v="INKAHBL00023"/>
    <s v="Optival"/>
    <x v="10"/>
    <s v="Upto FY20"/>
    <s v="FY16Q4"/>
    <s v="HBL"/>
    <x v="1"/>
    <s v="HUBLI"/>
    <s v="Other Towns"/>
    <s v="Tier-3"/>
    <s v="Tier-3"/>
    <m/>
    <m/>
    <s v="Regular Store"/>
    <m/>
    <s v="INKAHBL00009"/>
    <s v="GANDHI NAGAR"/>
    <x v="6"/>
    <s v="ERest of KA"/>
    <s v="ERest of KA"/>
    <s v="HALIYAL ROAD DHARWAD"/>
    <n v="300"/>
    <s v="250-400"/>
    <x v="0"/>
    <d v="2016-03-29T00:00:00"/>
    <x v="116"/>
    <x v="1"/>
    <m/>
    <x v="2"/>
    <x v="1"/>
    <n v="15.46171"/>
    <n v="75.002880000000005"/>
    <n v="580008"/>
    <s v="Shop No -03 and 07 Shree Avenue Servey No-35B and 35C hallikere Chawlnear K C Parkhaliyal Roaddharward  Dharwad"/>
    <s v="Operating"/>
    <s v="Operating"/>
    <s v="Operating"/>
    <s v="Operating"/>
    <s v="Operating"/>
    <s v="Operating"/>
    <s v="Operating"/>
    <s v="Operating"/>
    <s v="Operating"/>
    <s v="Operating"/>
    <s v="Operating"/>
    <s v="Operating"/>
    <m/>
    <s v="Operating"/>
  </r>
  <r>
    <n v="1719"/>
    <s v="INWBCCU00138"/>
    <s v="INWBCCU00138"/>
    <s v="INWBCCU00138"/>
    <s v="Optival"/>
    <x v="10"/>
    <s v="Upto FY20"/>
    <s v="FY16Q4"/>
    <s v="CCU"/>
    <x v="7"/>
    <s v="KOLKATA"/>
    <s v="Metro"/>
    <s v="Metro"/>
    <s v="Metro"/>
    <m/>
    <m/>
    <s v="Regular Store"/>
    <m/>
    <s v="INWBCCU00101"/>
    <s v="AGARPARA"/>
    <x v="13"/>
    <s v="JKolkata"/>
    <s v="JKolkata"/>
    <s v="BARASAT BANKIMPALLY"/>
    <n v="350"/>
    <s v="250-400"/>
    <x v="0"/>
    <d v="2016-03-29T00:00:00"/>
    <x v="116"/>
    <x v="1"/>
    <m/>
    <x v="2"/>
    <x v="1"/>
    <n v="22.711980000000001"/>
    <n v="88.489940000000004"/>
    <n v="700034"/>
    <s v="Holding No. 73/3/A  Ward No. 23  Ghola Kachari Road  Barasat Bankimpally  Kolkata"/>
    <s v="Operating"/>
    <s v="Operating"/>
    <s v="Operating"/>
    <s v="Operating"/>
    <s v="Operating"/>
    <s v="Operating"/>
    <s v="Operating"/>
    <s v="Operating"/>
    <s v="Operating"/>
    <s v="Operating"/>
    <s v="Operating"/>
    <s v="Operating"/>
    <m/>
    <s v="Operating"/>
  </r>
  <r>
    <n v="1720"/>
    <s v="INGJAMD00054"/>
    <s v="INGJAMD00054"/>
    <s v="INGJAMD00054"/>
    <s v="Optival"/>
    <x v="10"/>
    <s v="Upto FY20"/>
    <s v="FY16Q4"/>
    <s v="AMD"/>
    <x v="5"/>
    <s v="AHMEDABAD"/>
    <s v="Metro"/>
    <s v="Metro"/>
    <s v="Metro"/>
    <m/>
    <m/>
    <s v="Regular Store"/>
    <m/>
    <m/>
    <m/>
    <x v="10"/>
    <s v="MGujarat"/>
    <s v="MGujarat"/>
    <s v="NEW RAMDEV NAGAR"/>
    <n v="291"/>
    <s v="250-400"/>
    <x v="0"/>
    <d v="2016-03-29T00:00:00"/>
    <x v="116"/>
    <x v="0"/>
    <d v="2017-09-22T00:00:00"/>
    <x v="48"/>
    <x v="6"/>
    <s v=""/>
    <s v=""/>
    <n v="380015"/>
    <s v="Shop No: GF-19  Murdhanya  Opp: Super Soc  Isaro Colony Road"/>
    <s v=""/>
    <s v=""/>
    <s v=""/>
    <s v=""/>
    <s v=""/>
    <s v=""/>
    <s v=""/>
    <s v=""/>
    <s v=""/>
    <s v=""/>
    <s v=""/>
    <s v=""/>
    <m/>
    <s v=""/>
  </r>
  <r>
    <n v="1721"/>
    <s v="INGJAMD00055"/>
    <s v="INGJAMD00055"/>
    <s v="INGJAMD00055"/>
    <s v="Optival"/>
    <x v="10"/>
    <s v="Upto FY20"/>
    <s v="FY16Q4"/>
    <s v="AMD"/>
    <x v="5"/>
    <s v="AHMEDABAD"/>
    <s v="Metro"/>
    <s v="Metro"/>
    <s v="Metro"/>
    <m/>
    <m/>
    <s v="Regular Store"/>
    <m/>
    <m/>
    <m/>
    <x v="10"/>
    <s v="MGujarat"/>
    <s v="MGujarat"/>
    <s v="JODHPUR GAM ROAD"/>
    <n v="324"/>
    <s v="250-400"/>
    <x v="0"/>
    <d v="2016-03-29T00:00:00"/>
    <x v="116"/>
    <x v="0"/>
    <d v="2018-01-03T00:00:00"/>
    <x v="47"/>
    <x v="6"/>
    <s v=""/>
    <s v=""/>
    <n v="380015"/>
    <s v="Shop No: G/12  Karnavati Apartment  Jodhpur Gam Road  Opp: Akruti So.  Ahmedabad"/>
    <s v=""/>
    <s v=""/>
    <s v=""/>
    <s v=""/>
    <s v=""/>
    <s v=""/>
    <s v=""/>
    <s v=""/>
    <s v=""/>
    <s v=""/>
    <s v=""/>
    <s v=""/>
    <m/>
    <s v=""/>
  </r>
  <r>
    <n v="1722"/>
    <s v="INTNMAS02155"/>
    <s v="INTNMAS02155"/>
    <s v="INTNMAS00307"/>
    <s v="Optival"/>
    <x v="10"/>
    <s v="Upto FY20"/>
    <s v="FY16Q4"/>
    <s v="MAS"/>
    <x v="3"/>
    <s v="CHENNAI"/>
    <s v="Metro"/>
    <s v="Metro"/>
    <s v="Metro"/>
    <m/>
    <m/>
    <s v="Regular Store"/>
    <m/>
    <s v="INTNMAS00343"/>
    <s v="PALLAVARAM"/>
    <x v="7"/>
    <s v="FChennai"/>
    <s v="FChennai"/>
    <s v="PAMMAL THIRUNEERMALAI MAIN ROAD"/>
    <n v="1100"/>
    <s v="Gr than 1000"/>
    <x v="0"/>
    <d v="2016-03-29T00:00:00"/>
    <x v="116"/>
    <x v="1"/>
    <m/>
    <x v="2"/>
    <x v="1"/>
    <n v="12.973660000000001"/>
    <n v="80.131399999999999"/>
    <n v="600075"/>
    <s v="Ground Floor  Door No: 11  SRV Complex  Thiruneermalai Road  Pammal  Chennai - 600075"/>
    <s v="Operating"/>
    <s v="Operating"/>
    <s v="Operating"/>
    <s v="Operating"/>
    <s v="Operating"/>
    <s v="Operating"/>
    <s v="Operating"/>
    <s v="Operating"/>
    <s v="Operating"/>
    <s v="Operating"/>
    <s v="Operating"/>
    <s v="Operating"/>
    <m/>
    <s v="Operating"/>
  </r>
  <r>
    <n v="1723"/>
    <s v="INKABLR02135"/>
    <s v="INKABLR02135"/>
    <s v="INKABLR00420"/>
    <s v="Optival"/>
    <x v="10"/>
    <s v="Upto FY20"/>
    <s v="FY16Q4"/>
    <s v="BLR"/>
    <x v="1"/>
    <s v="BANGALORE"/>
    <s v="Metro"/>
    <s v="Metro"/>
    <s v="Metro"/>
    <m/>
    <m/>
    <s v="Regular Store"/>
    <m/>
    <s v="INKABLR00464"/>
    <s v="GEDDALAHALLI"/>
    <x v="1"/>
    <s v="DBangalore"/>
    <s v="DBangalore"/>
    <s v="HORAMAVU RAILWAY GATE"/>
    <n v="650"/>
    <s v="600-1000"/>
    <x v="0"/>
    <d v="2016-03-29T00:00:00"/>
    <x v="116"/>
    <x v="0"/>
    <d v="2021-11-30T00:00:00"/>
    <x v="42"/>
    <x v="15"/>
    <n v="13.027647"/>
    <n v="77.661424999999994"/>
    <n v="560042"/>
    <s v="No: 4  VM Meadow  Survey No: 57/1  Horamavu Main Road  Bangalore - 560042"/>
    <s v=""/>
    <s v=""/>
    <s v=""/>
    <s v=""/>
    <s v=""/>
    <s v=""/>
    <s v=""/>
    <s v=""/>
    <s v=""/>
    <s v=""/>
    <s v=""/>
    <s v=""/>
    <m/>
    <s v=""/>
  </r>
  <r>
    <n v="1724"/>
    <s v="INTGHYD00497"/>
    <s v="INTGHYD00497"/>
    <s v="INTGHYD00497"/>
    <s v="Optival"/>
    <x v="10"/>
    <s v="Upto FY20"/>
    <s v="FY16Q4"/>
    <s v="HYD"/>
    <x v="0"/>
    <s v="HYDERABAD"/>
    <s v="Metro"/>
    <s v="Metro"/>
    <s v="Metro"/>
    <m/>
    <m/>
    <s v="Regular Store"/>
    <m/>
    <s v="INTGHYD00718"/>
    <s v="MEDIPALLY UPPAL"/>
    <x v="0"/>
    <s v="AHyderabad"/>
    <s v="AHyderabad"/>
    <s v="NTR STATUE BODUPPAL"/>
    <n v="570"/>
    <s v="400-600"/>
    <x v="0"/>
    <d v="2016-03-30T00:00:00"/>
    <x v="116"/>
    <x v="0"/>
    <d v="2021-06-25T00:00:00"/>
    <x v="172"/>
    <x v="15"/>
    <n v="17.41122"/>
    <n v="78.585679999999996"/>
    <n v="500032"/>
    <s v="H.No: 9-50/A/1  Sy. No: 150  Boduppal Village &amp; Gram Panchayat  Ghatkesar Mandal  RR District"/>
    <s v=""/>
    <s v=""/>
    <s v=""/>
    <s v=""/>
    <s v=""/>
    <s v=""/>
    <s v=""/>
    <s v=""/>
    <s v=""/>
    <s v=""/>
    <s v=""/>
    <s v=""/>
    <m/>
    <s v=""/>
  </r>
  <r>
    <n v="1725"/>
    <s v="INKABAY00003"/>
    <s v="INKABAY00003"/>
    <s v="INKABAY00003"/>
    <s v="Optival"/>
    <x v="10"/>
    <s v="Upto FY20"/>
    <s v="FY16Q4"/>
    <s v="BAY"/>
    <x v="1"/>
    <s v="BELLARY"/>
    <s v="Dist HQ"/>
    <s v="Tier-2"/>
    <s v="Tier-2"/>
    <m/>
    <m/>
    <s v="Regular Store"/>
    <m/>
    <s v="INKABAY00007"/>
    <s v="RENUKA NAGAR"/>
    <x v="6"/>
    <s v="ERest of KA"/>
    <s v="ERest of KA"/>
    <s v="GANDHI NAGAR"/>
    <n v="675"/>
    <s v="600-1000"/>
    <x v="0"/>
    <d v="2016-03-30T00:00:00"/>
    <x v="116"/>
    <x v="1"/>
    <m/>
    <x v="2"/>
    <x v="1"/>
    <n v="15.154371299999999"/>
    <n v="76.937118499999997"/>
    <n v="583103"/>
    <s v="Property No: 79  Khata No: 33617/25224  Survey No: 732/1A/a  Ward No:20  Gandhinagar 2nd cross  bellary"/>
    <s v="Operating"/>
    <s v="Operating"/>
    <s v="Operating"/>
    <s v="Operating"/>
    <s v="Operating"/>
    <s v="Operating"/>
    <s v="Operating"/>
    <s v="Operating"/>
    <s v="Operating"/>
    <s v="Operating"/>
    <s v="Operating"/>
    <s v="Operating"/>
    <m/>
    <s v="Operating"/>
  </r>
  <r>
    <n v="1726"/>
    <s v="INKABAY00005"/>
    <s v="INKABAY00005"/>
    <s v="INKABAY00005"/>
    <s v="Optival"/>
    <x v="10"/>
    <s v="Upto FY20"/>
    <s v="FY16Q4"/>
    <s v="BAY"/>
    <x v="1"/>
    <s v="BELLARY"/>
    <s v="Dist HQ"/>
    <s v="Tier-2"/>
    <s v="Tier-2"/>
    <m/>
    <m/>
    <s v="Regular Store"/>
    <m/>
    <s v="INKABAY00007"/>
    <s v="RENUKA NAGAR"/>
    <x v="6"/>
    <s v="ERest of KA"/>
    <s v="ERest of KA"/>
    <s v="BELGAL CROSS"/>
    <n v="1000"/>
    <s v="600-1000"/>
    <x v="0"/>
    <d v="2016-03-30T00:00:00"/>
    <x v="116"/>
    <x v="1"/>
    <m/>
    <x v="2"/>
    <x v="1"/>
    <n v="15.1448"/>
    <n v="76.904979999999995"/>
    <n v="583102"/>
    <s v="No.241 Katha No-51460/21057 Sita Bai Complex  Near T B Sanitorium Road Belgal Cross  Cowl Bazar  Bellary  Bellary City-1 583102."/>
    <s v="Operating"/>
    <s v="Operating"/>
    <s v="Operating"/>
    <s v="Operating"/>
    <s v="Operating"/>
    <s v="Operating"/>
    <s v="Operating"/>
    <s v="Operating"/>
    <s v="Operating"/>
    <s v="Operating"/>
    <s v="Operating"/>
    <s v="Operating"/>
    <m/>
    <s v="Operating"/>
  </r>
  <r>
    <n v="1727"/>
    <s v="INKADVG00022"/>
    <s v="INKADVG00022"/>
    <s v="INKADVG00022"/>
    <s v="Optival"/>
    <x v="10"/>
    <s v="Upto FY20"/>
    <s v="FY16Q4"/>
    <s v="DVG"/>
    <x v="1"/>
    <s v="DAVANAGERE"/>
    <s v="Dist HQ"/>
    <s v="Tier-2"/>
    <s v="Tier-2"/>
    <s v="Yes"/>
    <s v="INKADVG00004"/>
    <s v="Regular Store"/>
    <m/>
    <s v="INKADVG00026"/>
    <s v="HKR CIRCLE"/>
    <x v="6"/>
    <s v="ERest of KA"/>
    <s v="ERest of KA"/>
    <s v="VIDYA NAGAR 3RD BUSSTOP"/>
    <n v="600"/>
    <s v="400-600"/>
    <x v="0"/>
    <d v="2016-03-30T00:00:00"/>
    <x v="116"/>
    <x v="1"/>
    <m/>
    <x v="2"/>
    <x v="1"/>
    <n v="14.43938"/>
    <n v="75.917950000000005"/>
    <n v="577005"/>
    <s v="D.No 1660/14  Ward No: 34  Opp: Shiva Parvathi Temple  Vidya Nagar 3rd Busstop  Tarala Balu Extension  Davanagere"/>
    <s v="Operating"/>
    <s v="Operating"/>
    <s v="Operating"/>
    <s v="Operating"/>
    <s v="Operating"/>
    <s v="Operating"/>
    <s v="Operating"/>
    <s v="Operating"/>
    <s v="Operating"/>
    <s v="Operating"/>
    <s v="Operating"/>
    <s v="Operating"/>
    <m/>
    <s v="Operating"/>
  </r>
  <r>
    <n v="1728"/>
    <s v="INORBBI00028"/>
    <s v="INORBBI00028"/>
    <s v="INORBBI00028"/>
    <s v="Optival"/>
    <x v="10"/>
    <s v="Upto FY20"/>
    <s v="FY16Q4"/>
    <s v="BBI"/>
    <x v="10"/>
    <s v="BHUBANESWAR"/>
    <s v="Dist HQ"/>
    <s v="Tier-2"/>
    <s v="Tier-2"/>
    <m/>
    <m/>
    <s v="Regular Store"/>
    <m/>
    <s v="INORBBI00021"/>
    <s v="ORAKOL"/>
    <x v="17"/>
    <s v="LOrissa"/>
    <s v="LOrissa"/>
    <s v="BEHERA SAHI NAYAPALLI"/>
    <n v="800"/>
    <s v="600-1000"/>
    <x v="0"/>
    <d v="2016-03-30T00:00:00"/>
    <x v="116"/>
    <x v="1"/>
    <m/>
    <x v="2"/>
    <x v="1"/>
    <n v="20.286826000000001"/>
    <n v="85.817008000000001"/>
    <n v="751015"/>
    <s v="Plot No: 531  Khata No: 851  Mauza: Nilakantha Nagar  Unit Number 17  PS: Nayapally Dist: Khurda  Odisha"/>
    <s v="Operating"/>
    <s v="Operating"/>
    <s v="Operating"/>
    <s v="Operating"/>
    <s v="Operating"/>
    <s v="Operating"/>
    <s v="Operating"/>
    <s v="Operating"/>
    <s v="Operating"/>
    <s v="Operating"/>
    <s v="Operating"/>
    <s v="Operating"/>
    <m/>
    <s v="Operating"/>
  </r>
  <r>
    <n v="1729"/>
    <s v="INTNVLR00002"/>
    <s v="INTNVLR00002"/>
    <s v="INTNVLR00002"/>
    <s v="Optival"/>
    <x v="10"/>
    <s v="Upto FY20"/>
    <s v="FY16Q4"/>
    <s v="VLR"/>
    <x v="3"/>
    <s v="VELLORE"/>
    <s v="Dist HQ"/>
    <s v="Tier-2"/>
    <s v="Tier-2"/>
    <m/>
    <m/>
    <s v="Regular Store"/>
    <m/>
    <s v="INTNMAS00110"/>
    <s v="VELLORE SATHUVACHARI"/>
    <x v="12"/>
    <s v="GRest of TN"/>
    <s v="GRest of TN"/>
    <s v="VELLORE SILK MILK ROAD"/>
    <n v="350"/>
    <s v="250-400"/>
    <x v="0"/>
    <d v="2016-03-30T00:00:00"/>
    <x v="116"/>
    <x v="1"/>
    <m/>
    <x v="2"/>
    <x v="1"/>
    <n v="12.94929"/>
    <n v="79.137230000000002"/>
    <n v="632006"/>
    <s v="Ground Floor: No: 26  Chittor Salai  Gandhi Nagar  Vellore"/>
    <s v="Operating"/>
    <s v="Operating"/>
    <s v="Operating"/>
    <s v="Operating"/>
    <s v="Operating"/>
    <s v="Operating"/>
    <s v="Operating"/>
    <s v="Operating"/>
    <s v="Operating"/>
    <s v="Operating"/>
    <s v="Operating"/>
    <s v="Operating"/>
    <m/>
    <s v="Operating"/>
  </r>
  <r>
    <n v="1730"/>
    <s v="INTGHYD02091"/>
    <s v="INTGHYD02091"/>
    <s v="INTGHYD00666"/>
    <s v="Optival"/>
    <x v="10"/>
    <s v="Upto FY20"/>
    <s v="FY16Q4"/>
    <s v="HYD"/>
    <x v="0"/>
    <s v="HYDERABAD"/>
    <s v="Metro"/>
    <s v="Metro"/>
    <s v="Metro"/>
    <m/>
    <m/>
    <s v="Regular Store"/>
    <m/>
    <s v="INTGHYD00639"/>
    <s v="ASTALAXMI TEMPLE LB NAGAR"/>
    <x v="0"/>
    <s v="AHyderabad"/>
    <s v="AHyderabad"/>
    <s v="GREEN HILLS COLONY-SAROOR NAGAR-NEW"/>
    <n v="500"/>
    <s v="400-600"/>
    <x v="0"/>
    <d v="2016-03-30T00:00:00"/>
    <x v="116"/>
    <x v="1"/>
    <m/>
    <x v="2"/>
    <x v="1"/>
    <n v="17.360589999999998"/>
    <n v="78.545609999999996"/>
    <n v="500035"/>
    <s v="D.No.11-13-732 Ground floor Green Hills Colony Road No-3 Kothapet  Saroornagar Mandal  RR Dist"/>
    <s v="Operating"/>
    <s v="Operating"/>
    <s v="Operating"/>
    <s v="Operating"/>
    <s v="Operating"/>
    <s v="Operating"/>
    <s v="Operating"/>
    <s v="Operating"/>
    <s v="Operating"/>
    <s v="Operating"/>
    <s v="Operating"/>
    <s v="Operating"/>
    <m/>
    <s v="Operating"/>
  </r>
  <r>
    <n v="1731"/>
    <s v="INTGHYD02092"/>
    <s v="INTGHYD02092"/>
    <s v="INTGHYD00667"/>
    <s v="Optival"/>
    <x v="10"/>
    <s v="Upto FY20"/>
    <s v="FY16Q4"/>
    <s v="HYD"/>
    <x v="0"/>
    <s v="HYDERABAD"/>
    <s v="Metro"/>
    <s v="Metro"/>
    <s v="Metro"/>
    <m/>
    <m/>
    <s v="Regular Store"/>
    <m/>
    <s v="INTGHYD00718"/>
    <s v="MEDIPALLY UPPAL"/>
    <x v="0"/>
    <s v="AHyderabad"/>
    <s v="AHyderabad"/>
    <s v="SWAROOPNAGAR NEW"/>
    <n v="800"/>
    <s v="600-1000"/>
    <x v="0"/>
    <d v="2016-03-30T00:00:00"/>
    <x v="116"/>
    <x v="1"/>
    <m/>
    <x v="2"/>
    <x v="1"/>
    <n v="17.408580000000001"/>
    <n v="78.570160000000001"/>
    <n v="500039"/>
    <s v="Plot no. 78 &amp; 79  Shop No. 2  Ground Floor  UNIVERSAL TOWERS  Survey nos. 6 to 12  Bibisaheb Maqta Village  Peerzadiguda  Gram Panchayat  Ghatkesar Mandal  Ranga Reddy District - 500039"/>
    <s v="Operating"/>
    <s v="Operating"/>
    <s v="Operating"/>
    <s v="Operating"/>
    <s v="Operating"/>
    <s v="Operating"/>
    <s v="Operating"/>
    <s v="Operating"/>
    <s v="Operating"/>
    <s v="Operating"/>
    <s v="Operating"/>
    <s v="Operating"/>
    <m/>
    <s v="Operating"/>
  </r>
  <r>
    <n v="1732"/>
    <s v="INKABLR02138"/>
    <s v="INKABLR02138"/>
    <s v="INKABLR00423"/>
    <s v="Optival"/>
    <x v="10"/>
    <s v="Upto FY20"/>
    <s v="FY16Q4"/>
    <s v="BLR"/>
    <x v="1"/>
    <s v="BANGALORE"/>
    <s v="Metro"/>
    <s v="Metro"/>
    <s v="Metro"/>
    <m/>
    <m/>
    <s v="Regular Store"/>
    <m/>
    <s v="INKABLR00273"/>
    <s v="ATALIKA WH INVENTORY"/>
    <x v="1"/>
    <s v="DBangalore"/>
    <s v="DBangalore"/>
    <s v="T R NAGAR"/>
    <n v="400"/>
    <s v="250-400"/>
    <x v="0"/>
    <d v="2016-03-30T00:00:00"/>
    <x v="116"/>
    <x v="1"/>
    <m/>
    <x v="2"/>
    <x v="1"/>
    <n v="12.93214"/>
    <n v="77.567729999999997"/>
    <n v="560028"/>
    <s v="No. 144  Ward No. 51  2nd Main Road  3rd Block  TR Nagar  31E Last Bus stop  Bangalore - 560028"/>
    <s v="Operating"/>
    <s v="Operating"/>
    <s v="Operating"/>
    <s v="Operating"/>
    <s v="Operating"/>
    <s v="Operating"/>
    <s v="Operating"/>
    <s v="Operating"/>
    <s v="Operating"/>
    <s v="Operating"/>
    <s v="Operating"/>
    <s v="Operating"/>
    <m/>
    <s v="Operating"/>
  </r>
  <r>
    <n v="1733"/>
    <s v="INKABLR02139"/>
    <s v="INKABLR02139"/>
    <s v="INKABLR02139"/>
    <s v="Optival"/>
    <x v="10"/>
    <s v="Upto FY20"/>
    <s v="FY16Q4"/>
    <s v="BLR"/>
    <x v="1"/>
    <s v="BANGALORE"/>
    <s v="Metro"/>
    <s v="Metro"/>
    <s v="Metro"/>
    <m/>
    <m/>
    <s v="Regular Store"/>
    <m/>
    <m/>
    <m/>
    <x v="1"/>
    <s v="DBangalore"/>
    <s v="DBangalore"/>
    <s v="SHESHADRIPURAM"/>
    <n v="400"/>
    <s v="250-400"/>
    <x v="0"/>
    <d v="2016-03-30T00:00:00"/>
    <x v="116"/>
    <x v="0"/>
    <d v="2017-02-03T00:00:00"/>
    <x v="116"/>
    <x v="2"/>
    <s v=""/>
    <s v=""/>
    <n v="560020"/>
    <s v="No: 186/9  Nataka Rathana Gubbi Veeranna Road  Besides Natraj Theatre  Sheshadripuram  Bangalore - 560020"/>
    <s v=""/>
    <s v=""/>
    <s v=""/>
    <s v=""/>
    <s v=""/>
    <s v=""/>
    <s v=""/>
    <s v=""/>
    <s v=""/>
    <s v=""/>
    <s v=""/>
    <s v=""/>
    <m/>
    <s v=""/>
  </r>
  <r>
    <n v="1734"/>
    <s v="INKABLR02140"/>
    <s v="INKABLR02140"/>
    <s v="INKABLR00424"/>
    <s v="Optival"/>
    <x v="10"/>
    <s v="Upto FY20"/>
    <s v="FY16Q4"/>
    <s v="BLR"/>
    <x v="1"/>
    <s v="BANGALORE"/>
    <s v="Metro"/>
    <s v="Metro"/>
    <s v="Metro"/>
    <m/>
    <m/>
    <s v="Regular Store"/>
    <m/>
    <s v="INKABLR00399"/>
    <s v="JPNAGAR HANSAPLAZA"/>
    <x v="1"/>
    <s v="DBangalore"/>
    <s v="DBangalore"/>
    <s v="NANDI GARDEN ANJANAPURA ROAD"/>
    <n v="1000"/>
    <s v="600-1000"/>
    <x v="0"/>
    <d v="2016-03-30T00:00:00"/>
    <x v="116"/>
    <x v="1"/>
    <m/>
    <x v="2"/>
    <x v="1"/>
    <n v="12.8566"/>
    <n v="77.555599999999998"/>
    <n v="560108"/>
    <s v="No: 342/46  Anjanapura Main Road  Opp Nandi Garden Apartments  Srinivas Reddy Layout  Avalahalli  JP Nagar 9th Phase  Bangalore - 560108"/>
    <s v="Operating"/>
    <s v="Operating"/>
    <s v="Operating"/>
    <s v="Operating"/>
    <s v="Operating"/>
    <s v="Operating"/>
    <s v="Operating"/>
    <s v="Operating"/>
    <s v="Operating"/>
    <s v="Operating"/>
    <s v="Operating"/>
    <s v="Operating"/>
    <m/>
    <s v="Operating"/>
  </r>
  <r>
    <n v="1735"/>
    <s v="INKABLR02144"/>
    <s v="INKABLR02144"/>
    <s v="INKABLR00428"/>
    <s v="Optival"/>
    <x v="10"/>
    <s v="Upto FY20"/>
    <s v="FY16Q4"/>
    <s v="BLR"/>
    <x v="1"/>
    <s v="BANGALORE"/>
    <s v="Metro"/>
    <s v="Metro"/>
    <s v="Metro"/>
    <m/>
    <m/>
    <s v="Regular Store"/>
    <m/>
    <s v="INKABLR00440"/>
    <s v="HULIMAVU MAIN ROAD"/>
    <x v="1"/>
    <s v="DBangalore"/>
    <s v="DBangalore"/>
    <s v="KODICHIKKANAHALLI ROAD"/>
    <n v="560"/>
    <s v="400-600"/>
    <x v="0"/>
    <d v="2016-03-30T00:00:00"/>
    <x v="116"/>
    <x v="1"/>
    <m/>
    <x v="2"/>
    <x v="1"/>
    <n v="12.893929999999999"/>
    <n v="77.620050000000006"/>
    <n v="560076"/>
    <s v="No 6  Khata No: 34/4/6  Ward No: 188  Bliekalahalli  Kodichikkanahalli Village  Begur Hobli  Bangalore - 560076"/>
    <s v="Operating"/>
    <s v="Operating"/>
    <s v="Operating"/>
    <s v="Operating"/>
    <s v="Operating"/>
    <s v="Operating"/>
    <s v="Operating"/>
    <s v="Operating"/>
    <s v="Operating"/>
    <s v="Operating"/>
    <s v="Operating"/>
    <s v="Operating"/>
    <m/>
    <s v="Operating"/>
  </r>
  <r>
    <n v="1736"/>
    <s v="INTGHYD00492"/>
    <s v="INTGHYD00492"/>
    <s v="INTGHYD00492"/>
    <s v="Optival"/>
    <x v="10"/>
    <s v="Upto FY20"/>
    <s v="FY16Q4"/>
    <s v="HYD"/>
    <x v="0"/>
    <s v="HYDERABAD"/>
    <s v="Metro"/>
    <s v="Metro"/>
    <s v="Metro"/>
    <m/>
    <m/>
    <s v="Regular Store"/>
    <m/>
    <s v="INTGHYD00608"/>
    <s v="KUMARWADI COLONY EDIBAZAR"/>
    <x v="0"/>
    <s v="AHyderabad"/>
    <s v="AHyderabad"/>
    <s v="DWARAKANAGAR SHAIKPET"/>
    <n v="570"/>
    <s v="400-600"/>
    <x v="0"/>
    <d v="2016-03-31T00:00:00"/>
    <x v="116"/>
    <x v="1"/>
    <m/>
    <x v="2"/>
    <x v="1"/>
    <n v="17.41094"/>
    <n v="78.396770000000004"/>
    <n v="500008"/>
    <s v="No. 8-1-293/91/B  Dwaraka Nagar  Shaikpet  Hyderabad"/>
    <s v="Operating"/>
    <s v="Operating"/>
    <s v="Operating"/>
    <s v="Operating"/>
    <s v="Operating"/>
    <s v="Operating"/>
    <s v="Operating"/>
    <s v="Operating"/>
    <s v="Operating"/>
    <s v="Operating"/>
    <s v="Operating"/>
    <s v="Operating"/>
    <m/>
    <s v="Operating"/>
  </r>
  <r>
    <n v="1737"/>
    <s v="INTGHYD00495"/>
    <s v="INTGHYD00495"/>
    <s v="INTGHYD00495"/>
    <s v="Optival"/>
    <x v="10"/>
    <s v="Upto FY20"/>
    <s v="FY16Q4"/>
    <s v="HYD"/>
    <x v="0"/>
    <s v="HYDERABAD"/>
    <s v="Metro"/>
    <s v="Metro"/>
    <s v="Metro"/>
    <s v="Yes"/>
    <s v="INAPHYD00006"/>
    <s v="Regular Store"/>
    <m/>
    <s v="INAPHYD00005"/>
    <s v="RAMANTHAPUR"/>
    <x v="0"/>
    <s v="AHyderabad"/>
    <s v="AHyderabad"/>
    <s v="VIDYANAGAR SHANKARMUT"/>
    <n v="1150"/>
    <s v="Gr than 1000"/>
    <x v="0"/>
    <d v="2016-03-31T00:00:00"/>
    <x v="116"/>
    <x v="1"/>
    <m/>
    <x v="2"/>
    <x v="1"/>
    <n v="17.401171999999999"/>
    <n v="78.508291999999997"/>
    <n v="500044"/>
    <s v="D. No 1-8-702/3/G-1  Ground Floor  Creative Plaza  Shankarmut  Osmania University Road  Vidya Nagar  Hyderabad"/>
    <s v="Operating"/>
    <s v="Operating"/>
    <s v="Operating"/>
    <s v="Operating"/>
    <s v="Operating"/>
    <s v="Operating"/>
    <s v="Operating"/>
    <s v="Operating"/>
    <s v="Operating"/>
    <s v="Operating"/>
    <s v="Operating"/>
    <s v="Operating"/>
    <m/>
    <s v="Operating"/>
  </r>
  <r>
    <n v="1738"/>
    <s v="INTGHYD00502"/>
    <s v="INTGHYD00502"/>
    <s v="INTGHYD00502"/>
    <s v="Optival"/>
    <x v="10"/>
    <s v="Upto FY20"/>
    <s v="FY16Q4"/>
    <s v="HYD"/>
    <x v="0"/>
    <s v="HYDERABAD"/>
    <s v="Metro"/>
    <s v="Metro"/>
    <s v="Metro"/>
    <m/>
    <m/>
    <s v="Regular Store"/>
    <m/>
    <m/>
    <m/>
    <x v="0"/>
    <s v="AHyderabad"/>
    <s v="AHyderabad"/>
    <s v="RITECURE BIRTHPLACE KPHB"/>
    <n v="120"/>
    <s v="Less than 250"/>
    <x v="1"/>
    <d v="2016-03-31T00:00:00"/>
    <x v="116"/>
    <x v="0"/>
    <d v="2017-10-04T00:00:00"/>
    <x v="39"/>
    <x v="6"/>
    <s v=""/>
    <s v=""/>
    <n v="500072"/>
    <s v="Plot No. 138  Ground Floor  Sy No 1009  VI Phase  KPHB  Balnagar Mandal  Rangareddy_Cir1 Dist  Hyderabad  Telangana"/>
    <s v=""/>
    <s v=""/>
    <s v=""/>
    <s v=""/>
    <s v=""/>
    <s v=""/>
    <s v=""/>
    <s v=""/>
    <s v=""/>
    <s v=""/>
    <s v=""/>
    <s v=""/>
    <m/>
    <s v=""/>
  </r>
  <r>
    <n v="1739"/>
    <s v="INORBBI00021"/>
    <s v="INORBBI00021"/>
    <s v="INORBBI00021"/>
    <s v="Optival"/>
    <x v="10"/>
    <s v="Upto FY20"/>
    <s v="FY16Q4"/>
    <s v="BBI"/>
    <x v="10"/>
    <s v="BHUBANESWAR"/>
    <s v="Dist HQ"/>
    <s v="Tier-2"/>
    <s v="Tier-2"/>
    <m/>
    <m/>
    <s v="Regular Store"/>
    <m/>
    <s v="INORBBI00021"/>
    <s v="ORAKOL"/>
    <x v="17"/>
    <s v="LOrissa"/>
    <s v="LOrissa"/>
    <s v="ORAKOL"/>
    <n v="1000"/>
    <s v="600-1000"/>
    <x v="0"/>
    <d v="2016-03-31T00:00:00"/>
    <x v="116"/>
    <x v="1"/>
    <m/>
    <x v="2"/>
    <x v="1"/>
    <n v="20.209325"/>
    <n v="85.800634000000002"/>
    <n v="751002"/>
    <s v="Plot No.42/410  Mouza:-Orakol  P.O:-Kuha  P.S.:- Airfield  Bhubaneswar-751002  Dist:- Khurda  Odisha"/>
    <s v="Operating"/>
    <s v="Operating"/>
    <s v="Operating"/>
    <s v="Operating"/>
    <s v="Operating"/>
    <s v="Operating"/>
    <s v="Operating"/>
    <s v="Operating"/>
    <s v="Operating"/>
    <s v="Operating"/>
    <s v="Operating"/>
    <s v="Operating"/>
    <m/>
    <s v="Operating"/>
  </r>
  <r>
    <n v="1740"/>
    <s v="INGJAMD00057"/>
    <s v="INGJAMD00057"/>
    <s v="INGJAMD00057"/>
    <s v="Optival"/>
    <x v="10"/>
    <s v="Upto FY20"/>
    <s v="FY16Q4"/>
    <s v="AMD"/>
    <x v="5"/>
    <s v="AHMEDABAD"/>
    <s v="Metro"/>
    <s v="Metro"/>
    <s v="Metro"/>
    <m/>
    <m/>
    <s v="Regular Store"/>
    <m/>
    <m/>
    <m/>
    <x v="10"/>
    <s v="MGujarat"/>
    <s v="MGujarat"/>
    <s v="GOTA"/>
    <n v="619"/>
    <s v="600-1000"/>
    <x v="0"/>
    <d v="2016-03-31T00:00:00"/>
    <x v="116"/>
    <x v="0"/>
    <d v="2018-01-16T00:00:00"/>
    <x v="47"/>
    <x v="6"/>
    <s v=""/>
    <s v=""/>
    <n v="382481"/>
    <s v="Shop No. GF 12  Royal Homes  Opp. Satyamev Vista  New Prahladnagar  Gota  Ahmedabad"/>
    <s v=""/>
    <s v=""/>
    <s v=""/>
    <s v=""/>
    <s v=""/>
    <s v=""/>
    <s v=""/>
    <s v=""/>
    <s v=""/>
    <s v=""/>
    <s v=""/>
    <s v=""/>
    <m/>
    <s v=""/>
  </r>
  <r>
    <n v="1741"/>
    <s v="INGJAMD00060"/>
    <s v="INGJAMD00060"/>
    <s v="INGJAMD00060"/>
    <s v="Optival"/>
    <x v="10"/>
    <s v="Upto FY20"/>
    <s v="FY16Q4"/>
    <s v="AMD"/>
    <x v="5"/>
    <s v="AHMEDABAD"/>
    <s v="Metro"/>
    <s v="Metro"/>
    <s v="Metro"/>
    <m/>
    <m/>
    <s v="Regular Store"/>
    <m/>
    <m/>
    <m/>
    <x v="10"/>
    <s v="MGujarat"/>
    <s v="MGujarat"/>
    <s v="SARGASAN GANDHINAGAR"/>
    <n v="470"/>
    <s v="400-600"/>
    <x v="0"/>
    <d v="2016-03-31T00:00:00"/>
    <x v="116"/>
    <x v="0"/>
    <d v="2017-12-15T00:00:00"/>
    <x v="8"/>
    <x v="6"/>
    <s v=""/>
    <s v=""/>
    <n v="382421"/>
    <s v="A 1-2  Swagat Rain Forest - 3  Villa - Vasan Hadamatiya  Taluk: Gandhinagar"/>
    <s v=""/>
    <s v=""/>
    <s v=""/>
    <s v=""/>
    <s v=""/>
    <s v=""/>
    <s v=""/>
    <s v=""/>
    <s v=""/>
    <s v=""/>
    <s v=""/>
    <s v=""/>
    <m/>
    <s v=""/>
  </r>
  <r>
    <n v="1742"/>
    <s v="INTNMAS02154"/>
    <s v="INTNMAS02154"/>
    <s v="INTNMAS00306"/>
    <s v="Optival"/>
    <x v="10"/>
    <s v="Upto FY20"/>
    <s v="FY16Q4"/>
    <s v="MAS"/>
    <x v="3"/>
    <s v="CHENNAI"/>
    <s v="Metro"/>
    <s v="Metro"/>
    <s v="Metro"/>
    <m/>
    <m/>
    <s v="Regular Store"/>
    <m/>
    <s v="INTNMAS00139"/>
    <s v="ULLAGARAM"/>
    <x v="7"/>
    <s v="FChennai"/>
    <s v="FChennai"/>
    <s v="NANGANALLUR COLLEGE ROAD"/>
    <n v="750"/>
    <s v="600-1000"/>
    <x v="0"/>
    <d v="2016-03-31T00:00:00"/>
    <x v="116"/>
    <x v="1"/>
    <m/>
    <x v="2"/>
    <x v="1"/>
    <n v="12.986549999999999"/>
    <n v="80.187359999999998"/>
    <n v="600114"/>
    <s v="Ground Floor: No. 141  College Road  Palavanthangal  Nanganallur  Chennai - 600114"/>
    <s v="Operating"/>
    <s v="Operating"/>
    <s v="Operating"/>
    <s v="Operating"/>
    <s v="Operating"/>
    <s v="Operating"/>
    <s v="Operating"/>
    <s v="Operating"/>
    <s v="Operating"/>
    <s v="Operating"/>
    <s v="Operating"/>
    <s v="Operating"/>
    <m/>
    <s v="Operating"/>
  </r>
  <r>
    <n v="1743"/>
    <s v="INKABLR02136"/>
    <s v="INKABLR02136"/>
    <s v="INKABLR00421"/>
    <s v="Optival"/>
    <x v="10"/>
    <s v="Upto FY20"/>
    <s v="FY16Q4"/>
    <s v="BLR"/>
    <x v="1"/>
    <s v="BANGALORE"/>
    <s v="Metro"/>
    <s v="Metro"/>
    <s v="Metro"/>
    <m/>
    <m/>
    <s v="Regular Store"/>
    <m/>
    <s v="INKABLR00218"/>
    <s v="NEW SHAKARANAGAR 60FEET"/>
    <x v="1"/>
    <s v="DBangalore"/>
    <s v="DBangalore"/>
    <s v="MARUTHI LAYOUT"/>
    <n v="400"/>
    <s v="250-400"/>
    <x v="0"/>
    <d v="2016-03-31T00:00:00"/>
    <x v="116"/>
    <x v="1"/>
    <m/>
    <x v="2"/>
    <x v="1"/>
    <n v="13.027668800000001"/>
    <n v="77.592911900000004"/>
    <n v="560043"/>
    <s v="khatha no.2632/972/3215/14 shop no.1 GF Ist cross maruthi  layout Dasarahalli Bangalore 560024"/>
    <s v="Operating"/>
    <s v="Operating"/>
    <s v="Operating"/>
    <s v="Operating"/>
    <s v="Operating"/>
    <s v="Operating"/>
    <s v="Operating"/>
    <s v="Operating"/>
    <s v="Operating"/>
    <s v="Operating"/>
    <s v="Operating"/>
    <s v="Operating"/>
    <m/>
    <s v="Operating"/>
  </r>
  <r>
    <n v="1744"/>
    <s v="INKABLR02137"/>
    <s v="INKABLR02137"/>
    <s v="INKABLR00422"/>
    <s v="Optival"/>
    <x v="10"/>
    <s v="Upto FY20"/>
    <s v="FY16Q4"/>
    <s v="BLR"/>
    <x v="1"/>
    <s v="BANGALORE"/>
    <s v="Metro"/>
    <s v="Metro"/>
    <s v="Metro"/>
    <m/>
    <m/>
    <s v="Regular Store"/>
    <m/>
    <s v="INKABLR00399"/>
    <s v="JPNAGAR HANSAPLAZA"/>
    <x v="1"/>
    <s v="DBangalore"/>
    <s v="DBangalore"/>
    <s v="PURVA HIGHLANDS"/>
    <n v="327"/>
    <s v="250-400"/>
    <x v="0"/>
    <d v="2016-03-31T00:00:00"/>
    <x v="116"/>
    <x v="1"/>
    <m/>
    <x v="2"/>
    <x v="1"/>
    <n v="12.85444"/>
    <n v="77.544349999999994"/>
    <n v="560068"/>
    <s v="The Club House  Purva Highlands Apartments No: 19-P  Mallasandra Village  Uttarahalli Hobli   Bangalore - 560068"/>
    <s v="Operating"/>
    <s v="Operating"/>
    <s v="Operating"/>
    <s v="Operating"/>
    <s v="Operating"/>
    <s v="Operating"/>
    <s v="Operating"/>
    <s v="Operating"/>
    <s v="Operating"/>
    <s v="Operating"/>
    <s v="Operating"/>
    <s v="Operating"/>
    <m/>
    <s v="Operating"/>
  </r>
  <r>
    <n v="1745"/>
    <s v="INKABLR02141"/>
    <s v="INKABLR02141"/>
    <s v="INKABLR00425"/>
    <s v="Optival"/>
    <x v="10"/>
    <s v="Upto FY20"/>
    <s v="FY16Q4"/>
    <s v="BLR"/>
    <x v="1"/>
    <s v="BANGALORE"/>
    <s v="Metro"/>
    <s v="Metro"/>
    <s v="Metro"/>
    <m/>
    <m/>
    <s v="Regular Store"/>
    <m/>
    <s v="INKABLR00480"/>
    <s v="B CHANNASANDRA OMBR"/>
    <x v="1"/>
    <s v="DBangalore"/>
    <s v="DBangalore"/>
    <s v="BANASWADI"/>
    <n v="600"/>
    <s v="400-600"/>
    <x v="0"/>
    <d v="2016-03-31T00:00:00"/>
    <x v="116"/>
    <x v="1"/>
    <m/>
    <x v="2"/>
    <x v="1"/>
    <n v="13.011957000000001"/>
    <n v="77.647131000000002"/>
    <n v="560043"/>
    <s v="No: 673  Survey No. 20 &amp; 21/1  Rammurthynagar Main Road  Doddabanaswadi  Bangalore - 560043"/>
    <s v="Operating"/>
    <s v="Operating"/>
    <s v="Operating"/>
    <s v="Operating"/>
    <s v="Operating"/>
    <s v="Operating"/>
    <s v="Operating"/>
    <s v="Operating"/>
    <s v="Operating"/>
    <s v="Operating"/>
    <s v="Operating"/>
    <s v="Operating"/>
    <m/>
    <s v="Operating"/>
  </r>
  <r>
    <n v="1746"/>
    <s v="INTGHYD00510"/>
    <s v="INTGHYD00510"/>
    <s v="INTGHYD00510"/>
    <s v="Optival"/>
    <x v="11"/>
    <s v="Upto FY20"/>
    <e v="#N/A"/>
    <s v="HYD"/>
    <x v="0"/>
    <s v="HYDERABAD"/>
    <s v="Metro"/>
    <s v="Metro"/>
    <s v="Metro"/>
    <m/>
    <m/>
    <s v="Regular Store"/>
    <m/>
    <m/>
    <m/>
    <x v="0"/>
    <s v="AHyderabad"/>
    <s v="AHyderabad"/>
    <s v="OPTICAL BOUPPAL NTR STATUE"/>
    <n v="645"/>
    <s v="600-1000"/>
    <x v="3"/>
    <d v="2016-04-04T00:00:00"/>
    <x v="117"/>
    <x v="0"/>
    <d v="2021-07-01T00:00:00"/>
    <x v="88"/>
    <x v="15"/>
    <n v="17.418680599999998"/>
    <n v="78.582494400000002"/>
    <n v="500032"/>
    <s v="H.No: 9-50/A/1  Sy. No: 150  Boduppal Village &amp; Gram Panchayat  Ghatkesar Mandal  RR District"/>
    <s v=""/>
    <s v=""/>
    <s v=""/>
    <s v=""/>
    <s v=""/>
    <s v=""/>
    <s v=""/>
    <s v=""/>
    <s v=""/>
    <s v=""/>
    <s v=""/>
    <s v=""/>
    <m/>
    <s v=""/>
  </r>
  <r>
    <n v="1747"/>
    <s v="INAPTVL50002"/>
    <s v="INAPTVL50002"/>
    <s v="INAPTVL50002"/>
    <s v="Optival"/>
    <x v="11"/>
    <s v="Upto FY20"/>
    <e v="#N/A"/>
    <s v="TVL"/>
    <x v="2"/>
    <s v="VISAKHAPATNAM"/>
    <s v="City"/>
    <s v="Tier-1"/>
    <s v="Tier-1"/>
    <m/>
    <m/>
    <s v="Regular Store"/>
    <m/>
    <m/>
    <m/>
    <x v="3"/>
    <s v="CAndhra Pradesh"/>
    <s v="CAndhra Pradesh"/>
    <s v="MAIN ROAD TAGARAPUVALASA"/>
    <n v="600"/>
    <s v="400-600"/>
    <x v="2"/>
    <d v="2016-04-16T00:00:00"/>
    <x v="117"/>
    <x v="0"/>
    <d v="2017-07-01T00:00:00"/>
    <x v="22"/>
    <x v="6"/>
    <s v=""/>
    <s v=""/>
    <n v="531162"/>
    <s v="D.No. 6-45-127/5  Asst. No.1089008071  Main Road Tagarapuvalasa  Bhimili (M)  Visakhapatnam (Dist) TAGARAPUVALASA ANDHRA PRADESH"/>
    <s v=""/>
    <s v=""/>
    <s v=""/>
    <s v=""/>
    <s v=""/>
    <s v=""/>
    <s v=""/>
    <s v=""/>
    <s v=""/>
    <s v=""/>
    <s v=""/>
    <s v=""/>
    <m/>
    <s v=""/>
  </r>
  <r>
    <n v="1748"/>
    <s v="INTNMAS00123"/>
    <s v="INTNMAS00123"/>
    <s v="INTNMAS00123"/>
    <s v="Optival"/>
    <x v="11"/>
    <s v="Upto FY20"/>
    <s v="FY17Q1"/>
    <s v="MAS"/>
    <x v="3"/>
    <s v="CHENNAI"/>
    <s v="Metro"/>
    <s v="Metro"/>
    <s v="Metro"/>
    <s v="Yes"/>
    <s v="INTNMAS00004"/>
    <s v="Regular Store"/>
    <m/>
    <s v="INTNMAS00373"/>
    <s v="VELACHERY SARATHY NAGAR MAIN ROAD"/>
    <x v="7"/>
    <s v="FChennai"/>
    <s v="FChennai"/>
    <s v="ADAMBAKKAM ANDAL NAGAR"/>
    <n v="750"/>
    <s v="600-1000"/>
    <x v="0"/>
    <d v="2016-04-18T00:00:00"/>
    <x v="117"/>
    <x v="1"/>
    <m/>
    <x v="2"/>
    <x v="1"/>
    <n v="12.981009999999999"/>
    <n v="80.206720000000004"/>
    <n v="600042"/>
    <s v="Ground Floor: Plot No.10  Shop No: 4 &amp; 5  Andal Nagar  1st Main Road  Velacherry West  Chennai"/>
    <s v="Operating"/>
    <s v="Operating"/>
    <s v="Operating"/>
    <s v="Operating"/>
    <s v="Operating"/>
    <s v="Operating"/>
    <s v="Operating"/>
    <s v="Operating"/>
    <s v="Operating"/>
    <s v="Operating"/>
    <s v="Operating"/>
    <s v="Operating"/>
    <m/>
    <s v="Operating"/>
  </r>
  <r>
    <n v="1749"/>
    <s v="INTGHYD00509"/>
    <s v="INTGHYD00509"/>
    <s v="INTGHYD00509"/>
    <s v="Optival"/>
    <x v="11"/>
    <s v="Upto FY20"/>
    <e v="#N/A"/>
    <s v="HYD"/>
    <x v="0"/>
    <s v="HYDERABAD"/>
    <s v="Metro"/>
    <s v="Metro"/>
    <s v="Metro"/>
    <m/>
    <m/>
    <s v="Regular Store"/>
    <m/>
    <m/>
    <m/>
    <x v="0"/>
    <s v="AHyderabad"/>
    <s v="AHyderabad"/>
    <s v="OPTICAL SHANKARMUT"/>
    <n v="1150"/>
    <s v="Gr than 1000"/>
    <x v="3"/>
    <d v="2016-04-21T00:00:00"/>
    <x v="117"/>
    <x v="0"/>
    <d v="2020-03-10T00:00:00"/>
    <x v="93"/>
    <x v="7"/>
    <n v="17.4005352"/>
    <n v="78.507455899999997"/>
    <n v="500044"/>
    <s v="D. No 1-8-702/3/G-1  Ground Floor  Creative Plaza  Shankarmut  Osmania University Road  Vidya Nagar  Hyderabad"/>
    <s v=""/>
    <s v=""/>
    <s v=""/>
    <s v=""/>
    <s v=""/>
    <s v=""/>
    <s v=""/>
    <s v=""/>
    <s v=""/>
    <s v=""/>
    <s v=""/>
    <s v=""/>
    <m/>
    <s v=""/>
  </r>
  <r>
    <n v="1750"/>
    <s v="INMHPNQ00076"/>
    <s v="INMHPNQ00076"/>
    <s v="INMHPNQ00076"/>
    <s v="Optival"/>
    <x v="11"/>
    <s v="Upto FY20"/>
    <s v="FY17Q1"/>
    <s v="PNQ"/>
    <x v="4"/>
    <s v="PUNE"/>
    <s v="City"/>
    <s v="Tier-1"/>
    <s v="Tier-1"/>
    <m/>
    <m/>
    <s v="Regular Store"/>
    <m/>
    <s v="INMHPNQ00102"/>
    <s v="HINJWADI"/>
    <x v="8"/>
    <s v="HPune"/>
    <s v="HPune"/>
    <s v="PIMPLE GURAV"/>
    <n v="600"/>
    <s v="400-600"/>
    <x v="0"/>
    <d v="2016-04-22T00:00:00"/>
    <x v="117"/>
    <x v="1"/>
    <m/>
    <x v="2"/>
    <x v="1"/>
    <n v="18.599223599999998"/>
    <n v="73.813432199999994"/>
    <n v="411061"/>
    <s v="Shop No: 1  Sy.No : 91/1B/1  Satkrupa Classic Building  Jarulkar Nagar  Pimple Gurav  Pune"/>
    <s v="Operating"/>
    <s v="Operating"/>
    <s v="Operating"/>
    <s v="Operating"/>
    <s v="Operating"/>
    <s v="Operating"/>
    <s v="Operating"/>
    <s v="Operating"/>
    <s v="Operating"/>
    <s v="Operating"/>
    <s v="Operating"/>
    <s v="Operating"/>
    <m/>
    <s v="Operating"/>
  </r>
  <r>
    <n v="1751"/>
    <s v="INORBBI00032"/>
    <s v="INORBBI00032"/>
    <s v="INORBBI00032"/>
    <s v="Optival"/>
    <x v="11"/>
    <s v="Upto FY20"/>
    <s v="FY17Q1"/>
    <s v="BBI"/>
    <x v="10"/>
    <s v="BHUBANESWAR"/>
    <s v="Dist HQ"/>
    <s v="Tier-2"/>
    <s v="Tier-2"/>
    <m/>
    <m/>
    <s v="Regular Store"/>
    <m/>
    <s v="INORBBI00021"/>
    <s v="ORAKOL"/>
    <x v="17"/>
    <s v="LOrissa"/>
    <s v="LOrissa"/>
    <s v="EXHIBITION GROUND UNIT III"/>
    <n v="1000"/>
    <s v="600-1000"/>
    <x v="0"/>
    <d v="2016-04-25T00:00:00"/>
    <x v="117"/>
    <x v="1"/>
    <m/>
    <x v="2"/>
    <x v="1"/>
    <n v="20.278487999999999"/>
    <n v="85.836277999999993"/>
    <n v="751001"/>
    <s v="Plot No: SCR-62  Mauza: Kharavela Nagar  PO/PS: Kharavela Nagar  Dist: Khurda  Odisha"/>
    <s v="Operating"/>
    <s v="Operating"/>
    <s v="Operating"/>
    <s v="Operating"/>
    <s v="Operating"/>
    <s v="Operating"/>
    <s v="Operating"/>
    <s v="Operating"/>
    <s v="Operating"/>
    <s v="Operating"/>
    <s v="Operating"/>
    <s v="Operating"/>
    <m/>
    <s v="Operating"/>
  </r>
  <r>
    <n v="1752"/>
    <s v="INORBBI00029"/>
    <s v="INORBBI00029"/>
    <s v="INORBBI00029"/>
    <s v="Optival"/>
    <x v="11"/>
    <s v="Upto FY20"/>
    <s v="FY17Q1"/>
    <s v="BBI"/>
    <x v="10"/>
    <s v="BHUBANESWAR"/>
    <s v="Dist HQ"/>
    <s v="Tier-2"/>
    <s v="Tier-2"/>
    <m/>
    <m/>
    <s v="Regular Store"/>
    <m/>
    <s v="INORBBI00021"/>
    <s v="ORAKOL"/>
    <x v="17"/>
    <s v="LOrissa"/>
    <s v="LOrissa"/>
    <s v="NILADRI VIHAR"/>
    <n v="1400"/>
    <s v="Gr than 1000"/>
    <x v="0"/>
    <d v="2016-04-29T00:00:00"/>
    <x v="117"/>
    <x v="1"/>
    <m/>
    <x v="2"/>
    <x v="1"/>
    <n v="20.326664000000001"/>
    <n v="85.813018"/>
    <n v="751016"/>
    <s v="Plot No: 311/2610  Khata No: 611/573  Mauza: Bhubaneswar Sahar Unit No: 41  Chandrasekharpur  Dist: Khurda  Odisha"/>
    <s v="Operating"/>
    <s v="Operating"/>
    <s v="Operating"/>
    <s v="Operating"/>
    <s v="Operating"/>
    <s v="Operating"/>
    <s v="Operating"/>
    <s v="Operating"/>
    <s v="Operating"/>
    <s v="Operating"/>
    <s v="Operating"/>
    <s v="Operating"/>
    <m/>
    <s v="Operating"/>
  </r>
  <r>
    <n v="1753"/>
    <s v="INTNMAS02162"/>
    <s v="INTNMAS02162"/>
    <s v="INTNMAS00314"/>
    <s v="Optival"/>
    <x v="11"/>
    <s v="Upto FY20"/>
    <s v="FY17Q1"/>
    <s v="MAS"/>
    <x v="3"/>
    <s v="CHENNAI"/>
    <s v="Metro"/>
    <s v="Metro"/>
    <s v="Metro"/>
    <m/>
    <m/>
    <s v="Regular Store"/>
    <m/>
    <s v="INTNMAS00344"/>
    <s v="CHOOLAIMEDU VADA AGARAM"/>
    <x v="7"/>
    <s v="FChennai"/>
    <s v="FChennai"/>
    <s v="NUNGAMBAKKAM-NORTH MADA STREET-NEW"/>
    <n v="700"/>
    <s v="600-1000"/>
    <x v="0"/>
    <d v="2016-04-29T00:00:00"/>
    <x v="117"/>
    <x v="1"/>
    <m/>
    <x v="2"/>
    <x v="1"/>
    <n v="13.060449999999999"/>
    <n v="80.24091"/>
    <n v="600034"/>
    <s v="Ground Floor New No.35 Old No.11/2 North mada Street nungambakkam Chennai-600034"/>
    <s v="Operating"/>
    <s v="Operating"/>
    <s v="Operating"/>
    <s v="Operating"/>
    <s v="Operating"/>
    <s v="Operating"/>
    <s v="Operating"/>
    <s v="Operating"/>
    <s v="Operating"/>
    <s v="Operating"/>
    <s v="Operating"/>
    <s v="Operating"/>
    <m/>
    <s v="Operating"/>
  </r>
  <r>
    <n v="1754"/>
    <s v="INTNMAS02161"/>
    <s v="INTNMAS02161"/>
    <s v="INTNMAS00313"/>
    <s v="Optival"/>
    <x v="11"/>
    <s v="Upto FY20"/>
    <s v="FY17Q1"/>
    <s v="MAS"/>
    <x v="3"/>
    <s v="CHENNAI"/>
    <s v="Metro"/>
    <s v="Metro"/>
    <s v="Metro"/>
    <m/>
    <m/>
    <s v="Regular Store"/>
    <m/>
    <s v="INTNMAS00358"/>
    <s v="KODUNGAIYUR KAMARAJ SALAI NEW"/>
    <x v="7"/>
    <s v="FChennai"/>
    <s v="FChennai"/>
    <s v="CHINNA KODUNGAIYUR"/>
    <n v="350"/>
    <s v="250-400"/>
    <x v="0"/>
    <d v="2016-04-30T00:00:00"/>
    <x v="117"/>
    <x v="1"/>
    <m/>
    <x v="2"/>
    <x v="1"/>
    <n v="13.14198"/>
    <n v="80.249139999999997"/>
    <n v="600118"/>
    <s v="Ground Floor  Shop 2  3 &amp; 4  No. 31  Senthil Nagar  Kodungaiyur  Chennai - 600118"/>
    <s v="Operating"/>
    <s v="Operating"/>
    <s v="Operating"/>
    <s v="Operating"/>
    <s v="Operating"/>
    <s v="Operating"/>
    <s v="Operating"/>
    <s v="Operating"/>
    <s v="Operating"/>
    <s v="Operating"/>
    <s v="Operating"/>
    <s v="Operating"/>
    <m/>
    <s v="Operating"/>
  </r>
  <r>
    <n v="1755"/>
    <s v="INTNMAS02159"/>
    <s v="INTNMAS02159"/>
    <s v="INTNMAS00311"/>
    <s v="Optival"/>
    <x v="11"/>
    <s v="Upto FY20"/>
    <s v="FY17Q1"/>
    <s v="MAS"/>
    <x v="3"/>
    <s v="CHENNAI"/>
    <s v="Metro"/>
    <s v="Metro"/>
    <s v="Metro"/>
    <m/>
    <m/>
    <s v="Regular Store"/>
    <m/>
    <s v="INTNMAS00250"/>
    <s v="PURASAVAKKAM VELLALA STREET"/>
    <x v="7"/>
    <s v="FChennai"/>
    <s v="FChennai"/>
    <s v="PERAMBUR BB ROAD NEW"/>
    <n v="700"/>
    <s v="600-1000"/>
    <x v="0"/>
    <d v="2016-05-02T00:00:00"/>
    <x v="118"/>
    <x v="0"/>
    <d v="2022-03-31T00:00:00"/>
    <x v="155"/>
    <x v="15"/>
    <n v="13.11106"/>
    <n v="80.252459999999999"/>
    <n v="600011"/>
    <s v="Ground Floor  Door No. 50  BB Road  Perambur  Chennai - 600011"/>
    <s v=""/>
    <s v=""/>
    <s v=""/>
    <s v=""/>
    <s v=""/>
    <s v=""/>
    <s v=""/>
    <s v=""/>
    <s v=""/>
    <s v=""/>
    <s v=""/>
    <s v=""/>
    <m/>
    <s v=""/>
  </r>
  <r>
    <n v="1756"/>
    <s v="INTGHYD00513"/>
    <s v="INTGHYD00513"/>
    <s v="INTGHYD00513"/>
    <s v="Optival"/>
    <x v="11"/>
    <s v="Upto FY20"/>
    <s v="FY17Q1"/>
    <s v="HYD"/>
    <x v="0"/>
    <s v="HYDERABAD"/>
    <s v="Metro"/>
    <s v="Metro"/>
    <s v="Metro"/>
    <m/>
    <m/>
    <s v="Regular Store"/>
    <m/>
    <m/>
    <m/>
    <x v="0"/>
    <s v="AHyderabad"/>
    <s v="AHyderabad"/>
    <s v="LENS BALANAGAR"/>
    <s v="NA"/>
    <s v="Gr than 1000"/>
    <x v="3"/>
    <d v="2016-05-05T00:00:00"/>
    <x v="118"/>
    <x v="1"/>
    <m/>
    <x v="2"/>
    <x v="1"/>
    <s v=""/>
    <s v=""/>
    <n v="500037"/>
    <s v="Balanagar"/>
    <s v="Operating"/>
    <s v="Operating"/>
    <s v="Operating"/>
    <s v="Operating"/>
    <s v="Operating"/>
    <s v="Operating"/>
    <s v="Operating"/>
    <s v="Operating"/>
    <s v="Operating"/>
    <s v="Operating"/>
    <s v="Operating"/>
    <s v="Operating"/>
    <m/>
    <s v="Operating"/>
  </r>
  <r>
    <n v="1757"/>
    <s v="INTGHYD00514"/>
    <s v="INTGHYD00514"/>
    <s v="INTGHYD00514"/>
    <s v="Optival"/>
    <x v="11"/>
    <s v="Upto FY20"/>
    <s v="FY17Q1"/>
    <s v="HYD"/>
    <x v="0"/>
    <s v="HYDERABAD"/>
    <s v="Metro"/>
    <s v="Metro"/>
    <s v="Metro"/>
    <m/>
    <m/>
    <s v="Regular Store"/>
    <m/>
    <s v="INTGHYD00644"/>
    <s v="MEERPET SAROORNAGAR"/>
    <x v="0"/>
    <s v="AHyderabad"/>
    <s v="AHyderabad"/>
    <s v="CRPF QUARTERS CHANDRAYANAGUTTA"/>
    <n v="143"/>
    <s v="Less than 250"/>
    <x v="0"/>
    <d v="2016-05-11T00:00:00"/>
    <x v="118"/>
    <x v="1"/>
    <m/>
    <x v="2"/>
    <x v="1"/>
    <n v="17.3208308"/>
    <n v="78.479655199999996"/>
    <n v="500005"/>
    <s v="Group Centre CRPF - Shopping Complex  Chandrayangutta  Keshovgiri Post  Hyderabad"/>
    <s v="Operating"/>
    <s v="Operating"/>
    <s v="Operating"/>
    <s v="Operating"/>
    <s v="Operating"/>
    <s v="Operating"/>
    <s v="Operating"/>
    <s v="Operating"/>
    <s v="Operating"/>
    <s v="Operating"/>
    <s v="Operating"/>
    <s v="Operating"/>
    <m/>
    <s v="Operating"/>
  </r>
  <r>
    <n v="1758"/>
    <s v="INTGHYD00505"/>
    <s v="INTGHYD00505"/>
    <s v="INTGHYD00505"/>
    <s v="Optival"/>
    <x v="11"/>
    <s v="Upto FY20"/>
    <s v="FY17Q1"/>
    <s v="HYD"/>
    <x v="0"/>
    <s v="HYDERABAD"/>
    <s v="Metro"/>
    <s v="Metro"/>
    <s v="Metro"/>
    <s v="Yes"/>
    <s v="INAPHYD00097"/>
    <s v="Regular Store"/>
    <m/>
    <s v="INAPHYD00005"/>
    <s v="RAMANTHAPUR"/>
    <x v="0"/>
    <s v="AHyderabad"/>
    <s v="AHyderabad"/>
    <s v="SRINIVASAPURAM NEW"/>
    <n v="467"/>
    <s v="400-600"/>
    <x v="0"/>
    <d v="2016-05-12T00:00:00"/>
    <x v="118"/>
    <x v="1"/>
    <m/>
    <x v="2"/>
    <x v="1"/>
    <n v="17.389057000000001"/>
    <n v="78.531452000000002"/>
    <n v="500013"/>
    <s v="H. No: 3-13-113/1/A  Street No. 3  Srinivasapuram Colony  Ramanthapur  Hyderabad  TG"/>
    <s v="Operating"/>
    <s v="Operating"/>
    <s v="Operating"/>
    <s v="Operating"/>
    <s v="Operating"/>
    <s v="Operating"/>
    <s v="Operating"/>
    <s v="Operating"/>
    <s v="Operating"/>
    <s v="Operating"/>
    <s v="Operating"/>
    <s v="Operating"/>
    <m/>
    <s v="Operating"/>
  </r>
  <r>
    <n v="1759"/>
    <s v="INTGHYD00503"/>
    <s v="INTGHYD00503"/>
    <s v="INTGHYD00503"/>
    <s v="Optival"/>
    <x v="11"/>
    <s v="Upto FY20"/>
    <s v="FY17Q1"/>
    <s v="HYD"/>
    <x v="0"/>
    <s v="HYDERABAD"/>
    <s v="Metro"/>
    <s v="Metro"/>
    <s v="Metro"/>
    <m/>
    <m/>
    <s v="Regular Store"/>
    <m/>
    <m/>
    <m/>
    <x v="0"/>
    <s v="AHyderabad"/>
    <s v="AHyderabad"/>
    <s v="RITECURE SUVITAS HOLISTIC HEALTHCARE"/>
    <n v="120"/>
    <s v="Less than 250"/>
    <x v="1"/>
    <d v="2016-05-21T00:00:00"/>
    <x v="118"/>
    <x v="0"/>
    <d v="2017-10-01T00:00:00"/>
    <x v="39"/>
    <x v="6"/>
    <s v=""/>
    <s v=""/>
    <n v="500073"/>
    <s v="Suvitas Holistic Healthcare Private Limited  8-3-1077  Plot No: 58  Sri Nagar Colony  Hyderabad"/>
    <s v=""/>
    <s v=""/>
    <s v=""/>
    <s v=""/>
    <s v=""/>
    <s v=""/>
    <s v=""/>
    <s v=""/>
    <s v=""/>
    <s v=""/>
    <s v=""/>
    <s v=""/>
    <m/>
    <s v=""/>
  </r>
  <r>
    <n v="1760"/>
    <s v="INMHPNQ00080"/>
    <s v="INMHPNQ00080"/>
    <s v="INMHPNQ00080"/>
    <s v="Optival"/>
    <x v="11"/>
    <s v="Upto FY20"/>
    <s v="FY17Q1"/>
    <s v="PNQ"/>
    <x v="4"/>
    <s v="PUNE"/>
    <s v="City"/>
    <s v="Tier-1"/>
    <s v="Tier-1"/>
    <s v="Yes"/>
    <s v="INMHPNQ00017"/>
    <s v="Regular Store"/>
    <m/>
    <s v="INMHPNQ00104"/>
    <s v="NANDED CITY"/>
    <x v="8"/>
    <s v="HPune"/>
    <s v="HPune"/>
    <s v="NEW MARKET YARD"/>
    <n v="250"/>
    <s v="Less than 250"/>
    <x v="0"/>
    <d v="2016-05-22T00:00:00"/>
    <x v="118"/>
    <x v="1"/>
    <m/>
    <x v="2"/>
    <x v="1"/>
    <n v="18.481556999999999"/>
    <n v="73.872238600000003"/>
    <n v="411037"/>
    <s v="Shop No. 23  G. Floor  S. No: 588  Hiss No. 1A  Ganesh Market Building  B3  Bibwewadi  Pune"/>
    <s v="Operating"/>
    <s v="Operating"/>
    <s v="Operating"/>
    <s v="Operating"/>
    <s v="Operating"/>
    <s v="Operating"/>
    <s v="Operating"/>
    <s v="Operating"/>
    <s v="Operating"/>
    <s v="Operating"/>
    <s v="Operating"/>
    <s v="Operating"/>
    <m/>
    <s v="Operating"/>
  </r>
  <r>
    <n v="1761"/>
    <s v="INDLDEL00048"/>
    <s v="INDLDEL00048"/>
    <s v="INDLDEL00048"/>
    <s v="Optival"/>
    <x v="11"/>
    <s v="Upto FY20"/>
    <s v="FY17Q1"/>
    <s v="DEL"/>
    <x v="9"/>
    <s v="NEWDELHI"/>
    <s v="Super Metro"/>
    <s v="Metro"/>
    <s v="Metro"/>
    <m/>
    <m/>
    <s v="Regular Store"/>
    <m/>
    <m/>
    <m/>
    <x v="16"/>
    <s v="KDelhi"/>
    <s v="KDelhi"/>
    <s v="KARAMPURA NEW"/>
    <n v="319"/>
    <s v="250-400"/>
    <x v="0"/>
    <d v="2016-05-30T00:00:00"/>
    <x v="118"/>
    <x v="0"/>
    <d v="2018-02-01T00:00:00"/>
    <x v="23"/>
    <x v="6"/>
    <s v=""/>
    <s v=""/>
    <n v="110015"/>
    <s v="Ground Floor  H-7  Karampura  New Delhi"/>
    <s v=""/>
    <s v=""/>
    <s v=""/>
    <s v=""/>
    <s v=""/>
    <s v=""/>
    <s v=""/>
    <s v=""/>
    <s v=""/>
    <s v=""/>
    <s v=""/>
    <s v=""/>
    <m/>
    <s v=""/>
  </r>
  <r>
    <n v="1762"/>
    <s v="INKASMG00017"/>
    <s v="INKASMG00017"/>
    <s v="INKASMG00017"/>
    <s v="Optival"/>
    <x v="11"/>
    <s v="Upto FY20"/>
    <s v="FY17Q1"/>
    <s v="SMG"/>
    <x v="1"/>
    <s v="SHIMOGA"/>
    <s v="Dist HQ"/>
    <s v="Tier-2"/>
    <s v="Tier-2"/>
    <s v="Yes"/>
    <s v="INKASMG00006"/>
    <s v="Regular Store"/>
    <m/>
    <s v="INKASMG00022"/>
    <s v="GOPAL GOWDA"/>
    <x v="6"/>
    <s v="ERest of KA"/>
    <s v="ERest of KA"/>
    <s v="SAVLANGA NEW"/>
    <n v="230"/>
    <s v="Less than 250"/>
    <x v="0"/>
    <d v="2016-06-02T00:00:00"/>
    <x v="119"/>
    <x v="1"/>
    <m/>
    <x v="2"/>
    <x v="1"/>
    <n v="13.948191"/>
    <n v="75.574855999999997"/>
    <n v="577201"/>
    <s v="No: 1821  Vasundhara Lafies Hostel Building  Basaveshwarnagar  Savalanga Road  Next to Navale Railway Track  Shivamoga"/>
    <s v="Operating"/>
    <s v="Operating"/>
    <s v="Operating"/>
    <s v="Operating"/>
    <s v="Operating"/>
    <s v="Operating"/>
    <s v="Operating"/>
    <s v="Operating"/>
    <s v="Operating"/>
    <s v="Operating"/>
    <s v="Operating"/>
    <s v="Operating"/>
    <m/>
    <s v="Operating"/>
  </r>
  <r>
    <n v="1763"/>
    <s v="INGJHMT50002"/>
    <s v="INGJHMT50002"/>
    <s v="INGJHMT50002"/>
    <s v="Optival"/>
    <x v="11"/>
    <s v="Upto FY20"/>
    <e v="#N/A"/>
    <s v="HMT"/>
    <x v="5"/>
    <s v="HIMATNAGAR GUJARAT"/>
    <s v="Other Towns"/>
    <s v="Tier-3"/>
    <s v="Tier-3"/>
    <m/>
    <m/>
    <s v="Regular Store"/>
    <m/>
    <m/>
    <m/>
    <x v="10"/>
    <s v="MGujarat"/>
    <s v="MGujarat"/>
    <s v="GAYATRI MANDIR ROAD HIMAT NAGAR"/>
    <s v="NA"/>
    <s v="Gr than 1000"/>
    <x v="2"/>
    <d v="2016-06-09T00:00:00"/>
    <x v="119"/>
    <x v="0"/>
    <d v="2016-12-01T00:00:00"/>
    <x v="69"/>
    <x v="2"/>
    <s v=""/>
    <s v=""/>
    <n v="383001"/>
    <s v="Shop No. 3  Paras Society Corner Gayatri Mandir Road HIMATNAGAR GUJARAT"/>
    <s v=""/>
    <s v=""/>
    <s v=""/>
    <s v=""/>
    <s v=""/>
    <s v=""/>
    <s v=""/>
    <s v=""/>
    <s v=""/>
    <s v=""/>
    <s v=""/>
    <s v=""/>
    <m/>
    <s v=""/>
  </r>
  <r>
    <n v="1764"/>
    <s v="INAPKKR00003"/>
    <s v="INAPKKR00003"/>
    <s v="INAPKKR00003"/>
    <s v="Optival"/>
    <x v="11"/>
    <s v="Upto FY20"/>
    <s v="FY17Q1"/>
    <s v="KKR"/>
    <x v="2"/>
    <s v="KANDUKUR"/>
    <s v="Other Towns"/>
    <s v="Tier-3"/>
    <s v="Tier-3"/>
    <m/>
    <m/>
    <s v="Regular Store"/>
    <m/>
    <m/>
    <m/>
    <x v="5"/>
    <s v="CAndhra Pradesh"/>
    <s v="CAndhra Pradesh"/>
    <s v="RC LVPEI KANDUKUR"/>
    <n v="120"/>
    <s v="Less than 250"/>
    <x v="1"/>
    <d v="2016-06-10T00:00:00"/>
    <x v="119"/>
    <x v="1"/>
    <m/>
    <x v="2"/>
    <x v="1"/>
    <n v="15.2447322"/>
    <n v="79.966185999999993"/>
    <n v="523105"/>
    <s v="Sy. No: 787  L.V PRASAD EYE INSTITUTE SUDHAKAR &amp; SREEKANTH RAVI EYE CENTER  Pantavari Palem :PO  palkur  kandukur mandal  Prakasam District  Andrapradesh"/>
    <s v="Operating"/>
    <s v="Operating"/>
    <s v="Operating"/>
    <s v="Operating"/>
    <s v="Operating"/>
    <s v="Operating"/>
    <s v="Operating"/>
    <s v="Operating"/>
    <s v="Operating"/>
    <s v="Operating"/>
    <s v="Operating"/>
    <s v="Operating"/>
    <m/>
    <s v="Operating"/>
  </r>
  <r>
    <n v="1765"/>
    <s v="INMHPNQ00077"/>
    <s v="INMHPNQ00077"/>
    <s v="INMHPNQ00077"/>
    <s v="Optival"/>
    <x v="11"/>
    <s v="Upto FY20"/>
    <s v="FY17Q1"/>
    <s v="PNQ"/>
    <x v="4"/>
    <s v="PUNE"/>
    <s v="City"/>
    <s v="Tier-1"/>
    <s v="Tier-1"/>
    <m/>
    <m/>
    <s v="Regular Store"/>
    <m/>
    <s v="INMHPNQ00102"/>
    <s v="HINJWADI"/>
    <x v="8"/>
    <s v="HPune"/>
    <s v="HPune"/>
    <s v="LANDEWADI"/>
    <n v="500"/>
    <s v="400-600"/>
    <x v="0"/>
    <d v="2016-06-11T00:00:00"/>
    <x v="119"/>
    <x v="1"/>
    <m/>
    <x v="2"/>
    <x v="1"/>
    <n v="18.619761"/>
    <n v="73.844119000000006"/>
    <n v="411039"/>
    <s v="Shop No 1 &amp; 2  S. No 681/1  Near Sadguru Bank  Gavhane Wasti  Landewadi  Bosari  Pune"/>
    <s v="Operating"/>
    <s v="Operating"/>
    <s v="Operating"/>
    <s v="Operating"/>
    <s v="Operating"/>
    <s v="Operating"/>
    <s v="Operating"/>
    <s v="Operating"/>
    <s v="Operating"/>
    <s v="Operating"/>
    <s v="Operating"/>
    <s v="Operating"/>
    <m/>
    <s v="Operating"/>
  </r>
  <r>
    <n v="1766"/>
    <s v="INGJAMD00061"/>
    <s v="INGJAMD00061"/>
    <s v="INGJAMD00061"/>
    <s v="Optival"/>
    <x v="11"/>
    <s v="Upto FY20"/>
    <s v="FY17Q1"/>
    <s v="AMD"/>
    <x v="5"/>
    <s v="AHMEDABAD"/>
    <s v="Metro"/>
    <s v="Metro"/>
    <s v="Metro"/>
    <m/>
    <m/>
    <s v="Regular Store"/>
    <m/>
    <m/>
    <m/>
    <x v="10"/>
    <s v="MGujarat"/>
    <s v="MGujarat"/>
    <s v="NARANPURA"/>
    <n v="545"/>
    <s v="400-600"/>
    <x v="0"/>
    <d v="2016-06-14T00:00:00"/>
    <x v="119"/>
    <x v="0"/>
    <d v="2018-01-31T00:00:00"/>
    <x v="47"/>
    <x v="6"/>
    <s v=""/>
    <s v=""/>
    <n v="380013"/>
    <s v="GF-2  Angi -1  12/13  Nalanda Society  Near Naranpura Rly Crossing  Naranpura  Vadaj  Ahmedabad"/>
    <s v=""/>
    <s v=""/>
    <s v=""/>
    <s v=""/>
    <s v=""/>
    <s v=""/>
    <s v=""/>
    <s v=""/>
    <s v=""/>
    <s v=""/>
    <s v=""/>
    <s v=""/>
    <m/>
    <s v=""/>
  </r>
  <r>
    <n v="1767"/>
    <s v="INGJVAD00003"/>
    <s v="INGJVAD00003"/>
    <s v="INGJVAD00003"/>
    <s v="Optival"/>
    <x v="11"/>
    <s v="Upto FY20"/>
    <s v="FY17Q1"/>
    <s v="VAD"/>
    <x v="5"/>
    <s v="VADODARA"/>
    <s v="Dist HQ"/>
    <s v="Tier-2"/>
    <s v="Tier-2"/>
    <m/>
    <m/>
    <s v="Regular Store"/>
    <m/>
    <m/>
    <m/>
    <x v="10"/>
    <s v="MGujarat"/>
    <s v="MGujarat"/>
    <s v="KALADARSHAN CROSS ROADS"/>
    <n v="178"/>
    <s v="Less than 250"/>
    <x v="0"/>
    <d v="2016-06-16T00:00:00"/>
    <x v="119"/>
    <x v="0"/>
    <d v="2017-02-13T00:00:00"/>
    <x v="116"/>
    <x v="2"/>
    <s v=""/>
    <s v=""/>
    <n v="390019"/>
    <s v="Shop No 2 &amp; 3  Ground Floor  Shreenath Heights -1  Nr. Kaladarshan Cross Roads  Waghodia Road  Vadodara  Gujarat"/>
    <s v=""/>
    <s v=""/>
    <s v=""/>
    <s v=""/>
    <s v=""/>
    <s v=""/>
    <s v=""/>
    <s v=""/>
    <s v=""/>
    <s v=""/>
    <s v=""/>
    <s v=""/>
    <m/>
    <s v=""/>
  </r>
  <r>
    <n v="1768"/>
    <s v="INMHPNQ00079"/>
    <s v="INMHPNQ00079"/>
    <s v="INMHPNQ00079"/>
    <s v="Optival"/>
    <x v="11"/>
    <s v="Upto FY20"/>
    <s v="FY17Q1"/>
    <s v="PNQ"/>
    <x v="4"/>
    <s v="PUNE"/>
    <s v="City"/>
    <s v="Tier-1"/>
    <s v="Tier-1"/>
    <m/>
    <m/>
    <s v="Regular Store"/>
    <m/>
    <s v="INMHPNQ00102"/>
    <s v="HINJWADI"/>
    <x v="8"/>
    <s v="HPune"/>
    <s v="HPune"/>
    <s v="MASULKAR COLONY"/>
    <n v="400"/>
    <s v="250-400"/>
    <x v="0"/>
    <d v="2016-06-21T00:00:00"/>
    <x v="119"/>
    <x v="1"/>
    <m/>
    <x v="2"/>
    <x v="1"/>
    <n v="18.631971"/>
    <n v="73.811718999999997"/>
    <n v="411018"/>
    <s v="Shop No: 3 &amp; 33  S. No 144 and 149/1  Building No. 71  Swati Co.Operative Housing Soc  Ltd  Masulkar Colony  Pimpri Waghere  Pune"/>
    <s v="Operating"/>
    <s v="Operating"/>
    <s v="Operating"/>
    <s v="Operating"/>
    <s v="Operating"/>
    <s v="Operating"/>
    <s v="Operating"/>
    <s v="Operating"/>
    <s v="Operating"/>
    <s v="Operating"/>
    <s v="Operating"/>
    <s v="Operating"/>
    <m/>
    <s v="Operating"/>
  </r>
  <r>
    <n v="1769"/>
    <s v="INGJVAD00002"/>
    <s v="INGJVAD00002"/>
    <s v="INGJVAD00002"/>
    <s v="Optival"/>
    <x v="11"/>
    <s v="Upto FY20"/>
    <s v="FY17Q1"/>
    <s v="VAD"/>
    <x v="5"/>
    <s v="VADODARA"/>
    <s v="Dist HQ"/>
    <s v="Tier-2"/>
    <s v="Tier-2"/>
    <m/>
    <m/>
    <s v="Regular Store"/>
    <m/>
    <m/>
    <m/>
    <x v="10"/>
    <s v="MGujarat"/>
    <s v="MGujarat"/>
    <s v="SUBHANPURA"/>
    <n v="811"/>
    <s v="600-1000"/>
    <x v="0"/>
    <d v="2016-06-21T00:00:00"/>
    <x v="119"/>
    <x v="0"/>
    <d v="2017-02-14T00:00:00"/>
    <x v="116"/>
    <x v="2"/>
    <s v=""/>
    <s v=""/>
    <n v="390023"/>
    <s v="Shop No: 16  17 &amp; 18  Mangal Deep Complex  High Tension Road  Subhanpura  Vadodara"/>
    <s v=""/>
    <s v=""/>
    <s v=""/>
    <s v=""/>
    <s v=""/>
    <s v=""/>
    <s v=""/>
    <s v=""/>
    <s v=""/>
    <s v=""/>
    <s v=""/>
    <s v=""/>
    <m/>
    <s v=""/>
  </r>
  <r>
    <n v="1770"/>
    <s v="INTGHYD00501"/>
    <s v="INTGHYD00501"/>
    <s v="INTGHYD00501"/>
    <s v="Optival"/>
    <x v="11"/>
    <s v="Upto FY20"/>
    <s v="FY17Q1"/>
    <s v="HYD"/>
    <x v="0"/>
    <s v="HYDERABAD"/>
    <s v="Metro"/>
    <s v="Metro"/>
    <s v="Metro"/>
    <s v="Yes"/>
    <s v="INAPHYD00139"/>
    <s v="Regular Store"/>
    <m/>
    <s v="INAPHYD00146"/>
    <s v="VIJAYNAGAR COLONY"/>
    <x v="0"/>
    <s v="AHyderabad"/>
    <s v="AHyderabad"/>
    <s v="MASABTANK X ROADS NEW"/>
    <n v="600"/>
    <s v="400-600"/>
    <x v="0"/>
    <d v="2016-06-23T00:00:00"/>
    <x v="119"/>
    <x v="1"/>
    <m/>
    <x v="2"/>
    <x v="1"/>
    <n v="17.403787000000001"/>
    <n v="78.453236000000004"/>
    <n v="500028"/>
    <s v="No: 10-1-127/A  Besides Ashoka Plaza  Masab Tank X Road  Hyderabad"/>
    <s v="Operating"/>
    <s v="Operating"/>
    <s v="Operating"/>
    <s v="Operating"/>
    <s v="Operating"/>
    <s v="Operating"/>
    <s v="Operating"/>
    <s v="Operating"/>
    <s v="Operating"/>
    <s v="Operating"/>
    <s v="Operating"/>
    <s v="Operating"/>
    <m/>
    <s v="Operating"/>
  </r>
  <r>
    <n v="1771"/>
    <s v="INAPBPT00004"/>
    <s v="INAPBPT00004"/>
    <s v="INAPBPT00004"/>
    <s v="Optival"/>
    <x v="11"/>
    <s v="Upto FY20"/>
    <s v="FY17Q1"/>
    <s v="BPT"/>
    <x v="2"/>
    <s v="BAPATLA"/>
    <s v="Other Towns"/>
    <s v="Tier-3"/>
    <s v="Tier-3"/>
    <m/>
    <m/>
    <s v="Regular Store"/>
    <m/>
    <m/>
    <m/>
    <x v="5"/>
    <s v="CAndhra Pradesh"/>
    <s v="CAndhra Pradesh"/>
    <s v="RITECURE LVPEI KARAMCHEDU"/>
    <n v="120"/>
    <s v="Less than 250"/>
    <x v="1"/>
    <d v="2016-06-23T00:00:00"/>
    <x v="119"/>
    <x v="1"/>
    <m/>
    <x v="2"/>
    <x v="1"/>
    <n v="15.887309999999999"/>
    <n v="80.312920000000005"/>
    <n v="523168"/>
    <s v="Door Number: 5-25  Venkata Lakshmi Eye Center  Karamchedu PO  Prakasham Mandal  AP"/>
    <s v="Operating"/>
    <s v="Operating"/>
    <s v="Operating"/>
    <s v="Operating"/>
    <s v="Operating"/>
    <s v="Operating"/>
    <s v="Operating"/>
    <s v="Operating"/>
    <s v="Operating"/>
    <s v="Operating"/>
    <s v="Operating"/>
    <s v="Operating"/>
    <m/>
    <s v="Operating"/>
  </r>
  <r>
    <n v="1772"/>
    <s v="INTGHYD02093"/>
    <s v="INTGHYD02093"/>
    <s v="INTGHYD00668"/>
    <s v="Optival"/>
    <x v="11"/>
    <s v="Upto FY20"/>
    <s v="FY17Q1"/>
    <s v="HYD"/>
    <x v="0"/>
    <s v="HYDERABAD"/>
    <s v="Metro"/>
    <s v="Metro"/>
    <s v="Metro"/>
    <m/>
    <m/>
    <s v="Regular Store"/>
    <m/>
    <s v="INTGHYD00668"/>
    <s v="DWARAKAPURI COLONY"/>
    <x v="0"/>
    <s v="AHyderabad"/>
    <s v="AHyderabad"/>
    <s v="DWARAKAPURI COLONY"/>
    <n v="600"/>
    <s v="400-600"/>
    <x v="0"/>
    <d v="2016-06-29T00:00:00"/>
    <x v="119"/>
    <x v="1"/>
    <m/>
    <x v="2"/>
    <x v="1"/>
    <n v="17.370660000000001"/>
    <n v="78.526650000000004"/>
    <n v="500060"/>
    <s v="H. No 1-9-286  Dwarakapuri Colony  Dilsukh Nagar  Hyderabad - 500082"/>
    <s v="Operating"/>
    <s v="Operating"/>
    <s v="Operating"/>
    <s v="Operating"/>
    <s v="Operating"/>
    <s v="Operating"/>
    <s v="Operating"/>
    <s v="Operating"/>
    <s v="Operating"/>
    <s v="Operating"/>
    <s v="Operating"/>
    <s v="Operating"/>
    <m/>
    <s v="Operating"/>
  </r>
  <r>
    <n v="1773"/>
    <s v="INTNMAS02165"/>
    <s v="INTNMAS02165"/>
    <s v="INTNMAS00317"/>
    <s v="Optival"/>
    <x v="11"/>
    <s v="Upto FY20"/>
    <s v="FY17Q1"/>
    <s v="MAS"/>
    <x v="3"/>
    <s v="CHENNAI"/>
    <s v="Metro"/>
    <s v="Metro"/>
    <s v="Metro"/>
    <m/>
    <m/>
    <s v="Regular Store"/>
    <m/>
    <s v="INTNMAS00250"/>
    <s v="PURASAVAKKAM VELLALA STREET"/>
    <x v="7"/>
    <s v="FChennai"/>
    <s v="FChennai"/>
    <s v="NEW TRIPLICANE III"/>
    <n v="750"/>
    <s v="600-1000"/>
    <x v="0"/>
    <d v="2016-06-29T00:00:00"/>
    <x v="119"/>
    <x v="1"/>
    <m/>
    <x v="2"/>
    <x v="1"/>
    <n v="13.060768599999999"/>
    <n v="80.274311900000001"/>
    <n v="600002"/>
    <s v="Ground Floor  New No: 131  Old No: 75  Quide Millath Salai  Chepauk  Chennai - 600005"/>
    <s v="Operating"/>
    <s v="Operating"/>
    <s v="Operating"/>
    <s v="Operating"/>
    <s v="Operating"/>
    <s v="Operating"/>
    <s v="Operating"/>
    <s v="Operating"/>
    <s v="Operating"/>
    <s v="Operating"/>
    <s v="Operating"/>
    <s v="Operating"/>
    <m/>
    <s v="Operating"/>
  </r>
  <r>
    <n v="1774"/>
    <s v="INKACTA00003"/>
    <s v="INKACTA00003"/>
    <s v="INKACTA00003"/>
    <s v="Optival"/>
    <x v="11"/>
    <s v="Upto FY20"/>
    <s v="FY17Q2"/>
    <s v="CTA"/>
    <x v="1"/>
    <s v="CHITRADURGA"/>
    <s v="Dist HQ"/>
    <s v="Tier-2"/>
    <s v="Tier-2"/>
    <s v="Yes"/>
    <s v="INKACTA00005"/>
    <s v="Regular Store"/>
    <m/>
    <s v="INKACTA00003"/>
    <s v="HULALKERE ROAD"/>
    <x v="6"/>
    <s v="ERest of KA"/>
    <s v="ERest of KA"/>
    <s v="HULALKERE ROAD"/>
    <n v="800"/>
    <s v="600-1000"/>
    <x v="0"/>
    <d v="2016-07-01T00:00:00"/>
    <x v="120"/>
    <x v="1"/>
    <m/>
    <x v="2"/>
    <x v="1"/>
    <n v="14.22275"/>
    <n v="76.392899999999997"/>
    <n v="577501"/>
    <s v="No. 2386/2098/4275  Ward No: 17  Hulalkere Road  Chitradurga"/>
    <s v="Operating"/>
    <s v="Operating"/>
    <s v="Operating"/>
    <s v="Operating"/>
    <s v="Operating"/>
    <s v="Operating"/>
    <s v="Operating"/>
    <s v="Operating"/>
    <s v="Operating"/>
    <s v="Operating"/>
    <s v="Operating"/>
    <s v="Operating"/>
    <m/>
    <s v="Operating"/>
  </r>
  <r>
    <n v="1775"/>
    <s v="INKABLR02132"/>
    <s v="INKABLR02132"/>
    <s v="INKABLR00418"/>
    <s v="Optival"/>
    <x v="11"/>
    <s v="Upto FY20"/>
    <s v="FY17Q2"/>
    <s v="BLR"/>
    <x v="1"/>
    <s v="BANGALORE"/>
    <s v="Metro"/>
    <s v="Metro"/>
    <s v="Metro"/>
    <m/>
    <m/>
    <s v="Regular Store"/>
    <m/>
    <s v="INKABLR00239"/>
    <s v="GREEN GLEN LAYOUT BELLANDUR"/>
    <x v="1"/>
    <s v="DBangalore"/>
    <s v="DBangalore"/>
    <s v="DEVARABISANAHALLI"/>
    <n v="650"/>
    <s v="600-1000"/>
    <x v="0"/>
    <d v="2016-07-01T00:00:00"/>
    <x v="120"/>
    <x v="1"/>
    <m/>
    <x v="2"/>
    <x v="1"/>
    <n v="12.9269976"/>
    <n v="77.685397899999998"/>
    <n v="560103"/>
    <s v="Khata No: 854  City Survey No. 3/9  Ground Floor  Devarabisanahalli  Varthur Hobli  Bangalore - 560037"/>
    <s v="Operating"/>
    <s v="Operating"/>
    <s v="Operating"/>
    <s v="Operating"/>
    <s v="Operating"/>
    <s v="Operating"/>
    <s v="Operating"/>
    <s v="Operating"/>
    <s v="Operating"/>
    <s v="Operating"/>
    <s v="Operating"/>
    <s v="Operating"/>
    <m/>
    <s v="Operating"/>
  </r>
  <r>
    <n v="1776"/>
    <s v="INTGHYD00486"/>
    <s v="INTGHYD00486"/>
    <s v="INTGHYD00486"/>
    <s v="Optival"/>
    <x v="11"/>
    <s v="Upto FY20"/>
    <s v="FY17Q2"/>
    <s v="HYD"/>
    <x v="0"/>
    <s v="HYDERABAD"/>
    <s v="Metro"/>
    <s v="Metro"/>
    <s v="Metro"/>
    <m/>
    <m/>
    <s v="Regular Store"/>
    <m/>
    <s v="INTGHYD00608"/>
    <s v="KUMARWADI COLONY EDIBAZAR"/>
    <x v="0"/>
    <s v="AHyderabad"/>
    <s v="AHyderabad"/>
    <s v="MANIKONDA JAGIR VILLAGE"/>
    <n v="600"/>
    <s v="400-600"/>
    <x v="0"/>
    <d v="2016-07-04T00:00:00"/>
    <x v="120"/>
    <x v="1"/>
    <m/>
    <x v="2"/>
    <x v="1"/>
    <n v="17.406034999999999"/>
    <n v="78.376284999999996"/>
    <n v="500089"/>
    <s v="Plot No: 5 &amp; 6  in Sy. No 198/2  Manikonda Jagir Village  Rajendranagar mandal  RR Dist"/>
    <s v="Operating"/>
    <s v="Operating"/>
    <s v="Operating"/>
    <s v="Operating"/>
    <s v="Operating"/>
    <s v="Operating"/>
    <s v="Operating"/>
    <s v="Operating"/>
    <s v="Operating"/>
    <s v="Operating"/>
    <s v="Operating"/>
    <s v="Operating"/>
    <m/>
    <s v="Operating"/>
  </r>
  <r>
    <n v="1777"/>
    <s v="INAPGDR50002"/>
    <s v="INAPGDR50002"/>
    <s v="INAPGDR50002"/>
    <s v="Optival"/>
    <x v="11"/>
    <s v="Upto FY20"/>
    <e v="#N/A"/>
    <s v="GDR"/>
    <x v="2"/>
    <s v="GUDUR"/>
    <s v="Other Towns"/>
    <s v="Tier-3"/>
    <s v="Tier-3"/>
    <m/>
    <m/>
    <s v="Regular Store"/>
    <m/>
    <m/>
    <m/>
    <x v="5"/>
    <s v="CAndhra Pradesh"/>
    <s v="CAndhra Pradesh"/>
    <s v="HOSPITAL ROAD GUDUR"/>
    <n v="440"/>
    <s v="400-600"/>
    <x v="2"/>
    <d v="2016-07-05T00:00:00"/>
    <x v="120"/>
    <x v="1"/>
    <m/>
    <x v="2"/>
    <x v="1"/>
    <n v="14.1461258"/>
    <n v="79.852171100000007"/>
    <n v="524101"/>
    <s v="D.No.14-1-11  Near Feathers Boutique  Main Road Hospital Road  Gudur  Nellore (Dist) GUDUR ANDHRA PRADESH"/>
    <s v="Operating"/>
    <s v="Operating"/>
    <s v="Operating"/>
    <s v="Operating"/>
    <s v="Operating"/>
    <s v="Operating"/>
    <s v="Operating"/>
    <s v="Operating"/>
    <s v="Operating"/>
    <s v="Operating"/>
    <s v="Operating"/>
    <s v="Operating"/>
    <m/>
    <s v="Operating"/>
  </r>
  <r>
    <n v="1778"/>
    <s v="INTGHYD00508"/>
    <s v="INTGHYD00508"/>
    <s v="INTGHYD00508"/>
    <s v="Optival"/>
    <x v="11"/>
    <s v="Upto FY20"/>
    <s v="FY17Q2"/>
    <s v="HYD"/>
    <x v="0"/>
    <s v="HYDERABAD"/>
    <s v="Metro"/>
    <s v="Metro"/>
    <s v="Metro"/>
    <m/>
    <m/>
    <s v="Regular Store"/>
    <m/>
    <s v="INTGHYD00535"/>
    <s v="SANATH NAGAR"/>
    <x v="0"/>
    <s v="AHyderabad"/>
    <s v="AHyderabad"/>
    <s v="MADHURANAGAR NEW"/>
    <n v="700"/>
    <s v="600-1000"/>
    <x v="0"/>
    <d v="2016-07-09T00:00:00"/>
    <x v="120"/>
    <x v="1"/>
    <m/>
    <x v="2"/>
    <x v="1"/>
    <n v="17.436050000000002"/>
    <n v="78.437799999999996"/>
    <n v="500073"/>
    <s v="MCH No. 8-3-318/9/C  In Sy. No 128  Yousufguda  Ameerpet  Hyderabad"/>
    <s v="Operating"/>
    <s v="Operating"/>
    <s v="Operating"/>
    <s v="Operating"/>
    <s v="Operating"/>
    <s v="Operating"/>
    <s v="Operating"/>
    <s v="Operating"/>
    <s v="Operating"/>
    <s v="Operating"/>
    <s v="Operating"/>
    <s v="Operating"/>
    <m/>
    <s v="Operating"/>
  </r>
  <r>
    <n v="1779"/>
    <s v="INTGACP50002"/>
    <s v="INTGACP50002"/>
    <s v="INTGACP50002"/>
    <s v="Optival"/>
    <x v="11"/>
    <s v="Upto FY20"/>
    <e v="#N/A"/>
    <s v="ACP"/>
    <x v="0"/>
    <s v="ACHAMPET"/>
    <s v="Other Towns"/>
    <s v="Tier-3"/>
    <s v="Tier-3"/>
    <m/>
    <m/>
    <s v="Regular Store"/>
    <m/>
    <m/>
    <m/>
    <x v="2"/>
    <s v="BRest of TG"/>
    <s v="BRest of TG"/>
    <s v="MAIN ROAD ACHAMPET"/>
    <n v="126"/>
    <s v="Less than 250"/>
    <x v="2"/>
    <d v="2016-07-18T00:00:00"/>
    <x v="120"/>
    <x v="0"/>
    <d v="2022-05-30T00:00:00"/>
    <x v="173"/>
    <x v="11"/>
    <n v="16.399989999999999"/>
    <n v="78.638599999999997"/>
    <n v="509375"/>
    <s v="Shop No.5-67  Main Road Achampet  Mahabubnagar (Dist) ACHAMPET TELANGANA"/>
    <s v="Operating"/>
    <s v=""/>
    <s v=""/>
    <s v=""/>
    <s v=""/>
    <s v=""/>
    <s v=""/>
    <s v=""/>
    <s v=""/>
    <s v=""/>
    <s v=""/>
    <s v=""/>
    <m/>
    <s v=""/>
  </r>
  <r>
    <n v="1780"/>
    <s v="INKABLR00256"/>
    <s v="INKABLR00256"/>
    <s v="INKABLR00256"/>
    <s v="Optival"/>
    <x v="11"/>
    <s v="Upto FY20"/>
    <s v="FY17Q2"/>
    <s v="BLR"/>
    <x v="1"/>
    <s v="BANGALORE"/>
    <s v="Metro"/>
    <s v="Metro"/>
    <s v="Metro"/>
    <m/>
    <m/>
    <s v="Regular Store"/>
    <m/>
    <s v="INKABLR00440"/>
    <s v="HULIMAVU MAIN ROAD"/>
    <x v="1"/>
    <s v="DBangalore"/>
    <s v="DBangalore"/>
    <s v="YALENAHALLI NEW"/>
    <n v="550"/>
    <s v="400-600"/>
    <x v="0"/>
    <d v="2016-07-23T00:00:00"/>
    <x v="120"/>
    <x v="1"/>
    <m/>
    <x v="2"/>
    <x v="1"/>
    <n v="12.859719999999999"/>
    <n v="77.612499999999997"/>
    <n v="560068"/>
    <s v="No. 60  PID No: 192-W0972-10  Opp. SNN Raj Serenity Apartments  Begur Koppa Main Road  Yalenahalli  Bangalore"/>
    <s v="Operating"/>
    <s v="Operating"/>
    <s v="Operating"/>
    <s v="Operating"/>
    <s v="Operating"/>
    <s v="Operating"/>
    <s v="Operating"/>
    <s v="Operating"/>
    <s v="Operating"/>
    <s v="Operating"/>
    <s v="Operating"/>
    <s v="Operating"/>
    <m/>
    <s v="Operating"/>
  </r>
  <r>
    <n v="1781"/>
    <s v="INKABLR00265"/>
    <s v="INKABLR00265"/>
    <s v="INKABLR00265"/>
    <s v="Optival"/>
    <x v="11"/>
    <s v="Upto FY20"/>
    <s v="FY17Q2"/>
    <s v="BLR"/>
    <x v="1"/>
    <s v="BANGALORE"/>
    <s v="Metro"/>
    <s v="Metro"/>
    <s v="Metro"/>
    <m/>
    <m/>
    <s v="Regular Store"/>
    <m/>
    <m/>
    <m/>
    <x v="1"/>
    <s v="DBangalore"/>
    <s v="DBangalore"/>
    <s v="MARUTHISEVA NAGAR"/>
    <n v="500"/>
    <s v="400-600"/>
    <x v="0"/>
    <d v="2016-07-28T00:00:00"/>
    <x v="120"/>
    <x v="0"/>
    <d v="2017-02-06T00:00:00"/>
    <x v="116"/>
    <x v="2"/>
    <s v=""/>
    <s v=""/>
    <n v="560033"/>
    <s v="No: 10/3  Sony Complex  Banaswadi Main Road  Maruthiseva Nagar  Bangalore  KA"/>
    <s v=""/>
    <s v=""/>
    <s v=""/>
    <s v=""/>
    <s v=""/>
    <s v=""/>
    <s v=""/>
    <s v=""/>
    <s v=""/>
    <s v=""/>
    <s v=""/>
    <s v=""/>
    <m/>
    <s v=""/>
  </r>
  <r>
    <n v="1782"/>
    <s v="INAPRJP50002"/>
    <s v="INAPRJP50002"/>
    <s v="INAPRJP50002"/>
    <s v="Optival"/>
    <x v="11"/>
    <s v="Upto FY20"/>
    <e v="#N/A"/>
    <s v="RJP"/>
    <x v="2"/>
    <s v="RAJAMPET"/>
    <s v="Other Towns"/>
    <s v="Tier-3"/>
    <s v="Tier-3"/>
    <m/>
    <m/>
    <s v="Regular Store"/>
    <m/>
    <m/>
    <m/>
    <x v="5"/>
    <s v="CAndhra Pradesh"/>
    <s v="CAndhra Pradesh"/>
    <s v="OLD BUS STAND RAJAMPET"/>
    <n v="322"/>
    <s v="250-400"/>
    <x v="2"/>
    <d v="2016-07-30T00:00:00"/>
    <x v="120"/>
    <x v="0"/>
    <d v="2022-08-28T00:00:00"/>
    <x v="54"/>
    <x v="11"/>
    <n v="14.1944765"/>
    <n v="79.162824200000003"/>
    <n v="516115"/>
    <s v="Shop No.15  Municipal Complex  Old Bus Stand Rajampet  Y.S.R. District RAJAMPET ANDHRA PRADESH"/>
    <s v="Operating"/>
    <s v="Operating"/>
    <s v="Operating"/>
    <s v="Operating"/>
    <s v=""/>
    <s v=""/>
    <s v=""/>
    <s v=""/>
    <s v=""/>
    <s v=""/>
    <s v=""/>
    <s v=""/>
    <m/>
    <s v=""/>
  </r>
  <r>
    <n v="1783"/>
    <s v="INTGHYD00516"/>
    <s v="INTGHYD00516"/>
    <s v="INTGHYD00516"/>
    <s v="Optival"/>
    <x v="11"/>
    <s v="Upto FY20"/>
    <e v="#N/A"/>
    <s v="HYD"/>
    <x v="0"/>
    <s v="HYDERABAD"/>
    <s v="Metro"/>
    <s v="Metro"/>
    <s v="Metro"/>
    <m/>
    <m/>
    <s v="Regular Store"/>
    <m/>
    <m/>
    <m/>
    <x v="0"/>
    <s v="AHyderabad"/>
    <s v="AHyderabad"/>
    <s v="OPTICAL WEST MARREDPALLY II"/>
    <n v="301"/>
    <s v="250-400"/>
    <x v="3"/>
    <d v="2016-07-30T00:00:00"/>
    <x v="120"/>
    <x v="1"/>
    <m/>
    <x v="2"/>
    <x v="1"/>
    <n v="17.446024000000001"/>
    <n v="78.501091000000002"/>
    <n v="500026"/>
    <s v="D.NO:3-43-104&amp;3-43-23 SHOP NO:4 Mahalakshmi Enclave West Marredpally Secunderabad"/>
    <s v="Operating"/>
    <s v="Operating"/>
    <s v="Operating"/>
    <s v="Operating"/>
    <s v="Operating"/>
    <s v="Operating"/>
    <s v="Operating"/>
    <s v="Operating"/>
    <s v="Operating"/>
    <s v="Operating"/>
    <s v="Operating"/>
    <s v="Operating"/>
    <m/>
    <s v="Operating"/>
  </r>
  <r>
    <n v="1784"/>
    <s v="INAPMPL50002"/>
    <s v="INAPMPL50002"/>
    <s v="INAPMPL50002"/>
    <s v="Optival"/>
    <x v="11"/>
    <s v="Upto FY20"/>
    <e v="#N/A"/>
    <s v="MPL"/>
    <x v="2"/>
    <s v="MADANAPALLE"/>
    <s v="Other Towns"/>
    <s v="Tier-3"/>
    <s v="Tier-3"/>
    <m/>
    <m/>
    <s v="Regular Store"/>
    <m/>
    <m/>
    <m/>
    <x v="5"/>
    <s v="CAndhra Pradesh"/>
    <s v="CAndhra Pradesh"/>
    <s v="PATEL ROAD MADANAPALLE"/>
    <n v="170"/>
    <s v="Less than 250"/>
    <x v="2"/>
    <d v="2016-07-31T00:00:00"/>
    <x v="120"/>
    <x v="0"/>
    <d v="2016-12-01T00:00:00"/>
    <x v="69"/>
    <x v="2"/>
    <s v=""/>
    <s v=""/>
    <n v="517325"/>
    <s v="D No.2-55-1  Patel Road  Near Govt. Hospital Madanapalle  Chittoor (Dist.) MADANAPALLE ANDHRA PRADESH"/>
    <s v=""/>
    <s v=""/>
    <s v=""/>
    <s v=""/>
    <s v=""/>
    <s v=""/>
    <s v=""/>
    <s v=""/>
    <s v=""/>
    <s v=""/>
    <s v=""/>
    <s v=""/>
    <m/>
    <s v=""/>
  </r>
  <r>
    <n v="1785"/>
    <s v="INKABLR02147"/>
    <s v="INKABLR02147"/>
    <s v="INKABLR00430"/>
    <s v="Optival"/>
    <x v="11"/>
    <s v="Upto FY20"/>
    <s v="FY17Q2"/>
    <s v="BLR"/>
    <x v="1"/>
    <s v="BANGALORE"/>
    <s v="Metro"/>
    <s v="Metro"/>
    <s v="Metro"/>
    <m/>
    <m/>
    <s v="Regular Store"/>
    <m/>
    <s v="INKABLR00462"/>
    <s v="YELAHANKA BUS STAND ROAD"/>
    <x v="1"/>
    <s v="DBangalore"/>
    <s v="DBangalore"/>
    <s v="NEW YELAHANKA OLD TOWN"/>
    <n v="300"/>
    <s v="250-400"/>
    <x v="0"/>
    <d v="2016-08-02T00:00:00"/>
    <x v="121"/>
    <x v="1"/>
    <m/>
    <x v="2"/>
    <x v="1"/>
    <n v="13.09797"/>
    <n v="77.596509999999995"/>
    <n v="560064"/>
    <s v="Cellar Floor  Shop No: 2 &amp; 3-Nandi Side  509/1  Opp: Post Office  BB Road  Yelahanka Old Town  Bangalore - 560064"/>
    <s v="Operating"/>
    <s v="Operating"/>
    <s v="Operating"/>
    <s v="Operating"/>
    <s v="Operating"/>
    <s v="Operating"/>
    <s v="Operating"/>
    <s v="Operating"/>
    <s v="Operating"/>
    <s v="Operating"/>
    <s v="Operating"/>
    <s v="Operating"/>
    <m/>
    <s v="Operating"/>
  </r>
  <r>
    <n v="1786"/>
    <s v="INKAMLR50002"/>
    <s v="INKAMLR50002"/>
    <s v="INKAMLR50002"/>
    <s v="Optival"/>
    <x v="11"/>
    <s v="Upto FY20"/>
    <e v="#N/A"/>
    <s v="MLR"/>
    <x v="1"/>
    <s v="MALUR"/>
    <s v="Other Towns"/>
    <s v="Tier-3"/>
    <s v="Tier-3"/>
    <m/>
    <m/>
    <s v="Regular Store"/>
    <m/>
    <m/>
    <m/>
    <x v="6"/>
    <s v="ERest of KA"/>
    <s v="ERest of KA"/>
    <s v="KOLAR ROAD MALUR"/>
    <n v="375"/>
    <s v="250-400"/>
    <x v="2"/>
    <d v="2016-08-05T00:00:00"/>
    <x v="121"/>
    <x v="0"/>
    <d v="2018-05-17T00:00:00"/>
    <x v="100"/>
    <x v="9"/>
    <s v=""/>
    <s v=""/>
    <n v="563130"/>
    <s v="No.4032  Assesment No.3809  Santhe Maidhana  Near Balaji Theatre Circle Maruthi Extension  2nd Stage  Kolar Road  Malur  Kolar District MALUR KARNATAKA"/>
    <s v=""/>
    <s v=""/>
    <s v=""/>
    <s v=""/>
    <s v=""/>
    <s v=""/>
    <s v=""/>
    <s v=""/>
    <s v=""/>
    <s v=""/>
    <s v=""/>
    <s v=""/>
    <m/>
    <s v=""/>
  </r>
  <r>
    <n v="1787"/>
    <s v="INKAHVR00002"/>
    <s v="INKAHVR00002"/>
    <s v="INKAHVR00002"/>
    <s v="Optival"/>
    <x v="11"/>
    <s v="Upto FY20"/>
    <s v="FY17Q2"/>
    <s v="HVR"/>
    <x v="1"/>
    <s v="HAVERI"/>
    <s v="Dist HQ"/>
    <s v="Tier-2"/>
    <s v="Tier-2"/>
    <m/>
    <m/>
    <s v="Regular Store"/>
    <m/>
    <s v="INKAHVR00002"/>
    <s v="MG ROAD"/>
    <x v="6"/>
    <s v="ERest of KA"/>
    <s v="ERest of KA"/>
    <s v="MG ROAD"/>
    <n v="550"/>
    <s v="400-600"/>
    <x v="0"/>
    <d v="2016-08-12T00:00:00"/>
    <x v="121"/>
    <x v="1"/>
    <m/>
    <x v="2"/>
    <x v="1"/>
    <n v="14.795902999999999"/>
    <n v="75.397125000000003"/>
    <n v="581110"/>
    <s v="CTS No: 1595A  1596  1597  1506  1507  H R Badami  Shopee  MG Road  Haveri"/>
    <s v="Operating"/>
    <s v="Operating"/>
    <s v="Operating"/>
    <s v="Operating"/>
    <s v="Operating"/>
    <s v="Operating"/>
    <s v="Operating"/>
    <s v="Operating"/>
    <s v="Operating"/>
    <s v="Operating"/>
    <s v="Operating"/>
    <s v="Operating"/>
    <m/>
    <s v="Operating"/>
  </r>
  <r>
    <n v="1788"/>
    <s v="INTGSSP50002"/>
    <s v="INTGSSP50002"/>
    <s v="INTGSSP50002"/>
    <s v="Optival"/>
    <x v="11"/>
    <s v="Upto FY20"/>
    <e v="#N/A"/>
    <s v="SSP"/>
    <x v="0"/>
    <s v="SADASIVPET"/>
    <s v="Other Towns"/>
    <s v="Tier-3"/>
    <s v="Tier-3"/>
    <m/>
    <m/>
    <s v="Regular Store"/>
    <m/>
    <m/>
    <m/>
    <x v="2"/>
    <s v="BRest of TG"/>
    <s v="BRest of TG"/>
    <s v="SASTRI ROAD SADASIVPET"/>
    <n v="152"/>
    <s v="Less than 250"/>
    <x v="2"/>
    <d v="2016-08-12T00:00:00"/>
    <x v="121"/>
    <x v="0"/>
    <d v="2021-06-01T00:00:00"/>
    <x v="172"/>
    <x v="15"/>
    <n v="17.61768"/>
    <n v="77.954030000000003"/>
    <n v="502291"/>
    <s v="D.No.2-4-65/A  Shop No.4  Sastri Road Near Hanuman Temple  Sadasivpet (V &amp; M)  Medak (Dist) SADASIVPET TELANGANA"/>
    <s v=""/>
    <s v=""/>
    <s v=""/>
    <s v=""/>
    <s v=""/>
    <s v=""/>
    <s v=""/>
    <s v=""/>
    <s v=""/>
    <s v=""/>
    <s v=""/>
    <s v=""/>
    <m/>
    <s v=""/>
  </r>
  <r>
    <n v="1789"/>
    <s v="INKANGD50002"/>
    <s v="INKANGD50002"/>
    <s v="INKANGD50002"/>
    <s v="Optival"/>
    <x v="11"/>
    <s v="Upto FY20"/>
    <e v="#N/A"/>
    <s v="NGD"/>
    <x v="1"/>
    <s v="NANJANGUD"/>
    <s v="Other Towns"/>
    <s v="Tier-3"/>
    <s v="Tier-3"/>
    <m/>
    <m/>
    <s v="Regular Store"/>
    <m/>
    <m/>
    <m/>
    <x v="6"/>
    <s v="ERest of KA"/>
    <s v="ERest of KA"/>
    <s v="R P ROAD NANJANGUD"/>
    <n v="300"/>
    <s v="250-400"/>
    <x v="2"/>
    <d v="2016-08-12T00:00:00"/>
    <x v="121"/>
    <x v="0"/>
    <d v="2017-03-01T00:00:00"/>
    <x v="72"/>
    <x v="2"/>
    <s v=""/>
    <s v=""/>
    <n v="571301"/>
    <s v="No.3185  Shop No. 3 &amp; 4  Ground Floor  R P Road 18th Cross  Nanjangud  Mysore District  NANJANGUD KARNATAKA"/>
    <s v=""/>
    <s v=""/>
    <s v=""/>
    <s v=""/>
    <s v=""/>
    <s v=""/>
    <s v=""/>
    <s v=""/>
    <s v=""/>
    <s v=""/>
    <s v=""/>
    <s v=""/>
    <m/>
    <s v=""/>
  </r>
  <r>
    <n v="1790"/>
    <s v="INMHNAG00032"/>
    <s v="INMHNAG00032"/>
    <s v="INMHNAG00032"/>
    <s v="Optival"/>
    <x v="11"/>
    <s v="Upto FY20"/>
    <s v="FY17Q2"/>
    <s v="NAG"/>
    <x v="4"/>
    <s v="NAGPUR"/>
    <s v="City"/>
    <s v="Tier-1"/>
    <s v="Tier-1"/>
    <s v="Yes"/>
    <s v="INMHNAG00021"/>
    <s v="Regular Store"/>
    <m/>
    <s v="INMHNAG00068"/>
    <s v="BHAWANI NAGAR PARDI"/>
    <x v="9"/>
    <s v="INagpur"/>
    <s v="INagpur"/>
    <s v="PANDE LAYOUT KHAMLA"/>
    <n v="400"/>
    <s v="250-400"/>
    <x v="0"/>
    <d v="2016-08-15T00:00:00"/>
    <x v="121"/>
    <x v="1"/>
    <m/>
    <x v="2"/>
    <x v="1"/>
    <n v="21.109300000000001"/>
    <n v="79.061999999999998"/>
    <n v="440025"/>
    <s v="House No. 3682  Plot No 39B  Ward No 75  Shop No 1  Ground Floor  Pande Layout  Main Road  Khamla   Nagpur"/>
    <s v="Operating"/>
    <s v="Operating"/>
    <s v="Operating"/>
    <s v="Operating"/>
    <s v="Operating"/>
    <s v="Operating"/>
    <s v="Operating"/>
    <s v="Operating"/>
    <s v="Operating"/>
    <s v="Operating"/>
    <s v="Operating"/>
    <s v="Operating"/>
    <m/>
    <s v="Operating"/>
  </r>
  <r>
    <n v="1791"/>
    <s v="INKASRA50002"/>
    <s v="INKASRA50002"/>
    <s v="INKASRA50002"/>
    <s v="Optival"/>
    <x v="11"/>
    <s v="Upto FY20"/>
    <e v="#N/A"/>
    <s v="SRA"/>
    <x v="1"/>
    <s v="SIRA"/>
    <s v="Other Towns"/>
    <s v="Tier-3"/>
    <s v="Tier-3"/>
    <m/>
    <m/>
    <s v="Regular Store"/>
    <m/>
    <m/>
    <m/>
    <x v="6"/>
    <s v="ERest of KA"/>
    <s v="ERest of KA"/>
    <s v="PRABHATH PLAZA SIRA"/>
    <n v="500"/>
    <s v="400-600"/>
    <x v="2"/>
    <d v="2016-08-15T00:00:00"/>
    <x v="121"/>
    <x v="0"/>
    <d v="2020-05-31T00:00:00"/>
    <x v="174"/>
    <x v="5"/>
    <n v="13.74133"/>
    <n v="76.900586000000004"/>
    <n v="572137"/>
    <s v="H .No.1958/A   Katha No.6963 6964/A  Shop No.1  Ground Floor Prabhath Plaza  N.H-4  Sira  Sira Taluk  Tumkur District SIRA KARNATAKA"/>
    <s v=""/>
    <s v=""/>
    <s v=""/>
    <s v=""/>
    <s v=""/>
    <s v=""/>
    <s v=""/>
    <s v=""/>
    <s v=""/>
    <s v=""/>
    <s v=""/>
    <s v=""/>
    <m/>
    <s v=""/>
  </r>
  <r>
    <n v="1792"/>
    <s v="INORBAM00002"/>
    <s v="INORBAM00002"/>
    <s v="INORBAM00002"/>
    <s v="Optival"/>
    <x v="11"/>
    <s v="Upto FY20"/>
    <s v="FY17Q2"/>
    <s v="BAM"/>
    <x v="10"/>
    <s v="BERHAMPUR"/>
    <s v="Other Towns"/>
    <s v="Tier-3"/>
    <s v="Tier-3"/>
    <m/>
    <m/>
    <s v="Regular Store"/>
    <m/>
    <m/>
    <m/>
    <x v="18"/>
    <s v="LOrissa"/>
    <s v="LOrissa"/>
    <s v="LVPEI BERHAMPUR"/>
    <n v="120"/>
    <s v="Less than 250"/>
    <x v="1"/>
    <d v="2016-08-16T00:00:00"/>
    <x v="121"/>
    <x v="1"/>
    <m/>
    <x v="2"/>
    <x v="1"/>
    <n v="19.324024999999999"/>
    <n v="84.858645999999993"/>
    <n v="761008"/>
    <s v="L V Prasad Eye Hospital   At-Ambapua  PO- Engg. School  P.S- B.N.Pur  Dist-Ganjam  Odisha"/>
    <s v="Operating"/>
    <s v="Operating"/>
    <s v="Operating"/>
    <s v="Operating"/>
    <s v="Operating"/>
    <s v="Operating"/>
    <s v="Operating"/>
    <s v="Operating"/>
    <s v="Operating"/>
    <s v="Operating"/>
    <s v="Operating"/>
    <s v="Operating"/>
    <m/>
    <s v="Operating"/>
  </r>
  <r>
    <n v="1793"/>
    <s v="INKACGR50002"/>
    <s v="INKACGR50002"/>
    <s v="INKACGR50002"/>
    <s v="Optival"/>
    <x v="11"/>
    <s v="Upto FY20"/>
    <e v="#N/A"/>
    <s v="CGR"/>
    <x v="1"/>
    <s v="CHANNAGIRI"/>
    <s v="Other Towns"/>
    <s v="Tier-3"/>
    <s v="Tier-3"/>
    <m/>
    <m/>
    <s v="Regular Store"/>
    <m/>
    <m/>
    <m/>
    <x v="6"/>
    <s v="ERest of KA"/>
    <s v="ERest of KA"/>
    <s v="NEAR BUS STAND CHANNAGIRI"/>
    <n v="319"/>
    <s v="250-400"/>
    <x v="2"/>
    <d v="2016-08-17T00:00:00"/>
    <x v="121"/>
    <x v="0"/>
    <d v="2019-06-01T00:00:00"/>
    <x v="153"/>
    <x v="7"/>
    <n v="14.018916000000001"/>
    <n v="75.930333000000005"/>
    <n v="577213"/>
    <s v="Khata No.2650  Shop No.18  GF  Sri Marula Siddeshwara Complex Near Bus Stand  Chitradurga Road  N H - 13  Channagiri  Davanagere District CHANNAGIRI KARNATAKA"/>
    <s v=""/>
    <s v=""/>
    <s v=""/>
    <s v=""/>
    <s v=""/>
    <s v=""/>
    <s v=""/>
    <s v=""/>
    <s v=""/>
    <s v=""/>
    <s v=""/>
    <s v=""/>
    <m/>
    <s v=""/>
  </r>
  <r>
    <n v="1794"/>
    <s v="INTGHYD02094"/>
    <s v="INTGHYD02094"/>
    <s v="INTGHYD00669"/>
    <s v="Optival"/>
    <x v="11"/>
    <s v="Upto FY20"/>
    <s v="FY17Q2"/>
    <s v="HYD"/>
    <x v="0"/>
    <s v="HYDERABAD"/>
    <s v="Metro"/>
    <s v="Metro"/>
    <s v="Metro"/>
    <m/>
    <m/>
    <s v="Regular Store"/>
    <m/>
    <s v="INAPHYD00143"/>
    <s v="OLD BOWENPALLY"/>
    <x v="0"/>
    <s v="AHyderabad"/>
    <s v="AHyderabad"/>
    <s v="NEW MILITARY DAIRY FORM"/>
    <n v="930"/>
    <s v="600-1000"/>
    <x v="0"/>
    <d v="2016-08-23T00:00:00"/>
    <x v="121"/>
    <x v="1"/>
    <m/>
    <x v="2"/>
    <x v="1"/>
    <n v="17.484490000000001"/>
    <n v="78.497749999999996"/>
    <n v="500015"/>
    <s v="1-30-418/1/NR  Khanajiguda  Military Dairy Form Road  Alwal  Secunderabad - 500015"/>
    <s v="Operating"/>
    <s v="Operating"/>
    <s v="Operating"/>
    <s v="Operating"/>
    <s v="Operating"/>
    <s v="Operating"/>
    <s v="Operating"/>
    <s v="Operating"/>
    <s v="Operating"/>
    <s v="Operating"/>
    <s v="Operating"/>
    <s v="Operating"/>
    <m/>
    <s v="Operating"/>
  </r>
  <r>
    <n v="1795"/>
    <s v="INMHPNQ00081"/>
    <s v="INMHPNQ00081"/>
    <s v="INMHPNQ00081"/>
    <s v="Optival"/>
    <x v="11"/>
    <s v="Upto FY20"/>
    <s v="FY17Q2"/>
    <s v="PNQ"/>
    <x v="4"/>
    <s v="PUNE"/>
    <s v="City"/>
    <s v="Tier-1"/>
    <s v="Tier-1"/>
    <s v="Yes"/>
    <s v="INMHPNQ00049"/>
    <s v="Regular Store"/>
    <m/>
    <s v="INMHPNQ00104"/>
    <s v="NANDED CITY"/>
    <x v="8"/>
    <s v="HPune"/>
    <s v="HPune"/>
    <s v="NEW CUMMINS"/>
    <n v="333"/>
    <s v="250-400"/>
    <x v="0"/>
    <d v="2016-08-24T00:00:00"/>
    <x v="121"/>
    <x v="1"/>
    <m/>
    <x v="2"/>
    <x v="1"/>
    <n v="18.487000999999999"/>
    <n v="73.815139000000002"/>
    <n v="411052"/>
    <s v="Shop No.3  Papillon Condominium Apartment  Sr. No: 11/1A/1  Hissa No. 3  Sub Plot No: 9A/9B/9C  Hingne Opposite M.K.S.S.S Karve Nagar  Pune"/>
    <s v="Operating"/>
    <s v="Operating"/>
    <s v="Operating"/>
    <s v="Operating"/>
    <s v="Operating"/>
    <s v="Operating"/>
    <s v="Operating"/>
    <s v="Operating"/>
    <s v="Operating"/>
    <s v="Operating"/>
    <s v="Operating"/>
    <s v="Operating"/>
    <m/>
    <s v="Operating"/>
  </r>
  <r>
    <n v="1796"/>
    <s v="INKABLR00257"/>
    <s v="INKABLR00257"/>
    <s v="INKABLR00257"/>
    <s v="Optival"/>
    <x v="11"/>
    <s v="Upto FY20"/>
    <s v="FY17Q2"/>
    <s v="BLR"/>
    <x v="1"/>
    <s v="BANGALORE"/>
    <s v="Metro"/>
    <s v="Metro"/>
    <s v="Metro"/>
    <m/>
    <m/>
    <s v="Regular Store"/>
    <m/>
    <s v="INKABLR00440"/>
    <s v="HULIMAVU MAIN ROAD"/>
    <x v="1"/>
    <s v="DBangalore"/>
    <s v="DBangalore"/>
    <s v="SHANTIPRIYA LAYOUT"/>
    <n v="800"/>
    <s v="600-1000"/>
    <x v="0"/>
    <d v="2016-08-26T00:00:00"/>
    <x v="121"/>
    <x v="1"/>
    <m/>
    <x v="2"/>
    <x v="1"/>
    <n v="12.88316"/>
    <n v="77.622900000000001"/>
    <n v="560068"/>
    <s v="No 2 &amp; 4  Khata Number: 25/2  Ground Floor  Devarachikkanahalli Road  Shantipriya Layout  Behind Govt School begur  Bangalore"/>
    <s v="Operating"/>
    <s v="Operating"/>
    <s v="Operating"/>
    <s v="Operating"/>
    <s v="Operating"/>
    <s v="Operating"/>
    <s v="Operating"/>
    <s v="Operating"/>
    <s v="Operating"/>
    <s v="Operating"/>
    <s v="Operating"/>
    <s v="Operating"/>
    <m/>
    <s v="Operating"/>
  </r>
  <r>
    <n v="1797"/>
    <s v="INORBBI00026"/>
    <s v="INORBBI00026"/>
    <s v="INORBBI00026"/>
    <s v="Optival"/>
    <x v="11"/>
    <s v="Upto FY20"/>
    <s v="FY17Q2"/>
    <s v="BBI"/>
    <x v="10"/>
    <s v="BHUBANESWAR"/>
    <s v="Dist HQ"/>
    <s v="Tier-2"/>
    <s v="Tier-2"/>
    <m/>
    <m/>
    <s v="Regular Store"/>
    <m/>
    <s v="INORBBI00021"/>
    <s v="ORAKOL"/>
    <x v="17"/>
    <s v="LOrissa"/>
    <s v="LOrissa"/>
    <s v="SATYA VIHAR"/>
    <n v="625"/>
    <s v="600-1000"/>
    <x v="0"/>
    <d v="2016-08-26T00:00:00"/>
    <x v="121"/>
    <x v="1"/>
    <m/>
    <x v="2"/>
    <x v="1"/>
    <n v="20.309297000000001"/>
    <n v="85.868378000000007"/>
    <n v="751010"/>
    <s v="Plot No: 1628/6341/121  Khata No. 1330/5942  Mauza: Pandara PO: Pandera  PS: Mancheswar Dist: Khurda  Odisha"/>
    <s v="Operating"/>
    <s v="Operating"/>
    <s v="Operating"/>
    <s v="Operating"/>
    <s v="Operating"/>
    <s v="Operating"/>
    <s v="Operating"/>
    <s v="Operating"/>
    <s v="Operating"/>
    <s v="Operating"/>
    <s v="Operating"/>
    <s v="Operating"/>
    <m/>
    <s v="Operating"/>
  </r>
  <r>
    <n v="1798"/>
    <s v="INAPTKL50002"/>
    <s v="INAPTKL50002"/>
    <s v="INAPTKL50002"/>
    <s v="Optival"/>
    <x v="11"/>
    <s v="Upto FY20"/>
    <e v="#N/A"/>
    <s v="TKL"/>
    <x v="2"/>
    <s v="TEKKALI"/>
    <s v="Other Towns"/>
    <s v="Tier-3"/>
    <s v="Tier-3"/>
    <m/>
    <m/>
    <s v="Regular Store"/>
    <m/>
    <m/>
    <m/>
    <x v="5"/>
    <s v="CAndhra Pradesh"/>
    <s v="CAndhra Pradesh"/>
    <s v="Z P ROAD TEKKALI"/>
    <n v="263"/>
    <s v="250-400"/>
    <x v="2"/>
    <d v="2016-08-26T00:00:00"/>
    <x v="121"/>
    <x v="0"/>
    <d v="2017-06-27T00:00:00"/>
    <x v="90"/>
    <x v="6"/>
    <s v=""/>
    <s v=""/>
    <n v="532201"/>
    <s v="Assmt No.764  Z P Road  Near Santoshi Mata Temple Tekkali  Srikakulam (Dist) TEKKALI ANDHRA PRADESH"/>
    <s v=""/>
    <s v=""/>
    <s v=""/>
    <s v=""/>
    <s v=""/>
    <s v=""/>
    <s v=""/>
    <s v=""/>
    <s v=""/>
    <s v=""/>
    <s v=""/>
    <s v=""/>
    <m/>
    <s v=""/>
  </r>
  <r>
    <n v="1799"/>
    <s v="INKABLR00273"/>
    <s v="INKABLR00273"/>
    <s v="INKABLR00273"/>
    <s v="Optival"/>
    <x v="11"/>
    <s v="Upto FY20"/>
    <s v="FY17Q2"/>
    <s v="BLR"/>
    <x v="1"/>
    <s v="BANGALORE"/>
    <s v="Metro"/>
    <s v="Metro"/>
    <s v="Metro"/>
    <m/>
    <m/>
    <s v="Regular Store"/>
    <m/>
    <s v="INKABLR00273"/>
    <s v="ATALIKA WH INVENTORY"/>
    <x v="1"/>
    <s v="DBangalore"/>
    <s v="DBangalore"/>
    <s v="ATALIKA WH INVENTORY"/>
    <s v="NA"/>
    <s v="Gr than 1000"/>
    <x v="4"/>
    <d v="2016-08-27T00:00:00"/>
    <x v="121"/>
    <x v="1"/>
    <m/>
    <x v="2"/>
    <x v="1"/>
    <n v="12.927440000000001"/>
    <n v="77.503039000000001"/>
    <n v="560059"/>
    <s v="26/2 &amp; 22/2 CMC katha no.106 3rd floor Block-2 attalikaware housing kenchenhalli Mysore road Bangalore"/>
    <s v="Operating"/>
    <s v="Operating"/>
    <s v="Operating"/>
    <s v="Operating"/>
    <s v="Operating"/>
    <s v="Operating"/>
    <s v="Operating"/>
    <s v="Operating"/>
    <s v="Operating"/>
    <s v="Operating"/>
    <s v="Operating"/>
    <s v="Operating"/>
    <m/>
    <s v="Operating"/>
  </r>
  <r>
    <n v="1800"/>
    <s v="INKABHL50002"/>
    <s v="INKABHL50002"/>
    <s v="INKABHL50002"/>
    <s v="Optival"/>
    <x v="11"/>
    <s v="Upto FY20"/>
    <e v="#N/A"/>
    <s v="BHL"/>
    <x v="1"/>
    <s v="BAILHONGAL"/>
    <s v="Other Towns"/>
    <s v="Tier-3"/>
    <s v="Tier-3"/>
    <m/>
    <m/>
    <s v="Regular Store"/>
    <m/>
    <m/>
    <m/>
    <x v="6"/>
    <s v="ERest of KA"/>
    <s v="ERest of KA"/>
    <s v="NEAR BUS STAND BAILHONGAL"/>
    <n v="300"/>
    <s v="250-400"/>
    <x v="2"/>
    <d v="2016-08-28T00:00:00"/>
    <x v="121"/>
    <x v="0"/>
    <d v="2017-05-24T00:00:00"/>
    <x v="95"/>
    <x v="6"/>
    <s v=""/>
    <s v=""/>
    <n v="591102"/>
    <s v="CTS No.549/M/A/1/B/1  GR FL  Bagwan Chaal-Complex  Next to Reshme Bazar Near Bus Stand  Main Road Off  Bailhongal  Belgaum District BAILHONGAL KARNATAKA"/>
    <s v=""/>
    <s v=""/>
    <s v=""/>
    <s v=""/>
    <s v=""/>
    <s v=""/>
    <s v=""/>
    <s v=""/>
    <s v=""/>
    <s v=""/>
    <s v=""/>
    <s v=""/>
    <m/>
    <s v=""/>
  </r>
  <r>
    <n v="1801"/>
    <s v="INTNTRZ00017"/>
    <s v="INTNTRZ00017"/>
    <s v="INTNTRZ00017"/>
    <s v="Optival"/>
    <x v="11"/>
    <s v="Upto FY20"/>
    <s v="FY17Q2"/>
    <s v="TRZ"/>
    <x v="3"/>
    <s v="TRICHY"/>
    <s v="Dist HQ"/>
    <s v="Tier-2"/>
    <s v="Tier-2"/>
    <m/>
    <m/>
    <s v="Regular Store"/>
    <m/>
    <s v="INTNTRZ00027"/>
    <s v="TRICHY PALAKARAI"/>
    <x v="12"/>
    <s v="GRest of TN"/>
    <s v="GRest of TN"/>
    <s v="TRICHY BABU ROAD NEW"/>
    <n v="430"/>
    <s v="400-600"/>
    <x v="0"/>
    <d v="2016-08-31T00:00:00"/>
    <x v="121"/>
    <x v="1"/>
    <m/>
    <x v="2"/>
    <x v="1"/>
    <n v="10.824745"/>
    <n v="78.69999833"/>
    <n v="620002"/>
    <s v="Ground Floor  No. 23C  Babu Road  Teppakulam  Trichy"/>
    <s v="Operating"/>
    <s v="Operating"/>
    <s v="Operating"/>
    <s v="Operating"/>
    <s v="Operating"/>
    <s v="Operating"/>
    <s v="Operating"/>
    <s v="Operating"/>
    <s v="Operating"/>
    <s v="Operating"/>
    <s v="Operating"/>
    <s v="Operating"/>
    <m/>
    <s v="Operating"/>
  </r>
  <r>
    <n v="1802"/>
    <s v="INTNTRZ00018"/>
    <s v="INTNTRZ00018"/>
    <s v="INTNTRZ00018"/>
    <s v="Optival"/>
    <x v="11"/>
    <s v="Upto FY20"/>
    <s v="FY17Q2"/>
    <s v="TRZ"/>
    <x v="3"/>
    <s v="TRICHY"/>
    <s v="Dist HQ"/>
    <s v="Tier-2"/>
    <s v="Tier-2"/>
    <s v="Yes"/>
    <s v="INTNTRZ00004"/>
    <s v="Regular Store"/>
    <m/>
    <s v="INTNTRZ00035"/>
    <s v="TRICHY INDIAN BANK COLONY"/>
    <x v="12"/>
    <s v="GRest of TN"/>
    <s v="GRest of TN"/>
    <s v="KARUMANDABAM II"/>
    <n v="480"/>
    <s v="400-600"/>
    <x v="0"/>
    <d v="2016-08-31T00:00:00"/>
    <x v="121"/>
    <x v="1"/>
    <m/>
    <x v="2"/>
    <x v="1"/>
    <n v="10.7874233"/>
    <n v="78.670254999999997"/>
    <n v="620001"/>
    <s v="Ground Floor  No. 8/1  Sriram Nagar  Karumandabam  Trichy"/>
    <s v="Operating"/>
    <s v="Operating"/>
    <s v="Operating"/>
    <s v="Operating"/>
    <s v="Operating"/>
    <s v="Operating"/>
    <s v="Operating"/>
    <s v="Operating"/>
    <s v="Operating"/>
    <s v="Operating"/>
    <s v="Operating"/>
    <s v="Operating"/>
    <m/>
    <s v="Operating"/>
  </r>
  <r>
    <n v="1803"/>
    <s v="INORRGD00002"/>
    <s v="INORRGD00002"/>
    <s v="INORRGD00002"/>
    <s v="Optival"/>
    <x v="11"/>
    <s v="Upto FY20"/>
    <s v="FY17Q2"/>
    <s v="RGD"/>
    <x v="10"/>
    <s v="RAYAGADA"/>
    <s v="Dist HQ"/>
    <s v="Tier-2"/>
    <s v="Tier-2"/>
    <m/>
    <m/>
    <s v="Regular Store"/>
    <m/>
    <m/>
    <m/>
    <x v="18"/>
    <s v="LOrissa"/>
    <s v="LOrissa"/>
    <s v="LVPEI RAYAGADA"/>
    <n v="120"/>
    <s v="Less than 250"/>
    <x v="1"/>
    <d v="2016-08-31T00:00:00"/>
    <x v="121"/>
    <x v="1"/>
    <m/>
    <x v="2"/>
    <x v="1"/>
    <n v="19.137599399999999"/>
    <n v="83.411834799999994"/>
    <n v="765001"/>
    <s v="L V Prasad Eye Hospital At - Ambapua  PO: Engg. School  PS: B. N. Pur  Dist: Ganjam  Rayagada  Odisha"/>
    <s v="Operating"/>
    <s v="Operating"/>
    <s v="Operating"/>
    <s v="Operating"/>
    <s v="Operating"/>
    <s v="Operating"/>
    <s v="Operating"/>
    <s v="Operating"/>
    <s v="Operating"/>
    <s v="Operating"/>
    <s v="Operating"/>
    <s v="Operating"/>
    <m/>
    <s v="Operating"/>
  </r>
  <r>
    <n v="1804"/>
    <s v="INGJAMD00056"/>
    <s v="INGJAMD00056"/>
    <s v="INGJAMD00056"/>
    <s v="Optival"/>
    <x v="11"/>
    <s v="Upto FY20"/>
    <s v="FY17Q2"/>
    <s v="AMD"/>
    <x v="5"/>
    <s v="AHMEDABAD"/>
    <s v="Metro"/>
    <s v="Metro"/>
    <s v="Metro"/>
    <m/>
    <m/>
    <s v="Regular Store"/>
    <m/>
    <m/>
    <m/>
    <x v="10"/>
    <s v="MGujarat"/>
    <s v="MGujarat"/>
    <s v="ANKUR ROAD"/>
    <n v="550"/>
    <s v="400-600"/>
    <x v="0"/>
    <d v="2016-08-31T00:00:00"/>
    <x v="121"/>
    <x v="0"/>
    <d v="2017-09-11T00:00:00"/>
    <x v="48"/>
    <x v="6"/>
    <s v=""/>
    <s v=""/>
    <n v="380013"/>
    <s v="7  Krushnavan Society  Ankur Road  Naranpura  Ahmedabad"/>
    <s v=""/>
    <s v=""/>
    <s v=""/>
    <s v=""/>
    <s v=""/>
    <s v=""/>
    <s v=""/>
    <s v=""/>
    <s v=""/>
    <s v=""/>
    <s v=""/>
    <s v=""/>
    <m/>
    <s v=""/>
  </r>
  <r>
    <n v="1805"/>
    <s v="INAPAKI50002"/>
    <s v="INAPAKI50002"/>
    <s v="INAPAKI50002"/>
    <s v="Optival"/>
    <x v="11"/>
    <s v="Upto FY20"/>
    <e v="#N/A"/>
    <s v="AKI"/>
    <x v="2"/>
    <s v="AKIVIDU"/>
    <s v="Other Towns"/>
    <s v="Tier-3"/>
    <s v="Tier-3"/>
    <m/>
    <m/>
    <s v="Regular Store"/>
    <m/>
    <m/>
    <m/>
    <x v="5"/>
    <s v="CAndhra Pradesh"/>
    <s v="CAndhra Pradesh"/>
    <s v="MAIN ROAD AKIVIDU"/>
    <n v="581"/>
    <s v="400-600"/>
    <x v="2"/>
    <d v="2016-09-02T00:00:00"/>
    <x v="122"/>
    <x v="0"/>
    <d v="2020-12-27T00:00:00"/>
    <x v="67"/>
    <x v="5"/>
    <n v="16.581689999999998"/>
    <n v="81.376289999999997"/>
    <n v="534235"/>
    <s v="# 15-99/A/B  S- Turning  Main Road Akividu  West Godavari District AKIVIDU ANDHRA PRADESH"/>
    <s v=""/>
    <s v=""/>
    <s v=""/>
    <s v=""/>
    <s v=""/>
    <s v=""/>
    <s v=""/>
    <s v=""/>
    <s v=""/>
    <s v=""/>
    <s v=""/>
    <s v=""/>
    <m/>
    <s v=""/>
  </r>
  <r>
    <n v="1806"/>
    <s v="INTGHYD00517"/>
    <s v="INTGHYD00517"/>
    <s v="INTGHYD00517"/>
    <s v="Optival"/>
    <x v="11"/>
    <s v="Upto FY20"/>
    <e v="#N/A"/>
    <s v="HYD"/>
    <x v="0"/>
    <s v="HYDERABAD"/>
    <s v="Metro"/>
    <s v="Metro"/>
    <s v="Metro"/>
    <m/>
    <m/>
    <s v="Regular Store"/>
    <m/>
    <m/>
    <m/>
    <x v="0"/>
    <s v="AHyderabad"/>
    <s v="AHyderabad"/>
    <s v="OPTICAL MILITARY DIARY FARM"/>
    <n v="351"/>
    <s v="250-400"/>
    <x v="3"/>
    <d v="2016-09-05T00:00:00"/>
    <x v="122"/>
    <x v="1"/>
    <m/>
    <x v="2"/>
    <x v="1"/>
    <n v="17.469452700000001"/>
    <n v="78.508654800000002"/>
    <n v="500015"/>
    <s v="1-30-418/1/NR  Khanajiguda  Military Dairy Form Road  Alwal  Secunderabad"/>
    <s v="Operating"/>
    <s v="Operating"/>
    <s v="Operating"/>
    <s v="Operating"/>
    <s v="Operating"/>
    <s v="Operating"/>
    <s v="Operating"/>
    <s v="Operating"/>
    <s v="Operating"/>
    <s v="Operating"/>
    <s v="Operating"/>
    <s v="Operating"/>
    <m/>
    <s v="Operating"/>
  </r>
  <r>
    <n v="1807"/>
    <s v="INTGNNP50002"/>
    <s v="INTGNNP50002"/>
    <s v="INTGNNP50002"/>
    <s v="Optival"/>
    <x v="11"/>
    <s v="Upto FY20"/>
    <e v="#N/A"/>
    <s v="NNP"/>
    <x v="0"/>
    <s v="NARAYANPET"/>
    <s v="Dist HQ"/>
    <s v="Tier-2"/>
    <s v="Tier-2"/>
    <m/>
    <m/>
    <s v="Regular Store"/>
    <m/>
    <m/>
    <m/>
    <x v="2"/>
    <s v="BRest of TG"/>
    <s v="BRest of TG"/>
    <s v="SHATHAVAHANA COLONY NARAYANPET"/>
    <n v="270"/>
    <s v="250-400"/>
    <x v="2"/>
    <d v="2016-09-06T00:00:00"/>
    <x v="122"/>
    <x v="0"/>
    <d v="2019-04-17T00:00:00"/>
    <x v="99"/>
    <x v="7"/>
    <n v="16.74305"/>
    <n v="77.495350000000002"/>
    <n v="509210"/>
    <s v="D.No.4-8-75/18  Shathavahana Colony Narayanpet  Mahabubnagar (Dist) NARAYANPET TELANGANA"/>
    <s v=""/>
    <s v=""/>
    <s v=""/>
    <s v=""/>
    <s v=""/>
    <s v=""/>
    <s v=""/>
    <s v=""/>
    <s v=""/>
    <s v=""/>
    <s v=""/>
    <s v=""/>
    <m/>
    <s v=""/>
  </r>
  <r>
    <n v="1808"/>
    <s v="INTGNKD50002"/>
    <s v="INTGNKD50002"/>
    <s v="INTGNKD50002"/>
    <s v="Optival"/>
    <x v="11"/>
    <s v="Upto FY20"/>
    <e v="#N/A"/>
    <s v="NKD"/>
    <x v="0"/>
    <s v="NARAYAKHED"/>
    <s v="Other Towns"/>
    <s v="Tier-3"/>
    <s v="Tier-3"/>
    <m/>
    <m/>
    <s v="Regular Store"/>
    <m/>
    <m/>
    <m/>
    <x v="2"/>
    <s v="BRest of TG"/>
    <s v="BRest of TG"/>
    <s v="RAIPALLY ROAD NARAYANKHED"/>
    <n v="210"/>
    <s v="Less than 250"/>
    <x v="2"/>
    <d v="2016-09-08T00:00:00"/>
    <x v="122"/>
    <x v="0"/>
    <d v="2022-02-10T00:00:00"/>
    <x v="125"/>
    <x v="15"/>
    <n v="18.035524800000001"/>
    <n v="77.774415500000003"/>
    <n v="502286"/>
    <s v="D.No.1-6-104  Shop No.1  Raipally Road Narayankhed (V &amp; M)  Medak (Dist) NARAYANKHED TELANGANA"/>
    <s v=""/>
    <s v=""/>
    <s v=""/>
    <s v=""/>
    <s v=""/>
    <s v=""/>
    <s v=""/>
    <s v=""/>
    <s v=""/>
    <s v=""/>
    <s v=""/>
    <s v=""/>
    <m/>
    <s v=""/>
  </r>
  <r>
    <n v="1809"/>
    <s v="INTGHYD00512"/>
    <s v="INTGHYD00512"/>
    <s v="INTGHYD00512"/>
    <s v="Optival"/>
    <x v="11"/>
    <s v="Upto FY20"/>
    <s v="FY17Q2"/>
    <s v="HYD"/>
    <x v="0"/>
    <s v="HYDERABAD"/>
    <s v="Metro"/>
    <s v="Metro"/>
    <s v="Metro"/>
    <s v="Yes"/>
    <s v="INTGHYD00481"/>
    <s v="Regular Store"/>
    <m/>
    <s v="INAPHYD00146"/>
    <s v="VIJAYNAGAR COLONY"/>
    <x v="0"/>
    <s v="AHyderabad"/>
    <s v="AHyderabad"/>
    <s v="VIJAYA NAGAR COLONY II"/>
    <n v="700"/>
    <s v="600-1000"/>
    <x v="0"/>
    <d v="2016-09-16T00:00:00"/>
    <x v="122"/>
    <x v="1"/>
    <m/>
    <x v="2"/>
    <x v="1"/>
    <n v="17.397079999999999"/>
    <n v="78.451970000000003"/>
    <n v="500057"/>
    <s v="House No: 10-3-444/98/A  Vijay Nagar Colony  Hyderabad  Telangana"/>
    <s v="Operating"/>
    <s v="Operating"/>
    <s v="Operating"/>
    <s v="Operating"/>
    <s v="Operating"/>
    <s v="Operating"/>
    <s v="Operating"/>
    <s v="Operating"/>
    <s v="Operating"/>
    <s v="Operating"/>
    <s v="Operating"/>
    <s v="Operating"/>
    <m/>
    <s v="Operating"/>
  </r>
  <r>
    <n v="1810"/>
    <s v="INTGHYD00511"/>
    <s v="INTGHYD00511"/>
    <s v="INTGHYD00511"/>
    <s v="Optival"/>
    <x v="11"/>
    <s v="Upto FY20"/>
    <s v="FY17Q2"/>
    <s v="HYD"/>
    <x v="0"/>
    <s v="HYDERABAD"/>
    <s v="Metro"/>
    <s v="Metro"/>
    <s v="Metro"/>
    <m/>
    <m/>
    <s v="Regular Store"/>
    <m/>
    <s v="INAPHYD00292"/>
    <s v="KOMPALLY"/>
    <x v="0"/>
    <s v="AHyderabad"/>
    <s v="AHyderabad"/>
    <s v="KOMPALLY II"/>
    <n v="600"/>
    <s v="400-600"/>
    <x v="0"/>
    <d v="2016-09-21T00:00:00"/>
    <x v="122"/>
    <x v="1"/>
    <m/>
    <x v="2"/>
    <x v="1"/>
    <n v="17.51266"/>
    <n v="78.475440000000006"/>
    <n v="500055"/>
    <s v="108  Sy No. 75/A and 76/B  in HUDA Layout  Petbasheerabad  Pipeline Road  Quthbullapur Mandal  RR Dist  HUDA Layout"/>
    <s v="Operating"/>
    <s v="Operating"/>
    <s v="Operating"/>
    <s v="Operating"/>
    <s v="Operating"/>
    <s v="Operating"/>
    <s v="Operating"/>
    <s v="Operating"/>
    <s v="Operating"/>
    <s v="Operating"/>
    <s v="Operating"/>
    <s v="Operating"/>
    <m/>
    <s v="Operating"/>
  </r>
  <r>
    <n v="1811"/>
    <s v="INTNMAS02167"/>
    <s v="INTNMAS02167"/>
    <s v="INTNMAS00319"/>
    <s v="Optival"/>
    <x v="11"/>
    <s v="Upto FY20"/>
    <s v="FY17Q2"/>
    <s v="MAS"/>
    <x v="3"/>
    <s v="CHENNAI"/>
    <s v="Metro"/>
    <s v="Metro"/>
    <s v="Metro"/>
    <m/>
    <m/>
    <s v="Regular Store"/>
    <m/>
    <s v="INTNMAS00250"/>
    <s v="PURASAVAKKAM VELLALA STREET"/>
    <x v="7"/>
    <s v="FChennai"/>
    <s v="FChennai"/>
    <s v="NEW THEYNAMPET THIRUVALLUVAR SALAI"/>
    <n v="550"/>
    <s v="400-600"/>
    <x v="0"/>
    <d v="2016-09-22T00:00:00"/>
    <x v="122"/>
    <x v="1"/>
    <m/>
    <x v="2"/>
    <x v="1"/>
    <n v="13.037940000000001"/>
    <n v="80.251249999999999"/>
    <n v="600018"/>
    <s v="Ground Floor Old No.97 New No.24 Thiruvallur Salai Teynampet Chennai 600018"/>
    <s v="Operating"/>
    <s v="Operating"/>
    <s v="Operating"/>
    <s v="Operating"/>
    <s v="Operating"/>
    <s v="Operating"/>
    <s v="Operating"/>
    <s v="Operating"/>
    <s v="Operating"/>
    <s v="Operating"/>
    <s v="Operating"/>
    <s v="Operating"/>
    <m/>
    <s v="Operating"/>
  </r>
  <r>
    <n v="1812"/>
    <s v="INKAKUS50002"/>
    <s v="INKAKUS50002"/>
    <s v="INKAKUS50002"/>
    <s v="Optival"/>
    <x v="11"/>
    <s v="Upto FY20"/>
    <e v="#N/A"/>
    <s v="KUS"/>
    <x v="1"/>
    <s v="KUSHALNAGAR"/>
    <s v="Other Towns"/>
    <s v="Tier-3"/>
    <s v="Tier-3"/>
    <m/>
    <m/>
    <s v="Regular Store"/>
    <m/>
    <m/>
    <m/>
    <x v="6"/>
    <s v="ERest of KA"/>
    <s v="ERest of KA"/>
    <s v="B M ROAD KUSHAL NAGAR"/>
    <n v="330"/>
    <s v="250-400"/>
    <x v="2"/>
    <d v="2016-09-23T00:00:00"/>
    <x v="122"/>
    <x v="1"/>
    <m/>
    <x v="2"/>
    <x v="1"/>
    <n v="12.457125"/>
    <n v="75.960262"/>
    <n v="571234"/>
    <s v="Shop No.2  Survey No.15/5  Ground Floor  Hotel Mitra Nivas 2nd Block  B M Road  Kushal Nagar  Somvarpet Taluk  Kodagu Dist. KUSHALNAGAR KARNATAKA"/>
    <s v="Operating"/>
    <s v="Operating"/>
    <s v="Operating"/>
    <s v="Operating"/>
    <s v="Operating"/>
    <s v="Operating"/>
    <s v="Operating"/>
    <s v="Operating"/>
    <s v="Operating"/>
    <s v="Operating"/>
    <s v="Operating"/>
    <s v="Operating"/>
    <m/>
    <s v="Operating"/>
  </r>
  <r>
    <n v="1813"/>
    <s v="INKABLR00263"/>
    <s v="INKABLR00263"/>
    <s v="INKABLR00263"/>
    <s v="Optival"/>
    <x v="11"/>
    <s v="Upto FY20"/>
    <e v="#N/A"/>
    <s v="BLR"/>
    <x v="1"/>
    <s v="BANGALORE"/>
    <s v="Metro"/>
    <s v="Metro"/>
    <s v="Metro"/>
    <m/>
    <m/>
    <s v="Regular Store"/>
    <m/>
    <m/>
    <m/>
    <x v="1"/>
    <s v="DBangalore"/>
    <s v="DBangalore"/>
    <s v="OPTICAL NEW SAHAKARA NAGAR"/>
    <n v="390"/>
    <s v="250-400"/>
    <x v="3"/>
    <d v="2016-09-27T00:00:00"/>
    <x v="122"/>
    <x v="0"/>
    <d v="2022-02-01T00:00:00"/>
    <x v="125"/>
    <x v="15"/>
    <n v="13.0633921"/>
    <n v="77.589143399999998"/>
    <n v="560092"/>
    <s v="No.38/511  F Block Upper Ground Floor 1st Main Road  Sahakar Nagar  Bangalore-"/>
    <s v=""/>
    <s v=""/>
    <s v=""/>
    <s v=""/>
    <s v=""/>
    <s v=""/>
    <s v=""/>
    <s v=""/>
    <s v=""/>
    <s v=""/>
    <s v=""/>
    <s v=""/>
    <m/>
    <s v=""/>
  </r>
  <r>
    <n v="1814"/>
    <s v="INKABLR00261"/>
    <s v="INKABLR00261"/>
    <s v="INKABLR00261"/>
    <s v="Optival"/>
    <x v="11"/>
    <s v="Upto FY20"/>
    <e v="#N/A"/>
    <s v="BLR"/>
    <x v="1"/>
    <s v="BANGALORE"/>
    <s v="Metro"/>
    <s v="Metro"/>
    <s v="Metro"/>
    <m/>
    <m/>
    <s v="Regular Store"/>
    <m/>
    <m/>
    <m/>
    <x v="1"/>
    <s v="DBangalore"/>
    <s v="DBangalore"/>
    <s v="OPTICAL JP NAGAR RBI LAYOUT"/>
    <n v="381"/>
    <s v="250-400"/>
    <x v="3"/>
    <d v="2016-09-28T00:00:00"/>
    <x v="122"/>
    <x v="0"/>
    <d v="2022-01-12T00:00:00"/>
    <x v="167"/>
    <x v="15"/>
    <n v="12.892250000000001"/>
    <n v="77.580920000000006"/>
    <n v="560078"/>
    <s v="No:638 Ground floor 1st cross RBI Layout J P NAGAR 7th Phase-Bangalore-"/>
    <s v=""/>
    <s v=""/>
    <s v=""/>
    <s v=""/>
    <s v=""/>
    <s v=""/>
    <s v=""/>
    <s v=""/>
    <s v=""/>
    <s v=""/>
    <s v=""/>
    <s v=""/>
    <m/>
    <s v=""/>
  </r>
  <r>
    <n v="1815"/>
    <s v="INKABLR00266"/>
    <s v="INKABLR00266"/>
    <s v="INKABLR00266"/>
    <s v="Optival"/>
    <x v="11"/>
    <s v="Upto FY20"/>
    <s v="FY17Q2"/>
    <s v="BLR"/>
    <x v="1"/>
    <s v="BANGALORE"/>
    <s v="Metro"/>
    <s v="Metro"/>
    <s v="Metro"/>
    <s v="Yes"/>
    <s v="INKABLR00191"/>
    <s v="Hub Store"/>
    <d v="2018-10-01T00:00:00"/>
    <s v="INKABLR00266"/>
    <s v="TUBARAHALLI VARTHUR MAIN ROAD"/>
    <x v="1"/>
    <s v="DBangalore"/>
    <s v="DBangalore"/>
    <s v="TUBARAHALLI VARTHUR MAIN ROAD"/>
    <n v="797"/>
    <s v="600-1000"/>
    <x v="0"/>
    <d v="2016-09-28T00:00:00"/>
    <x v="122"/>
    <x v="0"/>
    <d v="2022-03-31T00:00:00"/>
    <x v="155"/>
    <x v="15"/>
    <n v="12.955659000000001"/>
    <n v="77.719945999999993"/>
    <n v="560066"/>
    <s v="Site No: 06  Old No: 05  Property No: 2  Old Katha No: 05  New Katha No: 154  Tubarahalli Village  Varthur Main Road  Bangalore  KA"/>
    <s v=""/>
    <s v=""/>
    <s v=""/>
    <s v=""/>
    <s v=""/>
    <s v=""/>
    <s v=""/>
    <s v=""/>
    <s v=""/>
    <s v=""/>
    <s v=""/>
    <s v=""/>
    <m/>
    <s v=""/>
  </r>
  <r>
    <n v="1816"/>
    <s v="INKAHAS00019"/>
    <s v="INKAHAS00019"/>
    <s v="INKAHAS00019"/>
    <s v="Optival"/>
    <x v="11"/>
    <s v="Upto FY20"/>
    <s v="FY17Q2"/>
    <s v="HAS"/>
    <x v="1"/>
    <s v="HASSAN"/>
    <s v="Dist HQ"/>
    <s v="Tier-2"/>
    <s v="Tier-2"/>
    <m/>
    <m/>
    <s v="Regular Store"/>
    <m/>
    <s v="INKAHAS00020"/>
    <s v="K R PURAM HASSAN"/>
    <x v="6"/>
    <s v="ERest of KA"/>
    <s v="ERest of KA"/>
    <s v="RC ROAD"/>
    <n v="350"/>
    <s v="250-400"/>
    <x v="0"/>
    <d v="2016-09-28T00:00:00"/>
    <x v="122"/>
    <x v="1"/>
    <m/>
    <x v="2"/>
    <x v="1"/>
    <n v="13.012318"/>
    <n v="76.102748000000005"/>
    <n v="573201"/>
    <s v="Khata No: B41/338  SAS No. 393  1st Cross  RC Road  Northern Extension  Hassan"/>
    <s v="Operating"/>
    <s v="Operating"/>
    <s v="Operating"/>
    <s v="Operating"/>
    <s v="Operating"/>
    <s v="Operating"/>
    <s v="Operating"/>
    <s v="Operating"/>
    <s v="Operating"/>
    <s v="Operating"/>
    <s v="Operating"/>
    <s v="Operating"/>
    <m/>
    <s v="Operating"/>
  </r>
  <r>
    <n v="1817"/>
    <s v="INKACTA00005"/>
    <s v="INKACTA00005"/>
    <s v="INKACTA00005"/>
    <s v="Optival"/>
    <x v="11"/>
    <s v="Upto FY20"/>
    <s v="FY17Q2"/>
    <s v="CTA"/>
    <x v="1"/>
    <s v="CHITRADURGA"/>
    <s v="Dist HQ"/>
    <s v="Tier-2"/>
    <s v="Tier-2"/>
    <s v="Yes"/>
    <s v="INKACTA00003"/>
    <s v="Regular Store"/>
    <m/>
    <m/>
    <m/>
    <x v="6"/>
    <s v="ERest of KA"/>
    <s v="ERest of KA"/>
    <s v="V P EXTENSION"/>
    <n v="480"/>
    <s v="400-600"/>
    <x v="0"/>
    <d v="2016-09-28T00:00:00"/>
    <x v="122"/>
    <x v="0"/>
    <d v="2018-01-24T00:00:00"/>
    <x v="47"/>
    <x v="6"/>
    <s v=""/>
    <s v=""/>
    <n v="577501"/>
    <s v="No: 2253/9104/7681/A  Koycho Arcade  VP Extension Main Road  Chitradurga"/>
    <s v=""/>
    <s v=""/>
    <s v=""/>
    <s v=""/>
    <s v=""/>
    <s v=""/>
    <s v=""/>
    <s v=""/>
    <s v=""/>
    <s v=""/>
    <s v=""/>
    <s v=""/>
    <m/>
    <s v=""/>
  </r>
  <r>
    <n v="1818"/>
    <s v="INTNSLE00018"/>
    <s v="INTNSLE00018"/>
    <s v="INTNSLE00018"/>
    <s v="Optival"/>
    <x v="11"/>
    <s v="Upto FY20"/>
    <s v="FY17Q2"/>
    <s v="SLE"/>
    <x v="3"/>
    <s v="SALEM"/>
    <s v="Dist HQ"/>
    <s v="Tier-2"/>
    <s v="Tier-2"/>
    <m/>
    <m/>
    <s v="Regular Store"/>
    <m/>
    <s v="INTNSLE00019"/>
    <s v="AGRAHARAM ROAD SALEM"/>
    <x v="12"/>
    <s v="GRest of TN"/>
    <s v="GRest of TN"/>
    <s v="OMALUR"/>
    <n v="1000"/>
    <s v="600-1000"/>
    <x v="0"/>
    <d v="2016-09-30T00:00:00"/>
    <x v="122"/>
    <x v="1"/>
    <m/>
    <x v="2"/>
    <x v="1"/>
    <n v="11.7606"/>
    <n v="78.051439999999999"/>
    <n v="636455"/>
    <s v="Ground Floor  No. I/477-3  Dharmapuri Main Road  Omalur  Salem"/>
    <s v="Operating"/>
    <s v="Operating"/>
    <s v="Operating"/>
    <s v="Operating"/>
    <s v="Operating"/>
    <s v="Operating"/>
    <s v="Operating"/>
    <s v="Operating"/>
    <s v="Operating"/>
    <s v="Operating"/>
    <s v="Operating"/>
    <s v="Operating"/>
    <m/>
    <s v="Operating"/>
  </r>
  <r>
    <n v="1819"/>
    <s v="INGJAMD00063"/>
    <s v="INGJAMD00063"/>
    <s v="INGJAMD00063"/>
    <s v="Optival"/>
    <x v="11"/>
    <s v="Upto FY20"/>
    <s v="FY17Q2"/>
    <s v="AMD"/>
    <x v="5"/>
    <s v="AHMEDABAD"/>
    <s v="Metro"/>
    <s v="Metro"/>
    <s v="Metro"/>
    <m/>
    <m/>
    <s v="Regular Store"/>
    <m/>
    <m/>
    <m/>
    <x v="10"/>
    <s v="MGujarat"/>
    <s v="MGujarat"/>
    <s v="VIRAT FLAT"/>
    <n v="540"/>
    <s v="400-600"/>
    <x v="0"/>
    <d v="2016-09-30T00:00:00"/>
    <x v="122"/>
    <x v="0"/>
    <d v="2018-01-03T00:00:00"/>
    <x v="47"/>
    <x v="6"/>
    <s v=""/>
    <s v=""/>
    <n v="380060"/>
    <s v="Shop No. GF2  Virat Flat  Opp Shakuntal Bunglows  Sola Road  Ghatlodia  Ahmedabad"/>
    <s v=""/>
    <s v=""/>
    <s v=""/>
    <s v=""/>
    <s v=""/>
    <s v=""/>
    <s v=""/>
    <s v=""/>
    <s v=""/>
    <s v=""/>
    <s v=""/>
    <s v=""/>
    <m/>
    <s v=""/>
  </r>
  <r>
    <n v="1820"/>
    <s v="INKABLR02142"/>
    <s v="INKABLR02142"/>
    <s v="INKABLR00426"/>
    <s v="Optival"/>
    <x v="11"/>
    <s v="Upto FY20"/>
    <s v="FY17Q2"/>
    <s v="BLR"/>
    <x v="1"/>
    <s v="BANGALORE"/>
    <s v="Metro"/>
    <s v="Metro"/>
    <s v="Metro"/>
    <m/>
    <m/>
    <s v="Regular Store"/>
    <m/>
    <s v="INKABLR00273"/>
    <s v="ATALIKA WH INVENTORY"/>
    <x v="1"/>
    <s v="DBangalore"/>
    <s v="DBangalore"/>
    <s v="KALIDASA LAYOUT"/>
    <n v="240"/>
    <s v="Less than 250"/>
    <x v="0"/>
    <d v="2016-09-30T00:00:00"/>
    <x v="122"/>
    <x v="1"/>
    <m/>
    <x v="2"/>
    <x v="1"/>
    <n v="12.9484066"/>
    <n v="77.55247"/>
    <n v="560050"/>
    <s v="No: 34  2nd Cross  Kalidas Layout  Srinagar  Bangalore - 560050"/>
    <s v="Operating"/>
    <s v="Operating"/>
    <s v="Operating"/>
    <s v="Operating"/>
    <s v="Operating"/>
    <s v="Operating"/>
    <s v="Operating"/>
    <s v="Operating"/>
    <s v="Operating"/>
    <s v="Operating"/>
    <s v="Operating"/>
    <s v="Operating"/>
    <m/>
    <s v="Operating"/>
  </r>
  <r>
    <n v="1821"/>
    <s v="INTGNZB50008"/>
    <s v="INTGNZB50008"/>
    <s v="INTGNZB50008"/>
    <s v="Optival"/>
    <x v="11"/>
    <s v="Upto FY20"/>
    <e v="#N/A"/>
    <s v="NZB"/>
    <x v="0"/>
    <s v="NIZAMABAD"/>
    <s v="Dist HQ"/>
    <s v="Tier-2"/>
    <s v="Tier-2"/>
    <m/>
    <m/>
    <s v="Regular Store"/>
    <m/>
    <m/>
    <m/>
    <x v="2"/>
    <s v="BRest of TG"/>
    <s v="BRest of TG"/>
    <s v="KANTESHWAR NIZAMABAD"/>
    <n v="287"/>
    <s v="250-400"/>
    <x v="2"/>
    <d v="2016-10-01T00:00:00"/>
    <x v="123"/>
    <x v="0"/>
    <d v="2021-02-01T00:00:00"/>
    <x v="79"/>
    <x v="5"/>
    <n v="18.687669100000001"/>
    <n v="78.117127800000006"/>
    <n v="503002"/>
    <s v="D.No.11-1-62  New APHB Colony  Kanteshwar Nizamabad  Nizamabad (Dist) NIZAMABAD TELANGANA"/>
    <s v=""/>
    <s v=""/>
    <s v=""/>
    <s v=""/>
    <s v=""/>
    <s v=""/>
    <s v=""/>
    <s v=""/>
    <s v=""/>
    <s v=""/>
    <s v=""/>
    <s v=""/>
    <m/>
    <s v=""/>
  </r>
  <r>
    <n v="1822"/>
    <s v="INTGHYD50002"/>
    <s v="INTGHYD50002"/>
    <s v="INTGHYD50002"/>
    <s v="Optival"/>
    <x v="11"/>
    <s v="Upto FY20"/>
    <e v="#N/A"/>
    <s v="HYD"/>
    <x v="0"/>
    <s v="HYDERABAD"/>
    <s v="Metro"/>
    <s v="Metro"/>
    <s v="Metro"/>
    <m/>
    <m/>
    <s v="Regular Store"/>
    <m/>
    <m/>
    <m/>
    <x v="2"/>
    <s v="BRest of TG"/>
    <s v="BRest of TG"/>
    <s v="SUNCITY"/>
    <n v="334"/>
    <s v="250-400"/>
    <x v="2"/>
    <d v="2016-10-02T00:00:00"/>
    <x v="123"/>
    <x v="0"/>
    <d v="2021-08-25T00:00:00"/>
    <x v="161"/>
    <x v="15"/>
    <n v="17.364678999999999"/>
    <n v="78.395776999999995"/>
    <n v="500008"/>
    <s v="7-9/19A  Suncity  Hydershakote  Rajendra Nagar Ranga Reddy District HYDERABAD TELANGANA"/>
    <s v=""/>
    <s v=""/>
    <s v=""/>
    <s v=""/>
    <s v=""/>
    <s v=""/>
    <s v=""/>
    <s v=""/>
    <s v=""/>
    <s v=""/>
    <s v=""/>
    <s v=""/>
    <m/>
    <s v=""/>
  </r>
  <r>
    <n v="1823"/>
    <s v="INKAKGF50002"/>
    <s v="INKAKGF50002"/>
    <s v="INKAKGF50002"/>
    <s v="Optival"/>
    <x v="11"/>
    <s v="Upto FY20"/>
    <e v="#N/A"/>
    <s v="KGF"/>
    <x v="1"/>
    <s v="ROBERTSONPET"/>
    <s v="Other Towns"/>
    <s v="Tier-3"/>
    <s v="Tier-3"/>
    <m/>
    <m/>
    <s v="Regular Store"/>
    <m/>
    <m/>
    <m/>
    <x v="6"/>
    <s v="ERest of KA"/>
    <s v="ERest of KA"/>
    <s v="ROBERTSONPET KGF"/>
    <n v="476"/>
    <s v="400-600"/>
    <x v="2"/>
    <d v="2016-10-15T00:00:00"/>
    <x v="123"/>
    <x v="0"/>
    <d v="2018-06-22T00:00:00"/>
    <x v="140"/>
    <x v="9"/>
    <s v=""/>
    <s v=""/>
    <n v="563122"/>
    <s v="Katha No.476  Assessment No.530  1st Cross Road  Robertsonpet KGF  Bangarapet TQ  Kolar District KOLAR GOLD FIELDS KARNATAKA"/>
    <s v=""/>
    <s v=""/>
    <s v=""/>
    <s v=""/>
    <s v=""/>
    <s v=""/>
    <s v=""/>
    <s v=""/>
    <s v=""/>
    <s v=""/>
    <s v=""/>
    <s v=""/>
    <m/>
    <s v=""/>
  </r>
  <r>
    <n v="1824"/>
    <s v="INAPTNK50002"/>
    <s v="INAPTNK50002"/>
    <s v="INAPTNK50002"/>
    <s v="Optival"/>
    <x v="11"/>
    <s v="Upto FY20"/>
    <e v="#N/A"/>
    <s v="TNK"/>
    <x v="2"/>
    <s v="TANUKU"/>
    <s v="Other Towns"/>
    <s v="Tier-3"/>
    <s v="Tier-3"/>
    <m/>
    <m/>
    <s v="Regular Store"/>
    <m/>
    <m/>
    <m/>
    <x v="5"/>
    <s v="CAndhra Pradesh"/>
    <s v="CAndhra Pradesh"/>
    <s v="TANUKU I"/>
    <n v="270"/>
    <s v="250-400"/>
    <x v="2"/>
    <d v="2016-10-15T00:00:00"/>
    <x v="123"/>
    <x v="0"/>
    <d v="2018-11-21T00:00:00"/>
    <x v="148"/>
    <x v="9"/>
    <n v="16.845502"/>
    <n v="81.719425000000001"/>
    <n v="534211"/>
    <s v="D.No. 33-1-46  Opposite Old Police Station Street Rastrapathi Road  Tanuku  West Godavari (Dist) TANUKU ANDHRA PRADESH"/>
    <s v=""/>
    <s v=""/>
    <s v=""/>
    <s v=""/>
    <s v=""/>
    <s v=""/>
    <s v=""/>
    <s v=""/>
    <s v=""/>
    <s v=""/>
    <s v=""/>
    <s v=""/>
    <m/>
    <s v=""/>
  </r>
  <r>
    <n v="1825"/>
    <s v="INTGMDC50002"/>
    <s v="INTGMDC50002"/>
    <s v="INTGMDC50002"/>
    <s v="Optival"/>
    <x v="11"/>
    <s v="Upto FY20"/>
    <e v="#N/A"/>
    <s v="MDC"/>
    <x v="0"/>
    <s v="MEDCHAL"/>
    <s v="Other Towns"/>
    <s v="Tier-3"/>
    <s v="Tier-3"/>
    <m/>
    <m/>
    <s v="Regular Store"/>
    <m/>
    <m/>
    <m/>
    <x v="2"/>
    <s v="BRest of TG"/>
    <s v="BRest of TG"/>
    <s v="OM PHARMACY MEDCHAL"/>
    <n v="600"/>
    <s v="400-600"/>
    <x v="2"/>
    <d v="2016-10-16T00:00:00"/>
    <x v="123"/>
    <x v="0"/>
    <d v="2018-03-22T00:00:00"/>
    <x v="10"/>
    <x v="6"/>
    <s v=""/>
    <s v=""/>
    <n v="501401"/>
    <s v="D.No. 1-35  Ground Floor  S S Complex  Suryanagar Colony Near Mukund Theatre  Medchal  Ranga reddy Dist MEDCHAL TELANGANA"/>
    <s v=""/>
    <s v=""/>
    <s v=""/>
    <s v=""/>
    <s v=""/>
    <s v=""/>
    <s v=""/>
    <s v=""/>
    <s v=""/>
    <s v=""/>
    <s v=""/>
    <s v=""/>
    <m/>
    <s v=""/>
  </r>
  <r>
    <n v="1826"/>
    <s v="INKABWT50002"/>
    <s v="INKABWT50002"/>
    <s v="INKABWT50002"/>
    <s v="Optival"/>
    <x v="11"/>
    <s v="Upto FY20"/>
    <e v="#N/A"/>
    <s v="BWT"/>
    <x v="1"/>
    <s v="BANGARPET"/>
    <s v="Other Towns"/>
    <s v="Tier-3"/>
    <s v="Tier-3"/>
    <m/>
    <m/>
    <s v="Regular Store"/>
    <m/>
    <m/>
    <m/>
    <x v="6"/>
    <s v="ERest of KA"/>
    <s v="ERest of KA"/>
    <s v="OPP POLICE STATION BANGARPET"/>
    <n v="484"/>
    <s v="400-600"/>
    <x v="2"/>
    <d v="2016-10-19T00:00:00"/>
    <x v="123"/>
    <x v="0"/>
    <d v="2017-04-22T00:00:00"/>
    <x v="18"/>
    <x v="6"/>
    <s v=""/>
    <s v=""/>
    <n v="563114"/>
    <s v="Shop No.2  Ground Floor  Katna No.776/13547/13135/1 Kolar Main Road  Bangarpet  Kolar Dist. BANGARAPET KARNATAKA"/>
    <s v=""/>
    <s v=""/>
    <s v=""/>
    <s v=""/>
    <s v=""/>
    <s v=""/>
    <s v=""/>
    <s v=""/>
    <s v=""/>
    <s v=""/>
    <s v=""/>
    <s v=""/>
    <m/>
    <s v=""/>
  </r>
  <r>
    <n v="1827"/>
    <s v="INAPNDL50002"/>
    <s v="INAPNDL50002"/>
    <s v="INAPNDL50002"/>
    <s v="Optival"/>
    <x v="11"/>
    <s v="Upto FY20"/>
    <e v="#N/A"/>
    <s v="NDL"/>
    <x v="2"/>
    <s v="NANDYAL"/>
    <s v="Other Towns"/>
    <s v="Tier-3"/>
    <s v="Tier-3"/>
    <m/>
    <m/>
    <s v="Regular Store"/>
    <m/>
    <m/>
    <m/>
    <x v="5"/>
    <s v="CAndhra Pradesh"/>
    <s v="CAndhra Pradesh"/>
    <s v="NANDYALA"/>
    <n v="540"/>
    <s v="400-600"/>
    <x v="2"/>
    <d v="2016-10-26T00:00:00"/>
    <x v="123"/>
    <x v="1"/>
    <m/>
    <x v="2"/>
    <x v="1"/>
    <n v="15.470753999999999"/>
    <n v="78.483673999999993"/>
    <n v="518501"/>
    <s v="28/988/B  Ground Floor  Sai Baba Nagar Near Govt. Hospital  Nunepally  Nandyala  Ph.No. 08514-242427 NANDYAL ANDHRA PRADESH"/>
    <s v="Operating"/>
    <s v="Operating"/>
    <s v="Operating"/>
    <s v="Operating"/>
    <s v="Operating"/>
    <s v="Operating"/>
    <s v="Operating"/>
    <s v="Operating"/>
    <s v="Operating"/>
    <s v="Operating"/>
    <s v="Operating"/>
    <s v="Operating"/>
    <m/>
    <s v="Operating"/>
  </r>
  <r>
    <n v="1828"/>
    <s v="INTGHYD00515"/>
    <s v="INTGHYD00515"/>
    <s v="INTGHYD00515"/>
    <s v="Optival"/>
    <x v="11"/>
    <s v="Upto FY20"/>
    <s v="FY17Q3"/>
    <s v="HYD"/>
    <x v="0"/>
    <s v="HYDERABAD"/>
    <s v="Metro"/>
    <s v="Metro"/>
    <s v="Metro"/>
    <m/>
    <m/>
    <s v="Regular Store"/>
    <m/>
    <s v="INAPHYD00138"/>
    <s v="KUKATPALLY BHAGYANAGAR"/>
    <x v="0"/>
    <s v="AHyderabad"/>
    <s v="AHyderabad"/>
    <s v="VASANTHNAGAR II"/>
    <n v="567"/>
    <s v="400-600"/>
    <x v="0"/>
    <d v="2016-10-27T00:00:00"/>
    <x v="123"/>
    <x v="1"/>
    <m/>
    <x v="2"/>
    <x v="1"/>
    <n v="17.497330000000002"/>
    <n v="78.384039999999999"/>
    <n v="500072"/>
    <s v="Plot No: 102- MIG  Kukatpally  Phase II  Dharmareddy Colony  Hydernagar Village  Balangar Mandal  RR District"/>
    <s v="Operating"/>
    <s v="Operating"/>
    <s v="Operating"/>
    <s v="Operating"/>
    <s v="Operating"/>
    <s v="Operating"/>
    <s v="Operating"/>
    <s v="Operating"/>
    <s v="Operating"/>
    <s v="Operating"/>
    <s v="Operating"/>
    <s v="Operating"/>
    <m/>
    <s v="Operating"/>
  </r>
  <r>
    <n v="1829"/>
    <s v="INKABLR00267"/>
    <s v="INKABLR00267"/>
    <s v="INKABLR00267"/>
    <s v="Optival"/>
    <x v="11"/>
    <s v="Upto FY20"/>
    <s v="FY17Q3"/>
    <s v="BLR"/>
    <x v="1"/>
    <s v="BANGALORE"/>
    <s v="Metro"/>
    <s v="Metro"/>
    <s v="Metro"/>
    <s v="Yes"/>
    <s v="INKABLR00012"/>
    <s v="Regular Store"/>
    <m/>
    <s v="INKABLR00273"/>
    <s v="ATALIKA WH INVENTORY"/>
    <x v="1"/>
    <s v="DBangalore"/>
    <s v="DBangalore"/>
    <s v="MUNESHWARA BLOCK"/>
    <n v="1500"/>
    <s v="Gr than 1000"/>
    <x v="0"/>
    <d v="2016-10-31T00:00:00"/>
    <x v="123"/>
    <x v="1"/>
    <m/>
    <x v="2"/>
    <x v="1"/>
    <n v="12.943253800000001"/>
    <n v="77.545312899999999"/>
    <n v="560026"/>
    <s v="No: 41  Ground Floor  Gali Anjaneya Temple  50 Feet Road  Avalahalli Layout  Bangalore"/>
    <s v="Operating"/>
    <s v="Operating"/>
    <s v="Operating"/>
    <s v="Operating"/>
    <s v="Operating"/>
    <s v="Operating"/>
    <s v="Operating"/>
    <s v="Operating"/>
    <s v="Operating"/>
    <s v="Operating"/>
    <s v="Operating"/>
    <s v="Operating"/>
    <m/>
    <s v="Operating"/>
  </r>
  <r>
    <n v="1830"/>
    <s v="INORBBI00034"/>
    <s v="INORBBI00034"/>
    <s v="INORBBI00034"/>
    <s v="Optival"/>
    <x v="11"/>
    <s v="Upto FY20"/>
    <s v="FY17Q3"/>
    <s v="BBI"/>
    <x v="10"/>
    <s v="BHUBANESWAR"/>
    <s v="Dist HQ"/>
    <s v="Tier-2"/>
    <s v="Tier-2"/>
    <m/>
    <m/>
    <s v="Regular Store"/>
    <m/>
    <s v="INORBBI00021"/>
    <s v="ORAKOL"/>
    <x v="17"/>
    <s v="LOrissa"/>
    <s v="LOrissa"/>
    <s v="SAILASHREE VIHAR"/>
    <n v="900"/>
    <s v="600-1000"/>
    <x v="0"/>
    <d v="2016-11-03T00:00:00"/>
    <x v="124"/>
    <x v="1"/>
    <m/>
    <x v="2"/>
    <x v="1"/>
    <n v="20.333608999999999"/>
    <n v="85.817008000000001"/>
    <n v="751021"/>
    <s v="Duplex No. 50  At/Po: Sailashree Vihar  PS: Chandrasekharpur  Dist: Khurda  Odisha"/>
    <s v="Operating"/>
    <s v="Operating"/>
    <s v="Operating"/>
    <s v="Operating"/>
    <s v="Operating"/>
    <s v="Operating"/>
    <s v="Operating"/>
    <s v="Operating"/>
    <s v="Operating"/>
    <s v="Operating"/>
    <s v="Operating"/>
    <s v="Operating"/>
    <m/>
    <s v="Operating"/>
  </r>
  <r>
    <n v="1831"/>
    <s v="INTGPEP50002"/>
    <s v="INTGPEP50002"/>
    <s v="INTGPEP50002"/>
    <s v="Optival"/>
    <x v="11"/>
    <s v="Upto FY20"/>
    <e v="#N/A"/>
    <s v="PEP"/>
    <x v="0"/>
    <s v="ZAHEERABAD"/>
    <s v="Other Towns"/>
    <s v="Tier-3"/>
    <s v="Tier-3"/>
    <m/>
    <m/>
    <s v="Regular Store"/>
    <m/>
    <m/>
    <m/>
    <x v="2"/>
    <s v="BRest of TG"/>
    <s v="BRest of TG"/>
    <s v="POTHIREDDYPALLY"/>
    <n v="260"/>
    <s v="250-400"/>
    <x v="2"/>
    <d v="2016-11-04T00:00:00"/>
    <x v="124"/>
    <x v="0"/>
    <d v="2021-06-28T00:00:00"/>
    <x v="172"/>
    <x v="15"/>
    <n v="17.59028"/>
    <n v="78.084249999999997"/>
    <n v="502295"/>
    <s v="D.No.10-27  Vidyanagar Colony  Pothireddypally (V) Sangareddy (M)  Medak (Dist) Pothireddypally TELANGANA"/>
    <s v=""/>
    <s v=""/>
    <s v=""/>
    <s v=""/>
    <s v=""/>
    <s v=""/>
    <s v=""/>
    <s v=""/>
    <s v=""/>
    <s v=""/>
    <s v=""/>
    <s v=""/>
    <m/>
    <s v=""/>
  </r>
  <r>
    <n v="1832"/>
    <s v="INTGBPL50002"/>
    <s v="INTGBPL50002"/>
    <s v="INTGBPL50002"/>
    <s v="Optival"/>
    <x v="11"/>
    <s v="Upto FY20"/>
    <e v="#N/A"/>
    <s v="BPL"/>
    <x v="0"/>
    <s v="BHUPALPALLY"/>
    <s v="Other Towns"/>
    <s v="Tier-3"/>
    <s v="Tier-3"/>
    <m/>
    <m/>
    <s v="Regular Store"/>
    <m/>
    <m/>
    <m/>
    <x v="2"/>
    <s v="BRest of TG"/>
    <s v="BRest of TG"/>
    <s v="BHUPALPALLY"/>
    <n v="308"/>
    <s v="250-400"/>
    <x v="2"/>
    <d v="2016-11-08T00:00:00"/>
    <x v="124"/>
    <x v="1"/>
    <m/>
    <x v="2"/>
    <x v="1"/>
    <n v="18.439623000000001"/>
    <n v="79.868859999999998"/>
    <n v="506169"/>
    <s v="D.No. 3-222/B Survey No. 317/A Bhupalpally  Warangal  Warangal (Dist) BHUPALPALLY TELANGANA"/>
    <s v="Operating"/>
    <s v="Operating"/>
    <s v="Operating"/>
    <s v="Operating"/>
    <s v="Operating"/>
    <s v="Operating"/>
    <s v="Operating"/>
    <s v="Operating"/>
    <s v="Operating"/>
    <s v="Operating"/>
    <s v="Operating"/>
    <s v="Operating"/>
    <m/>
    <s v="Operating"/>
  </r>
  <r>
    <n v="1833"/>
    <s v="INAPYNR50002"/>
    <s v="INAPYNR50002"/>
    <s v="INAPYNR50002"/>
    <s v="Optival"/>
    <x v="11"/>
    <s v="Upto FY20"/>
    <e v="#N/A"/>
    <s v="YNR"/>
    <x v="2"/>
    <s v="YEMMIGANUR"/>
    <s v="Other Towns"/>
    <s v="Tier-3"/>
    <s v="Tier-3"/>
    <m/>
    <m/>
    <s v="Regular Store"/>
    <m/>
    <m/>
    <m/>
    <x v="5"/>
    <s v="CAndhra Pradesh"/>
    <s v="CAndhra Pradesh"/>
    <s v="YEMMIGANUR"/>
    <n v="198"/>
    <s v="Less than 250"/>
    <x v="2"/>
    <d v="2016-11-11T00:00:00"/>
    <x v="124"/>
    <x v="0"/>
    <d v="2017-11-01T00:00:00"/>
    <x v="13"/>
    <x v="6"/>
    <s v=""/>
    <s v=""/>
    <n v="518360"/>
    <s v="D.No. 421/9  Gandhi Nagar Yemmiganur(M)  Kurnool (Dist) YEMMIGANUR ANDHRA PRADESH"/>
    <s v=""/>
    <s v=""/>
    <s v=""/>
    <s v=""/>
    <s v=""/>
    <s v=""/>
    <s v=""/>
    <s v=""/>
    <s v=""/>
    <s v=""/>
    <s v=""/>
    <s v=""/>
    <m/>
    <s v=""/>
  </r>
  <r>
    <n v="1834"/>
    <s v="INTGIJA50002"/>
    <s v="INTGIJA50002"/>
    <s v="INTGIJA50002"/>
    <s v="Optival"/>
    <x v="11"/>
    <s v="Upto FY20"/>
    <e v="#N/A"/>
    <s v="IJA"/>
    <x v="0"/>
    <s v="IEEJA"/>
    <s v="Other Towns"/>
    <s v="Tier-3"/>
    <s v="Tier-3"/>
    <m/>
    <m/>
    <s v="Regular Store"/>
    <m/>
    <m/>
    <m/>
    <x v="2"/>
    <s v="BRest of TG"/>
    <s v="BRest of TG"/>
    <s v="NEAR NEW BUS STAND IEEJA"/>
    <n v="424"/>
    <s v="400-600"/>
    <x v="2"/>
    <d v="2016-11-11T00:00:00"/>
    <x v="124"/>
    <x v="0"/>
    <d v="2017-11-10T00:00:00"/>
    <x v="13"/>
    <x v="6"/>
    <s v=""/>
    <s v=""/>
    <n v="509127"/>
    <s v="D.No.5-94  Near New Bus Stand  Ieeja Mahabubnagar (Dist.) Ieeja TELANGANA"/>
    <s v=""/>
    <s v=""/>
    <s v=""/>
    <s v=""/>
    <s v=""/>
    <s v=""/>
    <s v=""/>
    <s v=""/>
    <s v=""/>
    <s v=""/>
    <s v=""/>
    <s v=""/>
    <m/>
    <s v=""/>
  </r>
  <r>
    <n v="1835"/>
    <s v="INTGBGL50002"/>
    <s v="INTGBGL50002"/>
    <s v="INTGBGL50002"/>
    <s v="Optival"/>
    <x v="11"/>
    <s v="Upto FY20"/>
    <e v="#N/A"/>
    <s v="BGL"/>
    <x v="0"/>
    <s v="BHEEMGAL"/>
    <s v="Other Towns"/>
    <s v="Tier-3"/>
    <s v="Tier-3"/>
    <m/>
    <m/>
    <s v="Regular Store"/>
    <m/>
    <m/>
    <m/>
    <x v="2"/>
    <s v="BRest of TG"/>
    <s v="BRest of TG"/>
    <s v="BHEEMGAL"/>
    <n v="312"/>
    <s v="250-400"/>
    <x v="2"/>
    <d v="2016-11-14T00:00:00"/>
    <x v="124"/>
    <x v="0"/>
    <d v="2020-01-30T00:00:00"/>
    <x v="28"/>
    <x v="7"/>
    <n v="18.697973999999999"/>
    <n v="78.446083999999999"/>
    <n v="503307"/>
    <s v="D.No. 1-35/1A  Near Bus Stand Bheemgal Vill and Mdl  Nizamabad (Dist) BHEEMGAL TELANGANA"/>
    <s v=""/>
    <s v=""/>
    <s v=""/>
    <s v=""/>
    <s v=""/>
    <s v=""/>
    <s v=""/>
    <s v=""/>
    <s v=""/>
    <s v=""/>
    <s v=""/>
    <s v=""/>
    <m/>
    <s v=""/>
  </r>
  <r>
    <n v="1836"/>
    <s v="INAPADN50002"/>
    <s v="INAPADN50002"/>
    <s v="INAPADN50002"/>
    <s v="Optival"/>
    <x v="11"/>
    <s v="Upto FY20"/>
    <e v="#N/A"/>
    <s v="ADN"/>
    <x v="2"/>
    <s v="ADONI"/>
    <s v="Other Towns"/>
    <s v="Tier-3"/>
    <s v="Tier-3"/>
    <m/>
    <m/>
    <s v="Regular Store"/>
    <m/>
    <m/>
    <m/>
    <x v="5"/>
    <s v="CAndhra Pradesh"/>
    <s v="CAndhra Pradesh"/>
    <s v="ADONI I"/>
    <n v="765"/>
    <s v="600-1000"/>
    <x v="2"/>
    <d v="2016-11-14T00:00:00"/>
    <x v="124"/>
    <x v="0"/>
    <d v="2018-07-12T00:00:00"/>
    <x v="131"/>
    <x v="9"/>
    <n v="15.624954000000001"/>
    <n v="77.283289999999994"/>
    <n v="518301"/>
    <s v="Survey No. 61  B &amp; 62/A1  22nd Ward  Karvanpet Opp. Krishna Temple  Adoni (M)  Kurnool (Dist) ADONI ANDHRA PRADESH"/>
    <s v=""/>
    <s v=""/>
    <s v=""/>
    <s v=""/>
    <s v=""/>
    <s v=""/>
    <s v=""/>
    <s v=""/>
    <s v=""/>
    <s v=""/>
    <s v=""/>
    <s v=""/>
    <m/>
    <s v=""/>
  </r>
  <r>
    <n v="1837"/>
    <s v="INAPKKD00017"/>
    <s v="INAPKKD00017"/>
    <s v="INAPKKD00017"/>
    <s v="Optival"/>
    <x v="11"/>
    <s v="Upto FY20"/>
    <s v="FY17Q3"/>
    <s v="KKD"/>
    <x v="2"/>
    <s v="KAKINADA"/>
    <s v="Dist HQ"/>
    <s v="Tier-2"/>
    <s v="Tier-2"/>
    <m/>
    <m/>
    <s v="Regular Store"/>
    <m/>
    <s v="INAPKKD00003"/>
    <s v="100-BUILDING CENTRE"/>
    <x v="5"/>
    <s v="CAndhra Pradesh"/>
    <s v="CAndhra Pradesh"/>
    <s v="CINEMA ROAD"/>
    <n v="616"/>
    <s v="600-1000"/>
    <x v="0"/>
    <d v="2016-11-17T00:00:00"/>
    <x v="124"/>
    <x v="1"/>
    <m/>
    <x v="2"/>
    <x v="1"/>
    <n v="16.951139999999999"/>
    <n v="82.236840000000001"/>
    <n v="533001"/>
    <s v="D. No 19-1-71  Cinema Road  Beside Sony Center  Kakinada  Andhra Pradesh"/>
    <s v="Operating"/>
    <s v="Operating"/>
    <s v="Operating"/>
    <s v="Operating"/>
    <s v="Operating"/>
    <s v="Operating"/>
    <s v="Operating"/>
    <s v="Operating"/>
    <s v="Operating"/>
    <s v="Operating"/>
    <s v="Operating"/>
    <s v="Operating"/>
    <m/>
    <s v="Operating"/>
  </r>
  <r>
    <n v="1838"/>
    <s v="INTGMKL50002"/>
    <s v="INTGMKL50002"/>
    <s v="INTGMKL50002"/>
    <s v="Optival"/>
    <x v="11"/>
    <s v="Upto FY20"/>
    <e v="#N/A"/>
    <s v="MKL"/>
    <x v="0"/>
    <s v="MAKTHAL"/>
    <s v="Other Towns"/>
    <s v="Tier-3"/>
    <s v="Tier-3"/>
    <m/>
    <m/>
    <s v="Regular Store"/>
    <m/>
    <m/>
    <m/>
    <x v="2"/>
    <s v="BRest of TG"/>
    <s v="BRest of TG"/>
    <s v="MAKTHAL"/>
    <n v="228"/>
    <s v="Less than 250"/>
    <x v="2"/>
    <d v="2016-11-20T00:00:00"/>
    <x v="124"/>
    <x v="1"/>
    <m/>
    <x v="2"/>
    <x v="1"/>
    <n v="16.505973000000001"/>
    <n v="77.511238000000006"/>
    <n v="509208"/>
    <s v="5-279/4  Surender Reddy Complex Makthal  Mahabubnagar (Dist) MAKHTAL TELANGANA"/>
    <s v="Operating"/>
    <s v="Operating"/>
    <s v="Operating"/>
    <s v="Operating"/>
    <s v="Operating"/>
    <s v="Operating"/>
    <s v="Operating"/>
    <s v="Operating"/>
    <s v="Operating"/>
    <s v="Operating"/>
    <s v="Operating"/>
    <s v="Operating"/>
    <m/>
    <s v="Operating"/>
  </r>
  <r>
    <n v="1839"/>
    <s v="INTGHYD00518"/>
    <s v="INTGHYD00518"/>
    <s v="INTGHYD00518"/>
    <s v="Optival"/>
    <x v="11"/>
    <s v="Upto FY20"/>
    <s v="FY17Q3"/>
    <s v="HYD"/>
    <x v="0"/>
    <s v="HYDERABAD"/>
    <s v="Metro"/>
    <s v="Metro"/>
    <s v="Metro"/>
    <s v="Yes"/>
    <s v="INAPHYD00402"/>
    <s v="Regular Store"/>
    <m/>
    <s v="INTGHYD00550"/>
    <s v="EAST ANANDBAGH"/>
    <x v="0"/>
    <s v="AHyderabad"/>
    <s v="AHyderabad"/>
    <s v="H B COLONY"/>
    <n v="320"/>
    <s v="250-400"/>
    <x v="0"/>
    <d v="2016-11-21T00:00:00"/>
    <x v="124"/>
    <x v="0"/>
    <d v="2021-10-29T00:00:00"/>
    <x v="83"/>
    <x v="15"/>
    <n v="17.454650000000001"/>
    <n v="78.565899999999999"/>
    <n v="500040"/>
    <s v="H.No:153/LIG Door No:5-5-4/153/A Shop No.2&amp; Shop No.3 APHB Main Road  HB Colony moulali hyderabad Telangana"/>
    <s v=""/>
    <s v=""/>
    <s v=""/>
    <s v=""/>
    <s v=""/>
    <s v=""/>
    <s v=""/>
    <s v=""/>
    <s v=""/>
    <s v=""/>
    <s v=""/>
    <s v=""/>
    <m/>
    <s v=""/>
  </r>
  <r>
    <n v="1840"/>
    <s v="INTGRKL50002"/>
    <s v="INTGRKL50002"/>
    <s v="INTGRKL50002"/>
    <s v="Optival"/>
    <x v="11"/>
    <s v="Upto FY20"/>
    <e v="#N/A"/>
    <s v="RKL"/>
    <x v="0"/>
    <s v="RAIKAL"/>
    <s v="Other Towns"/>
    <s v="Tier-3"/>
    <s v="Tier-3"/>
    <m/>
    <m/>
    <s v="Regular Store"/>
    <m/>
    <m/>
    <m/>
    <x v="2"/>
    <s v="BRest of TG"/>
    <s v="BRest of TG"/>
    <s v="RAIKAL"/>
    <n v="216"/>
    <s v="Less than 250"/>
    <x v="2"/>
    <d v="2016-11-25T00:00:00"/>
    <x v="124"/>
    <x v="1"/>
    <m/>
    <x v="2"/>
    <x v="1"/>
    <n v="18.909804999999999"/>
    <n v="78.808796000000001"/>
    <n v="505460"/>
    <s v="D.No. 11-98  Hanumanwada  Raikal Vill and Mdl Jagtial Dis  Karimnagar (Dist) RAIKAL TELANGANA"/>
    <s v="Operating"/>
    <s v="Operating"/>
    <s v="Operating"/>
    <s v="Operating"/>
    <s v="Operating"/>
    <s v="Operating"/>
    <s v="Operating"/>
    <s v="Operating"/>
    <s v="Operating"/>
    <s v="Operating"/>
    <s v="Operating"/>
    <s v="Operating"/>
    <m/>
    <s v="Operating"/>
  </r>
  <r>
    <n v="1841"/>
    <s v="INKAGLB00014"/>
    <s v="INKAGLB00014"/>
    <s v="INKAGLB00014"/>
    <s v="Optival"/>
    <x v="11"/>
    <s v="Upto FY20"/>
    <s v="FY17Q3"/>
    <s v="GLB"/>
    <x v="1"/>
    <s v="GULBARGA"/>
    <s v="Other Towns"/>
    <s v="Tier-3"/>
    <s v="Tier-3"/>
    <s v="Yes"/>
    <s v="INKAGLB00010"/>
    <s v="Regular Store"/>
    <m/>
    <s v="INKAGLB00005"/>
    <s v="S V P CHOWK"/>
    <x v="6"/>
    <s v="ERest of KA"/>
    <s v="ERest of KA"/>
    <s v="GOA HOTEL CIRCLE"/>
    <n v="350"/>
    <s v="250-400"/>
    <x v="0"/>
    <d v="2016-11-30T00:00:00"/>
    <x v="124"/>
    <x v="1"/>
    <m/>
    <x v="2"/>
    <x v="1"/>
    <n v="17.333835000000001"/>
    <n v="76.828022000000004"/>
    <n v="585103"/>
    <s v="Assesment No: 10-488/3/FF  Ground Floor  Goa Hotel Circle  SB Temple Road  Gulbarga"/>
    <s v="Operating"/>
    <s v="Operating"/>
    <s v="Operating"/>
    <s v="Operating"/>
    <s v="Operating"/>
    <s v="Operating"/>
    <s v="Operating"/>
    <s v="Operating"/>
    <s v="Operating"/>
    <s v="Operating"/>
    <s v="Operating"/>
    <s v="Operating"/>
    <m/>
    <s v="Operating"/>
  </r>
  <r>
    <n v="1842"/>
    <s v="INKACTA00006"/>
    <s v="INKACTA00006"/>
    <s v="INKACTA00006"/>
    <s v="Optival"/>
    <x v="11"/>
    <s v="Upto FY20"/>
    <s v="FY17Q3"/>
    <s v="CTA"/>
    <x v="1"/>
    <s v="CHITRADURGA"/>
    <s v="Dist HQ"/>
    <s v="Tier-2"/>
    <s v="Tier-2"/>
    <m/>
    <m/>
    <s v="Regular Store"/>
    <m/>
    <m/>
    <m/>
    <x v="6"/>
    <s v="ERest of KA"/>
    <s v="ERest of KA"/>
    <s v="MEDAHALLI ROAD"/>
    <n v="675"/>
    <s v="600-1000"/>
    <x v="0"/>
    <d v="2016-11-30T00:00:00"/>
    <x v="124"/>
    <x v="0"/>
    <d v="2017-08-31T00:00:00"/>
    <x v="111"/>
    <x v="6"/>
    <s v=""/>
    <s v=""/>
    <n v="577501"/>
    <s v="Katha No: 2953K/2711  A. No 6344K  Venkateshwara Pizza  Medahalli Road  Near Private Bus Stop  Chitradurga"/>
    <s v=""/>
    <s v=""/>
    <s v=""/>
    <s v=""/>
    <s v=""/>
    <s v=""/>
    <s v=""/>
    <s v=""/>
    <s v=""/>
    <s v=""/>
    <s v=""/>
    <s v=""/>
    <m/>
    <s v=""/>
  </r>
  <r>
    <n v="1843"/>
    <s v="INAPCDP50002"/>
    <s v="INAPCDP50002"/>
    <s v="INAPCDP50002"/>
    <s v="Optival"/>
    <x v="11"/>
    <s v="Upto FY20"/>
    <e v="#N/A"/>
    <s v="CDP"/>
    <x v="2"/>
    <s v="CUDDAPAH"/>
    <s v="Dist HQ"/>
    <s v="Tier-2"/>
    <s v="Tier-2"/>
    <m/>
    <m/>
    <s v="Regular Store"/>
    <m/>
    <m/>
    <m/>
    <x v="5"/>
    <s v="CAndhra Pradesh"/>
    <s v="CAndhra Pradesh"/>
    <s v="APSARA CIRCLE KADAPA"/>
    <n v="270"/>
    <s v="250-400"/>
    <x v="2"/>
    <d v="2016-12-01T00:00:00"/>
    <x v="125"/>
    <x v="0"/>
    <d v="2019-04-01T00:00:00"/>
    <x v="99"/>
    <x v="7"/>
    <n v="14.4757183"/>
    <n v="78.837766700000003"/>
    <n v="516001"/>
    <s v="D.No.7/620  N.G.O. Colony  Apsara Circle Kadapa  Y.S.R. District CUDDAPAH ANDHRA PRADESH"/>
    <s v=""/>
    <s v=""/>
    <s v=""/>
    <s v=""/>
    <s v=""/>
    <s v=""/>
    <s v=""/>
    <s v=""/>
    <s v=""/>
    <s v=""/>
    <s v=""/>
    <s v=""/>
    <m/>
    <s v=""/>
  </r>
  <r>
    <n v="1844"/>
    <s v="INAPTIR50002"/>
    <s v="INAPTIR50002"/>
    <s v="INAPTIR50002"/>
    <s v="Optival"/>
    <x v="11"/>
    <s v="Upto FY20"/>
    <e v="#N/A"/>
    <s v="TIR"/>
    <x v="2"/>
    <s v="TIRUPATI"/>
    <s v="Other Towns"/>
    <s v="Tier-3"/>
    <s v="Tier-3"/>
    <m/>
    <m/>
    <s v="Regular Store"/>
    <m/>
    <m/>
    <m/>
    <x v="5"/>
    <s v="CAndhra Pradesh"/>
    <s v="CAndhra Pradesh"/>
    <s v="TIRUPATI - BOATH HOSPITAL ROAD"/>
    <n v="464"/>
    <s v="400-600"/>
    <x v="2"/>
    <d v="2016-12-04T00:00:00"/>
    <x v="125"/>
    <x v="0"/>
    <d v="2017-10-31T00:00:00"/>
    <x v="39"/>
    <x v="6"/>
    <s v=""/>
    <s v=""/>
    <n v="517501"/>
    <s v="D.No. 13-7-796/17  Vinayaka Nagar  Tuda Office Road  Tirupati  Chittoor (Dist) TIRUPATI ANDHRA PRADESH"/>
    <s v=""/>
    <s v=""/>
    <s v=""/>
    <s v=""/>
    <s v=""/>
    <s v=""/>
    <s v=""/>
    <s v=""/>
    <s v=""/>
    <s v=""/>
    <s v=""/>
    <s v=""/>
    <m/>
    <s v=""/>
  </r>
  <r>
    <n v="1845"/>
    <s v="INTGPKL50002"/>
    <s v="INTGPKL50002"/>
    <s v="INTGPKL50002"/>
    <s v="Optival"/>
    <x v="11"/>
    <s v="Upto FY20"/>
    <e v="#N/A"/>
    <s v="PKL"/>
    <x v="0"/>
    <s v="PARKAL"/>
    <s v="Other Towns"/>
    <s v="Tier-3"/>
    <s v="Tier-3"/>
    <m/>
    <m/>
    <s v="Regular Store"/>
    <m/>
    <m/>
    <m/>
    <x v="2"/>
    <s v="BRest of TG"/>
    <s v="BRest of TG"/>
    <s v="PARKAL"/>
    <n v="600"/>
    <s v="400-600"/>
    <x v="2"/>
    <d v="2016-12-04T00:00:00"/>
    <x v="125"/>
    <x v="0"/>
    <d v="2017-09-01T00:00:00"/>
    <x v="48"/>
    <x v="6"/>
    <s v=""/>
    <s v=""/>
    <n v="506164"/>
    <s v="D.No. 20-10  Survey No. 634  Madharam Parkal  Warangal  Warangal (Dist) PARKAL TELANGANA"/>
    <s v=""/>
    <s v=""/>
    <s v=""/>
    <s v=""/>
    <s v=""/>
    <s v=""/>
    <s v=""/>
    <s v=""/>
    <s v=""/>
    <s v=""/>
    <s v=""/>
    <s v=""/>
    <m/>
    <s v=""/>
  </r>
  <r>
    <n v="1846"/>
    <s v="INKASMG00018"/>
    <s v="INKASMG00018"/>
    <s v="INKASMG00018"/>
    <s v="Optival"/>
    <x v="11"/>
    <s v="Upto FY20"/>
    <s v="FY17Q3"/>
    <s v="SMG"/>
    <x v="1"/>
    <s v="SHIMOGA"/>
    <s v="Dist HQ"/>
    <s v="Tier-2"/>
    <s v="Tier-2"/>
    <m/>
    <m/>
    <s v="Regular Store"/>
    <m/>
    <s v="INKASMG00022"/>
    <s v="GOPAL GOWDA"/>
    <x v="6"/>
    <s v="ERest of KA"/>
    <s v="ERest of KA"/>
    <s v="KHB GOPALA NEW"/>
    <n v="300"/>
    <s v="250-400"/>
    <x v="0"/>
    <d v="2016-12-06T00:00:00"/>
    <x v="125"/>
    <x v="1"/>
    <m/>
    <x v="2"/>
    <x v="1"/>
    <n v="13.930394"/>
    <n v="75.546454999999995"/>
    <n v="577205"/>
    <s v="Katha No: 510/42  Ward No: 26  KHB Colony  Gopala Extension  Shimoga"/>
    <s v="Operating"/>
    <s v="Operating"/>
    <s v="Operating"/>
    <s v="Operating"/>
    <s v="Operating"/>
    <s v="Operating"/>
    <s v="Operating"/>
    <s v="Operating"/>
    <s v="Operating"/>
    <s v="Operating"/>
    <s v="Operating"/>
    <s v="Operating"/>
    <m/>
    <s v="Operating"/>
  </r>
  <r>
    <n v="1847"/>
    <s v="INAPTDP50002"/>
    <s v="INAPTDP50002"/>
    <s v="INAPTDP50002"/>
    <s v="Optival"/>
    <x v="11"/>
    <s v="Upto FY20"/>
    <e v="#N/A"/>
    <s v="TDP"/>
    <x v="2"/>
    <s v="TADIPATRI"/>
    <s v="Other Towns"/>
    <s v="Tier-3"/>
    <s v="Tier-3"/>
    <m/>
    <m/>
    <s v="Regular Store"/>
    <m/>
    <m/>
    <m/>
    <x v="5"/>
    <s v="CAndhra Pradesh"/>
    <s v="CAndhra Pradesh"/>
    <s v="TADIPATRI I"/>
    <n v="600"/>
    <s v="400-600"/>
    <x v="2"/>
    <d v="2016-12-07T00:00:00"/>
    <x v="125"/>
    <x v="1"/>
    <m/>
    <x v="2"/>
    <x v="1"/>
    <n v="14.909587999999999"/>
    <n v="78.008009000000001"/>
    <n v="515411"/>
    <s v="D.No. 13-203-1  Ground Floor  Police Station Circle C. B. Road  Tadpatri  Anantapur (Dist) TADIPATRI ANDHRA PRADESH"/>
    <s v="Operating"/>
    <s v="Operating"/>
    <s v="Operating"/>
    <s v="Operating"/>
    <s v="Operating"/>
    <s v="Operating"/>
    <s v="Operating"/>
    <s v="Operating"/>
    <s v="Operating"/>
    <s v="Operating"/>
    <s v="Operating"/>
    <s v="Operating"/>
    <m/>
    <s v="Operating"/>
  </r>
  <r>
    <n v="1848"/>
    <s v="INTGHYD50006"/>
    <s v="INTGHYD50006"/>
    <s v="INTGHYD50006"/>
    <s v="Optival"/>
    <x v="11"/>
    <s v="Upto FY20"/>
    <e v="#N/A"/>
    <s v="HYD"/>
    <x v="0"/>
    <s v="HYDERABAD"/>
    <s v="Metro"/>
    <s v="Metro"/>
    <s v="Metro"/>
    <m/>
    <m/>
    <s v="Regular Store"/>
    <m/>
    <m/>
    <m/>
    <x v="2"/>
    <s v="BRest of TG"/>
    <s v="BRest of TG"/>
    <s v="BEERAMGUDA"/>
    <n v="275"/>
    <s v="250-400"/>
    <x v="2"/>
    <d v="2016-12-08T00:00:00"/>
    <x v="125"/>
    <x v="0"/>
    <d v="2022-06-24T00:00:00"/>
    <x v="17"/>
    <x v="11"/>
    <n v="17.519728000000001"/>
    <n v="78.299796999999998"/>
    <n v="502319"/>
    <s v="D.No. 9-6/55/G-2  Shop No. 3  Bramarambika Colony  Mallikarjuna Residency Beeramguda  Ameenpur G.P  Patancheru Mandal  Medak   Dist HYDERABAD TELANGANA"/>
    <s v="Operating"/>
    <s v="Operating"/>
    <s v=""/>
    <s v=""/>
    <s v=""/>
    <s v=""/>
    <s v=""/>
    <s v=""/>
    <s v=""/>
    <s v=""/>
    <s v=""/>
    <s v=""/>
    <m/>
    <s v=""/>
  </r>
  <r>
    <n v="1849"/>
    <s v="INAPVSK00052"/>
    <s v="INAPVSK00052"/>
    <s v="INAPVSK00052"/>
    <s v="Optival"/>
    <x v="11"/>
    <s v="Upto FY20"/>
    <s v="FY17Q3"/>
    <s v="VSK"/>
    <x v="2"/>
    <s v="VISAKHAPATNAM"/>
    <s v="City"/>
    <s v="Tier-1"/>
    <s v="Tier-1"/>
    <s v="Yes"/>
    <s v="INAPVSK00007"/>
    <s v="Regular Store"/>
    <m/>
    <s v="INAPVSK00008"/>
    <s v="MURALINAGAR2"/>
    <x v="3"/>
    <s v="CAndhra Pradesh"/>
    <s v="CAndhra Pradesh"/>
    <s v="MURALI NAGAR NEW"/>
    <n v="1300"/>
    <s v="Gr than 1000"/>
    <x v="0"/>
    <d v="2016-12-10T00:00:00"/>
    <x v="125"/>
    <x v="1"/>
    <m/>
    <x v="2"/>
    <x v="1"/>
    <n v="17.743331999999999"/>
    <n v="83.260302999999993"/>
    <n v="530007"/>
    <s v="No: 39-11-52  Shop No.1  Murali Nagar Main Road  Visakhapatnam"/>
    <s v="Operating"/>
    <s v="Operating"/>
    <s v="Operating"/>
    <s v="Operating"/>
    <s v="Operating"/>
    <s v="Operating"/>
    <s v="Operating"/>
    <s v="Operating"/>
    <s v="Operating"/>
    <s v="Operating"/>
    <s v="Operating"/>
    <s v="Operating"/>
    <m/>
    <s v="Operating"/>
  </r>
  <r>
    <n v="1850"/>
    <s v="INKARCH50002"/>
    <s v="INKARCH50002"/>
    <s v="INKARCH50002"/>
    <s v="Optival"/>
    <x v="11"/>
    <s v="Upto FY20"/>
    <e v="#N/A"/>
    <s v="RCH"/>
    <x v="1"/>
    <s v="RAICHUR"/>
    <s v="Dist HQ"/>
    <s v="Tier-2"/>
    <s v="Tier-2"/>
    <m/>
    <m/>
    <s v="Regular Store"/>
    <m/>
    <m/>
    <m/>
    <x v="6"/>
    <s v="ERest of KA"/>
    <s v="ERest of KA"/>
    <s v="RAICHUR"/>
    <n v="375"/>
    <s v="250-400"/>
    <x v="2"/>
    <d v="2016-12-10T00:00:00"/>
    <x v="125"/>
    <x v="0"/>
    <d v="2019-05-04T00:00:00"/>
    <x v="110"/>
    <x v="7"/>
    <n v="16.203731000000001"/>
    <n v="77.354479999999995"/>
    <n v="584101"/>
    <s v="D.No. 11-3-121/1 Old  11-3-140 New  Ward No. 26  Jain Mandir Road  Bresthwarpet  Raichur  Raichur City - 1 RAICHUR KARNATAKA"/>
    <s v=""/>
    <s v=""/>
    <s v=""/>
    <s v=""/>
    <s v=""/>
    <s v=""/>
    <s v=""/>
    <s v=""/>
    <s v=""/>
    <s v=""/>
    <s v=""/>
    <s v=""/>
    <m/>
    <s v=""/>
  </r>
  <r>
    <n v="1851"/>
    <s v="INTGMRG50002"/>
    <s v="INTGMRG50002"/>
    <s v="INTGMRG50002"/>
    <s v="Optival"/>
    <x v="11"/>
    <s v="Upto FY20"/>
    <e v="#N/A"/>
    <s v="MRG"/>
    <x v="0"/>
    <s v="MIRYALAGUDA"/>
    <s v="Other Towns"/>
    <s v="Tier-3"/>
    <s v="Tier-3"/>
    <m/>
    <m/>
    <s v="Regular Store"/>
    <m/>
    <m/>
    <m/>
    <x v="2"/>
    <s v="BRest of TG"/>
    <s v="BRest of TG"/>
    <s v="MIRYALAGUDA"/>
    <n v="270"/>
    <s v="250-400"/>
    <x v="2"/>
    <d v="2016-12-15T00:00:00"/>
    <x v="125"/>
    <x v="0"/>
    <d v="2018-07-24T00:00:00"/>
    <x v="131"/>
    <x v="9"/>
    <n v="16.872540000000001"/>
    <n v="79.564572999999996"/>
    <n v="508207"/>
    <s v="11-181  Seetharampuram Miryalaguda Po &amp; M  Nalgonda (Dist) MIRYALAGUDA TELANGANA"/>
    <s v=""/>
    <s v=""/>
    <s v=""/>
    <s v=""/>
    <s v=""/>
    <s v=""/>
    <s v=""/>
    <s v=""/>
    <s v=""/>
    <s v=""/>
    <s v=""/>
    <s v=""/>
    <m/>
    <s v=""/>
  </r>
  <r>
    <n v="1852"/>
    <s v="INKAMYS00028"/>
    <s v="INKAMYS00028"/>
    <s v="INKAMYS00028"/>
    <s v="Optival"/>
    <x v="11"/>
    <s v="Upto FY20"/>
    <s v="FY17Q3"/>
    <s v="MYS"/>
    <x v="1"/>
    <s v="MYSORE"/>
    <s v="Dist HQ"/>
    <s v="Tier-2"/>
    <s v="Tier-2"/>
    <m/>
    <m/>
    <s v="Regular Store"/>
    <m/>
    <s v="INKAMYS00034"/>
    <s v="NARASIMHARAJA MOHALLA"/>
    <x v="6"/>
    <s v="ERest of KA"/>
    <s v="ERest of KA"/>
    <s v="DR RAJKUMAR ROAD"/>
    <n v="290"/>
    <s v="250-400"/>
    <x v="0"/>
    <d v="2016-12-16T00:00:00"/>
    <x v="125"/>
    <x v="1"/>
    <m/>
    <x v="2"/>
    <x v="1"/>
    <n v="12.308299"/>
    <n v="76.694326000000004"/>
    <n v="570011"/>
    <s v="No:09  Survey No: 48/1  Sujani Ground Floor  Dr. Rajkumar Road  Yaraganahalli Village  Mysore"/>
    <s v="Operating"/>
    <s v="Operating"/>
    <s v="Operating"/>
    <s v="Operating"/>
    <s v="Operating"/>
    <s v="Operating"/>
    <s v="Operating"/>
    <s v="Operating"/>
    <s v="Operating"/>
    <s v="Operating"/>
    <s v="Operating"/>
    <s v="Operating"/>
    <m/>
    <s v="Operating"/>
  </r>
  <r>
    <n v="1853"/>
    <s v="INAPVYR50002"/>
    <s v="INAPVYR50002"/>
    <s v="INAPVYR50002"/>
    <s v="Optival"/>
    <x v="11"/>
    <s v="Upto FY20"/>
    <e v="#N/A"/>
    <s v="VYR"/>
    <x v="2"/>
    <s v="VUYYURU"/>
    <s v="Other Towns"/>
    <s v="Tier-3"/>
    <s v="Tier-3"/>
    <m/>
    <m/>
    <s v="Regular Store"/>
    <m/>
    <m/>
    <m/>
    <x v="5"/>
    <s v="CAndhra Pradesh"/>
    <s v="CAndhra Pradesh"/>
    <s v="VUYYURU"/>
    <n v="693"/>
    <s v="600-1000"/>
    <x v="2"/>
    <d v="2016-12-16T00:00:00"/>
    <x v="125"/>
    <x v="0"/>
    <d v="2019-12-09T00:00:00"/>
    <x v="105"/>
    <x v="7"/>
    <n v="16.365335999999999"/>
    <n v="80.842224000000002"/>
    <n v="521165"/>
    <s v="D.No. 1-381  Assessment No - 138  Vuyyuru Post  Vuyyuru Mandal  Krishna (Dist) VUYYURU ANDHRA PRADESH"/>
    <s v=""/>
    <s v=""/>
    <s v=""/>
    <s v=""/>
    <s v=""/>
    <s v=""/>
    <s v=""/>
    <s v=""/>
    <s v=""/>
    <s v=""/>
    <s v=""/>
    <s v=""/>
    <m/>
    <s v=""/>
  </r>
  <r>
    <n v="1854"/>
    <s v="INAPDMM50002"/>
    <s v="INAPDMM50002"/>
    <s v="INAPDMM50002"/>
    <s v="Optival"/>
    <x v="11"/>
    <s v="Upto FY20"/>
    <e v="#N/A"/>
    <s v="DMM"/>
    <x v="2"/>
    <s v="DHARMAVARAM"/>
    <s v="Other Towns"/>
    <s v="Tier-3"/>
    <s v="Tier-3"/>
    <m/>
    <m/>
    <s v="Regular Store"/>
    <m/>
    <m/>
    <m/>
    <x v="5"/>
    <s v="CAndhra Pradesh"/>
    <s v="CAndhra Pradesh"/>
    <s v="DHARMAVARAM"/>
    <n v="300"/>
    <s v="250-400"/>
    <x v="2"/>
    <d v="2016-12-17T00:00:00"/>
    <x v="125"/>
    <x v="0"/>
    <d v="2021-06-21T00:00:00"/>
    <x v="172"/>
    <x v="15"/>
    <n v="14.415133000000001"/>
    <n v="77.720147999999995"/>
    <n v="515671"/>
    <s v="Survey No. 428  Room No. 1  Municipal Shopping Complex  P. R. T. Circle  Dharmavaram  Anantapur (Dist) DHARMAVARAM ANDHRA PRADESH"/>
    <s v=""/>
    <s v=""/>
    <s v=""/>
    <s v=""/>
    <s v=""/>
    <s v=""/>
    <s v=""/>
    <s v=""/>
    <s v=""/>
    <s v=""/>
    <s v=""/>
    <s v=""/>
    <m/>
    <s v=""/>
  </r>
  <r>
    <n v="1855"/>
    <s v="INKANMG50002"/>
    <s v="INKANMG50002"/>
    <s v="INKANMG50002"/>
    <s v="Optival"/>
    <x v="11"/>
    <s v="Upto FY20"/>
    <e v="#N/A"/>
    <s v="NMG"/>
    <x v="1"/>
    <s v="NELAMANGALA"/>
    <s v="Other Towns"/>
    <s v="Tier-3"/>
    <s v="Tier-3"/>
    <m/>
    <m/>
    <s v="Regular Store"/>
    <m/>
    <m/>
    <m/>
    <x v="6"/>
    <s v="ERest of KA"/>
    <s v="ERest of KA"/>
    <s v="NELAMANGALA"/>
    <n v="166"/>
    <s v="Less than 250"/>
    <x v="2"/>
    <d v="2016-12-17T00:00:00"/>
    <x v="125"/>
    <x v="0"/>
    <d v="2020-10-01T00:00:00"/>
    <x v="65"/>
    <x v="5"/>
    <n v="13.094744"/>
    <n v="77.405161000000007"/>
    <n v="562123"/>
    <s v="Ground Floor  Shop-4  A. No-5481/2  B.H Road  Channappa Layout  Bangalore Rural Dist  Nelamangala NELMANGALA KARNATAKA"/>
    <s v=""/>
    <s v=""/>
    <s v=""/>
    <s v=""/>
    <s v=""/>
    <s v=""/>
    <s v=""/>
    <s v=""/>
    <s v=""/>
    <s v=""/>
    <s v=""/>
    <s v=""/>
    <m/>
    <s v=""/>
  </r>
  <r>
    <n v="1856"/>
    <s v="INAPMPL00005"/>
    <s v="INAPMPL00005"/>
    <s v="INAPMPL00005"/>
    <s v="Optival"/>
    <x v="11"/>
    <s v="Upto FY20"/>
    <s v="FY17Q3"/>
    <s v="MPL"/>
    <x v="2"/>
    <s v="MADANAPALLE"/>
    <s v="Other Towns"/>
    <s v="Tier-3"/>
    <s v="Tier-3"/>
    <m/>
    <m/>
    <s v="Regular Store"/>
    <m/>
    <s v="INAPMPL00005"/>
    <s v="PATEL ROAD"/>
    <x v="5"/>
    <s v="CAndhra Pradesh"/>
    <s v="CAndhra Pradesh"/>
    <s v="PATEL ROAD"/>
    <n v="170"/>
    <s v="Less than 250"/>
    <x v="0"/>
    <d v="2016-12-24T00:00:00"/>
    <x v="125"/>
    <x v="1"/>
    <m/>
    <x v="2"/>
    <x v="1"/>
    <n v="13.556430000000001"/>
    <n v="78.500579999999999"/>
    <n v="517325"/>
    <s v="D. No: 2-55-1  Patel Road  Madanapalle  Chittor Dist  AP"/>
    <s v="Operating"/>
    <s v="Operating"/>
    <s v="Operating"/>
    <s v="Operating"/>
    <s v="Operating"/>
    <s v="Operating"/>
    <s v="Operating"/>
    <s v="Operating"/>
    <s v="Operating"/>
    <s v="Operating"/>
    <s v="Operating"/>
    <s v="Operating"/>
    <m/>
    <s v="Operating"/>
  </r>
  <r>
    <n v="1857"/>
    <s v="INKAMYS00029"/>
    <s v="INKAMYS00029"/>
    <s v="INKAMYS00029"/>
    <s v="Optival"/>
    <x v="11"/>
    <s v="Upto FY20"/>
    <s v="FY17Q3"/>
    <s v="MYS"/>
    <x v="1"/>
    <s v="MYSORE"/>
    <s v="Dist HQ"/>
    <s v="Tier-2"/>
    <s v="Tier-2"/>
    <m/>
    <m/>
    <s v="Regular Store"/>
    <m/>
    <s v="INKAMYS00034"/>
    <s v="NARASIMHARAJA MOHALLA"/>
    <x v="6"/>
    <s v="ERest of KA"/>
    <s v="ERest of KA"/>
    <s v="BOGADI"/>
    <n v="350"/>
    <s v="250-400"/>
    <x v="0"/>
    <d v="2016-12-28T00:00:00"/>
    <x v="125"/>
    <x v="1"/>
    <m/>
    <x v="2"/>
    <x v="1"/>
    <n v="12.302198000000001"/>
    <n v="76.592166000000006"/>
    <n v="570026"/>
    <s v="Shop No: 01  Katha no: 1339/1  Gadlge main road  Opp: Govt Post Office  Near Karnataka Bank  Beside Muthoot Mini Finance  Bogadi  Mysore"/>
    <s v="Operating"/>
    <s v="Operating"/>
    <s v="Operating"/>
    <s v="Operating"/>
    <s v="Operating"/>
    <s v="Operating"/>
    <s v="Operating"/>
    <s v="Operating"/>
    <s v="Operating"/>
    <s v="Operating"/>
    <s v="Operating"/>
    <s v="Operating"/>
    <m/>
    <s v="Operating"/>
  </r>
  <r>
    <n v="1858"/>
    <s v="INKABLR00260"/>
    <s v="INKABLR00260"/>
    <s v="INKABLR00260"/>
    <s v="Optival"/>
    <x v="11"/>
    <s v="Upto FY20"/>
    <e v="#N/A"/>
    <s v="BLR"/>
    <x v="1"/>
    <s v="BANGALORE"/>
    <s v="Metro"/>
    <s v="Metro"/>
    <s v="Metro"/>
    <m/>
    <m/>
    <s v="Regular Store"/>
    <m/>
    <m/>
    <m/>
    <x v="1"/>
    <s v="DBangalore"/>
    <s v="DBangalore"/>
    <s v="OPTICAL JP NAGAR HANSA PLAZA"/>
    <n v="317"/>
    <s v="250-400"/>
    <x v="3"/>
    <d v="2016-12-28T00:00:00"/>
    <x v="125"/>
    <x v="0"/>
    <d v="2022-01-07T00:00:00"/>
    <x v="167"/>
    <x v="15"/>
    <n v="0"/>
    <n v="0"/>
    <n v="560078"/>
    <s v="Shop No.718  Hansha Plaza  24 Main Road  26 Phase  JP Nagar  Bengaluru-"/>
    <s v=""/>
    <s v=""/>
    <s v=""/>
    <s v=""/>
    <s v=""/>
    <s v=""/>
    <s v=""/>
    <s v=""/>
    <s v=""/>
    <s v=""/>
    <s v=""/>
    <s v=""/>
    <m/>
    <s v=""/>
  </r>
  <r>
    <n v="1859"/>
    <s v="INTNIXM00027"/>
    <s v="INTNIXM00027"/>
    <s v="INTNIXM00027"/>
    <s v="Optival"/>
    <x v="11"/>
    <s v="Upto FY20"/>
    <s v="FY17Q3"/>
    <s v="IXM"/>
    <x v="3"/>
    <s v="MADURAI"/>
    <s v="Dist HQ"/>
    <s v="Tier-2"/>
    <s v="Tier-2"/>
    <m/>
    <m/>
    <s v="Regular Store"/>
    <m/>
    <s v="INTNIXM00028"/>
    <s v="MADURAI ANNA NAGAR - P &amp; T NAGAR"/>
    <x v="12"/>
    <s v="GRest of TN"/>
    <s v="GRest of TN"/>
    <s v="NAGAMALAI"/>
    <n v="477"/>
    <s v="400-600"/>
    <x v="0"/>
    <d v="2016-12-30T00:00:00"/>
    <x v="125"/>
    <x v="1"/>
    <m/>
    <x v="2"/>
    <x v="1"/>
    <n v="9.9346650000000007"/>
    <n v="78.045928000000004"/>
    <n v="625019"/>
    <s v="Ground Floor  No 7/704  NGGO Colony  Nagamalai  Madhurai - Tamilnadu"/>
    <s v="Operating"/>
    <s v="Operating"/>
    <s v="Operating"/>
    <s v="Operating"/>
    <s v="Operating"/>
    <s v="Operating"/>
    <s v="Operating"/>
    <s v="Operating"/>
    <s v="Operating"/>
    <s v="Operating"/>
    <s v="Operating"/>
    <s v="Operating"/>
    <m/>
    <s v="Operating"/>
  </r>
  <r>
    <n v="1860"/>
    <s v="INKABLR00271"/>
    <s v="INKABLR00271"/>
    <s v="INKABLR00271"/>
    <s v="Optival"/>
    <x v="11"/>
    <s v="Upto FY20"/>
    <s v="FY17Q3"/>
    <s v="BLR"/>
    <x v="1"/>
    <s v="BANGALORE"/>
    <s v="Metro"/>
    <s v="Metro"/>
    <s v="Metro"/>
    <m/>
    <m/>
    <s v="Regular Store"/>
    <m/>
    <s v="INKABLR00271"/>
    <s v="SHANTIPURA"/>
    <x v="1"/>
    <s v="DBangalore"/>
    <s v="DBangalore"/>
    <s v="SHANTIPURA"/>
    <n v="650"/>
    <s v="600-1000"/>
    <x v="0"/>
    <d v="2016-12-31T00:00:00"/>
    <x v="125"/>
    <x v="1"/>
    <m/>
    <x v="2"/>
    <x v="1"/>
    <n v="12.846780000000001"/>
    <n v="77.681872999999996"/>
    <n v="560100"/>
    <s v="Katha No: 769/1/12/8  House West No: 131  Govindashettypalya Village  Doddanagamangala Panchayat  Shantipura Road  Bangalore"/>
    <s v="Operating"/>
    <s v="Operating"/>
    <s v="Operating"/>
    <s v="Operating"/>
    <s v="Operating"/>
    <s v="Operating"/>
    <s v="Operating"/>
    <s v="Operating"/>
    <s v="Operating"/>
    <s v="Operating"/>
    <s v="Operating"/>
    <s v="Operating"/>
    <m/>
    <s v="Operating"/>
  </r>
  <r>
    <n v="1861"/>
    <s v="INKABLR02148"/>
    <s v="INKABLR02148"/>
    <s v="INKABLR00431"/>
    <s v="Optival"/>
    <x v="11"/>
    <s v="Upto FY20"/>
    <s v="FY17Q3"/>
    <s v="BLR"/>
    <x v="1"/>
    <s v="BANGALORE"/>
    <s v="Metro"/>
    <s v="Metro"/>
    <s v="Metro"/>
    <m/>
    <m/>
    <s v="Regular Store"/>
    <m/>
    <s v="INKABLR00110"/>
    <s v="SUBRAMANYANAGAR-RAJAJINAGAR"/>
    <x v="1"/>
    <s v="DBangalore"/>
    <s v="DBangalore"/>
    <s v="BASAVESHWAR NAGAR"/>
    <n v="320"/>
    <s v="250-400"/>
    <x v="0"/>
    <d v="2016-12-31T00:00:00"/>
    <x v="125"/>
    <x v="1"/>
    <m/>
    <x v="2"/>
    <x v="1"/>
    <n v="12.989027999999999"/>
    <n v="77.533171999999993"/>
    <n v="560079"/>
    <s v="katha No:19-3-475 3rd Stage 3rd Block basaveshwarnagar bangalore-560079"/>
    <s v="Operating"/>
    <s v="Operating"/>
    <s v="Operating"/>
    <s v="Operating"/>
    <s v="Operating"/>
    <s v="Operating"/>
    <s v="Operating"/>
    <s v="Operating"/>
    <s v="Operating"/>
    <s v="Operating"/>
    <s v="Operating"/>
    <s v="Operating"/>
    <m/>
    <s v="Operating"/>
  </r>
  <r>
    <n v="1862"/>
    <s v="INKAIXG00025"/>
    <s v="INKAIXG00025"/>
    <s v="INKAIXG00025"/>
    <s v="Optival"/>
    <x v="11"/>
    <s v="Upto FY20"/>
    <s v="FY17Q3"/>
    <s v="IXG"/>
    <x v="1"/>
    <s v="BELGAUM"/>
    <s v="Dist HQ"/>
    <s v="Tier-2"/>
    <s v="Tier-2"/>
    <m/>
    <m/>
    <s v="Regular Store"/>
    <m/>
    <m/>
    <m/>
    <x v="6"/>
    <s v="ERest of KA"/>
    <s v="ERest of KA"/>
    <s v="RITECURE MOON MATERNITY"/>
    <n v="150"/>
    <s v="Less than 250"/>
    <x v="1"/>
    <d v="2016-12-31T00:00:00"/>
    <x v="125"/>
    <x v="0"/>
    <d v="2018-02-28T00:00:00"/>
    <x v="23"/>
    <x v="6"/>
    <s v=""/>
    <s v=""/>
    <n v="590006"/>
    <s v="Shree Lakshmi Avenue  Near Vaccine Depot compound  mandolin Road  Tilakwadi  Belagavi  Karnataka"/>
    <s v=""/>
    <s v=""/>
    <s v=""/>
    <s v=""/>
    <s v=""/>
    <s v=""/>
    <s v=""/>
    <s v=""/>
    <s v=""/>
    <s v=""/>
    <s v=""/>
    <s v=""/>
    <m/>
    <s v=""/>
  </r>
  <r>
    <n v="1863"/>
    <s v="INTGKMP50002"/>
    <s v="INTGKMP50002"/>
    <s v="INTGKMP50002"/>
    <s v="Optival"/>
    <x v="11"/>
    <s v="Upto FY20"/>
    <e v="#N/A"/>
    <s v="KMP"/>
    <x v="0"/>
    <s v="KONDAMALLEPALLY"/>
    <s v="Other Towns"/>
    <s v="Tier-3"/>
    <s v="Tier-3"/>
    <m/>
    <m/>
    <s v="Regular Store"/>
    <m/>
    <m/>
    <m/>
    <x v="2"/>
    <s v="BRest of TG"/>
    <s v="BRest of TG"/>
    <s v="KONDAMALLEPALLY"/>
    <n v="330"/>
    <s v="250-400"/>
    <x v="2"/>
    <d v="2017-01-01T00:00:00"/>
    <x v="126"/>
    <x v="0"/>
    <d v="2019-07-25T00:00:00"/>
    <x v="94"/>
    <x v="7"/>
    <n v="16.716092"/>
    <n v="78.977296999999993"/>
    <n v="508243"/>
    <s v="3-76  Konda Mallepally PO &amp; M  Nalgonda (Dist)  KONDA MALLEPALLY TELANGANA"/>
    <s v=""/>
    <s v=""/>
    <s v=""/>
    <s v=""/>
    <s v=""/>
    <s v=""/>
    <s v=""/>
    <s v=""/>
    <s v=""/>
    <s v=""/>
    <s v=""/>
    <s v=""/>
    <m/>
    <s v=""/>
  </r>
  <r>
    <n v="1864"/>
    <s v="INAPRJY00013"/>
    <s v="INAPRJY00013"/>
    <s v="INAPRJY00013"/>
    <s v="Optival"/>
    <x v="11"/>
    <s v="Upto FY20"/>
    <s v="FY17Q4"/>
    <s v="RJY"/>
    <x v="2"/>
    <s v="RAJAHMUNDRY"/>
    <s v="Other Towns"/>
    <s v="Tier-3"/>
    <s v="Tier-3"/>
    <s v="Yes"/>
    <s v="INAPRJY00005"/>
    <s v="Regular Store"/>
    <m/>
    <s v="INAPRJY00003"/>
    <s v="AV-APPARAO-ROAD"/>
    <x v="5"/>
    <s v="CAndhra Pradesh"/>
    <s v="CAndhra Pradesh"/>
    <s v="NEW DEVI CHOWK"/>
    <n v="430"/>
    <s v="400-600"/>
    <x v="0"/>
    <d v="2017-01-07T00:00:00"/>
    <x v="126"/>
    <x v="1"/>
    <m/>
    <x v="2"/>
    <x v="1"/>
    <n v="17.01003"/>
    <n v="81.776660000000007"/>
    <n v="533104"/>
    <s v="D. No. 21-8-16/1  Korlmmapeta  Near Devi Chowk Center  Rajahmundry  East Godavari Dist  AP"/>
    <s v="Operating"/>
    <s v="Operating"/>
    <s v="Operating"/>
    <s v="Operating"/>
    <s v="Operating"/>
    <s v="Operating"/>
    <s v="Operating"/>
    <s v="Operating"/>
    <s v="Operating"/>
    <s v="Operating"/>
    <s v="Operating"/>
    <s v="Operating"/>
    <m/>
    <s v="Operating"/>
  </r>
  <r>
    <n v="1865"/>
    <s v="INGJAMD00066"/>
    <s v="INGJAMD00066"/>
    <s v="INGJAMD00066"/>
    <s v="Optival"/>
    <x v="11"/>
    <s v="Upto FY20"/>
    <e v="#N/A"/>
    <s v="AMD"/>
    <x v="5"/>
    <s v="AHMEDABAD"/>
    <s v="Metro"/>
    <s v="Metro"/>
    <s v="Metro"/>
    <m/>
    <m/>
    <s v="Regular Store"/>
    <m/>
    <m/>
    <m/>
    <x v="10"/>
    <s v="MGujarat"/>
    <s v="MGujarat"/>
    <s v="OPTICAL PALDI"/>
    <n v="254"/>
    <s v="250-400"/>
    <x v="3"/>
    <d v="2017-01-18T00:00:00"/>
    <x v="126"/>
    <x v="0"/>
    <d v="2017-09-30T00:00:00"/>
    <x v="48"/>
    <x v="6"/>
    <s v=""/>
    <s v=""/>
    <n v="380004"/>
    <s v="GF. 7  Sigma Sparsh  Paldi  Ahmedabad - 380004"/>
    <s v=""/>
    <s v=""/>
    <s v=""/>
    <s v=""/>
    <s v=""/>
    <s v=""/>
    <s v=""/>
    <s v=""/>
    <s v=""/>
    <s v=""/>
    <s v=""/>
    <s v=""/>
    <m/>
    <s v=""/>
  </r>
  <r>
    <n v="1866"/>
    <s v="INGJAMD00068"/>
    <s v="INGJAMD00068"/>
    <s v="INGJAMD00068"/>
    <s v="Optival"/>
    <x v="11"/>
    <s v="Upto FY20"/>
    <e v="#N/A"/>
    <s v="AMD"/>
    <x v="5"/>
    <s v="AHMEDABAD"/>
    <s v="Metro"/>
    <s v="Metro"/>
    <s v="Metro"/>
    <m/>
    <m/>
    <s v="Regular Store"/>
    <m/>
    <m/>
    <m/>
    <x v="10"/>
    <s v="MGujarat"/>
    <s v="MGujarat"/>
    <s v="OPTICAL AMBAWADI"/>
    <n v="253"/>
    <s v="250-400"/>
    <x v="3"/>
    <d v="2017-01-18T00:00:00"/>
    <x v="126"/>
    <x v="0"/>
    <d v="2017-09-30T00:00:00"/>
    <x v="48"/>
    <x v="6"/>
    <s v=""/>
    <s v=""/>
    <n v="380015"/>
    <s v="Shop No. 2  Azad Society  B/H Sahjanand College  Azad Society Road  Ahmedabad - 380015"/>
    <s v=""/>
    <s v=""/>
    <s v=""/>
    <s v=""/>
    <s v=""/>
    <s v=""/>
    <s v=""/>
    <s v=""/>
    <s v=""/>
    <s v=""/>
    <s v=""/>
    <s v=""/>
    <m/>
    <s v=""/>
  </r>
  <r>
    <n v="1867"/>
    <s v="INTGHUZ50002"/>
    <s v="INTGHUZ50002"/>
    <s v="INTGHUZ50002"/>
    <s v="Optival"/>
    <x v="11"/>
    <s v="Upto FY20"/>
    <e v="#N/A"/>
    <s v="HUZ"/>
    <x v="0"/>
    <s v="HUZURABAD"/>
    <s v="Other Towns"/>
    <s v="Tier-3"/>
    <s v="Tier-3"/>
    <m/>
    <m/>
    <s v="Regular Store"/>
    <m/>
    <m/>
    <m/>
    <x v="2"/>
    <s v="BRest of TG"/>
    <s v="BRest of TG"/>
    <s v="HUZURABAD"/>
    <n v="360"/>
    <s v="250-400"/>
    <x v="2"/>
    <d v="2017-01-18T00:00:00"/>
    <x v="126"/>
    <x v="0"/>
    <d v="2018-06-30T00:00:00"/>
    <x v="140"/>
    <x v="9"/>
    <s v=""/>
    <s v=""/>
    <n v="505468"/>
    <s v="D.No. 14-33/1  Super Bazar Junction DVR Complex  Huzurabad Vill and Mdl  Karimnagar Dist HUZURABAD TELANGANA"/>
    <s v=""/>
    <s v=""/>
    <s v=""/>
    <s v=""/>
    <s v=""/>
    <s v=""/>
    <s v=""/>
    <s v=""/>
    <s v=""/>
    <s v=""/>
    <s v=""/>
    <s v=""/>
    <m/>
    <s v=""/>
  </r>
  <r>
    <n v="1868"/>
    <s v="INTGMGR50002"/>
    <s v="INTGMGR50002"/>
    <s v="INTGMGR50002"/>
    <s v="Optival"/>
    <x v="11"/>
    <s v="Upto FY20"/>
    <e v="#N/A"/>
    <s v="MGR"/>
    <x v="0"/>
    <s v="MANUGURU"/>
    <s v="Other Towns"/>
    <s v="Tier-3"/>
    <s v="Tier-3"/>
    <m/>
    <m/>
    <s v="Regular Store"/>
    <m/>
    <m/>
    <m/>
    <x v="2"/>
    <s v="BRest of TG"/>
    <s v="BRest of TG"/>
    <s v="MANUGURU"/>
    <n v="250"/>
    <s v="Less than 250"/>
    <x v="2"/>
    <d v="2017-01-19T00:00:00"/>
    <x v="126"/>
    <x v="0"/>
    <d v="2019-04-25T00:00:00"/>
    <x v="99"/>
    <x v="7"/>
    <n v="17.940404999999998"/>
    <n v="80.816593999999995"/>
    <n v="507117"/>
    <s v="D.No. 7-1-294/5  Ground Floor  Main Road  Bandarugudem  Manuguru  Bhadradri  Kothagudem DIST  Khammam (Dist) MANUGURU TELANGANA"/>
    <s v=""/>
    <s v=""/>
    <s v=""/>
    <s v=""/>
    <s v=""/>
    <s v=""/>
    <s v=""/>
    <s v=""/>
    <s v=""/>
    <s v=""/>
    <s v=""/>
    <s v=""/>
    <m/>
    <s v=""/>
  </r>
  <r>
    <n v="1869"/>
    <s v="INKAHSK50002"/>
    <s v="INKAHSK50002"/>
    <s v="INKAHSK50002"/>
    <s v="Optival"/>
    <x v="11"/>
    <s v="Upto FY20"/>
    <e v="#N/A"/>
    <s v="HSK"/>
    <x v="1"/>
    <s v="HOSAKOTE"/>
    <s v="Other Towns"/>
    <s v="Tier-3"/>
    <s v="Tier-3"/>
    <m/>
    <m/>
    <s v="Regular Store"/>
    <m/>
    <m/>
    <m/>
    <x v="6"/>
    <s v="ERest of KA"/>
    <s v="ERest of KA"/>
    <s v="COLLEGE ROAD,HOSAKOTE"/>
    <n v="330"/>
    <s v="250-400"/>
    <x v="2"/>
    <d v="2017-01-23T00:00:00"/>
    <x v="126"/>
    <x v="0"/>
    <d v="2021-10-21T00:00:00"/>
    <x v="83"/>
    <x v="15"/>
    <n v="13.069316000000001"/>
    <n v="77.786398000000005"/>
    <n v="562114"/>
    <s v="SHOP NO:03 NO.6/124 G.F 6th A CROSS Assessment No.4625/6234/3646 M.V Extension College Road HOSKOTE KARNATAKA"/>
    <s v=""/>
    <s v=""/>
    <s v=""/>
    <s v=""/>
    <s v=""/>
    <s v=""/>
    <s v=""/>
    <s v=""/>
    <s v=""/>
    <s v=""/>
    <s v=""/>
    <s v=""/>
    <m/>
    <s v=""/>
  </r>
  <r>
    <n v="1870"/>
    <s v="INMHPNQ00082"/>
    <s v="INMHPNQ00082"/>
    <s v="INMHPNQ00082"/>
    <s v="Optival"/>
    <x v="11"/>
    <s v="Upto FY20"/>
    <s v="FY17Q4"/>
    <s v="PNQ"/>
    <x v="4"/>
    <s v="PUNE"/>
    <s v="City"/>
    <s v="Tier-1"/>
    <s v="Tier-1"/>
    <s v="Yes"/>
    <s v="INMHPNQ00032"/>
    <s v="Regular Store"/>
    <m/>
    <s v="INMHPNQ00102"/>
    <s v="HINJWADI"/>
    <x v="8"/>
    <s v="HPune"/>
    <s v="HPune"/>
    <s v="SAMBHAJI CHOWK"/>
    <n v="300"/>
    <s v="250-400"/>
    <x v="0"/>
    <d v="2017-01-25T00:00:00"/>
    <x v="126"/>
    <x v="0"/>
    <d v="2021-05-17T00:00:00"/>
    <x v="76"/>
    <x v="15"/>
    <n v="18.649054"/>
    <n v="73.769935000000004"/>
    <n v="411044"/>
    <s v="Plot No: F-1  Shop No. 4  Sector No 26  Ganesh - A Building  Sambhaji Chowk Nigadi  Pune"/>
    <s v=""/>
    <s v=""/>
    <s v=""/>
    <s v=""/>
    <s v=""/>
    <s v=""/>
    <s v=""/>
    <s v=""/>
    <s v=""/>
    <s v=""/>
    <s v=""/>
    <s v=""/>
    <m/>
    <s v=""/>
  </r>
  <r>
    <n v="1871"/>
    <s v="INDLDEL00052"/>
    <s v="INDLDEL00052"/>
    <s v="INDLDEL00052"/>
    <s v="Optival"/>
    <x v="11"/>
    <s v="Upto FY20"/>
    <e v="#N/A"/>
    <s v="DEL"/>
    <x v="9"/>
    <s v="NEWDELHI"/>
    <s v="Super Metro"/>
    <s v="Metro"/>
    <s v="Metro"/>
    <m/>
    <m/>
    <s v="Regular Store"/>
    <m/>
    <m/>
    <m/>
    <x v="16"/>
    <s v="KDelhi"/>
    <s v="KDelhi"/>
    <s v="OPTICAL MODEL TOWN - 3"/>
    <n v="302"/>
    <s v="250-400"/>
    <x v="3"/>
    <d v="2017-01-26T00:00:00"/>
    <x v="126"/>
    <x v="0"/>
    <d v="2017-10-24T00:00:00"/>
    <x v="39"/>
    <x v="6"/>
    <s v=""/>
    <s v=""/>
    <n v="110009"/>
    <s v="D-2/11 GF  Model Town -111  Delhi"/>
    <s v=""/>
    <s v=""/>
    <s v=""/>
    <s v=""/>
    <s v=""/>
    <s v=""/>
    <s v=""/>
    <s v=""/>
    <s v=""/>
    <s v=""/>
    <s v=""/>
    <s v=""/>
    <m/>
    <s v=""/>
  </r>
  <r>
    <n v="1872"/>
    <s v="INTNMAS00127"/>
    <s v="INTNMAS00127"/>
    <s v="INTNMAS00127"/>
    <s v="Optival"/>
    <x v="11"/>
    <s v="Upto FY20"/>
    <s v="FY17Q4"/>
    <s v="MAS"/>
    <x v="3"/>
    <s v="CHENNAI"/>
    <s v="Metro"/>
    <s v="Metro"/>
    <s v="Metro"/>
    <s v="Yes"/>
    <s v="INTNMAS00014"/>
    <s v="Regular Store"/>
    <m/>
    <s v="INTNMAS00347"/>
    <s v="WEST TAMBARAM MUDICHUR ROAD"/>
    <x v="7"/>
    <s v="FChennai"/>
    <s v="FChennai"/>
    <s v="TAMBARAM MUDICHUR ROAD"/>
    <n v="650"/>
    <s v="600-1000"/>
    <x v="0"/>
    <d v="2017-01-27T00:00:00"/>
    <x v="126"/>
    <x v="1"/>
    <m/>
    <x v="2"/>
    <x v="1"/>
    <n v="12.917529999999999"/>
    <n v="80.080370000000002"/>
    <n v="600063"/>
    <s v="Ground Floor  Shop No1  Plot No: 8  Mudichur Road  Anna Nagar Extn  Chennai"/>
    <s v="Operating"/>
    <s v="Operating"/>
    <s v="Operating"/>
    <s v="Operating"/>
    <s v="Operating"/>
    <s v="Operating"/>
    <s v="Operating"/>
    <s v="Operating"/>
    <s v="Operating"/>
    <s v="Operating"/>
    <s v="Operating"/>
    <s v="Operating"/>
    <m/>
    <s v="Operating"/>
  </r>
  <r>
    <n v="1873"/>
    <s v="INKABAY00007"/>
    <s v="INKABAY00007"/>
    <s v="INKABAY00007"/>
    <s v="Optival"/>
    <x v="11"/>
    <s v="Upto FY20"/>
    <s v="FY17Q4"/>
    <s v="BAY"/>
    <x v="1"/>
    <s v="BELLARY"/>
    <s v="Dist HQ"/>
    <s v="Tier-2"/>
    <s v="Tier-2"/>
    <s v="Yes"/>
    <s v="INKABAY00006"/>
    <s v="Regular Store"/>
    <m/>
    <s v="INKABAY00007"/>
    <s v="RENUKA NAGAR"/>
    <x v="6"/>
    <s v="ERest of KA"/>
    <s v="ERest of KA"/>
    <s v="RENUKA NAGAR"/>
    <n v="1200"/>
    <s v="Gr than 1000"/>
    <x v="0"/>
    <d v="2017-01-30T00:00:00"/>
    <x v="126"/>
    <x v="1"/>
    <m/>
    <x v="2"/>
    <x v="1"/>
    <n v="15.139393"/>
    <n v="76.921442999999996"/>
    <n v="583103"/>
    <s v="Katha No: 248A/2A  Ward No: 01  Plot No: 127  Talur Road  Renuka Nagar  Bellary"/>
    <s v="Operating"/>
    <s v="Operating"/>
    <s v="Operating"/>
    <s v="Operating"/>
    <s v="Operating"/>
    <s v="Operating"/>
    <s v="Operating"/>
    <s v="Operating"/>
    <s v="Operating"/>
    <s v="Operating"/>
    <s v="Operating"/>
    <s v="Operating"/>
    <m/>
    <s v="Operating"/>
  </r>
  <r>
    <n v="1874"/>
    <s v="INKABLR00274"/>
    <s v="INKABLR00274"/>
    <s v="INKABLR00274"/>
    <s v="Optival"/>
    <x v="11"/>
    <s v="Upto FY20"/>
    <s v="FY17Q4"/>
    <s v="BLR"/>
    <x v="1"/>
    <s v="BANGALORE"/>
    <s v="Metro"/>
    <s v="Metro"/>
    <s v="Metro"/>
    <m/>
    <m/>
    <s v="Regular Store"/>
    <m/>
    <s v="INKABLR00271"/>
    <s v="SHANTIPURA"/>
    <x v="1"/>
    <s v="DBangalore"/>
    <s v="DBangalore"/>
    <s v="PARAPPANA AGRAHARA"/>
    <n v="500"/>
    <s v="400-600"/>
    <x v="0"/>
    <d v="2017-01-31T00:00:00"/>
    <x v="126"/>
    <x v="1"/>
    <m/>
    <x v="2"/>
    <x v="1"/>
    <n v="12.889268"/>
    <n v="77.63991"/>
    <n v="560068"/>
    <s v="No: 30/2  Parappana Agrahara Main Road  Near AECS Layout  A Block  Singasandra  Hosur Road  Bangalore"/>
    <s v="Operating"/>
    <s v="Operating"/>
    <s v="Operating"/>
    <s v="Operating"/>
    <s v="Operating"/>
    <s v="Operating"/>
    <s v="Operating"/>
    <s v="Operating"/>
    <s v="Operating"/>
    <s v="Operating"/>
    <s v="Operating"/>
    <s v="Operating"/>
    <m/>
    <s v="Operating"/>
  </r>
  <r>
    <n v="1875"/>
    <s v="INTNMAS00128"/>
    <s v="INTNMAS00128"/>
    <s v="INTNMAS00128"/>
    <s v="Optival"/>
    <x v="11"/>
    <s v="Upto FY20"/>
    <s v="FY17Q4"/>
    <s v="MAS"/>
    <x v="3"/>
    <s v="CHENNAI"/>
    <s v="Metro"/>
    <s v="Metro"/>
    <s v="Metro"/>
    <m/>
    <m/>
    <s v="Regular Store"/>
    <m/>
    <m/>
    <m/>
    <x v="7"/>
    <s v="FChennai"/>
    <s v="FChennai"/>
    <s v="WEST SAIDAPET KODAMBAKKAM ROAD"/>
    <n v="200"/>
    <s v="Less than 250"/>
    <x v="0"/>
    <d v="2017-01-31T00:00:00"/>
    <x v="126"/>
    <x v="0"/>
    <d v="2017-04-04T00:00:00"/>
    <x v="18"/>
    <x v="6"/>
    <s v=""/>
    <s v=""/>
    <n v="600033"/>
    <s v="Ground Floor Shop No:1  new no:80  Old No:92 Kodambakkam Road west mambalam Chennai"/>
    <s v=""/>
    <s v=""/>
    <s v=""/>
    <s v=""/>
    <s v=""/>
    <s v=""/>
    <s v=""/>
    <s v=""/>
    <s v=""/>
    <s v=""/>
    <s v=""/>
    <s v=""/>
    <m/>
    <s v=""/>
  </r>
  <r>
    <n v="1876"/>
    <s v="INTGHYD50008"/>
    <s v="INTGHYD50008"/>
    <s v="INTGHYD50008"/>
    <s v="Optival"/>
    <x v="11"/>
    <s v="Upto FY20"/>
    <e v="#N/A"/>
    <s v="HYD"/>
    <x v="0"/>
    <s v="HYDERABAD"/>
    <s v="Metro"/>
    <s v="Metro"/>
    <s v="Metro"/>
    <m/>
    <m/>
    <s v="Regular Store"/>
    <m/>
    <m/>
    <m/>
    <x v="2"/>
    <s v="BRest of TG"/>
    <s v="BRest of TG"/>
    <s v="SURARAM"/>
    <n v="540"/>
    <s v="400-600"/>
    <x v="2"/>
    <d v="2017-02-01T00:00:00"/>
    <x v="127"/>
    <x v="0"/>
    <d v="2022-06-15T00:00:00"/>
    <x v="17"/>
    <x v="11"/>
    <n v="17.541322999999998"/>
    <n v="78.433629999999994"/>
    <n v="500055"/>
    <s v="D.No.: 02-104/1/NR  GROUND FLOOR  QUTHBULLAPUR  MEDCHAL DIST  RANGAREDDY  HYDERABAD TELANGANA"/>
    <s v="Operating"/>
    <s v="Operating"/>
    <s v=""/>
    <s v=""/>
    <s v=""/>
    <s v=""/>
    <s v=""/>
    <s v=""/>
    <s v=""/>
    <s v=""/>
    <s v=""/>
    <s v=""/>
    <m/>
    <s v=""/>
  </r>
  <r>
    <n v="1877"/>
    <s v="INKARJK50002"/>
    <s v="INKARJK50002"/>
    <s v="INKARJK50002"/>
    <s v="Optival"/>
    <x v="11"/>
    <s v="Upto FY20"/>
    <e v="#N/A"/>
    <s v="RJK"/>
    <x v="1"/>
    <s v="RAJAKUNTE"/>
    <s v="Other Towns"/>
    <s v="Tier-3"/>
    <s v="Tier-3"/>
    <m/>
    <m/>
    <s v="Regular Store"/>
    <m/>
    <m/>
    <m/>
    <x v="6"/>
    <s v="ERest of KA"/>
    <s v="ERest of KA"/>
    <s v="RAJAKUNTE"/>
    <n v="364"/>
    <s v="250-400"/>
    <x v="2"/>
    <d v="2017-02-04T00:00:00"/>
    <x v="127"/>
    <x v="0"/>
    <d v="2017-05-08T00:00:00"/>
    <x v="95"/>
    <x v="6"/>
    <s v=""/>
    <s v=""/>
    <n v="560064"/>
    <s v="Cellar Shop No. 1  S.No. 342/332  Rajakunte Village Hesaraghatta Hobli Bangalore North  Bengaluru Hesaraghatta Hobli Bangalore North  Bengaluru RAJANKUNTE KARNATAKA"/>
    <s v=""/>
    <s v=""/>
    <s v=""/>
    <s v=""/>
    <s v=""/>
    <s v=""/>
    <s v=""/>
    <s v=""/>
    <s v=""/>
    <s v=""/>
    <s v=""/>
    <s v=""/>
    <m/>
    <s v=""/>
  </r>
  <r>
    <n v="1878"/>
    <s v="INAPADN50004"/>
    <s v="INAPADN50004"/>
    <s v="INAPADN50004"/>
    <s v="Optival"/>
    <x v="11"/>
    <s v="Upto FY20"/>
    <e v="#N/A"/>
    <s v="ADN"/>
    <x v="2"/>
    <s v="ADONI"/>
    <s v="Other Towns"/>
    <s v="Tier-3"/>
    <s v="Tier-3"/>
    <m/>
    <m/>
    <s v="Regular Store"/>
    <m/>
    <m/>
    <m/>
    <x v="5"/>
    <s v="CAndhra Pradesh"/>
    <s v="CAndhra Pradesh"/>
    <s v="ADONI-II"/>
    <n v="340"/>
    <s v="250-400"/>
    <x v="2"/>
    <d v="2017-02-06T00:00:00"/>
    <x v="127"/>
    <x v="0"/>
    <d v="2018-06-01T00:00:00"/>
    <x v="140"/>
    <x v="9"/>
    <s v=""/>
    <s v=""/>
    <n v="518301"/>
    <s v="D.No:15/383-2  VICTORIA PET  ADONI (M)  KURNOOL(D)  ADONI ANDHRA PRADESH"/>
    <s v=""/>
    <s v=""/>
    <s v=""/>
    <s v=""/>
    <s v=""/>
    <s v=""/>
    <s v=""/>
    <s v=""/>
    <s v=""/>
    <s v=""/>
    <s v=""/>
    <s v=""/>
    <m/>
    <s v=""/>
  </r>
  <r>
    <n v="1879"/>
    <s v="INAPTDD50002"/>
    <s v="INAPTDD50002"/>
    <s v="INAPTDD50002"/>
    <s v="Optival"/>
    <x v="11"/>
    <s v="Upto FY20"/>
    <e v="#N/A"/>
    <s v="TDD"/>
    <x v="2"/>
    <s v="TADEPALLIGUDEM"/>
    <s v="Other Towns"/>
    <s v="Tier-3"/>
    <s v="Tier-3"/>
    <m/>
    <m/>
    <s v="Regular Store"/>
    <m/>
    <m/>
    <m/>
    <x v="5"/>
    <s v="CAndhra Pradesh"/>
    <s v="CAndhra Pradesh"/>
    <s v="TADEPALLIGUDEM"/>
    <n v="250"/>
    <s v="Less than 250"/>
    <x v="2"/>
    <d v="2017-02-06T00:00:00"/>
    <x v="127"/>
    <x v="0"/>
    <d v="2017-12-23T00:00:00"/>
    <x v="8"/>
    <x v="6"/>
    <s v=""/>
    <s v=""/>
    <n v="534101"/>
    <s v="D.NO. 2-1-29 MAIN ROAD  OPPOSITE Z P HIGH SCHOOL TADEPALLIGUDEM WEST GODAVARI  TADEPALLIGUDEM ANDHRA PRADESH"/>
    <s v=""/>
    <s v=""/>
    <s v=""/>
    <s v=""/>
    <s v=""/>
    <s v=""/>
    <s v=""/>
    <s v=""/>
    <s v=""/>
    <s v=""/>
    <s v=""/>
    <s v=""/>
    <m/>
    <s v=""/>
  </r>
  <r>
    <n v="1880"/>
    <s v="INTGSTP50002"/>
    <s v="INTGSTP50002"/>
    <s v="INTGSTP50002"/>
    <s v="Optival"/>
    <x v="11"/>
    <s v="Upto FY20"/>
    <e v="#N/A"/>
    <s v="STP"/>
    <x v="0"/>
    <s v="SATHUPALLI"/>
    <s v="Other Towns"/>
    <s v="Tier-3"/>
    <s v="Tier-3"/>
    <m/>
    <m/>
    <s v="Regular Store"/>
    <m/>
    <m/>
    <m/>
    <x v="2"/>
    <s v="BRest of TG"/>
    <s v="BRest of TG"/>
    <s v="SATHUPALLI"/>
    <n v="645"/>
    <s v="600-1000"/>
    <x v="2"/>
    <d v="2017-02-06T00:00:00"/>
    <x v="127"/>
    <x v="0"/>
    <d v="2017-04-26T00:00:00"/>
    <x v="18"/>
    <x v="6"/>
    <s v=""/>
    <s v=""/>
    <n v="507303"/>
    <s v="15-155/2 SURVEY NO : 105/E  VEMSOOR ROAD  AYYAGARIPETA  SATHUPALLI (V)  KHAMMAM (D)  SATHUPALLI TELANGANA"/>
    <s v=""/>
    <s v=""/>
    <s v=""/>
    <s v=""/>
    <s v=""/>
    <s v=""/>
    <s v=""/>
    <s v=""/>
    <s v=""/>
    <s v=""/>
    <s v=""/>
    <s v=""/>
    <m/>
    <s v=""/>
  </r>
  <r>
    <n v="1881"/>
    <s v="INDLDEL00050"/>
    <s v="INDLDEL00050"/>
    <s v="INDLDEL00050"/>
    <s v="Optival"/>
    <x v="11"/>
    <s v="Upto FY20"/>
    <e v="#N/A"/>
    <s v="DEL"/>
    <x v="9"/>
    <s v="NEWDELHI"/>
    <s v="Super Metro"/>
    <s v="Metro"/>
    <s v="Metro"/>
    <m/>
    <m/>
    <s v="Regular Store"/>
    <m/>
    <m/>
    <m/>
    <x v="16"/>
    <s v="KDelhi"/>
    <s v="KDelhi"/>
    <s v="OPTICAL EAST PATEL NAGAR"/>
    <n v="227"/>
    <s v="Less than 250"/>
    <x v="3"/>
    <d v="2017-02-08T00:00:00"/>
    <x v="127"/>
    <x v="0"/>
    <d v="2017-10-25T00:00:00"/>
    <x v="39"/>
    <x v="6"/>
    <s v=""/>
    <s v=""/>
    <n v="201014"/>
    <s v="Shop No.23/4 East Patel Nagar New Delhi"/>
    <s v=""/>
    <s v=""/>
    <s v=""/>
    <s v=""/>
    <s v=""/>
    <s v=""/>
    <s v=""/>
    <s v=""/>
    <s v=""/>
    <s v=""/>
    <s v=""/>
    <s v=""/>
    <m/>
    <s v=""/>
  </r>
  <r>
    <n v="1882"/>
    <s v="INKABLR00259"/>
    <s v="INKABLR00259"/>
    <s v="INKABLR00259"/>
    <s v="Optival"/>
    <x v="11"/>
    <s v="Upto FY20"/>
    <e v="#N/A"/>
    <s v="BLR"/>
    <x v="1"/>
    <s v="BANGALORE"/>
    <s v="Metro"/>
    <s v="Metro"/>
    <s v="Metro"/>
    <m/>
    <m/>
    <s v="Regular Store"/>
    <m/>
    <m/>
    <m/>
    <x v="1"/>
    <s v="DBangalore"/>
    <s v="DBangalore"/>
    <s v="OPTICAL DEVASANDRA MAIN ROAD"/>
    <n v="316"/>
    <s v="250-400"/>
    <x v="3"/>
    <d v="2017-02-09T00:00:00"/>
    <x v="127"/>
    <x v="0"/>
    <d v="2022-01-11T00:00:00"/>
    <x v="167"/>
    <x v="15"/>
    <n v="13.005317"/>
    <n v="77.702376000000001"/>
    <n v="560036"/>
    <s v="Venkatappa Arcade  Opp Venugopalaswamy Temple  Beside Bank of Baroda  Devasandra Main Road  KR Puram  Bengaluru-"/>
    <s v=""/>
    <s v=""/>
    <s v=""/>
    <s v=""/>
    <s v=""/>
    <s v=""/>
    <s v=""/>
    <s v=""/>
    <s v=""/>
    <s v=""/>
    <s v=""/>
    <s v=""/>
    <m/>
    <s v=""/>
  </r>
  <r>
    <n v="1883"/>
    <s v="INGJAMD00069"/>
    <s v="INGJAMD00069"/>
    <s v="INGJAMD00069"/>
    <s v="Optival"/>
    <x v="11"/>
    <s v="Upto FY20"/>
    <e v="#N/A"/>
    <s v="AMD"/>
    <x v="5"/>
    <s v="AHMEDABAD"/>
    <s v="Metro"/>
    <s v="Metro"/>
    <s v="Metro"/>
    <m/>
    <m/>
    <s v="Regular Store"/>
    <m/>
    <m/>
    <m/>
    <x v="10"/>
    <s v="MGujarat"/>
    <s v="MGujarat"/>
    <s v="OPTICAL PRAGATHI NAGAR"/>
    <n v="234"/>
    <s v="Less than 250"/>
    <x v="3"/>
    <d v="2017-02-09T00:00:00"/>
    <x v="127"/>
    <x v="0"/>
    <d v="2017-09-29T00:00:00"/>
    <x v="48"/>
    <x v="6"/>
    <s v=""/>
    <s v=""/>
    <n v="380013"/>
    <s v="32/A  Angita Co Op H SOC LTd  Opp: Housing Board Office  Naranpura  Ahmedabad"/>
    <s v=""/>
    <s v=""/>
    <s v=""/>
    <s v=""/>
    <s v=""/>
    <s v=""/>
    <s v=""/>
    <s v=""/>
    <s v=""/>
    <s v=""/>
    <s v=""/>
    <s v=""/>
    <m/>
    <s v=""/>
  </r>
  <r>
    <n v="1884"/>
    <s v="INKABLR00272"/>
    <s v="INKABLR00272"/>
    <s v="INKABLR00272"/>
    <s v="Optival"/>
    <x v="11"/>
    <s v="Upto FY20"/>
    <s v="FY17Q4"/>
    <s v="BLR"/>
    <x v="1"/>
    <s v="BANGALORE"/>
    <s v="Metro"/>
    <s v="Metro"/>
    <s v="Metro"/>
    <s v="Yes"/>
    <s v="INKABLR00087"/>
    <s v="Regular Store"/>
    <m/>
    <s v="INKABLR00398"/>
    <s v="HSR BDA"/>
    <x v="1"/>
    <s v="DBangalore"/>
    <s v="DBangalore"/>
    <s v="HARALUKUNTE ROAD"/>
    <n v="650"/>
    <s v="600-1000"/>
    <x v="0"/>
    <d v="2017-02-13T00:00:00"/>
    <x v="127"/>
    <x v="1"/>
    <m/>
    <x v="2"/>
    <x v="1"/>
    <n v="12.911861999999999"/>
    <n v="77.644592000000003"/>
    <n v="560102"/>
    <s v="Block No: K  Ground Floor  Survey No: 36/4  Haralukunte  HSR 2nd Sector  Somsundarpalya Main Road  Bangalore"/>
    <s v="Operating"/>
    <s v="Operating"/>
    <s v="Operating"/>
    <s v="Operating"/>
    <s v="Operating"/>
    <s v="Operating"/>
    <s v="Operating"/>
    <s v="Operating"/>
    <s v="Operating"/>
    <s v="Operating"/>
    <s v="Operating"/>
    <s v="Operating"/>
    <m/>
    <s v="Operating"/>
  </r>
  <r>
    <n v="1885"/>
    <s v="INAPVSK50003"/>
    <s v="INAPVSK50003"/>
    <s v="INAPVSK50003"/>
    <s v="Optival"/>
    <x v="11"/>
    <s v="Upto FY20"/>
    <e v="#N/A"/>
    <s v="VSK"/>
    <x v="2"/>
    <s v="VISAKHAPATNAM"/>
    <s v="City"/>
    <s v="Tier-1"/>
    <s v="Tier-1"/>
    <m/>
    <m/>
    <s v="Regular Store"/>
    <m/>
    <m/>
    <m/>
    <x v="3"/>
    <s v="CAndhra Pradesh"/>
    <s v="CAndhra Pradesh"/>
    <s v="SRIHARIPURAM"/>
    <n v="426"/>
    <s v="400-600"/>
    <x v="2"/>
    <d v="2017-02-13T00:00:00"/>
    <x v="127"/>
    <x v="0"/>
    <d v="2018-04-05T00:00:00"/>
    <x v="166"/>
    <x v="9"/>
    <s v=""/>
    <s v=""/>
    <n v="530026"/>
    <s v="DOOR NO: 65-1-433/10  GROUND FLOOR  FLAT NO. 112  ARUNACHINA APPARAO COMPLEX  SYNO. 37/1 (P)  MULAGADA  GAJUWAKA (M) VIZAG ANDHRA PRADESH"/>
    <s v=""/>
    <s v=""/>
    <s v=""/>
    <s v=""/>
    <s v=""/>
    <s v=""/>
    <s v=""/>
    <s v=""/>
    <s v=""/>
    <s v=""/>
    <s v=""/>
    <s v=""/>
    <m/>
    <s v=""/>
  </r>
  <r>
    <n v="1886"/>
    <s v="INTGMLG50002"/>
    <s v="INTGMLG50002"/>
    <s v="INTGMLG50002"/>
    <s v="Optival"/>
    <x v="11"/>
    <s v="Upto FY20"/>
    <e v="#N/A"/>
    <s v="MLG"/>
    <x v="0"/>
    <s v="MULUGU"/>
    <s v="Dist HQ"/>
    <s v="Tier-2"/>
    <s v="Tier-2"/>
    <m/>
    <m/>
    <s v="Regular Store"/>
    <m/>
    <m/>
    <m/>
    <x v="2"/>
    <s v="BRest of TG"/>
    <s v="BRest of TG"/>
    <s v="MULUG"/>
    <n v="360"/>
    <s v="250-400"/>
    <x v="2"/>
    <d v="2017-02-15T00:00:00"/>
    <x v="127"/>
    <x v="0"/>
    <d v="2022-05-30T00:00:00"/>
    <x v="173"/>
    <x v="11"/>
    <n v="18.192267000000001"/>
    <n v="79.946351000000007"/>
    <n v="506343"/>
    <s v="D.NO: 7-120 (NEW) WAED NO.07  MULUGU  MULUGU TOWN &amp; MANDAL JAYASHANKARA DISTRICT MULUG TELANGANA"/>
    <s v="Operating"/>
    <s v=""/>
    <s v=""/>
    <s v=""/>
    <s v=""/>
    <s v=""/>
    <s v=""/>
    <s v=""/>
    <s v=""/>
    <s v=""/>
    <s v=""/>
    <s v=""/>
    <m/>
    <s v=""/>
  </r>
  <r>
    <n v="1887"/>
    <s v="INAPDPL50002"/>
    <s v="INAPDPL50002"/>
    <s v="INAPDPL50002"/>
    <s v="Optival"/>
    <x v="11"/>
    <s v="Upto FY20"/>
    <e v="#N/A"/>
    <s v="DPL"/>
    <x v="2"/>
    <s v="DEVARAPALLI"/>
    <s v="Other Towns"/>
    <s v="Tier-3"/>
    <s v="Tier-3"/>
    <m/>
    <m/>
    <s v="Regular Store"/>
    <m/>
    <m/>
    <m/>
    <x v="5"/>
    <s v="CAndhra Pradesh"/>
    <s v="CAndhra Pradesh"/>
    <s v="DEVARAPALLI"/>
    <n v="170"/>
    <s v="Less than 250"/>
    <x v="2"/>
    <d v="2017-02-15T00:00:00"/>
    <x v="127"/>
    <x v="0"/>
    <d v="2019-12-01T00:00:00"/>
    <x v="105"/>
    <x v="7"/>
    <n v="17.990863999999998"/>
    <n v="82.981782999999993"/>
    <n v="531030"/>
    <s v="Door No: 2-81/2  Survey No: 156/1  Block No: 1  Ward No: 1  Devarapalli Village and Mandal  Visakhapatnam  Visakhapatnam (Dist) DEVARAPALLI ANDHRA PRADESH"/>
    <s v=""/>
    <s v=""/>
    <s v=""/>
    <s v=""/>
    <s v=""/>
    <s v=""/>
    <s v=""/>
    <s v=""/>
    <s v=""/>
    <s v=""/>
    <s v=""/>
    <s v=""/>
    <m/>
    <s v=""/>
  </r>
  <r>
    <n v="1888"/>
    <s v="INDLDEL00051"/>
    <s v="INDLDEL00051"/>
    <s v="INDLDEL00051"/>
    <s v="Optival"/>
    <x v="11"/>
    <s v="Upto FY20"/>
    <e v="#N/A"/>
    <s v="DEL"/>
    <x v="9"/>
    <s v="NEWDELHI"/>
    <s v="Super Metro"/>
    <s v="Metro"/>
    <s v="Metro"/>
    <m/>
    <m/>
    <s v="Regular Store"/>
    <m/>
    <m/>
    <m/>
    <x v="16"/>
    <s v="KDelhi"/>
    <s v="KDelhi"/>
    <s v="OPTICAL MALVIYA NAGAR"/>
    <n v="110"/>
    <s v="Less than 250"/>
    <x v="3"/>
    <d v="2017-02-16T00:00:00"/>
    <x v="127"/>
    <x v="0"/>
    <d v="2017-10-24T00:00:00"/>
    <x v="39"/>
    <x v="6"/>
    <s v=""/>
    <s v=""/>
    <n v="110017"/>
    <s v="GF  6/75  Malviya Nagar  New Delhi-110017"/>
    <s v=""/>
    <s v=""/>
    <s v=""/>
    <s v=""/>
    <s v=""/>
    <s v=""/>
    <s v=""/>
    <s v=""/>
    <s v=""/>
    <s v=""/>
    <s v=""/>
    <s v=""/>
    <m/>
    <s v=""/>
  </r>
  <r>
    <n v="1889"/>
    <s v="INDLDEL00053"/>
    <s v="INDLDEL00053"/>
    <s v="INDLDEL00053"/>
    <s v="Optival"/>
    <x v="11"/>
    <s v="Upto FY20"/>
    <e v="#N/A"/>
    <s v="DEL"/>
    <x v="9"/>
    <s v="NEWDELHI"/>
    <s v="Super Metro"/>
    <s v="Metro"/>
    <s v="Metro"/>
    <m/>
    <m/>
    <s v="Regular Store"/>
    <m/>
    <m/>
    <m/>
    <x v="16"/>
    <s v="KDelhi"/>
    <s v="KDelhi"/>
    <s v="OPTICAL MAYUR VIHAR 1"/>
    <n v="147"/>
    <s v="Less than 250"/>
    <x v="3"/>
    <d v="2017-02-16T00:00:00"/>
    <x v="127"/>
    <x v="0"/>
    <d v="2017-10-24T00:00:00"/>
    <x v="39"/>
    <x v="6"/>
    <s v=""/>
    <s v=""/>
    <n v="110091"/>
    <s v="Shop No-2 Prop No-230 Khasra No-20 Lal Dora Village kotla shashi garden main mkt.Patparganj Delhi"/>
    <s v=""/>
    <s v=""/>
    <s v=""/>
    <s v=""/>
    <s v=""/>
    <s v=""/>
    <s v=""/>
    <s v=""/>
    <s v=""/>
    <s v=""/>
    <s v=""/>
    <s v=""/>
    <m/>
    <s v=""/>
  </r>
  <r>
    <n v="1890"/>
    <s v="INAPHUP50002"/>
    <s v="INAPHUP50002"/>
    <s v="INAPHUP50002"/>
    <s v="Optival"/>
    <x v="11"/>
    <s v="Upto FY20"/>
    <e v="#N/A"/>
    <s v="HUP"/>
    <x v="2"/>
    <s v="HINDUPUR"/>
    <s v="Other Towns"/>
    <s v="Tier-3"/>
    <s v="Tier-3"/>
    <m/>
    <m/>
    <s v="Regular Store"/>
    <m/>
    <m/>
    <m/>
    <x v="5"/>
    <s v="CAndhra Pradesh"/>
    <s v="CAndhra Pradesh"/>
    <s v="HINDUPUR I"/>
    <n v="798"/>
    <s v="600-1000"/>
    <x v="2"/>
    <d v="2017-02-16T00:00:00"/>
    <x v="127"/>
    <x v="0"/>
    <d v="2019-08-28T00:00:00"/>
    <x v="32"/>
    <x v="7"/>
    <n v="13.833875000000001"/>
    <n v="77.493812000000005"/>
    <n v="515201"/>
    <s v="D.No: 17-4-18-1  RPGT ROAD  HINDUPUR  ANANTHAPUR (D).  HINDUPUR ANDHRA PRADESH"/>
    <s v=""/>
    <s v=""/>
    <s v=""/>
    <s v=""/>
    <s v=""/>
    <s v=""/>
    <s v=""/>
    <s v=""/>
    <s v=""/>
    <s v=""/>
    <s v=""/>
    <s v=""/>
    <m/>
    <s v=""/>
  </r>
  <r>
    <n v="1891"/>
    <s v="INTGHYD50018"/>
    <s v="INTGHYD50018"/>
    <s v="INTGHYD50018"/>
    <s v="Optival"/>
    <x v="11"/>
    <s v="Upto FY20"/>
    <e v="#N/A"/>
    <s v="HYD"/>
    <x v="0"/>
    <s v="HYDERABAD"/>
    <s v="Metro"/>
    <s v="Metro"/>
    <s v="Metro"/>
    <m/>
    <m/>
    <s v="Regular Store"/>
    <m/>
    <m/>
    <m/>
    <x v="2"/>
    <s v="BRest of TG"/>
    <s v="BRest of TG"/>
    <s v="BANDLAGUDA JAGIR"/>
    <n v="480"/>
    <s v="400-600"/>
    <x v="2"/>
    <d v="2017-02-17T00:00:00"/>
    <x v="127"/>
    <x v="1"/>
    <m/>
    <x v="2"/>
    <x v="1"/>
    <n v="17.351716"/>
    <n v="78.389510000000001"/>
    <n v="500086"/>
    <s v="PLOT NO.3/P SY NO.98/1 GROUND FLOOR BUS STAND ROAD BANDLAGUDA JAGIR(V)  GANDIPET MANDAL RANGAREDDY_cir2 HYDERABAD TELANGANA"/>
    <s v="Operating"/>
    <s v="Operating"/>
    <s v="Operating"/>
    <s v="Operating"/>
    <s v="Operating"/>
    <s v="Operating"/>
    <s v="Operating"/>
    <s v="Operating"/>
    <s v="Operating"/>
    <s v="Operating"/>
    <s v="Operating"/>
    <s v="Operating"/>
    <m/>
    <s v="Operating"/>
  </r>
  <r>
    <n v="1892"/>
    <s v="INKAMYS02003"/>
    <s v="INKAMYS02003"/>
    <s v="INKAMYS00033"/>
    <s v="Optival"/>
    <x v="11"/>
    <s v="Upto FY20"/>
    <s v="FY17Q4"/>
    <s v="MYS"/>
    <x v="1"/>
    <s v="MYSORE"/>
    <s v="Dist HQ"/>
    <s v="Tier-2"/>
    <s v="Tier-2"/>
    <m/>
    <m/>
    <s v="Regular Store"/>
    <m/>
    <m/>
    <m/>
    <x v="6"/>
    <s v="ERest of KA"/>
    <s v="ERest of KA"/>
    <s v="SIDDARTHA LAYOUT"/>
    <n v="240"/>
    <s v="Less than 250"/>
    <x v="0"/>
    <d v="2017-02-17T00:00:00"/>
    <x v="127"/>
    <x v="0"/>
    <d v="2018-09-01T00:00:00"/>
    <x v="19"/>
    <x v="9"/>
    <n v="12.30362"/>
    <n v="76.691540000000003"/>
    <n v="570011"/>
    <s v="Shop No: 01 &amp; 02  No.832  Vinayamarga Main Road  Siddartha Layout  Mysore - 570011"/>
    <s v=""/>
    <s v=""/>
    <s v=""/>
    <s v=""/>
    <s v=""/>
    <s v=""/>
    <s v=""/>
    <s v=""/>
    <s v=""/>
    <s v=""/>
    <s v=""/>
    <s v=""/>
    <m/>
    <s v=""/>
  </r>
  <r>
    <n v="1893"/>
    <s v="INWBCCU00141"/>
    <s v="INWBCCU00141"/>
    <s v="INWBCCU00141"/>
    <s v="Optival"/>
    <x v="11"/>
    <s v="Upto FY20"/>
    <s v="FY17Q4"/>
    <s v="CCU"/>
    <x v="7"/>
    <s v="KOLKATA"/>
    <s v="Metro"/>
    <s v="Metro"/>
    <s v="Metro"/>
    <m/>
    <m/>
    <s v="Regular Store"/>
    <m/>
    <s v="INWBCCU00020"/>
    <s v="TOLLYGUNGE - HARIDEVPUR"/>
    <x v="13"/>
    <s v="JKolkata"/>
    <s v="JKolkata"/>
    <s v="SAHAPARA PURBA PUTIARY"/>
    <n v="300"/>
    <s v="250-400"/>
    <x v="0"/>
    <d v="2017-02-20T00:00:00"/>
    <x v="127"/>
    <x v="1"/>
    <m/>
    <x v="2"/>
    <x v="1"/>
    <n v="22.474899000000001"/>
    <n v="88.344728000000003"/>
    <n v="700093"/>
    <s v="Holding No: 82  Sahapara  Ward No: 114  Purba Putiary  Kolkata"/>
    <s v="Operating"/>
    <s v="Operating"/>
    <s v="Operating"/>
    <s v="Operating"/>
    <s v="Operating"/>
    <s v="Operating"/>
    <s v="Operating"/>
    <s v="Operating"/>
    <s v="Operating"/>
    <s v="Operating"/>
    <s v="Operating"/>
    <s v="Operating"/>
    <m/>
    <s v="Operating"/>
  </r>
  <r>
    <n v="1894"/>
    <s v="INAPPDT50002"/>
    <s v="INAPPDT50002"/>
    <s v="INAPPDT50002"/>
    <s v="Optival"/>
    <x v="11"/>
    <s v="Upto FY20"/>
    <e v="#N/A"/>
    <s v="PDT"/>
    <x v="2"/>
    <s v="PENDURTHI"/>
    <s v="Other Towns"/>
    <s v="Tier-3"/>
    <s v="Tier-3"/>
    <m/>
    <m/>
    <s v="Regular Store"/>
    <m/>
    <m/>
    <m/>
    <x v="5"/>
    <s v="CAndhra Pradesh"/>
    <s v="CAndhra Pradesh"/>
    <s v="PENDURTHI"/>
    <n v="350"/>
    <s v="250-400"/>
    <x v="2"/>
    <d v="2017-02-23T00:00:00"/>
    <x v="127"/>
    <x v="0"/>
    <d v="2019-02-01T00:00:00"/>
    <x v="135"/>
    <x v="9"/>
    <s v=""/>
    <s v=""/>
    <n v="531173"/>
    <s v="DOOR NO 4-28  REVENUE WARD NO 71  OPP BHARATH PETROL BUNK  PENDURTHY VILLAGE AND MANDAL  VISAKHAPATNAM DIST PENDURTHI ANDHRA PRADESH"/>
    <s v=""/>
    <s v=""/>
    <s v=""/>
    <s v=""/>
    <s v=""/>
    <s v=""/>
    <s v=""/>
    <s v=""/>
    <s v=""/>
    <s v=""/>
    <s v=""/>
    <s v=""/>
    <m/>
    <s v=""/>
  </r>
  <r>
    <n v="1895"/>
    <s v="INTGNKN50002"/>
    <s v="INTGNKN50002"/>
    <s v="INTGNKN50002"/>
    <s v="Optival"/>
    <x v="11"/>
    <s v="Upto FY20"/>
    <e v="#N/A"/>
    <s v="NKN"/>
    <x v="0"/>
    <s v="NAGARKURNOOL"/>
    <s v="Dist HQ"/>
    <s v="Tier-2"/>
    <s v="Tier-2"/>
    <m/>
    <m/>
    <s v="Regular Store"/>
    <m/>
    <m/>
    <m/>
    <x v="2"/>
    <s v="BRest of TG"/>
    <s v="BRest of TG"/>
    <s v="NAGARKURNOOL"/>
    <n v="1125"/>
    <s v="Gr than 1000"/>
    <x v="2"/>
    <d v="2017-02-23T00:00:00"/>
    <x v="127"/>
    <x v="1"/>
    <m/>
    <x v="2"/>
    <x v="1"/>
    <n v="16.489781000000001"/>
    <n v="78.307837000000006"/>
    <n v="509209"/>
    <s v="13-97/7  OMNAGAR  SNEHAPURI  WARD 20  BLOCK 13  OPP: POLICE STATION  MAIN ROAD  NAGARKURNOOL  NAGARKURNOOL TELANGANA"/>
    <s v="Operating"/>
    <s v="Operating"/>
    <s v="Operating"/>
    <s v="Operating"/>
    <s v="Operating"/>
    <s v="Operating"/>
    <s v="Operating"/>
    <s v="Operating"/>
    <s v="Operating"/>
    <s v="Operating"/>
    <s v="Operating"/>
    <s v="Operating"/>
    <m/>
    <s v="Operating"/>
  </r>
  <r>
    <n v="1896"/>
    <s v="INORBBI00027"/>
    <s v="INORBBI00027"/>
    <s v="INORBBI00027"/>
    <s v="Optival"/>
    <x v="11"/>
    <s v="Upto FY20"/>
    <s v="FY17Q4"/>
    <s v="BBI"/>
    <x v="10"/>
    <s v="BHUBANESWAR"/>
    <s v="Dist HQ"/>
    <s v="Tier-2"/>
    <s v="Tier-2"/>
    <m/>
    <m/>
    <s v="Regular Store"/>
    <m/>
    <s v="INORBBI00021"/>
    <s v="ORAKOL"/>
    <x v="17"/>
    <s v="LOrissa"/>
    <s v="LOrissa"/>
    <s v="KIIT ROAD PATIA"/>
    <n v="896"/>
    <s v="600-1000"/>
    <x v="0"/>
    <d v="2017-02-24T00:00:00"/>
    <x v="127"/>
    <x v="1"/>
    <m/>
    <x v="2"/>
    <x v="1"/>
    <n v="20.353442999999999"/>
    <n v="85.824456999999995"/>
    <n v="751024"/>
    <s v="Plot No: 516/1761/3851  Khata No. 474/2194  Mauza: Patia  PS: Infosys Dist: Khurda  Odisha"/>
    <s v="Operating"/>
    <s v="Operating"/>
    <s v="Operating"/>
    <s v="Operating"/>
    <s v="Operating"/>
    <s v="Operating"/>
    <s v="Operating"/>
    <s v="Operating"/>
    <s v="Operating"/>
    <s v="Operating"/>
    <s v="Operating"/>
    <s v="Operating"/>
    <m/>
    <s v="Operating"/>
  </r>
  <r>
    <n v="1897"/>
    <s v="INRJJAI00046"/>
    <s v="INRJJAI00046"/>
    <s v="INRJJAI00046"/>
    <s v="Optival"/>
    <x v="11"/>
    <s v="Upto FY20"/>
    <s v="FY17Q4"/>
    <s v="JAI"/>
    <x v="6"/>
    <s v="JAIPUR"/>
    <s v="City"/>
    <s v="Tier-1"/>
    <s v="Tier-1"/>
    <m/>
    <m/>
    <s v="Regular Store"/>
    <m/>
    <m/>
    <m/>
    <x v="11"/>
    <s v="NJaipur"/>
    <s v="NJaipur"/>
    <s v="CHITRAKOOT"/>
    <n v="700"/>
    <s v="600-1000"/>
    <x v="0"/>
    <d v="2017-02-24T00:00:00"/>
    <x v="127"/>
    <x v="0"/>
    <d v="2017-04-15T00:00:00"/>
    <x v="18"/>
    <x v="6"/>
    <s v=""/>
    <s v=""/>
    <n v="302021"/>
    <s v="D-6/433 434  Rajawat Manor  Ground Floor  Nort East Corner Side  80 Feet Road  Opp: SBBJ Bank  Chitrakoot Scheme  Vaishali Nagar  Jaipur  Rajasthan"/>
    <s v=""/>
    <s v=""/>
    <s v=""/>
    <s v=""/>
    <s v=""/>
    <s v=""/>
    <s v=""/>
    <s v=""/>
    <s v=""/>
    <s v=""/>
    <s v=""/>
    <s v=""/>
    <m/>
    <s v=""/>
  </r>
  <r>
    <n v="1898"/>
    <s v="INTGKZJ50002"/>
    <s v="INTGKZJ50002"/>
    <s v="INTGKZJ50002"/>
    <s v="Optival"/>
    <x v="11"/>
    <s v="Upto FY20"/>
    <e v="#N/A"/>
    <s v="KZJ"/>
    <x v="0"/>
    <s v="KAZIPET"/>
    <s v="Other Towns"/>
    <s v="Tier-3"/>
    <s v="Tier-3"/>
    <m/>
    <m/>
    <s v="Regular Store"/>
    <m/>
    <m/>
    <m/>
    <x v="2"/>
    <s v="BRest of TG"/>
    <s v="BRest of TG"/>
    <s v="KAZIPET"/>
    <n v="300"/>
    <s v="250-400"/>
    <x v="2"/>
    <d v="2017-02-24T00:00:00"/>
    <x v="127"/>
    <x v="1"/>
    <m/>
    <x v="2"/>
    <x v="1"/>
    <n v="17.977060999999999"/>
    <n v="79.509964999999994"/>
    <n v="506001"/>
    <s v="D.No 1-4-98  Main Road  Kazipet  Warangal Urban  Warangal Dis. KAZIPET TELANGANA"/>
    <s v="Operating"/>
    <s v="Operating"/>
    <s v="Operating"/>
    <s v="Operating"/>
    <s v="Operating"/>
    <s v="Operating"/>
    <s v="Operating"/>
    <s v="Operating"/>
    <s v="Operating"/>
    <s v="Operating"/>
    <s v="Operating"/>
    <s v="Operating"/>
    <m/>
    <s v="Operating"/>
  </r>
  <r>
    <n v="1899"/>
    <s v="INKATUM00013"/>
    <s v="INKATUM00013"/>
    <s v="INKATUM00013"/>
    <s v="Optival"/>
    <x v="11"/>
    <s v="Upto FY20"/>
    <s v="FY17Q4"/>
    <s v="TUM"/>
    <x v="1"/>
    <s v="TUMKUR"/>
    <s v="Dist HQ"/>
    <s v="Tier-2"/>
    <s v="Tier-2"/>
    <m/>
    <m/>
    <s v="Regular Store"/>
    <m/>
    <s v="INKATUM00005"/>
    <s v="KUNIGAL ROAD"/>
    <x v="6"/>
    <s v="ERest of KA"/>
    <s v="ERest of KA"/>
    <s v="SS PURAM"/>
    <n v="600"/>
    <s v="400-600"/>
    <x v="0"/>
    <d v="2017-02-25T00:00:00"/>
    <x v="127"/>
    <x v="1"/>
    <m/>
    <x v="2"/>
    <x v="1"/>
    <n v="13.33330071"/>
    <n v="77.113399200000003"/>
    <n v="572102"/>
    <s v="Site No: 1231/486  Ward No: 24  SS Puram  Tumkur"/>
    <s v="Operating"/>
    <s v="Operating"/>
    <s v="Operating"/>
    <s v="Operating"/>
    <s v="Operating"/>
    <s v="Operating"/>
    <s v="Operating"/>
    <s v="Operating"/>
    <s v="Operating"/>
    <s v="Operating"/>
    <s v="Operating"/>
    <s v="Operating"/>
    <m/>
    <s v="Operating"/>
  </r>
  <r>
    <n v="1900"/>
    <s v="INTNMAS00129"/>
    <s v="INTNMAS00129"/>
    <s v="INTNMAS00129"/>
    <s v="Optival"/>
    <x v="11"/>
    <s v="Upto FY20"/>
    <s v="FY17Q4"/>
    <s v="MAS"/>
    <x v="3"/>
    <s v="CHENNAI"/>
    <s v="Metro"/>
    <s v="Metro"/>
    <s v="Metro"/>
    <s v="Yes"/>
    <s v="INTNMAS00114"/>
    <s v="Regular Store"/>
    <m/>
    <s v="INTNMAS00083"/>
    <s v="SAIDAPET-JONES ROAD"/>
    <x v="7"/>
    <s v="FChennai"/>
    <s v="FChennai"/>
    <s v="SAIDAPET BAZAAR ROAD"/>
    <n v="500"/>
    <s v="400-600"/>
    <x v="0"/>
    <d v="2017-02-27T00:00:00"/>
    <x v="127"/>
    <x v="1"/>
    <m/>
    <x v="2"/>
    <x v="1"/>
    <n v="13.022460000000001"/>
    <n v="80.225390000000004"/>
    <n v="600015"/>
    <s v="Ground Floor  Shop No: 1 &amp; 2  Old No: 32  New No: 73  Bazaar Road  Saidapet  Chennai"/>
    <s v="Operating"/>
    <s v="Operating"/>
    <s v="Operating"/>
    <s v="Operating"/>
    <s v="Operating"/>
    <s v="Operating"/>
    <s v="Operating"/>
    <s v="Operating"/>
    <s v="Operating"/>
    <s v="Operating"/>
    <s v="Operating"/>
    <s v="Operating"/>
    <m/>
    <s v="Operating"/>
  </r>
  <r>
    <n v="1901"/>
    <s v="INKABLR00276"/>
    <s v="INKABLR00276"/>
    <s v="INKABLR00276"/>
    <s v="Optival"/>
    <x v="11"/>
    <s v="Upto FY20"/>
    <s v="FY17Q4"/>
    <s v="BLR"/>
    <x v="1"/>
    <s v="BANGALORE"/>
    <s v="Metro"/>
    <s v="Metro"/>
    <s v="Metro"/>
    <s v="Yes"/>
    <s v="INKABLR00103"/>
    <s v="Regular Store"/>
    <m/>
    <s v="INKABLR00462"/>
    <s v="YELAHANKA BUS STAND ROAD"/>
    <x v="1"/>
    <s v="DBangalore"/>
    <s v="DBangalore"/>
    <s v="ALLASANDRA JUDICIAL LAYOUT"/>
    <n v="350"/>
    <s v="250-400"/>
    <x v="0"/>
    <d v="2017-02-27T00:00:00"/>
    <x v="127"/>
    <x v="1"/>
    <m/>
    <x v="2"/>
    <x v="1"/>
    <n v="13.082159600000001"/>
    <n v="77.587931600000005"/>
    <n v="560065"/>
    <s v="Khatha No: 1934/1928/f  property no: 1928/g  Ward No: 4  Judicial Layout  Allasandra  Bangalore"/>
    <s v="Operating"/>
    <s v="Operating"/>
    <s v="Operating"/>
    <s v="Operating"/>
    <s v="Operating"/>
    <s v="Operating"/>
    <s v="Operating"/>
    <s v="Operating"/>
    <s v="Operating"/>
    <s v="Operating"/>
    <s v="Operating"/>
    <s v="Operating"/>
    <m/>
    <s v="Operating"/>
  </r>
  <r>
    <n v="1902"/>
    <s v="INTGMAB50002"/>
    <s v="INTGMAB50002"/>
    <s v="INTGMAB50002"/>
    <s v="Optival"/>
    <x v="11"/>
    <s v="Upto FY20"/>
    <e v="#N/A"/>
    <s v="MAB"/>
    <x v="0"/>
    <s v="MAHABUBABAD"/>
    <s v="Dist HQ"/>
    <s v="Tier-2"/>
    <s v="Tier-2"/>
    <m/>
    <m/>
    <s v="Regular Store"/>
    <m/>
    <m/>
    <m/>
    <x v="2"/>
    <s v="BRest of TG"/>
    <s v="BRest of TG"/>
    <s v="MAHABUBABAD"/>
    <n v="310"/>
    <s v="250-400"/>
    <x v="2"/>
    <d v="2017-02-27T00:00:00"/>
    <x v="127"/>
    <x v="0"/>
    <d v="2018-08-24T00:00:00"/>
    <x v="14"/>
    <x v="9"/>
    <n v="17.595064000000001"/>
    <n v="79.996736999999996"/>
    <n v="506101"/>
    <s v="D.No: 2-2-25/4/Q  MAHABUBABAD MAHABUBABAD(V&amp;M) WARANGAL DISTRICT  MAHABUBABAD TELANGANA"/>
    <s v=""/>
    <s v=""/>
    <s v=""/>
    <s v=""/>
    <s v=""/>
    <s v=""/>
    <s v=""/>
    <s v=""/>
    <s v=""/>
    <s v=""/>
    <s v=""/>
    <s v=""/>
    <m/>
    <s v=""/>
  </r>
  <r>
    <n v="1903"/>
    <s v="INKABLR00277"/>
    <s v="INKABLR00277"/>
    <s v="INKABLR00277"/>
    <s v="Optival"/>
    <x v="11"/>
    <s v="Upto FY20"/>
    <s v="FY17Q4"/>
    <s v="BLR"/>
    <x v="1"/>
    <s v="BANGALORE"/>
    <s v="Metro"/>
    <s v="Metro"/>
    <s v="Metro"/>
    <m/>
    <m/>
    <s v="Regular Store"/>
    <m/>
    <s v="INKABLR00480"/>
    <s v="B CHANNASANDRA OMBR"/>
    <x v="1"/>
    <s v="DBangalore"/>
    <s v="DBangalore"/>
    <s v="SADANAND NAGAR NGEF LAYOUT"/>
    <n v="270"/>
    <s v="250-400"/>
    <x v="0"/>
    <d v="2017-02-28T00:00:00"/>
    <x v="127"/>
    <x v="1"/>
    <m/>
    <x v="2"/>
    <x v="1"/>
    <n v="12.978346"/>
    <n v="77.640787000000003"/>
    <n v="560038"/>
    <s v="PID: 84-65-66  Ward No: 84  NGEF Layout  Sadanand Nagar  Benniganahalli  Bangalore"/>
    <s v="Operating"/>
    <s v="Operating"/>
    <s v="Operating"/>
    <s v="Operating"/>
    <s v="Operating"/>
    <s v="Operating"/>
    <s v="Operating"/>
    <s v="Operating"/>
    <s v="Operating"/>
    <s v="Operating"/>
    <s v="Operating"/>
    <s v="Operating"/>
    <m/>
    <s v="Operating"/>
  </r>
  <r>
    <n v="1904"/>
    <s v="INTNMAS02168"/>
    <s v="INTNMAS02168"/>
    <s v="INTNMAS00320"/>
    <s v="Optival"/>
    <x v="11"/>
    <s v="Upto FY20"/>
    <s v="FY17Q4"/>
    <s v="MAS"/>
    <x v="3"/>
    <s v="CHENNAI"/>
    <s v="Metro"/>
    <s v="Metro"/>
    <s v="Metro"/>
    <m/>
    <m/>
    <s v="Regular Store"/>
    <m/>
    <s v="INTNMAS00272"/>
    <s v="MUGAPPAIR WEST II ND BLOCK"/>
    <x v="7"/>
    <s v="FChennai"/>
    <s v="FChennai"/>
    <s v="NOLAMBUR"/>
    <n v="650"/>
    <s v="600-1000"/>
    <x v="0"/>
    <d v="2017-02-28T00:00:00"/>
    <x v="127"/>
    <x v="1"/>
    <m/>
    <x v="2"/>
    <x v="1"/>
    <n v="13.07709"/>
    <n v="80.165120000000002"/>
    <n v="600037"/>
    <s v="Ground Floor  Shop No 1 &amp; 2  Plot No. 121  LIG - I  18th Cross Street  Phase-1  Nolambur  Chennai - 600037"/>
    <s v="Operating"/>
    <s v="Operating"/>
    <s v="Operating"/>
    <s v="Operating"/>
    <s v="Operating"/>
    <s v="Operating"/>
    <s v="Operating"/>
    <s v="Operating"/>
    <s v="Operating"/>
    <s v="Operating"/>
    <s v="Operating"/>
    <s v="Operating"/>
    <m/>
    <s v="Operating"/>
  </r>
  <r>
    <n v="1905"/>
    <s v="INAPDNE50002"/>
    <s v="INAPDNE50002"/>
    <s v="INAPDNE50002"/>
    <s v="Optival"/>
    <x v="11"/>
    <s v="Upto FY20"/>
    <e v="#N/A"/>
    <s v="DNE"/>
    <x v="2"/>
    <s v="DHONE"/>
    <s v="Other Towns"/>
    <s v="Tier-3"/>
    <s v="Tier-3"/>
    <m/>
    <m/>
    <s v="Regular Store"/>
    <m/>
    <m/>
    <m/>
    <x v="5"/>
    <s v="CAndhra Pradesh"/>
    <s v="CAndhra Pradesh"/>
    <s v="DHONE"/>
    <n v="280"/>
    <s v="250-400"/>
    <x v="2"/>
    <d v="2017-03-01T00:00:00"/>
    <x v="128"/>
    <x v="0"/>
    <d v="2018-03-16T00:00:00"/>
    <x v="10"/>
    <x v="6"/>
    <s v=""/>
    <s v=""/>
    <n v="518222"/>
    <s v="D.No.12/6  Near Ganesh Temple  Kothapeta Dhone(M) Kurnool(D)  DHONE ANDHRA PRADESH"/>
    <s v=""/>
    <s v=""/>
    <s v=""/>
    <s v=""/>
    <s v=""/>
    <s v=""/>
    <s v=""/>
    <s v=""/>
    <s v=""/>
    <s v=""/>
    <s v=""/>
    <s v=""/>
    <m/>
    <s v=""/>
  </r>
  <r>
    <n v="1906"/>
    <s v="INTGKNR50002"/>
    <s v="INTGKNR50002"/>
    <s v="INTGKNR50002"/>
    <s v="Optival"/>
    <x v="11"/>
    <s v="Upto FY20"/>
    <e v="#N/A"/>
    <s v="KNR"/>
    <x v="0"/>
    <s v="KARIMNAGAR"/>
    <s v="Dist HQ"/>
    <s v="Tier-2"/>
    <s v="Tier-2"/>
    <m/>
    <m/>
    <s v="Regular Store"/>
    <m/>
    <m/>
    <m/>
    <x v="2"/>
    <s v="BRest of TG"/>
    <s v="BRest of TG"/>
    <s v="KARIMNAGAR - MANKAMMATHOTA"/>
    <n v="300"/>
    <s v="250-400"/>
    <x v="2"/>
    <d v="2017-03-08T00:00:00"/>
    <x v="128"/>
    <x v="0"/>
    <d v="2017-12-28T00:00:00"/>
    <x v="8"/>
    <x v="6"/>
    <s v=""/>
    <s v=""/>
    <n v="505001"/>
    <s v="D.NO.7-2-990  GROUND FLOOR  PONNAM COMPLEX  MANKAMMATHOTA  KARIMNAGAR TOWN  KARIMNAGAR (Dist)  KAREEMNAGAR TELANGANA"/>
    <s v=""/>
    <s v=""/>
    <s v=""/>
    <s v=""/>
    <s v=""/>
    <s v=""/>
    <s v=""/>
    <s v=""/>
    <s v=""/>
    <s v=""/>
    <s v=""/>
    <s v=""/>
    <m/>
    <s v=""/>
  </r>
  <r>
    <n v="1907"/>
    <s v="INTGUTN50002"/>
    <s v="INTGUTN50002"/>
    <s v="INTGUTN50002"/>
    <s v="Optival"/>
    <x v="11"/>
    <s v="Upto FY20"/>
    <e v="#N/A"/>
    <s v="UTN"/>
    <x v="0"/>
    <s v="UTNOOR"/>
    <s v="Other Towns"/>
    <s v="Tier-3"/>
    <s v="Tier-3"/>
    <m/>
    <m/>
    <s v="Regular Store"/>
    <m/>
    <m/>
    <m/>
    <x v="2"/>
    <s v="BRest of TG"/>
    <s v="BRest of TG"/>
    <s v="UTNOOR"/>
    <n v="324"/>
    <s v="250-400"/>
    <x v="2"/>
    <d v="2017-03-10T00:00:00"/>
    <x v="128"/>
    <x v="0"/>
    <d v="2020-05-31T00:00:00"/>
    <x v="174"/>
    <x v="5"/>
    <n v="19.370270000000001"/>
    <n v="78.776420999999999"/>
    <n v="504311"/>
    <s v="D.No. 11-77 &amp; 11-78 Main Road  (Vil &amp; Mdl) Utnoor  Adilabad (Dist)  UTNOOR TELANGANA"/>
    <s v=""/>
    <s v=""/>
    <s v=""/>
    <s v=""/>
    <s v=""/>
    <s v=""/>
    <s v=""/>
    <s v=""/>
    <s v=""/>
    <s v=""/>
    <s v=""/>
    <s v=""/>
    <m/>
    <s v=""/>
  </r>
  <r>
    <n v="1908"/>
    <s v="INTGZAH50002"/>
    <s v="INTGZAH50002"/>
    <s v="INTGZAH50002"/>
    <s v="Optival"/>
    <x v="11"/>
    <s v="Upto FY20"/>
    <e v="#N/A"/>
    <s v="ZAH"/>
    <x v="0"/>
    <s v="ZAHEERABAD"/>
    <s v="Other Towns"/>
    <s v="Tier-3"/>
    <s v="Tier-3"/>
    <m/>
    <m/>
    <s v="Regular Store"/>
    <m/>
    <m/>
    <m/>
    <x v="2"/>
    <s v="BRest of TG"/>
    <s v="BRest of TG"/>
    <s v="ZAHEERABAD"/>
    <n v="165"/>
    <s v="Less than 250"/>
    <x v="2"/>
    <d v="2017-03-11T00:00:00"/>
    <x v="128"/>
    <x v="0"/>
    <d v="2018-05-03T00:00:00"/>
    <x v="100"/>
    <x v="9"/>
    <s v=""/>
    <s v=""/>
    <n v="502295"/>
    <s v="D.No. 2-1-116 to 2-1-129  Shop No: 01  SUBASH GUNJ  BESIDE GOVERNMENT HOSPITAL  ZAHEERABAD(V&amp;M) SANGAREDDY Dist  MEDAK (Dist) ZAHEERABAD TELANGANA"/>
    <s v=""/>
    <s v=""/>
    <s v=""/>
    <s v=""/>
    <s v=""/>
    <s v=""/>
    <s v=""/>
    <s v=""/>
    <s v=""/>
    <s v=""/>
    <s v=""/>
    <s v=""/>
    <m/>
    <s v=""/>
  </r>
  <r>
    <n v="1909"/>
    <s v="INAPNPM50002"/>
    <s v="INAPNPM50002"/>
    <s v="INAPNPM50002"/>
    <s v="Optival"/>
    <x v="11"/>
    <s v="Upto FY20"/>
    <e v="#N/A"/>
    <s v="NPM"/>
    <x v="2"/>
    <s v="NARSAPURAM"/>
    <s v="Other Towns"/>
    <s v="Tier-3"/>
    <s v="Tier-3"/>
    <m/>
    <m/>
    <s v="Regular Store"/>
    <m/>
    <m/>
    <m/>
    <x v="5"/>
    <s v="CAndhra Pradesh"/>
    <s v="CAndhra Pradesh"/>
    <s v="NARSAPURAM"/>
    <n v="300"/>
    <s v="250-400"/>
    <x v="2"/>
    <d v="2017-03-13T00:00:00"/>
    <x v="128"/>
    <x v="0"/>
    <d v="2021-02-01T00:00:00"/>
    <x v="79"/>
    <x v="5"/>
    <n v="16.433121"/>
    <n v="81.697170999999997"/>
    <n v="534275"/>
    <s v="D.NO.12-2-27  PATA BAZAR VEEDHI  PANJA CENTRE  NARASAPURAM  WEST GODAVARI.(Dist)  NARSAPURAM ANDHRA PRADESH"/>
    <s v=""/>
    <s v=""/>
    <s v=""/>
    <s v=""/>
    <s v=""/>
    <s v=""/>
    <s v=""/>
    <s v=""/>
    <s v=""/>
    <s v=""/>
    <s v=""/>
    <s v=""/>
    <m/>
    <s v=""/>
  </r>
  <r>
    <n v="1910"/>
    <s v="INTGHYD50024"/>
    <s v="INTGHYD50024"/>
    <s v="INTGHYD50024"/>
    <s v="Optival"/>
    <x v="11"/>
    <s v="Upto FY20"/>
    <e v="#N/A"/>
    <s v="HYD"/>
    <x v="0"/>
    <s v="HYDERABAD"/>
    <s v="Metro"/>
    <s v="Metro"/>
    <s v="Metro"/>
    <m/>
    <m/>
    <s v="Regular Store"/>
    <m/>
    <m/>
    <m/>
    <x v="2"/>
    <s v="BRest of TG"/>
    <s v="BRest of TG"/>
    <s v="BALAJI NAGAR"/>
    <n v="460"/>
    <s v="400-600"/>
    <x v="2"/>
    <d v="2017-03-14T00:00:00"/>
    <x v="128"/>
    <x v="0"/>
    <d v="2018-03-02T00:00:00"/>
    <x v="10"/>
    <x v="6"/>
    <s v=""/>
    <s v=""/>
    <n v="500078"/>
    <s v="D NO: 2-713  PATHA BASTHI  BALAJI NAGAR  SHAMIRPET MANDAL  MEDCHL DIST  Rangareddy_Cir 1 (Dist)  HYDERABAD TELANGANA"/>
    <s v=""/>
    <s v=""/>
    <s v=""/>
    <s v=""/>
    <s v=""/>
    <s v=""/>
    <s v=""/>
    <s v=""/>
    <s v=""/>
    <s v=""/>
    <s v=""/>
    <s v=""/>
    <m/>
    <s v=""/>
  </r>
  <r>
    <n v="1911"/>
    <s v="INKABLR00270"/>
    <s v="INKABLR00270"/>
    <s v="INKABLR00270"/>
    <s v="Optival"/>
    <x v="11"/>
    <s v="Upto FY20"/>
    <s v="FY17Q4"/>
    <s v="BLR"/>
    <x v="1"/>
    <s v="BANGALORE"/>
    <s v="Metro"/>
    <s v="Metro"/>
    <s v="Metro"/>
    <s v="Yes"/>
    <s v="INKABLR00057"/>
    <s v="Regular Store"/>
    <m/>
    <s v="INKABLR00266"/>
    <s v="TUBARAHALLI VARTHUR MAIN ROAD"/>
    <x v="1"/>
    <s v="DBangalore"/>
    <s v="DBangalore"/>
    <s v="KUNDANAHALLI"/>
    <n v="700"/>
    <s v="600-1000"/>
    <x v="0"/>
    <d v="2017-03-15T00:00:00"/>
    <x v="128"/>
    <x v="1"/>
    <m/>
    <x v="2"/>
    <x v="1"/>
    <n v="12.971207"/>
    <n v="77.712177999999994"/>
    <n v="560037"/>
    <s v="Old No: 382/26  New No. 175  Ground Floor  Kundanahalli Layout  ITPL Main Road  Bangalore"/>
    <s v="Operating"/>
    <s v="Operating"/>
    <s v="Operating"/>
    <s v="Operating"/>
    <s v="Operating"/>
    <s v="Operating"/>
    <s v="Operating"/>
    <s v="Operating"/>
    <s v="Operating"/>
    <s v="Operating"/>
    <s v="Operating"/>
    <s v="Operating"/>
    <m/>
    <s v="Operating"/>
  </r>
  <r>
    <n v="1912"/>
    <s v="INAPCDP50004"/>
    <s v="INAPCDP50004"/>
    <s v="INAPCDP50004"/>
    <s v="Optival"/>
    <x v="11"/>
    <s v="Upto FY20"/>
    <e v="#N/A"/>
    <s v="CDP"/>
    <x v="2"/>
    <s v="CUDDAPAH"/>
    <s v="Dist HQ"/>
    <s v="Tier-2"/>
    <s v="Tier-2"/>
    <m/>
    <m/>
    <s v="Regular Store"/>
    <m/>
    <m/>
    <m/>
    <x v="5"/>
    <s v="CAndhra Pradesh"/>
    <s v="CAndhra Pradesh"/>
    <s v="CUDDAPAH"/>
    <n v="350"/>
    <s v="250-400"/>
    <x v="2"/>
    <d v="2017-03-15T00:00:00"/>
    <x v="128"/>
    <x v="0"/>
    <d v="2022-09-20T00:00:00"/>
    <x v="62"/>
    <x v="11"/>
    <n v="14.464990999999999"/>
    <n v="78.818780000000004"/>
    <n v="516003"/>
    <s v="45/377 - 10  CHEMMIMIAHPETA  NEAR TALUKA POLICE STATION  BALAJI NAGAR  KADAPA  KADAPA DIST  CUDDAPAH ANDHRA PRADESH"/>
    <s v="Operating"/>
    <s v="Operating"/>
    <s v="Operating"/>
    <s v="Operating"/>
    <s v="Operating"/>
    <s v=""/>
    <s v=""/>
    <s v=""/>
    <s v=""/>
    <s v=""/>
    <s v=""/>
    <s v=""/>
    <m/>
    <s v=""/>
  </r>
  <r>
    <n v="1913"/>
    <s v="INAPSKT50002"/>
    <s v="INAPSKT50002"/>
    <s v="INAPSKT50002"/>
    <s v="Optival"/>
    <x v="11"/>
    <s v="Upto FY20"/>
    <e v="#N/A"/>
    <s v="SKT"/>
    <x v="2"/>
    <s v="S KOTA"/>
    <s v="Other Towns"/>
    <s v="Tier-3"/>
    <s v="Tier-3"/>
    <m/>
    <m/>
    <s v="Regular Store"/>
    <m/>
    <m/>
    <m/>
    <x v="5"/>
    <s v="CAndhra Pradesh"/>
    <s v="CAndhra Pradesh"/>
    <s v="SRUNGAVARAPU KOTA"/>
    <n v="350"/>
    <s v="250-400"/>
    <x v="2"/>
    <d v="2017-03-15T00:00:00"/>
    <x v="128"/>
    <x v="0"/>
    <d v="2018-03-07T00:00:00"/>
    <x v="10"/>
    <x v="6"/>
    <s v=""/>
    <s v=""/>
    <n v="535145"/>
    <s v="D.NO: 14-64  VISAKHA ROAD  S KOTA  S KOTA MANDAL  VIZIANAGARAM (Dist)  SRUNGAVARAPU KOTA ANDHRA PRADESH"/>
    <s v=""/>
    <s v=""/>
    <s v=""/>
    <s v=""/>
    <s v=""/>
    <s v=""/>
    <s v=""/>
    <s v=""/>
    <s v=""/>
    <s v=""/>
    <s v=""/>
    <s v=""/>
    <m/>
    <s v=""/>
  </r>
  <r>
    <n v="1914"/>
    <s v="INAPBZA00033"/>
    <s v="INAPBZA00033"/>
    <s v="INAPBZA00033"/>
    <s v="Optival"/>
    <x v="11"/>
    <s v="Upto FY20"/>
    <s v="FY17Q4"/>
    <s v="BZA"/>
    <x v="2"/>
    <s v="VIJAYAWADA"/>
    <s v="City"/>
    <s v="Tier-1"/>
    <s v="Tier-1"/>
    <m/>
    <m/>
    <s v="Regular Store"/>
    <m/>
    <s v="INAPBZA00032"/>
    <s v="P &amp; T COLONY PATAMATA"/>
    <x v="4"/>
    <s v="CAndhra Pradesh"/>
    <s v="CAndhra Pradesh"/>
    <s v="TULASI NAGAR KANURU"/>
    <n v="440"/>
    <s v="400-600"/>
    <x v="0"/>
    <d v="2017-03-17T00:00:00"/>
    <x v="128"/>
    <x v="1"/>
    <m/>
    <x v="2"/>
    <x v="1"/>
    <n v="16.487655"/>
    <n v="80.677764999999994"/>
    <n v="521002"/>
    <s v="Shop - Four Shutters  Sy. No: 214  Tulasi Nagar  Kanuru  Penamuluru Mandal  Krishna District  AP"/>
    <s v="Operating"/>
    <s v="Operating"/>
    <s v="Operating"/>
    <s v="Operating"/>
    <s v="Operating"/>
    <s v="Operating"/>
    <s v="Operating"/>
    <s v="Operating"/>
    <s v="Operating"/>
    <s v="Operating"/>
    <s v="Operating"/>
    <s v="Operating"/>
    <m/>
    <s v="Operating"/>
  </r>
  <r>
    <n v="1915"/>
    <s v="INAPNDD00002"/>
    <s v="INAPNDD00002"/>
    <s v="INAPNDD00002"/>
    <s v="Optival"/>
    <x v="11"/>
    <s v="Upto FY20"/>
    <s v="FY17Q4"/>
    <s v="NDD"/>
    <x v="2"/>
    <s v="NIDADAVOLU"/>
    <s v="Other Towns"/>
    <s v="Tier-3"/>
    <s v="Tier-3"/>
    <s v="Yes"/>
    <s v="INAPNDD00001"/>
    <s v="Regular Store"/>
    <m/>
    <s v="INAPNDD00002"/>
    <s v="GANAPATHI CENTER NIDADAVOLU"/>
    <x v="5"/>
    <s v="CAndhra Pradesh"/>
    <s v="CAndhra Pradesh"/>
    <s v="GANAPATHI CENTER NIDADAVOLU"/>
    <n v="345"/>
    <s v="250-400"/>
    <x v="0"/>
    <d v="2017-03-17T00:00:00"/>
    <x v="128"/>
    <x v="1"/>
    <m/>
    <x v="2"/>
    <x v="1"/>
    <n v="16.90597"/>
    <n v="81.671869999999998"/>
    <n v="534301"/>
    <s v="D. No 7-2-11  Ganapathi Center  Nidadavolu  West Godavari Dist  AP"/>
    <s v="Operating"/>
    <s v="Operating"/>
    <s v="Operating"/>
    <s v="Operating"/>
    <s v="Operating"/>
    <s v="Operating"/>
    <s v="Operating"/>
    <s v="Operating"/>
    <s v="Operating"/>
    <s v="Operating"/>
    <s v="Operating"/>
    <s v="Operating"/>
    <m/>
    <s v="Operating"/>
  </r>
  <r>
    <n v="1916"/>
    <s v="INKABLR00278"/>
    <s v="INKABLR00278"/>
    <s v="INKABLR00278"/>
    <s v="Optival"/>
    <x v="11"/>
    <s v="Upto FY20"/>
    <s v="FY17Q4"/>
    <s v="BLR"/>
    <x v="1"/>
    <s v="BANGALORE"/>
    <s v="Metro"/>
    <s v="Metro"/>
    <s v="Metro"/>
    <s v="Yes"/>
    <s v="INKABLR00113"/>
    <s v="Regular Store"/>
    <m/>
    <s v="INKABLR00398"/>
    <s v="HSR BDA"/>
    <x v="1"/>
    <s v="DBangalore"/>
    <s v="DBangalore"/>
    <s v="NEW EJIPURA"/>
    <n v="420"/>
    <s v="400-600"/>
    <x v="0"/>
    <d v="2017-03-17T00:00:00"/>
    <x v="128"/>
    <x v="1"/>
    <m/>
    <x v="2"/>
    <x v="1"/>
    <n v="12.941056100000001"/>
    <n v="77.627731100000005"/>
    <n v="560047"/>
    <s v="Municipal No: 16  Ward No: 68  20th L Cross  Ejipura  Bangalore"/>
    <s v="Operating"/>
    <s v="Operating"/>
    <s v="Operating"/>
    <s v="Operating"/>
    <s v="Operating"/>
    <s v="Operating"/>
    <s v="Operating"/>
    <s v="Operating"/>
    <s v="Operating"/>
    <s v="Operating"/>
    <s v="Operating"/>
    <s v="Operating"/>
    <m/>
    <s v="Operating"/>
  </r>
  <r>
    <n v="1917"/>
    <s v="INTGHYD00521"/>
    <s v="INTGHYD00521"/>
    <s v="INTGHYD00521"/>
    <s v="Optival"/>
    <x v="11"/>
    <s v="Upto FY20"/>
    <e v="#N/A"/>
    <s v="HYD"/>
    <x v="0"/>
    <s v="HYDERABAD"/>
    <s v="Metro"/>
    <s v="Metro"/>
    <s v="Metro"/>
    <m/>
    <m/>
    <s v="Regular Store"/>
    <m/>
    <m/>
    <m/>
    <x v="0"/>
    <s v="AHyderabad"/>
    <s v="AHyderabad"/>
    <s v="TSRTC TARNAKA"/>
    <s v="NA"/>
    <s v="Gr than 1000"/>
    <x v="5"/>
    <d v="2017-03-18T00:00:00"/>
    <x v="128"/>
    <x v="0"/>
    <d v="2019-01-18T00:00:00"/>
    <x v="29"/>
    <x v="9"/>
    <n v="17.425340800000001"/>
    <n v="78.530457499999997"/>
    <n v="500017"/>
    <s v="H.No. 12-13-1292  Room No. 2  Ground Floor  Road No. 2  Tarnaka  Hyderabad_Cir2 - Dist"/>
    <s v=""/>
    <s v=""/>
    <s v=""/>
    <s v=""/>
    <s v=""/>
    <s v=""/>
    <s v=""/>
    <s v=""/>
    <s v=""/>
    <s v=""/>
    <s v=""/>
    <s v=""/>
    <m/>
    <s v=""/>
  </r>
  <r>
    <n v="1918"/>
    <s v="INAPCHO50002"/>
    <s v="INAPCHO50002"/>
    <s v="INAPCHO50002"/>
    <s v="Optival"/>
    <x v="11"/>
    <s v="Upto FY20"/>
    <e v="#N/A"/>
    <s v="CHO"/>
    <x v="2"/>
    <s v="CHODAVARAM"/>
    <s v="Other Towns"/>
    <s v="Tier-3"/>
    <s v="Tier-3"/>
    <m/>
    <m/>
    <s v="Regular Store"/>
    <m/>
    <m/>
    <m/>
    <x v="5"/>
    <s v="CAndhra Pradesh"/>
    <s v="CAndhra Pradesh"/>
    <s v="CHODAVARAM"/>
    <n v="400"/>
    <s v="250-400"/>
    <x v="2"/>
    <d v="2017-03-18T00:00:00"/>
    <x v="128"/>
    <x v="0"/>
    <d v="2019-06-01T00:00:00"/>
    <x v="153"/>
    <x v="7"/>
    <n v="17.831692"/>
    <n v="82.939601999999994"/>
    <n v="531036"/>
    <s v="SRY NO. 66/1  AST NO.1191  KOTHURU  CHODAVARAM  CHODAVARAM (M)  Visakhapatnam (Dist)  CHODAVARAM ANDHRA PRADESH"/>
    <s v=""/>
    <s v=""/>
    <s v=""/>
    <s v=""/>
    <s v=""/>
    <s v=""/>
    <s v=""/>
    <s v=""/>
    <s v=""/>
    <s v=""/>
    <s v=""/>
    <s v=""/>
    <m/>
    <s v=""/>
  </r>
  <r>
    <n v="1919"/>
    <s v="INTGHYD50028"/>
    <s v="INTGHYD50028"/>
    <s v="INTGHYD50028"/>
    <s v="Optival"/>
    <x v="11"/>
    <s v="Upto FY20"/>
    <e v="#N/A"/>
    <s v="HYD"/>
    <x v="0"/>
    <s v="HYDERABAD"/>
    <s v="Metro"/>
    <s v="Metro"/>
    <s v="Metro"/>
    <m/>
    <m/>
    <s v="Regular Store"/>
    <m/>
    <m/>
    <m/>
    <x v="2"/>
    <s v="BRest of TG"/>
    <s v="BRest of TG"/>
    <s v="SHANKARAPALLY"/>
    <n v="280"/>
    <s v="250-400"/>
    <x v="2"/>
    <d v="2017-03-19T00:00:00"/>
    <x v="128"/>
    <x v="1"/>
    <m/>
    <x v="2"/>
    <x v="1"/>
    <n v="17.454523999999999"/>
    <n v="78.133763000000002"/>
    <n v="501203"/>
    <s v="H.NO: 5-139/1/A  HYDERABAD ROAD  SHANKARPALLY VILLAGE  SHANKARPALLY MANDAL  Rangareddy_cir2 (Dist)  HYDERABAD TELANGANA"/>
    <s v="Operating"/>
    <s v="Operating"/>
    <s v="Operating"/>
    <s v="Operating"/>
    <s v="Operating"/>
    <s v="Operating"/>
    <s v="Operating"/>
    <s v="Operating"/>
    <s v="Operating"/>
    <s v="Operating"/>
    <s v="Operating"/>
    <s v="Operating"/>
    <m/>
    <s v="Operating"/>
  </r>
  <r>
    <n v="1920"/>
    <s v="INTNMAS50002"/>
    <s v="INTNMAS50002"/>
    <s v="INTNMAS50002"/>
    <s v="Optival"/>
    <x v="11"/>
    <s v="Upto FY20"/>
    <e v="#N/A"/>
    <s v="MAS"/>
    <x v="3"/>
    <s v="CHENNAI"/>
    <s v="Metro"/>
    <s v="Metro"/>
    <s v="Metro"/>
    <m/>
    <m/>
    <s v="Regular Store"/>
    <m/>
    <m/>
    <m/>
    <x v="12"/>
    <s v="GRest of TN"/>
    <s v="GRest of TN"/>
    <s v="SINGAPERUMALKOIL"/>
    <n v="300"/>
    <s v="250-400"/>
    <x v="2"/>
    <d v="2017-03-24T00:00:00"/>
    <x v="128"/>
    <x v="0"/>
    <d v="2019-06-01T00:00:00"/>
    <x v="153"/>
    <x v="7"/>
    <n v="12.759504"/>
    <n v="80.003247000000002"/>
    <n v="603204"/>
    <s v="Ground Floor  O-No: 5/34 A  N-No: 5/63  Vinchiyambakam  GST Road  Singaperumalkoil  CHENNAI TAMIL NADU"/>
    <s v=""/>
    <s v=""/>
    <s v=""/>
    <s v=""/>
    <s v=""/>
    <s v=""/>
    <s v=""/>
    <s v=""/>
    <s v=""/>
    <s v=""/>
    <s v=""/>
    <s v=""/>
    <m/>
    <s v=""/>
  </r>
  <r>
    <n v="1921"/>
    <s v="INORBBI00031"/>
    <s v="INORBBI00031"/>
    <s v="INORBBI00031"/>
    <s v="Optival"/>
    <x v="11"/>
    <s v="Upto FY20"/>
    <s v="FY17Q4"/>
    <s v="BBI"/>
    <x v="10"/>
    <s v="BHUBANESWAR"/>
    <s v="Dist HQ"/>
    <s v="Tier-2"/>
    <s v="Tier-2"/>
    <m/>
    <m/>
    <s v="Regular Store"/>
    <m/>
    <s v="INORBBI00021"/>
    <s v="ORAKOL"/>
    <x v="17"/>
    <s v="LOrissa"/>
    <s v="LOrissa"/>
    <s v="SUM HOSPITAL"/>
    <n v="900"/>
    <s v="600-1000"/>
    <x v="0"/>
    <d v="2017-03-25T00:00:00"/>
    <x v="128"/>
    <x v="1"/>
    <m/>
    <x v="2"/>
    <x v="1"/>
    <n v="20.285722"/>
    <n v="85.770583999999999"/>
    <n v="752066"/>
    <s v="Plot No: 799/1340/1802  Khata No: 244/312  Mauza: Sampur  PO: SUM Hospital PS: Khandagiri  Dist: Khurda  Odisha"/>
    <s v="Operating"/>
    <s v="Operating"/>
    <s v="Operating"/>
    <s v="Operating"/>
    <s v="Operating"/>
    <s v="Operating"/>
    <s v="Operating"/>
    <s v="Operating"/>
    <s v="Operating"/>
    <s v="Operating"/>
    <s v="Operating"/>
    <s v="Operating"/>
    <m/>
    <s v="Operating"/>
  </r>
  <r>
    <n v="1922"/>
    <s v="INKAYAD00003"/>
    <s v="INKAYAD00003"/>
    <s v="INKAYAD00003"/>
    <s v="Optival"/>
    <x v="11"/>
    <s v="Upto FY20"/>
    <s v="FY17Q4"/>
    <s v="YAD"/>
    <x v="1"/>
    <s v="YADGIR"/>
    <s v="Dist HQ"/>
    <s v="Tier-2"/>
    <s v="Tier-2"/>
    <m/>
    <m/>
    <s v="Regular Store"/>
    <m/>
    <s v="INKAYAD00002"/>
    <s v="STATION AREA"/>
    <x v="6"/>
    <s v="ERest of KA"/>
    <s v="ERest of KA"/>
    <s v="GANDHI CHOWK YADGIR"/>
    <n v="434"/>
    <s v="400-600"/>
    <x v="0"/>
    <d v="2017-03-30T00:00:00"/>
    <x v="128"/>
    <x v="1"/>
    <m/>
    <x v="2"/>
    <x v="1"/>
    <n v="16.77036"/>
    <n v="77.138480000000001"/>
    <n v="585201"/>
    <s v="PID No: 22-510-103  Old No: 3-7-19  New No: 3-7-20  Dhadange Complex  Near PKG Bank  Gandhi Chowk  Yadgiri  Karnatak"/>
    <s v="Operating"/>
    <s v="Operating"/>
    <s v="Operating"/>
    <s v="Operating"/>
    <s v="Operating"/>
    <s v="Operating"/>
    <s v="Operating"/>
    <s v="Operating"/>
    <s v="Operating"/>
    <s v="Operating"/>
    <s v="Operating"/>
    <s v="Operating"/>
    <m/>
    <s v="Operating"/>
  </r>
  <r>
    <n v="1923"/>
    <s v="INAPVSK00053"/>
    <s v="INAPVSK00053"/>
    <s v="INAPVSK00053"/>
    <s v="Optival"/>
    <x v="11"/>
    <s v="Upto FY20"/>
    <s v="FY17Q4"/>
    <s v="VSK"/>
    <x v="2"/>
    <s v="VISAKHAPATNAM"/>
    <s v="City"/>
    <s v="Tier-1"/>
    <s v="Tier-1"/>
    <s v="Yes"/>
    <s v="INAPVSK00002"/>
    <s v="Regular Store"/>
    <m/>
    <s v="INAPVSK00008"/>
    <s v="MURALINAGAR2"/>
    <x v="3"/>
    <s v="CAndhra Pradesh"/>
    <s v="CAndhra Pradesh"/>
    <s v="AKKAYAPALEM"/>
    <n v="200"/>
    <s v="Less than 250"/>
    <x v="0"/>
    <d v="2017-03-31T00:00:00"/>
    <x v="128"/>
    <x v="1"/>
    <m/>
    <x v="2"/>
    <x v="1"/>
    <n v="17.736529999999998"/>
    <n v="83.300120000000007"/>
    <n v="530016"/>
    <s v="undefined"/>
    <s v="Operating"/>
    <s v="Operating"/>
    <s v="Operating"/>
    <s v="Operating"/>
    <s v="Operating"/>
    <s v="Operating"/>
    <s v="Operating"/>
    <s v="Operating"/>
    <s v="Operating"/>
    <s v="Operating"/>
    <s v="Operating"/>
    <s v="Operating"/>
    <m/>
    <s v="Operating"/>
  </r>
  <r>
    <n v="1924"/>
    <s v="INMHPNQ00083"/>
    <s v="INMHPNQ00083"/>
    <s v="INMHPNQ00083"/>
    <s v="Optival"/>
    <x v="11"/>
    <s v="Upto FY20"/>
    <s v="FY17Q4"/>
    <s v="PNQ"/>
    <x v="4"/>
    <s v="PUNE"/>
    <s v="City"/>
    <s v="Tier-1"/>
    <s v="Tier-1"/>
    <m/>
    <m/>
    <s v="Regular Store"/>
    <m/>
    <s v="INMHPNQ00103"/>
    <s v="SHASTRINAGAR"/>
    <x v="8"/>
    <s v="HPune"/>
    <s v="HPune"/>
    <s v="DHANORI"/>
    <n v="550"/>
    <s v="400-600"/>
    <x v="0"/>
    <d v="2017-03-31T00:00:00"/>
    <x v="128"/>
    <x v="1"/>
    <m/>
    <x v="2"/>
    <x v="1"/>
    <n v="18.597227"/>
    <n v="73.906903"/>
    <n v="411015"/>
    <s v="S.No: 17/1C/33  Siddharthnagar Near Mhaske Garage  Dhanori  Pune"/>
    <s v="Operating"/>
    <s v="Operating"/>
    <s v="Operating"/>
    <s v="Operating"/>
    <s v="Operating"/>
    <s v="Operating"/>
    <s v="Operating"/>
    <s v="Operating"/>
    <s v="Operating"/>
    <s v="Operating"/>
    <s v="Operating"/>
    <s v="Operating"/>
    <m/>
    <s v="Operating"/>
  </r>
  <r>
    <n v="1925"/>
    <s v="INKASMG00020"/>
    <s v="INKASMG00020"/>
    <s v="INKASMG00020"/>
    <s v="Optival"/>
    <x v="11"/>
    <s v="Upto FY20"/>
    <s v="FY17Q4"/>
    <s v="SMG"/>
    <x v="1"/>
    <s v="SHIMOGA"/>
    <s v="Dist HQ"/>
    <s v="Tier-2"/>
    <s v="Tier-2"/>
    <m/>
    <m/>
    <s v="Regular Store"/>
    <m/>
    <s v="INKASMG00020"/>
    <s v="RANGAPPA CIRCLE"/>
    <x v="6"/>
    <s v="ERest of KA"/>
    <s v="ERest of KA"/>
    <s v="RANGAPPA CIRCLE"/>
    <n v="520"/>
    <s v="400-600"/>
    <x v="0"/>
    <d v="2017-03-31T00:00:00"/>
    <x v="128"/>
    <x v="1"/>
    <m/>
    <x v="2"/>
    <x v="1"/>
    <n v="13.851470000000001"/>
    <n v="75.704954999999998"/>
    <n v="577301"/>
    <s v="Khata No:47/47  Ward No: 12  S.S Krishnamurthy building  Rangappa Circle  C N Road  Bhadravathi"/>
    <s v="Operating"/>
    <s v="Operating"/>
    <s v="Operating"/>
    <s v="Operating"/>
    <s v="Operating"/>
    <s v="Operating"/>
    <s v="Operating"/>
    <s v="Operating"/>
    <s v="Operating"/>
    <s v="Operating"/>
    <s v="Operating"/>
    <s v="Operating"/>
    <m/>
    <s v="Operating"/>
  </r>
  <r>
    <n v="1926"/>
    <s v="INKABLR50002"/>
    <s v="INKABLR50002"/>
    <s v="INKABLR50002"/>
    <s v="Optival"/>
    <x v="11"/>
    <s v="Upto FY20"/>
    <e v="#N/A"/>
    <s v="BLR"/>
    <x v="1"/>
    <s v="BANGALORE"/>
    <s v="Metro"/>
    <s v="Metro"/>
    <s v="Metro"/>
    <m/>
    <m/>
    <s v="Regular Store"/>
    <m/>
    <m/>
    <m/>
    <x v="6"/>
    <s v="ERest of KA"/>
    <s v="ERest of KA"/>
    <s v="UTTARAHALLI"/>
    <n v="565"/>
    <s v="400-600"/>
    <x v="2"/>
    <d v="2017-03-31T00:00:00"/>
    <x v="128"/>
    <x v="0"/>
    <d v="2019-06-20T00:00:00"/>
    <x v="153"/>
    <x v="7"/>
    <n v="12.8742757"/>
    <n v="77.538900499999997"/>
    <n v="560061"/>
    <s v="SHOP NO-05  SY NO - 3 AND 4  OLD K NO-781  NEW K NO-398/899  VAJARAHALLI (V)  UTTRAHALLI  BANGLORE  BANGALORE KARNATAKA"/>
    <s v=""/>
    <s v=""/>
    <s v=""/>
    <s v=""/>
    <s v=""/>
    <s v=""/>
    <s v=""/>
    <s v=""/>
    <s v=""/>
    <s v=""/>
    <s v=""/>
    <s v=""/>
    <m/>
    <s v=""/>
  </r>
  <r>
    <n v="1927"/>
    <s v="INKAHBL00028"/>
    <s v="INKAHBL00028"/>
    <s v="INKAHBL00028"/>
    <s v="Optival"/>
    <x v="11"/>
    <s v="Upto FY20"/>
    <s v="FY17Q4"/>
    <s v="HBL"/>
    <x v="1"/>
    <s v="HUBLI"/>
    <s v="Other Towns"/>
    <s v="Tier-3"/>
    <s v="Tier-3"/>
    <m/>
    <m/>
    <s v="Regular Store"/>
    <m/>
    <s v="INKAHBL00029"/>
    <s v="KUSUGAL ROAD"/>
    <x v="6"/>
    <s v="ERest of KA"/>
    <s v="ERest of KA"/>
    <s v="NAVANAGAR"/>
    <n v="600"/>
    <s v="400-600"/>
    <x v="0"/>
    <d v="2017-03-31T00:00:00"/>
    <x v="128"/>
    <x v="1"/>
    <m/>
    <x v="2"/>
    <x v="1"/>
    <n v="15.392239999999999"/>
    <n v="75.081100000000006"/>
    <n v="580025"/>
    <s v="Municipal Plot No: EWS-423  Ward No: 23  Navanagar  Hubli"/>
    <s v="Operating"/>
    <s v="Operating"/>
    <s v="Operating"/>
    <s v="Operating"/>
    <s v="Operating"/>
    <s v="Operating"/>
    <s v="Operating"/>
    <s v="Operating"/>
    <s v="Operating"/>
    <s v="Operating"/>
    <s v="Operating"/>
    <s v="Operating"/>
    <m/>
    <s v="Operating"/>
  </r>
  <r>
    <n v="1928"/>
    <s v="INTNMAS50004"/>
    <s v="INTNMAS50004"/>
    <s v="INTNMAS50004"/>
    <s v="Optival"/>
    <x v="12"/>
    <s v="Upto FY20"/>
    <e v="#N/A"/>
    <s v="MAS"/>
    <x v="3"/>
    <s v="CHENNAI"/>
    <s v="Metro"/>
    <s v="Metro"/>
    <s v="Metro"/>
    <m/>
    <m/>
    <s v="Regular Store"/>
    <m/>
    <m/>
    <m/>
    <x v="12"/>
    <s v="GRest of TN"/>
    <s v="GRest of TN"/>
    <s v="MANNIVAKKAM"/>
    <n v="500"/>
    <s v="400-600"/>
    <x v="2"/>
    <d v="2017-04-02T00:00:00"/>
    <x v="129"/>
    <x v="0"/>
    <d v="2019-09-01T00:00:00"/>
    <x v="138"/>
    <x v="7"/>
    <n v="12.8963123"/>
    <n v="80.062396100000001"/>
    <n v="600048"/>
    <s v="No: 306/1b  GROUND FLOOR  SHOP No: G3 &amp; G4  MUDICHUR MAIN ROAD  MANNIVAKKAM  CHENNAI  CHENNAI TAMIL NADU"/>
    <s v=""/>
    <s v=""/>
    <s v=""/>
    <s v=""/>
    <s v=""/>
    <s v=""/>
    <s v=""/>
    <s v=""/>
    <s v=""/>
    <s v=""/>
    <s v=""/>
    <s v=""/>
    <m/>
    <s v=""/>
  </r>
  <r>
    <n v="1929"/>
    <s v="INAPMRR50002"/>
    <s v="INAPMRR50002"/>
    <s v="INAPMRR50002"/>
    <s v="Optival"/>
    <x v="12"/>
    <s v="Upto FY20"/>
    <e v="#N/A"/>
    <s v="MRR"/>
    <x v="2"/>
    <s v="MARTUR"/>
    <s v="Other Towns"/>
    <s v="Tier-3"/>
    <s v="Tier-3"/>
    <m/>
    <m/>
    <s v="Regular Store"/>
    <m/>
    <m/>
    <m/>
    <x v="5"/>
    <s v="CAndhra Pradesh"/>
    <s v="CAndhra Pradesh"/>
    <s v="MARTUR"/>
    <n v="500"/>
    <s v="400-600"/>
    <x v="2"/>
    <d v="2017-04-10T00:00:00"/>
    <x v="129"/>
    <x v="0"/>
    <d v="2018-09-28T00:00:00"/>
    <x v="19"/>
    <x v="9"/>
    <n v="15.981809"/>
    <n v="80.101260999999994"/>
    <n v="523301"/>
    <s v="D.NO: 7-165/2  PATAMATA BAZAR  NAGARAJUPALLI CENTRE  MARTUR VILLAGE AND MANDAL  PRAKASAM  (Dist)  MARTUR ANDHRA PRADESH"/>
    <s v=""/>
    <s v=""/>
    <s v=""/>
    <s v=""/>
    <s v=""/>
    <s v=""/>
    <s v=""/>
    <s v=""/>
    <s v=""/>
    <s v=""/>
    <s v=""/>
    <s v=""/>
    <m/>
    <s v=""/>
  </r>
  <r>
    <n v="1930"/>
    <s v="INAPBOB50002"/>
    <s v="INAPBOB50002"/>
    <s v="INAPBOB50002"/>
    <s v="Optival"/>
    <x v="12"/>
    <s v="Upto FY20"/>
    <e v="#N/A"/>
    <s v="BOB"/>
    <x v="2"/>
    <s v="BOBBILI"/>
    <s v="Other Towns"/>
    <s v="Tier-3"/>
    <s v="Tier-3"/>
    <m/>
    <m/>
    <s v="Regular Store"/>
    <m/>
    <m/>
    <m/>
    <x v="5"/>
    <s v="CAndhra Pradesh"/>
    <s v="CAndhra Pradesh"/>
    <s v="DEVANGULA STREET BOBBILI"/>
    <n v="400"/>
    <s v="250-400"/>
    <x v="2"/>
    <d v="2017-04-10T00:00:00"/>
    <x v="129"/>
    <x v="0"/>
    <d v="2021-12-01T00:00:00"/>
    <x v="114"/>
    <x v="15"/>
    <n v="18.574778999999999"/>
    <n v="83.361946000000003"/>
    <n v="535558"/>
    <s v="AASMT NO. 1090008229  WARD NO. 15  DEVANGULA STREET COLLEGE ROAD BOBBILI  BOBBILI MANDAL  Vizianagaram (Dist) BOBBILI ANDHRA PRADESH"/>
    <s v=""/>
    <s v=""/>
    <s v=""/>
    <s v=""/>
    <s v=""/>
    <s v=""/>
    <s v=""/>
    <s v=""/>
    <s v=""/>
    <s v=""/>
    <s v=""/>
    <s v=""/>
    <m/>
    <s v=""/>
  </r>
  <r>
    <n v="1931"/>
    <s v="INWBCCU00142"/>
    <s v="INWBCCU00142"/>
    <s v="INWBCCU00142"/>
    <s v="Optival"/>
    <x v="12"/>
    <s v="Upto FY20"/>
    <s v="FY18Q1"/>
    <s v="CCU"/>
    <x v="7"/>
    <s v="KOLKATA"/>
    <s v="Metro"/>
    <s v="Metro"/>
    <s v="Metro"/>
    <m/>
    <m/>
    <s v="Hub Store"/>
    <d v="2017-11-01T00:00:00"/>
    <s v="INWBCCU00142"/>
    <s v="LAKE GARDEN RAILWAYSTATION"/>
    <x v="13"/>
    <s v="JKolkata"/>
    <s v="JKolkata"/>
    <s v="LAKE GARDEN RAILWAYSTATION"/>
    <n v="750"/>
    <s v="600-1000"/>
    <x v="0"/>
    <d v="2017-04-12T00:00:00"/>
    <x v="129"/>
    <x v="1"/>
    <m/>
    <x v="2"/>
    <x v="1"/>
    <n v="22.507570000000001"/>
    <n v="88.352999999999994"/>
    <n v="700033"/>
    <s v="Holding No: 200A Charu Chandra Place East  Ward No: 93  Kolkata"/>
    <s v="Operating"/>
    <s v="Operating"/>
    <s v="Operating"/>
    <s v="Operating"/>
    <s v="Operating"/>
    <s v="Operating"/>
    <s v="Operating"/>
    <s v="Operating"/>
    <s v="Operating"/>
    <s v="Operating"/>
    <s v="Operating"/>
    <s v="Operating"/>
    <m/>
    <s v="Operating"/>
  </r>
  <r>
    <n v="1932"/>
    <s v="INKARNR50002"/>
    <s v="INKARNR50002"/>
    <s v="INKARNR50002"/>
    <s v="Optival"/>
    <x v="12"/>
    <s v="Upto FY20"/>
    <e v="#N/A"/>
    <s v="RNR"/>
    <x v="1"/>
    <s v="MAGADI"/>
    <s v="Other Towns"/>
    <s v="Tier-3"/>
    <s v="Tier-3"/>
    <m/>
    <m/>
    <s v="Regular Store"/>
    <m/>
    <m/>
    <m/>
    <x v="6"/>
    <s v="ERest of KA"/>
    <s v="ERest of KA"/>
    <s v="RAMNAGARA B M ROAD"/>
    <n v="300"/>
    <s v="250-400"/>
    <x v="2"/>
    <d v="2017-04-12T00:00:00"/>
    <x v="129"/>
    <x v="0"/>
    <d v="2017-12-11T00:00:00"/>
    <x v="8"/>
    <x v="6"/>
    <s v=""/>
    <s v=""/>
    <n v="562159"/>
    <s v="K NO-165/1831/1421A  WARD NO - 28  NEAR BUS STAND  B M ROAD  RAMNAGARA  RAMANAGARA KARNATAKA"/>
    <s v=""/>
    <s v=""/>
    <s v=""/>
    <s v=""/>
    <s v=""/>
    <s v=""/>
    <s v=""/>
    <s v=""/>
    <s v=""/>
    <s v=""/>
    <s v=""/>
    <s v=""/>
    <m/>
    <s v=""/>
  </r>
  <r>
    <n v="1933"/>
    <s v="INTGHYD50032"/>
    <s v="INTGHYD50032"/>
    <s v="INTGHYD50032"/>
    <s v="Optival"/>
    <x v="12"/>
    <s v="Upto FY20"/>
    <e v="#N/A"/>
    <s v="HYD"/>
    <x v="0"/>
    <s v="HYDERABAD"/>
    <s v="Metro"/>
    <s v="Metro"/>
    <s v="Metro"/>
    <m/>
    <m/>
    <s v="Regular Store"/>
    <m/>
    <m/>
    <m/>
    <x v="2"/>
    <s v="BRest of TG"/>
    <s v="BRest of TG"/>
    <s v="APARNA CYBER ZON"/>
    <n v="217"/>
    <s v="Less than 250"/>
    <x v="2"/>
    <d v="2017-04-15T00:00:00"/>
    <x v="129"/>
    <x v="0"/>
    <d v="2019-12-01T00:00:00"/>
    <x v="105"/>
    <x v="7"/>
    <n v="17.472560999999999"/>
    <n v="78.312725"/>
    <n v="500046"/>
    <s v="GROUND LEVEL  OPPOSITE TO D- BLOCK  CLUB HOUSE  APARNA CYBER ZON   SY NO. 169 170 179 180 181 183 TO 187 189 TO 191 197 TO 209 212 213  NALLAGNADLA  SHERLINGMAPALLY HYDERABAD TELANGANA"/>
    <s v=""/>
    <s v=""/>
    <s v=""/>
    <s v=""/>
    <s v=""/>
    <s v=""/>
    <s v=""/>
    <s v=""/>
    <s v=""/>
    <s v=""/>
    <s v=""/>
    <s v=""/>
    <m/>
    <s v=""/>
  </r>
  <r>
    <n v="1934"/>
    <s v="INGJAMD00067"/>
    <s v="INGJAMD00067"/>
    <s v="INGJAMD00067"/>
    <s v="Optival"/>
    <x v="12"/>
    <s v="Upto FY20"/>
    <e v="#N/A"/>
    <s v="AMD"/>
    <x v="5"/>
    <s v="AHMEDABAD"/>
    <s v="Metro"/>
    <s v="Metro"/>
    <s v="Metro"/>
    <m/>
    <m/>
    <s v="Regular Store"/>
    <m/>
    <m/>
    <m/>
    <x v="10"/>
    <s v="MGujarat"/>
    <s v="MGujarat"/>
    <s v="OPTICAL NARANPURA"/>
    <n v="149"/>
    <s v="Less than 250"/>
    <x v="3"/>
    <d v="2017-04-19T00:00:00"/>
    <x v="129"/>
    <x v="0"/>
    <d v="2017-09-30T00:00:00"/>
    <x v="48"/>
    <x v="6"/>
    <s v=""/>
    <s v=""/>
    <n v="380013"/>
    <s v="GF-2  Angi -1  12/13  Nalanda Society  Near Naranpura Rly Crossing  Naranpura  Vadaj  Ahmedabad"/>
    <s v=""/>
    <s v=""/>
    <s v=""/>
    <s v=""/>
    <s v=""/>
    <s v=""/>
    <s v=""/>
    <s v=""/>
    <s v=""/>
    <s v=""/>
    <s v=""/>
    <s v=""/>
    <m/>
    <s v=""/>
  </r>
  <r>
    <n v="1935"/>
    <s v="INAPVSK50005"/>
    <s v="INAPVSK50005"/>
    <s v="INAPVSK50005"/>
    <s v="Optival"/>
    <x v="12"/>
    <s v="Upto FY20"/>
    <e v="#N/A"/>
    <s v="VSK"/>
    <x v="2"/>
    <s v="VISAKHAPATNAM"/>
    <s v="City"/>
    <s v="Tier-1"/>
    <s v="Tier-1"/>
    <m/>
    <m/>
    <s v="Regular Store"/>
    <m/>
    <m/>
    <m/>
    <x v="3"/>
    <s v="CAndhra Pradesh"/>
    <s v="CAndhra Pradesh"/>
    <s v="KURMANNAPALEM"/>
    <n v="983"/>
    <s v="600-1000"/>
    <x v="2"/>
    <d v="2017-04-20T00:00:00"/>
    <x v="129"/>
    <x v="0"/>
    <d v="2018-09-20T00:00:00"/>
    <x v="19"/>
    <x v="9"/>
    <n v="17.70093"/>
    <n v="83.161240000000006"/>
    <n v="530032"/>
    <s v="SY NO: 46/2 &amp; 46/3 PRIME MAJESTIC CLINIC NO 2 GROUND FLOOR  VUDA PHASE 7 KURMANNAPALEM  GAJUWAKA (M)  Visakhapatnam (Dist) VIZAG ANDHRA PRADESH"/>
    <s v=""/>
    <s v=""/>
    <s v=""/>
    <s v=""/>
    <s v=""/>
    <s v=""/>
    <s v=""/>
    <s v=""/>
    <s v=""/>
    <s v=""/>
    <s v=""/>
    <s v=""/>
    <m/>
    <s v=""/>
  </r>
  <r>
    <n v="1936"/>
    <s v="INTGLXP50002"/>
    <s v="INTGLXP50002"/>
    <s v="INTGLXP50002"/>
    <s v="Optival"/>
    <x v="12"/>
    <s v="Upto FY20"/>
    <e v="#N/A"/>
    <s v="LXP"/>
    <x v="0"/>
    <s v="LUXETTIPET"/>
    <s v="Other Towns"/>
    <s v="Tier-3"/>
    <s v="Tier-3"/>
    <m/>
    <m/>
    <s v="Regular Store"/>
    <m/>
    <m/>
    <m/>
    <x v="2"/>
    <s v="BRest of TG"/>
    <s v="BRest of TG"/>
    <s v="LUXETTIPET"/>
    <n v="300"/>
    <s v="250-400"/>
    <x v="2"/>
    <d v="2017-04-21T00:00:00"/>
    <x v="129"/>
    <x v="0"/>
    <d v="2020-07-17T00:00:00"/>
    <x v="68"/>
    <x v="5"/>
    <n v="18.897290999999999"/>
    <n v="79.206091999999998"/>
    <n v="504215"/>
    <s v="D.No: 5-72/4  UTHKOOR CHOWRASTHA  UTHKOOR (V)  LUXETTIPET (M)  MANCHERIAL (D)  LUXETTIPET TELANGANA"/>
    <s v=""/>
    <s v=""/>
    <s v=""/>
    <s v=""/>
    <s v=""/>
    <s v=""/>
    <s v=""/>
    <s v=""/>
    <s v=""/>
    <s v=""/>
    <s v=""/>
    <s v=""/>
    <m/>
    <s v=""/>
  </r>
  <r>
    <n v="1937"/>
    <s v="INTGHYD50034"/>
    <s v="INTGHYD50034"/>
    <s v="INTGHYD50034"/>
    <s v="Optival"/>
    <x v="12"/>
    <s v="Upto FY20"/>
    <e v="#N/A"/>
    <s v="HYD"/>
    <x v="0"/>
    <s v="HYDERABAD"/>
    <s v="Metro"/>
    <s v="Metro"/>
    <s v="Metro"/>
    <m/>
    <m/>
    <s v="Regular Store"/>
    <m/>
    <m/>
    <m/>
    <x v="2"/>
    <s v="BRest of TG"/>
    <s v="BRest of TG"/>
    <s v="BACHUPALLY"/>
    <n v="1460"/>
    <s v="Gr than 1000"/>
    <x v="2"/>
    <d v="2017-04-21T00:00:00"/>
    <x v="129"/>
    <x v="0"/>
    <d v="2017-10-27T00:00:00"/>
    <x v="39"/>
    <x v="6"/>
    <s v=""/>
    <s v=""/>
    <n v="500090"/>
    <s v="PLOT NO : 84  G-4  GROUND FLOOR  SY.NO : 272 (PART)  273 (PART)  274 275 (PART)  277 (PART)  HILL SIDE  BACHUPALLY (V &amp; M)  MEDCHAL DISTRICT  Rangereddy_cir1  (Dist) HYDERABAD TELANGANA"/>
    <s v=""/>
    <s v=""/>
    <s v=""/>
    <s v=""/>
    <s v=""/>
    <s v=""/>
    <s v=""/>
    <s v=""/>
    <s v=""/>
    <s v=""/>
    <s v=""/>
    <s v=""/>
    <m/>
    <s v=""/>
  </r>
  <r>
    <n v="1938"/>
    <s v="INAPGTL50002"/>
    <s v="INAPGTL50002"/>
    <s v="INAPGTL50002"/>
    <s v="Optival"/>
    <x v="12"/>
    <s v="Upto FY20"/>
    <e v="#N/A"/>
    <s v="GTL"/>
    <x v="2"/>
    <s v="GUNTAKAL"/>
    <s v="Other Towns"/>
    <s v="Tier-3"/>
    <s v="Tier-3"/>
    <m/>
    <m/>
    <s v="Regular Store"/>
    <m/>
    <m/>
    <m/>
    <x v="5"/>
    <s v="CAndhra Pradesh"/>
    <s v="CAndhra Pradesh"/>
    <s v="GUNTAKAL"/>
    <n v="300"/>
    <s v="250-400"/>
    <x v="2"/>
    <d v="2017-04-21T00:00:00"/>
    <x v="129"/>
    <x v="0"/>
    <d v="2021-02-08T00:00:00"/>
    <x v="79"/>
    <x v="5"/>
    <n v="15.167075000000001"/>
    <n v="77.376628999999994"/>
    <n v="515801"/>
    <s v="D No.16/77 Ground Floor  Main Road  Guntakal  Ananthapur (Dist)  GUNTAKAL ANDHRA PRADESH"/>
    <s v=""/>
    <s v=""/>
    <s v=""/>
    <s v=""/>
    <s v=""/>
    <s v=""/>
    <s v=""/>
    <s v=""/>
    <s v=""/>
    <s v=""/>
    <s v=""/>
    <s v=""/>
    <m/>
    <s v=""/>
  </r>
  <r>
    <n v="1939"/>
    <s v="INTNTRZ50002"/>
    <s v="INTNTRZ50002"/>
    <s v="INTNTRZ50002"/>
    <s v="Optival"/>
    <x v="12"/>
    <s v="Upto FY20"/>
    <e v="#N/A"/>
    <s v="TRZ"/>
    <x v="3"/>
    <s v="TRICHY"/>
    <s v="Dist HQ"/>
    <s v="Tier-2"/>
    <s v="Tier-2"/>
    <m/>
    <m/>
    <s v="Regular Store"/>
    <m/>
    <m/>
    <m/>
    <x v="12"/>
    <s v="GRest of TN"/>
    <s v="GRest of TN"/>
    <s v="VARAGANERY"/>
    <n v="390"/>
    <s v="250-400"/>
    <x v="2"/>
    <d v="2017-04-24T00:00:00"/>
    <x v="129"/>
    <x v="0"/>
    <d v="2018-03-01T00:00:00"/>
    <x v="10"/>
    <x v="6"/>
    <s v=""/>
    <s v=""/>
    <n v="620008"/>
    <s v="GROUND FLOOR NO 1. OLD WARD H  NEW WARD O  BLACK NO 4  NEW TS NO 111 NADU STREET  VARAGANERY  TRICHY TIRUCHIRAPALLI TAMIL NADU"/>
    <s v=""/>
    <s v=""/>
    <s v=""/>
    <s v=""/>
    <s v=""/>
    <s v=""/>
    <s v=""/>
    <s v=""/>
    <s v=""/>
    <s v=""/>
    <s v=""/>
    <s v=""/>
    <m/>
    <s v=""/>
  </r>
  <r>
    <n v="1940"/>
    <s v="INAPNRT50002"/>
    <s v="INAPNRT50002"/>
    <s v="INAPNRT50002"/>
    <s v="Optival"/>
    <x v="12"/>
    <s v="Upto FY20"/>
    <e v="#N/A"/>
    <s v="NRT"/>
    <x v="2"/>
    <s v="NARSARAOPET"/>
    <s v="Other Towns"/>
    <s v="Tier-3"/>
    <s v="Tier-3"/>
    <m/>
    <m/>
    <s v="Regular Store"/>
    <m/>
    <m/>
    <m/>
    <x v="5"/>
    <s v="CAndhra Pradesh"/>
    <s v="CAndhra Pradesh"/>
    <s v="NARSARAOPET"/>
    <n v="250"/>
    <s v="Less than 250"/>
    <x v="2"/>
    <d v="2017-04-29T00:00:00"/>
    <x v="129"/>
    <x v="0"/>
    <d v="2018-02-01T00:00:00"/>
    <x v="23"/>
    <x v="6"/>
    <s v=""/>
    <s v=""/>
    <n v="522601"/>
    <s v="D.NO 5-1-448  GROUND FLOOR  OLD PALNADU BUS STAND  NARSARAOPET  GUNTUR(Dist)  NARASARAOPET ANDHRA PRADESH"/>
    <s v=""/>
    <s v=""/>
    <s v=""/>
    <s v=""/>
    <s v=""/>
    <s v=""/>
    <s v=""/>
    <s v=""/>
    <s v=""/>
    <s v=""/>
    <s v=""/>
    <s v=""/>
    <m/>
    <s v=""/>
  </r>
  <r>
    <n v="1941"/>
    <s v="INTGCVL50002"/>
    <s v="INTGCVL50002"/>
    <s v="INTGCVL50002"/>
    <s v="Optival"/>
    <x v="12"/>
    <s v="Upto FY20"/>
    <e v="#N/A"/>
    <s v="CVL"/>
    <x v="0"/>
    <s v="CHEVELLA"/>
    <s v="Other Towns"/>
    <s v="Tier-3"/>
    <s v="Tier-3"/>
    <m/>
    <m/>
    <s v="Regular Store"/>
    <m/>
    <m/>
    <m/>
    <x v="2"/>
    <s v="BRest of TG"/>
    <s v="BRest of TG"/>
    <s v="CHEVELLA"/>
    <n v="576"/>
    <s v="400-600"/>
    <x v="2"/>
    <d v="2017-04-29T00:00:00"/>
    <x v="129"/>
    <x v="0"/>
    <d v="2022-04-22T00:00:00"/>
    <x v="168"/>
    <x v="11"/>
    <n v="17.3125"/>
    <n v="78.138011300000002"/>
    <n v="501503"/>
    <s v="H.NO 1-87/3  SyNo 65/1  66/1  Plot No 56  Gr.Floor CMR Arade  Complex  Bank of India Building  Opp City Tea Palace  Chevella (V)(M)  Rangareddy_Cir2 (Dist) CHEVELLA TELANGANA"/>
    <s v=""/>
    <s v=""/>
    <s v=""/>
    <s v=""/>
    <s v=""/>
    <s v=""/>
    <s v=""/>
    <s v=""/>
    <s v=""/>
    <s v=""/>
    <s v=""/>
    <s v=""/>
    <m/>
    <s v=""/>
  </r>
  <r>
    <n v="1942"/>
    <s v="INTGSDP50002"/>
    <s v="INTGSDP50002"/>
    <s v="INTGSDP50002"/>
    <s v="Optival"/>
    <x v="12"/>
    <s v="Upto FY20"/>
    <e v="#N/A"/>
    <s v="SDP"/>
    <x v="0"/>
    <s v="HUSNABAD"/>
    <s v="Other Towns"/>
    <s v="Tier-3"/>
    <s v="Tier-3"/>
    <m/>
    <m/>
    <s v="Regular Store"/>
    <m/>
    <m/>
    <m/>
    <x v="2"/>
    <s v="BRest of TG"/>
    <s v="BRest of TG"/>
    <s v="HUSNABAD"/>
    <n v="220"/>
    <s v="Less than 250"/>
    <x v="2"/>
    <d v="2017-05-01T00:00:00"/>
    <x v="130"/>
    <x v="0"/>
    <d v="2019-10-30T00:00:00"/>
    <x v="56"/>
    <x v="7"/>
    <n v="18.126183000000001"/>
    <n v="79.211072999999999"/>
    <n v="505467"/>
    <s v="D.No. 11-56/2  Husnabad (V)  Husnabad (M)  Siddipet Dist.  Medak (Dist)Telangana  SIDDIPET TELANGANA"/>
    <s v=""/>
    <s v=""/>
    <s v=""/>
    <s v=""/>
    <s v=""/>
    <s v=""/>
    <s v=""/>
    <s v=""/>
    <s v=""/>
    <s v=""/>
    <s v=""/>
    <s v=""/>
    <m/>
    <s v=""/>
  </r>
  <r>
    <n v="1943"/>
    <s v="INTGSRD50004"/>
    <s v="INTGSRD50004"/>
    <s v="INTGSRD50004"/>
    <s v="Optival"/>
    <x v="12"/>
    <s v="Upto FY20"/>
    <e v="#N/A"/>
    <s v="SRD"/>
    <x v="0"/>
    <s v="SANGAREDDY"/>
    <s v="Dist HQ"/>
    <s v="Tier-2"/>
    <s v="Tier-2"/>
    <m/>
    <m/>
    <s v="Regular Store"/>
    <m/>
    <m/>
    <m/>
    <x v="2"/>
    <s v="BRest of TG"/>
    <s v="BRest of TG"/>
    <s v="KALVAKUNTA SANGAAREDDY"/>
    <n v="255"/>
    <s v="250-400"/>
    <x v="2"/>
    <d v="2017-05-03T00:00:00"/>
    <x v="130"/>
    <x v="0"/>
    <d v="2022-11-01T00:00:00"/>
    <x v="16"/>
    <x v="11"/>
    <n v="17.599774"/>
    <n v="78.076502000000005"/>
    <n v="502001"/>
    <s v="PLOT NO.1  SY No. 203/2 SHOP No 101  B-BLOCK  KALVAKUNTA  SANGAREDDY (V&amp;M)  SANGAREDDY DIST  MEDAK(DIST) SANGAREDDY TELANGANA"/>
    <s v="Operating"/>
    <s v="Operating"/>
    <s v="Operating"/>
    <s v="Operating"/>
    <s v="Operating"/>
    <s v="Operating"/>
    <s v="Operating"/>
    <s v=""/>
    <s v=""/>
    <s v=""/>
    <s v=""/>
    <s v=""/>
    <m/>
    <s v=""/>
  </r>
  <r>
    <n v="1944"/>
    <s v="INKARNR50004"/>
    <s v="INKARNR50004"/>
    <s v="INKARNR50004"/>
    <s v="Optival"/>
    <x v="12"/>
    <s v="Upto FY20"/>
    <e v="#N/A"/>
    <s v="RNR"/>
    <x v="1"/>
    <s v="RAMNAGARA"/>
    <s v="Other Towns"/>
    <s v="Tier-3"/>
    <s v="Tier-3"/>
    <m/>
    <m/>
    <s v="Regular Store"/>
    <m/>
    <m/>
    <m/>
    <x v="6"/>
    <s v="ERest of KA"/>
    <s v="ERest of KA"/>
    <s v="OLD BM ROAD RAMNAGARA"/>
    <n v="366"/>
    <s v="250-400"/>
    <x v="2"/>
    <d v="2017-05-06T00:00:00"/>
    <x v="130"/>
    <x v="0"/>
    <d v="2018-02-01T00:00:00"/>
    <x v="23"/>
    <x v="6"/>
    <s v=""/>
    <s v=""/>
    <n v="562109"/>
    <s v="NO-1245  WARD NO-08  K NO-123/1053/859/A  OLD BM ROAD  RAMNAGARA  RAMANAGARA KARNATAKA"/>
    <s v=""/>
    <s v=""/>
    <s v=""/>
    <s v=""/>
    <s v=""/>
    <s v=""/>
    <s v=""/>
    <s v=""/>
    <s v=""/>
    <s v=""/>
    <s v=""/>
    <s v=""/>
    <m/>
    <s v=""/>
  </r>
  <r>
    <n v="1945"/>
    <s v="INTNMVN50002"/>
    <s v="INTNMVN50002"/>
    <s v="INTNMVN50002"/>
    <s v="Optival"/>
    <x v="12"/>
    <s v="Upto FY20"/>
    <e v="#N/A"/>
    <s v="MVN"/>
    <x v="3"/>
    <s v="MANAVALANAGAR"/>
    <s v="Other Towns"/>
    <s v="Tier-3"/>
    <s v="Tier-3"/>
    <m/>
    <m/>
    <s v="Regular Store"/>
    <m/>
    <m/>
    <m/>
    <x v="12"/>
    <s v="GRest of TN"/>
    <s v="GRest of TN"/>
    <s v="MANAVALANAGAR"/>
    <n v="500"/>
    <s v="400-600"/>
    <x v="2"/>
    <d v="2017-05-12T00:00:00"/>
    <x v="130"/>
    <x v="0"/>
    <d v="2019-04-28T00:00:00"/>
    <x v="99"/>
    <x v="7"/>
    <n v="13.112888"/>
    <n v="79.912137999999999"/>
    <n v="602002"/>
    <s v="No. 26  Ground Floor  Shop No 1  Poonamallee High Road  Manavalanagar  Tiruvallur  MANAVALANAGAR TAMIL NADU"/>
    <s v=""/>
    <s v=""/>
    <s v=""/>
    <s v=""/>
    <s v=""/>
    <s v=""/>
    <s v=""/>
    <s v=""/>
    <s v=""/>
    <s v=""/>
    <s v=""/>
    <s v=""/>
    <m/>
    <s v=""/>
  </r>
  <r>
    <n v="1946"/>
    <s v="INKAHBL00029"/>
    <s v="INKAHBL00029"/>
    <s v="INKAHBL00029"/>
    <s v="Optival"/>
    <x v="12"/>
    <s v="Upto FY20"/>
    <s v="FY18Q1"/>
    <s v="HBL"/>
    <x v="1"/>
    <s v="HUBLI"/>
    <s v="Other Towns"/>
    <s v="Tier-3"/>
    <s v="Tier-3"/>
    <s v="Yes"/>
    <s v="INKAHBL00022"/>
    <s v="Hub Store"/>
    <d v="2019-06-01T00:00:00"/>
    <s v="INKAHBL00029"/>
    <s v="KUSUGAL ROAD"/>
    <x v="6"/>
    <s v="ERest of KA"/>
    <s v="ERest of KA"/>
    <s v="KUSUGAL ROAD"/>
    <n v="1760"/>
    <s v="Gr than 1000"/>
    <x v="0"/>
    <d v="2017-05-17T00:00:00"/>
    <x v="130"/>
    <x v="1"/>
    <m/>
    <x v="2"/>
    <x v="1"/>
    <n v="15.36314"/>
    <n v="75.155090000000001"/>
    <n v="580023"/>
    <s v="Survey No: 432B/87  PID No: 30A/55  Ward No: 30A  Kusugal Road  Hubli"/>
    <s v="Operating"/>
    <s v="Operating"/>
    <s v="Operating"/>
    <s v="Operating"/>
    <s v="Operating"/>
    <s v="Operating"/>
    <s v="Operating"/>
    <s v="Operating"/>
    <s v="Operating"/>
    <s v="Operating"/>
    <s v="Operating"/>
    <s v="Operating"/>
    <m/>
    <s v="Operating"/>
  </r>
  <r>
    <n v="1947"/>
    <s v="INKABIJ00005"/>
    <s v="INKABIJ00005"/>
    <s v="INKABIJ00005"/>
    <s v="Optival"/>
    <x v="12"/>
    <s v="Upto FY20"/>
    <s v="FY18Q1"/>
    <s v="BIJ"/>
    <x v="1"/>
    <s v="BIJAPUR"/>
    <s v="Dist HQ"/>
    <s v="Tier-2"/>
    <s v="Tier-2"/>
    <m/>
    <m/>
    <s v="Regular Store"/>
    <m/>
    <m/>
    <m/>
    <x v="6"/>
    <s v="ERest of KA"/>
    <s v="ERest of KA"/>
    <s v="RAM MANDIR ROAD"/>
    <n v="504"/>
    <s v="400-600"/>
    <x v="0"/>
    <d v="2017-05-22T00:00:00"/>
    <x v="130"/>
    <x v="0"/>
    <d v="2018-03-20T00:00:00"/>
    <x v="10"/>
    <x v="6"/>
    <s v=""/>
    <s v=""/>
    <n v="586101"/>
    <s v="No. 431B  440B  SDR Plaza  Shop No. G1  G2  G3  Ram Mandir Cross road  Opp: Chotulal Sweet Mart  Vijayapura"/>
    <s v=""/>
    <s v=""/>
    <s v=""/>
    <s v=""/>
    <s v=""/>
    <s v=""/>
    <s v=""/>
    <s v=""/>
    <s v=""/>
    <s v=""/>
    <s v=""/>
    <s v=""/>
    <m/>
    <s v=""/>
  </r>
  <r>
    <n v="1948"/>
    <s v="INAPNKR50002"/>
    <s v="INAPNKR50002"/>
    <s v="INAPNKR50002"/>
    <s v="Optival"/>
    <x v="12"/>
    <s v="Upto FY20"/>
    <e v="#N/A"/>
    <s v="NKR"/>
    <x v="2"/>
    <s v="NANDIKOTKUR"/>
    <s v="Other Towns"/>
    <s v="Tier-3"/>
    <s v="Tier-3"/>
    <m/>
    <m/>
    <s v="Regular Store"/>
    <m/>
    <m/>
    <m/>
    <x v="5"/>
    <s v="CAndhra Pradesh"/>
    <s v="CAndhra Pradesh"/>
    <s v="NANDIKOTKUR"/>
    <n v="206"/>
    <s v="Less than 250"/>
    <x v="2"/>
    <d v="2017-05-25T00:00:00"/>
    <x v="130"/>
    <x v="0"/>
    <d v="2019-05-24T00:00:00"/>
    <x v="110"/>
    <x v="7"/>
    <n v="15.855669000000001"/>
    <n v="78.264291"/>
    <n v="518401"/>
    <s v="D.No. 12/108  Revenue Ward No. 12  K.G. Road  Nandikotkur Town  Kurnool (Dist) NANDIKOTKUR ANDHRA PRADESH"/>
    <s v=""/>
    <s v=""/>
    <s v=""/>
    <s v=""/>
    <s v=""/>
    <s v=""/>
    <s v=""/>
    <s v=""/>
    <s v=""/>
    <s v=""/>
    <s v=""/>
    <s v=""/>
    <m/>
    <s v=""/>
  </r>
  <r>
    <n v="1949"/>
    <s v="INGJAMD00065"/>
    <s v="INGJAMD00065"/>
    <s v="INGJAMD00065"/>
    <s v="Optival"/>
    <x v="12"/>
    <s v="Upto FY20"/>
    <e v="#N/A"/>
    <s v="AMD"/>
    <x v="5"/>
    <s v="AHMEDABAD"/>
    <s v="Metro"/>
    <s v="Metro"/>
    <s v="Metro"/>
    <m/>
    <m/>
    <s v="Regular Store"/>
    <m/>
    <m/>
    <m/>
    <x v="10"/>
    <s v="MGujarat"/>
    <s v="MGujarat"/>
    <s v="OPTICAL ANKUR ROAD"/>
    <n v="251"/>
    <s v="250-400"/>
    <x v="3"/>
    <d v="2017-05-30T00:00:00"/>
    <x v="130"/>
    <x v="0"/>
    <d v="2017-09-26T00:00:00"/>
    <x v="48"/>
    <x v="6"/>
    <s v=""/>
    <s v=""/>
    <n v="380013"/>
    <s v="7  Krushnavan Society  Ankur Road  Naranpura  Ahmedabad"/>
    <s v=""/>
    <s v=""/>
    <s v=""/>
    <s v=""/>
    <s v=""/>
    <s v=""/>
    <s v=""/>
    <s v=""/>
    <s v=""/>
    <s v=""/>
    <s v=""/>
    <s v=""/>
    <m/>
    <s v=""/>
  </r>
  <r>
    <n v="1950"/>
    <s v="INTGHYD00524"/>
    <s v="INTGHYD00524"/>
    <s v="INTGHYD00524"/>
    <s v="Optival"/>
    <x v="12"/>
    <s v="Upto FY20"/>
    <e v="#N/A"/>
    <s v="HYD"/>
    <x v="0"/>
    <s v="HYDERABAD"/>
    <s v="Metro"/>
    <s v="Metro"/>
    <s v="Metro"/>
    <m/>
    <m/>
    <s v="Regular Store"/>
    <m/>
    <m/>
    <m/>
    <x v="0"/>
    <s v="AHyderabad"/>
    <s v="AHyderabad"/>
    <s v="OPTICIANS KUKATPALLY BHAGYANAGAR"/>
    <n v="249"/>
    <s v="Less than 250"/>
    <x v="3"/>
    <d v="2017-06-01T00:00:00"/>
    <x v="131"/>
    <x v="0"/>
    <d v="2018-08-16T00:00:00"/>
    <x v="14"/>
    <x v="9"/>
    <n v="17.48481"/>
    <n v="78.389650000000003"/>
    <n v="500072"/>
    <s v="Malaysian Township Circle Opp.Forum Mall  Shop No.S-6 HIG-540/7  KPHB 6th Phase-500 072"/>
    <s v=""/>
    <s v=""/>
    <s v=""/>
    <s v=""/>
    <s v=""/>
    <s v=""/>
    <s v=""/>
    <s v=""/>
    <s v=""/>
    <s v=""/>
    <s v=""/>
    <s v=""/>
    <m/>
    <s v=""/>
  </r>
  <r>
    <n v="1951"/>
    <s v="INAPVZM50004"/>
    <s v="INAPVZM50004"/>
    <s v="INAPVZM50004"/>
    <s v="Optival"/>
    <x v="12"/>
    <s v="Upto FY20"/>
    <e v="#N/A"/>
    <s v="VZM"/>
    <x v="2"/>
    <s v="VIZIANAGARAM"/>
    <s v="Dist HQ"/>
    <s v="Tier-2"/>
    <s v="Tier-2"/>
    <m/>
    <m/>
    <s v="Regular Store"/>
    <m/>
    <m/>
    <m/>
    <x v="5"/>
    <s v="CAndhra Pradesh"/>
    <s v="CAndhra Pradesh"/>
    <s v="ASHOK BUNGLOW VIZIANAGARAM"/>
    <n v="400"/>
    <s v="250-400"/>
    <x v="2"/>
    <d v="2017-06-01T00:00:00"/>
    <x v="131"/>
    <x v="0"/>
    <d v="2021-11-26T00:00:00"/>
    <x v="42"/>
    <x v="15"/>
    <n v="18.117156099999999"/>
    <n v="83.383953300000002"/>
    <n v="535003"/>
    <s v="# 1/8/5/4A  Assmt No. 1093003474  Beside Ashok Bunglow Contonment  Vizianagaram  Vizianagaram (Mandal &amp; Dist) VIZIANAGARAM ANDHRA PRADESH"/>
    <s v=""/>
    <s v=""/>
    <s v=""/>
    <s v=""/>
    <s v=""/>
    <s v=""/>
    <s v=""/>
    <s v=""/>
    <s v=""/>
    <s v=""/>
    <s v=""/>
    <s v=""/>
    <m/>
    <s v=""/>
  </r>
  <r>
    <n v="1952"/>
    <s v="INTGHYD50036"/>
    <s v="INTGHYD50036"/>
    <s v="INTGHYD50036"/>
    <s v="Optival"/>
    <x v="12"/>
    <s v="Upto FY20"/>
    <e v="#N/A"/>
    <s v="HYD"/>
    <x v="0"/>
    <s v="HYDERABAD"/>
    <s v="Metro"/>
    <s v="Metro"/>
    <s v="Metro"/>
    <m/>
    <m/>
    <s v="Regular Store"/>
    <m/>
    <m/>
    <m/>
    <x v="2"/>
    <s v="BRest of TG"/>
    <s v="BRest of TG"/>
    <s v="GANDIMYSAMMA"/>
    <n v="400"/>
    <s v="250-400"/>
    <x v="2"/>
    <d v="2017-06-05T00:00:00"/>
    <x v="131"/>
    <x v="0"/>
    <d v="2019-07-25T00:00:00"/>
    <x v="94"/>
    <x v="7"/>
    <n v="17.576820000000001"/>
    <n v="78.422559000000007"/>
    <n v="500043"/>
    <s v="H.No.4-160/1  Plot No.13  Shop No 1  Gandimaisamma X Road  Dommarapochampally  Gandimaisamma Mandal   HYDERABAD TELANGANA"/>
    <s v=""/>
    <s v=""/>
    <s v=""/>
    <s v=""/>
    <s v=""/>
    <s v=""/>
    <s v=""/>
    <s v=""/>
    <s v=""/>
    <s v=""/>
    <s v=""/>
    <s v=""/>
    <m/>
    <s v=""/>
  </r>
  <r>
    <n v="1953"/>
    <s v="INAPBOB50006"/>
    <s v="INAPBOB50006"/>
    <s v="INAPBOB50006"/>
    <s v="Optival"/>
    <x v="12"/>
    <s v="Upto FY20"/>
    <e v="#N/A"/>
    <s v="BOB"/>
    <x v="2"/>
    <s v="BOBBILI"/>
    <s v="Other Towns"/>
    <s v="Tier-3"/>
    <s v="Tier-3"/>
    <m/>
    <m/>
    <s v="Regular Store"/>
    <m/>
    <m/>
    <m/>
    <x v="5"/>
    <s v="CAndhra Pradesh"/>
    <s v="CAndhra Pradesh"/>
    <s v="JANDA VEEDHI BOBBILI"/>
    <n v="750"/>
    <s v="600-1000"/>
    <x v="2"/>
    <d v="2017-06-09T00:00:00"/>
    <x v="131"/>
    <x v="1"/>
    <m/>
    <x v="2"/>
    <x v="1"/>
    <n v="18.575661"/>
    <n v="83.357585"/>
    <n v="535558"/>
    <s v="ASSMT NO: 1090001105  JANDA VEEDHI  BOBBILI  BOBBILI MANDAL  Vizianagaram (Dist)  BOBBILI ANDHRA PRADESH"/>
    <s v="Operating"/>
    <s v="Operating"/>
    <s v="Operating"/>
    <s v="Operating"/>
    <s v="Operating"/>
    <s v="Operating"/>
    <s v="Operating"/>
    <s v="Operating"/>
    <s v="Operating"/>
    <s v="Operating"/>
    <s v="Operating"/>
    <s v="Operating"/>
    <m/>
    <s v="Operating"/>
  </r>
  <r>
    <n v="1954"/>
    <s v="INKAKKP50002"/>
    <s v="INKAKKP50002"/>
    <s v="INKAKKP50002"/>
    <s v="Optival"/>
    <x v="12"/>
    <s v="Upto FY20"/>
    <e v="#N/A"/>
    <s v="KKP"/>
    <x v="1"/>
    <s v="KANAKAPURA"/>
    <s v="Other Towns"/>
    <s v="Tier-3"/>
    <s v="Tier-3"/>
    <m/>
    <m/>
    <s v="Regular Store"/>
    <m/>
    <m/>
    <m/>
    <x v="6"/>
    <s v="ERest of KA"/>
    <s v="ERest of KA"/>
    <s v="KANAKAPURA"/>
    <n v="323"/>
    <s v="250-400"/>
    <x v="2"/>
    <d v="2017-06-15T00:00:00"/>
    <x v="131"/>
    <x v="0"/>
    <d v="2020-01-07T00:00:00"/>
    <x v="28"/>
    <x v="7"/>
    <n v="12.545192999999999"/>
    <n v="77.421086000000003"/>
    <n v="562117"/>
    <s v="K NO-1721/1158  WARD NO - 05  KANAKA HOSPITAL ROAD  KANKAPURA  Tal: KANAKAPURA  KANAKAPURA KARNATAKA"/>
    <s v=""/>
    <s v=""/>
    <s v=""/>
    <s v=""/>
    <s v=""/>
    <s v=""/>
    <s v=""/>
    <s v=""/>
    <s v=""/>
    <s v=""/>
    <s v=""/>
    <s v=""/>
    <m/>
    <s v=""/>
  </r>
  <r>
    <n v="1955"/>
    <s v="INTGDMC50002"/>
    <s v="INTGDMC50002"/>
    <s v="INTGDMC50002"/>
    <s v="Optival"/>
    <x v="12"/>
    <s v="Upto FY20"/>
    <e v="#N/A"/>
    <s v="DMC"/>
    <x v="0"/>
    <s v="DAMARACHERLA"/>
    <s v="Other Towns"/>
    <s v="Tier-3"/>
    <s v="Tier-3"/>
    <m/>
    <m/>
    <s v="Regular Store"/>
    <m/>
    <m/>
    <m/>
    <x v="2"/>
    <s v="BRest of TG"/>
    <s v="BRest of TG"/>
    <s v="DAMARACHERLA"/>
    <n v="300"/>
    <s v="250-400"/>
    <x v="2"/>
    <d v="2017-06-18T00:00:00"/>
    <x v="131"/>
    <x v="0"/>
    <d v="2018-09-17T00:00:00"/>
    <x v="19"/>
    <x v="9"/>
    <n v="16.726944"/>
    <n v="79.636944"/>
    <n v="508355"/>
    <s v="8/109  JANAPAHAD ROAD  DAMARACHERLA  NALGONDA Dist  DAMARACHERLA TELANGANA"/>
    <s v=""/>
    <s v=""/>
    <s v=""/>
    <s v=""/>
    <s v=""/>
    <s v=""/>
    <s v=""/>
    <s v=""/>
    <s v=""/>
    <s v=""/>
    <s v=""/>
    <s v=""/>
    <m/>
    <s v=""/>
  </r>
  <r>
    <n v="1956"/>
    <s v="INTGJAD50002"/>
    <s v="INTGJAD50002"/>
    <s v="INTGJAD50002"/>
    <s v="Optival"/>
    <x v="12"/>
    <s v="Upto FY20"/>
    <e v="#N/A"/>
    <s v="JAD"/>
    <x v="0"/>
    <s v="JADCHERLA"/>
    <s v="Other Towns"/>
    <s v="Tier-3"/>
    <s v="Tier-3"/>
    <m/>
    <m/>
    <s v="Regular Store"/>
    <m/>
    <m/>
    <m/>
    <x v="2"/>
    <s v="BRest of TG"/>
    <s v="BRest of TG"/>
    <s v="JADCHERLA"/>
    <n v="400"/>
    <s v="250-400"/>
    <x v="2"/>
    <d v="2017-06-19T00:00:00"/>
    <x v="131"/>
    <x v="0"/>
    <d v="2018-09-28T00:00:00"/>
    <x v="19"/>
    <x v="9"/>
    <n v="16.76323"/>
    <n v="78.143478000000002"/>
    <n v="509301"/>
    <s v="D.No: 9-115  RANGA RAO TOTHA  BADEPALLY  JADCHERLA  MAHABUBNAGAR Dist  JADCHERLA TELANGANA"/>
    <s v=""/>
    <s v=""/>
    <s v=""/>
    <s v=""/>
    <s v=""/>
    <s v=""/>
    <s v=""/>
    <s v=""/>
    <s v=""/>
    <s v=""/>
    <s v=""/>
    <s v=""/>
    <m/>
    <s v=""/>
  </r>
  <r>
    <n v="1957"/>
    <s v="INMHNAG00035"/>
    <s v="INMHNAG00035"/>
    <s v="INMHNAG00035"/>
    <s v="Optival"/>
    <x v="12"/>
    <s v="Upto FY20"/>
    <s v="FY18Q1"/>
    <s v="NAG"/>
    <x v="4"/>
    <s v="NAGPUR"/>
    <s v="City"/>
    <s v="Tier-1"/>
    <s v="Tier-1"/>
    <m/>
    <m/>
    <s v="Regular Store"/>
    <m/>
    <m/>
    <m/>
    <x v="9"/>
    <s v="INagpur"/>
    <s v="INagpur"/>
    <s v="BALAJI NAGAR"/>
    <s v="NA"/>
    <s v="Gr than 1000"/>
    <x v="4"/>
    <d v="2017-06-21T00:00:00"/>
    <x v="131"/>
    <x v="0"/>
    <d v="2021-03-01T00:00:00"/>
    <x v="75"/>
    <x v="5"/>
    <n v="21.109822000000001"/>
    <n v="79.100295000000003"/>
    <n v="440027"/>
    <s v="House No. 6044/20-25  Ward No - 14  Bhakare Layout Balai Nagar Manewada Road  Nagpur  Tal: Nagpur Urban"/>
    <s v=""/>
    <s v=""/>
    <s v=""/>
    <s v=""/>
    <s v=""/>
    <s v=""/>
    <s v=""/>
    <s v=""/>
    <s v=""/>
    <s v=""/>
    <s v=""/>
    <s v=""/>
    <m/>
    <s v=""/>
  </r>
  <r>
    <n v="1958"/>
    <s v="INMHAKD00007"/>
    <s v="INMHAKD00007"/>
    <s v="INMHAKD00007"/>
    <s v="Optival"/>
    <x v="12"/>
    <s v="Upto FY20"/>
    <s v="FY18Q1"/>
    <s v="AKD"/>
    <x v="4"/>
    <s v="AKOLA"/>
    <s v="Dist HQ"/>
    <s v="Tier-2"/>
    <s v="Tier-2"/>
    <s v="Yes"/>
    <s v="INMHAKD00003"/>
    <s v="Regular Store"/>
    <m/>
    <s v="INMHAKD00007"/>
    <s v="JATHARPETH"/>
    <x v="14"/>
    <s v="QRest of MH"/>
    <s v="INagpur"/>
    <s v="JATHARPETH"/>
    <n v="800"/>
    <s v="600-1000"/>
    <x v="0"/>
    <d v="2017-06-22T00:00:00"/>
    <x v="131"/>
    <x v="1"/>
    <m/>
    <x v="2"/>
    <x v="1"/>
    <n v="20.714158999999999"/>
    <n v="77.015981999999994"/>
    <n v="444005"/>
    <s v="Shop No 3 and 4  House No: 130  Jatharpeth  Akhola"/>
    <s v="Operating"/>
    <s v="Operating"/>
    <s v="Operating"/>
    <s v="Operating"/>
    <s v="Operating"/>
    <s v="Operating"/>
    <s v="Operating"/>
    <s v="Operating"/>
    <s v="Operating"/>
    <s v="Operating"/>
    <s v="Operating"/>
    <s v="Operating"/>
    <m/>
    <s v="Operating"/>
  </r>
  <r>
    <n v="1959"/>
    <s v="INTNCJB50002"/>
    <s v="INTNCJB50002"/>
    <s v="INTNCJB50002"/>
    <s v="Optival"/>
    <x v="12"/>
    <s v="Upto FY20"/>
    <e v="#N/A"/>
    <s v="CJB"/>
    <x v="3"/>
    <s v="COIMBATORE"/>
    <s v="Dist HQ"/>
    <s v="Tier-2"/>
    <s v="Tier-2"/>
    <m/>
    <m/>
    <s v="Regular Store"/>
    <m/>
    <m/>
    <m/>
    <x v="12"/>
    <s v="GRest of TN"/>
    <s v="GRest of TN"/>
    <s v="K VADAMADURAI"/>
    <n v="480"/>
    <s v="400-600"/>
    <x v="2"/>
    <d v="2017-06-26T00:00:00"/>
    <x v="131"/>
    <x v="0"/>
    <d v="2018-12-01T00:00:00"/>
    <x v="157"/>
    <x v="9"/>
    <n v="11.087959"/>
    <n v="76.938602000000003"/>
    <n v="641017"/>
    <s v="Survey No.94/4B  Mettupalayam Road  K.Vadamadurai Kurudampalayam  Coimbatore - 641017 COIMBATORE TAMIL NADU"/>
    <s v=""/>
    <s v=""/>
    <s v=""/>
    <s v=""/>
    <s v=""/>
    <s v=""/>
    <s v=""/>
    <s v=""/>
    <s v=""/>
    <s v=""/>
    <s v=""/>
    <s v=""/>
    <m/>
    <s v=""/>
  </r>
  <r>
    <n v="1960"/>
    <s v="INMHPNQ00084"/>
    <s v="INMHPNQ00084"/>
    <s v="INMHPNQ00084"/>
    <s v="Optival"/>
    <x v="12"/>
    <s v="Upto FY20"/>
    <s v="FY18Q1"/>
    <s v="PNQ"/>
    <x v="4"/>
    <s v="PUNE"/>
    <s v="City"/>
    <s v="Tier-1"/>
    <s v="Tier-1"/>
    <m/>
    <m/>
    <s v="Regular Store"/>
    <m/>
    <m/>
    <m/>
    <x v="8"/>
    <s v="HPune"/>
    <s v="HPune"/>
    <s v="MANJARI PHATA"/>
    <s v="NA"/>
    <s v="Gr than 1000"/>
    <x v="4"/>
    <d v="2017-06-27T00:00:00"/>
    <x v="131"/>
    <x v="0"/>
    <d v="2018-07-13T00:00:00"/>
    <x v="131"/>
    <x v="9"/>
    <n v="18.499649999999999"/>
    <n v="73.951075000000003"/>
    <n v="411028"/>
    <s v="Second Floor  SRV. No. 215  215/2  218  219  277/1  Plot No. 52  Vittal Nagar  Hadapsar  Pune"/>
    <s v=""/>
    <s v=""/>
    <s v=""/>
    <s v=""/>
    <s v=""/>
    <s v=""/>
    <s v=""/>
    <s v=""/>
    <s v=""/>
    <s v=""/>
    <s v=""/>
    <s v=""/>
    <m/>
    <s v=""/>
  </r>
  <r>
    <n v="1961"/>
    <s v="INTGHYD00534"/>
    <s v="INTGHYD00534"/>
    <s v="INTGHYD00534"/>
    <s v="Optival"/>
    <x v="12"/>
    <s v="Upto FY20"/>
    <s v="FY18Q2"/>
    <s v="HYD"/>
    <x v="0"/>
    <s v="HYDERABAD"/>
    <s v="Metro"/>
    <s v="Metro"/>
    <s v="Metro"/>
    <m/>
    <m/>
    <s v="Regular Store"/>
    <m/>
    <m/>
    <m/>
    <x v="0"/>
    <s v="AHyderabad"/>
    <s v="AHyderabad"/>
    <s v="RITECURE BIRTHPLACE BANJARAHILLS"/>
    <n v="300"/>
    <s v="250-400"/>
    <x v="1"/>
    <d v="2017-07-01T00:00:00"/>
    <x v="132"/>
    <x v="0"/>
    <d v="2020-09-30T00:00:00"/>
    <x v="7"/>
    <x v="5"/>
    <n v="17.424665999999998"/>
    <n v="78.433178999999996"/>
    <n v="500034"/>
    <s v="D. No. 8-2-277/A/1  Road No 2  Banjara hills  Hyderabad_Cir1"/>
    <s v=""/>
    <s v=""/>
    <s v=""/>
    <s v=""/>
    <s v=""/>
    <s v=""/>
    <s v=""/>
    <s v=""/>
    <s v=""/>
    <s v=""/>
    <s v=""/>
    <s v=""/>
    <m/>
    <s v=""/>
  </r>
  <r>
    <n v="1962"/>
    <s v="INTGHYD00523"/>
    <s v="INTGHYD00523"/>
    <s v="INTGHYD00523"/>
    <s v="Optival"/>
    <x v="12"/>
    <s v="Upto FY20"/>
    <s v="FY18Q2"/>
    <s v="HYD"/>
    <x v="0"/>
    <s v="HYDERABAD"/>
    <s v="Metro"/>
    <s v="Metro"/>
    <s v="Metro"/>
    <m/>
    <m/>
    <s v="Regular Store"/>
    <m/>
    <m/>
    <m/>
    <x v="0"/>
    <s v="AHyderabad"/>
    <s v="AHyderabad"/>
    <s v="SHARADA NAGAR - RAMANTHAPUR"/>
    <n v="360"/>
    <s v="250-400"/>
    <x v="0"/>
    <d v="2017-07-03T00:00:00"/>
    <x v="132"/>
    <x v="0"/>
    <d v="2019-08-20T00:00:00"/>
    <x v="32"/>
    <x v="7"/>
    <n v="17.396559"/>
    <n v="78.536422999999999"/>
    <n v="500013"/>
    <s v="3-9-34/NR  Plot No: 14/3  Sy. No: 38/22  Sharada Nagar  Ramanthapur  Uppal Mandal  Medchal District"/>
    <s v=""/>
    <s v=""/>
    <s v=""/>
    <s v=""/>
    <s v=""/>
    <s v=""/>
    <s v=""/>
    <s v=""/>
    <s v=""/>
    <s v=""/>
    <s v=""/>
    <s v=""/>
    <m/>
    <s v=""/>
  </r>
  <r>
    <n v="1963"/>
    <s v="INAPKDM50002"/>
    <s v="INAPKDM50002"/>
    <s v="INAPKDM50002"/>
    <s v="Optival"/>
    <x v="12"/>
    <s v="Upto FY20"/>
    <e v="#N/A"/>
    <s v="KDM"/>
    <x v="2"/>
    <s v="KODUMUR"/>
    <s v="Other Towns"/>
    <s v="Tier-3"/>
    <s v="Tier-3"/>
    <m/>
    <m/>
    <s v="Regular Store"/>
    <m/>
    <m/>
    <m/>
    <x v="5"/>
    <s v="CAndhra Pradesh"/>
    <s v="CAndhra Pradesh"/>
    <s v="KODUMUR"/>
    <n v="290"/>
    <s v="250-400"/>
    <x v="2"/>
    <d v="2017-07-03T00:00:00"/>
    <x v="132"/>
    <x v="0"/>
    <d v="2022-06-09T00:00:00"/>
    <x v="17"/>
    <x v="11"/>
    <n v="15.684794"/>
    <n v="77.771897999999993"/>
    <n v="518464"/>
    <s v="D.NO. 1/1-160-18-13  SY NO.698-1 KODUMUR  Kurnool (Dist)  KODUMUR ANDHRA PRADESH"/>
    <s v="Operating"/>
    <s v="Operating"/>
    <s v=""/>
    <s v=""/>
    <s v=""/>
    <s v=""/>
    <s v=""/>
    <s v=""/>
    <s v=""/>
    <s v=""/>
    <s v=""/>
    <s v=""/>
    <m/>
    <s v=""/>
  </r>
  <r>
    <n v="1964"/>
    <s v="INAPTVL50004"/>
    <s v="INAPTVL50004"/>
    <s v="INAPTVL50004"/>
    <s v="Optival"/>
    <x v="12"/>
    <s v="Upto FY20"/>
    <e v="#N/A"/>
    <s v="TVL"/>
    <x v="2"/>
    <s v="VISAKHAPATNAM"/>
    <s v="City"/>
    <s v="Tier-1"/>
    <s v="Tier-1"/>
    <m/>
    <m/>
    <s v="Regular Store"/>
    <m/>
    <m/>
    <m/>
    <x v="3"/>
    <s v="CAndhra Pradesh"/>
    <s v="CAndhra Pradesh"/>
    <s v="TAGARAPUVALASA"/>
    <n v="600"/>
    <s v="400-600"/>
    <x v="2"/>
    <d v="2017-07-04T00:00:00"/>
    <x v="132"/>
    <x v="0"/>
    <d v="2021-06-29T00:00:00"/>
    <x v="172"/>
    <x v="15"/>
    <n v="17.929442999999999"/>
    <n v="83.4249559"/>
    <n v="531162"/>
    <s v="D.No.6-45-127/5  Main Road  Tagarapuvalasa Bhimili (M)  Visakhapatnam (Dist) TAGARAPUVALASA ANDHRA PRADESH"/>
    <s v=""/>
    <s v=""/>
    <s v=""/>
    <s v=""/>
    <s v=""/>
    <s v=""/>
    <s v=""/>
    <s v=""/>
    <s v=""/>
    <s v=""/>
    <s v=""/>
    <s v=""/>
    <m/>
    <s v=""/>
  </r>
  <r>
    <n v="1965"/>
    <s v="INTGHYD00525"/>
    <s v="INTGHYD00525"/>
    <s v="INTGHYD00525"/>
    <s v="Optival"/>
    <x v="12"/>
    <s v="Upto FY20"/>
    <e v="#N/A"/>
    <s v="HYD"/>
    <x v="0"/>
    <s v="HYDERABAD"/>
    <s v="Metro"/>
    <s v="Metro"/>
    <s v="Metro"/>
    <m/>
    <m/>
    <s v="Regular Store"/>
    <m/>
    <m/>
    <m/>
    <x v="0"/>
    <s v="AHyderabad"/>
    <s v="AHyderabad"/>
    <s v="OPTICIANS CHANDANAGAR"/>
    <n v="239"/>
    <s v="Less than 250"/>
    <x v="3"/>
    <d v="2017-07-05T00:00:00"/>
    <x v="132"/>
    <x v="1"/>
    <m/>
    <x v="2"/>
    <x v="1"/>
    <n v="17.494060000000001"/>
    <n v="78.322519999999997"/>
    <n v="500052"/>
    <s v="H.No.5-147 Shop No G-2  Chanda Nagar  Sheri Lingampally-500 052"/>
    <s v="Operating"/>
    <s v="Operating"/>
    <s v="Operating"/>
    <s v="Operating"/>
    <s v="Operating"/>
    <s v="Operating"/>
    <s v="Operating"/>
    <s v="Operating"/>
    <s v="Operating"/>
    <s v="Operating"/>
    <s v="Operating"/>
    <s v="Operating"/>
    <m/>
    <s v="Operating"/>
  </r>
  <r>
    <n v="1966"/>
    <s v="INTGHYD00526"/>
    <s v="INTGHYD00526"/>
    <s v="INTGHYD00526"/>
    <s v="Optival"/>
    <x v="12"/>
    <s v="Upto FY20"/>
    <e v="#N/A"/>
    <s v="HYD"/>
    <x v="0"/>
    <s v="HYDERABAD"/>
    <s v="Metro"/>
    <s v="Metro"/>
    <s v="Metro"/>
    <m/>
    <m/>
    <s v="Regular Store"/>
    <m/>
    <m/>
    <m/>
    <x v="0"/>
    <s v="AHyderabad"/>
    <s v="AHyderabad"/>
    <s v="OPTICIANS KOMPALLY"/>
    <n v="274"/>
    <s v="250-400"/>
    <x v="3"/>
    <d v="2017-07-05T00:00:00"/>
    <x v="132"/>
    <x v="1"/>
    <m/>
    <x v="2"/>
    <x v="1"/>
    <n v="17.525700000000001"/>
    <n v="78.483919999999998"/>
    <n v="500055"/>
    <s v="D.No.1-160/1 Shop No:5  South Block  Kompally Quitbullapoor Muncipality  Hyderabad-500055"/>
    <s v="Operating"/>
    <s v="Operating"/>
    <s v="Operating"/>
    <s v="Operating"/>
    <s v="Operating"/>
    <s v="Operating"/>
    <s v="Operating"/>
    <s v="Operating"/>
    <s v="Operating"/>
    <s v="Operating"/>
    <s v="Operating"/>
    <s v="Operating"/>
    <m/>
    <s v="Operating"/>
  </r>
  <r>
    <n v="1967"/>
    <s v="INTGHYD00528"/>
    <s v="INTGHYD00528"/>
    <s v="INTGHYD00528"/>
    <s v="Optival"/>
    <x v="12"/>
    <s v="Upto FY20"/>
    <s v="FY18Q2"/>
    <s v="HYD"/>
    <x v="0"/>
    <s v="HYDERABAD"/>
    <s v="Metro"/>
    <s v="Metro"/>
    <s v="Metro"/>
    <s v="Yes"/>
    <s v="INAPHYD00049"/>
    <s v="Regular Store"/>
    <m/>
    <s v="INAPHYD00143"/>
    <s v="OLD BOWENPALLY"/>
    <x v="0"/>
    <s v="AHyderabad"/>
    <s v="AHyderabad"/>
    <s v="TRIMULGHERRY"/>
    <n v="500"/>
    <s v="400-600"/>
    <x v="0"/>
    <d v="2017-07-06T00:00:00"/>
    <x v="132"/>
    <x v="1"/>
    <m/>
    <x v="2"/>
    <x v="1"/>
    <n v="17.473260499999999"/>
    <n v="78.509883599999995"/>
    <n v="500003"/>
    <s v="H.No 3-10-49 (Old No: 46)  Situated at Tirumalagherry Village  Secunderabad Contonment  Secunderabad  Telangana"/>
    <s v="Operating"/>
    <s v="Operating"/>
    <s v="Operating"/>
    <s v="Operating"/>
    <s v="Operating"/>
    <s v="Operating"/>
    <s v="Operating"/>
    <s v="Operating"/>
    <s v="Operating"/>
    <s v="Operating"/>
    <s v="Operating"/>
    <s v="Operating"/>
    <m/>
    <s v="Operating"/>
  </r>
  <r>
    <n v="1968"/>
    <s v="INTGHYD00520"/>
    <s v="INTGHYD00520"/>
    <s v="INTGHYD00520"/>
    <s v="Optival"/>
    <x v="12"/>
    <s v="Upto FY20"/>
    <s v="FY18Q2"/>
    <s v="HYD"/>
    <x v="0"/>
    <s v="HYDERABAD"/>
    <s v="Metro"/>
    <s v="Metro"/>
    <s v="Metro"/>
    <s v="Yes"/>
    <s v="INAPHYD00102"/>
    <s v="Regular Store"/>
    <m/>
    <s v="INTGHYD00668"/>
    <s v="DWARAKAPURI COLONY"/>
    <x v="0"/>
    <s v="AHyderabad"/>
    <s v="AHyderabad"/>
    <s v="MOOSARAMBAGH PARK"/>
    <n v="700"/>
    <s v="600-1000"/>
    <x v="0"/>
    <d v="2017-07-17T00:00:00"/>
    <x v="132"/>
    <x v="1"/>
    <m/>
    <x v="2"/>
    <x v="1"/>
    <n v="17.373512000000002"/>
    <n v="78.518679000000006"/>
    <n v="500036"/>
    <s v="H.No 16-11-404/14/A  Moosarambagh  Hyderabad  Telangana"/>
    <s v="Operating"/>
    <s v="Operating"/>
    <s v="Operating"/>
    <s v="Operating"/>
    <s v="Operating"/>
    <s v="Operating"/>
    <s v="Operating"/>
    <s v="Operating"/>
    <s v="Operating"/>
    <s v="Operating"/>
    <s v="Operating"/>
    <s v="Operating"/>
    <m/>
    <s v="Operating"/>
  </r>
  <r>
    <n v="1969"/>
    <s v="INKABLR00279"/>
    <s v="INKABLR00279"/>
    <s v="INKABLR00279"/>
    <s v="Optival"/>
    <x v="12"/>
    <s v="Upto FY20"/>
    <s v="FY18Q2"/>
    <s v="BLR"/>
    <x v="1"/>
    <s v="BANGALORE"/>
    <s v="Metro"/>
    <s v="Metro"/>
    <s v="Metro"/>
    <s v="Yes"/>
    <s v="INKABLR02116"/>
    <s v="Regular Store"/>
    <m/>
    <s v="INKABLR00440"/>
    <s v="HULIMAVU MAIN ROAD"/>
    <x v="1"/>
    <s v="DBangalore"/>
    <s v="DBangalore"/>
    <s v="AKSHAY NAGAR DLF TOWN"/>
    <n v="400"/>
    <s v="250-400"/>
    <x v="0"/>
    <d v="2017-07-21T00:00:00"/>
    <x v="132"/>
    <x v="1"/>
    <m/>
    <x v="2"/>
    <x v="1"/>
    <n v="12.875859999999999"/>
    <n v="77.616190000000003"/>
    <n v="560068"/>
    <s v="PID NO. 228/23  Survey No. 10  Yalenahalli Village  Begur Hobli  Akshay Nagar  DLF Town  Bangalore"/>
    <s v="Operating"/>
    <s v="Operating"/>
    <s v="Operating"/>
    <s v="Operating"/>
    <s v="Operating"/>
    <s v="Operating"/>
    <s v="Operating"/>
    <s v="Operating"/>
    <s v="Operating"/>
    <s v="Operating"/>
    <s v="Operating"/>
    <s v="Operating"/>
    <m/>
    <s v="Operating"/>
  </r>
  <r>
    <n v="1970"/>
    <s v="INTGNDW50002"/>
    <s v="INTGNDW50002"/>
    <s v="INTGNDW50002"/>
    <s v="Optival"/>
    <x v="12"/>
    <s v="Upto FY20"/>
    <e v="#N/A"/>
    <s v="NDW"/>
    <x v="0"/>
    <s v="NIZAMABAD"/>
    <s v="Dist HQ"/>
    <s v="Tier-2"/>
    <s v="Tier-2"/>
    <m/>
    <m/>
    <s v="Regular Store"/>
    <m/>
    <m/>
    <m/>
    <x v="2"/>
    <s v="BRest of TG"/>
    <s v="BRest of TG"/>
    <s v="NAMDEVWADA"/>
    <n v="630"/>
    <s v="600-1000"/>
    <x v="2"/>
    <d v="2017-07-21T00:00:00"/>
    <x v="132"/>
    <x v="0"/>
    <d v="2021-01-18T00:00:00"/>
    <x v="49"/>
    <x v="5"/>
    <n v="18.681743999999998"/>
    <n v="78.099564000000001"/>
    <n v="503001"/>
    <s v="D.N0. 6-9-28  Namdevwada Formerly  6-12-1104/5  6-9-33/1 (New)  Namdevwada  Nizamabad(Dist)  NAMDEVWADA TELANGANA"/>
    <s v=""/>
    <s v=""/>
    <s v=""/>
    <s v=""/>
    <s v=""/>
    <s v=""/>
    <s v=""/>
    <s v=""/>
    <s v=""/>
    <s v=""/>
    <s v=""/>
    <s v=""/>
    <m/>
    <s v=""/>
  </r>
  <r>
    <n v="1971"/>
    <s v="INTGHYD00530"/>
    <s v="INTGHYD00530"/>
    <s v="INTGHYD00530"/>
    <s v="Optival"/>
    <x v="12"/>
    <s v="Upto FY20"/>
    <s v="FY18Q2"/>
    <s v="HYD"/>
    <x v="0"/>
    <s v="HYDERABAD"/>
    <s v="Metro"/>
    <s v="Metro"/>
    <s v="Metro"/>
    <s v="Yes"/>
    <s v="INAPHYD02005"/>
    <s v="Regular Store"/>
    <m/>
    <s v="INAPHYD00143"/>
    <s v="OLD BOWENPALLY"/>
    <x v="0"/>
    <s v="AHyderabad"/>
    <s v="AHyderabad"/>
    <s v="HAL COLONY BOWENPALLY"/>
    <n v="690"/>
    <s v="600-1000"/>
    <x v="0"/>
    <d v="2017-07-24T00:00:00"/>
    <x v="132"/>
    <x v="1"/>
    <m/>
    <x v="2"/>
    <x v="1"/>
    <n v="17.482243"/>
    <n v="78.480107000000004"/>
    <n v="500011"/>
    <s v="16-A and B  Sy No: 8  39 and 40  HAL Employees Co-operative House Building Society  Under Block No: 8 -7  Old Bowenpally  Balanagar Mandal  Rangareddy Dist"/>
    <s v="Operating"/>
    <s v="Operating"/>
    <s v="Operating"/>
    <s v="Operating"/>
    <s v="Operating"/>
    <s v="Operating"/>
    <s v="Operating"/>
    <s v="Operating"/>
    <s v="Operating"/>
    <s v="Operating"/>
    <s v="Operating"/>
    <s v="Operating"/>
    <m/>
    <s v="Operating"/>
  </r>
  <r>
    <n v="1972"/>
    <s v="INKABLR00281"/>
    <s v="INKABLR00281"/>
    <s v="INKABLR00281"/>
    <s v="Optival"/>
    <x v="12"/>
    <s v="Upto FY20"/>
    <s v="FY18Q2"/>
    <s v="BLR"/>
    <x v="1"/>
    <s v="BANGALORE"/>
    <s v="Metro"/>
    <s v="Metro"/>
    <s v="Metro"/>
    <m/>
    <m/>
    <s v="Regular Store"/>
    <m/>
    <s v="INKABLR00398"/>
    <s v="HSR BDA"/>
    <x v="1"/>
    <s v="DBangalore"/>
    <s v="DBangalore"/>
    <s v="HSR AGARA"/>
    <n v="800"/>
    <s v="600-1000"/>
    <x v="0"/>
    <d v="2017-07-24T00:00:00"/>
    <x v="132"/>
    <x v="1"/>
    <m/>
    <x v="2"/>
    <x v="1"/>
    <n v="12.92328"/>
    <n v="77.649929999999998"/>
    <n v="560101"/>
    <s v="No. 478/380/450/155/2  Agara Village  24th Main  HSR Layout  5th Sector  Bangalore"/>
    <s v="Operating"/>
    <s v="Operating"/>
    <s v="Operating"/>
    <s v="Operating"/>
    <s v="Operating"/>
    <s v="Operating"/>
    <s v="Operating"/>
    <s v="Operating"/>
    <s v="Operating"/>
    <s v="Operating"/>
    <s v="Operating"/>
    <s v="Operating"/>
    <m/>
    <s v="Operating"/>
  </r>
  <r>
    <n v="1973"/>
    <s v="INKANPN50002"/>
    <s v="INKANPN50002"/>
    <s v="INKANPN50002"/>
    <s v="Optival"/>
    <x v="12"/>
    <s v="Upto FY20"/>
    <e v="#N/A"/>
    <s v="NPN"/>
    <x v="1"/>
    <s v="NIPANI"/>
    <s v="Other Towns"/>
    <s v="Tier-3"/>
    <s v="Tier-3"/>
    <m/>
    <m/>
    <s v="Regular Store"/>
    <m/>
    <m/>
    <m/>
    <x v="6"/>
    <s v="ERest of KA"/>
    <s v="ERest of KA"/>
    <s v="NIPANI"/>
    <n v="340"/>
    <s v="250-400"/>
    <x v="2"/>
    <d v="2017-07-24T00:00:00"/>
    <x v="132"/>
    <x v="0"/>
    <d v="2020-03-13T00:00:00"/>
    <x v="93"/>
    <x v="7"/>
    <n v="16.401927000000001"/>
    <n v="74.380531000000005"/>
    <n v="591237"/>
    <s v="PROP NO: 701/22  GROUND FLOOR  RAJMANI BUILDING  ASHOK NAGAR NIPANI tq CHIKODI  DIST BELGAVI   NIPANI KARNATAKA"/>
    <s v=""/>
    <s v=""/>
    <s v=""/>
    <s v=""/>
    <s v=""/>
    <s v=""/>
    <s v=""/>
    <s v=""/>
    <s v=""/>
    <s v=""/>
    <s v=""/>
    <s v=""/>
    <m/>
    <s v=""/>
  </r>
  <r>
    <n v="1974"/>
    <s v="INKABLR00283"/>
    <s v="INKABLR00283"/>
    <s v="INKABLR00283"/>
    <s v="Optival"/>
    <x v="12"/>
    <s v="Upto FY20"/>
    <s v="FY18Q2"/>
    <s v="BLR"/>
    <x v="1"/>
    <s v="BANGALORE"/>
    <s v="Metro"/>
    <s v="Metro"/>
    <s v="Metro"/>
    <m/>
    <m/>
    <s v="Regular Store"/>
    <m/>
    <s v="INKABLR00483"/>
    <s v="BEML 3RD STAGE RR NAGAR"/>
    <x v="1"/>
    <s v="DBangalore"/>
    <s v="DBangalore"/>
    <s v="GLOBAL VILLAGE ROAD"/>
    <n v="0"/>
    <s v="Less than 250"/>
    <x v="0"/>
    <d v="2017-07-26T00:00:00"/>
    <x v="132"/>
    <x v="1"/>
    <m/>
    <x v="2"/>
    <x v="1"/>
    <n v="12.922124500000001"/>
    <n v="77.506591099999994"/>
    <n v="560098"/>
    <s v="Municipal No.23  Khata No.172/173/174/22/4B/23  Ground Floor  Near Global Village Pattanagere  R.R.Nagar  Bangalore"/>
    <s v="Operating"/>
    <s v="Operating"/>
    <s v="Operating"/>
    <s v="Operating"/>
    <s v="Operating"/>
    <s v="Operating"/>
    <s v="Operating"/>
    <s v="Operating"/>
    <s v="Operating"/>
    <s v="Operating"/>
    <s v="Operating"/>
    <s v="Operating"/>
    <m/>
    <s v="Operating"/>
  </r>
  <r>
    <n v="1975"/>
    <s v="INKAGDG50002"/>
    <s v="INKAGDG50002"/>
    <s v="INKAGDG50002"/>
    <s v="Optival"/>
    <x v="12"/>
    <s v="Upto FY20"/>
    <e v="#N/A"/>
    <s v="GDG"/>
    <x v="1"/>
    <s v="GADAG"/>
    <s v="Dist HQ"/>
    <s v="Tier-2"/>
    <s v="Tier-2"/>
    <m/>
    <m/>
    <s v="Regular Store"/>
    <m/>
    <m/>
    <m/>
    <x v="6"/>
    <s v="ERest of KA"/>
    <s v="ERest of KA"/>
    <s v="GADAG"/>
    <n v="900"/>
    <s v="600-1000"/>
    <x v="2"/>
    <d v="2017-07-26T00:00:00"/>
    <x v="132"/>
    <x v="0"/>
    <d v="2019-05-29T00:00:00"/>
    <x v="110"/>
    <x v="7"/>
    <n v="15.426632"/>
    <n v="75.627578"/>
    <n v="582101"/>
    <s v="CTS NO: 3757A/1B1  3757A/1B2  PATEL ROAD  NEXT TO HDFC BANK TILAK PARK  GADAG  GADAG KARNATAKA"/>
    <s v=""/>
    <s v=""/>
    <s v=""/>
    <s v=""/>
    <s v=""/>
    <s v=""/>
    <s v=""/>
    <s v=""/>
    <s v=""/>
    <s v=""/>
    <s v=""/>
    <s v=""/>
    <m/>
    <s v=""/>
  </r>
  <r>
    <n v="1976"/>
    <s v="INAPRKD50002"/>
    <s v="INAPRKD50002"/>
    <s v="INAPRKD50002"/>
    <s v="Optival"/>
    <x v="12"/>
    <s v="Upto FY20"/>
    <e v="#N/A"/>
    <s v="RKD"/>
    <x v="2"/>
    <s v="RAILWAY KODUR"/>
    <s v="Other Towns"/>
    <s v="Tier-3"/>
    <s v="Tier-3"/>
    <m/>
    <m/>
    <s v="Regular Store"/>
    <m/>
    <m/>
    <m/>
    <x v="5"/>
    <s v="CAndhra Pradesh"/>
    <s v="CAndhra Pradesh"/>
    <s v="RAILWAY KODUR"/>
    <n v="800"/>
    <s v="600-1000"/>
    <x v="2"/>
    <d v="2017-07-28T00:00:00"/>
    <x v="132"/>
    <x v="0"/>
    <d v="2018-10-01T00:00:00"/>
    <x v="41"/>
    <x v="9"/>
    <n v="13.955550000000001"/>
    <n v="79.351748000000001"/>
    <n v="516101"/>
    <s v="No.9/139 Tirupathi Main Road  Beside Post Office RLY Kodur Kadapa District Andhra Pradesh State  RAILWAY KODUR ANDHRA PRADESH"/>
    <s v=""/>
    <s v=""/>
    <s v=""/>
    <s v=""/>
    <s v=""/>
    <s v=""/>
    <s v=""/>
    <s v=""/>
    <s v=""/>
    <s v=""/>
    <s v=""/>
    <s v=""/>
    <m/>
    <s v=""/>
  </r>
  <r>
    <n v="1977"/>
    <s v="INTGKRD50002"/>
    <s v="INTGKRD50002"/>
    <s v="INTGKRD50002"/>
    <s v="Optival"/>
    <x v="12"/>
    <s v="Upto FY20"/>
    <e v="#N/A"/>
    <s v="KRD"/>
    <x v="0"/>
    <s v="KAMAREDDY"/>
    <s v="Dist HQ"/>
    <s v="Tier-2"/>
    <s v="Tier-2"/>
    <m/>
    <m/>
    <s v="Regular Store"/>
    <m/>
    <m/>
    <m/>
    <x v="2"/>
    <s v="BRest of TG"/>
    <s v="BRest of TG"/>
    <s v="KAMAREDDY"/>
    <n v="370"/>
    <s v="250-400"/>
    <x v="2"/>
    <d v="2017-07-29T00:00:00"/>
    <x v="132"/>
    <x v="0"/>
    <d v="2018-05-29T00:00:00"/>
    <x v="100"/>
    <x v="9"/>
    <s v=""/>
    <s v=""/>
    <n v="503111"/>
    <s v="1-2-41 TO 43 &amp; 77 TO 79  SIRICILLA ROAD  KAMAREDDY TOWN  NIZAMABAD DIST  KAMAREDDY TELANGANA"/>
    <s v=""/>
    <s v=""/>
    <s v=""/>
    <s v=""/>
    <s v=""/>
    <s v=""/>
    <s v=""/>
    <s v=""/>
    <s v=""/>
    <s v=""/>
    <s v=""/>
    <s v=""/>
    <m/>
    <s v=""/>
  </r>
  <r>
    <n v="1978"/>
    <s v="INKABLR00280"/>
    <s v="INKABLR00280"/>
    <s v="INKABLR00280"/>
    <s v="Optival"/>
    <x v="12"/>
    <s v="Upto FY20"/>
    <s v="FY18Q2"/>
    <s v="BLR"/>
    <x v="1"/>
    <s v="BANGALORE"/>
    <s v="Metro"/>
    <s v="Metro"/>
    <s v="Metro"/>
    <m/>
    <m/>
    <s v="Regular Store"/>
    <m/>
    <s v="INKABLR00480"/>
    <s v="B CHANNASANDRA OMBR"/>
    <x v="1"/>
    <s v="DBangalore"/>
    <s v="DBangalore"/>
    <s v="RICHARDS TOWN"/>
    <n v="200"/>
    <s v="Less than 250"/>
    <x v="0"/>
    <d v="2017-08-03T00:00:00"/>
    <x v="133"/>
    <x v="1"/>
    <m/>
    <x v="2"/>
    <x v="1"/>
    <n v="13.00375"/>
    <n v="77.617109999999997"/>
    <n v="560005"/>
    <s v="Property No: 5  Ward No: 90  John Armstrong Road  Richards Town  Bangalore"/>
    <s v="Operating"/>
    <s v="Operating"/>
    <s v="Operating"/>
    <s v="Operating"/>
    <s v="Operating"/>
    <s v="Operating"/>
    <s v="Operating"/>
    <s v="Operating"/>
    <s v="Operating"/>
    <s v="Operating"/>
    <s v="Operating"/>
    <s v="Operating"/>
    <m/>
    <s v="Operating"/>
  </r>
  <r>
    <n v="1979"/>
    <s v="INTGVKB50002"/>
    <s v="INTGVKB50002"/>
    <s v="INTGVKB50002"/>
    <s v="Optival"/>
    <x v="12"/>
    <s v="Upto FY20"/>
    <e v="#N/A"/>
    <s v="VKB"/>
    <x v="0"/>
    <s v="VIKARABAD"/>
    <s v="Dist HQ"/>
    <s v="Tier-2"/>
    <s v="Tier-2"/>
    <m/>
    <m/>
    <s v="Regular Store"/>
    <m/>
    <m/>
    <m/>
    <x v="2"/>
    <s v="BRest of TG"/>
    <s v="BRest of TG"/>
    <s v="VIKARABAD"/>
    <n v="200"/>
    <s v="Less than 250"/>
    <x v="2"/>
    <d v="2017-08-05T00:00:00"/>
    <x v="133"/>
    <x v="1"/>
    <m/>
    <x v="2"/>
    <x v="1"/>
    <n v="17.335460999999999"/>
    <n v="77.903020999999995"/>
    <n v="501101"/>
    <s v="D.No: 4-3-121/69  Sy No: 39/P  Ananthagiri Road  Vikarabad  Vikarabad District  Rangareddy  VIKARABAD TELANGANA"/>
    <s v="Operating"/>
    <s v="Operating"/>
    <s v="Operating"/>
    <s v="Operating"/>
    <s v="Operating"/>
    <s v="Operating"/>
    <s v="Operating"/>
    <s v="Operating"/>
    <s v="Operating"/>
    <s v="Operating"/>
    <s v="Operating"/>
    <s v="Operating"/>
    <m/>
    <s v="Operating"/>
  </r>
  <r>
    <n v="1980"/>
    <s v="INTGJAG50004"/>
    <s v="INTGJAG50004"/>
    <s v="INTGJAG50004"/>
    <s v="Optival"/>
    <x v="12"/>
    <s v="Upto FY20"/>
    <e v="#N/A"/>
    <s v="JAG"/>
    <x v="0"/>
    <s v="JAGTIAL"/>
    <s v="Dist HQ"/>
    <s v="Tier-2"/>
    <s v="Tier-2"/>
    <m/>
    <m/>
    <s v="Regular Store"/>
    <m/>
    <m/>
    <m/>
    <x v="2"/>
    <s v="BRest of TG"/>
    <s v="BRest of TG"/>
    <s v="JAGITYAL"/>
    <n v="400"/>
    <s v="250-400"/>
    <x v="2"/>
    <d v="2017-08-08T00:00:00"/>
    <x v="133"/>
    <x v="0"/>
    <d v="2022-06-01T00:00:00"/>
    <x v="17"/>
    <x v="11"/>
    <n v="18.790188000000001"/>
    <n v="78.915552000000005"/>
    <n v="505327"/>
    <s v="D No 1-6-9  Near Municipal Park  jagital District  JAGTIAL TELANGANA"/>
    <s v="Operating"/>
    <s v="Operating"/>
    <s v=""/>
    <s v=""/>
    <s v=""/>
    <s v=""/>
    <s v=""/>
    <s v=""/>
    <s v=""/>
    <s v=""/>
    <s v=""/>
    <s v=""/>
    <m/>
    <s v=""/>
  </r>
  <r>
    <n v="1981"/>
    <s v="INTNMAS00131"/>
    <s v="INTNMAS00131"/>
    <s v="INTNMAS00131"/>
    <s v="Optival"/>
    <x v="12"/>
    <s v="Upto FY20"/>
    <s v="FY18Q2"/>
    <s v="MAS"/>
    <x v="3"/>
    <s v="CHENNAI"/>
    <s v="Metro"/>
    <s v="Metro"/>
    <s v="Metro"/>
    <s v="Yes"/>
    <s v="INTNMAS02027"/>
    <s v="Hub Store"/>
    <d v="2019-01-01T00:00:00"/>
    <s v="INTNMAS00131"/>
    <s v="GOWRIVAKKAM"/>
    <x v="7"/>
    <s v="FChennai"/>
    <s v="FChennai"/>
    <s v="GOWRIVAKKAM"/>
    <n v="2007"/>
    <s v="Gr than 1000"/>
    <x v="0"/>
    <d v="2017-08-09T00:00:00"/>
    <x v="133"/>
    <x v="1"/>
    <m/>
    <x v="2"/>
    <x v="1"/>
    <n v="12.921331"/>
    <n v="80.165700000000001"/>
    <n v="600073"/>
    <s v="Ground Floor  Shop No 1 and 2  GA-11  12  Velachery Main Road  Gowrivakkam  Chennai"/>
    <s v="Operating"/>
    <s v="Operating"/>
    <s v="Operating"/>
    <s v="Operating"/>
    <s v="Operating"/>
    <s v="Operating"/>
    <s v="Operating"/>
    <s v="Operating"/>
    <s v="Operating"/>
    <s v="Operating"/>
    <s v="Operating"/>
    <s v="Operating"/>
    <m/>
    <s v="Operating"/>
  </r>
  <r>
    <n v="1982"/>
    <s v="INKAHBL00030"/>
    <s v="INKAHBL00030"/>
    <s v="INKAHBL00030"/>
    <s v="Optival"/>
    <x v="12"/>
    <s v="Upto FY20"/>
    <s v="FY18Q2"/>
    <s v="HBL"/>
    <x v="1"/>
    <s v="HUBLI"/>
    <s v="Other Towns"/>
    <s v="Tier-3"/>
    <s v="Tier-3"/>
    <m/>
    <m/>
    <s v="Regular Store"/>
    <m/>
    <s v="INKAHBL00029"/>
    <s v="KUSUGAL ROAD"/>
    <x v="6"/>
    <s v="ERest of KA"/>
    <s v="ERest of KA"/>
    <s v="ADARSHA NAGAR - HUBLI"/>
    <n v="495"/>
    <s v="400-600"/>
    <x v="0"/>
    <d v="2017-08-12T00:00:00"/>
    <x v="133"/>
    <x v="1"/>
    <m/>
    <x v="2"/>
    <x v="1"/>
    <n v="15.365562000000001"/>
    <n v="75.134991999999997"/>
    <n v="580032"/>
    <s v="Shop No: 03  CTS No: 1781  Swastik Plaza  Adharsha Nagar  Opp: Ashok Nagar Police Station  Hubli  Dharwad"/>
    <s v="Operating"/>
    <s v="Operating"/>
    <s v="Operating"/>
    <s v="Operating"/>
    <s v="Operating"/>
    <s v="Operating"/>
    <s v="Operating"/>
    <s v="Operating"/>
    <s v="Operating"/>
    <s v="Operating"/>
    <s v="Operating"/>
    <s v="Operating"/>
    <m/>
    <s v="Operating"/>
  </r>
  <r>
    <n v="1983"/>
    <s v="INTGSHA50002"/>
    <s v="INTGSHA50002"/>
    <s v="INTGSHA50002"/>
    <s v="Optival"/>
    <x v="12"/>
    <s v="Upto FY20"/>
    <e v="#N/A"/>
    <s v="SHA"/>
    <x v="0"/>
    <s v="SHADNAGAR"/>
    <s v="Other Towns"/>
    <s v="Tier-3"/>
    <s v="Tier-3"/>
    <m/>
    <m/>
    <s v="Regular Store"/>
    <m/>
    <m/>
    <m/>
    <x v="2"/>
    <s v="BRest of TG"/>
    <s v="BRest of TG"/>
    <s v="SHADNAGAR"/>
    <n v="600"/>
    <s v="400-600"/>
    <x v="2"/>
    <d v="2017-08-14T00:00:00"/>
    <x v="133"/>
    <x v="0"/>
    <d v="2019-10-30T00:00:00"/>
    <x v="56"/>
    <x v="7"/>
    <n v="17.067689000000001"/>
    <n v="78.207035000000005"/>
    <n v="509216"/>
    <s v="D.NO: 16-103  CELLAR  MAIN ROAD  NEAR POLICE STATION  SHADNAGAR VILLAGEAND MANDAL  RANGAREDDY  SHADNAGAR TELANGANA"/>
    <s v=""/>
    <s v=""/>
    <s v=""/>
    <s v=""/>
    <s v=""/>
    <s v=""/>
    <s v=""/>
    <s v=""/>
    <s v=""/>
    <s v=""/>
    <s v=""/>
    <s v=""/>
    <m/>
    <s v=""/>
  </r>
  <r>
    <n v="1984"/>
    <s v="INKAHNL50002"/>
    <s v="INKAHNL50002"/>
    <s v="INKAHNL50002"/>
    <s v="Optival"/>
    <x v="12"/>
    <s v="Upto FY20"/>
    <e v="#N/A"/>
    <s v="HNL"/>
    <x v="1"/>
    <s v="HONNALI"/>
    <s v="Other Towns"/>
    <s v="Tier-3"/>
    <s v="Tier-3"/>
    <m/>
    <m/>
    <s v="Regular Store"/>
    <m/>
    <m/>
    <m/>
    <x v="6"/>
    <s v="ERest of KA"/>
    <s v="ERest of KA"/>
    <s v="HONNALI"/>
    <n v="350"/>
    <s v="250-400"/>
    <x v="2"/>
    <d v="2017-08-14T00:00:00"/>
    <x v="133"/>
    <x v="0"/>
    <d v="2019-07-11T00:00:00"/>
    <x v="94"/>
    <x v="7"/>
    <n v="14.229578"/>
    <n v="75.633588000000003"/>
    <n v="577217"/>
    <s v="Assessment No. 131/105 1  92/1  Ground floor  Opp Private Bus Stand  Shikaripura to Honnali main Road Honnali HONALLI KARNATAKA"/>
    <s v=""/>
    <s v=""/>
    <s v=""/>
    <s v=""/>
    <s v=""/>
    <s v=""/>
    <s v=""/>
    <s v=""/>
    <s v=""/>
    <s v=""/>
    <s v=""/>
    <s v=""/>
    <m/>
    <s v=""/>
  </r>
  <r>
    <n v="1985"/>
    <s v="INTNSLE00019"/>
    <s v="INTNSLE00019"/>
    <s v="INTNSLE00019"/>
    <s v="Optival"/>
    <x v="12"/>
    <s v="Upto FY20"/>
    <s v="FY18Q2"/>
    <s v="SLE"/>
    <x v="3"/>
    <s v="SALEM"/>
    <s v="Dist HQ"/>
    <s v="Tier-2"/>
    <s v="Tier-2"/>
    <s v="Yes"/>
    <s v="INTNSLE00007"/>
    <s v="Hub Store"/>
    <d v="2017-12-01T00:00:00"/>
    <s v="INTNSLE00019"/>
    <s v="AGRAHARAM ROAD SALEM"/>
    <x v="12"/>
    <s v="GRest of TN"/>
    <s v="GRest of TN"/>
    <s v="AGRAHARAM ROAD SALEM"/>
    <n v="2400"/>
    <s v="Gr than 1000"/>
    <x v="0"/>
    <d v="2017-08-17T00:00:00"/>
    <x v="133"/>
    <x v="1"/>
    <m/>
    <x v="2"/>
    <x v="1"/>
    <n v="11.657321"/>
    <n v="78.165308999999993"/>
    <n v="636001"/>
    <s v="Ground Floor  No. 121  2nd Agraharam Road  Salem"/>
    <s v="Operating"/>
    <s v="Operating"/>
    <s v="Operating"/>
    <s v="Operating"/>
    <s v="Operating"/>
    <s v="Operating"/>
    <s v="Operating"/>
    <s v="Operating"/>
    <s v="Operating"/>
    <s v="Operating"/>
    <s v="Operating"/>
    <s v="Operating"/>
    <m/>
    <s v="Operating"/>
  </r>
  <r>
    <n v="1986"/>
    <s v="INTGHMK50002"/>
    <s v="INTGHMK50002"/>
    <s v="INTGHMK50002"/>
    <s v="Optival"/>
    <x v="12"/>
    <s v="Upto FY20"/>
    <e v="#N/A"/>
    <s v="HMK"/>
    <x v="0"/>
    <s v="HANAMKONDA"/>
    <s v="Other Towns"/>
    <s v="Tier-3"/>
    <s v="Tier-3"/>
    <m/>
    <m/>
    <s v="Regular Store"/>
    <m/>
    <m/>
    <m/>
    <x v="2"/>
    <s v="BRest of TG"/>
    <s v="BRest of TG"/>
    <s v="HANAMKONDA"/>
    <n v="316"/>
    <s v="250-400"/>
    <x v="2"/>
    <d v="2017-08-17T00:00:00"/>
    <x v="133"/>
    <x v="0"/>
    <d v="2021-04-05T00:00:00"/>
    <x v="159"/>
    <x v="15"/>
    <n v="18.006077000000001"/>
    <n v="79.554975999999996"/>
    <n v="506001"/>
    <s v="D.NO: 24-156  2-4-157  2-4-158  &amp; 2-4-159  PLOT N:5  RAM NAGAR  HANAMKONDA  WARANGAL DISTRICT  HANAMKONDA TELANGANA"/>
    <s v=""/>
    <s v=""/>
    <s v=""/>
    <s v=""/>
    <s v=""/>
    <s v=""/>
    <s v=""/>
    <s v=""/>
    <s v=""/>
    <s v=""/>
    <s v=""/>
    <s v=""/>
    <m/>
    <s v=""/>
  </r>
  <r>
    <n v="1987"/>
    <s v="INTNPDP50002"/>
    <s v="INTNPDP50002"/>
    <s v="INTNPDP50002"/>
    <s v="Optival"/>
    <x v="12"/>
    <s v="Upto FY20"/>
    <e v="#N/A"/>
    <s v="PDP"/>
    <x v="3"/>
    <s v="PADAPAI"/>
    <s v="Other Towns"/>
    <s v="Tier-3"/>
    <s v="Tier-3"/>
    <m/>
    <m/>
    <s v="Regular Store"/>
    <m/>
    <m/>
    <m/>
    <x v="12"/>
    <s v="GRest of TN"/>
    <s v="GRest of TN"/>
    <s v="PADAPAI"/>
    <n v="400"/>
    <s v="250-400"/>
    <x v="2"/>
    <d v="2017-08-23T00:00:00"/>
    <x v="133"/>
    <x v="0"/>
    <d v="2018-12-08T00:00:00"/>
    <x v="157"/>
    <x v="9"/>
    <n v="12.888229000000001"/>
    <n v="80.028869999999998"/>
    <n v="601301"/>
    <s v="NO: 12/282  SHOP NO:213  FROM NORTH VANDALUR  WALAJABAD ROAD  KKPURAM  KEELAPADAPAI  TAMILNADU  PADAPPAI TAMIL NADU"/>
    <s v=""/>
    <s v=""/>
    <s v=""/>
    <s v=""/>
    <s v=""/>
    <s v=""/>
    <s v=""/>
    <s v=""/>
    <s v=""/>
    <s v=""/>
    <s v=""/>
    <s v=""/>
    <m/>
    <s v=""/>
  </r>
  <r>
    <n v="1988"/>
    <s v="INKASRS50002"/>
    <s v="INKASRS50002"/>
    <s v="INKASRS50002"/>
    <s v="Optival"/>
    <x v="12"/>
    <s v="Upto FY20"/>
    <e v="#N/A"/>
    <s v="SRS"/>
    <x v="1"/>
    <s v="SIRSI"/>
    <s v="Other Towns"/>
    <s v="Tier-3"/>
    <s v="Tier-3"/>
    <m/>
    <m/>
    <s v="Regular Store"/>
    <m/>
    <m/>
    <m/>
    <x v="6"/>
    <s v="ERest of KA"/>
    <s v="ERest of KA"/>
    <s v="SIRSI"/>
    <n v="240"/>
    <s v="Less than 250"/>
    <x v="2"/>
    <d v="2017-08-23T00:00:00"/>
    <x v="133"/>
    <x v="0"/>
    <d v="2018-04-14T00:00:00"/>
    <x v="166"/>
    <x v="9"/>
    <s v=""/>
    <s v=""/>
    <n v="581401"/>
    <s v="CTS NO 179B  BUILDING NO. 200/3  SHOP NO. 01  VIMAL ARCADE  SIRSI - HOSAPETE MAIN ROAD  SIRSI  SIRSI KARNATAKA"/>
    <s v=""/>
    <s v=""/>
    <s v=""/>
    <s v=""/>
    <s v=""/>
    <s v=""/>
    <s v=""/>
    <s v=""/>
    <s v=""/>
    <s v=""/>
    <s v=""/>
    <s v=""/>
    <m/>
    <s v=""/>
  </r>
  <r>
    <n v="1989"/>
    <s v="INAPMPL50004"/>
    <s v="INAPMPL50004"/>
    <s v="INAPMPL50004"/>
    <s v="Optival"/>
    <x v="12"/>
    <s v="Upto FY20"/>
    <e v="#N/A"/>
    <s v="MPL"/>
    <x v="2"/>
    <s v="MADANAPALLE"/>
    <s v="Other Towns"/>
    <s v="Tier-3"/>
    <s v="Tier-3"/>
    <m/>
    <m/>
    <s v="Regular Store"/>
    <m/>
    <m/>
    <m/>
    <x v="5"/>
    <s v="CAndhra Pradesh"/>
    <s v="CAndhra Pradesh"/>
    <s v="MADANAPALLE"/>
    <n v="400"/>
    <s v="250-400"/>
    <x v="2"/>
    <d v="2017-09-04T00:00:00"/>
    <x v="134"/>
    <x v="0"/>
    <d v="2019-06-20T00:00:00"/>
    <x v="153"/>
    <x v="7"/>
    <n v="13.557079999999999"/>
    <n v="78.508758"/>
    <n v="517325"/>
    <s v="D.NO: 15/6-5-15  ROOM NO 2  DEVI COMPLEX REVENUE WARD NO 15 CTM ROAD  MADNAPALLE  CHITTOOR DISTRICT  MADANAPALLE ANDHRA PRADESH"/>
    <s v=""/>
    <s v=""/>
    <s v=""/>
    <s v=""/>
    <s v=""/>
    <s v=""/>
    <s v=""/>
    <s v=""/>
    <s v=""/>
    <s v=""/>
    <s v=""/>
    <s v=""/>
    <m/>
    <s v=""/>
  </r>
  <r>
    <n v="1990"/>
    <s v="INTGHYD00529"/>
    <s v="INTGHYD00529"/>
    <s v="INTGHYD00529"/>
    <s v="Optival"/>
    <x v="12"/>
    <s v="Upto FY20"/>
    <s v="FY18Q2"/>
    <s v="HYD"/>
    <x v="0"/>
    <s v="HYDERABAD"/>
    <s v="Metro"/>
    <s v="Metro"/>
    <s v="Metro"/>
    <s v="Yes"/>
    <s v="INAPHYD00015"/>
    <s v="Regular Store"/>
    <m/>
    <s v="INAPHYD00005"/>
    <s v="RAMANTHAPUR"/>
    <x v="0"/>
    <s v="AHyderabad"/>
    <s v="AHyderabad"/>
    <s v="HABSIGUDA STREET NO 8"/>
    <n v="400"/>
    <s v="250-400"/>
    <x v="0"/>
    <d v="2017-09-09T00:00:00"/>
    <x v="134"/>
    <x v="1"/>
    <m/>
    <x v="2"/>
    <x v="1"/>
    <n v="17.4037638"/>
    <n v="78.543454800000006"/>
    <n v="500007"/>
    <s v="Plot No: 2  Survey No: 31  Habsiguda Village  Uppal Mandal  RR District"/>
    <s v="Operating"/>
    <s v="Operating"/>
    <s v="Operating"/>
    <s v="Operating"/>
    <s v="Operating"/>
    <s v="Operating"/>
    <s v="Operating"/>
    <s v="Operating"/>
    <s v="Operating"/>
    <s v="Operating"/>
    <s v="Operating"/>
    <s v="Operating"/>
    <m/>
    <s v="Operating"/>
  </r>
  <r>
    <n v="1991"/>
    <s v="INKAMKR50001"/>
    <s v="INKAMKR50001"/>
    <s v="INKAMKR50001"/>
    <s v="Optival"/>
    <x v="12"/>
    <s v="Upto FY20"/>
    <e v="#N/A"/>
    <s v="MKR"/>
    <x v="1"/>
    <s v="MADIKERI"/>
    <s v="Dist HQ"/>
    <s v="Tier-2"/>
    <s v="Tier-2"/>
    <m/>
    <m/>
    <s v="Regular Store"/>
    <m/>
    <m/>
    <m/>
    <x v="6"/>
    <s v="ERest of KA"/>
    <s v="ERest of KA"/>
    <s v="KOHINOOR ROAD MADIKERI"/>
    <n v="467"/>
    <s v="400-600"/>
    <x v="2"/>
    <d v="2017-09-10T00:00:00"/>
    <x v="134"/>
    <x v="0"/>
    <d v="2021-12-19T00:00:00"/>
    <x v="114"/>
    <x v="15"/>
    <n v="12.423389999999999"/>
    <n v="75.735720000000001"/>
    <n v="571201"/>
    <s v="Katha No.10/11  (3)  Sy No.387/F  Block No.11 Kohinoor Road  Madikeri  Kodagu District MADIKERI KARNATAKA"/>
    <s v=""/>
    <s v=""/>
    <s v=""/>
    <s v=""/>
    <s v=""/>
    <s v=""/>
    <s v=""/>
    <s v=""/>
    <s v=""/>
    <s v=""/>
    <s v=""/>
    <s v=""/>
    <m/>
    <s v=""/>
  </r>
  <r>
    <n v="1992"/>
    <s v="INTGHYD00537"/>
    <s v="INTGHYD00537"/>
    <s v="INTGHYD00537"/>
    <s v="Optival"/>
    <x v="12"/>
    <s v="Upto FY20"/>
    <e v="#N/A"/>
    <s v="HYD"/>
    <x v="0"/>
    <s v="HYDERABAD"/>
    <s v="Metro"/>
    <s v="Metro"/>
    <s v="Metro"/>
    <m/>
    <m/>
    <s v="Regular Store"/>
    <m/>
    <m/>
    <m/>
    <x v="0"/>
    <s v="AHyderabad"/>
    <s v="AHyderabad"/>
    <s v="OPTICIANS NAAGARAM"/>
    <n v="300"/>
    <s v="250-400"/>
    <x v="3"/>
    <d v="2017-09-18T00:00:00"/>
    <x v="134"/>
    <x v="1"/>
    <m/>
    <x v="2"/>
    <x v="1"/>
    <n v="17.493020000000001"/>
    <n v="78.597660000000005"/>
    <n v="500062"/>
    <s v="Plot No.:71 SY No.:396 397&amp;398 Shop No.:5 Nagaram Keesara Mandal RRdist Andhra Prdesh."/>
    <s v="Operating"/>
    <s v="Operating"/>
    <s v="Operating"/>
    <s v="Operating"/>
    <s v="Operating"/>
    <s v="Operating"/>
    <s v="Operating"/>
    <s v="Operating"/>
    <s v="Operating"/>
    <s v="Operating"/>
    <s v="Operating"/>
    <s v="Operating"/>
    <m/>
    <s v="Operating"/>
  </r>
  <r>
    <n v="1993"/>
    <s v="INTGHYD00536"/>
    <s v="INTGHYD00536"/>
    <s v="INTGHYD00536"/>
    <s v="Optival"/>
    <x v="12"/>
    <s v="Upto FY20"/>
    <e v="#N/A"/>
    <s v="HYD"/>
    <x v="0"/>
    <s v="HYDERABAD"/>
    <s v="Metro"/>
    <s v="Metro"/>
    <s v="Metro"/>
    <m/>
    <m/>
    <s v="Regular Store"/>
    <m/>
    <m/>
    <m/>
    <x v="0"/>
    <s v="AHyderabad"/>
    <s v="AHyderabad"/>
    <s v="OPTICIANS SRI NAGAR COLONY"/>
    <n v="268"/>
    <s v="250-400"/>
    <x v="3"/>
    <d v="2017-09-19T00:00:00"/>
    <x v="134"/>
    <x v="1"/>
    <m/>
    <x v="2"/>
    <x v="1"/>
    <n v="17.430060999999998"/>
    <n v="78.438871000000006"/>
    <n v="500073"/>
    <s v="D.No.8-3-1003/A  Srinagar Colony  MCH Circle-V-500 073"/>
    <s v="Operating"/>
    <s v="Operating"/>
    <s v="Operating"/>
    <s v="Operating"/>
    <s v="Operating"/>
    <s v="Operating"/>
    <s v="Operating"/>
    <s v="Operating"/>
    <s v="Operating"/>
    <s v="Operating"/>
    <s v="Operating"/>
    <s v="Operating"/>
    <m/>
    <s v="Operating"/>
  </r>
  <r>
    <n v="1994"/>
    <s v="INKABLR00285"/>
    <s v="INKABLR00285"/>
    <s v="INKABLR00285"/>
    <s v="Optival"/>
    <x v="12"/>
    <s v="Upto FY20"/>
    <s v="FY18Q2"/>
    <s v="BLR"/>
    <x v="1"/>
    <s v="BANGALORE"/>
    <s v="Metro"/>
    <s v="Metro"/>
    <s v="Metro"/>
    <m/>
    <m/>
    <s v="Regular Store"/>
    <m/>
    <s v="INKABLR00435"/>
    <s v="IMMADIHALLI"/>
    <x v="1"/>
    <s v="DBangalore"/>
    <s v="DBangalore"/>
    <s v="VARTHUR MUTHASANDRA MAIN ROAD"/>
    <n v="1090"/>
    <s v="Gr than 1000"/>
    <x v="0"/>
    <d v="2017-09-21T00:00:00"/>
    <x v="134"/>
    <x v="1"/>
    <m/>
    <x v="2"/>
    <x v="1"/>
    <n v="12.942671000000001"/>
    <n v="77.749831"/>
    <n v="560087"/>
    <s v="Khatha No. 1634  12/293/A  720/17  747/17  Varthur Main Road  Muthasandra  Varthur Sub-Registrar Office Opp: Varthur Village  Bangalore"/>
    <s v="Operating"/>
    <s v="Operating"/>
    <s v="Operating"/>
    <s v="Operating"/>
    <s v="Operating"/>
    <s v="Operating"/>
    <s v="Operating"/>
    <s v="Operating"/>
    <s v="Operating"/>
    <s v="Operating"/>
    <s v="Operating"/>
    <s v="Operating"/>
    <m/>
    <s v="Operating"/>
  </r>
  <r>
    <n v="1995"/>
    <s v="INTGHYD00538"/>
    <s v="INTGHYD00538"/>
    <s v="INTGHYD00538"/>
    <s v="Optival"/>
    <x v="12"/>
    <s v="Upto FY20"/>
    <s v="FY18Q2"/>
    <s v="HYD"/>
    <x v="0"/>
    <s v="HYDERABAD"/>
    <s v="Metro"/>
    <s v="Metro"/>
    <s v="Metro"/>
    <s v="Yes"/>
    <s v="INAPHYD00121"/>
    <s v="Regular Store"/>
    <m/>
    <s v="INTGHYD00719"/>
    <s v="KAMALA NAGAR ECIL"/>
    <x v="0"/>
    <s v="AHyderabad"/>
    <s v="AHyderabad"/>
    <s v="SAINIKPURI DEFENCE COLONY"/>
    <n v="3000"/>
    <s v="Gr than 1000"/>
    <x v="0"/>
    <d v="2017-09-27T00:00:00"/>
    <x v="134"/>
    <x v="1"/>
    <m/>
    <x v="2"/>
    <x v="1"/>
    <n v="17.489908"/>
    <n v="78.538803999999999"/>
    <n v="500094"/>
    <s v="D. No: 37-11/10/1  Plot No. 98  Defence Colony  Sainikpuri  Hyderabad  Telangana"/>
    <s v="Operating"/>
    <s v="Operating"/>
    <s v="Operating"/>
    <s v="Operating"/>
    <s v="Operating"/>
    <s v="Operating"/>
    <s v="Operating"/>
    <s v="Operating"/>
    <s v="Operating"/>
    <s v="Operating"/>
    <s v="Operating"/>
    <s v="Operating"/>
    <m/>
    <s v="Operating"/>
  </r>
  <r>
    <n v="1996"/>
    <s v="INORPRI00002"/>
    <s v="INORPRI00002"/>
    <s v="INORPRI00002"/>
    <s v="Optival"/>
    <x v="12"/>
    <s v="Upto FY20"/>
    <s v="FY18Q2"/>
    <s v="PRI"/>
    <x v="10"/>
    <s v="PURI"/>
    <s v="Dist HQ"/>
    <s v="Tier-2"/>
    <s v="Tier-2"/>
    <m/>
    <m/>
    <s v="Regular Store"/>
    <m/>
    <s v="INORPRI00003"/>
    <s v="GUNDICHA TEMPLE"/>
    <x v="18"/>
    <s v="LOrissa"/>
    <s v="LOrissa"/>
    <s v="ATHARANALA"/>
    <n v="696"/>
    <s v="600-1000"/>
    <x v="0"/>
    <d v="2017-09-27T00:00:00"/>
    <x v="134"/>
    <x v="1"/>
    <m/>
    <x v="2"/>
    <x v="1"/>
    <n v="19.822817000000001"/>
    <n v="85.832594"/>
    <n v="752002"/>
    <s v="Plot No: 27  Khata No. 8  Mauza: Atharanala  PO: Gopinathpur  PS: Puri Sadar Dist: Puri  Orissa"/>
    <s v="Operating"/>
    <s v="Operating"/>
    <s v="Operating"/>
    <s v="Operating"/>
    <s v="Operating"/>
    <s v="Operating"/>
    <s v="Operating"/>
    <s v="Operating"/>
    <s v="Operating"/>
    <s v="Operating"/>
    <s v="Operating"/>
    <s v="Operating"/>
    <m/>
    <s v="Operating"/>
  </r>
  <r>
    <n v="1997"/>
    <s v="INAPYLM50004"/>
    <s v="INAPYLM50004"/>
    <s v="INAPYLM50004"/>
    <s v="Optival"/>
    <x v="12"/>
    <s v="Upto FY20"/>
    <e v="#N/A"/>
    <s v="YLM"/>
    <x v="2"/>
    <s v="YELAMANCHILI"/>
    <s v="Other Towns"/>
    <s v="Tier-3"/>
    <s v="Tier-3"/>
    <m/>
    <m/>
    <s v="Regular Store"/>
    <m/>
    <m/>
    <m/>
    <x v="5"/>
    <s v="CAndhra Pradesh"/>
    <s v="CAndhra Pradesh"/>
    <s v="YELAMANCHILI"/>
    <n v="249"/>
    <s v="Less than 250"/>
    <x v="2"/>
    <d v="2017-09-27T00:00:00"/>
    <x v="134"/>
    <x v="0"/>
    <d v="2019-02-19T00:00:00"/>
    <x v="135"/>
    <x v="9"/>
    <n v="17.546348999999999"/>
    <n v="82.853449999999995"/>
    <n v="534268"/>
    <s v="ASST NO. 1137006759  KOTHAPETA  YELAMANCHILI  YELAMACHILI MANDAL  VISAKHAPATNAM DISTRICT  YALAMANCHILI ANDHRA PRADESH"/>
    <s v=""/>
    <s v=""/>
    <s v=""/>
    <s v=""/>
    <s v=""/>
    <s v=""/>
    <s v=""/>
    <s v=""/>
    <s v=""/>
    <s v=""/>
    <s v=""/>
    <s v=""/>
    <m/>
    <s v=""/>
  </r>
  <r>
    <n v="1998"/>
    <s v="INKABLR00284"/>
    <s v="INKABLR00284"/>
    <s v="INKABLR00284"/>
    <s v="Optival"/>
    <x v="12"/>
    <s v="Upto FY20"/>
    <s v="FY18Q2"/>
    <s v="BLR"/>
    <x v="1"/>
    <s v="BANGALORE"/>
    <s v="Metro"/>
    <s v="Metro"/>
    <s v="Metro"/>
    <m/>
    <m/>
    <s v="Regular Store"/>
    <m/>
    <s v="INKABLR00440"/>
    <s v="HULIMAVU MAIN ROAD"/>
    <x v="1"/>
    <s v="DBangalore"/>
    <s v="DBangalore"/>
    <s v="REVENUE LAYOUT SINGASANDRA"/>
    <n v="610"/>
    <s v="600-1000"/>
    <x v="0"/>
    <d v="2017-09-28T00:00:00"/>
    <x v="134"/>
    <x v="1"/>
    <m/>
    <x v="2"/>
    <x v="1"/>
    <n v="12.8756"/>
    <n v="77.637069999999994"/>
    <n v="560100"/>
    <s v="Site No: 13  CMC Katha No. 67/6-B  Revenue Layout  Singasandra  Bommanahalli  Bangalore"/>
    <s v="Operating"/>
    <s v="Operating"/>
    <s v="Operating"/>
    <s v="Operating"/>
    <s v="Operating"/>
    <s v="Operating"/>
    <s v="Operating"/>
    <s v="Operating"/>
    <s v="Operating"/>
    <s v="Operating"/>
    <s v="Operating"/>
    <s v="Operating"/>
    <m/>
    <s v="Operating"/>
  </r>
  <r>
    <n v="1999"/>
    <s v="INTGKKT50002"/>
    <s v="INTGKKT50002"/>
    <s v="INTGKKT50002"/>
    <s v="Optival"/>
    <x v="12"/>
    <s v="Upto FY20"/>
    <e v="#N/A"/>
    <s v="KKT"/>
    <x v="0"/>
    <s v="KOTHAKOTA"/>
    <s v="Other Towns"/>
    <s v="Tier-3"/>
    <s v="Tier-3"/>
    <m/>
    <m/>
    <s v="Regular Store"/>
    <m/>
    <m/>
    <m/>
    <x v="2"/>
    <s v="BRest of TG"/>
    <s v="BRest of TG"/>
    <s v="KOTHAKOTA"/>
    <n v="499"/>
    <s v="400-600"/>
    <x v="2"/>
    <d v="2017-09-29T00:00:00"/>
    <x v="134"/>
    <x v="0"/>
    <d v="2018-10-01T00:00:00"/>
    <x v="41"/>
    <x v="9"/>
    <n v="16.380154000000001"/>
    <n v="77.942532"/>
    <n v="509381"/>
    <s v="H.No: 23-61/1  Survey No: 239  Old College Road  Kothakotha Village and Mandal  Wanaparthi District  Mahabubnagar (Dist) KOTHAKOTA TELANGANA"/>
    <s v=""/>
    <s v=""/>
    <s v=""/>
    <s v=""/>
    <s v=""/>
    <s v=""/>
    <s v=""/>
    <s v=""/>
    <s v=""/>
    <s v=""/>
    <s v=""/>
    <s v=""/>
    <m/>
    <s v=""/>
  </r>
  <r>
    <n v="2000"/>
    <s v="INTGMED50002"/>
    <s v="INTGMED50002"/>
    <s v="INTGMED50002"/>
    <s v="Optival"/>
    <x v="12"/>
    <s v="Upto FY20"/>
    <e v="#N/A"/>
    <s v="MED"/>
    <x v="0"/>
    <s v="MEDIPALLY"/>
    <s v="Other Towns"/>
    <s v="Tier-3"/>
    <s v="Tier-3"/>
    <m/>
    <m/>
    <s v="Regular Store"/>
    <m/>
    <m/>
    <m/>
    <x v="2"/>
    <s v="BRest of TG"/>
    <s v="BRest of TG"/>
    <s v="MEDIPALLY"/>
    <n v="370"/>
    <s v="250-400"/>
    <x v="2"/>
    <d v="2017-09-29T00:00:00"/>
    <x v="134"/>
    <x v="0"/>
    <d v="2018-09-07T00:00:00"/>
    <x v="19"/>
    <x v="9"/>
    <n v="17.410226999999999"/>
    <n v="78.595568999999998"/>
    <n v="500039"/>
    <s v="D.No. 4-41/11  Ground Floor  Budha Nagar  Peerjadiguda  Medipally Mandal  Medchal District  MEDIPALLY TELANGANA"/>
    <s v=""/>
    <s v=""/>
    <s v=""/>
    <s v=""/>
    <s v=""/>
    <s v=""/>
    <s v=""/>
    <s v=""/>
    <s v=""/>
    <s v=""/>
    <s v=""/>
    <s v=""/>
    <m/>
    <s v=""/>
  </r>
  <r>
    <n v="2001"/>
    <s v="INKABLR50004"/>
    <s v="INKABLR50004"/>
    <s v="INKABLR50004"/>
    <s v="Optival"/>
    <x v="12"/>
    <s v="Upto FY20"/>
    <e v="#N/A"/>
    <s v="BLR"/>
    <x v="1"/>
    <s v="CHANDAPURA"/>
    <s v="Other Towns"/>
    <s v="Tier-3"/>
    <s v="Tier-3"/>
    <m/>
    <m/>
    <s v="Regular Store"/>
    <m/>
    <m/>
    <m/>
    <x v="6"/>
    <s v="ERest of KA"/>
    <s v="ERest of KA"/>
    <s v="CHANDAPURA"/>
    <n v="552"/>
    <s v="400-600"/>
    <x v="2"/>
    <d v="2017-09-30T00:00:00"/>
    <x v="134"/>
    <x v="0"/>
    <d v="2018-08-16T00:00:00"/>
    <x v="14"/>
    <x v="9"/>
    <n v="12.795510999999999"/>
    <n v="77.701522999999995"/>
    <n v="560081"/>
    <s v="SHOP NO - 11 &amp; 12  S NO -165/1  166/1  B.  NANJAPPA LAYOUT  SURYA CITY 1ST PHASE  BANNAHALLI  BANNAHALLI  CHANDAPURA  BANGALORE BANGALORE KARNATAKA"/>
    <s v=""/>
    <s v=""/>
    <s v=""/>
    <s v=""/>
    <s v=""/>
    <s v=""/>
    <s v=""/>
    <s v=""/>
    <s v=""/>
    <s v=""/>
    <s v=""/>
    <s v=""/>
    <m/>
    <s v=""/>
  </r>
  <r>
    <n v="2002"/>
    <s v="INAPELU00008"/>
    <s v="INAPELU00008"/>
    <s v="INAPELU00008"/>
    <s v="Optival"/>
    <x v="12"/>
    <s v="Upto FY20"/>
    <s v="FY18Q3"/>
    <s v="ELU"/>
    <x v="2"/>
    <s v="ELURU"/>
    <s v="Dist HQ"/>
    <s v="Tier-2"/>
    <s v="Tier-2"/>
    <m/>
    <m/>
    <s v="Regular Store"/>
    <m/>
    <s v="INAPELU00009"/>
    <s v="SANKARAMATAM STREET-RR PET"/>
    <x v="5"/>
    <s v="CAndhra Pradesh"/>
    <s v="CAndhra Pradesh"/>
    <s v="ASHOK NAGAR ELURU"/>
    <n v="398"/>
    <s v="250-400"/>
    <x v="0"/>
    <d v="2017-10-04T00:00:00"/>
    <x v="135"/>
    <x v="1"/>
    <m/>
    <x v="2"/>
    <x v="1"/>
    <n v="16.720571"/>
    <n v="81.092618999999999"/>
    <n v="534002"/>
    <s v="D. No: 24A-13-1/5  Ashok Nagar Main Road  Revenue Ward - 28  Nani Complex  Eluru - 5"/>
    <s v="Operating"/>
    <s v="Operating"/>
    <s v="Operating"/>
    <s v="Operating"/>
    <s v="Operating"/>
    <s v="Operating"/>
    <s v="Operating"/>
    <s v="Operating"/>
    <s v="Operating"/>
    <s v="Operating"/>
    <s v="Operating"/>
    <s v="Operating"/>
    <m/>
    <s v="Operating"/>
  </r>
  <r>
    <n v="2003"/>
    <s v="INKABAG00005"/>
    <s v="INKABAG00005"/>
    <s v="INKABAG00005"/>
    <s v="Optival"/>
    <x v="12"/>
    <s v="Upto FY20"/>
    <s v="FY18Q3"/>
    <s v="BAG"/>
    <x v="1"/>
    <s v="BAGALKOT"/>
    <s v="Dist HQ"/>
    <s v="Tier-2"/>
    <s v="Tier-2"/>
    <m/>
    <m/>
    <s v="Regular Store"/>
    <m/>
    <m/>
    <m/>
    <x v="6"/>
    <s v="ERest of KA"/>
    <s v="ERest of KA"/>
    <s v="RITECURE BADAKALI HOSPITAL"/>
    <n v="140"/>
    <s v="Less than 250"/>
    <x v="1"/>
    <d v="2017-10-04T00:00:00"/>
    <x v="135"/>
    <x v="1"/>
    <m/>
    <x v="2"/>
    <x v="1"/>
    <n v="16.173226"/>
    <n v="75.664079999999998"/>
    <n v="587102"/>
    <s v="No-103K   Plot No-62  G. F. Badakali Hospital Premises   Vidyagiri  Bagalkot"/>
    <s v="Operating"/>
    <s v="Operating"/>
    <s v="Operating"/>
    <s v="Operating"/>
    <s v="Operating"/>
    <s v="Operating"/>
    <s v="Operating"/>
    <s v="Operating"/>
    <s v="Operating"/>
    <s v="Operating"/>
    <s v="Operating"/>
    <s v="Operating"/>
    <m/>
    <s v="Operating"/>
  </r>
  <r>
    <n v="2004"/>
    <s v="INKARBR50002"/>
    <s v="INKARBR50002"/>
    <s v="INKARBR50002"/>
    <s v="Optival"/>
    <x v="12"/>
    <s v="Upto FY20"/>
    <e v="#N/A"/>
    <s v="RBR"/>
    <x v="1"/>
    <s v="RANEBENNURU"/>
    <s v="Other Towns"/>
    <s v="Tier-3"/>
    <s v="Tier-3"/>
    <m/>
    <m/>
    <s v="Regular Store"/>
    <m/>
    <m/>
    <m/>
    <x v="6"/>
    <s v="ERest of KA"/>
    <s v="ERest of KA"/>
    <s v="RANEBENNUR"/>
    <n v="308"/>
    <s v="250-400"/>
    <x v="2"/>
    <d v="2017-10-04T00:00:00"/>
    <x v="135"/>
    <x v="0"/>
    <d v="2020-01-30T00:00:00"/>
    <x v="28"/>
    <x v="7"/>
    <n v="14.612682"/>
    <n v="75.636990999999995"/>
    <n v="581115"/>
    <s v="CTS NO 796/2  SHOP NO 2  JOSHI COMPLEX  7TH CROSS  RAJARAJESWARI NAGAR  P B ROAD  RANEBENNUR  RANEBENNURU KARNATAKA"/>
    <s v=""/>
    <s v=""/>
    <s v=""/>
    <s v=""/>
    <s v=""/>
    <s v=""/>
    <s v=""/>
    <s v=""/>
    <s v=""/>
    <s v=""/>
    <s v=""/>
    <s v=""/>
    <m/>
    <s v=""/>
  </r>
  <r>
    <n v="2005"/>
    <s v="INTGHYD00531"/>
    <s v="INTGHYD00531"/>
    <s v="INTGHYD00531"/>
    <s v="Optival"/>
    <x v="12"/>
    <s v="Upto FY20"/>
    <s v="FY18Q3"/>
    <s v="HYD"/>
    <x v="0"/>
    <s v="HYDERABAD"/>
    <s v="Metro"/>
    <s v="Metro"/>
    <s v="Metro"/>
    <s v="Yes"/>
    <s v="INAPHYD00055"/>
    <s v="Regular Store"/>
    <m/>
    <s v="INAPHYD00143"/>
    <s v="OLD BOWENPALLY"/>
    <x v="0"/>
    <s v="AHyderabad"/>
    <s v="AHyderabad"/>
    <s v="DIAMONDPOINT"/>
    <n v="500"/>
    <s v="400-600"/>
    <x v="0"/>
    <d v="2017-10-05T00:00:00"/>
    <x v="135"/>
    <x v="1"/>
    <m/>
    <x v="2"/>
    <x v="1"/>
    <n v="17.465081999999999"/>
    <n v="78.483073000000005"/>
    <n v="500009"/>
    <s v="Shop No 2 &amp; 3  157/1/S-2/GF  Plot No: 157/1  SSNC Golden Thresholds  Thokatta Village  Secunderabad Cantonment  Secunderabad  Telangana"/>
    <s v="Operating"/>
    <s v="Operating"/>
    <s v="Operating"/>
    <s v="Operating"/>
    <s v="Operating"/>
    <s v="Operating"/>
    <s v="Operating"/>
    <s v="Operating"/>
    <s v="Operating"/>
    <s v="Operating"/>
    <s v="Operating"/>
    <s v="Operating"/>
    <m/>
    <s v="Operating"/>
  </r>
  <r>
    <n v="2006"/>
    <s v="INTGHYD00535"/>
    <s v="INTGHYD00535"/>
    <s v="INTGHYD00535"/>
    <s v="Optival"/>
    <x v="12"/>
    <s v="Upto FY20"/>
    <s v="FY18Q3"/>
    <s v="HYD"/>
    <x v="0"/>
    <s v="HYDERABAD"/>
    <s v="Metro"/>
    <s v="Metro"/>
    <s v="Metro"/>
    <m/>
    <m/>
    <s v="Regular Store"/>
    <m/>
    <s v="INTGHYD00535"/>
    <s v="SANATH NAGAR"/>
    <x v="0"/>
    <s v="AHyderabad"/>
    <s v="AHyderabad"/>
    <s v="SANATH NAGAR"/>
    <n v="1000"/>
    <s v="600-1000"/>
    <x v="0"/>
    <d v="2017-10-09T00:00:00"/>
    <x v="135"/>
    <x v="1"/>
    <m/>
    <x v="2"/>
    <x v="1"/>
    <n v="17.451957"/>
    <n v="78.443185"/>
    <n v="500018"/>
    <s v="Shop No. 5 Part B  House No. 10-10-224  Fateh Nagar  Bahlulkhan Guda Village  Sanathnagar  Hyderabad"/>
    <s v="Operating"/>
    <s v="Operating"/>
    <s v="Operating"/>
    <s v="Operating"/>
    <s v="Operating"/>
    <s v="Operating"/>
    <s v="Operating"/>
    <s v="Operating"/>
    <s v="Operating"/>
    <s v="Operating"/>
    <s v="Operating"/>
    <s v="Operating"/>
    <m/>
    <s v="Operating"/>
  </r>
  <r>
    <n v="2007"/>
    <s v="INTNMAS00132"/>
    <s v="INTNMAS00132"/>
    <s v="INTNMAS00132"/>
    <s v="Optival"/>
    <x v="12"/>
    <s v="Upto FY20"/>
    <s v="FY18Q3"/>
    <s v="MAS"/>
    <x v="3"/>
    <s v="CHENNAI"/>
    <s v="Metro"/>
    <s v="Metro"/>
    <s v="Metro"/>
    <s v="Yes"/>
    <s v="INTNMAS02020"/>
    <s v="Regular Store"/>
    <m/>
    <s v="INTNMAS00344"/>
    <s v="CHOOLAIMEDU VADA AGARAM"/>
    <x v="7"/>
    <s v="FChennai"/>
    <s v="FChennai"/>
    <s v="CHOOLAIMEDU HIGH ROAD"/>
    <n v="550"/>
    <s v="400-600"/>
    <x v="0"/>
    <d v="2017-10-13T00:00:00"/>
    <x v="135"/>
    <x v="1"/>
    <m/>
    <x v="2"/>
    <x v="1"/>
    <n v="13.05583"/>
    <n v="80.229179999999999"/>
    <n v="600094"/>
    <s v="Ground Floor  Old No. 145/1  New No. 133/1  Choolaimedu High Road  Choolaimedu  Chennai"/>
    <s v="Operating"/>
    <s v="Operating"/>
    <s v="Operating"/>
    <s v="Operating"/>
    <s v="Operating"/>
    <s v="Operating"/>
    <s v="Operating"/>
    <s v="Operating"/>
    <s v="Operating"/>
    <s v="Operating"/>
    <s v="Operating"/>
    <s v="Operating"/>
    <m/>
    <s v="Operating"/>
  </r>
  <r>
    <n v="2008"/>
    <s v="INAPBZA00034"/>
    <s v="INAPBZA00034"/>
    <s v="INAPBZA00034"/>
    <s v="Optival"/>
    <x v="12"/>
    <s v="Upto FY20"/>
    <s v="FY18Q3"/>
    <s v="BZA"/>
    <x v="2"/>
    <s v="VIJAYAWADA"/>
    <s v="City"/>
    <s v="Tier-1"/>
    <s v="Tier-1"/>
    <m/>
    <m/>
    <s v="Regular Store"/>
    <m/>
    <s v="INAPBZA00032"/>
    <s v="P &amp; T COLONY PATAMATA"/>
    <x v="4"/>
    <s v="CAndhra Pradesh"/>
    <s v="CAndhra Pradesh"/>
    <s v="KANUR"/>
    <n v="561"/>
    <s v="400-600"/>
    <x v="0"/>
    <d v="2017-10-14T00:00:00"/>
    <x v="135"/>
    <x v="1"/>
    <m/>
    <x v="2"/>
    <x v="1"/>
    <n v="16.486398999999999"/>
    <n v="80.685104999999993"/>
    <n v="521002"/>
    <s v="H. No 8-91  Survey No. 249/6B  Kamaiah Thopu  Kanuru Village  Penamalur Mandal  Krishna District  A. P"/>
    <s v="Operating"/>
    <s v="Operating"/>
    <s v="Operating"/>
    <s v="Operating"/>
    <s v="Operating"/>
    <s v="Operating"/>
    <s v="Operating"/>
    <s v="Operating"/>
    <s v="Operating"/>
    <s v="Operating"/>
    <s v="Operating"/>
    <s v="Operating"/>
    <m/>
    <s v="Operating"/>
  </r>
  <r>
    <n v="2009"/>
    <s v="INAPBZA00037"/>
    <s v="INAPBZA00037"/>
    <s v="INAPBZA00037"/>
    <s v="Optival"/>
    <x v="12"/>
    <s v="Upto FY20"/>
    <s v="FY18Q3"/>
    <s v="BZA"/>
    <x v="2"/>
    <s v="VIJAYAWADA"/>
    <s v="City"/>
    <s v="Tier-1"/>
    <s v="Tier-1"/>
    <m/>
    <m/>
    <s v="Regular Store"/>
    <m/>
    <s v="INAPBZA00032"/>
    <s v="P &amp; T COLONY PATAMATA"/>
    <x v="4"/>
    <s v="CAndhra Pradesh"/>
    <s v="CAndhra Pradesh"/>
    <s v="BALLAMVARI STREET"/>
    <n v="364"/>
    <s v="250-400"/>
    <x v="0"/>
    <d v="2017-10-16T00:00:00"/>
    <x v="135"/>
    <x v="1"/>
    <m/>
    <x v="2"/>
    <x v="1"/>
    <n v="16.516020000000001"/>
    <n v="80.682896"/>
    <n v="521108"/>
    <s v="Sy No. 135/2  Plot No. 26  Near by D. No. 5-140  Ramavarappadu Village  Vijayawada"/>
    <s v="Operating"/>
    <s v="Operating"/>
    <s v="Operating"/>
    <s v="Operating"/>
    <s v="Operating"/>
    <s v="Operating"/>
    <s v="Operating"/>
    <s v="Operating"/>
    <s v="Operating"/>
    <s v="Operating"/>
    <s v="Operating"/>
    <s v="Operating"/>
    <m/>
    <s v="Operating"/>
  </r>
  <r>
    <n v="2010"/>
    <s v="INKABLR00286"/>
    <s v="INKABLR00286"/>
    <s v="INKABLR00286"/>
    <s v="Optival"/>
    <x v="12"/>
    <s v="Upto FY20"/>
    <s v="FY18Q3"/>
    <s v="BLR"/>
    <x v="1"/>
    <s v="BANGALORE"/>
    <s v="Metro"/>
    <s v="Metro"/>
    <s v="Metro"/>
    <m/>
    <m/>
    <s v="Regular Store"/>
    <m/>
    <s v="INKABLR00489"/>
    <s v="NAVODAYA NAGAR 7TH PHASE"/>
    <x v="1"/>
    <s v="DBangalore"/>
    <s v="DBangalore"/>
    <s v="JAMBU SAVARI DINNE JP NAGAR"/>
    <n v="1000"/>
    <s v="600-1000"/>
    <x v="0"/>
    <d v="2017-10-16T00:00:00"/>
    <x v="135"/>
    <x v="1"/>
    <m/>
    <x v="2"/>
    <x v="1"/>
    <n v="12.865589999999999"/>
    <n v="77.580579999999998"/>
    <n v="560076"/>
    <s v="No. 15  Bannerghatta Main Road  JP Nagar 8th Phase  Jambu Savari Dinne  Kothanuru  Bangalore"/>
    <s v="Operating"/>
    <s v="Operating"/>
    <s v="Operating"/>
    <s v="Operating"/>
    <s v="Operating"/>
    <s v="Operating"/>
    <s v="Operating"/>
    <s v="Operating"/>
    <s v="Operating"/>
    <s v="Operating"/>
    <s v="Operating"/>
    <s v="Operating"/>
    <m/>
    <s v="Operating"/>
  </r>
  <r>
    <n v="2011"/>
    <s v="INAPBZA00035"/>
    <s v="INAPBZA00035"/>
    <s v="INAPBZA00035"/>
    <s v="Optival"/>
    <x v="12"/>
    <s v="Upto FY20"/>
    <s v="FY18Q3"/>
    <s v="BZA"/>
    <x v="2"/>
    <s v="VIJAYAWADA"/>
    <s v="City"/>
    <s v="Tier-1"/>
    <s v="Tier-1"/>
    <m/>
    <m/>
    <s v="Regular Store"/>
    <m/>
    <s v="INAPBZA00032"/>
    <s v="P &amp; T COLONY PATAMATA"/>
    <x v="4"/>
    <s v="CAndhra Pradesh"/>
    <s v="CAndhra Pradesh"/>
    <s v="KRISHNA LANKA"/>
    <n v="408"/>
    <s v="400-600"/>
    <x v="0"/>
    <d v="2017-10-17T00:00:00"/>
    <x v="135"/>
    <x v="1"/>
    <m/>
    <x v="2"/>
    <x v="1"/>
    <n v="16.506732"/>
    <n v="80.625488000000004"/>
    <n v="520013"/>
    <s v="D. No: 41-1-115  Ground Floor  Feeder Road  Mantadavari Street  Krishna Lanka  Vijayawada  Krishna District  AP"/>
    <s v="Operating"/>
    <s v="Operating"/>
    <s v="Operating"/>
    <s v="Operating"/>
    <s v="Operating"/>
    <s v="Operating"/>
    <s v="Operating"/>
    <s v="Operating"/>
    <s v="Operating"/>
    <s v="Operating"/>
    <s v="Operating"/>
    <s v="Operating"/>
    <m/>
    <s v="Operating"/>
  </r>
  <r>
    <n v="2012"/>
    <s v="INAPBZA00036"/>
    <s v="INAPBZA00036"/>
    <s v="INAPBZA00036"/>
    <s v="Optival"/>
    <x v="12"/>
    <s v="Upto FY20"/>
    <s v="FY18Q3"/>
    <s v="BZA"/>
    <x v="2"/>
    <s v="VIJAYAWADA"/>
    <s v="City"/>
    <s v="Tier-1"/>
    <s v="Tier-1"/>
    <m/>
    <m/>
    <s v="Regular Store"/>
    <m/>
    <s v="INAPBZA00032"/>
    <s v="P &amp; T COLONY PATAMATA"/>
    <x v="4"/>
    <s v="CAndhra Pradesh"/>
    <s v="CAndhra Pradesh"/>
    <s v="RTC WORKSHOP ROAD"/>
    <n v="948"/>
    <s v="600-1000"/>
    <x v="0"/>
    <d v="2017-10-17T00:00:00"/>
    <x v="135"/>
    <x v="1"/>
    <m/>
    <x v="2"/>
    <x v="1"/>
    <n v="16.528791999999999"/>
    <n v="80.600065000000001"/>
    <n v="520012"/>
    <s v="D. No: 1-4-74/1  RTC Workshop Road  Vidyadharapuram  Vijayawada  Krishna District  AP"/>
    <s v="Operating"/>
    <s v="Operating"/>
    <s v="Operating"/>
    <s v="Operating"/>
    <s v="Operating"/>
    <s v="Operating"/>
    <s v="Operating"/>
    <s v="Operating"/>
    <s v="Operating"/>
    <s v="Operating"/>
    <s v="Operating"/>
    <s v="Operating"/>
    <m/>
    <s v="Operating"/>
  </r>
  <r>
    <n v="2013"/>
    <s v="INKAMDI50002"/>
    <s v="INKAMDI50002"/>
    <s v="INKAMDI50002"/>
    <s v="Optival"/>
    <x v="12"/>
    <s v="Upto FY20"/>
    <e v="#N/A"/>
    <s v="MDI"/>
    <x v="1"/>
    <s v="MAGADI"/>
    <s v="Other Towns"/>
    <s v="Tier-3"/>
    <s v="Tier-3"/>
    <m/>
    <m/>
    <s v="Regular Store"/>
    <m/>
    <m/>
    <m/>
    <x v="6"/>
    <s v="ERest of KA"/>
    <s v="ERest of KA"/>
    <s v="MAGADI"/>
    <n v="315"/>
    <s v="250-400"/>
    <x v="2"/>
    <d v="2017-10-17T00:00:00"/>
    <x v="135"/>
    <x v="0"/>
    <d v="2019-05-21T00:00:00"/>
    <x v="110"/>
    <x v="7"/>
    <n v="12.956203"/>
    <n v="77.224440999999999"/>
    <n v="562120"/>
    <s v="Katha No: 279/917/815  GF.Kkempegowda Circle  Rama Mandira R  Magadi Town  Ramnagara District  Magadi MAGADI KARNATAKA"/>
    <s v=""/>
    <s v=""/>
    <s v=""/>
    <s v=""/>
    <s v=""/>
    <s v=""/>
    <s v=""/>
    <s v=""/>
    <s v=""/>
    <s v=""/>
    <s v=""/>
    <s v=""/>
    <m/>
    <s v=""/>
  </r>
  <r>
    <n v="2014"/>
    <s v="INTGHYD00539"/>
    <s v="INTGHYD00539"/>
    <s v="INTGHYD00539"/>
    <s v="Optival"/>
    <x v="12"/>
    <s v="Upto FY20"/>
    <s v="FY18Q3"/>
    <s v="HYD"/>
    <x v="0"/>
    <s v="HYDERABAD"/>
    <s v="Metro"/>
    <s v="Metro"/>
    <s v="Metro"/>
    <m/>
    <m/>
    <s v="Regular Store"/>
    <m/>
    <s v="INTGHYD00462"/>
    <s v="MY HOME JEWEL CHANDANAGAR"/>
    <x v="0"/>
    <s v="AHyderabad"/>
    <s v="AHyderabad"/>
    <s v="HMT SWARNAPURI MIYAPUR"/>
    <n v="1000"/>
    <s v="600-1000"/>
    <x v="0"/>
    <d v="2017-10-18T00:00:00"/>
    <x v="135"/>
    <x v="1"/>
    <m/>
    <x v="2"/>
    <x v="1"/>
    <n v="17.516781000000002"/>
    <n v="78.341007000000005"/>
    <n v="502032"/>
    <s v="Plot No. 572  In Sy. No. 190  Ameenpur Village  Patancheru Mandal  Medak District  Telangana State"/>
    <s v="Operating"/>
    <s v="Operating"/>
    <s v="Operating"/>
    <s v="Operating"/>
    <s v="Operating"/>
    <s v="Operating"/>
    <s v="Operating"/>
    <s v="Operating"/>
    <s v="Operating"/>
    <s v="Operating"/>
    <s v="Operating"/>
    <s v="Operating"/>
    <m/>
    <s v="Operating"/>
  </r>
  <r>
    <n v="2015"/>
    <s v="INTGHYD00532"/>
    <s v="INTGHYD00532"/>
    <s v="INTGHYD00532"/>
    <s v="Optival"/>
    <x v="12"/>
    <s v="Upto FY20"/>
    <s v="FY18Q3"/>
    <s v="HYD"/>
    <x v="0"/>
    <s v="HYDERABAD"/>
    <s v="Metro"/>
    <s v="Metro"/>
    <s v="Metro"/>
    <m/>
    <m/>
    <s v="Regular Store"/>
    <m/>
    <s v="INAPHYD00143"/>
    <s v="OLD BOWENPALLY"/>
    <x v="0"/>
    <s v="AHyderabad"/>
    <s v="AHyderabad"/>
    <s v="MANASA SAROVAR TOWERS HASMATHPET"/>
    <n v="500"/>
    <s v="400-600"/>
    <x v="0"/>
    <d v="2017-10-22T00:00:00"/>
    <x v="135"/>
    <x v="1"/>
    <m/>
    <x v="2"/>
    <x v="1"/>
    <n v="17.479520999999998"/>
    <n v="78.495012000000003"/>
    <n v="500009"/>
    <s v="Plot No: 34  Survey No: 1/4  Block No. 2  Hasmathpet Village  Balanagar Mandal  GHMC Kukatpally  Rangareddy Dist"/>
    <s v="Operating"/>
    <s v="Operating"/>
    <s v="Operating"/>
    <s v="Operating"/>
    <s v="Operating"/>
    <s v="Operating"/>
    <s v="Operating"/>
    <s v="Operating"/>
    <s v="Operating"/>
    <s v="Operating"/>
    <s v="Operating"/>
    <s v="Operating"/>
    <m/>
    <s v="Operating"/>
  </r>
  <r>
    <n v="2016"/>
    <s v="INTNTLR50002"/>
    <s v="INTNTLR50002"/>
    <s v="INTNTLR50002"/>
    <s v="Optival"/>
    <x v="12"/>
    <s v="Upto FY20"/>
    <e v="#N/A"/>
    <s v="TLR"/>
    <x v="3"/>
    <s v="TIRUVALLUR"/>
    <s v="Dist HQ"/>
    <s v="Tier-2"/>
    <s v="Tier-2"/>
    <m/>
    <m/>
    <s v="Regular Store"/>
    <m/>
    <m/>
    <m/>
    <x v="12"/>
    <s v="GRest of TN"/>
    <s v="GRest of TN"/>
    <s v="TIRUVALLUR"/>
    <n v="450"/>
    <s v="400-600"/>
    <x v="2"/>
    <d v="2017-10-25T00:00:00"/>
    <x v="135"/>
    <x v="0"/>
    <d v="2019-05-15T00:00:00"/>
    <x v="110"/>
    <x v="7"/>
    <n v="13.139923"/>
    <n v="79.907630999999995"/>
    <n v="602001"/>
    <s v="No.31/3 Ground Floor  Rajaji Salai  Tiruvallur  TIRUVALLUR TAMIL NADU"/>
    <s v=""/>
    <s v=""/>
    <s v=""/>
    <s v=""/>
    <s v=""/>
    <s v=""/>
    <s v=""/>
    <s v=""/>
    <s v=""/>
    <s v=""/>
    <s v=""/>
    <s v=""/>
    <m/>
    <s v=""/>
  </r>
  <r>
    <n v="2017"/>
    <s v="INKATUM00016"/>
    <s v="INKATUM00016"/>
    <s v="INKATUM00016"/>
    <s v="Optival"/>
    <x v="12"/>
    <s v="Upto FY20"/>
    <s v="FY18Q3"/>
    <s v="TUM"/>
    <x v="1"/>
    <s v="TUMKUR"/>
    <s v="Dist HQ"/>
    <s v="Tier-2"/>
    <s v="Tier-2"/>
    <s v="Yes"/>
    <s v="INKATUM00002"/>
    <s v="Regular Store"/>
    <m/>
    <m/>
    <m/>
    <x v="6"/>
    <s v="ERest of KA"/>
    <s v="ERest of KA"/>
    <s v="RITECURE ARUNAHOSPTIAL TUMKUR"/>
    <n v="140"/>
    <s v="Less than 250"/>
    <x v="1"/>
    <d v="2017-10-29T00:00:00"/>
    <x v="135"/>
    <x v="1"/>
    <m/>
    <x v="2"/>
    <x v="1"/>
    <n v="13.337521300000001"/>
    <n v="77.108690100000004"/>
    <n v="572106"/>
    <s v="Ward No.22 Katha No.1125/A/896 &amp; 4629/912  Aruna Hospital Premises Dr. Radhakrishna Road S S Puram Tumkur "/>
    <s v="Operating"/>
    <s v="Operating"/>
    <s v="Operating"/>
    <s v="Operating"/>
    <s v="Operating"/>
    <s v="Operating"/>
    <s v="Operating"/>
    <s v="Operating"/>
    <s v="Operating"/>
    <s v="Operating"/>
    <s v="Operating"/>
    <s v="Operating"/>
    <m/>
    <s v="Operating"/>
  </r>
  <r>
    <n v="2018"/>
    <s v="INWBCCU00146"/>
    <s v="INWBCCU00146"/>
    <s v="INWBCCU00146"/>
    <s v="Optival"/>
    <x v="12"/>
    <s v="Upto FY20"/>
    <s v="FY18Q3"/>
    <s v="CCU"/>
    <x v="7"/>
    <s v="KOLKATA"/>
    <s v="Metro"/>
    <s v="Metro"/>
    <s v="Metro"/>
    <s v="Yes"/>
    <s v="INWBCCU00063"/>
    <s v="Regular Store"/>
    <m/>
    <s v="INWBCCU00056"/>
    <s v="LAKE TOWN"/>
    <x v="13"/>
    <s v="JKolkata"/>
    <s v="JKolkata"/>
    <s v="ARJUNPUR POLICE STATION"/>
    <n v="300"/>
    <s v="250-400"/>
    <x v="0"/>
    <d v="2017-10-30T00:00:00"/>
    <x v="135"/>
    <x v="1"/>
    <m/>
    <x v="2"/>
    <x v="1"/>
    <n v="22.620134"/>
    <n v="88.425650000000005"/>
    <n v="700159"/>
    <s v="Holding No. BMC - 233  North Arjunpur (AS-16)  Ward No. 14 (New8)  PS Baguihati  Kolkata"/>
    <s v="Operating"/>
    <s v="Operating"/>
    <s v="Operating"/>
    <s v="Operating"/>
    <s v="Operating"/>
    <s v="Operating"/>
    <s v="Operating"/>
    <s v="Operating"/>
    <s v="Operating"/>
    <s v="Operating"/>
    <s v="Operating"/>
    <s v="Operating"/>
    <m/>
    <s v="Operating"/>
  </r>
  <r>
    <n v="2019"/>
    <s v="INMHNAG00034"/>
    <s v="INMHNAG00034"/>
    <s v="INMHNAG00034"/>
    <s v="Optival"/>
    <x v="12"/>
    <s v="Upto FY20"/>
    <s v="FY18Q3"/>
    <s v="NAG"/>
    <x v="4"/>
    <s v="NAGPUR"/>
    <s v="City"/>
    <s v="Tier-1"/>
    <s v="Tier-1"/>
    <m/>
    <m/>
    <s v="Regular Store"/>
    <m/>
    <s v="INMHNAG00068"/>
    <s v="BHAWANI NAGAR PARDI"/>
    <x v="9"/>
    <s v="INagpur"/>
    <s v="INagpur"/>
    <s v="UDAY NAGAR"/>
    <n v="600"/>
    <s v="400-600"/>
    <x v="0"/>
    <d v="2017-10-30T00:00:00"/>
    <x v="135"/>
    <x v="1"/>
    <m/>
    <x v="2"/>
    <x v="1"/>
    <n v="21.105584"/>
    <n v="79.111258000000007"/>
    <n v="440024"/>
    <s v="Shop No. 1 &amp; 2  Plot No: 53  Near Bhagyalaxmi Sabhagruha  Uday Nagar Square  Nagpur"/>
    <s v="Operating"/>
    <s v="Operating"/>
    <s v="Operating"/>
    <s v="Operating"/>
    <s v="Operating"/>
    <s v="Operating"/>
    <s v="Operating"/>
    <s v="Operating"/>
    <s v="Operating"/>
    <s v="Operating"/>
    <s v="Operating"/>
    <s v="Operating"/>
    <m/>
    <s v="Operating"/>
  </r>
  <r>
    <n v="2020"/>
    <s v="INMHNAG00037"/>
    <s v="INMHNAG00037"/>
    <s v="INMHNAG00037"/>
    <s v="Optival"/>
    <x v="12"/>
    <s v="Upto FY20"/>
    <s v="FY18Q3"/>
    <s v="NAG"/>
    <x v="4"/>
    <s v="NAGPUR"/>
    <s v="City"/>
    <s v="Tier-1"/>
    <s v="Tier-1"/>
    <m/>
    <m/>
    <s v="Regular Store"/>
    <m/>
    <s v="INMHNAG00068"/>
    <s v="BHAWANI NAGAR PARDI"/>
    <x v="9"/>
    <s v="INagpur"/>
    <s v="INagpur"/>
    <s v="PRATAP NAGAR"/>
    <n v="600"/>
    <s v="400-600"/>
    <x v="0"/>
    <d v="2017-10-30T00:00:00"/>
    <x v="135"/>
    <x v="1"/>
    <m/>
    <x v="2"/>
    <x v="1"/>
    <n v="21.112886"/>
    <n v="79.049155999999996"/>
    <n v="440022"/>
    <s v="Shop 1  2  and 3  Plot No. 24  Shiv Kalyan Apartment  Ring Road  Pratap Nagar  Nagpur"/>
    <s v="Operating"/>
    <s v="Operating"/>
    <s v="Operating"/>
    <s v="Operating"/>
    <s v="Operating"/>
    <s v="Operating"/>
    <s v="Operating"/>
    <s v="Operating"/>
    <s v="Operating"/>
    <s v="Operating"/>
    <s v="Operating"/>
    <s v="Operating"/>
    <m/>
    <s v="Operating"/>
  </r>
  <r>
    <n v="2021"/>
    <s v="INTNMAS00135"/>
    <s v="INTNMAS00135"/>
    <s v="INTNMAS00135"/>
    <s v="Optival"/>
    <x v="12"/>
    <s v="Upto FY20"/>
    <s v="FY18Q3"/>
    <s v="MAS"/>
    <x v="3"/>
    <s v="CHENNAI"/>
    <s v="Metro"/>
    <s v="Metro"/>
    <s v="Metro"/>
    <s v="Yes"/>
    <s v="INTNMAS00030"/>
    <s v="Regular Store"/>
    <m/>
    <s v="INTNMAS00083"/>
    <s v="SAIDAPET-JONES ROAD"/>
    <x v="7"/>
    <s v="FChennai"/>
    <s v="FChennai"/>
    <s v="MANDAVELI - RK MUTT ROAD"/>
    <n v="400"/>
    <s v="250-400"/>
    <x v="0"/>
    <d v="2017-10-30T00:00:00"/>
    <x v="135"/>
    <x v="1"/>
    <m/>
    <x v="2"/>
    <x v="1"/>
    <n v="13.028596"/>
    <n v="80.261705000000006"/>
    <n v="600004"/>
    <s v="Ground Floor No: 235  R K Mutt Road  Mandavelipakkam  Chennai"/>
    <s v="Operating"/>
    <s v="Operating"/>
    <s v="Operating"/>
    <s v="Operating"/>
    <s v="Operating"/>
    <s v="Operating"/>
    <s v="Operating"/>
    <s v="Operating"/>
    <s v="Operating"/>
    <s v="Operating"/>
    <s v="Operating"/>
    <s v="Operating"/>
    <m/>
    <s v="Operating"/>
  </r>
  <r>
    <n v="2022"/>
    <s v="INAPBZA00038"/>
    <s v="INAPBZA00038"/>
    <s v="INAPBZA00038"/>
    <s v="Optival"/>
    <x v="12"/>
    <s v="Upto FY20"/>
    <s v="FY18Q3"/>
    <s v="BZA"/>
    <x v="2"/>
    <s v="VIJAYAWADA"/>
    <s v="City"/>
    <s v="Tier-1"/>
    <s v="Tier-1"/>
    <m/>
    <m/>
    <s v="Regular Store"/>
    <m/>
    <s v="INAPBZA00032"/>
    <s v="P &amp; T COLONY PATAMATA"/>
    <x v="4"/>
    <s v="CAndhra Pradesh"/>
    <s v="CAndhra Pradesh"/>
    <s v="GUNADALA CENTER"/>
    <n v="524"/>
    <s v="400-600"/>
    <x v="0"/>
    <d v="2017-10-31T00:00:00"/>
    <x v="135"/>
    <x v="1"/>
    <m/>
    <x v="2"/>
    <x v="1"/>
    <n v="16.522874000000002"/>
    <n v="80.663353000000001"/>
    <n v="520004"/>
    <s v="D. No. 45-1-2/1  Survey No. 245/1  Ward No. 32  Gunadala Center  Eluru Road  Vijayawada  Krishna District  Andhra Pradesh"/>
    <s v="Operating"/>
    <s v="Operating"/>
    <s v="Operating"/>
    <s v="Operating"/>
    <s v="Operating"/>
    <s v="Operating"/>
    <s v="Operating"/>
    <s v="Operating"/>
    <s v="Operating"/>
    <s v="Operating"/>
    <s v="Operating"/>
    <s v="Operating"/>
    <m/>
    <s v="Operating"/>
  </r>
  <r>
    <n v="2023"/>
    <s v="INTGHYD00541"/>
    <s v="INTGHYD00541"/>
    <s v="INTGHYD00541"/>
    <s v="Optival"/>
    <x v="12"/>
    <s v="Upto FY20"/>
    <s v="FY18Q3"/>
    <s v="HYD"/>
    <x v="0"/>
    <s v="HYDERABAD"/>
    <s v="Metro"/>
    <s v="Metro"/>
    <s v="Metro"/>
    <m/>
    <m/>
    <s v="Regular Store"/>
    <m/>
    <s v="INTGHYD00706"/>
    <s v="SAHEB NAGAR KALAN"/>
    <x v="0"/>
    <s v="AHyderabad"/>
    <s v="AHyderabad"/>
    <s v="RTC COLONY HAYATHNAGAR"/>
    <n v="800"/>
    <s v="600-1000"/>
    <x v="0"/>
    <d v="2017-10-31T00:00:00"/>
    <x v="135"/>
    <x v="1"/>
    <m/>
    <x v="2"/>
    <x v="1"/>
    <n v="17.32864"/>
    <n v="78.597665000000006"/>
    <n v="501505"/>
    <s v="Door No. 4-9-442  Plot No. 4  Ward No. 4  Block No. 7  Sy No. 262  RR District  Telangana"/>
    <s v="Operating"/>
    <s v="Operating"/>
    <s v="Operating"/>
    <s v="Operating"/>
    <s v="Operating"/>
    <s v="Operating"/>
    <s v="Operating"/>
    <s v="Operating"/>
    <s v="Operating"/>
    <s v="Operating"/>
    <s v="Operating"/>
    <s v="Operating"/>
    <m/>
    <s v="Operating"/>
  </r>
  <r>
    <n v="2024"/>
    <s v="INKABLR00282"/>
    <s v="INKABLR00282"/>
    <s v="INKABLR00282"/>
    <s v="Optival"/>
    <x v="12"/>
    <s v="Upto FY20"/>
    <s v="FY18Q3"/>
    <s v="BLR"/>
    <x v="1"/>
    <s v="BANGALORE"/>
    <s v="Metro"/>
    <s v="Metro"/>
    <s v="Metro"/>
    <m/>
    <m/>
    <s v="Regular Store"/>
    <m/>
    <s v="INKABLR00110"/>
    <s v="SUBRAMANYANAGAR-RAJAJINAGAR"/>
    <x v="1"/>
    <s v="DBangalore"/>
    <s v="DBangalore"/>
    <s v="BHUVANESHWARINAGAR -HESARAGHATTA MAIN ROAD"/>
    <n v="1000"/>
    <s v="600-1000"/>
    <x v="0"/>
    <d v="2017-10-31T00:00:00"/>
    <x v="135"/>
    <x v="0"/>
    <d v="2022-02-28T00:00:00"/>
    <x v="125"/>
    <x v="15"/>
    <n v="13.055571"/>
    <n v="77.604172000000005"/>
    <n v="560057"/>
    <s v="No. 42  Assesment No. 45  Khatha No. 45  Ward No. 9  Bhuvaneshwarinagar  Hesaraghatta Main Road  T-Dasarahalli  Bangalore"/>
    <s v=""/>
    <s v=""/>
    <s v=""/>
    <s v=""/>
    <s v=""/>
    <s v=""/>
    <s v=""/>
    <s v=""/>
    <s v=""/>
    <s v=""/>
    <s v=""/>
    <s v=""/>
    <m/>
    <s v=""/>
  </r>
  <r>
    <n v="2025"/>
    <s v="INKADVG00025"/>
    <s v="INKADVG00025"/>
    <s v="INKADVG00025"/>
    <s v="Optival"/>
    <x v="12"/>
    <s v="Upto FY20"/>
    <s v="FY18Q3"/>
    <s v="DVG"/>
    <x v="1"/>
    <s v="DAVANAGERE"/>
    <s v="Dist HQ"/>
    <s v="Tier-2"/>
    <s v="Tier-2"/>
    <s v="Yes"/>
    <s v="INKADVG00006"/>
    <s v="Regular Store"/>
    <m/>
    <s v="INKADVG00026"/>
    <s v="HKR CIRCLE"/>
    <x v="6"/>
    <s v="ERest of KA"/>
    <s v="ERest of KA"/>
    <s v="MCC A BLOCK DAVANAGERE"/>
    <n v="560"/>
    <s v="400-600"/>
    <x v="0"/>
    <d v="2017-10-31T00:00:00"/>
    <x v="135"/>
    <x v="1"/>
    <m/>
    <x v="2"/>
    <x v="1"/>
    <n v="14.46053"/>
    <n v="75.909300000000002"/>
    <n v="577004"/>
    <s v="No. 2518  Ward No. 28  MMC A Block  Near Bakkeshwar High School  Davangere"/>
    <s v="Operating"/>
    <s v="Operating"/>
    <s v="Operating"/>
    <s v="Operating"/>
    <s v="Operating"/>
    <s v="Operating"/>
    <s v="Operating"/>
    <s v="Operating"/>
    <s v="Operating"/>
    <s v="Operating"/>
    <s v="Operating"/>
    <s v="Operating"/>
    <m/>
    <s v="Operating"/>
  </r>
  <r>
    <n v="2026"/>
    <s v="INTNIXM00028"/>
    <s v="INTNIXM00028"/>
    <s v="INTNIXM00028"/>
    <s v="Optival"/>
    <x v="12"/>
    <s v="Upto FY20"/>
    <s v="FY18Q3"/>
    <s v="IXM"/>
    <x v="3"/>
    <s v="MADURAI"/>
    <s v="Dist HQ"/>
    <s v="Tier-2"/>
    <s v="Tier-2"/>
    <s v="Yes"/>
    <s v="INTNIXM00021"/>
    <s v="Hub Store"/>
    <d v="2018-04-01T00:00:00"/>
    <s v="INTNIXM00028"/>
    <s v="MADURAI ANNA NAGAR - P &amp; T NAGAR"/>
    <x v="12"/>
    <s v="GRest of TN"/>
    <s v="GRest of TN"/>
    <s v="MADURAI ANNA NAGAR - P &amp; T NAGAR"/>
    <n v="2000"/>
    <s v="Gr than 1000"/>
    <x v="0"/>
    <d v="2017-10-31T00:00:00"/>
    <x v="135"/>
    <x v="1"/>
    <m/>
    <x v="2"/>
    <x v="1"/>
    <n v="9.9551200000000009"/>
    <n v="78.129591000000005"/>
    <n v="625014"/>
    <s v="Ground Floor  No. 10  10/A1  Old Natham Road  P &amp; T Nagar  Bibikulam  Madurai"/>
    <s v="Operating"/>
    <s v="Operating"/>
    <s v="Operating"/>
    <s v="Operating"/>
    <s v="Operating"/>
    <s v="Operating"/>
    <s v="Operating"/>
    <s v="Operating"/>
    <s v="Operating"/>
    <s v="Operating"/>
    <s v="Operating"/>
    <s v="Operating"/>
    <m/>
    <s v="Operating"/>
  </r>
  <r>
    <n v="2027"/>
    <s v="INTNMAS00134"/>
    <s v="INTNMAS00134"/>
    <s v="INTNMAS00134"/>
    <s v="Optival"/>
    <x v="12"/>
    <s v="Upto FY20"/>
    <s v="FY18Q3"/>
    <s v="MAS"/>
    <x v="3"/>
    <s v="CHENNAI"/>
    <s v="Metro"/>
    <s v="Metro"/>
    <s v="Metro"/>
    <s v="Yes"/>
    <s v="INTNMAS00034"/>
    <s v="Regular Store"/>
    <m/>
    <s v="INTNMAS00291"/>
    <s v="THIRUVIKA NAGAR NEW"/>
    <x v="7"/>
    <s v="FChennai"/>
    <s v="FChennai"/>
    <s v="KOLATHUR RED HILLS ROAD"/>
    <n v="650"/>
    <s v="600-1000"/>
    <x v="0"/>
    <d v="2017-10-31T00:00:00"/>
    <x v="135"/>
    <x v="1"/>
    <m/>
    <x v="2"/>
    <x v="1"/>
    <n v="13.124352999999999"/>
    <n v="80.221254999999999"/>
    <n v="600099"/>
    <s v="Ground Floor  Shop No.1  2  and 3  Old No.5  New no. 6  Balaji Nagar Main Road  Kolathur   Chennai"/>
    <s v="Operating"/>
    <s v="Operating"/>
    <s v="Operating"/>
    <s v="Operating"/>
    <s v="Operating"/>
    <s v="Operating"/>
    <s v="Operating"/>
    <s v="Operating"/>
    <s v="Operating"/>
    <s v="Operating"/>
    <s v="Operating"/>
    <s v="Operating"/>
    <m/>
    <s v="Operating"/>
  </r>
  <r>
    <n v="2028"/>
    <s v="INWBCCU00143"/>
    <s v="INWBCCU00143"/>
    <s v="INWBCCU00143"/>
    <s v="Optival"/>
    <x v="12"/>
    <s v="Upto FY20"/>
    <s v="FY18Q3"/>
    <s v="CCU"/>
    <x v="7"/>
    <s v="KOLKATA"/>
    <s v="Metro"/>
    <s v="Metro"/>
    <s v="Metro"/>
    <m/>
    <m/>
    <s v="Regular Store"/>
    <m/>
    <s v="INWBCCU00101"/>
    <s v="AGARPARA"/>
    <x v="13"/>
    <s v="JKolkata"/>
    <s v="JKolkata"/>
    <s v="SHYAMNAGAR STATION"/>
    <n v="350"/>
    <s v="250-400"/>
    <x v="0"/>
    <d v="2017-10-31T00:00:00"/>
    <x v="135"/>
    <x v="1"/>
    <m/>
    <x v="2"/>
    <x v="1"/>
    <n v="22.722380000000001"/>
    <n v="88.589939999999999"/>
    <n v="743128"/>
    <s v="Holding No. 02  Basudevpur Road  Ward No. 22  North 24  Pargana"/>
    <s v="Operating"/>
    <s v="Operating"/>
    <s v="Operating"/>
    <s v="Operating"/>
    <s v="Operating"/>
    <s v="Operating"/>
    <s v="Operating"/>
    <s v="Operating"/>
    <s v="Operating"/>
    <s v="Operating"/>
    <s v="Operating"/>
    <s v="Operating"/>
    <m/>
    <s v="Operating"/>
  </r>
  <r>
    <n v="2029"/>
    <s v="INMHNAG00040"/>
    <s v="INMHNAG00040"/>
    <s v="INMHNAG00040"/>
    <s v="Optival"/>
    <x v="12"/>
    <s v="Upto FY20"/>
    <s v="FY18Q3"/>
    <s v="NAG"/>
    <x v="4"/>
    <s v="NAGPUR"/>
    <s v="City"/>
    <s v="Tier-1"/>
    <s v="Tier-1"/>
    <m/>
    <m/>
    <s v="Regular Store"/>
    <m/>
    <s v="INMHNAG00068"/>
    <s v="BHAWANI NAGAR PARDI"/>
    <x v="9"/>
    <s v="INagpur"/>
    <s v="INagpur"/>
    <s v="HINGNA"/>
    <n v="1200"/>
    <s v="Gr than 1000"/>
    <x v="0"/>
    <d v="2017-10-31T00:00:00"/>
    <x v="135"/>
    <x v="1"/>
    <m/>
    <x v="2"/>
    <x v="1"/>
    <n v="21.115435000000002"/>
    <n v="79.011906999999994"/>
    <n v="440016"/>
    <s v="Shop No.2  H. No 199  Ward No. 03  Shri Kallayan Sharma Market  MIDC  Digdho  Hingna Road  Nagpur"/>
    <s v="Operating"/>
    <s v="Operating"/>
    <s v="Operating"/>
    <s v="Operating"/>
    <s v="Operating"/>
    <s v="Operating"/>
    <s v="Operating"/>
    <s v="Operating"/>
    <s v="Operating"/>
    <s v="Operating"/>
    <s v="Operating"/>
    <s v="Operating"/>
    <m/>
    <s v="Operating"/>
  </r>
  <r>
    <n v="2030"/>
    <s v="INTGHYD00549"/>
    <s v="INTGHYD00549"/>
    <s v="INTGHYD00549"/>
    <s v="Optival"/>
    <x v="12"/>
    <s v="Upto FY20"/>
    <s v="FY18Q3"/>
    <s v="HYD"/>
    <x v="0"/>
    <s v="HYDERABAD"/>
    <s v="Metro"/>
    <s v="Metro"/>
    <s v="Metro"/>
    <m/>
    <m/>
    <s v="Regular Store"/>
    <m/>
    <m/>
    <m/>
    <x v="0"/>
    <s v="AHyderabad"/>
    <s v="AHyderabad"/>
    <s v="NUTRIMAXX BALANAGAR"/>
    <s v="NA"/>
    <s v="Gr than 1000"/>
    <x v="4"/>
    <d v="2017-10-04T00:00:00"/>
    <x v="135"/>
    <x v="1"/>
    <m/>
    <x v="2"/>
    <x v="1"/>
    <s v=""/>
    <s v=""/>
    <n v="500037"/>
    <s v="Nutirmaxx Optival Health solutions Private Limited  H No:11-6-56 Survey No:257/258/1 Opp IDPL Railway Siding Road (Moosapet) Kukatpally Hyderabad TG IN"/>
    <s v="Operating"/>
    <s v="Operating"/>
    <s v="Operating"/>
    <s v="Operating"/>
    <s v="Operating"/>
    <s v="Operating"/>
    <s v="Operating"/>
    <s v="Operating"/>
    <s v="Operating"/>
    <s v="Operating"/>
    <s v="Operating"/>
    <s v="Operating"/>
    <m/>
    <s v="Operating"/>
  </r>
  <r>
    <n v="2031"/>
    <s v="INTGHYD00527"/>
    <s v="INTGHYD00527"/>
    <s v="INTGHYD00527"/>
    <s v="Optival"/>
    <x v="12"/>
    <s v="Upto FY20"/>
    <s v="FY18Q3"/>
    <s v="HYD"/>
    <x v="0"/>
    <s v="HYDERABAD"/>
    <s v="Metro"/>
    <s v="Metro"/>
    <s v="Metro"/>
    <m/>
    <m/>
    <s v="Regular Store"/>
    <m/>
    <m/>
    <m/>
    <x v="0"/>
    <s v="AHyderabad"/>
    <s v="AHyderabad"/>
    <s v="KYNZO BALANAGAR"/>
    <s v="NA"/>
    <s v="Gr than 1000"/>
    <x v="4"/>
    <d v="2017-10-18T00:00:00"/>
    <x v="135"/>
    <x v="1"/>
    <m/>
    <x v="2"/>
    <x v="1"/>
    <s v=""/>
    <s v=""/>
    <n v="500037"/>
    <s v="GSR Estates  C-Block  Balanagar  Hyderabad"/>
    <s v="Operating"/>
    <s v="Operating"/>
    <s v="Operating"/>
    <s v="Operating"/>
    <s v="Operating"/>
    <s v="Operating"/>
    <s v="Operating"/>
    <s v="Operating"/>
    <s v="Operating"/>
    <s v="Operating"/>
    <s v="Operating"/>
    <s v="Operating"/>
    <m/>
    <s v="Operating"/>
  </r>
  <r>
    <n v="2032"/>
    <s v="INMHPNQ00085"/>
    <s v="INMHPNQ00085"/>
    <s v="INMHPNQ00085"/>
    <s v="Optival"/>
    <x v="12"/>
    <s v="Upto FY20"/>
    <s v="FY18Q3"/>
    <s v="PNQ"/>
    <x v="4"/>
    <s v="PUNE"/>
    <s v="City"/>
    <s v="Tier-1"/>
    <s v="Tier-1"/>
    <s v="Yes"/>
    <s v="INMHPNQ00060"/>
    <s v="Regular Store"/>
    <m/>
    <s v="INMHPNQ00103"/>
    <s v="SHASTRINAGAR"/>
    <x v="8"/>
    <s v="HPune"/>
    <s v="HPune"/>
    <s v="SAINATH NAGAR PUNE"/>
    <n v="1200"/>
    <s v="Gr than 1000"/>
    <x v="0"/>
    <d v="2017-11-11T00:00:00"/>
    <x v="136"/>
    <x v="1"/>
    <m/>
    <x v="2"/>
    <x v="1"/>
    <n v="18.540600999999999"/>
    <n v="73.933933999999994"/>
    <n v="411014"/>
    <s v="Shop No. 1  Ground Floor  S. No 20  Shree Swami Samrath Plaza  Radhoba Patil Nagar  Kharadi  Pune"/>
    <s v="Operating"/>
    <s v="Operating"/>
    <s v="Operating"/>
    <s v="Operating"/>
    <s v="Operating"/>
    <s v="Operating"/>
    <s v="Operating"/>
    <s v="Operating"/>
    <s v="Operating"/>
    <s v="Operating"/>
    <s v="Operating"/>
    <s v="Operating"/>
    <m/>
    <s v="Operating"/>
  </r>
  <r>
    <n v="2033"/>
    <s v="INKASHP50002"/>
    <s v="INKASHP50002"/>
    <s v="INKASHP50002"/>
    <s v="Optival"/>
    <x v="12"/>
    <s v="Upto FY20"/>
    <e v="#N/A"/>
    <s v="SHP"/>
    <x v="1"/>
    <s v="SHAHAPUR"/>
    <s v="Other Towns"/>
    <s v="Tier-3"/>
    <s v="Tier-3"/>
    <m/>
    <m/>
    <s v="Regular Store"/>
    <m/>
    <m/>
    <m/>
    <x v="6"/>
    <s v="ERest of KA"/>
    <s v="ERest of KA"/>
    <s v="SHAHAPUR"/>
    <n v="204"/>
    <s v="Less than 250"/>
    <x v="2"/>
    <d v="2017-11-11T00:00:00"/>
    <x v="136"/>
    <x v="1"/>
    <m/>
    <x v="2"/>
    <x v="1"/>
    <n v="16.701184999999999"/>
    <n v="76.843959999999996"/>
    <n v="585223"/>
    <s v="PROPERTY NO:1/3/27(N) 1-44(O) &amp; 1/3/29 (N)  1-44/1(O)  Gr.Fl Shop No  1&amp;2  Near Bhavani Theater B.B.ROAD  SHAHAPUR SHAHAPUR KARNATAKA"/>
    <s v="Operating"/>
    <s v="Operating"/>
    <s v="Operating"/>
    <s v="Operating"/>
    <s v="Operating"/>
    <s v="Operating"/>
    <s v="Operating"/>
    <s v="Operating"/>
    <s v="Operating"/>
    <s v="Operating"/>
    <s v="Operating"/>
    <s v="Operating"/>
    <m/>
    <s v="Operating"/>
  </r>
  <r>
    <n v="2034"/>
    <s v="INTGHYD50038"/>
    <s v="INTGHYD50038"/>
    <s v="INTGHYD50038"/>
    <s v="Optival"/>
    <x v="12"/>
    <s v="Upto FY20"/>
    <e v="#N/A"/>
    <s v="HYD"/>
    <x v="0"/>
    <s v="HYDERABAD"/>
    <s v="Metro"/>
    <s v="Metro"/>
    <s v="Metro"/>
    <m/>
    <m/>
    <s v="Regular Store"/>
    <m/>
    <m/>
    <m/>
    <x v="2"/>
    <s v="BRest of TG"/>
    <s v="BRest of TG"/>
    <s v="BACHUPALLY"/>
    <n v="1460"/>
    <s v="Gr than 1000"/>
    <x v="2"/>
    <d v="2017-11-11T00:00:00"/>
    <x v="136"/>
    <x v="0"/>
    <d v="2018-08-25T00:00:00"/>
    <x v="14"/>
    <x v="9"/>
    <n v="17.526309999999999"/>
    <n v="78.369746000000006"/>
    <n v="500090"/>
    <s v="PLOT NO : 84  G-4  GROUND FLOOR  SY.NO : 272 (PART)  273 (PART)  274 275 (PART)  277 (PART)  HILL SIDE  BAHUPALLY (V &amp; M)  MEDCHAL DISTRICT  Rangereddy_cir1  (Dist) HYDERABAD TELANGANA"/>
    <s v=""/>
    <s v=""/>
    <s v=""/>
    <s v=""/>
    <s v=""/>
    <s v=""/>
    <s v=""/>
    <s v=""/>
    <s v=""/>
    <s v=""/>
    <s v=""/>
    <s v=""/>
    <m/>
    <s v=""/>
  </r>
  <r>
    <n v="2035"/>
    <s v="INKABLR00290"/>
    <s v="INKABLR00290"/>
    <s v="INKABLR00290"/>
    <s v="Optival"/>
    <x v="12"/>
    <s v="Upto FY20"/>
    <s v="FY18Q3"/>
    <s v="BLR"/>
    <x v="1"/>
    <s v="BANGALORE"/>
    <s v="Metro"/>
    <s v="Metro"/>
    <s v="Metro"/>
    <s v="Yes"/>
    <s v="INKABLR00086"/>
    <s v="Regular Store"/>
    <m/>
    <s v="INKABLR00273"/>
    <s v="ATALIKA WH INVENTORY"/>
    <x v="1"/>
    <s v="DBangalore"/>
    <s v="DBangalore"/>
    <s v="NAGARBHAVI 9TH BLOCK"/>
    <n v="460"/>
    <s v="400-600"/>
    <x v="0"/>
    <d v="2017-11-15T00:00:00"/>
    <x v="136"/>
    <x v="1"/>
    <m/>
    <x v="2"/>
    <x v="1"/>
    <n v="12.968484"/>
    <n v="77.516301999999996"/>
    <n v="560072"/>
    <s v="No. 227  8th Main  9th block  Nagarbhavi 2nd Stage  Bangalore"/>
    <s v="Operating"/>
    <s v="Operating"/>
    <s v="Operating"/>
    <s v="Operating"/>
    <s v="Operating"/>
    <s v="Operating"/>
    <s v="Operating"/>
    <s v="Operating"/>
    <s v="Operating"/>
    <s v="Operating"/>
    <s v="Operating"/>
    <s v="Operating"/>
    <m/>
    <s v="Operating"/>
  </r>
  <r>
    <n v="2036"/>
    <s v="INMHNAG00036"/>
    <s v="INMHNAG00036"/>
    <s v="INMHNAG00036"/>
    <s v="Optival"/>
    <x v="12"/>
    <s v="Upto FY20"/>
    <s v="FY18Q3"/>
    <s v="NAG"/>
    <x v="4"/>
    <s v="NAGPUR"/>
    <s v="City"/>
    <s v="Tier-1"/>
    <s v="Tier-1"/>
    <m/>
    <m/>
    <s v="Regular Store"/>
    <m/>
    <s v="INMHNAG00068"/>
    <s v="BHAWANI NAGAR PARDI"/>
    <x v="9"/>
    <s v="INagpur"/>
    <s v="INagpur"/>
    <s v="SAKKARDARA"/>
    <n v="360"/>
    <s v="250-400"/>
    <x v="0"/>
    <d v="2017-11-15T00:00:00"/>
    <x v="136"/>
    <x v="1"/>
    <m/>
    <x v="2"/>
    <x v="1"/>
    <n v="21.129909999999999"/>
    <n v="79.114992999999998"/>
    <n v="440022"/>
    <s v="Shop No. 1  Plot No. 460/2  House No. 1037/2  Khedkar Bhavan Anand Nagar  Sakkardara Police Station Road  Nagpur"/>
    <s v="Operating"/>
    <s v="Operating"/>
    <s v="Operating"/>
    <s v="Operating"/>
    <s v="Operating"/>
    <s v="Operating"/>
    <s v="Operating"/>
    <s v="Operating"/>
    <s v="Operating"/>
    <s v="Operating"/>
    <s v="Operating"/>
    <s v="Operating"/>
    <m/>
    <s v="Operating"/>
  </r>
  <r>
    <n v="2037"/>
    <s v="INTGHYD00555"/>
    <s v="INTGHYD00555"/>
    <s v="INTGHYD00555"/>
    <s v="Optival"/>
    <x v="12"/>
    <s v="Upto FY20"/>
    <s v="FY18Q3"/>
    <s v="HYD"/>
    <x v="0"/>
    <s v="HYDERABAD"/>
    <s v="Metro"/>
    <s v="Metro"/>
    <s v="Metro"/>
    <m/>
    <m/>
    <s v="Regular Store"/>
    <m/>
    <s v="INAPHYD00138"/>
    <s v="KUKATPALLY BHAGYANAGAR"/>
    <x v="0"/>
    <s v="AHyderabad"/>
    <s v="AHyderabad"/>
    <s v="MAHINDRA ASHIVITA"/>
    <n v="200"/>
    <s v="Less than 250"/>
    <x v="0"/>
    <d v="2017-11-16T00:00:00"/>
    <x v="136"/>
    <x v="1"/>
    <m/>
    <x v="2"/>
    <x v="1"/>
    <n v="17.477827000000001"/>
    <n v="78.379123000000007"/>
    <n v="500072"/>
    <s v="Sy. No. 78/2  78/3  Near Hitech City MMTS  Hafeezpet  Telangana"/>
    <s v="Operating"/>
    <s v="Operating"/>
    <s v="Operating"/>
    <s v="Operating"/>
    <s v="Operating"/>
    <s v="Operating"/>
    <s v="Operating"/>
    <s v="Operating"/>
    <s v="Operating"/>
    <s v="Operating"/>
    <s v="Operating"/>
    <s v="Operating"/>
    <m/>
    <s v="Operating"/>
  </r>
  <r>
    <n v="2038"/>
    <s v="INORBBI00030"/>
    <s v="INORBBI00030"/>
    <s v="INORBBI00030"/>
    <s v="Optival"/>
    <x v="12"/>
    <s v="Upto FY20"/>
    <s v="FY18Q3"/>
    <s v="BBI"/>
    <x v="10"/>
    <s v="BHUBANESWAR"/>
    <s v="Dist HQ"/>
    <s v="Tier-2"/>
    <s v="Tier-2"/>
    <m/>
    <m/>
    <s v="Regular Store"/>
    <m/>
    <m/>
    <m/>
    <x v="17"/>
    <s v="LOrissa"/>
    <s v="LOrissa"/>
    <s v="MUKUND PRASAD"/>
    <n v="1100"/>
    <s v="Gr than 1000"/>
    <x v="0"/>
    <d v="2017-11-18T00:00:00"/>
    <x v="136"/>
    <x v="1"/>
    <m/>
    <x v="2"/>
    <x v="1"/>
    <n v="20.187994"/>
    <n v="85.635363999999996"/>
    <n v="752050"/>
    <s v="Plot No: 1388  Khata No: 526/1452  Maauza: Mukhund Parasad  PO/PS: Khurda  District: Khurda  Odisha"/>
    <s v="Operating"/>
    <s v="Operating"/>
    <s v="Operating"/>
    <s v="Operating"/>
    <s v="Operating"/>
    <s v="Operating"/>
    <s v="Operating"/>
    <s v="Operating"/>
    <s v="Operating"/>
    <s v="Operating"/>
    <s v="Operating"/>
    <s v="Operating"/>
    <m/>
    <s v="Operating"/>
  </r>
  <r>
    <n v="2039"/>
    <s v="INTGBAS50002"/>
    <s v="INTGBAS50002"/>
    <s v="INTGBAS50002"/>
    <s v="Optival"/>
    <x v="12"/>
    <s v="Upto FY20"/>
    <e v="#N/A"/>
    <s v="BAS"/>
    <x v="0"/>
    <s v="BHAINSA"/>
    <s v="Other Towns"/>
    <s v="Tier-3"/>
    <s v="Tier-3"/>
    <m/>
    <m/>
    <s v="Regular Store"/>
    <m/>
    <m/>
    <m/>
    <x v="2"/>
    <s v="BRest of TG"/>
    <s v="BRest of TG"/>
    <s v="FRANCHISEE BHAINSA"/>
    <n v="320"/>
    <s v="250-400"/>
    <x v="2"/>
    <d v="2017-11-19T00:00:00"/>
    <x v="136"/>
    <x v="0"/>
    <d v="2019-02-02T00:00:00"/>
    <x v="135"/>
    <x v="9"/>
    <n v="19.103874999999999"/>
    <n v="77.964335000000005"/>
    <n v="504109"/>
    <s v="D.NO: 4-3-58/24/B AND 4-3-58/24/C   NIRMAL ROAD  BHAINSA (M)(V)  BHAINSA(M)  NIRMAL (DIST)  BHAINSA TELANGANA"/>
    <s v=""/>
    <s v=""/>
    <s v=""/>
    <s v=""/>
    <s v=""/>
    <s v=""/>
    <s v=""/>
    <s v=""/>
    <s v=""/>
    <s v=""/>
    <s v=""/>
    <s v=""/>
    <m/>
    <s v=""/>
  </r>
  <r>
    <n v="2040"/>
    <s v="INKABLR00289"/>
    <s v="INKABLR00289"/>
    <s v="INKABLR00289"/>
    <s v="Optival"/>
    <x v="12"/>
    <s v="Upto FY20"/>
    <s v="FY18Q3"/>
    <s v="BLR"/>
    <x v="1"/>
    <s v="BANGALORE"/>
    <s v="Metro"/>
    <s v="Metro"/>
    <s v="Metro"/>
    <m/>
    <m/>
    <s v="Regular Store"/>
    <m/>
    <s v="INKABLR00235"/>
    <s v="SANJAY NAGAR"/>
    <x v="1"/>
    <s v="DBangalore"/>
    <s v="DBangalore"/>
    <s v="JP PARK"/>
    <n v="550"/>
    <s v="400-600"/>
    <x v="0"/>
    <d v="2017-11-23T00:00:00"/>
    <x v="136"/>
    <x v="1"/>
    <m/>
    <x v="2"/>
    <x v="1"/>
    <n v="13.035131"/>
    <n v="77.553910999999999"/>
    <n v="560054"/>
    <s v="Municipal New No: 21/A/1 (Old No.1)  PID No: 2-104-21/A/1  Tank Band Road  Brindavan Nagar  SBM Colony  Bangalore"/>
    <s v="Operating"/>
    <s v="Operating"/>
    <s v="Operating"/>
    <s v="Operating"/>
    <s v="Operating"/>
    <s v="Operating"/>
    <s v="Operating"/>
    <s v="Operating"/>
    <s v="Operating"/>
    <s v="Operating"/>
    <s v="Operating"/>
    <s v="Operating"/>
    <m/>
    <s v="Operating"/>
  </r>
  <r>
    <n v="2041"/>
    <s v="INTGMBD50002"/>
    <s v="INTGMBD50002"/>
    <s v="INTGMBD50002"/>
    <s v="Optival"/>
    <x v="12"/>
    <s v="Upto FY20"/>
    <e v="#N/A"/>
    <s v="MBD"/>
    <x v="0"/>
    <s v="MUSTABAD"/>
    <s v="Other Towns"/>
    <s v="Tier-3"/>
    <s v="Tier-3"/>
    <m/>
    <m/>
    <s v="Regular Store"/>
    <m/>
    <m/>
    <m/>
    <x v="2"/>
    <s v="BRest of TG"/>
    <s v="BRest of TG"/>
    <s v="MUSTABAD"/>
    <n v="400"/>
    <s v="250-400"/>
    <x v="2"/>
    <d v="2017-11-23T00:00:00"/>
    <x v="136"/>
    <x v="0"/>
    <d v="2022-03-19T00:00:00"/>
    <x v="155"/>
    <x v="15"/>
    <n v="18.281444400000002"/>
    <n v="78.706755700000002"/>
    <n v="505404"/>
    <s v="D.NO. 8-1/3  MAIN ROAD  MUSTABAD VILL AAND MANDAL  RAJANNA SIRCILLA DIST  MUSTABAD TELANGANA"/>
    <s v=""/>
    <s v=""/>
    <s v=""/>
    <s v=""/>
    <s v=""/>
    <s v=""/>
    <s v=""/>
    <s v=""/>
    <s v=""/>
    <s v=""/>
    <s v=""/>
    <s v=""/>
    <m/>
    <s v=""/>
  </r>
  <r>
    <n v="2042"/>
    <s v="INAPATP50002"/>
    <s v="INAPATP50002"/>
    <s v="INAPATP50002"/>
    <s v="Optival"/>
    <x v="12"/>
    <s v="Upto FY20"/>
    <e v="#N/A"/>
    <s v="ATP"/>
    <x v="2"/>
    <s v="ANANTAPUR"/>
    <s v="Dist HQ"/>
    <s v="Tier-2"/>
    <s v="Tier-2"/>
    <m/>
    <m/>
    <s v="Regular Store"/>
    <m/>
    <m/>
    <m/>
    <x v="5"/>
    <s v="CAndhra Pradesh"/>
    <s v="CAndhra Pradesh"/>
    <s v="ANANTAPUR"/>
    <n v="252"/>
    <s v="250-400"/>
    <x v="2"/>
    <d v="2017-11-24T00:00:00"/>
    <x v="136"/>
    <x v="1"/>
    <m/>
    <x v="2"/>
    <x v="1"/>
    <n v="14.681188000000001"/>
    <n v="77.596187999999998"/>
    <n v="515001"/>
    <s v="D.No.-  Roon No:4  Groound Floor  IDSMT Complex  Near Clock Tower  Anantapuram Anantapur(Dist)  ANANTAPUR ANDHRA PRADESH"/>
    <s v="Operating"/>
    <s v="Operating"/>
    <s v="Operating"/>
    <s v="Operating"/>
    <s v="Operating"/>
    <s v="Operating"/>
    <s v="Operating"/>
    <s v="Operating"/>
    <s v="Operating"/>
    <s v="Operating"/>
    <s v="Operating"/>
    <s v="Operating"/>
    <m/>
    <s v="Operating"/>
  </r>
  <r>
    <n v="2043"/>
    <s v="INAPELU50002"/>
    <s v="INAPELU50002"/>
    <s v="INAPELU50002"/>
    <s v="Optival"/>
    <x v="12"/>
    <s v="Upto FY20"/>
    <e v="#N/A"/>
    <s v="ELU"/>
    <x v="2"/>
    <s v="HANUMAN JUNCTION"/>
    <s v="Other Towns"/>
    <s v="Tier-3"/>
    <s v="Tier-3"/>
    <m/>
    <m/>
    <s v="Regular Store"/>
    <m/>
    <m/>
    <m/>
    <x v="5"/>
    <s v="CAndhra Pradesh"/>
    <s v="CAndhra Pradesh"/>
    <s v="HANUMAN JUNCTION"/>
    <n v="500"/>
    <s v="400-600"/>
    <x v="2"/>
    <d v="2017-11-24T00:00:00"/>
    <x v="136"/>
    <x v="0"/>
    <d v="2019-11-12T00:00:00"/>
    <x v="11"/>
    <x v="7"/>
    <n v="16.635306"/>
    <n v="80.972306000000003"/>
    <n v="521105"/>
    <s v="D.NO: 1-55  TALLAMUDI  APPANAVEEDU  PEDDAPADU MANDAL  WEST GODAVARI  ELURU ANDHRA PRADESH"/>
    <s v=""/>
    <s v=""/>
    <s v=""/>
    <s v=""/>
    <s v=""/>
    <s v=""/>
    <s v=""/>
    <s v=""/>
    <s v=""/>
    <s v=""/>
    <s v=""/>
    <s v=""/>
    <m/>
    <s v=""/>
  </r>
  <r>
    <n v="2044"/>
    <s v="INTNGVC50002"/>
    <s v="INTNGVC50002"/>
    <s v="INTNGVC50002"/>
    <s v="Optival"/>
    <x v="12"/>
    <s v="Upto FY20"/>
    <e v="#N/A"/>
    <s v="GVC"/>
    <x v="3"/>
    <s v="GUDUVANCHERI"/>
    <s v="Other Towns"/>
    <s v="Tier-3"/>
    <s v="Tier-3"/>
    <m/>
    <m/>
    <s v="Regular Store"/>
    <m/>
    <m/>
    <m/>
    <x v="12"/>
    <s v="GRest of TN"/>
    <s v="GRest of TN"/>
    <s v="GUDUVANCHERI"/>
    <n v="350"/>
    <s v="250-400"/>
    <x v="2"/>
    <d v="2017-11-29T00:00:00"/>
    <x v="136"/>
    <x v="0"/>
    <d v="2018-06-22T00:00:00"/>
    <x v="140"/>
    <x v="9"/>
    <s v=""/>
    <s v=""/>
    <n v="603202"/>
    <s v="S.NO 355/1   NO 94/5  GROUND FLOOR GST ROAD (WEST)  NANDIVARAM VILLAGEGUDUVANCHERI CHENGALPATTU TALUK GUDUVANCHERY TAMIL NADU"/>
    <s v=""/>
    <s v=""/>
    <s v=""/>
    <s v=""/>
    <s v=""/>
    <s v=""/>
    <s v=""/>
    <s v=""/>
    <s v=""/>
    <s v=""/>
    <s v=""/>
    <s v=""/>
    <m/>
    <s v=""/>
  </r>
  <r>
    <n v="2045"/>
    <s v="INAPGNT50002"/>
    <s v="INAPGNT50002"/>
    <s v="INAPGNT50002"/>
    <s v="Optival"/>
    <x v="12"/>
    <s v="Upto FY20"/>
    <e v="#N/A"/>
    <s v="GNT"/>
    <x v="2"/>
    <s v="GUNTUR"/>
    <s v="Dist HQ"/>
    <s v="Tier-2"/>
    <s v="Tier-2"/>
    <m/>
    <m/>
    <s v="Regular Store"/>
    <m/>
    <m/>
    <m/>
    <x v="5"/>
    <s v="CAndhra Pradesh"/>
    <s v="CAndhra Pradesh"/>
    <s v="GUNTUR AMARAVATHI ROAD"/>
    <n v="250"/>
    <s v="Less than 250"/>
    <x v="2"/>
    <d v="2017-11-29T00:00:00"/>
    <x v="136"/>
    <x v="0"/>
    <d v="2019-05-01T00:00:00"/>
    <x v="110"/>
    <x v="7"/>
    <n v="16.321688000000002"/>
    <n v="80.437188000000006"/>
    <n v="522007"/>
    <s v="4-23-37  PLOT NO.52/B  MAIN ROAD  MUTYALA REDDY NAGAR  AMARAVTHI ROAD  GUNTUR  Guntur(Dist)  GUNTUR ANDHRA PRADESH"/>
    <s v=""/>
    <s v=""/>
    <s v=""/>
    <s v=""/>
    <s v=""/>
    <s v=""/>
    <s v=""/>
    <s v=""/>
    <s v=""/>
    <s v=""/>
    <s v=""/>
    <s v=""/>
    <m/>
    <s v=""/>
  </r>
  <r>
    <n v="2046"/>
    <s v="INAPBZA00039"/>
    <s v="INAPBZA00039"/>
    <s v="INAPBZA00039"/>
    <s v="Optival"/>
    <x v="12"/>
    <s v="Upto FY20"/>
    <s v="FY18Q3"/>
    <s v="BZA"/>
    <x v="2"/>
    <s v="VIJAYAWADA"/>
    <s v="City"/>
    <s v="Tier-1"/>
    <s v="Tier-1"/>
    <m/>
    <m/>
    <s v="Regular Store"/>
    <m/>
    <s v="INAPBZA00032"/>
    <s v="P &amp; T COLONY PATAMATA"/>
    <x v="4"/>
    <s v="CAndhra Pradesh"/>
    <s v="CAndhra Pradesh"/>
    <s v="PORANKI"/>
    <n v="364"/>
    <s v="250-400"/>
    <x v="0"/>
    <d v="2017-11-30T00:00:00"/>
    <x v="136"/>
    <x v="1"/>
    <m/>
    <x v="2"/>
    <x v="1"/>
    <n v="16.477741999999999"/>
    <n v="80.703080999999997"/>
    <n v="521137"/>
    <s v="D. No: 3-278  Poranki  Penamaluru Mandal  Vijayawada  Krishna Dist  Andhra Pradesh"/>
    <s v="Operating"/>
    <s v="Operating"/>
    <s v="Operating"/>
    <s v="Operating"/>
    <s v="Operating"/>
    <s v="Operating"/>
    <s v="Operating"/>
    <s v="Operating"/>
    <s v="Operating"/>
    <s v="Operating"/>
    <s v="Operating"/>
    <s v="Operating"/>
    <m/>
    <s v="Operating"/>
  </r>
  <r>
    <n v="2047"/>
    <s v="INKAHBL00031"/>
    <s v="INKAHBL00031"/>
    <s v="INKAHBL00031"/>
    <s v="Optival"/>
    <x v="12"/>
    <s v="Upto FY20"/>
    <s v="FY18Q3"/>
    <s v="HBL"/>
    <x v="1"/>
    <s v="HUBLI"/>
    <s v="Other Towns"/>
    <s v="Tier-3"/>
    <s v="Tier-3"/>
    <m/>
    <m/>
    <s v="Regular Store"/>
    <m/>
    <s v="INKAHBL00029"/>
    <s v="KUSUGAL ROAD"/>
    <x v="6"/>
    <s v="ERest of KA"/>
    <s v="ERest of KA"/>
    <s v="PB ROAD HUBLI"/>
    <n v="720"/>
    <s v="600-1000"/>
    <x v="0"/>
    <d v="2017-11-30T00:00:00"/>
    <x v="136"/>
    <x v="1"/>
    <m/>
    <x v="2"/>
    <x v="1"/>
    <n v="15.356096669999999"/>
    <n v="75.129840000000002"/>
    <n v="580020"/>
    <s v="No. 2 and 3  Ground Floor  Ostwal Complex  CTS No. 123/66  Ward No. 03  PB Road  Hosur  Hubli"/>
    <s v="Operating"/>
    <s v="Operating"/>
    <s v="Operating"/>
    <s v="Operating"/>
    <s v="Operating"/>
    <s v="Operating"/>
    <s v="Operating"/>
    <s v="Operating"/>
    <s v="Operating"/>
    <s v="Operating"/>
    <s v="Operating"/>
    <s v="Operating"/>
    <m/>
    <s v="Operating"/>
  </r>
  <r>
    <n v="2048"/>
    <s v="INTNMAS00136"/>
    <s v="INTNMAS00136"/>
    <s v="INTNMAS00136"/>
    <s v="Optival"/>
    <x v="12"/>
    <s v="Upto FY20"/>
    <s v="FY18Q3"/>
    <s v="MAS"/>
    <x v="3"/>
    <s v="CHENNAI"/>
    <s v="Metro"/>
    <s v="Metro"/>
    <s v="Metro"/>
    <m/>
    <m/>
    <s v="Regular Store"/>
    <m/>
    <s v="INTNMAS00131"/>
    <s v="GOWRIVAKKAM"/>
    <x v="7"/>
    <s v="FChennai"/>
    <s v="FChennai"/>
    <s v="HASHTHINAPURAM"/>
    <n v="500"/>
    <s v="400-600"/>
    <x v="0"/>
    <d v="2017-11-30T00:00:00"/>
    <x v="136"/>
    <x v="1"/>
    <m/>
    <x v="2"/>
    <x v="1"/>
    <n v="12.937253999999999"/>
    <n v="80.146539000000004"/>
    <n v="600064"/>
    <s v="Ground Floor  Shop No. 1 &amp; 2  Flat No. 42  1st Main Road  Thirumalai Nagar  Hashthinapuram  Chennai"/>
    <s v="Operating"/>
    <s v="Operating"/>
    <s v="Operating"/>
    <s v="Operating"/>
    <s v="Operating"/>
    <s v="Operating"/>
    <s v="Operating"/>
    <s v="Operating"/>
    <s v="Operating"/>
    <s v="Operating"/>
    <s v="Operating"/>
    <s v="Operating"/>
    <m/>
    <s v="Operating"/>
  </r>
  <r>
    <n v="2049"/>
    <s v="INTNMAS00137"/>
    <s v="INTNMAS00137"/>
    <s v="INTNMAS00137"/>
    <s v="Optival"/>
    <x v="12"/>
    <s v="Upto FY20"/>
    <s v="FY18Q3"/>
    <s v="MAS"/>
    <x v="3"/>
    <s v="CHENNAI"/>
    <s v="Metro"/>
    <s v="Metro"/>
    <s v="Metro"/>
    <m/>
    <m/>
    <s v="Regular Store"/>
    <m/>
    <s v="INTNMAS00131"/>
    <s v="GOWRIVAKKAM"/>
    <x v="7"/>
    <s v="FChennai"/>
    <s v="FChennai"/>
    <s v="SELAIYUR AGARAM ROAD"/>
    <n v="500"/>
    <s v="400-600"/>
    <x v="0"/>
    <d v="2017-11-30T00:00:00"/>
    <x v="136"/>
    <x v="1"/>
    <m/>
    <x v="2"/>
    <x v="1"/>
    <n v="12.922293"/>
    <n v="80.145527000000001"/>
    <n v="600073"/>
    <s v="Ground Floor  Shop No. 1 &amp; 2  No. 281/1B  Ambethkar Nagar  Selaiyur  Chennai"/>
    <s v="Operating"/>
    <s v="Operating"/>
    <s v="Operating"/>
    <s v="Operating"/>
    <s v="Operating"/>
    <s v="Operating"/>
    <s v="Operating"/>
    <s v="Operating"/>
    <s v="Operating"/>
    <s v="Operating"/>
    <s v="Operating"/>
    <s v="Operating"/>
    <m/>
    <s v="Operating"/>
  </r>
  <r>
    <n v="2050"/>
    <s v="INTNMAS00138"/>
    <s v="INTNMAS00138"/>
    <s v="INTNMAS00138"/>
    <s v="Optival"/>
    <x v="12"/>
    <s v="Upto FY20"/>
    <s v="FY18Q3"/>
    <s v="MAS"/>
    <x v="3"/>
    <s v="CHENNAI"/>
    <s v="Metro"/>
    <s v="Metro"/>
    <s v="Metro"/>
    <m/>
    <m/>
    <s v="Regular Store"/>
    <m/>
    <s v="INTNMAS00358"/>
    <s v="KODUNGAIYUR KAMARAJ SALAI NEW"/>
    <x v="7"/>
    <s v="FChennai"/>
    <s v="FChennai"/>
    <s v="MADHAVARAM"/>
    <n v="460"/>
    <s v="400-600"/>
    <x v="0"/>
    <d v="2017-11-30T00:00:00"/>
    <x v="136"/>
    <x v="1"/>
    <m/>
    <x v="2"/>
    <x v="1"/>
    <n v="13.145611000000001"/>
    <n v="80.220236"/>
    <n v="600060"/>
    <s v="Ground Floor  Shop No.1  No. 187  Bazaar Street  MRH Road  Madhavaram  Chennai"/>
    <s v="Operating"/>
    <s v="Operating"/>
    <s v="Operating"/>
    <s v="Operating"/>
    <s v="Operating"/>
    <s v="Operating"/>
    <s v="Operating"/>
    <s v="Operating"/>
    <s v="Operating"/>
    <s v="Operating"/>
    <s v="Operating"/>
    <s v="Operating"/>
    <m/>
    <s v="Operating"/>
  </r>
  <r>
    <n v="2051"/>
    <s v="INTNMAS00140"/>
    <s v="INTNMAS00140"/>
    <s v="INTNMAS00140"/>
    <s v="Optival"/>
    <x v="12"/>
    <s v="Upto FY20"/>
    <s v="FY18Q3"/>
    <s v="MAS"/>
    <x v="3"/>
    <s v="CHENNAI"/>
    <s v="Metro"/>
    <s v="Metro"/>
    <s v="Metro"/>
    <m/>
    <m/>
    <s v="Regular Store"/>
    <m/>
    <s v="INTNMAS00139"/>
    <s v="ULLAGARAM"/>
    <x v="7"/>
    <s v="FChennai"/>
    <s v="FChennai"/>
    <s v="KOVILAMBAKKAM"/>
    <n v="750"/>
    <s v="600-1000"/>
    <x v="0"/>
    <d v="2017-11-30T00:00:00"/>
    <x v="136"/>
    <x v="1"/>
    <m/>
    <x v="2"/>
    <x v="1"/>
    <n v="12.939373"/>
    <n v="80.181076000000004"/>
    <n v="600129"/>
    <s v="Ground Floor  Shop No. 1 &amp; 2  No. 2/212-A  Elumalai Salai  Nanmangalam  Chennai"/>
    <s v="Operating"/>
    <s v="Operating"/>
    <s v="Operating"/>
    <s v="Operating"/>
    <s v="Operating"/>
    <s v="Operating"/>
    <s v="Operating"/>
    <s v="Operating"/>
    <s v="Operating"/>
    <s v="Operating"/>
    <s v="Operating"/>
    <s v="Operating"/>
    <m/>
    <s v="Operating"/>
  </r>
  <r>
    <n v="2052"/>
    <s v="INWBCCU00144"/>
    <s v="INWBCCU00144"/>
    <s v="INWBCCU00144"/>
    <s v="Optival"/>
    <x v="12"/>
    <s v="Upto FY20"/>
    <s v="FY18Q3"/>
    <s v="CCU"/>
    <x v="7"/>
    <s v="KOLKATA"/>
    <s v="Metro"/>
    <s v="Metro"/>
    <s v="Metro"/>
    <m/>
    <m/>
    <s v="Regular Store"/>
    <m/>
    <s v="INWBCCU00101"/>
    <s v="AGARPARA"/>
    <x v="13"/>
    <s v="JKolkata"/>
    <s v="JKolkata"/>
    <s v="KALIANIVAS, J.R.R.ROAD"/>
    <n v="360"/>
    <s v="250-400"/>
    <x v="0"/>
    <d v="2017-11-30T00:00:00"/>
    <x v="136"/>
    <x v="1"/>
    <m/>
    <x v="2"/>
    <x v="1"/>
    <n v="22.777200000000001"/>
    <n v="88.374334000000005"/>
    <n v="700122"/>
    <s v="Holding No. 23/16/A  J.R.R. Road  Kalianivas  Barrackpore  Kolkata"/>
    <s v="Operating"/>
    <s v="Operating"/>
    <s v="Operating"/>
    <s v="Operating"/>
    <s v="Operating"/>
    <s v="Operating"/>
    <s v="Operating"/>
    <s v="Operating"/>
    <s v="Operating"/>
    <s v="Operating"/>
    <s v="Operating"/>
    <s v="Operating"/>
    <m/>
    <s v="Operating"/>
  </r>
  <r>
    <n v="2053"/>
    <s v="INWBCCU00147"/>
    <s v="INWBCCU00147"/>
    <s v="INWBCCU00147"/>
    <s v="Optival"/>
    <x v="12"/>
    <s v="Upto FY20"/>
    <s v="FY18Q3"/>
    <s v="CCU"/>
    <x v="7"/>
    <s v="KOLKATA"/>
    <s v="Metro"/>
    <s v="Metro"/>
    <s v="Metro"/>
    <m/>
    <m/>
    <s v="Regular Store"/>
    <m/>
    <s v="INWBCCU00056"/>
    <s v="LAKE TOWN"/>
    <x v="13"/>
    <s v="JKolkata"/>
    <s v="JKolkata"/>
    <s v="H.M.V GATE"/>
    <n v="370"/>
    <s v="250-400"/>
    <x v="0"/>
    <d v="2017-11-30T00:00:00"/>
    <x v="136"/>
    <x v="1"/>
    <m/>
    <x v="2"/>
    <x v="1"/>
    <n v="22.637720000000002"/>
    <n v="88.428422999999995"/>
    <n v="700028"/>
    <s v="Holding No. 3/4  Ward No. 11  Arabinda Sarani  Kolkata"/>
    <s v="Operating"/>
    <s v="Operating"/>
    <s v="Operating"/>
    <s v="Operating"/>
    <s v="Operating"/>
    <s v="Operating"/>
    <s v="Operating"/>
    <s v="Operating"/>
    <s v="Operating"/>
    <s v="Operating"/>
    <s v="Operating"/>
    <s v="Operating"/>
    <m/>
    <s v="Operating"/>
  </r>
  <r>
    <n v="2054"/>
    <s v="INMHPNQ00086"/>
    <s v="INMHPNQ00086"/>
    <s v="INMHPNQ00086"/>
    <s v="Optival"/>
    <x v="12"/>
    <s v="Upto FY20"/>
    <s v="FY18Q3"/>
    <s v="PNQ"/>
    <x v="4"/>
    <s v="PUNE"/>
    <s v="City"/>
    <s v="Tier-1"/>
    <s v="Tier-1"/>
    <m/>
    <m/>
    <s v="Regular Store"/>
    <m/>
    <s v="INMHPNQ00104"/>
    <s v="NANDED CITY"/>
    <x v="8"/>
    <s v="HPune"/>
    <s v="HPune"/>
    <s v="PARVATI"/>
    <n v="410"/>
    <s v="400-600"/>
    <x v="0"/>
    <d v="2017-11-30T00:00:00"/>
    <x v="136"/>
    <x v="1"/>
    <m/>
    <x v="2"/>
    <x v="1"/>
    <n v="18.492477000000001"/>
    <n v="73.852779999999996"/>
    <n v="411009"/>
    <s v="Shop 4  5  Snehal Kunj Society  S. No: 50/52/53S/2  Parvati  Pune"/>
    <s v="Operating"/>
    <s v="Operating"/>
    <s v="Operating"/>
    <s v="Operating"/>
    <s v="Operating"/>
    <s v="Operating"/>
    <s v="Operating"/>
    <s v="Operating"/>
    <s v="Operating"/>
    <s v="Operating"/>
    <s v="Operating"/>
    <s v="Operating"/>
    <m/>
    <s v="Operating"/>
  </r>
  <r>
    <n v="2055"/>
    <s v="INTGGTK50002"/>
    <s v="INTGGTK50002"/>
    <s v="INTGGTK50002"/>
    <s v="Optival"/>
    <x v="12"/>
    <s v="Upto FY20"/>
    <e v="#N/A"/>
    <s v="GTK"/>
    <x v="0"/>
    <s v="GHATKESAR"/>
    <s v="Other Towns"/>
    <s v="Tier-3"/>
    <s v="Tier-3"/>
    <m/>
    <m/>
    <s v="Regular Store"/>
    <m/>
    <m/>
    <m/>
    <x v="2"/>
    <s v="BRest of TG"/>
    <s v="BRest of TG"/>
    <s v="GHATKESAR"/>
    <n v="235"/>
    <s v="Less than 250"/>
    <x v="2"/>
    <d v="2017-11-30T00:00:00"/>
    <x v="136"/>
    <x v="0"/>
    <d v="2018-05-17T00:00:00"/>
    <x v="100"/>
    <x v="9"/>
    <s v=""/>
    <s v=""/>
    <n v="501301"/>
    <s v="H.No.7-129  GR FLOOR   SHOP NO:3  NEAR BUS STAND  GHATKESAR MANDAL  MEDCHAL DISTRICT  rangareddy  GHATKESAR TELANGANA"/>
    <s v=""/>
    <s v=""/>
    <s v=""/>
    <s v=""/>
    <s v=""/>
    <s v=""/>
    <s v=""/>
    <s v=""/>
    <s v=""/>
    <s v=""/>
    <s v=""/>
    <s v=""/>
    <m/>
    <s v=""/>
  </r>
  <r>
    <n v="2056"/>
    <s v="INTGKTR00002"/>
    <s v="INTGKTR00002"/>
    <s v="INTGKTR00002"/>
    <s v="Optival"/>
    <x v="12"/>
    <s v="Upto FY20"/>
    <s v="FY18Q3"/>
    <s v="KTR"/>
    <x v="0"/>
    <s v="KOTHUR"/>
    <s v="Other Towns"/>
    <s v="Tier-3"/>
    <s v="Tier-3"/>
    <m/>
    <m/>
    <s v="Regular Store"/>
    <m/>
    <m/>
    <m/>
    <x v="2"/>
    <s v="BRest of TG"/>
    <s v="BRest of TG"/>
    <s v="RITECURE LVPEI KOTHUR"/>
    <n v="120"/>
    <s v="Less than 250"/>
    <x v="1"/>
    <d v="2017-11-30T00:00:00"/>
    <x v="136"/>
    <x v="1"/>
    <m/>
    <x v="2"/>
    <x v="1"/>
    <n v="17.135452000000001"/>
    <n v="78.285270999999995"/>
    <n v="509217"/>
    <s v="In LVPEI Natco Eye Center  Survey No. 93  Part 93/A  Kothur (Village &amp; Mandal)  Rangareddy District  Telangana"/>
    <s v="Operating"/>
    <s v="Operating"/>
    <s v="Operating"/>
    <s v="Operating"/>
    <s v="Operating"/>
    <s v="Operating"/>
    <s v="Operating"/>
    <s v="Operating"/>
    <s v="Operating"/>
    <s v="Operating"/>
    <s v="Operating"/>
    <s v="Operating"/>
    <m/>
    <s v="Operating"/>
  </r>
  <r>
    <n v="2057"/>
    <s v="INKAKAR00003"/>
    <s v="INKAKAR00003"/>
    <s v="INKAKAR00003"/>
    <s v="Optival"/>
    <x v="12"/>
    <s v="Upto FY20"/>
    <s v="FY18Q3"/>
    <s v="KAR"/>
    <x v="1"/>
    <s v="KARWAR"/>
    <s v="Dist HQ"/>
    <s v="Tier-2"/>
    <s v="Tier-2"/>
    <m/>
    <m/>
    <s v="Regular Store"/>
    <m/>
    <s v="INKAKAR00003"/>
    <s v="CUTHINO ROAD KARWAR"/>
    <x v="6"/>
    <s v="ERest of KA"/>
    <s v="ERest of KA"/>
    <s v="CUTHINO ROAD KARWAR"/>
    <n v="500"/>
    <s v="400-600"/>
    <x v="0"/>
    <d v="2017-12-01T00:00:00"/>
    <x v="137"/>
    <x v="1"/>
    <m/>
    <x v="2"/>
    <x v="1"/>
    <n v="14.8065108"/>
    <n v="74.129122899999999"/>
    <n v="581301"/>
    <s v="No. 1273  Anand Lodge Complex  Cuthino Road  Karwar"/>
    <s v="Operating"/>
    <s v="Operating"/>
    <s v="Operating"/>
    <s v="Operating"/>
    <s v="Operating"/>
    <s v="Operating"/>
    <s v="Operating"/>
    <s v="Operating"/>
    <s v="Operating"/>
    <s v="Operating"/>
    <s v="Operating"/>
    <s v="Operating"/>
    <m/>
    <s v="Operating"/>
  </r>
  <r>
    <n v="2058"/>
    <s v="INTGHYD00540"/>
    <s v="INTGHYD00540"/>
    <s v="INTGHYD00540"/>
    <s v="Optival"/>
    <x v="12"/>
    <s v="Upto FY20"/>
    <s v="FY18Q3"/>
    <s v="HYD"/>
    <x v="0"/>
    <s v="HYDERABAD"/>
    <s v="Metro"/>
    <s v="Metro"/>
    <s v="Metro"/>
    <m/>
    <m/>
    <s v="Regular Store"/>
    <m/>
    <s v="INTGHYD00719"/>
    <s v="KAMALA NAGAR ECIL"/>
    <x v="0"/>
    <s v="AHyderabad"/>
    <s v="AHyderabad"/>
    <s v="KAPRA SAKET"/>
    <n v="500"/>
    <s v="400-600"/>
    <x v="0"/>
    <d v="2017-12-06T00:00:00"/>
    <x v="137"/>
    <x v="1"/>
    <m/>
    <x v="2"/>
    <x v="1"/>
    <n v="17.486896000000002"/>
    <n v="78.566716999999997"/>
    <n v="500062"/>
    <s v="Plot No. 23  in Survey no. 8  Yellareddyguda  Kapra Village &amp; Municipality  Keesara Mandal  Medchal District"/>
    <s v="Operating"/>
    <s v="Operating"/>
    <s v="Operating"/>
    <s v="Operating"/>
    <s v="Operating"/>
    <s v="Operating"/>
    <s v="Operating"/>
    <s v="Operating"/>
    <s v="Operating"/>
    <s v="Operating"/>
    <s v="Operating"/>
    <s v="Operating"/>
    <m/>
    <s v="Operating"/>
  </r>
  <r>
    <n v="2059"/>
    <s v="INTGHYD00585"/>
    <s v="INTGHYD00585"/>
    <s v="INTGHYD00585"/>
    <s v="Optival"/>
    <x v="12"/>
    <s v="Upto FY20"/>
    <s v="FY18Q3"/>
    <s v="HYD"/>
    <x v="0"/>
    <s v="HYDERABAD"/>
    <s v="Metro"/>
    <s v="Metro"/>
    <s v="Metro"/>
    <m/>
    <m/>
    <s v="Regular Store"/>
    <m/>
    <m/>
    <m/>
    <x v="0"/>
    <s v="AHyderabad"/>
    <s v="AHyderabad"/>
    <s v="CRPF QUARTERS HAKIMPET"/>
    <n v="140"/>
    <s v="Less than 250"/>
    <x v="0"/>
    <d v="2017-12-06T00:00:00"/>
    <x v="137"/>
    <x v="0"/>
    <d v="2020-02-07T00:00:00"/>
    <x v="40"/>
    <x v="7"/>
    <n v="17.539290999999999"/>
    <n v="78.563186000000002"/>
    <n v="500078"/>
    <s v="Shop No. 12  Shopping Complex  DIGP Group Center  CRPF Rangareddy  Jawahar Nagar  Hakimpet Post  Shameerpet Mandal  Medchal Dist  Secunderabad"/>
    <s v=""/>
    <s v=""/>
    <s v=""/>
    <s v=""/>
    <s v=""/>
    <s v=""/>
    <s v=""/>
    <s v=""/>
    <s v=""/>
    <s v=""/>
    <s v=""/>
    <s v=""/>
    <m/>
    <s v=""/>
  </r>
  <r>
    <n v="2060"/>
    <s v="INKAKOL00003"/>
    <s v="INKAKOL00003"/>
    <s v="INKAKOL00003"/>
    <s v="Optival"/>
    <x v="12"/>
    <s v="Upto FY20"/>
    <s v="FY18Q3"/>
    <s v="KOL"/>
    <x v="1"/>
    <s v="KOLAR"/>
    <s v="Dist HQ"/>
    <s v="Tier-2"/>
    <s v="Tier-2"/>
    <m/>
    <m/>
    <s v="Regular Store"/>
    <m/>
    <s v="INKAKOL00002"/>
    <s v="OLD SANTHE MAIDHAN"/>
    <x v="6"/>
    <s v="ERest of KA"/>
    <s v="ERest of KA"/>
    <s v="DOOM LIGHT CIRCLE"/>
    <n v="375"/>
    <s v="250-400"/>
    <x v="0"/>
    <d v="2017-12-11T00:00:00"/>
    <x v="137"/>
    <x v="1"/>
    <m/>
    <x v="2"/>
    <x v="1"/>
    <n v="13.12876"/>
    <n v="78.132020999999995"/>
    <n v="563101"/>
    <s v="No. 23  Ward No. 12  Katha No. 412/1-445/1  Doom Light Circle  Kolar"/>
    <s v="Operating"/>
    <s v="Operating"/>
    <s v="Operating"/>
    <s v="Operating"/>
    <s v="Operating"/>
    <s v="Operating"/>
    <s v="Operating"/>
    <s v="Operating"/>
    <s v="Operating"/>
    <s v="Operating"/>
    <s v="Operating"/>
    <s v="Operating"/>
    <m/>
    <s v="Operating"/>
  </r>
  <r>
    <n v="2061"/>
    <s v="INAPBZA00040"/>
    <s v="INAPBZA00040"/>
    <s v="INAPBZA00040"/>
    <s v="Optival"/>
    <x v="12"/>
    <s v="Upto FY20"/>
    <s v="FY18Q3"/>
    <s v="BZA"/>
    <x v="2"/>
    <s v="VIJAYAWADA"/>
    <s v="City"/>
    <s v="Tier-1"/>
    <s v="Tier-1"/>
    <m/>
    <m/>
    <s v="Regular Store"/>
    <m/>
    <s v="INAPBZA00032"/>
    <s v="P &amp; T COLONY PATAMATA"/>
    <x v="4"/>
    <s v="CAndhra Pradesh"/>
    <s v="CAndhra Pradesh"/>
    <s v="K C P COLONY"/>
    <n v="432"/>
    <s v="400-600"/>
    <x v="0"/>
    <d v="2017-12-14T00:00:00"/>
    <x v="137"/>
    <x v="1"/>
    <m/>
    <x v="2"/>
    <x v="1"/>
    <n v="16.480653"/>
    <n v="80.695581000000004"/>
    <n v="520007"/>
    <s v="Plot No. 01  R. No. 293/2  K C P Colony  Kanuru  Penamaluru Mandal  Vijayawada  Krishna District  Andhra Pradesh"/>
    <s v="Operating"/>
    <s v="Operating"/>
    <s v="Operating"/>
    <s v="Operating"/>
    <s v="Operating"/>
    <s v="Operating"/>
    <s v="Operating"/>
    <s v="Operating"/>
    <s v="Operating"/>
    <s v="Operating"/>
    <s v="Operating"/>
    <s v="Operating"/>
    <m/>
    <s v="Operating"/>
  </r>
  <r>
    <n v="2062"/>
    <s v="INTNAJJ00002"/>
    <s v="INTNAJJ00002"/>
    <s v="INTNAJJ00002"/>
    <s v="Optival"/>
    <x v="12"/>
    <s v="Upto FY20"/>
    <s v="FY18Q3"/>
    <s v="AJJ"/>
    <x v="3"/>
    <s v="ARAKKONAM"/>
    <s v="Other Towns"/>
    <s v="Tier-3"/>
    <s v="Tier-3"/>
    <m/>
    <m/>
    <s v="Regular Store"/>
    <m/>
    <s v="INTNVLR00004"/>
    <s v="SHOLINGHUR ROAD ARAKKONAM"/>
    <x v="12"/>
    <s v="GRest of TN"/>
    <s v="GRest of TN"/>
    <s v="ARAKKONAM"/>
    <n v="500"/>
    <s v="400-600"/>
    <x v="0"/>
    <d v="2017-12-14T00:00:00"/>
    <x v="137"/>
    <x v="1"/>
    <m/>
    <x v="2"/>
    <x v="1"/>
    <n v="13.092059000000001"/>
    <n v="79.656873000000004"/>
    <n v="631003"/>
    <s v="Ground Floor   No 95  Gandhi Road  Arakkonam"/>
    <s v="Operating"/>
    <s v="Operating"/>
    <s v="Operating"/>
    <s v="Operating"/>
    <s v="Operating"/>
    <s v="Operating"/>
    <s v="Operating"/>
    <s v="Operating"/>
    <s v="Operating"/>
    <s v="Operating"/>
    <s v="Operating"/>
    <s v="Operating"/>
    <m/>
    <s v="Operating"/>
  </r>
  <r>
    <n v="2063"/>
    <s v="INTGHLY50002"/>
    <s v="INTGHLY50002"/>
    <s v="INTGHLY50002"/>
    <s v="Optival"/>
    <x v="12"/>
    <s v="Upto FY20"/>
    <e v="#N/A"/>
    <s v="HLY"/>
    <x v="0"/>
    <s v="HALIYA"/>
    <s v="Other Towns"/>
    <s v="Tier-3"/>
    <s v="Tier-3"/>
    <m/>
    <m/>
    <s v="Regular Store"/>
    <m/>
    <m/>
    <m/>
    <x v="2"/>
    <s v="BRest of TG"/>
    <s v="BRest of TG"/>
    <s v="HALIYA"/>
    <n v="396"/>
    <s v="250-400"/>
    <x v="2"/>
    <d v="2017-12-14T00:00:00"/>
    <x v="137"/>
    <x v="0"/>
    <d v="2018-07-04T00:00:00"/>
    <x v="131"/>
    <x v="9"/>
    <n v="16.781047000000001"/>
    <n v="79.319153999999997"/>
    <n v="508202"/>
    <s v="D.NO: 5-672/1  DEVARAKODA ROAD  HALIYA  ANUMULA  NALGONDA  HALIYA TELANGANA"/>
    <s v=""/>
    <s v=""/>
    <s v=""/>
    <s v=""/>
    <s v=""/>
    <s v=""/>
    <s v=""/>
    <s v=""/>
    <s v=""/>
    <s v=""/>
    <s v=""/>
    <s v=""/>
    <m/>
    <s v=""/>
  </r>
  <r>
    <n v="2064"/>
    <s v="INORCTK00010"/>
    <s v="INORCTK00010"/>
    <s v="INORCTK00010"/>
    <s v="Optival"/>
    <x v="12"/>
    <s v="Upto FY20"/>
    <s v="FY18Q3"/>
    <s v="CTK"/>
    <x v="10"/>
    <s v="CUTTACK"/>
    <s v="Dist HQ"/>
    <s v="Tier-2"/>
    <s v="Tier-2"/>
    <m/>
    <m/>
    <s v="Regular Store"/>
    <m/>
    <s v="INORCTK00006"/>
    <s v="MAHANADI VIHAR"/>
    <x v="18"/>
    <s v="LOrissa"/>
    <s v="LOrissa"/>
    <s v="HINDOLKOTHI"/>
    <n v="520"/>
    <s v="400-600"/>
    <x v="0"/>
    <d v="2017-12-15T00:00:00"/>
    <x v="137"/>
    <x v="1"/>
    <m/>
    <x v="2"/>
    <x v="1"/>
    <n v="20.484680000000001"/>
    <n v="85.854157999999998"/>
    <n v="753008"/>
    <s v="Plot No: 503/3448  Khata No: 475/109  Mauza: Cuttak Sahar Unit No -7  Uttara Tulasipur  PO: PS: Lalgagh  District: Cuttack  Odisha"/>
    <s v="Operating"/>
    <s v="Operating"/>
    <s v="Operating"/>
    <s v="Operating"/>
    <s v="Operating"/>
    <s v="Operating"/>
    <s v="Operating"/>
    <s v="Operating"/>
    <s v="Operating"/>
    <s v="Operating"/>
    <s v="Operating"/>
    <s v="Operating"/>
    <m/>
    <s v="Operating"/>
  </r>
  <r>
    <n v="2065"/>
    <s v="INAPRJY00014"/>
    <s v="INAPRJY00014"/>
    <s v="INAPRJY00014"/>
    <s v="Optival"/>
    <x v="12"/>
    <s v="Upto FY20"/>
    <s v="FY18Q3"/>
    <s v="RJY"/>
    <x v="2"/>
    <s v="RAJAHMUNDRY"/>
    <s v="Other Towns"/>
    <s v="Tier-3"/>
    <s v="Tier-3"/>
    <m/>
    <m/>
    <s v="Regular Store"/>
    <m/>
    <s v="INAPRJY00003"/>
    <s v="AV-APPARAO-ROAD"/>
    <x v="5"/>
    <s v="CAndhra Pradesh"/>
    <s v="CAndhra Pradesh"/>
    <s v="TILAK ROAD - VL PURAM"/>
    <n v="600"/>
    <s v="400-600"/>
    <x v="0"/>
    <d v="2017-12-16T00:00:00"/>
    <x v="137"/>
    <x v="1"/>
    <m/>
    <x v="2"/>
    <x v="1"/>
    <n v="17.003630000000001"/>
    <n v="81.794791000000004"/>
    <n v="533103"/>
    <s v="H. No: 85-06-31  VL Puram  Morampudi Road  Rajahmundry  East Godavari District  AP"/>
    <s v="Operating"/>
    <s v="Operating"/>
    <s v="Operating"/>
    <s v="Operating"/>
    <s v="Operating"/>
    <s v="Operating"/>
    <s v="Operating"/>
    <s v="Operating"/>
    <s v="Operating"/>
    <s v="Operating"/>
    <s v="Operating"/>
    <s v="Operating"/>
    <m/>
    <s v="Operating"/>
  </r>
  <r>
    <n v="2066"/>
    <s v="INTGHYD00543"/>
    <s v="INTGHYD00543"/>
    <s v="INTGHYD00543"/>
    <s v="Optival"/>
    <x v="12"/>
    <s v="Upto FY20"/>
    <s v="FY18Q3"/>
    <s v="HYD"/>
    <x v="0"/>
    <s v="HYDERABAD"/>
    <s v="Metro"/>
    <s v="Metro"/>
    <s v="Metro"/>
    <m/>
    <m/>
    <s v="Regular Store"/>
    <m/>
    <s v="INTGHYD00708"/>
    <s v="VIVEKANANDA NAGAR COLONY"/>
    <x v="0"/>
    <s v="AHyderabad"/>
    <s v="AHyderabad"/>
    <s v="KPHB SUBHODHAYA COLONY"/>
    <n v="500"/>
    <s v="400-600"/>
    <x v="0"/>
    <d v="2017-12-18T00:00:00"/>
    <x v="137"/>
    <x v="1"/>
    <m/>
    <x v="2"/>
    <x v="1"/>
    <n v="17.498479"/>
    <n v="78.408258000000004"/>
    <n v="500072"/>
    <s v="H. No: 2-22-152/2  Plot No: 72  Sy. No: 131/1 &amp; 2  situated at Subodhaya Colony  Kukatpally Village  Telangana"/>
    <s v="Operating"/>
    <s v="Operating"/>
    <s v="Operating"/>
    <s v="Operating"/>
    <s v="Operating"/>
    <s v="Operating"/>
    <s v="Operating"/>
    <s v="Operating"/>
    <s v="Operating"/>
    <s v="Operating"/>
    <s v="Operating"/>
    <s v="Operating"/>
    <m/>
    <s v="Operating"/>
  </r>
  <r>
    <n v="2067"/>
    <s v="INTNMAS00146"/>
    <s v="INTNMAS00146"/>
    <s v="INTNMAS00146"/>
    <s v="Optival"/>
    <x v="12"/>
    <s v="Upto FY20"/>
    <s v="FY18Q3"/>
    <s v="MAS"/>
    <x v="3"/>
    <s v="CHENNAI"/>
    <s v="Metro"/>
    <s v="Metro"/>
    <s v="Metro"/>
    <m/>
    <m/>
    <s v="Regular Store"/>
    <m/>
    <s v="INTNMAS00272"/>
    <s v="MUGAPPAIR WEST II ND BLOCK"/>
    <x v="7"/>
    <s v="FChennai"/>
    <s v="FChennai"/>
    <s v="THIRUVERKADU"/>
    <n v="550"/>
    <s v="400-600"/>
    <x v="0"/>
    <d v="2017-12-22T00:00:00"/>
    <x v="137"/>
    <x v="1"/>
    <m/>
    <x v="2"/>
    <x v="1"/>
    <n v="13.050210999999999"/>
    <n v="80.131162000000003"/>
    <n v="600077"/>
    <s v="Ground Floor  Shop No. 1 &amp; 2  No. 23-A  Ramadhas Nagar  Thiruverkadu  Chennai"/>
    <s v="Operating"/>
    <s v="Operating"/>
    <s v="Operating"/>
    <s v="Operating"/>
    <s v="Operating"/>
    <s v="Operating"/>
    <s v="Operating"/>
    <s v="Operating"/>
    <s v="Operating"/>
    <s v="Operating"/>
    <s v="Operating"/>
    <s v="Operating"/>
    <m/>
    <s v="Operating"/>
  </r>
  <r>
    <n v="2068"/>
    <s v="INKAIXE00024"/>
    <s v="INKAIXE00024"/>
    <s v="INKAIXE00024"/>
    <s v="Optival"/>
    <x v="12"/>
    <s v="Upto FY20"/>
    <s v="FY18Q3"/>
    <s v="IXE"/>
    <x v="1"/>
    <s v="MANGALORE"/>
    <s v="Dist HQ"/>
    <s v="Tier-2"/>
    <s v="Tier-2"/>
    <m/>
    <m/>
    <s v="Regular Store"/>
    <m/>
    <s v="INKAIXE00026"/>
    <s v="VALENCIA ATTAVARA VILLAGE"/>
    <x v="6"/>
    <s v="ERest of KA"/>
    <s v="ERest of KA"/>
    <s v="VAMANJOOR"/>
    <n v="434"/>
    <s v="400-600"/>
    <x v="0"/>
    <d v="2017-12-22T00:00:00"/>
    <x v="137"/>
    <x v="1"/>
    <m/>
    <x v="2"/>
    <x v="1"/>
    <n v="12.9155678"/>
    <n v="74.855097900000004"/>
    <n v="575028"/>
    <s v="Shop No. G-1 &amp; G-3  Corporation D.No: 3-71/A  3-71/E  City Max Apartment Cum Commercial Building  Thiruvail Village  Vamanjoor  Mangalore"/>
    <s v="Operating"/>
    <s v="Operating"/>
    <s v="Operating"/>
    <s v="Operating"/>
    <s v="Operating"/>
    <s v="Operating"/>
    <s v="Operating"/>
    <s v="Operating"/>
    <s v="Operating"/>
    <s v="Operating"/>
    <s v="Operating"/>
    <s v="Operating"/>
    <m/>
    <s v="Operating"/>
  </r>
  <r>
    <n v="2069"/>
    <s v="INKAHVR00004"/>
    <s v="INKAHVR00004"/>
    <s v="INKAHVR00004"/>
    <s v="Optival"/>
    <x v="12"/>
    <s v="Upto FY20"/>
    <s v="FY18Q3"/>
    <s v="HVR"/>
    <x v="1"/>
    <s v="HAVERI"/>
    <s v="Dist HQ"/>
    <s v="Tier-2"/>
    <s v="Tier-2"/>
    <m/>
    <m/>
    <s v="Regular Store"/>
    <m/>
    <m/>
    <m/>
    <x v="6"/>
    <s v="ERest of KA"/>
    <s v="ERest of KA"/>
    <s v="PB ROAD VIDYA NAGAR"/>
    <n v="1000"/>
    <s v="600-1000"/>
    <x v="0"/>
    <d v="2017-12-24T00:00:00"/>
    <x v="137"/>
    <x v="0"/>
    <d v="2019-06-12T00:00:00"/>
    <x v="153"/>
    <x v="7"/>
    <n v="14.795814"/>
    <n v="75.395105599999994"/>
    <n v="581110"/>
    <s v="Kolli Complex  Ground Floor  Rs No. 251/1B  Shop No. 02  Plot No: 07  Vidya Nagar West  PB Road  Haveri"/>
    <s v=""/>
    <s v=""/>
    <s v=""/>
    <s v=""/>
    <s v=""/>
    <s v=""/>
    <s v=""/>
    <s v=""/>
    <s v=""/>
    <s v=""/>
    <s v=""/>
    <s v=""/>
    <m/>
    <s v=""/>
  </r>
  <r>
    <n v="2070"/>
    <s v="INTGHYD00544"/>
    <s v="INTGHYD00544"/>
    <s v="INTGHYD00544"/>
    <s v="Optival"/>
    <x v="12"/>
    <s v="Upto FY20"/>
    <s v="FY18Q3"/>
    <s v="HYD"/>
    <x v="0"/>
    <s v="HYDERABAD"/>
    <s v="Metro"/>
    <s v="Metro"/>
    <s v="Metro"/>
    <m/>
    <m/>
    <s v="Regular Store"/>
    <m/>
    <s v="INTGHYD00462"/>
    <s v="MY HOME JEWEL CHANDANAGAR"/>
    <x v="0"/>
    <s v="AHyderabad"/>
    <s v="AHyderabad"/>
    <s v="MATRUSRI NAGAR"/>
    <n v="580"/>
    <s v="400-600"/>
    <x v="0"/>
    <d v="2017-12-25T00:00:00"/>
    <x v="137"/>
    <x v="1"/>
    <m/>
    <x v="2"/>
    <x v="1"/>
    <n v="17.494285000000001"/>
    <n v="78.367790999999997"/>
    <n v="500049"/>
    <s v="Plot No. 589  in Survey No. 44/1  Miyapur Village &amp; Municipality  Serilingampally Mandal  Rangareddy District"/>
    <s v="Operating"/>
    <s v="Operating"/>
    <s v="Operating"/>
    <s v="Operating"/>
    <s v="Operating"/>
    <s v="Operating"/>
    <s v="Operating"/>
    <s v="Operating"/>
    <s v="Operating"/>
    <s v="Operating"/>
    <s v="Operating"/>
    <s v="Operating"/>
    <m/>
    <s v="Operating"/>
  </r>
  <r>
    <n v="2071"/>
    <s v="INTNMAS00142"/>
    <s v="INTNMAS00142"/>
    <s v="INTNMAS00142"/>
    <s v="Optival"/>
    <x v="12"/>
    <s v="Upto FY20"/>
    <s v="FY18Q3"/>
    <s v="MAS"/>
    <x v="3"/>
    <s v="CHENNAI"/>
    <s v="Metro"/>
    <s v="Metro"/>
    <s v="Metro"/>
    <m/>
    <m/>
    <s v="Regular Store"/>
    <m/>
    <s v="INTNMAS00272"/>
    <s v="MUGAPPAIR WEST II ND BLOCK"/>
    <x v="7"/>
    <s v="FChennai"/>
    <s v="FChennai"/>
    <s v="MADURAVOYAL"/>
    <n v="800"/>
    <s v="600-1000"/>
    <x v="0"/>
    <d v="2017-12-25T00:00:00"/>
    <x v="137"/>
    <x v="1"/>
    <m/>
    <x v="2"/>
    <x v="1"/>
    <n v="13.0731871"/>
    <n v="80.124189900000005"/>
    <n v="600095"/>
    <s v="Ground Floor  Shop No. 1 &amp; 2  No. 31/2  Chokkanathar Nagar 1st Street  Chokkanathar Nagar  Maduravoyal  Chennai"/>
    <s v="Operating"/>
    <s v="Operating"/>
    <s v="Operating"/>
    <s v="Operating"/>
    <s v="Operating"/>
    <s v="Operating"/>
    <s v="Operating"/>
    <s v="Operating"/>
    <s v="Operating"/>
    <s v="Operating"/>
    <s v="Operating"/>
    <s v="Operating"/>
    <m/>
    <s v="Operating"/>
  </r>
  <r>
    <n v="2072"/>
    <s v="INTNMAS00144"/>
    <s v="INTNMAS00144"/>
    <s v="INTNMAS00144"/>
    <s v="Optival"/>
    <x v="12"/>
    <s v="Upto FY20"/>
    <s v="FY18Q3"/>
    <s v="MAS"/>
    <x v="3"/>
    <s v="CHENNAI"/>
    <s v="Metro"/>
    <s v="Metro"/>
    <s v="Metro"/>
    <m/>
    <m/>
    <s v="Regular Store"/>
    <m/>
    <s v="INTNMAS00295"/>
    <s v="IYYAPANTHANGAL NEW"/>
    <x v="7"/>
    <s v="FChennai"/>
    <s v="FChennai"/>
    <s v="ALWARTHIRUNAGAR - THIRUVALLUVAR SALAI"/>
    <n v="400"/>
    <s v="250-400"/>
    <x v="0"/>
    <d v="2017-12-25T00:00:00"/>
    <x v="137"/>
    <x v="1"/>
    <m/>
    <x v="2"/>
    <x v="1"/>
    <n v="13.053743000000001"/>
    <n v="80.182214999999999"/>
    <n v="600107"/>
    <s v="Ground Floor  No. 11  Thiruvalluvar Salai  Meenakshiamman Nagar  Nerkundram  Chennai"/>
    <s v="Operating"/>
    <s v="Operating"/>
    <s v="Operating"/>
    <s v="Operating"/>
    <s v="Operating"/>
    <s v="Operating"/>
    <s v="Operating"/>
    <s v="Operating"/>
    <s v="Operating"/>
    <s v="Operating"/>
    <s v="Operating"/>
    <s v="Operating"/>
    <m/>
    <s v="Operating"/>
  </r>
  <r>
    <n v="2073"/>
    <s v="INTGHUR50002"/>
    <s v="INTGHUR50002"/>
    <s v="INTGHUR50002"/>
    <s v="Optival"/>
    <x v="12"/>
    <s v="Upto FY20"/>
    <e v="#N/A"/>
    <s v="HUR"/>
    <x v="0"/>
    <s v="HUZURNAGAR"/>
    <s v="Other Towns"/>
    <s v="Tier-3"/>
    <s v="Tier-3"/>
    <m/>
    <m/>
    <s v="Regular Store"/>
    <m/>
    <m/>
    <m/>
    <x v="2"/>
    <s v="BRest of TG"/>
    <s v="BRest of TG"/>
    <s v="HUZURNAGAR"/>
    <n v="223"/>
    <s v="Less than 250"/>
    <x v="2"/>
    <d v="2017-12-28T00:00:00"/>
    <x v="137"/>
    <x v="0"/>
    <d v="2019-09-17T00:00:00"/>
    <x v="138"/>
    <x v="7"/>
    <n v="16.901147999999999"/>
    <n v="79.873693000000003"/>
    <n v="508204"/>
    <s v="18-38/2  MIRYALAGUDEM ROAD  HUZURNAGAR.  Huzurnagar(V)  Huzurnagar(M)  SURYAPET(Dist)  HUZURNAGAR TELANGANA"/>
    <s v=""/>
    <s v=""/>
    <s v=""/>
    <s v=""/>
    <s v=""/>
    <s v=""/>
    <s v=""/>
    <s v=""/>
    <s v=""/>
    <s v=""/>
    <s v=""/>
    <s v=""/>
    <m/>
    <s v=""/>
  </r>
  <r>
    <n v="2074"/>
    <s v="INAPGNT00013"/>
    <s v="INAPGNT00013"/>
    <s v="INAPGNT00013"/>
    <s v="Optival"/>
    <x v="12"/>
    <s v="Upto FY20"/>
    <s v="FY18Q3"/>
    <s v="GNT"/>
    <x v="2"/>
    <s v="GUNTUR"/>
    <s v="Dist HQ"/>
    <s v="Tier-2"/>
    <s v="Tier-2"/>
    <m/>
    <m/>
    <s v="Regular Store"/>
    <m/>
    <s v="INAPGNT00014"/>
    <s v="PALAKALURU ROAD - GUNTUR"/>
    <x v="5"/>
    <s v="CAndhra Pradesh"/>
    <s v="CAndhra Pradesh"/>
    <s v="GORANTLA"/>
    <n v="360"/>
    <s v="250-400"/>
    <x v="0"/>
    <d v="2017-12-29T00:00:00"/>
    <x v="137"/>
    <x v="1"/>
    <m/>
    <x v="2"/>
    <x v="1"/>
    <n v="16.342341000000001"/>
    <n v="80.442590999999993"/>
    <n v="522034"/>
    <s v="D. No: 61/1  Sunna Battila Center  Amaravathi Road  Gorantla  Guntur"/>
    <s v="Operating"/>
    <s v="Operating"/>
    <s v="Operating"/>
    <s v="Operating"/>
    <s v="Operating"/>
    <s v="Operating"/>
    <s v="Operating"/>
    <s v="Operating"/>
    <s v="Operating"/>
    <s v="Operating"/>
    <s v="Operating"/>
    <s v="Operating"/>
    <m/>
    <s v="Operating"/>
  </r>
  <r>
    <n v="2075"/>
    <s v="INTGHYD00557"/>
    <s v="INTGHYD00557"/>
    <s v="INTGHYD00557"/>
    <s v="Optival"/>
    <x v="12"/>
    <s v="Upto FY20"/>
    <s v="FY18Q3"/>
    <s v="HYD"/>
    <x v="0"/>
    <s v="HYDERABAD"/>
    <s v="Metro"/>
    <s v="Metro"/>
    <s v="Metro"/>
    <s v="Yes"/>
    <s v="INAPHYD00041"/>
    <s v="Regular Store"/>
    <m/>
    <s v="INTGHYD00535"/>
    <s v="SANATH NAGAR"/>
    <x v="0"/>
    <s v="AHyderabad"/>
    <s v="AHyderabad"/>
    <s v="BK GUDA SR NAGAR"/>
    <n v="600"/>
    <s v="400-600"/>
    <x v="0"/>
    <d v="2017-12-29T00:00:00"/>
    <x v="137"/>
    <x v="1"/>
    <m/>
    <x v="2"/>
    <x v="1"/>
    <n v="17.449539999999999"/>
    <n v="78.446061999999998"/>
    <n v="500038"/>
    <s v="Shop No. G-1  Sai Mansion  Municipal No. 7-1-277/440 (APHB No. 191-B)  SR Nagar  Hyderabad  M-M District  Telangana"/>
    <s v="Operating"/>
    <s v="Operating"/>
    <s v="Operating"/>
    <s v="Operating"/>
    <s v="Operating"/>
    <s v="Operating"/>
    <s v="Operating"/>
    <s v="Operating"/>
    <s v="Operating"/>
    <s v="Operating"/>
    <s v="Operating"/>
    <s v="Operating"/>
    <m/>
    <s v="Operating"/>
  </r>
  <r>
    <n v="2076"/>
    <s v="INTNMAS00145"/>
    <s v="INTNMAS00145"/>
    <s v="INTNMAS00145"/>
    <s v="Optival"/>
    <x v="12"/>
    <s v="Upto FY20"/>
    <s v="FY18Q3"/>
    <s v="MAS"/>
    <x v="3"/>
    <s v="CHENNAI"/>
    <s v="Metro"/>
    <s v="Metro"/>
    <s v="Metro"/>
    <m/>
    <m/>
    <s v="Regular Store"/>
    <m/>
    <s v="INTNMAS00131"/>
    <s v="GOWRIVAKKAM"/>
    <x v="7"/>
    <s v="FChennai"/>
    <s v="FChennai"/>
    <s v="THIRUVARANCHERY"/>
    <n v="600"/>
    <s v="400-600"/>
    <x v="0"/>
    <d v="2017-12-29T00:00:00"/>
    <x v="137"/>
    <x v="1"/>
    <m/>
    <x v="2"/>
    <x v="1"/>
    <n v="12.894242999999999"/>
    <n v="80.140308000000005"/>
    <n v="600126"/>
    <s v="Ground Floor  No. 1/62  Agaram Main Road  Thiruvaranchery  Chennai"/>
    <s v="Operating"/>
    <s v="Operating"/>
    <s v="Operating"/>
    <s v="Operating"/>
    <s v="Operating"/>
    <s v="Operating"/>
    <s v="Operating"/>
    <s v="Operating"/>
    <s v="Operating"/>
    <s v="Operating"/>
    <s v="Operating"/>
    <s v="Operating"/>
    <m/>
    <s v="Operating"/>
  </r>
  <r>
    <n v="2077"/>
    <s v="INTNMAS00147"/>
    <s v="INTNMAS00147"/>
    <s v="INTNMAS00147"/>
    <s v="Optival"/>
    <x v="12"/>
    <s v="Upto FY20"/>
    <s v="FY18Q3"/>
    <s v="MAS"/>
    <x v="3"/>
    <s v="CHENNAI"/>
    <s v="Metro"/>
    <s v="Metro"/>
    <s v="Metro"/>
    <m/>
    <m/>
    <s v="Regular Store"/>
    <m/>
    <s v="INTNKCH00019"/>
    <s v="MARAIMALAI NAGAR PAVENDAR STREET"/>
    <x v="7"/>
    <s v="FChennai"/>
    <s v="FChennai"/>
    <s v="URAPAKKAM ROAD"/>
    <n v="400"/>
    <s v="250-400"/>
    <x v="0"/>
    <d v="2017-12-29T00:00:00"/>
    <x v="137"/>
    <x v="0"/>
    <d v="2021-11-26T00:00:00"/>
    <x v="42"/>
    <x v="15"/>
    <n v="12.867616999999999"/>
    <n v="80.068002000000007"/>
    <n v="603210"/>
    <s v="Ground Floor  Shop No. 3 &amp; 4  No. 588/2A  Railway Station Road  Urapakkam  Chennai"/>
    <s v=""/>
    <s v=""/>
    <s v=""/>
    <s v=""/>
    <s v=""/>
    <s v=""/>
    <s v=""/>
    <s v=""/>
    <s v=""/>
    <s v=""/>
    <s v=""/>
    <s v=""/>
    <m/>
    <s v=""/>
  </r>
  <r>
    <n v="2078"/>
    <s v="INTGHYD00552"/>
    <s v="INTGHYD00552"/>
    <s v="INTGHYD00552"/>
    <s v="Optival"/>
    <x v="12"/>
    <s v="Upto FY20"/>
    <s v="FY18Q3"/>
    <s v="HYD"/>
    <x v="0"/>
    <s v="HYDERABAD"/>
    <s v="Metro"/>
    <s v="Metro"/>
    <s v="Metro"/>
    <m/>
    <m/>
    <s v="Regular Store"/>
    <m/>
    <s v="INTGHYD00707"/>
    <s v="MASJID BANDA KONDAPUR APARNA SERENE PARK"/>
    <x v="0"/>
    <s v="AHyderabad"/>
    <s v="AHyderabad"/>
    <s v="MASIDBANDA, KONDAPUR"/>
    <n v="338"/>
    <s v="250-400"/>
    <x v="0"/>
    <d v="2017-12-30T00:00:00"/>
    <x v="137"/>
    <x v="1"/>
    <m/>
    <x v="2"/>
    <x v="1"/>
    <n v="17.464372999999998"/>
    <n v="78.344972999999996"/>
    <n v="500084"/>
    <s v="D. No: 1-59/14  Kondapur  S-1  Masidbanda  Kondapur  Serilingampally  Hyderabad  Telangana"/>
    <s v="Operating"/>
    <s v="Operating"/>
    <s v="Operating"/>
    <s v="Operating"/>
    <s v="Operating"/>
    <s v="Operating"/>
    <s v="Operating"/>
    <s v="Operating"/>
    <s v="Operating"/>
    <s v="Operating"/>
    <s v="Operating"/>
    <s v="Operating"/>
    <m/>
    <s v="Operating"/>
  </r>
  <r>
    <n v="2079"/>
    <s v="INKABLR00287"/>
    <s v="INKABLR00287"/>
    <s v="INKABLR00287"/>
    <s v="Optival"/>
    <x v="12"/>
    <s v="Upto FY20"/>
    <s v="FY18Q3"/>
    <s v="BLR"/>
    <x v="1"/>
    <s v="BANGALORE"/>
    <s v="Metro"/>
    <s v="Metro"/>
    <s v="Metro"/>
    <s v="Yes"/>
    <s v="INKABLR00160"/>
    <s v="Regular Store"/>
    <m/>
    <s v="INKABLR00218"/>
    <s v="NEW SHAKARANAGAR 60FEET"/>
    <x v="1"/>
    <s v="DBangalore"/>
    <s v="DBangalore"/>
    <s v="KODIGEHALLI THINDLU"/>
    <n v="300"/>
    <s v="250-400"/>
    <x v="0"/>
    <d v="2017-12-30T00:00:00"/>
    <x v="137"/>
    <x v="1"/>
    <m/>
    <x v="2"/>
    <x v="1"/>
    <n v="13.06673"/>
    <n v="77.570130000000006"/>
    <n v="560097"/>
    <s v="Khata No. 193/186/2/2  Ground Floor  Solanki Bhavan  Kodigehalli Main Road  Dhanalakshmi Layout  Thindlu  Vidyaranyapuram  Bangalore"/>
    <s v="Operating"/>
    <s v="Operating"/>
    <s v="Operating"/>
    <s v="Operating"/>
    <s v="Operating"/>
    <s v="Operating"/>
    <s v="Operating"/>
    <s v="Operating"/>
    <s v="Operating"/>
    <s v="Operating"/>
    <s v="Operating"/>
    <s v="Operating"/>
    <m/>
    <s v="Operating"/>
  </r>
  <r>
    <n v="2080"/>
    <s v="INTNMAS00149"/>
    <s v="INTNMAS00149"/>
    <s v="INTNMAS00149"/>
    <s v="Optival"/>
    <x v="12"/>
    <s v="Upto FY20"/>
    <s v="FY18Q3"/>
    <s v="MAS"/>
    <x v="3"/>
    <s v="CHENNAI"/>
    <s v="Metro"/>
    <s v="Metro"/>
    <s v="Metro"/>
    <m/>
    <m/>
    <s v="Regular Store"/>
    <m/>
    <s v="INTNMAS00291"/>
    <s v="THIRUVIKA NAGAR NEW"/>
    <x v="7"/>
    <s v="FChennai"/>
    <s v="FChennai"/>
    <s v="KORATTUR - VIVEKANANDA NAGAR"/>
    <n v="500"/>
    <s v="400-600"/>
    <x v="0"/>
    <d v="2017-12-30T00:00:00"/>
    <x v="137"/>
    <x v="1"/>
    <m/>
    <x v="2"/>
    <x v="1"/>
    <n v="13.123030999999999"/>
    <n v="80.200702000000007"/>
    <n v="600076"/>
    <s v="Ground Floor  Shop No 1 &amp; 2  No.3  Sri Krishna Nagar  200 Feet Ring Road  Vivekananda Nagar  Korattur  Chennai"/>
    <s v="Operating"/>
    <s v="Operating"/>
    <s v="Operating"/>
    <s v="Operating"/>
    <s v="Operating"/>
    <s v="Operating"/>
    <s v="Operating"/>
    <s v="Operating"/>
    <s v="Operating"/>
    <s v="Operating"/>
    <s v="Operating"/>
    <s v="Operating"/>
    <m/>
    <s v="Operating"/>
  </r>
  <r>
    <n v="2081"/>
    <s v="INTNMAS00151"/>
    <s v="INTNMAS00151"/>
    <s v="INTNMAS00151"/>
    <s v="Optival"/>
    <x v="12"/>
    <s v="Upto FY20"/>
    <s v="FY18Q3"/>
    <s v="MAS"/>
    <x v="3"/>
    <s v="CHENNAI"/>
    <s v="Metro"/>
    <s v="Metro"/>
    <s v="Metro"/>
    <m/>
    <m/>
    <s v="Regular Store"/>
    <m/>
    <s v="INTNMAS00295"/>
    <s v="IYYAPANTHANGAL NEW"/>
    <x v="7"/>
    <s v="FChennai"/>
    <s v="FChennai"/>
    <s v="POONAMALLEE"/>
    <n v="400"/>
    <s v="250-400"/>
    <x v="0"/>
    <d v="2017-12-30T00:00:00"/>
    <x v="137"/>
    <x v="1"/>
    <m/>
    <x v="2"/>
    <x v="1"/>
    <n v="13.051833999999999"/>
    <n v="80.103713999999997"/>
    <n v="600056"/>
    <s v="Ground Floor  No. 3B  Nambi Street  Poonamallee  Chennai"/>
    <s v="Operating"/>
    <s v="Operating"/>
    <s v="Operating"/>
    <s v="Operating"/>
    <s v="Operating"/>
    <s v="Operating"/>
    <s v="Operating"/>
    <s v="Operating"/>
    <s v="Operating"/>
    <s v="Operating"/>
    <s v="Operating"/>
    <s v="Operating"/>
    <m/>
    <s v="Operating"/>
  </r>
  <r>
    <n v="2082"/>
    <s v="INTNSLE00020"/>
    <s v="INTNSLE00020"/>
    <s v="INTNSLE00020"/>
    <s v="Optival"/>
    <x v="12"/>
    <s v="Upto FY20"/>
    <s v="FY18Q3"/>
    <s v="SLE"/>
    <x v="3"/>
    <s v="SALEM"/>
    <s v="Dist HQ"/>
    <s v="Tier-2"/>
    <s v="Tier-2"/>
    <m/>
    <m/>
    <s v="Regular Store"/>
    <m/>
    <s v="INTNSLE00019"/>
    <s v="AGRAHARAM ROAD SALEM"/>
    <x v="12"/>
    <s v="GRest of TN"/>
    <s v="GRest of TN"/>
    <s v="CHINNATHIRUPATHI - SALEM"/>
    <n v="350"/>
    <s v="250-400"/>
    <x v="0"/>
    <d v="2017-12-30T00:00:00"/>
    <x v="137"/>
    <x v="1"/>
    <m/>
    <x v="2"/>
    <x v="1"/>
    <n v="11.688986999999999"/>
    <n v="78.175058000000007"/>
    <n v="636005"/>
    <s v="Ground Floor  No. 36  36/1  Kannankuruchi Main Road  Salem"/>
    <s v="Operating"/>
    <s v="Operating"/>
    <s v="Operating"/>
    <s v="Operating"/>
    <s v="Operating"/>
    <s v="Operating"/>
    <s v="Operating"/>
    <s v="Operating"/>
    <s v="Operating"/>
    <s v="Operating"/>
    <s v="Operating"/>
    <s v="Operating"/>
    <m/>
    <s v="Operating"/>
  </r>
  <r>
    <n v="2083"/>
    <s v="INTNTRZ00019"/>
    <s v="INTNTRZ00019"/>
    <s v="INTNTRZ00019"/>
    <s v="Optival"/>
    <x v="12"/>
    <s v="Upto FY20"/>
    <s v="FY18Q3"/>
    <s v="TRZ"/>
    <x v="3"/>
    <s v="TRICHY"/>
    <s v="Dist HQ"/>
    <s v="Tier-2"/>
    <s v="Tier-2"/>
    <m/>
    <m/>
    <s v="Regular Store"/>
    <m/>
    <s v="INTNTRZ00027"/>
    <s v="TRICHY PALAKARAI"/>
    <x v="12"/>
    <s v="GRest of TN"/>
    <s v="GRest of TN"/>
    <s v="WOORAIYUR - TRICHY"/>
    <n v="300"/>
    <s v="250-400"/>
    <x v="0"/>
    <d v="2017-12-30T00:00:00"/>
    <x v="137"/>
    <x v="1"/>
    <m/>
    <x v="2"/>
    <x v="1"/>
    <n v="10.827586999999999"/>
    <n v="78.681250000000006"/>
    <n v="620003"/>
    <s v="Ground Floor  No. 35  Kela Sarayapatarai Street  Woraiyur  Trichy"/>
    <s v="Operating"/>
    <s v="Operating"/>
    <s v="Operating"/>
    <s v="Operating"/>
    <s v="Operating"/>
    <s v="Operating"/>
    <s v="Operating"/>
    <s v="Operating"/>
    <s v="Operating"/>
    <s v="Operating"/>
    <s v="Operating"/>
    <s v="Operating"/>
    <m/>
    <s v="Operating"/>
  </r>
  <r>
    <n v="2084"/>
    <s v="INKABAY00009"/>
    <s v="INKABAY00009"/>
    <s v="INKABAY00009"/>
    <s v="Optival"/>
    <x v="12"/>
    <s v="Upto FY20"/>
    <s v="FY18Q3"/>
    <s v="BAY"/>
    <x v="1"/>
    <s v="BELLARY"/>
    <s v="Dist HQ"/>
    <s v="Tier-2"/>
    <s v="Tier-2"/>
    <m/>
    <m/>
    <s v="Regular Store"/>
    <m/>
    <s v="INKABAY00009"/>
    <s v="TEACHERS COLONY HOSPETE"/>
    <x v="6"/>
    <s v="ERest of KA"/>
    <s v="ERest of KA"/>
    <s v="TEACHERS COLONY HOSPETE"/>
    <n v="280"/>
    <s v="250-400"/>
    <x v="0"/>
    <d v="2017-12-30T00:00:00"/>
    <x v="137"/>
    <x v="1"/>
    <m/>
    <x v="2"/>
    <x v="1"/>
    <n v="15.270645"/>
    <n v="76.405653999999998"/>
    <n v="583201"/>
    <s v="Property No. 05  Khata No. 423  Ward No. 09  10th Main Road  4th Block  Teachers Colony  Hospete  Bellary"/>
    <s v="Operating"/>
    <s v="Operating"/>
    <s v="Operating"/>
    <s v="Operating"/>
    <s v="Operating"/>
    <s v="Operating"/>
    <s v="Operating"/>
    <s v="Operating"/>
    <s v="Operating"/>
    <s v="Operating"/>
    <s v="Operating"/>
    <s v="Operating"/>
    <m/>
    <s v="Operating"/>
  </r>
  <r>
    <n v="2085"/>
    <s v="INTGHYD00547"/>
    <s v="INTGHYD00547"/>
    <s v="INTGHYD00547"/>
    <s v="Optival"/>
    <x v="12"/>
    <s v="Upto FY20"/>
    <s v="FY18Q3"/>
    <s v="HYD"/>
    <x v="0"/>
    <s v="HYDERABAD"/>
    <s v="Metro"/>
    <s v="Metro"/>
    <s v="Metro"/>
    <m/>
    <m/>
    <s v="Regular Store"/>
    <m/>
    <s v="INTGHYD00608"/>
    <s v="KUMARWADI COLONY EDIBAZAR"/>
    <x v="0"/>
    <s v="AHyderabad"/>
    <s v="AHyderabad"/>
    <s v="MANIKONDA GOLDEN TEMPLE"/>
    <n v="1300"/>
    <s v="Gr than 1000"/>
    <x v="0"/>
    <d v="2017-12-31T00:00:00"/>
    <x v="137"/>
    <x v="1"/>
    <m/>
    <x v="2"/>
    <x v="1"/>
    <n v="17.399994"/>
    <n v="78.383120000000005"/>
    <n v="500089"/>
    <s v="H. No: 5-56/5  Secretariat Colony  Manikonda  Telangana"/>
    <s v="Operating"/>
    <s v="Operating"/>
    <s v="Operating"/>
    <s v="Operating"/>
    <s v="Operating"/>
    <s v="Operating"/>
    <s v="Operating"/>
    <s v="Operating"/>
    <s v="Operating"/>
    <s v="Operating"/>
    <s v="Operating"/>
    <s v="Operating"/>
    <m/>
    <s v="Operating"/>
  </r>
  <r>
    <n v="2086"/>
    <s v="INTGHYD00551"/>
    <s v="INTGHYD00551"/>
    <s v="INTGHYD00551"/>
    <s v="Optival"/>
    <x v="12"/>
    <s v="Upto FY20"/>
    <s v="FY18Q3"/>
    <s v="HYD"/>
    <x v="0"/>
    <s v="HYDERABAD"/>
    <s v="Metro"/>
    <s v="Metro"/>
    <s v="Metro"/>
    <s v="Yes"/>
    <s v="INAPHYD00021"/>
    <s v="Regular Store"/>
    <m/>
    <s v="INTGHYD00550"/>
    <s v="EAST ANANDBAGH"/>
    <x v="0"/>
    <s v="AHyderabad"/>
    <s v="AHyderabad"/>
    <s v="MALKAJGIRI"/>
    <n v="600"/>
    <s v="400-600"/>
    <x v="0"/>
    <d v="2017-12-31T00:00:00"/>
    <x v="137"/>
    <x v="1"/>
    <m/>
    <x v="2"/>
    <x v="1"/>
    <n v="17.452224999999999"/>
    <n v="78.537237000000005"/>
    <n v="500047"/>
    <s v="Mulgie Bearing No. 8 &amp; 9  Municipal No. 5-32/1 Part  Sy No. 908/1  Malkajgiri  Medchal - Malkajgiri District"/>
    <s v="Operating"/>
    <s v="Operating"/>
    <s v="Operating"/>
    <s v="Operating"/>
    <s v="Operating"/>
    <s v="Operating"/>
    <s v="Operating"/>
    <s v="Operating"/>
    <s v="Operating"/>
    <s v="Operating"/>
    <s v="Operating"/>
    <s v="Operating"/>
    <m/>
    <s v="Operating"/>
  </r>
  <r>
    <n v="2087"/>
    <s v="INTGHYD00553"/>
    <s v="INTGHYD00553"/>
    <s v="INTGHYD00553"/>
    <s v="Optival"/>
    <x v="12"/>
    <s v="Upto FY20"/>
    <s v="FY18Q3"/>
    <s v="HYD"/>
    <x v="0"/>
    <s v="HYDERABAD"/>
    <s v="Metro"/>
    <s v="Metro"/>
    <s v="Metro"/>
    <m/>
    <m/>
    <s v="Regular Store"/>
    <m/>
    <m/>
    <m/>
    <x v="0"/>
    <s v="AHyderabad"/>
    <s v="AHyderabad"/>
    <s v="ECIL X ROADS"/>
    <n v="460"/>
    <s v="400-600"/>
    <x v="0"/>
    <d v="2017-12-31T00:00:00"/>
    <x v="137"/>
    <x v="0"/>
    <d v="2020-11-30T00:00:00"/>
    <x v="123"/>
    <x v="5"/>
    <n v="17.472155999999998"/>
    <n v="78.569547"/>
    <n v="500047"/>
    <s v="Mulgie Bearing 5 &amp; 6  Shed No/Plot No. A-2/2  Ground Floor  ECIL  MM District"/>
    <s v=""/>
    <s v=""/>
    <s v=""/>
    <s v=""/>
    <s v=""/>
    <s v=""/>
    <s v=""/>
    <s v=""/>
    <s v=""/>
    <s v=""/>
    <s v=""/>
    <s v=""/>
    <m/>
    <s v=""/>
  </r>
  <r>
    <n v="2088"/>
    <s v="INTNMAS00150"/>
    <s v="INTNMAS00150"/>
    <s v="INTNMAS00150"/>
    <s v="Optival"/>
    <x v="12"/>
    <s v="Upto FY20"/>
    <s v="FY18Q4"/>
    <s v="MAS"/>
    <x v="3"/>
    <s v="CHENNAI"/>
    <s v="Metro"/>
    <s v="Metro"/>
    <s v="Metro"/>
    <m/>
    <m/>
    <s v="Regular Store"/>
    <m/>
    <m/>
    <m/>
    <x v="7"/>
    <s v="FChennai"/>
    <s v="FChennai"/>
    <s v="KODUNGAIYUR - KAMARAJ SALAI"/>
    <n v="500"/>
    <s v="400-600"/>
    <x v="0"/>
    <d v="2018-01-02T00:00:00"/>
    <x v="138"/>
    <x v="0"/>
    <d v="2019-10-31T00:00:00"/>
    <x v="56"/>
    <x v="7"/>
    <n v="13.129485000000001"/>
    <n v="80.273132000000004"/>
    <n v="600118"/>
    <s v="Ground Floor  Shop No.2  Old No. 21  New No. 79  Kamaraj Salai  Kodungaiyur  Chennai"/>
    <s v=""/>
    <s v=""/>
    <s v=""/>
    <s v=""/>
    <s v=""/>
    <s v=""/>
    <s v=""/>
    <s v=""/>
    <s v=""/>
    <s v=""/>
    <s v=""/>
    <s v=""/>
    <m/>
    <s v=""/>
  </r>
  <r>
    <n v="2089"/>
    <s v="INTGHYD50040"/>
    <s v="INTGHYD50040"/>
    <s v="INTGHYD50040"/>
    <s v="Optival"/>
    <x v="12"/>
    <s v="Upto FY20"/>
    <e v="#N/A"/>
    <s v="HYD"/>
    <x v="0"/>
    <s v="HYDERABAD"/>
    <s v="Metro"/>
    <s v="Metro"/>
    <s v="Metro"/>
    <m/>
    <m/>
    <s v="Regular Store"/>
    <m/>
    <m/>
    <m/>
    <x v="2"/>
    <s v="BRest of TG"/>
    <s v="BRest of TG"/>
    <s v="SHAMSHABAD"/>
    <n v="430"/>
    <s v="400-600"/>
    <x v="2"/>
    <d v="2018-01-02T00:00:00"/>
    <x v="138"/>
    <x v="0"/>
    <d v="2018-12-29T00:00:00"/>
    <x v="157"/>
    <x v="9"/>
    <n v="17.263414999999998"/>
    <n v="78.390230000000003"/>
    <n v="501218"/>
    <s v="H NO 20-54  PLOT NO 8  SY NO 761 AND 763 PART  GROUND FLOOR  SHAMSHABAD(P)(V) SHAMSHABAD(M) RANGAREDDY(Dist) HYDERABAD TELANGANA"/>
    <s v=""/>
    <s v=""/>
    <s v=""/>
    <s v=""/>
    <s v=""/>
    <s v=""/>
    <s v=""/>
    <s v=""/>
    <s v=""/>
    <s v=""/>
    <s v=""/>
    <s v=""/>
    <m/>
    <s v=""/>
  </r>
  <r>
    <n v="2090"/>
    <s v="INTGHYD00533"/>
    <s v="INTGHYD00533"/>
    <s v="INTGHYD00533"/>
    <s v="Optival"/>
    <x v="12"/>
    <s v="Upto FY20"/>
    <s v="FY18Q4"/>
    <s v="HYD"/>
    <x v="0"/>
    <s v="HYDERABAD"/>
    <s v="Metro"/>
    <s v="Metro"/>
    <s v="Metro"/>
    <s v="Yes"/>
    <s v="INAPHYD00126"/>
    <s v="Regular Store"/>
    <m/>
    <s v="INTGHYD00750"/>
    <s v="SINDHI COLONY SECUNDRABAD"/>
    <x v="0"/>
    <s v="AHyderabad"/>
    <s v="AHyderabad"/>
    <s v="PRAKASH NAGAR"/>
    <n v="500"/>
    <s v="400-600"/>
    <x v="0"/>
    <d v="2018-01-05T00:00:00"/>
    <x v="138"/>
    <x v="1"/>
    <m/>
    <x v="2"/>
    <x v="1"/>
    <n v="17.442343000000001"/>
    <n v="78.470456999999996"/>
    <n v="500016"/>
    <s v="M. No 1-8-674  House Bearing No. 87/2RT  Begumpet  Secunderabad  Telangana"/>
    <s v="Operating"/>
    <s v="Operating"/>
    <s v="Operating"/>
    <s v="Operating"/>
    <s v="Operating"/>
    <s v="Operating"/>
    <s v="Operating"/>
    <s v="Operating"/>
    <s v="Operating"/>
    <s v="Operating"/>
    <s v="Operating"/>
    <s v="Operating"/>
    <m/>
    <s v="Operating"/>
  </r>
  <r>
    <n v="2091"/>
    <s v="INTNPMK00002"/>
    <s v="INTNPMK00002"/>
    <s v="INTNPMK00002"/>
    <s v="Optival"/>
    <x v="12"/>
    <s v="Upto FY20"/>
    <s v="FY18Q4"/>
    <s v="PMK"/>
    <x v="3"/>
    <s v="PARAMAKUDI"/>
    <s v="Other Towns"/>
    <s v="Tier-3"/>
    <s v="Tier-3"/>
    <m/>
    <m/>
    <s v="Regular Store"/>
    <m/>
    <s v="INTNIXM00022"/>
    <s v="PARAMAKUDI"/>
    <x v="12"/>
    <s v="GRest of TN"/>
    <s v="GRest of TN"/>
    <s v="PARAMAKUDI MANINAGAR"/>
    <n v="1350"/>
    <s v="Gr than 1000"/>
    <x v="0"/>
    <d v="2018-01-05T00:00:00"/>
    <x v="138"/>
    <x v="1"/>
    <m/>
    <x v="2"/>
    <x v="1"/>
    <n v="9.5510610000000007"/>
    <n v="78.582712999999998"/>
    <n v="623707"/>
    <s v="Ground Floor  No. 1/161 A4  Shop No. 1  2 &amp; 3  Mani Nagar  2nd Street  Paramakudi  Ramanathapuram (Dt)"/>
    <s v="Operating"/>
    <s v="Operating"/>
    <s v="Operating"/>
    <s v="Operating"/>
    <s v="Operating"/>
    <s v="Operating"/>
    <s v="Operating"/>
    <s v="Operating"/>
    <s v="Operating"/>
    <s v="Operating"/>
    <s v="Operating"/>
    <s v="Operating"/>
    <m/>
    <s v="Operating"/>
  </r>
  <r>
    <n v="2092"/>
    <s v="INTGHYD00588"/>
    <s v="INTGHYD00588"/>
    <s v="INTGHYD00588"/>
    <s v="Optival"/>
    <x v="12"/>
    <s v="Upto FY20"/>
    <s v="FY18Q4"/>
    <s v="HYD"/>
    <x v="0"/>
    <s v="HYDERABAD"/>
    <s v="Metro"/>
    <s v="Metro"/>
    <s v="Metro"/>
    <s v="Yes"/>
    <s v="INAPHYD00103"/>
    <s v="Regular Store"/>
    <m/>
    <s v="INAPHYD00005"/>
    <s v="RAMANTHAPUR"/>
    <x v="0"/>
    <s v="AHyderabad"/>
    <s v="AHyderabad"/>
    <s v="AMBERPET MAINROAD"/>
    <n v="550"/>
    <s v="400-600"/>
    <x v="0"/>
    <d v="2018-01-07T00:00:00"/>
    <x v="138"/>
    <x v="1"/>
    <m/>
    <x v="2"/>
    <x v="1"/>
    <n v="17.392206999999999"/>
    <n v="78.517647999999994"/>
    <n v="500013"/>
    <s v="D. No. 2-2-1037/A/1  Ground Floor  Plot No. 19  Sy. No. 477  Beside Mahankali Temple  Amberpet  Hyderabad Dist"/>
    <s v="Operating"/>
    <s v="Operating"/>
    <s v="Operating"/>
    <s v="Operating"/>
    <s v="Operating"/>
    <s v="Operating"/>
    <s v="Operating"/>
    <s v="Operating"/>
    <s v="Operating"/>
    <s v="Operating"/>
    <s v="Operating"/>
    <s v="Operating"/>
    <m/>
    <s v="Operating"/>
  </r>
  <r>
    <n v="2093"/>
    <s v="INWBCCU00140"/>
    <s v="INWBCCU00140"/>
    <s v="INWBCCU00140"/>
    <s v="Optival"/>
    <x v="12"/>
    <s v="Upto FY20"/>
    <s v="FY18Q4"/>
    <s v="CCU"/>
    <x v="7"/>
    <s v="KOLKATA"/>
    <s v="Metro"/>
    <s v="Metro"/>
    <s v="Metro"/>
    <m/>
    <m/>
    <s v="Regular Store"/>
    <m/>
    <s v="INWBCCU00056"/>
    <s v="LAKE TOWN"/>
    <x v="13"/>
    <s v="JKolkata"/>
    <s v="JKolkata"/>
    <s v="KAIKHALI CHIRIAMORE"/>
    <n v="360"/>
    <s v="250-400"/>
    <x v="0"/>
    <d v="2018-01-07T00:00:00"/>
    <x v="138"/>
    <x v="1"/>
    <m/>
    <x v="2"/>
    <x v="1"/>
    <n v="22.634974"/>
    <n v="88.439239000000001"/>
    <n v="700136"/>
    <s v="RGM/M/41/06/ Kaikhali  Ward No: 27  PS: Rajarhut  Kolkata"/>
    <s v="Operating"/>
    <s v="Operating"/>
    <s v="Operating"/>
    <s v="Operating"/>
    <s v="Operating"/>
    <s v="Operating"/>
    <s v="Operating"/>
    <s v="Operating"/>
    <s v="Operating"/>
    <s v="Operating"/>
    <s v="Operating"/>
    <s v="Operating"/>
    <m/>
    <s v="Operating"/>
  </r>
  <r>
    <n v="2094"/>
    <s v="INTNTRZ00020"/>
    <s v="INTNTRZ00020"/>
    <s v="INTNTRZ00020"/>
    <s v="Optival"/>
    <x v="12"/>
    <s v="Upto FY20"/>
    <s v="FY18Q4"/>
    <s v="TRZ"/>
    <x v="3"/>
    <s v="TRICHY"/>
    <s v="Dist HQ"/>
    <s v="Tier-2"/>
    <s v="Tier-2"/>
    <m/>
    <m/>
    <s v="Regular Store"/>
    <m/>
    <m/>
    <m/>
    <x v="12"/>
    <s v="GRest of TN"/>
    <s v="GRest of TN"/>
    <s v="PALAKARAI - TRICHY"/>
    <n v="340"/>
    <s v="250-400"/>
    <x v="0"/>
    <d v="2018-01-08T00:00:00"/>
    <x v="138"/>
    <x v="0"/>
    <d v="2018-12-18T00:00:00"/>
    <x v="157"/>
    <x v="9"/>
    <n v="10.809029000000001"/>
    <n v="78.696329000000006"/>
    <n v="620001"/>
    <s v="Ground Floor  No. 59  59B  Bazaar Road  Palakarai  Trichy"/>
    <s v=""/>
    <s v=""/>
    <s v=""/>
    <s v=""/>
    <s v=""/>
    <s v=""/>
    <s v=""/>
    <s v=""/>
    <s v=""/>
    <s v=""/>
    <s v=""/>
    <s v=""/>
    <m/>
    <s v=""/>
  </r>
  <r>
    <n v="2095"/>
    <s v="INMHNAG00041"/>
    <s v="INMHNAG00041"/>
    <s v="INMHNAG00041"/>
    <s v="Optival"/>
    <x v="12"/>
    <s v="Upto FY20"/>
    <s v="FY18Q4"/>
    <s v="NAG"/>
    <x v="4"/>
    <s v="NAGPUR"/>
    <s v="City"/>
    <s v="Tier-1"/>
    <s v="Tier-1"/>
    <m/>
    <m/>
    <s v="Regular Store"/>
    <m/>
    <s v="INMHNAG00068"/>
    <s v="BHAWANI NAGAR PARDI"/>
    <x v="9"/>
    <s v="INagpur"/>
    <s v="INagpur"/>
    <s v="SHANTI NAGAR"/>
    <n v="450"/>
    <s v="400-600"/>
    <x v="0"/>
    <d v="2018-01-10T00:00:00"/>
    <x v="138"/>
    <x v="1"/>
    <m/>
    <x v="2"/>
    <x v="1"/>
    <n v="21.163231"/>
    <n v="79.127123999999995"/>
    <n v="440002"/>
    <s v="Shop No. 03  House No. 150/E  Shanti Nagar  Nagpur"/>
    <s v="Operating"/>
    <s v="Operating"/>
    <s v="Operating"/>
    <s v="Operating"/>
    <s v="Operating"/>
    <s v="Operating"/>
    <s v="Operating"/>
    <s v="Operating"/>
    <s v="Operating"/>
    <s v="Operating"/>
    <s v="Operating"/>
    <s v="Operating"/>
    <m/>
    <s v="Operating"/>
  </r>
  <r>
    <n v="2096"/>
    <s v="INTGHYD00556"/>
    <s v="INTGHYD00556"/>
    <s v="INTGHYD00556"/>
    <s v="Optival"/>
    <x v="12"/>
    <s v="Upto FY20"/>
    <s v="FY18Q4"/>
    <s v="HYD"/>
    <x v="0"/>
    <s v="HYDERABAD"/>
    <s v="Metro"/>
    <s v="Metro"/>
    <s v="Metro"/>
    <s v="Yes"/>
    <s v="INAPHYD00339"/>
    <s v="Regular Store"/>
    <m/>
    <s v="INTGHYD00644"/>
    <s v="MEERPET SAROORNAGAR"/>
    <x v="0"/>
    <s v="AHyderabad"/>
    <s v="AHyderabad"/>
    <s v="DURGA NAGAR"/>
    <n v="400"/>
    <s v="250-400"/>
    <x v="0"/>
    <d v="2018-01-11T00:00:00"/>
    <x v="138"/>
    <x v="0"/>
    <d v="2022-03-19T00:00:00"/>
    <x v="155"/>
    <x v="15"/>
    <n v="17.341446000000001"/>
    <n v="78.538203999999993"/>
    <n v="500060"/>
    <s v="House Bearing No. 10-1-96/5 and 10-1-96/5/1/A  in Survey No. 21  Situated at Durga Nagar  Lingojiguda Village  Saroor Nagar  Hyderabad"/>
    <s v=""/>
    <s v=""/>
    <s v=""/>
    <s v=""/>
    <s v=""/>
    <s v=""/>
    <s v=""/>
    <s v=""/>
    <s v=""/>
    <s v=""/>
    <s v=""/>
    <s v=""/>
    <m/>
    <s v=""/>
  </r>
  <r>
    <n v="2097"/>
    <s v="INTNMAS00143"/>
    <s v="INTNMAS00143"/>
    <s v="INTNMAS00143"/>
    <s v="Optival"/>
    <x v="12"/>
    <s v="Upto FY20"/>
    <s v="FY18Q4"/>
    <s v="MAS"/>
    <x v="3"/>
    <s v="CHENNAI"/>
    <s v="Metro"/>
    <s v="Metro"/>
    <s v="Metro"/>
    <m/>
    <m/>
    <s v="Regular Store"/>
    <m/>
    <s v="INTNMAS00291"/>
    <s v="THIRUVIKA NAGAR NEW"/>
    <x v="7"/>
    <s v="FChennai"/>
    <s v="FChennai"/>
    <s v="VILLIVAKKAM NORTH REDHILLS ROAD"/>
    <n v="350"/>
    <s v="250-400"/>
    <x v="0"/>
    <d v="2018-01-12T00:00:00"/>
    <x v="138"/>
    <x v="1"/>
    <m/>
    <x v="2"/>
    <x v="1"/>
    <n v="13.112156000000001"/>
    <n v="80.206537999999995"/>
    <n v="600049"/>
    <s v="Ground Floor  Shop No. 1 &amp; 2  Old No. 162  New No. 70  North Redhills Road  Villivakkam  Chennai"/>
    <s v="Operating"/>
    <s v="Operating"/>
    <s v="Operating"/>
    <s v="Operating"/>
    <s v="Operating"/>
    <s v="Operating"/>
    <s v="Operating"/>
    <s v="Operating"/>
    <s v="Operating"/>
    <s v="Operating"/>
    <s v="Operating"/>
    <s v="Operating"/>
    <m/>
    <s v="Operating"/>
  </r>
  <r>
    <n v="2098"/>
    <s v="INTGVWD50002"/>
    <s v="INTGVWD50002"/>
    <s v="INTGVWD50002"/>
    <s v="Optival"/>
    <x v="12"/>
    <s v="Upto FY20"/>
    <e v="#N/A"/>
    <s v="VWD"/>
    <x v="0"/>
    <s v="VEMULAWADA"/>
    <s v="Other Towns"/>
    <s v="Tier-3"/>
    <s v="Tier-3"/>
    <m/>
    <m/>
    <s v="Regular Store"/>
    <m/>
    <m/>
    <m/>
    <x v="2"/>
    <s v="BRest of TG"/>
    <s v="BRest of TG"/>
    <s v="VEMULAWADA"/>
    <n v="200"/>
    <s v="Less than 250"/>
    <x v="2"/>
    <d v="2018-01-12T00:00:00"/>
    <x v="138"/>
    <x v="0"/>
    <d v="2022-11-02T00:00:00"/>
    <x v="16"/>
    <x v="11"/>
    <n v="18.470752000000001"/>
    <n v="78.863527000000005"/>
    <n v="505302"/>
    <s v="9-3-26/A  LABOUR ADDA  VEMULAWADA(V)  VEMULAWADA(M)  RAJANNA (SIRISILLA) (Dist.)  VEMULAWADA TELANGANA"/>
    <s v="Operating"/>
    <s v="Operating"/>
    <s v="Operating"/>
    <s v="Operating"/>
    <s v="Operating"/>
    <s v="Operating"/>
    <s v="Operating"/>
    <s v=""/>
    <s v=""/>
    <s v=""/>
    <s v=""/>
    <s v=""/>
    <m/>
    <s v=""/>
  </r>
  <r>
    <n v="2099"/>
    <s v="INTGHYD00594"/>
    <s v="INTGHYD00594"/>
    <s v="INTGHYD00594"/>
    <s v="Optival"/>
    <x v="12"/>
    <s v="Upto FY20"/>
    <e v="#N/A"/>
    <s v="HYD"/>
    <x v="0"/>
    <s v="HYDERABAD"/>
    <s v="Metro"/>
    <s v="Metro"/>
    <s v="Metro"/>
    <m/>
    <m/>
    <s v="Regular Store"/>
    <m/>
    <m/>
    <m/>
    <x v="0"/>
    <s v="AHyderabad"/>
    <s v="AHyderabad"/>
    <s v="OPTICIANS MOOSARAMBAGH PARK"/>
    <n v="276"/>
    <s v="250-400"/>
    <x v="3"/>
    <d v="2018-01-18T00:00:00"/>
    <x v="138"/>
    <x v="1"/>
    <m/>
    <x v="2"/>
    <x v="1"/>
    <n v="17.373512000000002"/>
    <n v="78.518679000000006"/>
    <n v="500036"/>
    <s v="H.No 16-11-404/14/A  Moosarambagh  Hyderabad  Telangana"/>
    <s v="Operating"/>
    <s v="Operating"/>
    <s v="Operating"/>
    <s v="Operating"/>
    <s v="Operating"/>
    <s v="Operating"/>
    <s v="Operating"/>
    <s v="Operating"/>
    <s v="Operating"/>
    <s v="Operating"/>
    <s v="Operating"/>
    <s v="Operating"/>
    <m/>
    <s v="Operating"/>
  </r>
  <r>
    <n v="2100"/>
    <s v="INKABLR00316"/>
    <s v="INKABLR00316"/>
    <s v="INKABLR00316"/>
    <s v="Optival"/>
    <x v="12"/>
    <s v="Upto FY20"/>
    <e v="#N/A"/>
    <s v="BLR"/>
    <x v="1"/>
    <s v="BANGALORE"/>
    <s v="Metro"/>
    <s v="Metro"/>
    <s v="Metro"/>
    <m/>
    <m/>
    <s v="Regular Store"/>
    <m/>
    <m/>
    <m/>
    <x v="1"/>
    <s v="DBangalore"/>
    <s v="DBangalore"/>
    <s v="OPTICIANS PADMANABHA NAGAR"/>
    <n v="425"/>
    <s v="400-600"/>
    <x v="3"/>
    <d v="2018-01-18T00:00:00"/>
    <x v="138"/>
    <x v="0"/>
    <d v="2022-02-01T00:00:00"/>
    <x v="125"/>
    <x v="15"/>
    <n v="12.91633"/>
    <n v="77.559079999999994"/>
    <n v="560070"/>
    <s v="No.1&amp;2  Old No.12/45/174  New No.27  80ft Road  Radhakrishna Layout  Revenue Layout  Padmanabnagar  Bengaluru"/>
    <s v=""/>
    <s v=""/>
    <s v=""/>
    <s v=""/>
    <s v=""/>
    <s v=""/>
    <s v=""/>
    <s v=""/>
    <s v=""/>
    <s v=""/>
    <s v=""/>
    <s v=""/>
    <m/>
    <s v=""/>
  </r>
  <r>
    <n v="2101"/>
    <s v="INAPPON50002"/>
    <s v="INAPPON50002"/>
    <s v="INAPPON50002"/>
    <s v="Optival"/>
    <x v="12"/>
    <s v="Upto FY20"/>
    <e v="#N/A"/>
    <s v="PON"/>
    <x v="2"/>
    <s v="PONNUR"/>
    <s v="Other Towns"/>
    <s v="Tier-3"/>
    <s v="Tier-3"/>
    <m/>
    <m/>
    <s v="Regular Store"/>
    <m/>
    <m/>
    <m/>
    <x v="5"/>
    <s v="CAndhra Pradesh"/>
    <s v="CAndhra Pradesh"/>
    <s v="PONNUR"/>
    <n v="300"/>
    <s v="250-400"/>
    <x v="2"/>
    <d v="2018-01-18T00:00:00"/>
    <x v="138"/>
    <x v="0"/>
    <d v="2021-04-06T00:00:00"/>
    <x v="159"/>
    <x v="15"/>
    <n v="16.070119200000001"/>
    <n v="80.547375799999998"/>
    <n v="522124"/>
    <s v="DOOR NO : 24-1-3/1  G.B.C ROAD  PONNUR  GUNTUR  (Dist)  PONNUR ANDHRA PRADESH"/>
    <s v=""/>
    <s v=""/>
    <s v=""/>
    <s v=""/>
    <s v=""/>
    <s v=""/>
    <s v=""/>
    <s v=""/>
    <s v=""/>
    <s v=""/>
    <s v=""/>
    <s v=""/>
    <m/>
    <s v=""/>
  </r>
  <r>
    <n v="2102"/>
    <s v="INAPVSK00055"/>
    <s v="INAPVSK00055"/>
    <s v="INAPVSK00055"/>
    <s v="Optival"/>
    <x v="12"/>
    <s v="Upto FY20"/>
    <s v="FY18Q4"/>
    <s v="VSK"/>
    <x v="2"/>
    <s v="VISAKHAPATNAM"/>
    <s v="City"/>
    <s v="Tier-1"/>
    <s v="Tier-1"/>
    <m/>
    <m/>
    <s v="Regular Store"/>
    <m/>
    <s v="INAPVSK00008"/>
    <s v="MURALINAGAR2"/>
    <x v="3"/>
    <s v="CAndhra Pradesh"/>
    <s v="CAndhra Pradesh"/>
    <s v="OLD ITI JUNCTION"/>
    <n v="780"/>
    <s v="600-1000"/>
    <x v="0"/>
    <d v="2018-01-19T00:00:00"/>
    <x v="138"/>
    <x v="1"/>
    <m/>
    <x v="2"/>
    <x v="1"/>
    <n v="17.735733"/>
    <n v="83.267830000000004"/>
    <n v="530008"/>
    <s v="D No: 37-1-8/1  Shop No. 1  Near Old ITI Junction  Kancharapalem  Visakhapatnam"/>
    <s v="Operating"/>
    <s v="Operating"/>
    <s v="Operating"/>
    <s v="Operating"/>
    <s v="Operating"/>
    <s v="Operating"/>
    <s v="Operating"/>
    <s v="Operating"/>
    <s v="Operating"/>
    <s v="Operating"/>
    <s v="Operating"/>
    <s v="Operating"/>
    <m/>
    <s v="Operating"/>
  </r>
  <r>
    <n v="2103"/>
    <s v="INKABLR00288"/>
    <s v="INKABLR00288"/>
    <s v="INKABLR00288"/>
    <s v="Optival"/>
    <x v="12"/>
    <s v="Upto FY20"/>
    <s v="FY18Q4"/>
    <s v="BLR"/>
    <x v="1"/>
    <s v="BANGALORE"/>
    <s v="Metro"/>
    <s v="Metro"/>
    <s v="Metro"/>
    <m/>
    <m/>
    <s v="Regular Store"/>
    <m/>
    <s v="INKABLR00489"/>
    <s v="NAVODAYA NAGAR 7TH PHASE"/>
    <x v="1"/>
    <s v="DBangalore"/>
    <s v="DBangalore"/>
    <s v="MS RAMAIAH CITY ROAD"/>
    <n v="380"/>
    <s v="250-400"/>
    <x v="0"/>
    <d v="2018-01-19T00:00:00"/>
    <x v="138"/>
    <x v="1"/>
    <m/>
    <x v="2"/>
    <x v="1"/>
    <n v="12.883419999999999"/>
    <n v="77.590329999999994"/>
    <n v="560076"/>
    <s v="Shop No 01  PID No. 111/8  Site No. 08  Sai Enclave  MS Ramaiah City Main Road  JP Nagar  Bannerghatta Road  Bangalore"/>
    <s v="Operating"/>
    <s v="Operating"/>
    <s v="Operating"/>
    <s v="Operating"/>
    <s v="Operating"/>
    <s v="Operating"/>
    <s v="Operating"/>
    <s v="Operating"/>
    <s v="Operating"/>
    <s v="Operating"/>
    <s v="Operating"/>
    <s v="Operating"/>
    <m/>
    <s v="Operating"/>
  </r>
  <r>
    <n v="2104"/>
    <s v="INKABLR50006"/>
    <s v="INKABLR50006"/>
    <s v="INKABLR50006"/>
    <s v="Optival"/>
    <x v="12"/>
    <s v="Upto FY20"/>
    <e v="#N/A"/>
    <s v="BLR"/>
    <x v="1"/>
    <s v="BANGALORE"/>
    <s v="Metro"/>
    <s v="Metro"/>
    <s v="Metro"/>
    <m/>
    <m/>
    <s v="Regular Store"/>
    <m/>
    <m/>
    <m/>
    <x v="6"/>
    <s v="ERest of KA"/>
    <s v="ERest of KA"/>
    <s v="SARJAPURA VILLAGE"/>
    <n v="300"/>
    <s v="250-400"/>
    <x v="2"/>
    <d v="2018-01-19T00:00:00"/>
    <x v="138"/>
    <x v="0"/>
    <d v="2020-05-31T00:00:00"/>
    <x v="174"/>
    <x v="5"/>
    <n v="12.860791600000001"/>
    <n v="77.779135299999993"/>
    <n v="562125"/>
    <s v="SHOP NO.2  SITE NO.1091  RAJAPPA COMPLEX  BELOW SBI  VIDHYA NAGAR  SARJAPURA HOBLI  ANEKAL TALUK  BANGLAORE BANGALORE KARNATAKA"/>
    <s v=""/>
    <s v=""/>
    <s v=""/>
    <s v=""/>
    <s v=""/>
    <s v=""/>
    <s v=""/>
    <s v=""/>
    <s v=""/>
    <s v=""/>
    <s v=""/>
    <s v=""/>
    <m/>
    <s v=""/>
  </r>
  <r>
    <n v="2105"/>
    <s v="INKABLR00315"/>
    <s v="INKABLR00315"/>
    <s v="INKABLR00315"/>
    <s v="Optival"/>
    <x v="12"/>
    <s v="Upto FY20"/>
    <e v="#N/A"/>
    <s v="BLR"/>
    <x v="1"/>
    <s v="BANGALORE"/>
    <s v="Metro"/>
    <s v="Metro"/>
    <s v="Metro"/>
    <m/>
    <m/>
    <s v="Regular Store"/>
    <m/>
    <m/>
    <m/>
    <x v="1"/>
    <s v="DBangalore"/>
    <s v="DBangalore"/>
    <s v="OPTICIANS KUMARA SWAMY LYT"/>
    <n v="268"/>
    <s v="250-400"/>
    <x v="3"/>
    <d v="2018-01-20T00:00:00"/>
    <x v="138"/>
    <x v="0"/>
    <d v="2022-02-01T00:00:00"/>
    <x v="125"/>
    <x v="15"/>
    <n v="12.899649999999999"/>
    <n v="77.565920000000006"/>
    <n v="560078"/>
    <s v="No.2399  18th Main Road  2nd Stage  Kumaraswamy Layout  Near ISRO Bus Stop  Bengaluru"/>
    <s v=""/>
    <s v=""/>
    <s v=""/>
    <s v=""/>
    <s v=""/>
    <s v=""/>
    <s v=""/>
    <s v=""/>
    <s v=""/>
    <s v=""/>
    <s v=""/>
    <s v=""/>
    <m/>
    <s v=""/>
  </r>
  <r>
    <n v="2106"/>
    <s v="INTGTDU50002"/>
    <s v="INTGTDU50002"/>
    <s v="INTGTDU50002"/>
    <s v="Optival"/>
    <x v="12"/>
    <s v="Upto FY20"/>
    <e v="#N/A"/>
    <s v="TDU"/>
    <x v="0"/>
    <s v="TANDUR"/>
    <s v="Other Towns"/>
    <s v="Tier-3"/>
    <s v="Tier-3"/>
    <m/>
    <m/>
    <s v="Regular Store"/>
    <m/>
    <m/>
    <m/>
    <x v="2"/>
    <s v="BRest of TG"/>
    <s v="BRest of TG"/>
    <s v="TANDUR"/>
    <n v="348"/>
    <s v="250-400"/>
    <x v="2"/>
    <d v="2018-01-21T00:00:00"/>
    <x v="138"/>
    <x v="1"/>
    <m/>
    <x v="2"/>
    <x v="1"/>
    <n v="17.257047"/>
    <n v="77.586545400000006"/>
    <n v="501141"/>
    <s v="H.NO.5-7-69/1 AND 2  GROUND FLOOR  VINAYAK CHOWK  RAILWAY STATION ROAD  Tandur (M)(V)  Tandur(M)  VIKARABAD(Dist.) TANDUR TELANGANA"/>
    <s v="Operating"/>
    <s v="Operating"/>
    <s v="Operating"/>
    <s v="Operating"/>
    <s v="Operating"/>
    <s v="Operating"/>
    <s v="Operating"/>
    <s v="Operating"/>
    <s v="Operating"/>
    <s v="Operating"/>
    <s v="Operating"/>
    <s v="Operating"/>
    <m/>
    <s v="Operating"/>
  </r>
  <r>
    <n v="2107"/>
    <s v="INTGHYD00546"/>
    <s v="INTGHYD00546"/>
    <s v="INTGHYD00546"/>
    <s v="Optival"/>
    <x v="12"/>
    <s v="Upto FY20"/>
    <e v="#N/A"/>
    <s v="HYD"/>
    <x v="0"/>
    <s v="HYDERABAD"/>
    <s v="Metro"/>
    <s v="Metro"/>
    <s v="Metro"/>
    <m/>
    <m/>
    <s v="Regular Store"/>
    <m/>
    <m/>
    <m/>
    <x v="0"/>
    <s v="AHyderabad"/>
    <s v="AHyderabad"/>
    <s v="OPTICIANS SAINIKPURI DEFENCE COLONY"/>
    <n v="377"/>
    <s v="250-400"/>
    <x v="3"/>
    <d v="2018-01-23T00:00:00"/>
    <x v="138"/>
    <x v="1"/>
    <m/>
    <x v="2"/>
    <x v="1"/>
    <n v="17.489908"/>
    <n v="78.538803999999999"/>
    <n v="500094"/>
    <s v="D. No: 37-11/10/1  Plot No. 98  Defence Colony  Sainikpuri  Hyderabad  Telangana"/>
    <s v="Operating"/>
    <s v="Operating"/>
    <s v="Operating"/>
    <s v="Operating"/>
    <s v="Operating"/>
    <s v="Operating"/>
    <s v="Operating"/>
    <s v="Operating"/>
    <s v="Operating"/>
    <s v="Operating"/>
    <s v="Operating"/>
    <s v="Operating"/>
    <m/>
    <s v="Operating"/>
  </r>
  <r>
    <n v="2108"/>
    <s v="INKABLR00301"/>
    <s v="INKABLR00301"/>
    <s v="INKABLR00301"/>
    <s v="Optival"/>
    <x v="12"/>
    <s v="Upto FY20"/>
    <s v="FY18Q4"/>
    <s v="BLR"/>
    <x v="1"/>
    <s v="BANGALORE"/>
    <s v="Metro"/>
    <s v="Metro"/>
    <s v="Metro"/>
    <m/>
    <m/>
    <s v="Regular Store"/>
    <m/>
    <s v="INKABLR00399"/>
    <s v="JPNAGAR HANSAPLAZA"/>
    <x v="1"/>
    <s v="DBangalore"/>
    <s v="DBangalore"/>
    <s v="JP NAGAR 6TH PHASE"/>
    <n v="550"/>
    <s v="400-600"/>
    <x v="0"/>
    <d v="2018-01-24T00:00:00"/>
    <x v="138"/>
    <x v="1"/>
    <m/>
    <x v="2"/>
    <x v="1"/>
    <n v="12.903840000000001"/>
    <n v="77.57978"/>
    <n v="560078"/>
    <s v="Property No. 01  New No. 1/1  Survey No. 23/6  House No. 342  Khata No. 498  30th B Main  20th Cross  Next to Siddalingeshwar Theater  6th Phase  JP Nagar  Sarakki Village  Bangalore"/>
    <s v="Operating"/>
    <s v="Operating"/>
    <s v="Operating"/>
    <s v="Operating"/>
    <s v="Operating"/>
    <s v="Operating"/>
    <s v="Operating"/>
    <s v="Operating"/>
    <s v="Operating"/>
    <s v="Operating"/>
    <s v="Operating"/>
    <s v="Operating"/>
    <m/>
    <s v="Operating"/>
  </r>
  <r>
    <n v="2109"/>
    <s v="INKABLR00303"/>
    <s v="INKABLR00303"/>
    <s v="INKABLR00303"/>
    <s v="Optival"/>
    <x v="12"/>
    <s v="Upto FY20"/>
    <s v="FY18Q4"/>
    <s v="BLR"/>
    <x v="1"/>
    <s v="BANGALORE"/>
    <s v="Metro"/>
    <s v="Metro"/>
    <s v="Metro"/>
    <m/>
    <m/>
    <s v="Regular Store"/>
    <m/>
    <m/>
    <m/>
    <x v="1"/>
    <s v="DBangalore"/>
    <s v="DBangalore"/>
    <s v="DODDABALLAPURA ROAD YELAHANKA"/>
    <n v="175"/>
    <s v="Less than 250"/>
    <x v="0"/>
    <d v="2018-01-25T00:00:00"/>
    <x v="138"/>
    <x v="0"/>
    <d v="2020-12-06T00:00:00"/>
    <x v="67"/>
    <x v="5"/>
    <n v="13.114281"/>
    <n v="77.578980000000001"/>
    <n v="560064"/>
    <s v="Site No: 1  Khata No: 40  Nadamaya Arcade  Vinayaka Layout  Ananthapura Gate  Doddaballapura Main Road  Puttenahalli  Yelahanka  Bangalore"/>
    <s v=""/>
    <s v=""/>
    <s v=""/>
    <s v=""/>
    <s v=""/>
    <s v=""/>
    <s v=""/>
    <s v=""/>
    <s v=""/>
    <s v=""/>
    <s v=""/>
    <s v=""/>
    <m/>
    <s v=""/>
  </r>
  <r>
    <n v="2110"/>
    <s v="INMHNAG00039"/>
    <s v="INMHNAG00039"/>
    <s v="INMHNAG00039"/>
    <s v="Optival"/>
    <x v="12"/>
    <s v="Upto FY20"/>
    <s v="FY18Q4"/>
    <s v="NAG"/>
    <x v="4"/>
    <s v="NAGPUR"/>
    <s v="City"/>
    <s v="Tier-1"/>
    <s v="Tier-1"/>
    <s v="Yes"/>
    <s v="INMHNAG00010"/>
    <s v="Regular Store"/>
    <m/>
    <s v="INMHNAG00068"/>
    <s v="BHAWANI NAGAR PARDI"/>
    <x v="9"/>
    <s v="INagpur"/>
    <s v="INagpur"/>
    <s v="MAHATMA GANDHI NAGAR"/>
    <n v="400"/>
    <s v="250-400"/>
    <x v="0"/>
    <d v="2018-01-25T00:00:00"/>
    <x v="138"/>
    <x v="1"/>
    <m/>
    <x v="2"/>
    <x v="1"/>
    <n v="21.105936"/>
    <n v="79.120435000000001"/>
    <n v="440034"/>
    <s v="Shop at  Plot No 10  Mahatma Gandhi Nagar  Hudkeshwar Road  Nagpur"/>
    <s v="Operating"/>
    <s v="Operating"/>
    <s v="Operating"/>
    <s v="Operating"/>
    <s v="Operating"/>
    <s v="Operating"/>
    <s v="Operating"/>
    <s v="Operating"/>
    <s v="Operating"/>
    <s v="Operating"/>
    <s v="Operating"/>
    <s v="Operating"/>
    <m/>
    <s v="Operating"/>
  </r>
  <r>
    <n v="2111"/>
    <s v="INKABLR00298"/>
    <s v="INKABLR00298"/>
    <s v="INKABLR00298"/>
    <s v="Optival"/>
    <x v="12"/>
    <s v="Upto FY20"/>
    <s v="FY18Q4"/>
    <s v="BLR"/>
    <x v="1"/>
    <s v="BANGALORE"/>
    <s v="Metro"/>
    <s v="Metro"/>
    <s v="Metro"/>
    <m/>
    <m/>
    <s v="Regular Store"/>
    <m/>
    <s v="INKABLR00399"/>
    <s v="JPNAGAR HANSAPLAZA"/>
    <x v="1"/>
    <s v="DBangalore"/>
    <s v="DBangalore"/>
    <s v="JP NAGAR SARAKKI"/>
    <n v="650"/>
    <s v="600-1000"/>
    <x v="0"/>
    <d v="2018-01-27T00:00:00"/>
    <x v="138"/>
    <x v="1"/>
    <m/>
    <x v="2"/>
    <x v="1"/>
    <n v="12.90335"/>
    <n v="77.584230000000005"/>
    <n v="560078"/>
    <s v="Site No. 21  Old Khata No. 10/1  New Khata No. 10/1B  Ward No. 29  Sarakki Grama Main Road  Sarakki Village  Uttarahalli Hobli  Bangalore"/>
    <s v="Operating"/>
    <s v="Operating"/>
    <s v="Operating"/>
    <s v="Operating"/>
    <s v="Operating"/>
    <s v="Operating"/>
    <s v="Operating"/>
    <s v="Operating"/>
    <s v="Operating"/>
    <s v="Operating"/>
    <s v="Operating"/>
    <s v="Operating"/>
    <m/>
    <s v="Operating"/>
  </r>
  <r>
    <n v="2112"/>
    <s v="INMHNAG00043"/>
    <s v="INMHNAG00043"/>
    <s v="INMHNAG00043"/>
    <s v="Optival"/>
    <x v="12"/>
    <s v="Upto FY20"/>
    <s v="FY18Q4"/>
    <s v="NAG"/>
    <x v="4"/>
    <s v="NAGPUR"/>
    <s v="City"/>
    <s v="Tier-1"/>
    <s v="Tier-1"/>
    <m/>
    <m/>
    <s v="Regular Store"/>
    <m/>
    <s v="INMHNAG00068"/>
    <s v="BHAWANI NAGAR PARDI"/>
    <x v="9"/>
    <s v="INagpur"/>
    <s v="INagpur"/>
    <s v="RAMESHWARI"/>
    <n v="720"/>
    <s v="600-1000"/>
    <x v="0"/>
    <d v="2018-01-27T00:00:00"/>
    <x v="138"/>
    <x v="1"/>
    <m/>
    <x v="2"/>
    <x v="1"/>
    <n v="21.109044999999998"/>
    <n v="79.088916999999995"/>
    <n v="440027"/>
    <s v="Shop No. 01  02  03 &amp; 04  House No. 4513  Plot No. 117  Besides Laxmi Aqua  Kashi Nagar  Nagpur"/>
    <s v="Operating"/>
    <s v="Operating"/>
    <s v="Operating"/>
    <s v="Operating"/>
    <s v="Operating"/>
    <s v="Operating"/>
    <s v="Operating"/>
    <s v="Operating"/>
    <s v="Operating"/>
    <s v="Operating"/>
    <s v="Operating"/>
    <s v="Operating"/>
    <m/>
    <s v="Operating"/>
  </r>
  <r>
    <n v="2113"/>
    <s v="INAPPKM50002"/>
    <s v="INAPPKM50002"/>
    <s v="INAPPKM50002"/>
    <s v="Optival"/>
    <x v="12"/>
    <s v="Upto FY20"/>
    <e v="#N/A"/>
    <s v="PKM"/>
    <x v="2"/>
    <s v="KANDUKUR"/>
    <s v="Other Towns"/>
    <s v="Tier-3"/>
    <s v="Tier-3"/>
    <m/>
    <m/>
    <s v="Regular Store"/>
    <m/>
    <m/>
    <m/>
    <x v="5"/>
    <s v="CAndhra Pradesh"/>
    <s v="CAndhra Pradesh"/>
    <s v="CHIRALA"/>
    <n v="500"/>
    <s v="400-600"/>
    <x v="2"/>
    <d v="2018-01-27T00:00:00"/>
    <x v="138"/>
    <x v="0"/>
    <d v="2019-06-01T00:00:00"/>
    <x v="153"/>
    <x v="7"/>
    <n v="15.827036"/>
    <n v="80.357674000000003"/>
    <n v="523157"/>
    <s v="D.NO.20-12-72  SANTHA BAZAR  MAIN ROAD  CHIRALA  PRAKASAM(DIST)  PRAKASAM ANDHRA PRADESH"/>
    <s v=""/>
    <s v=""/>
    <s v=""/>
    <s v=""/>
    <s v=""/>
    <s v=""/>
    <s v=""/>
    <s v=""/>
    <s v=""/>
    <s v=""/>
    <s v=""/>
    <s v=""/>
    <m/>
    <s v=""/>
  </r>
  <r>
    <n v="2114"/>
    <s v="INKAKIG50002"/>
    <s v="INKAKIG50002"/>
    <s v="INKAKIG50002"/>
    <s v="Optival"/>
    <x v="12"/>
    <s v="Upto FY20"/>
    <e v="#N/A"/>
    <s v="KIG"/>
    <x v="1"/>
    <s v="KUNIGAL"/>
    <s v="Other Towns"/>
    <s v="Tier-3"/>
    <s v="Tier-3"/>
    <m/>
    <m/>
    <s v="Regular Store"/>
    <m/>
    <m/>
    <m/>
    <x v="6"/>
    <s v="ERest of KA"/>
    <s v="ERest of KA"/>
    <s v="KUNIGAL"/>
    <n v="800"/>
    <s v="600-1000"/>
    <x v="2"/>
    <d v="2018-01-30T00:00:00"/>
    <x v="138"/>
    <x v="0"/>
    <d v="2019-04-01T00:00:00"/>
    <x v="99"/>
    <x v="7"/>
    <n v="13.0259"/>
    <n v="77.026884999999993"/>
    <n v="572130"/>
    <s v="WARD NO.13  KHATA NO.52/48  MEZANINE FLOOR  SANTE BEEDHI  KOTE  KUNIGAL-572130  TUMKUR DISTRICT  KUNIGAL KUNIGAL KARNATAKA"/>
    <s v=""/>
    <s v=""/>
    <s v=""/>
    <s v=""/>
    <s v=""/>
    <s v=""/>
    <s v=""/>
    <s v=""/>
    <s v=""/>
    <s v=""/>
    <s v=""/>
    <s v=""/>
    <m/>
    <s v=""/>
  </r>
  <r>
    <n v="2115"/>
    <s v="INWBCCU00148"/>
    <s v="INWBCCU00148"/>
    <s v="INWBCCU00148"/>
    <s v="Optival"/>
    <x v="12"/>
    <s v="Upto FY20"/>
    <s v="FY18Q4"/>
    <s v="CCU"/>
    <x v="7"/>
    <s v="KOLKATA"/>
    <s v="Metro"/>
    <s v="Metro"/>
    <s v="Metro"/>
    <m/>
    <m/>
    <s v="Regular Store"/>
    <m/>
    <s v="INWBCCU00056"/>
    <s v="LAKE TOWN"/>
    <x v="13"/>
    <s v="JKolkata"/>
    <s v="JKolkata"/>
    <s v="PURBA SINTHEE SBI"/>
    <n v="320"/>
    <s v="250-400"/>
    <x v="0"/>
    <d v="2018-01-31T00:00:00"/>
    <x v="138"/>
    <x v="1"/>
    <m/>
    <x v="2"/>
    <x v="1"/>
    <n v="22.624881999999999"/>
    <n v="88.395870000000002"/>
    <n v="700030"/>
    <s v="Holding No. 114  Purba Sinthee Road-A  Kolkata"/>
    <s v="Operating"/>
    <s v="Operating"/>
    <s v="Operating"/>
    <s v="Operating"/>
    <s v="Operating"/>
    <s v="Operating"/>
    <s v="Operating"/>
    <s v="Operating"/>
    <s v="Operating"/>
    <s v="Operating"/>
    <s v="Operating"/>
    <s v="Operating"/>
    <m/>
    <s v="Operating"/>
  </r>
  <r>
    <n v="2116"/>
    <s v="INWBCCU00149"/>
    <s v="INWBCCU00149"/>
    <s v="INWBCCU00149"/>
    <s v="Optival"/>
    <x v="12"/>
    <s v="Upto FY20"/>
    <s v="FY18Q4"/>
    <s v="CCU"/>
    <x v="7"/>
    <s v="KOLKATA"/>
    <s v="Metro"/>
    <s v="Metro"/>
    <s v="Metro"/>
    <m/>
    <m/>
    <s v="Regular Store"/>
    <m/>
    <s v="INWBCCU00056"/>
    <s v="LAKE TOWN"/>
    <x v="13"/>
    <s v="JKolkata"/>
    <s v="JKolkata"/>
    <s v="KC GHOSH ROAD - BINAYAK HOSPITAL"/>
    <n v="395"/>
    <s v="250-400"/>
    <x v="0"/>
    <d v="2018-01-31T00:00:00"/>
    <x v="138"/>
    <x v="1"/>
    <m/>
    <x v="2"/>
    <x v="1"/>
    <n v="22.629875999999999"/>
    <n v="88.386342999999997"/>
    <n v="700050"/>
    <s v="Holding No. 34  Kalli Charan Ghosh Road  Kolkata"/>
    <s v="Operating"/>
    <s v="Operating"/>
    <s v="Operating"/>
    <s v="Operating"/>
    <s v="Operating"/>
    <s v="Operating"/>
    <s v="Operating"/>
    <s v="Operating"/>
    <s v="Operating"/>
    <s v="Operating"/>
    <s v="Operating"/>
    <s v="Operating"/>
    <m/>
    <s v="Operating"/>
  </r>
  <r>
    <n v="2117"/>
    <s v="INTNMVT50002"/>
    <s v="INTNMVT50002"/>
    <s v="INTNMVT50002"/>
    <s v="Optival"/>
    <x v="12"/>
    <s v="Upto FY20"/>
    <e v="#N/A"/>
    <s v="MVT"/>
    <x v="3"/>
    <s v="MAYILADUTHURAI"/>
    <s v="Other Towns"/>
    <s v="Tier-3"/>
    <s v="Tier-3"/>
    <m/>
    <m/>
    <s v="Regular Store"/>
    <m/>
    <m/>
    <m/>
    <x v="12"/>
    <s v="GRest of TN"/>
    <s v="GRest of TN"/>
    <s v="MAYILADUTHURAI"/>
    <n v="1500"/>
    <s v="Gr than 1000"/>
    <x v="2"/>
    <d v="2018-01-31T00:00:00"/>
    <x v="138"/>
    <x v="1"/>
    <m/>
    <x v="2"/>
    <x v="1"/>
    <n v="11.095564"/>
    <n v="79.650925000000001"/>
    <n v="609001"/>
    <s v="NO. 27  AYYARAPPAR NORTH STREET  MAYILADUTHURAI  MAYILADUTHURAI TAMIL NADU"/>
    <s v="Operating"/>
    <s v="Operating"/>
    <s v="Operating"/>
    <s v="Operating"/>
    <s v="Operating"/>
    <s v="Operating"/>
    <s v="Operating"/>
    <s v="Operating"/>
    <s v="Operating"/>
    <s v="Operating"/>
    <s v="Operating"/>
    <s v="Operating"/>
    <m/>
    <s v="Operating"/>
  </r>
  <r>
    <n v="2118"/>
    <s v="INAPBZA00041"/>
    <s v="INAPBZA00041"/>
    <s v="INAPBZA00041"/>
    <s v="Optival"/>
    <x v="12"/>
    <s v="Upto FY20"/>
    <s v="FY18Q4"/>
    <s v="BZA"/>
    <x v="2"/>
    <s v="VIJAYAWADA"/>
    <s v="City"/>
    <s v="Tier-1"/>
    <s v="Tier-1"/>
    <m/>
    <m/>
    <s v="Regular Store"/>
    <m/>
    <s v="INAPBZA00032"/>
    <s v="P &amp; T COLONY PATAMATA"/>
    <x v="4"/>
    <s v="CAndhra Pradesh"/>
    <s v="CAndhra Pradesh"/>
    <s v="KAMAYYATHOPU"/>
    <n v="528"/>
    <s v="400-600"/>
    <x v="0"/>
    <d v="2018-02-02T00:00:00"/>
    <x v="139"/>
    <x v="1"/>
    <m/>
    <x v="2"/>
    <x v="1"/>
    <n v="16.483343000000001"/>
    <n v="80.687113999999994"/>
    <n v="520004"/>
    <s v="H.No 9-19  Survey No. 241/5  Bandhar Road  Vijayawada  Krishna District  Andhra Pradesh"/>
    <s v="Operating"/>
    <s v="Operating"/>
    <s v="Operating"/>
    <s v="Operating"/>
    <s v="Operating"/>
    <s v="Operating"/>
    <s v="Operating"/>
    <s v="Operating"/>
    <s v="Operating"/>
    <s v="Operating"/>
    <s v="Operating"/>
    <s v="Operating"/>
    <m/>
    <s v="Operating"/>
  </r>
  <r>
    <n v="2119"/>
    <s v="INAPBZA00043"/>
    <s v="INAPBZA00043"/>
    <s v="INAPBZA00043"/>
    <s v="Optival"/>
    <x v="12"/>
    <s v="Upto FY20"/>
    <s v="FY18Q4"/>
    <s v="BZA"/>
    <x v="2"/>
    <s v="VIJAYAWADA"/>
    <s v="City"/>
    <s v="Tier-1"/>
    <s v="Tier-1"/>
    <m/>
    <m/>
    <s v="Regular Store"/>
    <m/>
    <s v="INAPBZA00032"/>
    <s v="P &amp; T COLONY PATAMATA"/>
    <x v="4"/>
    <s v="CAndhra Pradesh"/>
    <s v="CAndhra Pradesh"/>
    <s v="KRISHNA NAGAR"/>
    <n v="520"/>
    <s v="400-600"/>
    <x v="0"/>
    <d v="2018-02-02T00:00:00"/>
    <x v="139"/>
    <x v="1"/>
    <m/>
    <x v="2"/>
    <x v="1"/>
    <n v="16.490697000000001"/>
    <n v="80.674242000000007"/>
    <n v="520007"/>
    <s v="Survey no. 219/3A  Pamu Venkaiah Street  Krishna Nagar  Kamayyathopu  Vijayawada  Krishna District  Andhra Pradesh"/>
    <s v="Operating"/>
    <s v="Operating"/>
    <s v="Operating"/>
    <s v="Operating"/>
    <s v="Operating"/>
    <s v="Operating"/>
    <s v="Operating"/>
    <s v="Operating"/>
    <s v="Operating"/>
    <s v="Operating"/>
    <s v="Operating"/>
    <s v="Operating"/>
    <m/>
    <s v="Operating"/>
  </r>
  <r>
    <n v="2120"/>
    <s v="INTGHYD00590"/>
    <s v="INTGHYD00590"/>
    <s v="INTGHYD00590"/>
    <s v="Optival"/>
    <x v="12"/>
    <s v="Upto FY20"/>
    <s v="FY18Q4"/>
    <s v="HYD"/>
    <x v="0"/>
    <s v="HYDERABAD"/>
    <s v="Metro"/>
    <s v="Metro"/>
    <s v="Metro"/>
    <s v="Yes"/>
    <s v="INAPHYD00054"/>
    <s v="Regular Store"/>
    <m/>
    <s v="INTGHYD00704"/>
    <s v="NACHARAM"/>
    <x v="0"/>
    <s v="AHyderabad"/>
    <s v="AHyderabad"/>
    <s v="LALAPET"/>
    <n v="400"/>
    <s v="250-400"/>
    <x v="0"/>
    <d v="2018-02-02T00:00:00"/>
    <x v="139"/>
    <x v="1"/>
    <m/>
    <x v="2"/>
    <x v="1"/>
    <n v="17.434701"/>
    <n v="78.541365999999996"/>
    <n v="500017"/>
    <s v="H. No: 12-1-358/1  Lalapeta  Secunderabad  Hderabad  Telangana"/>
    <s v="Operating"/>
    <s v="Operating"/>
    <s v="Operating"/>
    <s v="Operating"/>
    <s v="Operating"/>
    <s v="Operating"/>
    <s v="Operating"/>
    <s v="Operating"/>
    <s v="Operating"/>
    <s v="Operating"/>
    <s v="Operating"/>
    <s v="Operating"/>
    <m/>
    <s v="Operating"/>
  </r>
  <r>
    <n v="2121"/>
    <s v="INKAHVR00005"/>
    <s v="INKAHVR00005"/>
    <s v="INKAHVR00005"/>
    <s v="Optival"/>
    <x v="12"/>
    <s v="Upto FY20"/>
    <s v="FY18Q4"/>
    <s v="HVR"/>
    <x v="1"/>
    <s v="HAVERI"/>
    <s v="Dist HQ"/>
    <s v="Tier-2"/>
    <s v="Tier-2"/>
    <m/>
    <m/>
    <s v="Regular Store"/>
    <m/>
    <s v="INKAHVR00002"/>
    <s v="MG ROAD"/>
    <x v="6"/>
    <s v="ERest of KA"/>
    <s v="ERest of KA"/>
    <s v="RAJENDRA NAGAR"/>
    <n v="380"/>
    <s v="250-400"/>
    <x v="0"/>
    <d v="2018-02-02T00:00:00"/>
    <x v="139"/>
    <x v="1"/>
    <m/>
    <x v="2"/>
    <x v="1"/>
    <n v="14.79294"/>
    <n v="75.396339999999995"/>
    <n v="581110"/>
    <s v="CS No: 114  Ground Floor  Municipal High School Road  Rajendra Nagar  Near Guru Bhavan  Haveri"/>
    <s v="Operating"/>
    <s v="Operating"/>
    <s v="Operating"/>
    <s v="Operating"/>
    <s v="Operating"/>
    <s v="Operating"/>
    <s v="Operating"/>
    <s v="Operating"/>
    <s v="Operating"/>
    <s v="Operating"/>
    <s v="Operating"/>
    <s v="Operating"/>
    <m/>
    <s v="Operating"/>
  </r>
  <r>
    <n v="2122"/>
    <s v="INTGHYD50042"/>
    <s v="INTGHYD50042"/>
    <s v="INTGHYD50042"/>
    <s v="Optival"/>
    <x v="12"/>
    <s v="Upto FY20"/>
    <e v="#N/A"/>
    <s v="HYD"/>
    <x v="0"/>
    <s v="HYDERABAD"/>
    <s v="Metro"/>
    <s v="Metro"/>
    <s v="Metro"/>
    <m/>
    <m/>
    <s v="Regular Store"/>
    <m/>
    <m/>
    <m/>
    <x v="2"/>
    <s v="BRest of TG"/>
    <s v="BRest of TG"/>
    <s v="NARSINGI"/>
    <n v="360"/>
    <s v="250-400"/>
    <x v="2"/>
    <d v="2018-02-02T00:00:00"/>
    <x v="139"/>
    <x v="0"/>
    <d v="2019-05-09T00:00:00"/>
    <x v="110"/>
    <x v="7"/>
    <n v="17.386711999999999"/>
    <n v="78.358277999999999"/>
    <n v="500075"/>
    <s v="H. NO. 2-77/3/B/B  GROUND FLOOR  NARSINGI VILLAGE  GANDIPET MANDAL RANGA REDDY - 500075.  NARSINGI(V)  GANDIPET(M)  RANGA REDDY(DIST.) HYDERABAD TELANGANA"/>
    <s v=""/>
    <s v=""/>
    <s v=""/>
    <s v=""/>
    <s v=""/>
    <s v=""/>
    <s v=""/>
    <s v=""/>
    <s v=""/>
    <s v=""/>
    <s v=""/>
    <s v=""/>
    <m/>
    <s v=""/>
  </r>
  <r>
    <n v="2123"/>
    <s v="INTGSPT50002"/>
    <s v="INTGSPT50002"/>
    <s v="INTGSPT50002"/>
    <s v="Optival"/>
    <x v="12"/>
    <s v="Upto FY20"/>
    <e v="#N/A"/>
    <s v="SPT"/>
    <x v="0"/>
    <s v="SURYAPET"/>
    <s v="Dist HQ"/>
    <s v="Tier-2"/>
    <s v="Tier-2"/>
    <m/>
    <m/>
    <s v="Regular Store"/>
    <m/>
    <m/>
    <m/>
    <x v="2"/>
    <s v="BRest of TG"/>
    <s v="BRest of TG"/>
    <s v="SURYAPET"/>
    <n v="452"/>
    <s v="400-600"/>
    <x v="2"/>
    <d v="2018-02-05T00:00:00"/>
    <x v="139"/>
    <x v="0"/>
    <d v="2018-09-01T00:00:00"/>
    <x v="19"/>
    <x v="9"/>
    <n v="17.137146999999999"/>
    <n v="79.624449999999996"/>
    <n v="508213"/>
    <s v="3-5-8  PSR CENTER  SURYAPET  SURYAPET(V)  SURYAPET(M)  SURYAPET(DIST)  SURYAPET TELANGANA"/>
    <s v=""/>
    <s v=""/>
    <s v=""/>
    <s v=""/>
    <s v=""/>
    <s v=""/>
    <s v=""/>
    <s v=""/>
    <s v=""/>
    <s v=""/>
    <s v=""/>
    <s v=""/>
    <m/>
    <s v=""/>
  </r>
  <r>
    <n v="2124"/>
    <s v="INAPCTR50002"/>
    <s v="INAPCTR50002"/>
    <s v="INAPCTR50002"/>
    <s v="Optival"/>
    <x v="12"/>
    <s v="Upto FY20"/>
    <e v="#N/A"/>
    <s v="CTR"/>
    <x v="2"/>
    <s v="CHITTOOR"/>
    <s v="Dist HQ"/>
    <s v="Tier-2"/>
    <s v="Tier-2"/>
    <m/>
    <m/>
    <s v="Regular Store"/>
    <m/>
    <m/>
    <m/>
    <x v="5"/>
    <s v="CAndhra Pradesh"/>
    <s v="CAndhra Pradesh"/>
    <s v="RENIGUNTA"/>
    <n v="400"/>
    <s v="250-400"/>
    <x v="2"/>
    <d v="2018-02-05T00:00:00"/>
    <x v="139"/>
    <x v="0"/>
    <d v="2018-12-22T00:00:00"/>
    <x v="157"/>
    <x v="9"/>
    <n v="13.637122"/>
    <n v="79.502742999999995"/>
    <n v="517520"/>
    <s v="D.NO.15 720 SURVEY NO 802 &amp; 803  15TH WARD  SRIKALAHASTIROAD PANCHALI NAGAR  RENIGUNTA  CHITTOOR  (DIST) CHITTOOR ANDHRA PRADESH"/>
    <s v=""/>
    <s v=""/>
    <s v=""/>
    <s v=""/>
    <s v=""/>
    <s v=""/>
    <s v=""/>
    <s v=""/>
    <s v=""/>
    <s v=""/>
    <s v=""/>
    <s v=""/>
    <m/>
    <s v=""/>
  </r>
  <r>
    <n v="2125"/>
    <s v="INTGHYD00586"/>
    <s v="INTGHYD00586"/>
    <s v="INTGHYD00586"/>
    <s v="Optival"/>
    <x v="12"/>
    <s v="Upto FY20"/>
    <s v="FY18Q4"/>
    <s v="HYD"/>
    <x v="0"/>
    <s v="HYDERABAD"/>
    <s v="Metro"/>
    <s v="Metro"/>
    <s v="Metro"/>
    <m/>
    <m/>
    <s v="Regular Store"/>
    <m/>
    <s v="INTGHYD00708"/>
    <s v="VIVEKANANDA NAGAR COLONY"/>
    <x v="0"/>
    <s v="AHyderabad"/>
    <s v="AHyderabad"/>
    <s v="HMT HILLS"/>
    <n v="440"/>
    <s v="400-600"/>
    <x v="0"/>
    <d v="2018-02-06T00:00:00"/>
    <x v="139"/>
    <x v="1"/>
    <m/>
    <x v="2"/>
    <x v="1"/>
    <n v="17.502507000000001"/>
    <n v="78.395893000000001"/>
    <n v="500016"/>
    <s v="Ground Floor  Plot No. 222  HMT Hills  Kukatpally  Hyderabad  Telangana"/>
    <s v="Operating"/>
    <s v="Operating"/>
    <s v="Operating"/>
    <s v="Operating"/>
    <s v="Operating"/>
    <s v="Operating"/>
    <s v="Operating"/>
    <s v="Operating"/>
    <s v="Operating"/>
    <s v="Operating"/>
    <s v="Operating"/>
    <s v="Operating"/>
    <m/>
    <s v="Operating"/>
  </r>
  <r>
    <n v="2126"/>
    <s v="INAPGNT00014"/>
    <s v="INAPGNT00014"/>
    <s v="INAPGNT00014"/>
    <s v="Optival"/>
    <x v="12"/>
    <s v="Upto FY20"/>
    <s v="FY18Q4"/>
    <s v="GNT"/>
    <x v="2"/>
    <s v="GUNTUR"/>
    <s v="Dist HQ"/>
    <s v="Tier-2"/>
    <s v="Tier-2"/>
    <m/>
    <m/>
    <s v="Regular Store"/>
    <m/>
    <s v="INAPGNT00014"/>
    <s v="PALAKALURU ROAD - GUNTUR"/>
    <x v="5"/>
    <s v="CAndhra Pradesh"/>
    <s v="CAndhra Pradesh"/>
    <s v="PALAKALURU ROAD - GUNTUR"/>
    <n v="864"/>
    <s v="600-1000"/>
    <x v="0"/>
    <d v="2018-02-07T00:00:00"/>
    <x v="139"/>
    <x v="1"/>
    <m/>
    <x v="2"/>
    <x v="1"/>
    <n v="16.322544000000001"/>
    <n v="80.409355000000005"/>
    <n v="522006"/>
    <s v="D. No. 1-3-24/4 (Old)  1-3-19 (New)  Sy No. 253/C  Peda Palakaluru Road  Gujjanagundla  Guntur Town  Guntur District  Andhra Pradesh"/>
    <s v="Operating"/>
    <s v="Operating"/>
    <s v="Operating"/>
    <s v="Operating"/>
    <s v="Operating"/>
    <s v="Operating"/>
    <s v="Operating"/>
    <s v="Operating"/>
    <s v="Operating"/>
    <s v="Operating"/>
    <s v="Operating"/>
    <s v="Operating"/>
    <m/>
    <s v="Operating"/>
  </r>
  <r>
    <n v="2127"/>
    <s v="INTNMAS00139"/>
    <s v="INTNMAS00139"/>
    <s v="INTNMAS00139"/>
    <s v="Optival"/>
    <x v="12"/>
    <s v="Upto FY20"/>
    <s v="FY18Q4"/>
    <s v="MAS"/>
    <x v="3"/>
    <s v="CHENNAI"/>
    <s v="Metro"/>
    <s v="Metro"/>
    <s v="Metro"/>
    <s v="Yes"/>
    <s v="INTNMAS00048"/>
    <s v="Regular Store"/>
    <m/>
    <s v="INTNMAS00139"/>
    <s v="ULLAGARAM"/>
    <x v="7"/>
    <s v="FChennai"/>
    <s v="FChennai"/>
    <s v="ULLAGARAM"/>
    <n v="650"/>
    <s v="600-1000"/>
    <x v="0"/>
    <d v="2018-02-07T00:00:00"/>
    <x v="139"/>
    <x v="1"/>
    <m/>
    <x v="2"/>
    <x v="1"/>
    <n v="12.974220000000001"/>
    <n v="80.194389999999999"/>
    <n v="600091"/>
    <s v="Ground Floor  No. 128  Medavakkam Main Road  Ullagaram  Chennai"/>
    <s v="Operating"/>
    <s v="Operating"/>
    <s v="Operating"/>
    <s v="Operating"/>
    <s v="Operating"/>
    <s v="Operating"/>
    <s v="Operating"/>
    <s v="Operating"/>
    <s v="Operating"/>
    <s v="Operating"/>
    <s v="Operating"/>
    <s v="Operating"/>
    <m/>
    <s v="Operating"/>
  </r>
  <r>
    <n v="2128"/>
    <s v="INKAMDI50005"/>
    <s v="INKAMDI50005"/>
    <s v="INKAMDI50005"/>
    <s v="Optival"/>
    <x v="12"/>
    <s v="Upto FY20"/>
    <e v="#N/A"/>
    <s v="MDI"/>
    <x v="1"/>
    <s v="MAGADI"/>
    <s v="Other Towns"/>
    <s v="Tier-3"/>
    <s v="Tier-3"/>
    <m/>
    <m/>
    <s v="Regular Store"/>
    <m/>
    <m/>
    <m/>
    <x v="6"/>
    <s v="ERest of KA"/>
    <s v="ERest of KA"/>
    <s v="MAGADI NARASIMHA CIRCLE"/>
    <n v="315"/>
    <s v="250-400"/>
    <x v="2"/>
    <d v="2018-02-07T00:00:00"/>
    <x v="139"/>
    <x v="0"/>
    <d v="2018-09-08T00:00:00"/>
    <x v="19"/>
    <x v="9"/>
    <n v="12.957926199999999"/>
    <n v="77.219167299999995"/>
    <n v="562120"/>
    <s v="No-372/234/217/17B/C  GROUND FLOOR NARASIMHA CIRCLE MAGADI  MAGADI KARNATAKA"/>
    <s v=""/>
    <s v=""/>
    <s v=""/>
    <s v=""/>
    <s v=""/>
    <s v=""/>
    <s v=""/>
    <s v=""/>
    <s v=""/>
    <s v=""/>
    <s v=""/>
    <s v=""/>
    <m/>
    <s v=""/>
  </r>
  <r>
    <n v="2129"/>
    <s v="INAPGNT00015"/>
    <s v="INAPGNT00015"/>
    <s v="INAPGNT00015"/>
    <s v="Optival"/>
    <x v="12"/>
    <s v="Upto FY20"/>
    <s v="FY18Q4"/>
    <s v="GNT"/>
    <x v="2"/>
    <s v="GUNTUR"/>
    <s v="Dist HQ"/>
    <s v="Tier-2"/>
    <s v="Tier-2"/>
    <m/>
    <m/>
    <s v="Regular Store"/>
    <m/>
    <s v="INAPGNT00014"/>
    <s v="PALAKALURU ROAD - GUNTUR"/>
    <x v="5"/>
    <s v="CAndhra Pradesh"/>
    <s v="CAndhra Pradesh"/>
    <s v="M G ROAD INNER RING ROAD - GUNTUR"/>
    <n v="604"/>
    <s v="600-1000"/>
    <x v="0"/>
    <d v="2018-02-10T00:00:00"/>
    <x v="139"/>
    <x v="1"/>
    <m/>
    <x v="2"/>
    <x v="1"/>
    <n v="16.333494000000002"/>
    <n v="80.444113999999999"/>
    <n v="522002"/>
    <s v="Sy No. 85/B  Plot No. 50  Sainath Colony  Mahatma Gandhi Inner Ring Road  Guntur Town  Guntur District  Andhra Pradesh"/>
    <s v="Operating"/>
    <s v="Operating"/>
    <s v="Operating"/>
    <s v="Operating"/>
    <s v="Operating"/>
    <s v="Operating"/>
    <s v="Operating"/>
    <s v="Operating"/>
    <s v="Operating"/>
    <s v="Operating"/>
    <s v="Operating"/>
    <s v="Operating"/>
    <m/>
    <s v="Operating"/>
  </r>
  <r>
    <n v="2130"/>
    <s v="INKABLR00300"/>
    <s v="INKABLR00300"/>
    <s v="INKABLR00300"/>
    <s v="Optival"/>
    <x v="12"/>
    <s v="Upto FY20"/>
    <s v="FY18Q4"/>
    <s v="BLR"/>
    <x v="1"/>
    <s v="BANGALORE"/>
    <s v="Metro"/>
    <s v="Metro"/>
    <s v="Metro"/>
    <m/>
    <m/>
    <s v="Regular Store"/>
    <m/>
    <s v="INKABLR00480"/>
    <s v="B CHANNASANDRA OMBR"/>
    <x v="1"/>
    <s v="DBangalore"/>
    <s v="DBangalore"/>
    <s v="NRI LAYOUT KALKERE"/>
    <n v="598"/>
    <s v="400-600"/>
    <x v="0"/>
    <d v="2018-02-10T00:00:00"/>
    <x v="139"/>
    <x v="1"/>
    <m/>
    <x v="2"/>
    <x v="1"/>
    <n v="13.027983000000001"/>
    <n v="77.690484999999995"/>
    <n v="560016"/>
    <s v="Shop No. 17 &amp; 18  Site No. 47  47A &amp; 54  Khata No. 57/K.No.329/10/47047A &amp; Khata No. 2910/329/10/54  NRI Layout  Kalkere Village  KR Puram Hobli  Bangalore"/>
    <s v="Operating"/>
    <s v="Operating"/>
    <s v="Operating"/>
    <s v="Operating"/>
    <s v="Operating"/>
    <s v="Operating"/>
    <s v="Operating"/>
    <s v="Operating"/>
    <s v="Operating"/>
    <s v="Operating"/>
    <s v="Operating"/>
    <s v="Operating"/>
    <m/>
    <s v="Operating"/>
  </r>
  <r>
    <n v="2131"/>
    <s v="INKADVG00026"/>
    <s v="INKADVG00026"/>
    <s v="INKADVG00026"/>
    <s v="Optival"/>
    <x v="12"/>
    <s v="Upto FY20"/>
    <s v="FY18Q4"/>
    <s v="DVG"/>
    <x v="1"/>
    <s v="DAVANAGERE"/>
    <s v="Dist HQ"/>
    <s v="Tier-2"/>
    <s v="Tier-2"/>
    <m/>
    <m/>
    <s v="Regular Store"/>
    <m/>
    <s v="INKADVG00026"/>
    <s v="HKR CIRCLE"/>
    <x v="6"/>
    <s v="ERest of KA"/>
    <s v="ERest of KA"/>
    <s v="HKR CIRCLE"/>
    <n v="900"/>
    <s v="600-1000"/>
    <x v="0"/>
    <d v="2018-02-10T00:00:00"/>
    <x v="139"/>
    <x v="1"/>
    <m/>
    <x v="2"/>
    <x v="1"/>
    <n v="14.450340000000001"/>
    <n v="75.924369999999996"/>
    <n v="577004"/>
    <s v="Door No. 505  HKR Circle  Nittuvalli  New Extension  Davangere"/>
    <s v="Operating"/>
    <s v="Operating"/>
    <s v="Operating"/>
    <s v="Operating"/>
    <s v="Operating"/>
    <s v="Operating"/>
    <s v="Operating"/>
    <s v="Operating"/>
    <s v="Operating"/>
    <s v="Operating"/>
    <s v="Operating"/>
    <s v="Operating"/>
    <m/>
    <s v="Operating"/>
  </r>
  <r>
    <n v="2132"/>
    <s v="INKAHPT00003"/>
    <s v="INKAHPT00003"/>
    <s v="INKAHPT00003"/>
    <s v="Optival"/>
    <x v="12"/>
    <s v="Upto FY20"/>
    <s v="FY18Q4"/>
    <s v="HPT"/>
    <x v="1"/>
    <s v="HOSPET"/>
    <s v="Other Towns"/>
    <s v="Tier-3"/>
    <s v="Tier-3"/>
    <m/>
    <m/>
    <s v="Regular Store"/>
    <m/>
    <m/>
    <m/>
    <x v="6"/>
    <s v="ERest of KA"/>
    <s v="ERest of KA"/>
    <s v="COLLEGE ROAD HOSPET"/>
    <n v="840"/>
    <s v="600-1000"/>
    <x v="0"/>
    <d v="2018-02-10T00:00:00"/>
    <x v="139"/>
    <x v="0"/>
    <d v="2020-08-23T00:00:00"/>
    <x v="33"/>
    <x v="5"/>
    <n v="15.27521"/>
    <n v="76.385090000000005"/>
    <n v="583201"/>
    <s v="D. No. 110/A (A. No 118/A)  D. No: 110/A1 (A. No. 118/a-1) and D. No. 110/A2 (A. No. 118/A2)  Ward No. 11  College Road  Hospet  Bellary District"/>
    <s v=""/>
    <s v=""/>
    <s v=""/>
    <s v=""/>
    <s v=""/>
    <s v=""/>
    <s v=""/>
    <s v=""/>
    <s v=""/>
    <s v=""/>
    <s v=""/>
    <s v=""/>
    <m/>
    <s v=""/>
  </r>
  <r>
    <n v="2133"/>
    <s v="INKABLR00307"/>
    <s v="INKABLR00307"/>
    <s v="INKABLR00307"/>
    <s v="Optival"/>
    <x v="12"/>
    <s v="Upto FY20"/>
    <s v="FY18Q4"/>
    <s v="BLR"/>
    <x v="1"/>
    <s v="BANGALORE"/>
    <s v="Metro"/>
    <s v="Metro"/>
    <s v="Metro"/>
    <m/>
    <m/>
    <s v="Regular Store"/>
    <m/>
    <s v="INKABLR00480"/>
    <s v="B CHANNASANDRA OMBR"/>
    <x v="1"/>
    <s v="DBangalore"/>
    <s v="DBangalore"/>
    <s v="T. C PALYA"/>
    <n v="480"/>
    <s v="400-600"/>
    <x v="0"/>
    <d v="2018-02-11T00:00:00"/>
    <x v="139"/>
    <x v="1"/>
    <m/>
    <x v="2"/>
    <x v="1"/>
    <n v="13.022109889999999"/>
    <n v="77.697677119999994"/>
    <n v="560036"/>
    <s v="Site No. 63  Katha No. 24/1/1  T.C Palya  KR Puram Hobli  Bangalore"/>
    <s v="Operating"/>
    <s v="Operating"/>
    <s v="Operating"/>
    <s v="Operating"/>
    <s v="Operating"/>
    <s v="Operating"/>
    <s v="Operating"/>
    <s v="Operating"/>
    <s v="Operating"/>
    <s v="Operating"/>
    <s v="Operating"/>
    <s v="Operating"/>
    <m/>
    <s v="Operating"/>
  </r>
  <r>
    <n v="2134"/>
    <s v="INTNMAS00141"/>
    <s v="INTNMAS00141"/>
    <s v="INTNMAS00141"/>
    <s v="Optival"/>
    <x v="12"/>
    <s v="Upto FY20"/>
    <s v="FY18Q4"/>
    <s v="MAS"/>
    <x v="3"/>
    <s v="CHENNAI"/>
    <s v="Metro"/>
    <s v="Metro"/>
    <s v="Metro"/>
    <s v="Yes"/>
    <s v="INTNMAS02141"/>
    <s v="Regular Store"/>
    <m/>
    <s v="INTNMAS00347"/>
    <s v="WEST TAMBARAM MUDICHUR ROAD"/>
    <x v="7"/>
    <s v="FChennai"/>
    <s v="FChennai"/>
    <s v="NEW PERUNKALATHUR"/>
    <n v="600"/>
    <s v="400-600"/>
    <x v="0"/>
    <d v="2018-02-12T00:00:00"/>
    <x v="139"/>
    <x v="1"/>
    <m/>
    <x v="2"/>
    <x v="1"/>
    <n v="12.897874"/>
    <n v="80.107180999999997"/>
    <n v="600063"/>
    <s v="Ground Floor  Shop No. 1  2  &amp; 3  No. 20/5  Gandhi Road  Sadhananthapuram  New Perunkalathur  Chennai"/>
    <s v="Operating"/>
    <s v="Operating"/>
    <s v="Operating"/>
    <s v="Operating"/>
    <s v="Operating"/>
    <s v="Operating"/>
    <s v="Operating"/>
    <s v="Operating"/>
    <s v="Operating"/>
    <s v="Operating"/>
    <s v="Operating"/>
    <s v="Operating"/>
    <m/>
    <s v="Operating"/>
  </r>
  <r>
    <n v="2135"/>
    <s v="INKAHBL00033"/>
    <s v="INKAHBL00033"/>
    <s v="INKAHBL00033"/>
    <s v="Optival"/>
    <x v="12"/>
    <s v="Upto FY20"/>
    <s v="FY18Q4"/>
    <s v="HBL"/>
    <x v="1"/>
    <s v="HUBLI"/>
    <s v="Other Towns"/>
    <s v="Tier-3"/>
    <s v="Tier-3"/>
    <m/>
    <m/>
    <s v="Regular Store"/>
    <m/>
    <s v="INKAHBL00029"/>
    <s v="KUSUGAL ROAD"/>
    <x v="6"/>
    <s v="ERest of KA"/>
    <s v="ERest of KA"/>
    <s v="MANJUNATH NAGAR"/>
    <n v="410"/>
    <s v="400-600"/>
    <x v="0"/>
    <d v="2018-02-13T00:00:00"/>
    <x v="139"/>
    <x v="1"/>
    <m/>
    <x v="2"/>
    <x v="1"/>
    <n v="15.35163"/>
    <n v="75.101041670000001"/>
    <n v="580030"/>
    <s v="Plot No: 01  CTS No: 97/4  5A   Ward No. 36A  Apoorva Nagar  Near Sri Gokul Iyengars Bakery  Gokul Road  Hubli"/>
    <s v="Operating"/>
    <s v="Operating"/>
    <s v="Operating"/>
    <s v="Operating"/>
    <s v="Operating"/>
    <s v="Operating"/>
    <s v="Operating"/>
    <s v="Operating"/>
    <s v="Operating"/>
    <s v="Operating"/>
    <s v="Operating"/>
    <s v="Operating"/>
    <m/>
    <s v="Operating"/>
  </r>
  <r>
    <n v="2136"/>
    <s v="INTGHYD00584"/>
    <s v="INTGHYD00584"/>
    <s v="INTGHYD00584"/>
    <s v="Optival-Opticals"/>
    <x v="12"/>
    <s v="Upto FY20"/>
    <e v="#N/A"/>
    <s v="HYD"/>
    <x v="0"/>
    <s v="HYDERABAD"/>
    <s v="Metro"/>
    <s v="Metro"/>
    <s v="Metro"/>
    <m/>
    <m/>
    <s v="Regular Store"/>
    <m/>
    <m/>
    <m/>
    <x v="0"/>
    <s v="AHyderabad"/>
    <s v="AHyderabad"/>
    <s v="OPTICIANS MYHOME JEWEL"/>
    <n v="510"/>
    <s v="400-600"/>
    <x v="3"/>
    <d v="2018-02-13T00:00:00"/>
    <x v="139"/>
    <x v="1"/>
    <m/>
    <x v="2"/>
    <x v="1"/>
    <n v="17.4907"/>
    <n v="78.337069999999997"/>
    <n v="500067"/>
    <s v="D.no:3-18 54/A ground Floor Chanda Nagar Viilage Sherlingampally madal Ranga Reddy-Dist"/>
    <s v="Operating"/>
    <s v="Operating"/>
    <s v="Operating"/>
    <s v="Operating"/>
    <s v="Operating"/>
    <s v="Operating"/>
    <s v="Operating"/>
    <s v="Operating"/>
    <s v="Operating"/>
    <s v="Operating"/>
    <s v="Operating"/>
    <s v="Operating"/>
    <m/>
    <s v="Operating"/>
  </r>
  <r>
    <n v="2137"/>
    <s v="INTGIBR50002"/>
    <s v="INTGIBR50002"/>
    <s v="INTGIBR50002"/>
    <s v="Optival"/>
    <x v="12"/>
    <s v="Upto FY20"/>
    <e v="#N/A"/>
    <s v="IBR"/>
    <x v="0"/>
    <s v="IBRAHIMPATNAM"/>
    <s v="Other Towns"/>
    <s v="Tier-3"/>
    <s v="Tier-3"/>
    <m/>
    <m/>
    <s v="Regular Store"/>
    <m/>
    <m/>
    <m/>
    <x v="2"/>
    <s v="BRest of TG"/>
    <s v="BRest of TG"/>
    <s v="IBRAHIMPATNAM"/>
    <n v="209"/>
    <s v="Less than 250"/>
    <x v="2"/>
    <d v="2018-02-20T00:00:00"/>
    <x v="139"/>
    <x v="0"/>
    <d v="2019-06-01T00:00:00"/>
    <x v="153"/>
    <x v="7"/>
    <n v="17.192504"/>
    <n v="78.646527000000006"/>
    <n v="501506"/>
    <s v="7-517  MAIN ROAD  NAGARJUNA SAGAR ROAD  IBRAHIMPATNAM(KHALSA) (V) IBRAHIMPATNAM(M)  RANGA REDDY(DIST) IBRAHIMPATNAM TELANGANA"/>
    <s v=""/>
    <s v=""/>
    <s v=""/>
    <s v=""/>
    <s v=""/>
    <s v=""/>
    <s v=""/>
    <s v=""/>
    <s v=""/>
    <s v=""/>
    <s v=""/>
    <s v=""/>
    <m/>
    <s v=""/>
  </r>
  <r>
    <n v="2138"/>
    <s v="INTNTNM50002"/>
    <s v="INTNTNM50002"/>
    <s v="INTNTNM50002"/>
    <s v="Optival"/>
    <x v="12"/>
    <s v="Upto FY20"/>
    <e v="#N/A"/>
    <s v="TNM"/>
    <x v="3"/>
    <s v="TIRUVANNAMALAI"/>
    <s v="Dist HQ"/>
    <s v="Tier-2"/>
    <s v="Tier-2"/>
    <m/>
    <m/>
    <s v="Regular Store"/>
    <m/>
    <m/>
    <m/>
    <x v="12"/>
    <s v="GRest of TN"/>
    <s v="GRest of TN"/>
    <s v="TIRUVANNAMALAI"/>
    <n v="230"/>
    <s v="Less than 250"/>
    <x v="2"/>
    <d v="2018-02-20T00:00:00"/>
    <x v="139"/>
    <x v="0"/>
    <d v="2022-10-18T00:00:00"/>
    <x v="73"/>
    <x v="11"/>
    <n v="12.234306"/>
    <n v="79.070722000000004"/>
    <n v="606601"/>
    <s v="DOOR NO. 120/1  CHINNAKADAI STREET  TIRUVANNAMALAI  TIRUVANNAMALAI  606601 TIRUVANNAMALAI TAMIL NADU"/>
    <s v="Operating"/>
    <s v="Operating"/>
    <s v="Operating"/>
    <s v="Operating"/>
    <s v="Operating"/>
    <s v="Operating"/>
    <s v=""/>
    <s v=""/>
    <s v=""/>
    <s v=""/>
    <s v=""/>
    <s v=""/>
    <m/>
    <s v=""/>
  </r>
  <r>
    <n v="2139"/>
    <s v="INTGHYD00550"/>
    <s v="INTGHYD00550"/>
    <s v="INTGHYD00550"/>
    <s v="Optival"/>
    <x v="12"/>
    <s v="Upto FY20"/>
    <s v="FY18Q4"/>
    <s v="HYD"/>
    <x v="0"/>
    <s v="HYDERABAD"/>
    <s v="Metro"/>
    <s v="Metro"/>
    <s v="Metro"/>
    <m/>
    <m/>
    <s v="Hub Store"/>
    <d v="2019-02-01T00:00:00"/>
    <s v="INTGHYD00550"/>
    <s v="EAST ANANDBAGH"/>
    <x v="0"/>
    <s v="AHyderabad"/>
    <s v="AHyderabad"/>
    <s v="EAST ANANDBAGH"/>
    <n v="2200"/>
    <s v="Gr than 1000"/>
    <x v="0"/>
    <d v="2018-02-23T00:00:00"/>
    <x v="139"/>
    <x v="1"/>
    <m/>
    <x v="2"/>
    <x v="1"/>
    <n v="17.467075999999999"/>
    <n v="78.538984999999997"/>
    <n v="500047"/>
    <s v="H.No 24-147/14  Plot No. 58  Survey No. 41/1 &amp; 474  Anandbagh  Safilguda  Medchal - Malkajgiri  District"/>
    <s v="Operating"/>
    <s v="Operating"/>
    <s v="Operating"/>
    <s v="Operating"/>
    <s v="Operating"/>
    <s v="Operating"/>
    <s v="Operating"/>
    <s v="Operating"/>
    <s v="Operating"/>
    <s v="Operating"/>
    <s v="Operating"/>
    <s v="Operating"/>
    <m/>
    <s v="Operating"/>
  </r>
  <r>
    <n v="2140"/>
    <s v="INTNMAS00154"/>
    <s v="INTNMAS00154"/>
    <s v="INTNMAS00154"/>
    <s v="Optival"/>
    <x v="12"/>
    <s v="Upto FY20"/>
    <s v="FY18Q4"/>
    <s v="MAS"/>
    <x v="3"/>
    <s v="CHENNAI"/>
    <s v="Metro"/>
    <s v="Metro"/>
    <s v="Metro"/>
    <s v="Yes"/>
    <s v="INTNMAS00301"/>
    <s v="Regular Store"/>
    <m/>
    <s v="INTNMAS00272"/>
    <s v="MUGAPPAIR WEST II ND BLOCK"/>
    <x v="7"/>
    <s v="FChennai"/>
    <s v="FChennai"/>
    <s v="AMBATTUR - ATHIPET"/>
    <n v="550"/>
    <s v="400-600"/>
    <x v="0"/>
    <d v="2018-02-23T00:00:00"/>
    <x v="139"/>
    <x v="1"/>
    <m/>
    <x v="2"/>
    <x v="1"/>
    <n v="13.087599000000001"/>
    <n v="80.157816999999994"/>
    <n v="600053"/>
    <s v="Ground Floor  No. 11  Kalaivaanar Nagar  Ambattur  Chennai"/>
    <s v="Operating"/>
    <s v="Operating"/>
    <s v="Operating"/>
    <s v="Operating"/>
    <s v="Operating"/>
    <s v="Operating"/>
    <s v="Operating"/>
    <s v="Operating"/>
    <s v="Operating"/>
    <s v="Operating"/>
    <s v="Operating"/>
    <s v="Operating"/>
    <m/>
    <s v="Operating"/>
  </r>
  <r>
    <n v="2141"/>
    <s v="INWBCCU00145"/>
    <s v="INWBCCU00145"/>
    <s v="INWBCCU00145"/>
    <s v="Optival"/>
    <x v="12"/>
    <s v="Upto FY20"/>
    <s v="FY18Q4"/>
    <s v="CCU"/>
    <x v="7"/>
    <s v="KOLKATA"/>
    <s v="Metro"/>
    <s v="Metro"/>
    <s v="Metro"/>
    <m/>
    <m/>
    <s v="Regular Store"/>
    <m/>
    <s v="INWBCCU00101"/>
    <s v="AGARPARA"/>
    <x v="13"/>
    <s v="JKolkata"/>
    <s v="JKolkata"/>
    <s v="GARULIA"/>
    <n v="360"/>
    <s v="250-400"/>
    <x v="0"/>
    <d v="2018-02-24T00:00:00"/>
    <x v="139"/>
    <x v="1"/>
    <m/>
    <x v="2"/>
    <x v="1"/>
    <n v="22.81972"/>
    <n v="88.374030000000005"/>
    <n v="743133"/>
    <s v="Holding No. 80  Ward No. 6  Garulia Main Road  24PGS(N)  Kolkata"/>
    <s v="Operating"/>
    <s v="Operating"/>
    <s v="Operating"/>
    <s v="Operating"/>
    <s v="Operating"/>
    <s v="Operating"/>
    <s v="Operating"/>
    <s v="Operating"/>
    <s v="Operating"/>
    <s v="Operating"/>
    <s v="Operating"/>
    <s v="Operating"/>
    <m/>
    <s v="Operating"/>
  </r>
  <r>
    <n v="2142"/>
    <s v="INKAKPT50002"/>
    <s v="INKAKPT50002"/>
    <s v="INKAKPT50002"/>
    <s v="Optival"/>
    <x v="12"/>
    <s v="Upto FY20"/>
    <e v="#N/A"/>
    <s v="KPT"/>
    <x v="1"/>
    <s v="KRISHNARAJPET"/>
    <s v="Other Towns"/>
    <s v="Tier-3"/>
    <s v="Tier-3"/>
    <m/>
    <m/>
    <s v="Regular Store"/>
    <m/>
    <m/>
    <m/>
    <x v="6"/>
    <s v="ERest of KA"/>
    <s v="ERest of KA"/>
    <s v="KRISHNARAJPET"/>
    <n v="480"/>
    <s v="400-600"/>
    <x v="2"/>
    <d v="2018-02-25T00:00:00"/>
    <x v="139"/>
    <x v="0"/>
    <d v="2021-06-29T00:00:00"/>
    <x v="172"/>
    <x v="15"/>
    <n v="12.665139"/>
    <n v="76.489863"/>
    <n v="571426"/>
    <s v="ASST.NO.408 &amp; 408/A  SHOP NO.2  GROUND FLR  SAPTHAGIRI COMPLEX  WARD NO.9 NEAR DURGABHAVAN CIRCLE  NAGAMANGALA MAIN ROAD  K R PETE TALKRISHNARAJPET KRISHNARAJPET KARNATAKA"/>
    <s v=""/>
    <s v=""/>
    <s v=""/>
    <s v=""/>
    <s v=""/>
    <s v=""/>
    <s v=""/>
    <s v=""/>
    <s v=""/>
    <s v=""/>
    <s v=""/>
    <s v=""/>
    <m/>
    <s v=""/>
  </r>
  <r>
    <n v="2143"/>
    <s v="INAPNYP50002"/>
    <s v="INAPNYP50002"/>
    <s v="INAPNYP50002"/>
    <s v="Optival"/>
    <x v="12"/>
    <s v="Upto FY20"/>
    <e v="#N/A"/>
    <s v="NYP"/>
    <x v="2"/>
    <s v="NAIDUPETA"/>
    <s v="Other Towns"/>
    <s v="Tier-3"/>
    <s v="Tier-3"/>
    <m/>
    <m/>
    <s v="Regular Store"/>
    <m/>
    <m/>
    <m/>
    <x v="5"/>
    <s v="CAndhra Pradesh"/>
    <s v="CAndhra Pradesh"/>
    <s v="NAIDUPETA"/>
    <n v="290"/>
    <s v="250-400"/>
    <x v="2"/>
    <d v="2018-02-25T00:00:00"/>
    <x v="139"/>
    <x v="0"/>
    <d v="2019-02-07T00:00:00"/>
    <x v="135"/>
    <x v="9"/>
    <n v="13.906752300000001"/>
    <n v="79.8927671"/>
    <n v="524126"/>
    <s v="GROUND FLOOR  5-1-212  WEST STREET 7  GANDHI MANDIRAM NAIDUPETA  NELLORE  NELLORE (DIST) NAIDUPETA ANDHRA PRADESH"/>
    <s v=""/>
    <s v=""/>
    <s v=""/>
    <s v=""/>
    <s v=""/>
    <s v=""/>
    <s v=""/>
    <s v=""/>
    <s v=""/>
    <s v=""/>
    <s v=""/>
    <s v=""/>
    <m/>
    <s v=""/>
  </r>
  <r>
    <n v="2144"/>
    <s v="INTGNLG50002"/>
    <s v="INTGNLG50002"/>
    <s v="INTGNLG50002"/>
    <s v="Optival"/>
    <x v="12"/>
    <s v="Upto FY20"/>
    <e v="#N/A"/>
    <s v="NLG"/>
    <x v="0"/>
    <s v="NALGONDA"/>
    <s v="Dist HQ"/>
    <s v="Tier-2"/>
    <s v="Tier-2"/>
    <m/>
    <m/>
    <s v="Regular Store"/>
    <m/>
    <m/>
    <m/>
    <x v="2"/>
    <s v="BRest of TG"/>
    <s v="BRest of TG"/>
    <s v="NALGONDA"/>
    <n v="235"/>
    <s v="Less than 250"/>
    <x v="2"/>
    <d v="2018-02-26T00:00:00"/>
    <x v="139"/>
    <x v="0"/>
    <d v="2020-08-26T00:00:00"/>
    <x v="33"/>
    <x v="5"/>
    <n v="17.039575899999999"/>
    <n v="79.2638532"/>
    <n v="508001"/>
    <s v="4-10-3-51/1  DVK ROAD  NALGONDA  NALGONDA(V)  NALGONDA(M)  NALGONDA(DIST) NALGONDA TELANGANA"/>
    <s v=""/>
    <s v=""/>
    <s v=""/>
    <s v=""/>
    <s v=""/>
    <s v=""/>
    <s v=""/>
    <s v=""/>
    <s v=""/>
    <s v=""/>
    <s v=""/>
    <s v=""/>
    <m/>
    <s v=""/>
  </r>
  <r>
    <n v="2145"/>
    <s v="INKATUM00015"/>
    <s v="INKATUM00015"/>
    <s v="INKATUM00015"/>
    <s v="Optival"/>
    <x v="12"/>
    <s v="Upto FY20"/>
    <s v="FY18Q4"/>
    <s v="TUM"/>
    <x v="1"/>
    <s v="TUMKUR"/>
    <s v="Dist HQ"/>
    <s v="Tier-2"/>
    <s v="Tier-2"/>
    <m/>
    <m/>
    <s v="Regular Store"/>
    <m/>
    <s v="INKATUM00005"/>
    <s v="KUNIGAL ROAD"/>
    <x v="6"/>
    <s v="ERest of KA"/>
    <s v="ERest of KA"/>
    <s v="SIRA GATE"/>
    <n v="1000"/>
    <s v="600-1000"/>
    <x v="0"/>
    <d v="2018-02-27T00:00:00"/>
    <x v="139"/>
    <x v="1"/>
    <m/>
    <x v="2"/>
    <x v="1"/>
    <n v="13.36201513"/>
    <n v="77.103320139999994"/>
    <n v="572106"/>
    <s v="Property No. 29/29/725/35/35/724  Ward No. 02  Sira Gate  Tumkur"/>
    <s v="Operating"/>
    <s v="Operating"/>
    <s v="Operating"/>
    <s v="Operating"/>
    <s v="Operating"/>
    <s v="Operating"/>
    <s v="Operating"/>
    <s v="Operating"/>
    <s v="Operating"/>
    <s v="Operating"/>
    <s v="Operating"/>
    <s v="Operating"/>
    <m/>
    <s v="Operating"/>
  </r>
  <r>
    <n v="2146"/>
    <s v="INWBCCU00150"/>
    <s v="INWBCCU00150"/>
    <s v="INWBCCU00150"/>
    <s v="Optival"/>
    <x v="12"/>
    <s v="Upto FY20"/>
    <s v="FY18Q4"/>
    <s v="CCU"/>
    <x v="7"/>
    <s v="KOLKATA"/>
    <s v="Metro"/>
    <s v="Metro"/>
    <s v="Metro"/>
    <m/>
    <m/>
    <s v="Regular Store"/>
    <m/>
    <s v="INWBCCU00056"/>
    <s v="LAKE TOWN"/>
    <x v="13"/>
    <s v="JKolkata"/>
    <s v="JKolkata"/>
    <s v="BEDIAPARA LANE - DUM DUM"/>
    <n v="310"/>
    <s v="250-400"/>
    <x v="0"/>
    <d v="2018-02-28T00:00:00"/>
    <x v="139"/>
    <x v="1"/>
    <m/>
    <x v="2"/>
    <x v="1"/>
    <n v="22.631401"/>
    <n v="88.391750999999999"/>
    <n v="700077"/>
    <s v="Holding No: 107  Bediapara Lane  Ward No. 11  Kolkata"/>
    <s v="Operating"/>
    <s v="Operating"/>
    <s v="Operating"/>
    <s v="Operating"/>
    <s v="Operating"/>
    <s v="Operating"/>
    <s v="Operating"/>
    <s v="Operating"/>
    <s v="Operating"/>
    <s v="Operating"/>
    <s v="Operating"/>
    <s v="Operating"/>
    <m/>
    <s v="Operating"/>
  </r>
  <r>
    <n v="2147"/>
    <s v="INKAIXG00028"/>
    <s v="INKAIXG00028"/>
    <s v="INKAIXG00028"/>
    <s v="Optival"/>
    <x v="12"/>
    <s v="Upto FY20"/>
    <s v="FY18Q4"/>
    <s v="IXG"/>
    <x v="1"/>
    <s v="BELGAUM"/>
    <s v="Dist HQ"/>
    <s v="Tier-2"/>
    <s v="Tier-2"/>
    <m/>
    <m/>
    <s v="Regular Store"/>
    <m/>
    <s v="INKAIXG00029"/>
    <s v="ADARSHA NAGAR"/>
    <x v="6"/>
    <s v="ERest of KA"/>
    <s v="ERest of KA"/>
    <s v="RANI CHANNAMMA NAGAR"/>
    <n v="280"/>
    <s v="250-400"/>
    <x v="0"/>
    <d v="2018-02-28T00:00:00"/>
    <x v="139"/>
    <x v="1"/>
    <m/>
    <x v="2"/>
    <x v="1"/>
    <n v="15.82891581"/>
    <n v="74.492019339999999"/>
    <n v="590006"/>
    <s v="Shop No. 02  Ground Floor  Shanthinath Homes Apartments  Site No. 299  CTS No. 907  R.S. No. 679  RC Nagar  Belgaum"/>
    <s v="Operating"/>
    <s v="Operating"/>
    <s v="Operating"/>
    <s v="Operating"/>
    <s v="Operating"/>
    <s v="Operating"/>
    <s v="Operating"/>
    <s v="Operating"/>
    <s v="Operating"/>
    <s v="Operating"/>
    <s v="Operating"/>
    <s v="Operating"/>
    <m/>
    <s v="Operating"/>
  </r>
  <r>
    <n v="2148"/>
    <s v="INKATUM00017"/>
    <s v="INKATUM00017"/>
    <s v="INKATUM00017"/>
    <s v="Optival"/>
    <x v="12"/>
    <s v="Upto FY20"/>
    <s v="FY18Q4"/>
    <s v="TUM"/>
    <x v="1"/>
    <s v="TUMKUR"/>
    <s v="Dist HQ"/>
    <s v="Tier-2"/>
    <s v="Tier-2"/>
    <m/>
    <m/>
    <s v="Regular Store"/>
    <m/>
    <s v="INKATUM00005"/>
    <s v="KUNIGAL ROAD"/>
    <x v="6"/>
    <s v="ERest of KA"/>
    <s v="ERest of KA"/>
    <s v="MAHALAKSHMI NAGAR"/>
    <n v="600"/>
    <s v="400-600"/>
    <x v="0"/>
    <d v="2018-03-04T00:00:00"/>
    <x v="140"/>
    <x v="0"/>
    <d v="2022-05-30T00:00:00"/>
    <x v="173"/>
    <x v="11"/>
    <n v="13.3264596"/>
    <n v="77.1307288"/>
    <n v="572103"/>
    <s v="Shop No.2  Ward No. 35  Property No. 750/2188  R K Mansion  Mahalakshmi Nagar  80 Ft Road  Tumkur"/>
    <s v="Operating"/>
    <s v=""/>
    <s v=""/>
    <s v=""/>
    <s v=""/>
    <s v=""/>
    <s v=""/>
    <s v=""/>
    <s v=""/>
    <s v=""/>
    <s v=""/>
    <s v=""/>
    <m/>
    <s v=""/>
  </r>
  <r>
    <n v="2149"/>
    <s v="INTGHMK50004"/>
    <s v="INTGHMK50004"/>
    <s v="INTGHMK50004"/>
    <s v="Optival"/>
    <x v="12"/>
    <s v="Upto FY20"/>
    <e v="#N/A"/>
    <s v="HMK"/>
    <x v="0"/>
    <s v="HANAMKONDA"/>
    <s v="Other Towns"/>
    <s v="Tier-3"/>
    <s v="Tier-3"/>
    <m/>
    <m/>
    <s v="Regular Store"/>
    <m/>
    <m/>
    <m/>
    <x v="2"/>
    <s v="BRest of TG"/>
    <s v="BRest of TG"/>
    <s v="GOPALPURAM"/>
    <n v="340"/>
    <s v="250-400"/>
    <x v="2"/>
    <d v="2018-03-04T00:00:00"/>
    <x v="140"/>
    <x v="1"/>
    <m/>
    <x v="2"/>
    <x v="1"/>
    <n v="18.019417000000001"/>
    <n v="79.548591000000002"/>
    <n v="506001"/>
    <s v="H.NO. 2-65 2-65/1 SURVEY NO.147 OLD  / 35-2-205  NEW Gopalpur(V) Hanamkonda(M)  WARANGAL URBAN(Dist) HANAMKONDA TELANGANA"/>
    <s v="Operating"/>
    <s v="Operating"/>
    <s v="Operating"/>
    <s v="Operating"/>
    <s v="Operating"/>
    <s v="Operating"/>
    <s v="Operating"/>
    <s v="Operating"/>
    <s v="Operating"/>
    <s v="Operating"/>
    <s v="Operating"/>
    <s v="Operating"/>
    <m/>
    <s v="Operating"/>
  </r>
  <r>
    <n v="2150"/>
    <s v="INTNMAS00148"/>
    <s v="INTNMAS00148"/>
    <s v="INTNMAS00148"/>
    <s v="Optival"/>
    <x v="12"/>
    <s v="Upto FY20"/>
    <s v="FY18Q4"/>
    <s v="MAS"/>
    <x v="3"/>
    <s v="CHENNAI"/>
    <s v="Metro"/>
    <s v="Metro"/>
    <s v="Metro"/>
    <s v="Yes"/>
    <s v="INTNMAS00046"/>
    <s v="Regular Store"/>
    <m/>
    <s v="INTNMAS00349"/>
    <s v="MMDA COLONY 2"/>
    <x v="7"/>
    <s v="FChennai"/>
    <s v="FChennai"/>
    <s v="ASHOK NAGAR - SOUNDARA PANDIAN SALAI"/>
    <n v="400"/>
    <s v="250-400"/>
    <x v="0"/>
    <d v="2018-03-09T00:00:00"/>
    <x v="140"/>
    <x v="1"/>
    <m/>
    <x v="2"/>
    <x v="1"/>
    <n v="13.038008"/>
    <n v="80.209489000000005"/>
    <n v="600083"/>
    <s v="Ground Floor  Old No. 15/1  No. 2/1  Soundara Pandian Salai  Ashok Nagar  Chennai"/>
    <s v="Operating"/>
    <s v="Operating"/>
    <s v="Operating"/>
    <s v="Operating"/>
    <s v="Operating"/>
    <s v="Operating"/>
    <s v="Operating"/>
    <s v="Operating"/>
    <s v="Operating"/>
    <s v="Operating"/>
    <s v="Operating"/>
    <s v="Operating"/>
    <m/>
    <s v="Operating"/>
  </r>
  <r>
    <n v="2151"/>
    <s v="INTGHYD00583"/>
    <s v="INTGHYD00583"/>
    <s v="INTGHYD00583"/>
    <s v="Optival"/>
    <x v="12"/>
    <s v="Upto FY20"/>
    <s v="FY18Q4"/>
    <s v="HYD"/>
    <x v="0"/>
    <s v="HYDERABAD"/>
    <s v="Metro"/>
    <s v="Metro"/>
    <s v="Metro"/>
    <m/>
    <m/>
    <s v="Regular Store"/>
    <m/>
    <s v="INAPHYD00143"/>
    <s v="OLD BOWENPALLY"/>
    <x v="0"/>
    <s v="AHyderabad"/>
    <s v="AHyderabad"/>
    <s v="BOWENPALLY MAIN CENTRE"/>
    <n v="550"/>
    <s v="400-600"/>
    <x v="0"/>
    <d v="2018-03-13T00:00:00"/>
    <x v="140"/>
    <x v="1"/>
    <m/>
    <x v="2"/>
    <x v="1"/>
    <n v="17.464983"/>
    <n v="78.483121999999995"/>
    <n v="500011"/>
    <s v="Survey No. 109  Brig. Sayed Road  Thokatta Village  Bowenpally  Secunderabad"/>
    <s v="Operating"/>
    <s v="Operating"/>
    <s v="Operating"/>
    <s v="Operating"/>
    <s v="Operating"/>
    <s v="Operating"/>
    <s v="Operating"/>
    <s v="Operating"/>
    <s v="Operating"/>
    <s v="Operating"/>
    <s v="Operating"/>
    <s v="Operating"/>
    <m/>
    <s v="Operating"/>
  </r>
  <r>
    <n v="2152"/>
    <s v="INTNJDM50002"/>
    <s v="INTNJDM50002"/>
    <s v="INTNJDM50002"/>
    <s v="Optival"/>
    <x v="12"/>
    <s v="Upto FY20"/>
    <e v="#N/A"/>
    <s v="JDM"/>
    <x v="3"/>
    <s v="JAYANKONDAM"/>
    <s v="Other Towns"/>
    <s v="Tier-3"/>
    <s v="Tier-3"/>
    <m/>
    <m/>
    <s v="Regular Store"/>
    <m/>
    <m/>
    <m/>
    <x v="12"/>
    <s v="GRest of TN"/>
    <s v="GRest of TN"/>
    <s v="JAYANKONDAM"/>
    <n v="700"/>
    <s v="600-1000"/>
    <x v="2"/>
    <d v="2018-03-14T00:00:00"/>
    <x v="140"/>
    <x v="0"/>
    <d v="2019-08-07T00:00:00"/>
    <x v="32"/>
    <x v="7"/>
    <n v="11.211055999999999"/>
    <n v="79.363028"/>
    <n v="621802"/>
    <s v="NO. 1  MELAVELLALAR STREET  JAYANKONDAM PO  UDAYARPALAYAM TK  ARIYALUR DIST JAYANKONDAM TAMIL NADU"/>
    <s v=""/>
    <s v=""/>
    <s v=""/>
    <s v=""/>
    <s v=""/>
    <s v=""/>
    <s v=""/>
    <s v=""/>
    <s v=""/>
    <s v=""/>
    <s v=""/>
    <s v=""/>
    <m/>
    <s v=""/>
  </r>
  <r>
    <n v="2153"/>
    <s v="INORPRI00003"/>
    <s v="INORPRI00003"/>
    <s v="INORPRI00003"/>
    <s v="Optival"/>
    <x v="12"/>
    <s v="Upto FY20"/>
    <s v="FY18Q4"/>
    <s v="PRI"/>
    <x v="10"/>
    <s v="PURI"/>
    <s v="Dist HQ"/>
    <s v="Tier-2"/>
    <s v="Tier-2"/>
    <m/>
    <m/>
    <s v="Regular Store"/>
    <m/>
    <s v="INORPRI00003"/>
    <s v="GUNDICHA TEMPLE"/>
    <x v="18"/>
    <s v="LOrissa"/>
    <s v="LOrissa"/>
    <s v="GUNDICHA TEMPLE"/>
    <n v="1100"/>
    <s v="Gr than 1000"/>
    <x v="0"/>
    <d v="2018-03-16T00:00:00"/>
    <x v="140"/>
    <x v="1"/>
    <m/>
    <x v="2"/>
    <x v="1"/>
    <n v="19.81739"/>
    <n v="85.839044999999999"/>
    <n v="752001"/>
    <s v="Plot No. 678  Khata No: 265  Mauza: Matiapada  At: BR Complex  Gundichabadi (Grad Road  Puri)  PO/PS: Kumbharpada  Dist: Puri  Odisha"/>
    <s v="Operating"/>
    <s v="Operating"/>
    <s v="Operating"/>
    <s v="Operating"/>
    <s v="Operating"/>
    <s v="Operating"/>
    <s v="Operating"/>
    <s v="Operating"/>
    <s v="Operating"/>
    <s v="Operating"/>
    <s v="Operating"/>
    <s v="Operating"/>
    <m/>
    <s v="Operating"/>
  </r>
  <r>
    <n v="2154"/>
    <s v="INKABLR00306"/>
    <s v="INKABLR00306"/>
    <s v="INKABLR00306"/>
    <s v="Optival"/>
    <x v="12"/>
    <s v="Upto FY20"/>
    <s v="FY18Q4"/>
    <s v="BLR"/>
    <x v="1"/>
    <s v="BANGALORE"/>
    <s v="Metro"/>
    <s v="Metro"/>
    <s v="Metro"/>
    <m/>
    <m/>
    <s v="Regular Store"/>
    <m/>
    <s v="INKABLR00271"/>
    <s v="SHANTIPURA"/>
    <x v="1"/>
    <s v="DBangalore"/>
    <s v="DBangalore"/>
    <s v="KUDLU"/>
    <n v="325"/>
    <s v="250-400"/>
    <x v="0"/>
    <d v="2018-03-17T00:00:00"/>
    <x v="140"/>
    <x v="1"/>
    <m/>
    <x v="2"/>
    <x v="1"/>
    <n v="12.888030000000001"/>
    <n v="77.643969999999996"/>
    <n v="560068"/>
    <s v="Abbaiah Reddy Building  47/2A1  Ground Floor  Shop No. 1  Near TVS Godown  Kudlu Main Road  Kudlu Bangalore"/>
    <s v="Operating"/>
    <s v="Operating"/>
    <s v="Operating"/>
    <s v="Operating"/>
    <s v="Operating"/>
    <s v="Operating"/>
    <s v="Operating"/>
    <s v="Operating"/>
    <s v="Operating"/>
    <s v="Operating"/>
    <s v="Operating"/>
    <s v="Operating"/>
    <m/>
    <s v="Operating"/>
  </r>
  <r>
    <n v="2155"/>
    <s v="INMHNAG00046"/>
    <s v="INMHNAG00046"/>
    <s v="INMHNAG00046"/>
    <s v="Optival"/>
    <x v="12"/>
    <s v="Upto FY20"/>
    <s v="FY18Q4"/>
    <s v="NAG"/>
    <x v="4"/>
    <s v="NAGPUR"/>
    <s v="City"/>
    <s v="Tier-1"/>
    <s v="Tier-1"/>
    <m/>
    <m/>
    <s v="Regular Store"/>
    <m/>
    <s v="INMHNAG00068"/>
    <s v="BHAWANI NAGAR PARDI"/>
    <x v="9"/>
    <s v="INagpur"/>
    <s v="INagpur"/>
    <s v="DIGHORI"/>
    <n v="870"/>
    <s v="600-1000"/>
    <x v="0"/>
    <d v="2018-03-17T00:00:00"/>
    <x v="140"/>
    <x v="1"/>
    <m/>
    <x v="2"/>
    <x v="1"/>
    <n v="21.108623000000001"/>
    <n v="79.138910999999993"/>
    <n v="440009"/>
    <s v="Shop No: 1B &amp; 1C  H. No: 2537/9  Plot No. 9  Radheshwar Nagar  Ward No. 21  Dighori  Umred Road  Nagpur"/>
    <s v="Operating"/>
    <s v="Operating"/>
    <s v="Operating"/>
    <s v="Operating"/>
    <s v="Operating"/>
    <s v="Operating"/>
    <s v="Operating"/>
    <s v="Operating"/>
    <s v="Operating"/>
    <s v="Operating"/>
    <s v="Operating"/>
    <s v="Operating"/>
    <m/>
    <s v="Operating"/>
  </r>
  <r>
    <n v="2156"/>
    <s v="INTGHYD50044"/>
    <s v="INTGHYD50044"/>
    <s v="INTGHYD50044"/>
    <s v="Optival"/>
    <x v="12"/>
    <s v="Upto FY20"/>
    <e v="#N/A"/>
    <s v="HYD"/>
    <x v="0"/>
    <s v="HYDERABAD"/>
    <s v="Metro"/>
    <s v="Metro"/>
    <s v="Metro"/>
    <m/>
    <m/>
    <s v="Regular Store"/>
    <m/>
    <m/>
    <m/>
    <x v="2"/>
    <s v="BRest of TG"/>
    <s v="BRest of TG"/>
    <s v="BALAJI NAGAR"/>
    <n v="460"/>
    <s v="400-600"/>
    <x v="2"/>
    <d v="2018-03-19T00:00:00"/>
    <x v="140"/>
    <x v="0"/>
    <d v="2021-11-17T00:00:00"/>
    <x v="42"/>
    <x v="15"/>
    <n v="17.512618"/>
    <n v="78.556724000000003"/>
    <n v="500078"/>
    <s v="2-713  PATHABASTHI  BALAJINAGAR  JAWAHARNAGAR(V)  KAPRA(M)  MEDCHAL - MALKAJGIRI(DIST) HYDERABAD TELANGANA"/>
    <s v=""/>
    <s v=""/>
    <s v=""/>
    <s v=""/>
    <s v=""/>
    <s v=""/>
    <s v=""/>
    <s v=""/>
    <s v=""/>
    <s v=""/>
    <s v=""/>
    <s v=""/>
    <m/>
    <s v=""/>
  </r>
  <r>
    <n v="2157"/>
    <s v="INORBBI00033"/>
    <s v="INORBBI00033"/>
    <s v="INORBBI00033"/>
    <s v="Optival"/>
    <x v="12"/>
    <s v="Upto FY20"/>
    <s v="FY18Q4"/>
    <s v="BBI"/>
    <x v="10"/>
    <s v="BHUBANESWAR"/>
    <s v="Dist HQ"/>
    <s v="Tier-2"/>
    <s v="Tier-2"/>
    <m/>
    <m/>
    <s v="Regular Store"/>
    <m/>
    <s v="INORBBI00021"/>
    <s v="ORAKOL"/>
    <x v="17"/>
    <s v="LOrissa"/>
    <s v="LOrissa"/>
    <s v="BHIMATANGI"/>
    <n v="1000"/>
    <s v="600-1000"/>
    <x v="0"/>
    <d v="2018-03-20T00:00:00"/>
    <x v="140"/>
    <x v="1"/>
    <m/>
    <x v="2"/>
    <x v="1"/>
    <n v="20.239818"/>
    <n v="85.823835000000003"/>
    <n v="751020"/>
    <s v="Plot No: M-21  Bhimatangi  Mouza: Kapilprasad  PS: Airfield  Dist: Khurda  Odisha"/>
    <s v="Operating"/>
    <s v="Operating"/>
    <s v="Operating"/>
    <s v="Operating"/>
    <s v="Operating"/>
    <s v="Operating"/>
    <s v="Operating"/>
    <s v="Operating"/>
    <s v="Operating"/>
    <s v="Operating"/>
    <s v="Operating"/>
    <s v="Operating"/>
    <m/>
    <s v="Operating"/>
  </r>
  <r>
    <n v="2158"/>
    <s v="INTGHYD00591"/>
    <s v="INTGHYD00591"/>
    <s v="INTGHYD00591"/>
    <s v="Optival-Opticals"/>
    <x v="12"/>
    <s v="Upto FY20"/>
    <e v="#N/A"/>
    <s v="HYD"/>
    <x v="0"/>
    <s v="HYDERABAD"/>
    <s v="Metro"/>
    <s v="Metro"/>
    <s v="Metro"/>
    <m/>
    <m/>
    <s v="Regular Store"/>
    <m/>
    <m/>
    <m/>
    <x v="0"/>
    <s v="AHyderabad"/>
    <s v="AHyderabad"/>
    <s v="OPTICIANS HABSIGUDA ST NO 8"/>
    <n v="390"/>
    <s v="250-400"/>
    <x v="3"/>
    <d v="2018-03-20T00:00:00"/>
    <x v="140"/>
    <x v="0"/>
    <d v="2020-07-07T00:00:00"/>
    <x v="68"/>
    <x v="5"/>
    <n v="17.403829999999999"/>
    <n v="78.543670000000006"/>
    <n v="500007"/>
    <s v="Shop No.2&amp;3  H.No.7-42  Street No.8  Habsiguda  Secunderabad"/>
    <s v=""/>
    <s v=""/>
    <s v=""/>
    <s v=""/>
    <s v=""/>
    <s v=""/>
    <s v=""/>
    <s v=""/>
    <s v=""/>
    <s v=""/>
    <s v=""/>
    <s v=""/>
    <m/>
    <s v=""/>
  </r>
  <r>
    <n v="2159"/>
    <s v="INKABLR50008"/>
    <s v="INKABLR50008"/>
    <s v="INKABLR50008"/>
    <s v="Optival"/>
    <x v="12"/>
    <s v="Upto FY20"/>
    <e v="#N/A"/>
    <s v="BLR"/>
    <x v="1"/>
    <s v="BANGALORE"/>
    <s v="Metro"/>
    <s v="Metro"/>
    <s v="Metro"/>
    <m/>
    <m/>
    <s v="Regular Store"/>
    <m/>
    <m/>
    <m/>
    <x v="6"/>
    <s v="ERest of KA"/>
    <s v="ERest of KA"/>
    <s v="TAVAREKERE"/>
    <n v="283"/>
    <s v="250-400"/>
    <x v="2"/>
    <d v="2018-03-21T00:00:00"/>
    <x v="140"/>
    <x v="0"/>
    <d v="2020-12-03T00:00:00"/>
    <x v="67"/>
    <x v="5"/>
    <n v="12.964494999999999"/>
    <n v="77.402384999999995"/>
    <n v="562130"/>
    <s v="SURVEY NO. 63/1  GF  SHOP NO. 3  KENGERI ROAD  TAVREKERE BANGALORE SOUTH  TAVAREKERE TAL BANGALORE KARNATAKA"/>
    <s v=""/>
    <s v=""/>
    <s v=""/>
    <s v=""/>
    <s v=""/>
    <s v=""/>
    <s v=""/>
    <s v=""/>
    <s v=""/>
    <s v=""/>
    <s v=""/>
    <s v=""/>
    <m/>
    <s v=""/>
  </r>
  <r>
    <n v="2160"/>
    <s v="INAPBZA00044"/>
    <s v="INAPBZA00044"/>
    <s v="INAPBZA00044"/>
    <s v="Optival"/>
    <x v="12"/>
    <s v="Upto FY20"/>
    <s v="FY18Q4"/>
    <s v="BZA"/>
    <x v="2"/>
    <s v="VIJAYAWADA"/>
    <s v="City"/>
    <s v="Tier-1"/>
    <s v="Tier-1"/>
    <m/>
    <m/>
    <s v="Regular Store"/>
    <m/>
    <s v="INAPBZA00032"/>
    <s v="P &amp; T COLONY PATAMATA"/>
    <x v="4"/>
    <s v="CAndhra Pradesh"/>
    <s v="CAndhra Pradesh"/>
    <s v="AMBAPURAM"/>
    <n v="715"/>
    <s v="600-1000"/>
    <x v="0"/>
    <d v="2018-03-22T00:00:00"/>
    <x v="140"/>
    <x v="1"/>
    <m/>
    <x v="2"/>
    <x v="1"/>
    <n v="16.547877"/>
    <n v="80.638739999999999"/>
    <n v="520012"/>
    <s v="D. No: 1-137  Sy No. 97/3A  Besides Sainadha Printing Press  FCI Colony  Inner Ring Road  Ambapuram  Vijayawada  Krishna District  Andhra Pradesh"/>
    <s v="Operating"/>
    <s v="Operating"/>
    <s v="Operating"/>
    <s v="Operating"/>
    <s v="Operating"/>
    <s v="Operating"/>
    <s v="Operating"/>
    <s v="Operating"/>
    <s v="Operating"/>
    <s v="Operating"/>
    <s v="Operating"/>
    <s v="Operating"/>
    <m/>
    <s v="Operating"/>
  </r>
  <r>
    <n v="2161"/>
    <s v="INAPBZA00046"/>
    <s v="INAPBZA00046"/>
    <s v="INAPBZA00046"/>
    <s v="Optival"/>
    <x v="12"/>
    <s v="Upto FY20"/>
    <s v="FY18Q4"/>
    <s v="BZA"/>
    <x v="2"/>
    <s v="VIJAYAWADA"/>
    <s v="City"/>
    <s v="Tier-1"/>
    <s v="Tier-1"/>
    <m/>
    <m/>
    <s v="Regular Store"/>
    <m/>
    <s v="INAPBZA00032"/>
    <s v="P &amp; T COLONY PATAMATA"/>
    <x v="4"/>
    <s v="CAndhra Pradesh"/>
    <s v="CAndhra Pradesh"/>
    <s v="BHAVANIPURAM HB COLONY"/>
    <n v="950"/>
    <s v="600-1000"/>
    <x v="0"/>
    <d v="2018-03-22T00:00:00"/>
    <x v="140"/>
    <x v="1"/>
    <m/>
    <x v="2"/>
    <x v="1"/>
    <n v="16.537666000000002"/>
    <n v="80.599033000000006"/>
    <n v="520001"/>
    <s v="H. No: 399  Bhavanipuram  HB Colony  Vijayawada  Krishna District  Andhra Pradesh"/>
    <s v="Operating"/>
    <s v="Operating"/>
    <s v="Operating"/>
    <s v="Operating"/>
    <s v="Operating"/>
    <s v="Operating"/>
    <s v="Operating"/>
    <s v="Operating"/>
    <s v="Operating"/>
    <s v="Operating"/>
    <s v="Operating"/>
    <s v="Operating"/>
    <m/>
    <s v="Operating"/>
  </r>
  <r>
    <n v="2162"/>
    <s v="INTGHYD00548"/>
    <s v="INTGHYD00548"/>
    <s v="INTGHYD00548"/>
    <s v="Optival"/>
    <x v="12"/>
    <s v="Upto FY20"/>
    <s v="FY18Q4"/>
    <s v="HYD"/>
    <x v="0"/>
    <s v="HYDERABAD"/>
    <s v="Metro"/>
    <s v="Metro"/>
    <s v="Metro"/>
    <m/>
    <m/>
    <s v="Regular Store"/>
    <m/>
    <s v="INTGHYD00462"/>
    <s v="MY HOME JEWEL CHANDANAGAR"/>
    <x v="0"/>
    <s v="AHyderabad"/>
    <s v="AHyderabad"/>
    <s v="BHEL LIG"/>
    <n v="800"/>
    <s v="600-1000"/>
    <x v="0"/>
    <d v="2018-03-23T00:00:00"/>
    <x v="140"/>
    <x v="1"/>
    <m/>
    <x v="2"/>
    <x v="1"/>
    <n v="17.504684000000001"/>
    <n v="78.288436000000004"/>
    <n v="502032"/>
    <s v="Premises Bearing No. LIG-146  Survey No  269  272 to 280  304 and 305  Ramachandrapuram  Sangareddy District  Telangana"/>
    <s v="Operating"/>
    <s v="Operating"/>
    <s v="Operating"/>
    <s v="Operating"/>
    <s v="Operating"/>
    <s v="Operating"/>
    <s v="Operating"/>
    <s v="Operating"/>
    <s v="Operating"/>
    <s v="Operating"/>
    <s v="Operating"/>
    <s v="Operating"/>
    <m/>
    <s v="Operating"/>
  </r>
  <r>
    <n v="2163"/>
    <s v="INKABLR00305"/>
    <s v="INKABLR00305"/>
    <s v="INKABLR00305"/>
    <s v="Optival"/>
    <x v="12"/>
    <s v="Upto FY20"/>
    <s v="FY18Q4"/>
    <s v="BLR"/>
    <x v="1"/>
    <s v="BANGALORE"/>
    <s v="Metro"/>
    <s v="Metro"/>
    <s v="Metro"/>
    <m/>
    <m/>
    <s v="Regular Store"/>
    <m/>
    <s v="INKABLR00399"/>
    <s v="JPNAGAR HANSAPLAZA"/>
    <x v="1"/>
    <s v="DBangalore"/>
    <s v="DBangalore"/>
    <s v="SARAKKI JP NAGAR METRO STATION"/>
    <n v="495"/>
    <s v="400-600"/>
    <x v="0"/>
    <d v="2018-03-23T00:00:00"/>
    <x v="140"/>
    <x v="1"/>
    <m/>
    <x v="2"/>
    <x v="1"/>
    <n v="12.90921"/>
    <n v="77.572779999999995"/>
    <n v="560078"/>
    <s v="No. 8  PID No. 57-266-8  Ward No. 57  Old No. 248/1  S. Kariyappa Road  Near JP Nagar Metro Station  Sarakki Village  JP Nagar  Bangalore"/>
    <s v="Operating"/>
    <s v="Operating"/>
    <s v="Operating"/>
    <s v="Operating"/>
    <s v="Operating"/>
    <s v="Operating"/>
    <s v="Operating"/>
    <s v="Operating"/>
    <s v="Operating"/>
    <s v="Operating"/>
    <s v="Operating"/>
    <s v="Operating"/>
    <m/>
    <s v="Operating"/>
  </r>
  <r>
    <n v="2164"/>
    <s v="INAPBZA00048"/>
    <s v="INAPBZA00048"/>
    <s v="INAPBZA00048"/>
    <s v="Optival"/>
    <x v="12"/>
    <s v="Upto FY20"/>
    <s v="FY18Q4"/>
    <s v="BZA"/>
    <x v="2"/>
    <s v="VIJAYAWADA"/>
    <s v="City"/>
    <s v="Tier-1"/>
    <s v="Tier-1"/>
    <m/>
    <m/>
    <s v="Regular Store"/>
    <m/>
    <s v="INAPBZA00032"/>
    <s v="P &amp; T COLONY PATAMATA"/>
    <x v="4"/>
    <s v="CAndhra Pradesh"/>
    <s v="CAndhra Pradesh"/>
    <s v="SAIBABA TEMPLE ROAD"/>
    <n v="648"/>
    <s v="600-1000"/>
    <x v="0"/>
    <d v="2018-03-24T00:00:00"/>
    <x v="140"/>
    <x v="1"/>
    <m/>
    <x v="2"/>
    <x v="1"/>
    <n v="16.502648000000001"/>
    <n v="80.660920000000004"/>
    <n v="520008"/>
    <s v="H. No: 59A-9-9  Saibaba Temple Road  VJ Polytechnic College  Patamata  Vijayawada  Krishna District  AP"/>
    <s v="Operating"/>
    <s v="Operating"/>
    <s v="Operating"/>
    <s v="Operating"/>
    <s v="Operating"/>
    <s v="Operating"/>
    <s v="Operating"/>
    <s v="Operating"/>
    <s v="Operating"/>
    <s v="Operating"/>
    <s v="Operating"/>
    <s v="Operating"/>
    <m/>
    <s v="Operating"/>
  </r>
  <r>
    <n v="2165"/>
    <s v="INTGHYD00595"/>
    <s v="INTGHYD00595"/>
    <s v="INTGHYD00595"/>
    <s v="Optival"/>
    <x v="12"/>
    <s v="Upto FY20"/>
    <s v="FY18Q4"/>
    <s v="HYD"/>
    <x v="0"/>
    <s v="HYDERABAD"/>
    <s v="Metro"/>
    <s v="Metro"/>
    <s v="Metro"/>
    <m/>
    <m/>
    <s v="Regular Store"/>
    <m/>
    <s v="INTGHYD00691"/>
    <s v="KONDAPUR CONVENTION HALL"/>
    <x v="0"/>
    <s v="AHyderabad"/>
    <s v="AHyderabad"/>
    <s v="KONDAPUR VILLAGE"/>
    <n v="1100"/>
    <s v="Gr than 1000"/>
    <x v="0"/>
    <d v="2018-03-24T00:00:00"/>
    <x v="140"/>
    <x v="1"/>
    <m/>
    <x v="2"/>
    <x v="1"/>
    <n v="17.469884"/>
    <n v="78.357697999999999"/>
    <n v="500084"/>
    <s v="Plot No: 27-B  Sy No: 60  Kondapur Village  Serilingampalli Mandal  RR District  Telangana"/>
    <s v="Operating"/>
    <s v="Operating"/>
    <s v="Operating"/>
    <s v="Operating"/>
    <s v="Operating"/>
    <s v="Operating"/>
    <s v="Operating"/>
    <s v="Operating"/>
    <s v="Operating"/>
    <s v="Operating"/>
    <s v="Operating"/>
    <s v="Operating"/>
    <m/>
    <s v="Operating"/>
  </r>
  <r>
    <n v="2166"/>
    <s v="INKABIJ00006"/>
    <s v="INKABIJ00006"/>
    <s v="INKABIJ00006"/>
    <s v="Optival"/>
    <x v="12"/>
    <s v="Upto FY20"/>
    <s v="FY18Q4"/>
    <s v="BIJ"/>
    <x v="1"/>
    <s v="BIJAPUR"/>
    <s v="Dist HQ"/>
    <s v="Tier-2"/>
    <s v="Tier-2"/>
    <s v="Yes"/>
    <s v="INKABIJ00005"/>
    <s v="Regular Store"/>
    <m/>
    <s v="INKABIJ00003"/>
    <s v="M G ROAD"/>
    <x v="6"/>
    <s v="ERest of KA"/>
    <s v="ERest of KA"/>
    <s v="ASHRAM ROAD BIJAPUR"/>
    <n v="800"/>
    <s v="600-1000"/>
    <x v="0"/>
    <d v="2018-03-24T00:00:00"/>
    <x v="140"/>
    <x v="1"/>
    <m/>
    <x v="2"/>
    <x v="1"/>
    <n v="16.844825459999999"/>
    <n v="75.715897900000002"/>
    <n v="586103"/>
    <s v="No. 1  Survey No. 39K  Ward No. 1A  P&amp;T Cross  Near BLDE Hospital  Ashram Road  Vijayapura"/>
    <s v="Operating"/>
    <s v="Operating"/>
    <s v="Operating"/>
    <s v="Operating"/>
    <s v="Operating"/>
    <s v="Operating"/>
    <s v="Operating"/>
    <s v="Operating"/>
    <s v="Operating"/>
    <s v="Operating"/>
    <s v="Operating"/>
    <s v="Operating"/>
    <m/>
    <s v="Operating"/>
  </r>
  <r>
    <n v="2167"/>
    <s v="INAPBZA00045"/>
    <s v="INAPBZA00045"/>
    <s v="INAPBZA00045"/>
    <s v="Optival"/>
    <x v="12"/>
    <s v="Upto FY20"/>
    <s v="FY18Q4"/>
    <s v="BZA"/>
    <x v="2"/>
    <s v="VIJAYAWADA"/>
    <s v="City"/>
    <s v="Tier-1"/>
    <s v="Tier-1"/>
    <s v="Yes"/>
    <s v="INAPBZA00020"/>
    <s v="Regular Store"/>
    <m/>
    <s v="INAPBZA00032"/>
    <s v="P &amp; T COLONY PATAMATA"/>
    <x v="4"/>
    <s v="CAndhra Pradesh"/>
    <s v="CAndhra Pradesh"/>
    <s v="PIPULA ROAD"/>
    <n v="680"/>
    <s v="600-1000"/>
    <x v="0"/>
    <d v="2018-03-25T00:00:00"/>
    <x v="140"/>
    <x v="1"/>
    <m/>
    <x v="2"/>
    <x v="1"/>
    <n v="16.543901999999999"/>
    <n v="80.644188"/>
    <n v="520015"/>
    <s v="D. No. 43-142-10  Block No. 142  Indra Nayak Nagar  Pipula Road  Ajith Singh Nagar  Vijayawada Urban  Krishna Dist  Andhra Pradesh"/>
    <s v="Operating"/>
    <s v="Operating"/>
    <s v="Operating"/>
    <s v="Operating"/>
    <s v="Operating"/>
    <s v="Operating"/>
    <s v="Operating"/>
    <s v="Operating"/>
    <s v="Operating"/>
    <s v="Operating"/>
    <s v="Operating"/>
    <s v="Operating"/>
    <m/>
    <s v="Operating"/>
  </r>
  <r>
    <n v="2168"/>
    <s v="INAPGNT00016"/>
    <s v="INAPGNT00016"/>
    <s v="INAPGNT00016"/>
    <s v="Optival"/>
    <x v="12"/>
    <s v="Upto FY20"/>
    <s v="FY18Q4"/>
    <s v="GNT"/>
    <x v="2"/>
    <s v="GUNTUR"/>
    <s v="Dist HQ"/>
    <s v="Tier-2"/>
    <s v="Tier-2"/>
    <m/>
    <m/>
    <s v="Regular Store"/>
    <m/>
    <s v="INAPGNT00014"/>
    <s v="PALAKALURU ROAD - GUNTUR"/>
    <x v="5"/>
    <s v="CAndhra Pradesh"/>
    <s v="CAndhra Pradesh"/>
    <s v="A T AGRAHARAM"/>
    <n v="392"/>
    <s v="250-400"/>
    <x v="0"/>
    <d v="2018-03-26T00:00:00"/>
    <x v="140"/>
    <x v="1"/>
    <m/>
    <x v="2"/>
    <x v="1"/>
    <n v="16.299666999999999"/>
    <n v="80.423724000000007"/>
    <n v="522004"/>
    <s v="D. No: 26-38-28  Ward No. 40  Assesment No. 118407  Guntur Town  Andhra Pradesh"/>
    <s v="Operating"/>
    <s v="Operating"/>
    <s v="Operating"/>
    <s v="Operating"/>
    <s v="Operating"/>
    <s v="Operating"/>
    <s v="Operating"/>
    <s v="Operating"/>
    <s v="Operating"/>
    <s v="Operating"/>
    <s v="Operating"/>
    <s v="Operating"/>
    <m/>
    <s v="Operating"/>
  </r>
  <r>
    <n v="2169"/>
    <s v="INKABLR00293"/>
    <s v="INKABLR00293"/>
    <s v="INKABLR00293"/>
    <s v="Optival"/>
    <x v="12"/>
    <s v="Upto FY20"/>
    <s v="FY18Q4"/>
    <s v="BLR"/>
    <x v="1"/>
    <s v="BANGALORE"/>
    <s v="Metro"/>
    <s v="Metro"/>
    <s v="Metro"/>
    <m/>
    <m/>
    <s v="Regular Store"/>
    <m/>
    <s v="INKABLR00273"/>
    <s v="ATALIKA WH INVENTORY"/>
    <x v="1"/>
    <s v="DBangalore"/>
    <s v="DBangalore"/>
    <s v="MALLATHAHALLI"/>
    <n v="350"/>
    <s v="250-400"/>
    <x v="0"/>
    <d v="2018-03-26T00:00:00"/>
    <x v="140"/>
    <x v="0"/>
    <d v="2022-06-30T00:00:00"/>
    <x v="17"/>
    <x v="11"/>
    <n v="12.9612075"/>
    <n v="77.488373199999998"/>
    <n v="560056"/>
    <s v="PID No. 96  Railway Layout 2nd Stage  Mallathalli  Bangalore"/>
    <s v="Operating"/>
    <s v="Operating"/>
    <s v=""/>
    <s v=""/>
    <s v=""/>
    <s v=""/>
    <s v=""/>
    <s v=""/>
    <s v=""/>
    <s v=""/>
    <s v=""/>
    <s v=""/>
    <m/>
    <s v=""/>
  </r>
  <r>
    <n v="2170"/>
    <s v="INORCTK00012"/>
    <s v="INORCTK00012"/>
    <s v="INORCTK00012"/>
    <s v="Optival"/>
    <x v="12"/>
    <s v="Upto FY20"/>
    <s v="FY18Q4"/>
    <s v="CTK"/>
    <x v="10"/>
    <s v="CUTTACK"/>
    <s v="Dist HQ"/>
    <s v="Tier-2"/>
    <s v="Tier-2"/>
    <m/>
    <m/>
    <s v="Regular Store"/>
    <m/>
    <s v="INORBBI00021"/>
    <s v="ORAKOL"/>
    <x v="18"/>
    <s v="LOrissa"/>
    <s v="LOrissa"/>
    <s v="NIMASAHI"/>
    <n v="450"/>
    <s v="400-600"/>
    <x v="0"/>
    <d v="2018-03-26T00:00:00"/>
    <x v="140"/>
    <x v="1"/>
    <m/>
    <x v="2"/>
    <x v="1"/>
    <n v="20.466812999999998"/>
    <n v="85.874600000000001"/>
    <n v="754032"/>
    <s v="Plot No: 2175/3006  Khata No: 699/27  Mauza: Kathagada Sahi  PO: Seminari Chowk  PS: Purighar  Dist: Cuttack  Orissa"/>
    <s v="Operating"/>
    <s v="Operating"/>
    <s v="Operating"/>
    <s v="Operating"/>
    <s v="Operating"/>
    <s v="Operating"/>
    <s v="Operating"/>
    <s v="Operating"/>
    <s v="Operating"/>
    <s v="Operating"/>
    <s v="Operating"/>
    <s v="Operating"/>
    <m/>
    <s v="Operating"/>
  </r>
  <r>
    <n v="2171"/>
    <s v="INKAGML50002"/>
    <s v="INKAGML50002"/>
    <s v="INKAGML50002"/>
    <s v="Optival"/>
    <x v="12"/>
    <s v="Upto FY20"/>
    <e v="#N/A"/>
    <s v="GML"/>
    <x v="1"/>
    <s v="GURMATKAL"/>
    <s v="Other Towns"/>
    <s v="Tier-3"/>
    <s v="Tier-3"/>
    <m/>
    <m/>
    <s v="Regular Store"/>
    <m/>
    <m/>
    <m/>
    <x v="6"/>
    <s v="ERest of KA"/>
    <s v="ERest of KA"/>
    <s v="GURMATKAL"/>
    <n v="286"/>
    <s v="250-400"/>
    <x v="2"/>
    <d v="2018-03-26T00:00:00"/>
    <x v="140"/>
    <x v="0"/>
    <d v="2019-10-31T00:00:00"/>
    <x v="56"/>
    <x v="7"/>
    <n v="16.870790100000001"/>
    <n v="77.388863099999995"/>
    <n v="585214"/>
    <s v="PROPERTY NO. 1-5-242/1A  SHOP NO.2  GROUND FLOOR  NEAR BUS STAND  GURUMATKAL  TAL: YADGIR  PIN: 585214 GURMATKAL KARNATAKA"/>
    <s v=""/>
    <s v=""/>
    <s v=""/>
    <s v=""/>
    <s v=""/>
    <s v=""/>
    <s v=""/>
    <s v=""/>
    <s v=""/>
    <s v=""/>
    <s v=""/>
    <s v=""/>
    <m/>
    <s v=""/>
  </r>
  <r>
    <n v="2172"/>
    <s v="INKABLR00296"/>
    <s v="INKABLR00296"/>
    <s v="INKABLR00296"/>
    <s v="Optival"/>
    <x v="12"/>
    <s v="Upto FY20"/>
    <s v="FY18Q4"/>
    <s v="BLR"/>
    <x v="1"/>
    <s v="BANGALORE"/>
    <s v="Metro"/>
    <s v="Metro"/>
    <s v="Metro"/>
    <m/>
    <m/>
    <s v="Regular Store"/>
    <m/>
    <s v="INKABLR00273"/>
    <s v="ATALIKA WH INVENTORY"/>
    <x v="1"/>
    <s v="DBangalore"/>
    <s v="DBangalore"/>
    <s v="MUNESHWAR NAGAR ULLAL MAIN ROAD"/>
    <n v="1100"/>
    <s v="Gr than 1000"/>
    <x v="0"/>
    <d v="2018-03-27T00:00:00"/>
    <x v="140"/>
    <x v="1"/>
    <m/>
    <x v="2"/>
    <x v="1"/>
    <n v="12.9506905"/>
    <n v="77.491213200000004"/>
    <n v="560056"/>
    <s v="Site No: 34/35  BBMP Khata No. 342  Muneshwar Nagar  Mallathahalli  Bangalore"/>
    <s v="Operating"/>
    <s v="Operating"/>
    <s v="Operating"/>
    <s v="Operating"/>
    <s v="Operating"/>
    <s v="Operating"/>
    <s v="Operating"/>
    <s v="Operating"/>
    <s v="Operating"/>
    <s v="Operating"/>
    <s v="Operating"/>
    <s v="Operating"/>
    <m/>
    <s v="Operating"/>
  </r>
  <r>
    <n v="2173"/>
    <s v="INWBCCU00151"/>
    <s v="INWBCCU00151"/>
    <s v="INWBCCU00151"/>
    <s v="Optival"/>
    <x v="12"/>
    <s v="Upto FY20"/>
    <s v="FY18Q4"/>
    <s v="CCU"/>
    <x v="7"/>
    <s v="KOLKATA"/>
    <s v="Metro"/>
    <s v="Metro"/>
    <s v="Metro"/>
    <m/>
    <m/>
    <s v="Regular Store"/>
    <m/>
    <s v="INWBCCU00101"/>
    <s v="AGARPARA"/>
    <x v="13"/>
    <s v="JKolkata"/>
    <s v="JKolkata"/>
    <s v="HATKHOLA MORE"/>
    <n v="908"/>
    <s v="600-1000"/>
    <x v="0"/>
    <d v="2018-03-28T00:00:00"/>
    <x v="140"/>
    <x v="1"/>
    <m/>
    <x v="2"/>
    <x v="1"/>
    <n v="22.71275"/>
    <n v="88.481069000000005"/>
    <n v="700124"/>
    <s v="Holding No. 12/2  Chowdhury Para Road  Ward No. 28  Barasat  Kolkata"/>
    <s v="Operating"/>
    <s v="Operating"/>
    <s v="Operating"/>
    <s v="Operating"/>
    <s v="Operating"/>
    <s v="Operating"/>
    <s v="Operating"/>
    <s v="Operating"/>
    <s v="Operating"/>
    <s v="Operating"/>
    <s v="Operating"/>
    <s v="Operating"/>
    <m/>
    <s v="Operating"/>
  </r>
  <r>
    <n v="2174"/>
    <s v="INKAKBL00002"/>
    <s v="INKAKBL00002"/>
    <s v="INKAKBL00002"/>
    <s v="Optival"/>
    <x v="12"/>
    <s v="Upto FY20"/>
    <s v="FY18Q4"/>
    <s v="KBL"/>
    <x v="1"/>
    <s v="KOPPAL"/>
    <s v="Dist HQ"/>
    <s v="Tier-2"/>
    <s v="Tier-2"/>
    <m/>
    <m/>
    <s v="Regular Store"/>
    <m/>
    <m/>
    <m/>
    <x v="6"/>
    <s v="ERest of KA"/>
    <s v="ERest of KA"/>
    <s v="DR. SIMPI LINGANNA ROAD"/>
    <n v="552"/>
    <s v="400-600"/>
    <x v="0"/>
    <d v="2018-03-28T00:00:00"/>
    <x v="140"/>
    <x v="0"/>
    <d v="2019-01-31T00:00:00"/>
    <x v="29"/>
    <x v="9"/>
    <n v="15.34914"/>
    <n v="76.14967"/>
    <n v="583231"/>
    <s v="Shop No. 01  02  and 03  Ground Floor  Sy No. 646/5  MB No: 7-2-142/A2  Ward No. 07  Padaki Complex Opp: KSRTC Division  Dr. Simpilinganna Road  Koppal"/>
    <s v=""/>
    <s v=""/>
    <s v=""/>
    <s v=""/>
    <s v=""/>
    <s v=""/>
    <s v=""/>
    <s v=""/>
    <s v=""/>
    <s v=""/>
    <s v=""/>
    <s v=""/>
    <m/>
    <s v=""/>
  </r>
  <r>
    <n v="2175"/>
    <s v="INKABLR00292"/>
    <s v="INKABLR00292"/>
    <s v="INKABLR00292"/>
    <s v="Optival"/>
    <x v="12"/>
    <s v="Upto FY20"/>
    <s v="FY18Q4"/>
    <s v="BLR"/>
    <x v="1"/>
    <s v="BANGALORE"/>
    <s v="Metro"/>
    <s v="Metro"/>
    <s v="Metro"/>
    <m/>
    <m/>
    <s v="Regular Store"/>
    <m/>
    <s v="INKABLR00435"/>
    <s v="IMMADIHALLI"/>
    <x v="1"/>
    <s v="DBangalore"/>
    <s v="DBangalore"/>
    <s v="RAJPALYA ROAD HOODI"/>
    <n v="600"/>
    <s v="400-600"/>
    <x v="0"/>
    <d v="2018-03-31T00:00:00"/>
    <x v="140"/>
    <x v="1"/>
    <m/>
    <x v="2"/>
    <x v="1"/>
    <n v="12.985250000000001"/>
    <n v="77.718199999999996"/>
    <n v="560048"/>
    <s v="Site No: 01  Survey No. 164  Basi Reddy Building  Basement Shop No1  Opp: Gopalan International School  Hoodi Village  R Savanngar  Hoodi  Bangalore"/>
    <s v="Operating"/>
    <s v="Operating"/>
    <s v="Operating"/>
    <s v="Operating"/>
    <s v="Operating"/>
    <s v="Operating"/>
    <s v="Operating"/>
    <s v="Operating"/>
    <s v="Operating"/>
    <s v="Operating"/>
    <s v="Operating"/>
    <s v="Operating"/>
    <m/>
    <s v="Operating"/>
  </r>
  <r>
    <n v="2176"/>
    <s v="INKABLR00299"/>
    <s v="INKABLR00299"/>
    <s v="INKABLR00299"/>
    <s v="Optival"/>
    <x v="12"/>
    <s v="Upto FY20"/>
    <s v="FY18Q4"/>
    <s v="BLR"/>
    <x v="1"/>
    <s v="BANGALORE"/>
    <s v="Metro"/>
    <s v="Metro"/>
    <s v="Metro"/>
    <s v="Yes"/>
    <s v="INKABLR00126"/>
    <s v="Regular Store"/>
    <m/>
    <s v="INKABLR00399"/>
    <s v="JPNAGAR HANSAPLAZA"/>
    <x v="1"/>
    <s v="DBangalore"/>
    <s v="DBangalore"/>
    <s v="GUBBALALA"/>
    <n v="408"/>
    <s v="400-600"/>
    <x v="0"/>
    <d v="2018-03-31T00:00:00"/>
    <x v="140"/>
    <x v="1"/>
    <m/>
    <x v="2"/>
    <x v="1"/>
    <n v="12.885"/>
    <n v="77.539000000000001"/>
    <n v="560061"/>
    <s v="Site No. 5  Ground Floor  Khatha No. 59/5  80 Feet  Gubbalala Village  Bangalore"/>
    <s v="Operating"/>
    <s v="Operating"/>
    <s v="Operating"/>
    <s v="Operating"/>
    <s v="Operating"/>
    <s v="Operating"/>
    <s v="Operating"/>
    <s v="Operating"/>
    <s v="Operating"/>
    <s v="Operating"/>
    <s v="Operating"/>
    <s v="Operating"/>
    <m/>
    <s v="Operating"/>
  </r>
  <r>
    <n v="2177"/>
    <s v="INKABLR00312"/>
    <s v="INKABLR00312"/>
    <s v="INKABLR00312"/>
    <s v="Optival"/>
    <x v="12"/>
    <s v="Upto FY20"/>
    <s v="FY18Q4"/>
    <s v="BLR"/>
    <x v="1"/>
    <s v="BANGALORE"/>
    <s v="Metro"/>
    <s v="Metro"/>
    <s v="Metro"/>
    <m/>
    <m/>
    <s v="Regular Store"/>
    <m/>
    <s v="INKABLR00435"/>
    <s v="IMMADIHALLI"/>
    <x v="1"/>
    <s v="DBangalore"/>
    <s v="DBangalore"/>
    <s v="BALEGERE ROAD - VARTHUR"/>
    <n v="779"/>
    <s v="600-1000"/>
    <x v="0"/>
    <d v="2018-03-31T00:00:00"/>
    <x v="140"/>
    <x v="1"/>
    <m/>
    <x v="2"/>
    <x v="1"/>
    <n v="12.93946"/>
    <n v="77.727310000000003"/>
    <n v="560087"/>
    <s v="Sri Lakshmi Venkateshwara Nilaya  No: 5/A  Ward No: 149  Khata No: 4/5B  Patel Layout  Balegere Main Road  Varthur  Bangalore"/>
    <s v="Operating"/>
    <s v="Operating"/>
    <s v="Operating"/>
    <s v="Operating"/>
    <s v="Operating"/>
    <s v="Operating"/>
    <s v="Operating"/>
    <s v="Operating"/>
    <s v="Operating"/>
    <s v="Operating"/>
    <s v="Operating"/>
    <s v="Operating"/>
    <m/>
    <s v="Operating"/>
  </r>
  <r>
    <n v="2178"/>
    <s v="INKABLR00308"/>
    <s v="INKABLR00308"/>
    <s v="INKABLR00308"/>
    <s v="Optival"/>
    <x v="12"/>
    <s v="Upto FY20"/>
    <s v="FY18Q4"/>
    <s v="BLR"/>
    <x v="1"/>
    <s v="BANGALORE"/>
    <s v="Metro"/>
    <s v="Metro"/>
    <s v="Metro"/>
    <s v="Yes"/>
    <s v="INKABLR02107"/>
    <s v="Regular Store"/>
    <m/>
    <s v="INKABLR00266"/>
    <s v="TUBARAHALLI VARTHUR MAIN ROAD"/>
    <x v="1"/>
    <s v="DBangalore"/>
    <s v="DBangalore"/>
    <s v="DODDANKEKKUNDI"/>
    <n v="1100"/>
    <s v="Gr than 1000"/>
    <x v="0"/>
    <d v="2018-03-27T00:00:00"/>
    <x v="140"/>
    <x v="1"/>
    <m/>
    <x v="2"/>
    <x v="1"/>
    <n v="12.979348"/>
    <n v="77.700851"/>
    <n v="560037"/>
    <s v="No. 942  Shop No.1  Ground Floor  1st Main Road  Pragathi Layout  Doddanekkundi  Bangalore"/>
    <s v="Operating"/>
    <s v="Operating"/>
    <s v="Operating"/>
    <s v="Operating"/>
    <s v="Operating"/>
    <s v="Operating"/>
    <s v="Operating"/>
    <s v="Operating"/>
    <s v="Operating"/>
    <s v="Operating"/>
    <s v="Operating"/>
    <s v="Operating"/>
    <m/>
    <s v="Operating"/>
  </r>
  <r>
    <n v="2179"/>
    <s v="INKABLR00314"/>
    <s v="INKABLR00314"/>
    <s v="INKABLR00314"/>
    <s v="Optival"/>
    <x v="12"/>
    <s v="Upto FY20"/>
    <s v="FY18Q4"/>
    <s v="BLR"/>
    <x v="1"/>
    <s v="BANGALORE"/>
    <s v="Metro"/>
    <s v="Metro"/>
    <s v="Metro"/>
    <s v="Yes"/>
    <s v="INKABLR02112"/>
    <s v="Regular Store"/>
    <m/>
    <s v="INKABLR00435"/>
    <s v="IMMADIHALLI"/>
    <x v="1"/>
    <s v="DBangalore"/>
    <s v="DBangalore"/>
    <s v="CHANNASANDRA MAIN ROAD"/>
    <n v="900"/>
    <s v="600-1000"/>
    <x v="0"/>
    <d v="2018-03-27T00:00:00"/>
    <x v="140"/>
    <x v="1"/>
    <m/>
    <x v="2"/>
    <x v="1"/>
    <n v="12.983320000000001"/>
    <n v="77.765450000000001"/>
    <n v="560067"/>
    <s v="Shop No 04  05 &amp; 06  CNR Complex  Site No: 74 &amp; 75  Khata No: 224  Chikka Tirupathi Main Road  Channasandra  Bangalore"/>
    <s v="Operating"/>
    <s v="Operating"/>
    <s v="Operating"/>
    <s v="Operating"/>
    <s v="Operating"/>
    <s v="Operating"/>
    <s v="Operating"/>
    <s v="Operating"/>
    <s v="Operating"/>
    <s v="Operating"/>
    <s v="Operating"/>
    <s v="Operating"/>
    <m/>
    <s v="Operating"/>
  </r>
  <r>
    <n v="2180"/>
    <s v="INTGHYD00593"/>
    <s v="INTGHYD00593"/>
    <s v="INTGHYD00593"/>
    <s v="Optival-Opticals"/>
    <x v="13"/>
    <s v="Upto FY20"/>
    <e v="#N/A"/>
    <s v="HYD"/>
    <x v="0"/>
    <s v="HYDERABAD"/>
    <s v="Metro"/>
    <s v="Metro"/>
    <s v="Metro"/>
    <m/>
    <m/>
    <s v="Regular Store"/>
    <m/>
    <m/>
    <m/>
    <x v="0"/>
    <s v="AHyderabad"/>
    <s v="AHyderabad"/>
    <s v="OPTICIANS SHAIKPET OU COLONY"/>
    <n v="423"/>
    <s v="400-600"/>
    <x v="3"/>
    <d v="2018-04-09T00:00:00"/>
    <x v="141"/>
    <x v="0"/>
    <d v="2021-03-31T00:00:00"/>
    <x v="75"/>
    <x v="5"/>
    <n v="17.406780000000001"/>
    <n v="78.391701999999995"/>
    <n v="500008"/>
    <s v="Plot No. 471  OU Colony  Shaikpet  Manikonda  Hyderabad  Telangana"/>
    <s v=""/>
    <s v=""/>
    <s v=""/>
    <s v=""/>
    <s v=""/>
    <s v=""/>
    <s v=""/>
    <s v=""/>
    <s v=""/>
    <s v=""/>
    <s v=""/>
    <s v=""/>
    <m/>
    <s v=""/>
  </r>
  <r>
    <n v="2181"/>
    <s v="INAPBZA00047"/>
    <s v="INAPBZA00047"/>
    <s v="INAPBZA00047"/>
    <s v="Optival"/>
    <x v="13"/>
    <s v="Upto FY20"/>
    <s v="FY19Q1"/>
    <s v="BZA"/>
    <x v="2"/>
    <s v="VIJAYAWADA"/>
    <s v="City"/>
    <s v="Tier-1"/>
    <s v="Tier-1"/>
    <m/>
    <m/>
    <s v="Regular Store"/>
    <m/>
    <s v="INAPBZA00032"/>
    <s v="P &amp; T COLONY PATAMATA"/>
    <x v="4"/>
    <s v="CAndhra Pradesh"/>
    <s v="CAndhra Pradesh"/>
    <s v="VIDHYADHARAPURAM"/>
    <n v="1744"/>
    <s v="Gr than 1000"/>
    <x v="0"/>
    <d v="2018-04-12T00:00:00"/>
    <x v="141"/>
    <x v="1"/>
    <m/>
    <x v="2"/>
    <x v="1"/>
    <n v="16.52318"/>
    <n v="80.603847000000002"/>
    <n v="520012"/>
    <s v="D. No: 1-3-29  A B Road  Beside Nagula Meera Darga  Vidhyadhara Puram  Vijayawada"/>
    <s v="Operating"/>
    <s v="Operating"/>
    <s v="Operating"/>
    <s v="Operating"/>
    <s v="Operating"/>
    <s v="Operating"/>
    <s v="Operating"/>
    <s v="Operating"/>
    <s v="Operating"/>
    <s v="Operating"/>
    <s v="Operating"/>
    <s v="Operating"/>
    <m/>
    <s v="Operating"/>
  </r>
  <r>
    <n v="2182"/>
    <s v="INTNMAS00155"/>
    <s v="INTNMAS00155"/>
    <s v="INTNMAS00155"/>
    <s v="Optival"/>
    <x v="13"/>
    <s v="Upto FY20"/>
    <s v="FY19Q1"/>
    <s v="MAS"/>
    <x v="3"/>
    <s v="CHENNAI"/>
    <s v="Metro"/>
    <s v="Metro"/>
    <s v="Metro"/>
    <m/>
    <m/>
    <s v="Regular Store"/>
    <m/>
    <s v="INTNMAS00295"/>
    <s v="IYYAPANTHANGAL NEW"/>
    <x v="7"/>
    <s v="FChennai"/>
    <s v="FChennai"/>
    <s v="MUGALIVAKKAM - MADHAKOIL STREET"/>
    <n v="1200"/>
    <s v="Gr than 1000"/>
    <x v="0"/>
    <d v="2018-04-13T00:00:00"/>
    <x v="141"/>
    <x v="1"/>
    <m/>
    <x v="2"/>
    <x v="1"/>
    <n v="13.021094"/>
    <n v="80.163437000000002"/>
    <n v="600125"/>
    <s v="Ground Floor  No 2/938  Madhakoil Street  Mugalivakkam  Chennai"/>
    <s v="Operating"/>
    <s v="Operating"/>
    <s v="Operating"/>
    <s v="Operating"/>
    <s v="Operating"/>
    <s v="Operating"/>
    <s v="Operating"/>
    <s v="Operating"/>
    <s v="Operating"/>
    <s v="Operating"/>
    <s v="Operating"/>
    <s v="Operating"/>
    <m/>
    <s v="Operating"/>
  </r>
  <r>
    <n v="2183"/>
    <s v="INTNMAS00157"/>
    <s v="INTNMAS00157"/>
    <s v="INTNMAS00157"/>
    <s v="Optival"/>
    <x v="13"/>
    <s v="Upto FY20"/>
    <s v="FY19Q1"/>
    <s v="MAS"/>
    <x v="3"/>
    <s v="CHENNAI"/>
    <s v="Metro"/>
    <s v="Metro"/>
    <s v="Metro"/>
    <m/>
    <m/>
    <s v="Regular Store"/>
    <m/>
    <s v="INTNMAS00295"/>
    <s v="IYYAPANTHANGAL NEW"/>
    <x v="7"/>
    <s v="FChennai"/>
    <s v="FChennai"/>
    <s v="KOLAPAKKAM"/>
    <n v="720"/>
    <s v="600-1000"/>
    <x v="0"/>
    <d v="2018-04-13T00:00:00"/>
    <x v="141"/>
    <x v="1"/>
    <m/>
    <x v="2"/>
    <x v="1"/>
    <n v="13.011322"/>
    <n v="80.15361"/>
    <n v="600122"/>
    <s v="Ground Floor  Shop No. 3 &amp; 4  No. 4/70  Anna Main Road  Namathu Nagar  Kolapakkam  Chennai"/>
    <s v="Operating"/>
    <s v="Operating"/>
    <s v="Operating"/>
    <s v="Operating"/>
    <s v="Operating"/>
    <s v="Operating"/>
    <s v="Operating"/>
    <s v="Operating"/>
    <s v="Operating"/>
    <s v="Operating"/>
    <s v="Operating"/>
    <s v="Operating"/>
    <m/>
    <s v="Operating"/>
  </r>
  <r>
    <n v="2184"/>
    <s v="INTNTEN50002"/>
    <s v="INTNTEN50002"/>
    <s v="INTNTEN50002"/>
    <s v="Optival"/>
    <x v="13"/>
    <s v="Upto FY20"/>
    <e v="#N/A"/>
    <s v="TEN"/>
    <x v="3"/>
    <s v="TIRUNELVELI"/>
    <s v="Dist HQ"/>
    <s v="Tier-2"/>
    <s v="Tier-2"/>
    <m/>
    <m/>
    <s v="Regular Store"/>
    <m/>
    <m/>
    <m/>
    <x v="12"/>
    <s v="GRest of TN"/>
    <s v="GRest of TN"/>
    <s v="TIRUNELVELI"/>
    <n v="330"/>
    <s v="250-400"/>
    <x v="2"/>
    <d v="2018-04-17T00:00:00"/>
    <x v="141"/>
    <x v="0"/>
    <d v="2019-05-31T00:00:00"/>
    <x v="110"/>
    <x v="7"/>
    <n v="8.7285559999999993"/>
    <n v="77.700361000000001"/>
    <n v="627001"/>
    <s v="NO. 182E/24  S. N. HIGH ROAD  TIRUNELVELI - 627 001  TIRUNELVELI TAMIL NADU"/>
    <s v=""/>
    <s v=""/>
    <s v=""/>
    <s v=""/>
    <s v=""/>
    <s v=""/>
    <s v=""/>
    <s v=""/>
    <s v=""/>
    <s v=""/>
    <s v=""/>
    <s v=""/>
    <m/>
    <s v=""/>
  </r>
  <r>
    <n v="2185"/>
    <s v="INTGHYD00592"/>
    <s v="INTGHYD00592"/>
    <s v="INTGHYD00592"/>
    <s v="Optival-Opticals"/>
    <x v="13"/>
    <s v="Upto FY20"/>
    <e v="#N/A"/>
    <s v="HYD"/>
    <x v="0"/>
    <s v="HYDERABAD"/>
    <s v="Metro"/>
    <s v="Metro"/>
    <s v="Metro"/>
    <m/>
    <m/>
    <s v="Regular Store"/>
    <m/>
    <m/>
    <m/>
    <x v="0"/>
    <s v="AHyderabad"/>
    <s v="AHyderabad"/>
    <s v="OPTICIANS EAST ANANDBAGH"/>
    <n v="791"/>
    <s v="600-1000"/>
    <x v="3"/>
    <d v="2018-04-19T00:00:00"/>
    <x v="141"/>
    <x v="1"/>
    <m/>
    <x v="2"/>
    <x v="1"/>
    <n v="17.467075999999999"/>
    <n v="78.538984999999997"/>
    <n v="500047"/>
    <s v="H.No 24-147/14  Plot No. 58  Survey No. 41/1 &amp; 474  Anandbagh  Safilguda  Medchal - Malkajgiri  District"/>
    <s v="Operating"/>
    <s v="Operating"/>
    <s v="Operating"/>
    <s v="Operating"/>
    <s v="Operating"/>
    <s v="Operating"/>
    <s v="Operating"/>
    <s v="Operating"/>
    <s v="Operating"/>
    <s v="Operating"/>
    <s v="Operating"/>
    <s v="Operating"/>
    <m/>
    <s v="Operating"/>
  </r>
  <r>
    <n v="2186"/>
    <s v="INKAGDG50004"/>
    <s v="INKAGDG50004"/>
    <s v="INKAGDG50004"/>
    <s v="Optival"/>
    <x v="13"/>
    <s v="Upto FY20"/>
    <e v="#N/A"/>
    <s v="GDG"/>
    <x v="1"/>
    <s v="GADAG"/>
    <s v="Dist HQ"/>
    <s v="Tier-2"/>
    <s v="Tier-2"/>
    <m/>
    <m/>
    <s v="Regular Store"/>
    <m/>
    <m/>
    <m/>
    <x v="6"/>
    <s v="ERest of KA"/>
    <s v="ERest of KA"/>
    <s v="GADAG"/>
    <n v="400"/>
    <s v="250-400"/>
    <x v="2"/>
    <d v="2018-04-19T00:00:00"/>
    <x v="141"/>
    <x v="0"/>
    <d v="2022-05-29T00:00:00"/>
    <x v="173"/>
    <x v="11"/>
    <n v="15.417466599999999"/>
    <n v="75.621409999999997"/>
    <n v="582103"/>
    <s v="SURVEY NO. 209  NO.22B  WARD NO. 33  C. G. LAKKUNDI COMPLEX  GROUND FLOOR BANKERS COLONY  MULGUND ROAD  GADAG. TALUK: GADAG  PIN 582103 GADAG KARNATAKA"/>
    <s v="Operating"/>
    <s v=""/>
    <s v=""/>
    <s v=""/>
    <s v=""/>
    <s v=""/>
    <s v=""/>
    <s v=""/>
    <s v=""/>
    <s v=""/>
    <s v=""/>
    <s v=""/>
    <m/>
    <s v=""/>
  </r>
  <r>
    <n v="2187"/>
    <s v="INKABLR00310"/>
    <s v="INKABLR00310"/>
    <s v="INKABLR00310"/>
    <s v="Optival"/>
    <x v="13"/>
    <s v="Upto FY20"/>
    <s v="FY19Q1"/>
    <s v="BLR"/>
    <x v="1"/>
    <s v="BANGALORE"/>
    <s v="Metro"/>
    <s v="Metro"/>
    <s v="Metro"/>
    <s v="Yes"/>
    <s v="INKABLR02086"/>
    <s v="Regular Store"/>
    <m/>
    <s v="INKABLR00462"/>
    <s v="YELAHANKA BUS STAND ROAD"/>
    <x v="1"/>
    <s v="DBangalore"/>
    <s v="DBangalore"/>
    <s v="MS PALYA CIRCLE"/>
    <n v="790"/>
    <s v="600-1000"/>
    <x v="0"/>
    <d v="2018-04-20T00:00:00"/>
    <x v="141"/>
    <x v="1"/>
    <m/>
    <x v="2"/>
    <x v="1"/>
    <n v="13.081560659999999"/>
    <n v="77.5481415"/>
    <n v="560097"/>
    <s v="Shop No. 3  Khata No. 30/1A  Darbar Complex  M S Palya Circle  Unnai Krishnan Main Road  Vidyaranyapura Post  Bangalore"/>
    <s v="Operating"/>
    <s v="Operating"/>
    <s v="Operating"/>
    <s v="Operating"/>
    <s v="Operating"/>
    <s v="Operating"/>
    <s v="Operating"/>
    <s v="Operating"/>
    <s v="Operating"/>
    <s v="Operating"/>
    <s v="Operating"/>
    <s v="Operating"/>
    <m/>
    <s v="Operating"/>
  </r>
  <r>
    <n v="2188"/>
    <s v="INTNMAS00156"/>
    <s v="INTNMAS00156"/>
    <s v="INTNMAS00156"/>
    <s v="Optival"/>
    <x v="13"/>
    <s v="Upto FY20"/>
    <s v="FY19Q1"/>
    <s v="MAS"/>
    <x v="3"/>
    <s v="CHENNAI"/>
    <s v="Metro"/>
    <s v="Metro"/>
    <s v="Metro"/>
    <m/>
    <m/>
    <s v="Regular Store"/>
    <m/>
    <s v="INTNMAS00341"/>
    <s v="THIRUVANMIYUR LB ROAD"/>
    <x v="7"/>
    <s v="FChennai"/>
    <s v="FChennai"/>
    <s v="TARAMANI"/>
    <n v="600"/>
    <s v="400-600"/>
    <x v="0"/>
    <d v="2018-04-21T00:00:00"/>
    <x v="141"/>
    <x v="1"/>
    <m/>
    <x v="2"/>
    <x v="1"/>
    <n v="12.981657"/>
    <n v="80.240904999999998"/>
    <n v="600113"/>
    <s v="Ground Floor  Shop No. 1 &amp; 2  Old No. 75/32B  New No. 34B  Mosque Street  Taramani  Chennai"/>
    <s v="Operating"/>
    <s v="Operating"/>
    <s v="Operating"/>
    <s v="Operating"/>
    <s v="Operating"/>
    <s v="Operating"/>
    <s v="Operating"/>
    <s v="Operating"/>
    <s v="Operating"/>
    <s v="Operating"/>
    <s v="Operating"/>
    <s v="Operating"/>
    <m/>
    <s v="Operating"/>
  </r>
  <r>
    <n v="2189"/>
    <s v="INTNMAS00152"/>
    <s v="INTNMAS00152"/>
    <s v="INTNMAS00152"/>
    <s v="Optival"/>
    <x v="13"/>
    <s v="Upto FY20"/>
    <s v="FY19Q1"/>
    <s v="MAS"/>
    <x v="3"/>
    <s v="CHENNAI"/>
    <s v="Metro"/>
    <s v="Metro"/>
    <s v="Metro"/>
    <m/>
    <m/>
    <s v="Regular Store"/>
    <m/>
    <s v="INTNMAS00131"/>
    <s v="GOWRIVAKKAM"/>
    <x v="7"/>
    <s v="FChennai"/>
    <s v="FChennai"/>
    <s v="MADAMBAKKAM - SUDARSHAN NAGAR"/>
    <n v="1200"/>
    <s v="Gr than 1000"/>
    <x v="0"/>
    <d v="2018-04-23T00:00:00"/>
    <x v="141"/>
    <x v="1"/>
    <m/>
    <x v="2"/>
    <x v="1"/>
    <n v="12.908773999999999"/>
    <n v="80.158828"/>
    <n v="600126"/>
    <s v="No. 13  Sudarson Nagar  1st Main Road  Madambakkam  Chennai"/>
    <s v="Operating"/>
    <s v="Operating"/>
    <s v="Operating"/>
    <s v="Operating"/>
    <s v="Operating"/>
    <s v="Operating"/>
    <s v="Operating"/>
    <s v="Operating"/>
    <s v="Operating"/>
    <s v="Operating"/>
    <s v="Operating"/>
    <s v="Operating"/>
    <m/>
    <s v="Operating"/>
  </r>
  <r>
    <n v="2190"/>
    <s v="INTNMAS00159"/>
    <s v="INTNMAS00159"/>
    <s v="INTNMAS00159"/>
    <s v="Optival"/>
    <x v="13"/>
    <s v="Upto FY20"/>
    <s v="FY19Q1"/>
    <s v="MAS"/>
    <x v="3"/>
    <s v="CHENNAI"/>
    <s v="Metro"/>
    <s v="Metro"/>
    <s v="Metro"/>
    <m/>
    <m/>
    <s v="Regular Store"/>
    <m/>
    <s v="INTNMAS00109"/>
    <s v="CHENGALPET"/>
    <x v="7"/>
    <s v="FChennai"/>
    <s v="FChennai"/>
    <s v="ALAGESAN NAGAR - CHENGALPET"/>
    <n v="550"/>
    <s v="400-600"/>
    <x v="0"/>
    <d v="2018-04-23T00:00:00"/>
    <x v="141"/>
    <x v="1"/>
    <m/>
    <x v="2"/>
    <x v="1"/>
    <n v="12.678101"/>
    <n v="79.979521000000005"/>
    <n v="603001"/>
    <s v="Ground Floor  No. 10  Alagesan Nagar Extension  Chengalpet"/>
    <s v="Operating"/>
    <s v="Operating"/>
    <s v="Operating"/>
    <s v="Operating"/>
    <s v="Operating"/>
    <s v="Operating"/>
    <s v="Operating"/>
    <s v="Operating"/>
    <s v="Operating"/>
    <s v="Operating"/>
    <s v="Operating"/>
    <s v="Operating"/>
    <m/>
    <s v="Operating"/>
  </r>
  <r>
    <n v="2191"/>
    <s v="INTNKDI50002"/>
    <s v="INTNKDI50002"/>
    <s v="INTNKDI50002"/>
    <s v="Optival"/>
    <x v="13"/>
    <s v="Upto FY20"/>
    <e v="#N/A"/>
    <s v="KDI"/>
    <x v="3"/>
    <s v="KARAIKUDI"/>
    <s v="Other Towns"/>
    <s v="Tier-3"/>
    <s v="Tier-3"/>
    <m/>
    <m/>
    <s v="Regular Store"/>
    <m/>
    <m/>
    <m/>
    <x v="12"/>
    <s v="GRest of TN"/>
    <s v="GRest of TN"/>
    <s v="KARAIKUDI"/>
    <n v="400"/>
    <s v="250-400"/>
    <x v="2"/>
    <d v="2018-04-23T00:00:00"/>
    <x v="141"/>
    <x v="0"/>
    <d v="2020-01-08T00:00:00"/>
    <x v="28"/>
    <x v="7"/>
    <n v="10.079083000000001"/>
    <n v="78.775666999999999"/>
    <n v="630002"/>
    <s v="DOOR NO. 389  SHOP NO. 3 &amp; 4 COLLEGE ROAD  SEKKALAI  KARAIKUDI - 630002  KARAIKUDI TAMIL NADU"/>
    <s v=""/>
    <s v=""/>
    <s v=""/>
    <s v=""/>
    <s v=""/>
    <s v=""/>
    <s v=""/>
    <s v=""/>
    <s v=""/>
    <s v=""/>
    <s v=""/>
    <s v=""/>
    <m/>
    <s v=""/>
  </r>
  <r>
    <n v="2192"/>
    <s v="INTNMAS00133"/>
    <s v="INTNMAS00133"/>
    <s v="INTNMAS00133"/>
    <s v="Optival"/>
    <x v="13"/>
    <s v="Upto FY20"/>
    <s v="FY19Q1"/>
    <s v="MAS"/>
    <x v="3"/>
    <s v="CHENNAI"/>
    <s v="Metro"/>
    <s v="Metro"/>
    <s v="Metro"/>
    <s v="Yes"/>
    <s v="INTNMAS02041"/>
    <s v="Regular Store"/>
    <m/>
    <s v="INTNMAS00343"/>
    <s v="PALLAVARAM"/>
    <x v="7"/>
    <s v="FChennai"/>
    <s v="FChennai"/>
    <s v="PAMMAL NALLATHAMBI ROAD"/>
    <n v="850"/>
    <s v="600-1000"/>
    <x v="0"/>
    <d v="2018-04-24T00:00:00"/>
    <x v="141"/>
    <x v="1"/>
    <m/>
    <x v="2"/>
    <x v="1"/>
    <n v="13.034883000000001"/>
    <n v="80.199037000000004"/>
    <n v="600075"/>
    <s v="Ground Floor  No. 101  Nallathambi Road  Anna Nagar  Pammal  Chennai"/>
    <s v="Operating"/>
    <s v="Operating"/>
    <s v="Operating"/>
    <s v="Operating"/>
    <s v="Operating"/>
    <s v="Operating"/>
    <s v="Operating"/>
    <s v="Operating"/>
    <s v="Operating"/>
    <s v="Operating"/>
    <s v="Operating"/>
    <s v="Operating"/>
    <m/>
    <s v="Operating"/>
  </r>
  <r>
    <n v="2193"/>
    <s v="INTNMAS00153"/>
    <s v="INTNMAS00153"/>
    <s v="INTNMAS00153"/>
    <s v="Optival"/>
    <x v="13"/>
    <s v="Upto FY20"/>
    <s v="FY19Q1"/>
    <s v="MAS"/>
    <x v="3"/>
    <s v="CHENNAI"/>
    <s v="Metro"/>
    <s v="Metro"/>
    <s v="Metro"/>
    <s v="Yes"/>
    <s v="INTNMAS02035"/>
    <s v="Regular Store"/>
    <m/>
    <s v="INTNMAS00295"/>
    <s v="IYYAPANTHANGAL NEW"/>
    <x v="7"/>
    <s v="FChennai"/>
    <s v="FChennai"/>
    <s v="PORUR - POOTHAPEDU"/>
    <n v="800"/>
    <s v="600-1000"/>
    <x v="0"/>
    <d v="2018-04-25T00:00:00"/>
    <x v="141"/>
    <x v="1"/>
    <m/>
    <x v="2"/>
    <x v="1"/>
    <n v="13.037037"/>
    <n v="80.155985999999999"/>
    <n v="600116"/>
    <s v="No. 36/2A  Poothapedu Main Road  Poothapedu  Porur  Chennai"/>
    <s v="Operating"/>
    <s v="Operating"/>
    <s v="Operating"/>
    <s v="Operating"/>
    <s v="Operating"/>
    <s v="Operating"/>
    <s v="Operating"/>
    <s v="Operating"/>
    <s v="Operating"/>
    <s v="Operating"/>
    <s v="Operating"/>
    <s v="Operating"/>
    <m/>
    <s v="Operating"/>
  </r>
  <r>
    <n v="2194"/>
    <s v="INAPRJY00015"/>
    <s v="INAPRJY00015"/>
    <s v="INAPRJY00015"/>
    <s v="Optival"/>
    <x v="13"/>
    <s v="Upto FY20"/>
    <s v="FY19Q1"/>
    <s v="RJY"/>
    <x v="2"/>
    <s v="RAJAHMUNDRY"/>
    <s v="Other Towns"/>
    <s v="Tier-3"/>
    <s v="Tier-3"/>
    <m/>
    <m/>
    <s v="Regular Store"/>
    <m/>
    <s v="INAPRJY00003"/>
    <s v="AV-APPARAO-ROAD"/>
    <x v="5"/>
    <s v="CAndhra Pradesh"/>
    <s v="CAndhra Pradesh"/>
    <s v="MALLAYYA PETA MAIN ROAD"/>
    <n v="630"/>
    <s v="600-1000"/>
    <x v="0"/>
    <d v="2018-04-28T00:00:00"/>
    <x v="141"/>
    <x v="1"/>
    <m/>
    <x v="2"/>
    <x v="1"/>
    <n v="17.032941000000001"/>
    <n v="81.777932000000007"/>
    <n v="533101"/>
    <s v="D. No. 8-199  Ground Floor  Plot No. 154  Sy. No. 101  Block No. 8  Mallayya Peta Main Road  Katheru  Rajahmundry  East Godavari dist  A.P"/>
    <s v="Operating"/>
    <s v="Operating"/>
    <s v="Operating"/>
    <s v="Operating"/>
    <s v="Operating"/>
    <s v="Operating"/>
    <s v="Operating"/>
    <s v="Operating"/>
    <s v="Operating"/>
    <s v="Operating"/>
    <s v="Operating"/>
    <s v="Operating"/>
    <m/>
    <s v="Operating"/>
  </r>
  <r>
    <n v="2195"/>
    <s v="INAPRAZ00005"/>
    <s v="INAPRAZ00005"/>
    <s v="INAPRAZ00005"/>
    <s v="Optival"/>
    <x v="13"/>
    <s v="Upto FY20"/>
    <s v="FY19Q1"/>
    <s v="RAZ"/>
    <x v="2"/>
    <s v="RAZOLE"/>
    <s v="Other Towns"/>
    <s v="Tier-3"/>
    <s v="Tier-3"/>
    <m/>
    <m/>
    <s v="Regular Store"/>
    <m/>
    <s v="INAPRAZ00003"/>
    <s v="RAZOLE"/>
    <x v="5"/>
    <s v="CAndhra Pradesh"/>
    <s v="CAndhra Pradesh"/>
    <s v="TATIPAKA"/>
    <n v="330"/>
    <s v="250-400"/>
    <x v="0"/>
    <d v="2018-04-28T00:00:00"/>
    <x v="141"/>
    <x v="1"/>
    <m/>
    <x v="2"/>
    <x v="1"/>
    <n v="16.504421000000001"/>
    <n v="81.878540000000001"/>
    <n v="533249"/>
    <s v="D. No: 8-243  Sy No: 232/1B  Tatipaka  Razole Mandal  East Godavari District  AP"/>
    <s v="Operating"/>
    <s v="Operating"/>
    <s v="Operating"/>
    <s v="Operating"/>
    <s v="Operating"/>
    <s v="Operating"/>
    <s v="Operating"/>
    <s v="Operating"/>
    <s v="Operating"/>
    <s v="Operating"/>
    <s v="Operating"/>
    <s v="Operating"/>
    <m/>
    <s v="Operating"/>
  </r>
  <r>
    <n v="2196"/>
    <s v="INKATRH50002"/>
    <s v="INKATRH50002"/>
    <s v="INKATRH50002"/>
    <s v="Optival"/>
    <x v="13"/>
    <s v="Upto FY20"/>
    <e v="#N/A"/>
    <s v="TRH"/>
    <x v="1"/>
    <s v="THIRTHAHALLI"/>
    <s v="Other Towns"/>
    <s v="Tier-3"/>
    <s v="Tier-3"/>
    <m/>
    <m/>
    <s v="Regular Store"/>
    <m/>
    <m/>
    <m/>
    <x v="6"/>
    <s v="ERest of KA"/>
    <s v="ERest of KA"/>
    <s v="THIRTHAHALLI"/>
    <n v="560"/>
    <s v="400-600"/>
    <x v="2"/>
    <d v="2018-04-29T00:00:00"/>
    <x v="141"/>
    <x v="0"/>
    <d v="2019-08-15T00:00:00"/>
    <x v="32"/>
    <x v="7"/>
    <n v="13.690711"/>
    <n v="75.243313000000001"/>
    <n v="577432"/>
    <s v="KATHA NO. 155/607/123  GROUND FLOOR  SHANKAR COMPLEX  GANDHII CHATRAKERI STREET  THIRTHAHALLI  SHIMOGA THIRTHAHALLI KARNATAKA"/>
    <s v=""/>
    <s v=""/>
    <s v=""/>
    <s v=""/>
    <s v=""/>
    <s v=""/>
    <s v=""/>
    <s v=""/>
    <s v=""/>
    <s v=""/>
    <s v=""/>
    <s v=""/>
    <m/>
    <s v=""/>
  </r>
  <r>
    <n v="2197"/>
    <s v="INTGHYD00558"/>
    <s v="INTGHYD00558"/>
    <s v="INTGHYD00558"/>
    <s v="Optival"/>
    <x v="13"/>
    <s v="Upto FY20"/>
    <s v="FY19Q1"/>
    <s v="HYD"/>
    <x v="0"/>
    <s v="HYDERABAD"/>
    <s v="Metro"/>
    <s v="Metro"/>
    <s v="Metro"/>
    <m/>
    <m/>
    <s v="Regular Store"/>
    <m/>
    <s v="INTGHYD00608"/>
    <s v="KUMARWADI COLONY EDIBAZAR"/>
    <x v="0"/>
    <s v="AHyderabad"/>
    <s v="AHyderabad"/>
    <s v="SHAIKPET OU COLONY"/>
    <n v="850"/>
    <s v="600-1000"/>
    <x v="0"/>
    <d v="2018-04-30T00:00:00"/>
    <x v="141"/>
    <x v="0"/>
    <d v="2021-04-23T00:00:00"/>
    <x v="159"/>
    <x v="15"/>
    <n v="17.406780000000001"/>
    <n v="78.391701999999995"/>
    <n v="500008"/>
    <s v="Plot No. 471  OU Colony  Shaikpet  Manikonda  Hyderabad  Telangana"/>
    <s v=""/>
    <s v=""/>
    <s v=""/>
    <s v=""/>
    <s v=""/>
    <s v=""/>
    <s v=""/>
    <s v=""/>
    <s v=""/>
    <s v=""/>
    <s v=""/>
    <s v=""/>
    <m/>
    <s v=""/>
  </r>
  <r>
    <n v="2198"/>
    <s v="INTNMAS00158"/>
    <s v="INTNMAS00158"/>
    <s v="INTNMAS00158"/>
    <s v="Optival"/>
    <x v="13"/>
    <s v="Upto FY20"/>
    <s v="FY19Q1"/>
    <s v="MAS"/>
    <x v="3"/>
    <s v="CHENNAI"/>
    <s v="Metro"/>
    <s v="Metro"/>
    <s v="Metro"/>
    <m/>
    <m/>
    <s v="Regular Store"/>
    <m/>
    <s v="INTNMAS00349"/>
    <s v="MMDA COLONY 2"/>
    <x v="7"/>
    <s v="FChennai"/>
    <s v="FChennai"/>
    <s v="PERIYAR PATHAI"/>
    <n v="400"/>
    <s v="250-400"/>
    <x v="0"/>
    <d v="2018-04-30T00:00:00"/>
    <x v="141"/>
    <x v="1"/>
    <m/>
    <x v="2"/>
    <x v="1"/>
    <n v="13.058681999999999"/>
    <n v="80.216656"/>
    <n v="600094"/>
    <s v="Ground Floor  Old No. 94  New No. 24  Periyar Pathai  Choolaimedu  Chennai"/>
    <s v="Operating"/>
    <s v="Operating"/>
    <s v="Operating"/>
    <s v="Operating"/>
    <s v="Operating"/>
    <s v="Operating"/>
    <s v="Operating"/>
    <s v="Operating"/>
    <s v="Operating"/>
    <s v="Operating"/>
    <s v="Operating"/>
    <s v="Operating"/>
    <m/>
    <s v="Operating"/>
  </r>
  <r>
    <n v="2199"/>
    <s v="INTNMAS00160"/>
    <s v="INTNMAS00160"/>
    <s v="INTNMAS00160"/>
    <s v="Optival"/>
    <x v="13"/>
    <s v="Upto FY20"/>
    <s v="FY19Q1"/>
    <s v="MAS"/>
    <x v="3"/>
    <s v="CHENNAI"/>
    <s v="Metro"/>
    <s v="Metro"/>
    <s v="Metro"/>
    <s v="Yes"/>
    <s v="INTNMAS02047"/>
    <s v="Regular Store"/>
    <m/>
    <s v="INTNMAS00349"/>
    <s v="MMDA COLONY 2"/>
    <x v="7"/>
    <s v="FChennai"/>
    <s v="FChennai"/>
    <s v="ARUMBAKKAM - PANCHALLI AMMAN KOIL"/>
    <n v="800"/>
    <s v="600-1000"/>
    <x v="0"/>
    <d v="2018-04-30T00:00:00"/>
    <x v="141"/>
    <x v="1"/>
    <m/>
    <x v="2"/>
    <x v="1"/>
    <n v="13.077216999999999"/>
    <n v="80.210881000000001"/>
    <n v="600106"/>
    <s v="Ground Floor  No: 132  Pillaiyar Koil Street  Arumbakkam  Chennai"/>
    <s v="Operating"/>
    <s v="Operating"/>
    <s v="Operating"/>
    <s v="Operating"/>
    <s v="Operating"/>
    <s v="Operating"/>
    <s v="Operating"/>
    <s v="Operating"/>
    <s v="Operating"/>
    <s v="Operating"/>
    <s v="Operating"/>
    <s v="Operating"/>
    <m/>
    <s v="Operating"/>
  </r>
  <r>
    <n v="2200"/>
    <s v="INTNTRZ00022"/>
    <s v="INTNTRZ00022"/>
    <s v="INTNTRZ00022"/>
    <s v="Optival"/>
    <x v="13"/>
    <s v="Upto FY20"/>
    <s v="FY19Q1"/>
    <s v="TRZ"/>
    <x v="3"/>
    <s v="TRICHY"/>
    <s v="Dist HQ"/>
    <s v="Tier-2"/>
    <s v="Tier-2"/>
    <m/>
    <m/>
    <s v="Regular Store"/>
    <m/>
    <s v="INTNTRZ00035"/>
    <s v="TRICHY INDIAN BANK COLONY"/>
    <x v="12"/>
    <s v="GRest of TN"/>
    <s v="GRest of TN"/>
    <s v="EDAMALAIPATTI PUDUR"/>
    <n v="350"/>
    <s v="250-400"/>
    <x v="0"/>
    <d v="2018-04-30T00:00:00"/>
    <x v="141"/>
    <x v="1"/>
    <m/>
    <x v="2"/>
    <x v="1"/>
    <n v="10.779128"/>
    <n v="78.676938000000007"/>
    <n v="620012"/>
    <s v="Ground Floor  No. 29  State bank colony  Edamalaipatti Pudur  Trichy"/>
    <s v="Operating"/>
    <s v="Operating"/>
    <s v="Operating"/>
    <s v="Operating"/>
    <s v="Operating"/>
    <s v="Operating"/>
    <s v="Operating"/>
    <s v="Operating"/>
    <s v="Operating"/>
    <s v="Operating"/>
    <s v="Operating"/>
    <s v="Operating"/>
    <m/>
    <s v="Operating"/>
  </r>
  <r>
    <n v="2201"/>
    <s v="INTNTRZ00023"/>
    <s v="INTNTRZ00023"/>
    <s v="INTNTRZ00023"/>
    <s v="Optival"/>
    <x v="13"/>
    <s v="Upto FY20"/>
    <s v="FY19Q1"/>
    <s v="TRZ"/>
    <x v="3"/>
    <s v="TRICHY"/>
    <s v="Dist HQ"/>
    <s v="Tier-2"/>
    <s v="Tier-2"/>
    <m/>
    <m/>
    <s v="Regular Store"/>
    <m/>
    <s v="INTNTRZ00027"/>
    <s v="TRICHY PALAKARAI"/>
    <x v="12"/>
    <s v="GRest of TN"/>
    <s v="GRest of TN"/>
    <s v="RETTAIVAIKAL - TRICHY"/>
    <n v="400"/>
    <s v="250-400"/>
    <x v="0"/>
    <d v="2018-04-30T00:00:00"/>
    <x v="141"/>
    <x v="1"/>
    <m/>
    <x v="2"/>
    <x v="1"/>
    <n v="10.814890999999999"/>
    <n v="78.651122999999998"/>
    <n v="620102"/>
    <s v="Ground Floor  D. No: 1-929  1-930  Vayalur Main Road  Rettaivaikal  Trichy"/>
    <s v="Operating"/>
    <s v="Operating"/>
    <s v="Operating"/>
    <s v="Operating"/>
    <s v="Operating"/>
    <s v="Operating"/>
    <s v="Operating"/>
    <s v="Operating"/>
    <s v="Operating"/>
    <s v="Operating"/>
    <s v="Operating"/>
    <s v="Operating"/>
    <m/>
    <s v="Operating"/>
  </r>
  <r>
    <n v="2202"/>
    <s v="INTNTRZ00024"/>
    <s v="INTNTRZ00024"/>
    <s v="INTNTRZ00024"/>
    <s v="Optival"/>
    <x v="13"/>
    <s v="Upto FY20"/>
    <s v="FY19Q1"/>
    <s v="TRZ"/>
    <x v="3"/>
    <s v="TRICHY"/>
    <s v="Dist HQ"/>
    <s v="Tier-2"/>
    <s v="Tier-2"/>
    <s v="Yes"/>
    <s v="INTNTRZ00007"/>
    <s v="Regular Store"/>
    <m/>
    <s v="INTNTRZ00035"/>
    <s v="TRICHY INDIAN BANK COLONY"/>
    <x v="12"/>
    <s v="GRest of TN"/>
    <s v="GRest of TN"/>
    <s v="KATTUR - TRICHY"/>
    <n v="510"/>
    <s v="400-600"/>
    <x v="0"/>
    <d v="2018-05-01T00:00:00"/>
    <x v="142"/>
    <x v="1"/>
    <m/>
    <x v="2"/>
    <x v="1"/>
    <n v="10.800473999999999"/>
    <n v="78.746729000000002"/>
    <n v="620019"/>
    <s v="Ground Floor  Shop No: 1  Door No: 4/95  Gandhi Nagar  7th Street  North Kattur  Trichy"/>
    <s v="Operating"/>
    <s v="Operating"/>
    <s v="Operating"/>
    <s v="Operating"/>
    <s v="Operating"/>
    <s v="Operating"/>
    <s v="Operating"/>
    <s v="Operating"/>
    <s v="Operating"/>
    <s v="Operating"/>
    <s v="Operating"/>
    <s v="Operating"/>
    <m/>
    <s v="Operating"/>
  </r>
  <r>
    <n v="2203"/>
    <s v="INTGPED50002"/>
    <s v="INTGPED50002"/>
    <s v="INTGPED50002"/>
    <s v="Optival"/>
    <x v="13"/>
    <s v="Upto FY20"/>
    <e v="#N/A"/>
    <s v="PED"/>
    <x v="0"/>
    <s v="PEDDAPALLY"/>
    <s v="Dist HQ"/>
    <s v="Tier-2"/>
    <s v="Tier-2"/>
    <m/>
    <m/>
    <s v="Regular Store"/>
    <m/>
    <m/>
    <m/>
    <x v="2"/>
    <s v="BRest of TG"/>
    <s v="BRest of TG"/>
    <s v="PEDDAPALLY"/>
    <n v="624"/>
    <s v="600-1000"/>
    <x v="2"/>
    <d v="2018-05-02T00:00:00"/>
    <x v="142"/>
    <x v="0"/>
    <d v="2019-04-05T00:00:00"/>
    <x v="99"/>
    <x v="7"/>
    <n v="18.617991"/>
    <n v="79.3866187"/>
    <n v="505172"/>
    <s v="2-1-108/5  108/6 OPP NEW BUSTAND  NEAR ITI PEDDAPALLE(CT) (V)  PEDDAPALLI(M)  PEDDAPALLI(DIST) PEDDAPALLY TELANGANA"/>
    <s v=""/>
    <s v=""/>
    <s v=""/>
    <s v=""/>
    <s v=""/>
    <s v=""/>
    <s v=""/>
    <s v=""/>
    <s v=""/>
    <s v=""/>
    <s v=""/>
    <s v=""/>
    <m/>
    <s v=""/>
  </r>
  <r>
    <n v="2204"/>
    <s v="INTNMAS00163"/>
    <s v="INTNMAS00163"/>
    <s v="INTNMAS00163"/>
    <s v="Optival"/>
    <x v="13"/>
    <s v="Upto FY20"/>
    <s v="FY19Q1"/>
    <s v="MAS"/>
    <x v="3"/>
    <s v="CHENNAI"/>
    <s v="Metro"/>
    <s v="Metro"/>
    <s v="Metro"/>
    <s v="Yes"/>
    <s v="INTNMAS02097"/>
    <s v="Regular Store"/>
    <m/>
    <s v="INTNMAS00131"/>
    <s v="GOWRIVAKKAM"/>
    <x v="7"/>
    <s v="FChennai"/>
    <s v="FChennai"/>
    <s v="CHROMPET - RADHA NAGAR"/>
    <n v="600"/>
    <s v="400-600"/>
    <x v="0"/>
    <d v="2018-05-04T00:00:00"/>
    <x v="142"/>
    <x v="1"/>
    <m/>
    <x v="2"/>
    <x v="1"/>
    <n v="12.952049000000001"/>
    <n v="80.144722000000002"/>
    <n v="600044"/>
    <s v="Ground Floor  No: 68  Radha Nagar Main Road  Chrompet  Chennai"/>
    <s v="Operating"/>
    <s v="Operating"/>
    <s v="Operating"/>
    <s v="Operating"/>
    <s v="Operating"/>
    <s v="Operating"/>
    <s v="Operating"/>
    <s v="Operating"/>
    <s v="Operating"/>
    <s v="Operating"/>
    <s v="Operating"/>
    <s v="Operating"/>
    <m/>
    <s v="Operating"/>
  </r>
  <r>
    <n v="2205"/>
    <s v="INWBCCU00152"/>
    <s v="INWBCCU00152"/>
    <s v="INWBCCU00152"/>
    <s v="Optival"/>
    <x v="13"/>
    <s v="Upto FY20"/>
    <s v="FY19Q1"/>
    <s v="CCU"/>
    <x v="7"/>
    <s v="KOLKATA"/>
    <s v="Metro"/>
    <s v="Metro"/>
    <s v="Metro"/>
    <m/>
    <m/>
    <s v="Regular Store"/>
    <m/>
    <s v="INWBCCU00101"/>
    <s v="AGARPARA"/>
    <x v="13"/>
    <s v="JKolkata"/>
    <s v="JKolkata"/>
    <s v="COLONY MORE"/>
    <n v="220"/>
    <s v="Less than 250"/>
    <x v="0"/>
    <d v="2018-05-07T00:00:00"/>
    <x v="142"/>
    <x v="1"/>
    <m/>
    <x v="2"/>
    <x v="1"/>
    <n v="22.722887"/>
    <n v="88.476100299999999"/>
    <n v="700126"/>
    <s v="Holding No: 62/4  N. D-P-2  Gupta Colony  Ward No. 5  Nabapally  Barasat  Kolkata"/>
    <s v="Operating"/>
    <s v="Operating"/>
    <s v="Operating"/>
    <s v="Operating"/>
    <s v="Operating"/>
    <s v="Operating"/>
    <s v="Operating"/>
    <s v="Operating"/>
    <s v="Operating"/>
    <s v="Operating"/>
    <s v="Operating"/>
    <s v="Operating"/>
    <m/>
    <s v="Operating"/>
  </r>
  <r>
    <n v="2206"/>
    <s v="INAPBZA00042"/>
    <s v="INAPBZA00042"/>
    <s v="INAPBZA00042"/>
    <s v="Optival"/>
    <x v="13"/>
    <s v="Upto FY20"/>
    <s v="FY19Q1"/>
    <s v="BZA"/>
    <x v="2"/>
    <s v="VIJAYAWADA"/>
    <s v="City"/>
    <s v="Tier-1"/>
    <s v="Tier-1"/>
    <s v="Yes"/>
    <s v="INAPBZA00014"/>
    <s v="Regular Store"/>
    <m/>
    <s v="INAPBZA00032"/>
    <s v="P &amp; T COLONY PATAMATA"/>
    <x v="4"/>
    <s v="CAndhra Pradesh"/>
    <s v="CAndhra Pradesh"/>
    <s v="BHAVANIPURAM CROMBAY ROAD"/>
    <n v="1300"/>
    <s v="Gr than 1000"/>
    <x v="0"/>
    <d v="2018-05-11T00:00:00"/>
    <x v="142"/>
    <x v="1"/>
    <m/>
    <x v="2"/>
    <x v="1"/>
    <n v="16.524757999999999"/>
    <n v="80.595071000000004"/>
    <n v="520012"/>
    <s v="D.No 76-8-5-/2  Venkata Sai Nilayam  Cromaby Road  Bhavanipuram  Vijayawada  Krishna District  Andhra Pradesh"/>
    <s v="Operating"/>
    <s v="Operating"/>
    <s v="Operating"/>
    <s v="Operating"/>
    <s v="Operating"/>
    <s v="Operating"/>
    <s v="Operating"/>
    <s v="Operating"/>
    <s v="Operating"/>
    <s v="Operating"/>
    <s v="Operating"/>
    <s v="Operating"/>
    <m/>
    <s v="Operating"/>
  </r>
  <r>
    <n v="2207"/>
    <s v="INORKJR00002"/>
    <s v="INORKJR00002"/>
    <s v="INORKJR00002"/>
    <s v="Optival"/>
    <x v="13"/>
    <s v="Upto FY20"/>
    <s v="FY19Q1"/>
    <s v="KJR"/>
    <x v="10"/>
    <s v="KEONJHAR"/>
    <s v="Dist HQ"/>
    <s v="Tier-2"/>
    <s v="Tier-2"/>
    <m/>
    <m/>
    <s v="Regular Store"/>
    <m/>
    <m/>
    <m/>
    <x v="18"/>
    <s v="LOrissa"/>
    <s v="LOrissa"/>
    <s v="LVPEI KEONJHAR"/>
    <n v="120"/>
    <s v="Less than 250"/>
    <x v="1"/>
    <d v="2018-05-11T00:00:00"/>
    <x v="142"/>
    <x v="1"/>
    <m/>
    <x v="2"/>
    <x v="1"/>
    <n v="21.642492000000001"/>
    <n v="85.609029000000007"/>
    <n v="758001"/>
    <s v="Plot No: 583/2086  Khata No: 251/678  Mouza: Pabitradiha Kamargadia  Unit No: 14  At: DD College Road  PO: Keonjhar  PS: Keonjhar Sadar  Dist: Keonjhar"/>
    <s v="Operating"/>
    <s v="Operating"/>
    <s v="Operating"/>
    <s v="Operating"/>
    <s v="Operating"/>
    <s v="Operating"/>
    <s v="Operating"/>
    <s v="Operating"/>
    <s v="Operating"/>
    <s v="Operating"/>
    <s v="Operating"/>
    <s v="Operating"/>
    <m/>
    <s v="Operating"/>
  </r>
  <r>
    <n v="2208"/>
    <s v="INMHNAG00045"/>
    <s v="INMHNAG00045"/>
    <s v="INMHNAG00045"/>
    <s v="Optival"/>
    <x v="13"/>
    <s v="Upto FY20"/>
    <s v="FY19Q1"/>
    <s v="NAG"/>
    <x v="4"/>
    <s v="NAGPUR"/>
    <s v="City"/>
    <s v="Tier-1"/>
    <s v="Tier-1"/>
    <m/>
    <m/>
    <s v="Regular Store"/>
    <m/>
    <s v="INMHNAG00068"/>
    <s v="BHAWANI NAGAR PARDI"/>
    <x v="9"/>
    <s v="INagpur"/>
    <s v="INagpur"/>
    <s v="HANUMAN NAGAR"/>
    <n v="750"/>
    <s v="600-1000"/>
    <x v="0"/>
    <d v="2018-05-16T00:00:00"/>
    <x v="142"/>
    <x v="1"/>
    <m/>
    <x v="2"/>
    <x v="1"/>
    <n v="21.128668000000001"/>
    <n v="79.099754000000004"/>
    <n v="440027"/>
    <s v="Shop No. 6 &amp; 7  House No: 776  Ward No. 10  Maharaja Tower  Krida Square  Hanuman Nagar  Nagpur"/>
    <s v="Operating"/>
    <s v="Operating"/>
    <s v="Operating"/>
    <s v="Operating"/>
    <s v="Operating"/>
    <s v="Operating"/>
    <s v="Operating"/>
    <s v="Operating"/>
    <s v="Operating"/>
    <s v="Operating"/>
    <s v="Operating"/>
    <s v="Operating"/>
    <m/>
    <s v="Operating"/>
  </r>
  <r>
    <n v="2209"/>
    <s v="INTNMAS00169"/>
    <s v="INTNMAS00169"/>
    <s v="INTNMAS00169"/>
    <s v="Optival"/>
    <x v="13"/>
    <s v="Upto FY20"/>
    <s v="FY19Q1"/>
    <s v="MAS"/>
    <x v="3"/>
    <s v="CHENNAI"/>
    <s v="Metro"/>
    <s v="Metro"/>
    <s v="Metro"/>
    <s v="Yes"/>
    <s v="INTNMAS02124"/>
    <s v="Regular Store"/>
    <m/>
    <s v="INTNMAS00343"/>
    <s v="PALLAVARAM"/>
    <x v="7"/>
    <s v="FChennai"/>
    <s v="FChennai"/>
    <s v="POZHICHALLUR - VENKATESHWAR NAGAR"/>
    <n v="550"/>
    <s v="400-600"/>
    <x v="0"/>
    <d v="2018-05-17T00:00:00"/>
    <x v="142"/>
    <x v="1"/>
    <m/>
    <x v="2"/>
    <x v="1"/>
    <n v="12.983275799999999"/>
    <n v="80.142036599999997"/>
    <n v="600074"/>
    <s v="Ground Floor  Shop No: 2  3 and 4  Door No: 10/203  Main Road  Agatheeswar Nagar  Pozhichalur  Chennai"/>
    <s v="Operating"/>
    <s v="Operating"/>
    <s v="Operating"/>
    <s v="Operating"/>
    <s v="Operating"/>
    <s v="Operating"/>
    <s v="Operating"/>
    <s v="Operating"/>
    <s v="Operating"/>
    <s v="Operating"/>
    <s v="Operating"/>
    <s v="Operating"/>
    <m/>
    <s v="Operating"/>
  </r>
  <r>
    <n v="2210"/>
    <s v="INTNMAS00167"/>
    <s v="INTNMAS00167"/>
    <s v="INTNMAS00167"/>
    <s v="Optival"/>
    <x v="13"/>
    <s v="Upto FY20"/>
    <s v="FY19Q1"/>
    <s v="MAS"/>
    <x v="3"/>
    <s v="CHENNAI"/>
    <s v="Metro"/>
    <s v="Metro"/>
    <s v="Metro"/>
    <s v="Yes"/>
    <s v="INTNMAS00299"/>
    <s v="Regular Store"/>
    <m/>
    <s v="INTNTLR00006"/>
    <s v="AVADI KAMARAJ NAGAR"/>
    <x v="7"/>
    <s v="FChennai"/>
    <s v="FChennai"/>
    <s v="AVADI - GOVARTHANAGIRI"/>
    <n v="850"/>
    <s v="600-1000"/>
    <x v="0"/>
    <d v="2018-05-23T00:00:00"/>
    <x v="142"/>
    <x v="1"/>
    <m/>
    <x v="2"/>
    <x v="1"/>
    <n v="13.100713600000001"/>
    <n v="80.039393099999998"/>
    <n v="600054"/>
    <s v="Ground Floor  Plot No: 18  Poovai Road  Avadi  Chennai"/>
    <s v="Operating"/>
    <s v="Operating"/>
    <s v="Operating"/>
    <s v="Operating"/>
    <s v="Operating"/>
    <s v="Operating"/>
    <s v="Operating"/>
    <s v="Operating"/>
    <s v="Operating"/>
    <s v="Operating"/>
    <s v="Operating"/>
    <s v="Operating"/>
    <m/>
    <s v="Operating"/>
  </r>
  <r>
    <n v="2211"/>
    <s v="INTNMAS00162"/>
    <s v="INTNMAS00162"/>
    <s v="INTNMAS00162"/>
    <s v="Optival"/>
    <x v="13"/>
    <s v="Upto FY20"/>
    <s v="FY19Q1"/>
    <s v="MAS"/>
    <x v="3"/>
    <s v="CHENNAI"/>
    <s v="Metro"/>
    <s v="Metro"/>
    <s v="Metro"/>
    <s v="Yes"/>
    <s v="INTNMAS02100"/>
    <s v="Regular Store"/>
    <m/>
    <s v="INTNMAS00343"/>
    <s v="PALLAVARAM"/>
    <x v="7"/>
    <s v="FChennai"/>
    <s v="FChennai"/>
    <s v="POZHICHALUR - NALLA THAMBI ROAD"/>
    <n v="600"/>
    <s v="400-600"/>
    <x v="0"/>
    <d v="2018-05-24T00:00:00"/>
    <x v="142"/>
    <x v="1"/>
    <m/>
    <x v="2"/>
    <x v="1"/>
    <n v="12.985592"/>
    <n v="80.141597000000004"/>
    <n v="600075"/>
    <s v="Ground Floor  Shop No: 1 &amp; 2  No: 75A  Nalla Thambi Road  Anna Nagar  Pammal  Chennai"/>
    <s v="Operating"/>
    <s v="Operating"/>
    <s v="Operating"/>
    <s v="Operating"/>
    <s v="Operating"/>
    <s v="Operating"/>
    <s v="Operating"/>
    <s v="Operating"/>
    <s v="Operating"/>
    <s v="Operating"/>
    <s v="Operating"/>
    <s v="Operating"/>
    <m/>
    <s v="Operating"/>
  </r>
  <r>
    <n v="2212"/>
    <s v="INAPATP50006"/>
    <s v="INAPATP50006"/>
    <s v="INAPATP50006"/>
    <s v="Optival"/>
    <x v="13"/>
    <s v="Upto FY20"/>
    <e v="#N/A"/>
    <s v="ATP"/>
    <x v="2"/>
    <s v="ANANTAPUR"/>
    <s v="Dist HQ"/>
    <s v="Tier-2"/>
    <s v="Tier-2"/>
    <m/>
    <m/>
    <s v="Regular Store"/>
    <m/>
    <m/>
    <m/>
    <x v="5"/>
    <s v="CAndhra Pradesh"/>
    <s v="CAndhra Pradesh"/>
    <s v="ANANTAPUR III"/>
    <n v="288"/>
    <s v="250-400"/>
    <x v="2"/>
    <d v="2018-05-25T00:00:00"/>
    <x v="142"/>
    <x v="1"/>
    <m/>
    <x v="2"/>
    <x v="1"/>
    <n v="14.6728851"/>
    <n v="77.600560000000002"/>
    <n v="515001"/>
    <s v="11-237-3  SAI NAGAR  ANANTAPUR  Anantapur(Dist)  ANANTAPUR ANDHRA PRADESH"/>
    <s v="Operating"/>
    <s v="Operating"/>
    <s v="Operating"/>
    <s v="Operating"/>
    <s v="Operating"/>
    <s v="Operating"/>
    <s v="Operating"/>
    <s v="Operating"/>
    <s v="Operating"/>
    <s v="Operating"/>
    <s v="Operating"/>
    <s v="Operating"/>
    <m/>
    <s v="Operating"/>
  </r>
  <r>
    <n v="2213"/>
    <s v="INTNTKM50002"/>
    <s v="INTNTKM50002"/>
    <s v="INTNTKM50002"/>
    <s v="Optival"/>
    <x v="13"/>
    <s v="Upto FY20"/>
    <e v="#N/A"/>
    <s v="TKM"/>
    <x v="3"/>
    <s v="THIRUKALUKUNDRAM"/>
    <s v="Other Towns"/>
    <s v="Tier-3"/>
    <s v="Tier-3"/>
    <m/>
    <m/>
    <s v="Regular Store"/>
    <m/>
    <m/>
    <m/>
    <x v="12"/>
    <s v="GRest of TN"/>
    <s v="GRest of TN"/>
    <s v="THIRUKALUKUNDRAM"/>
    <n v="396"/>
    <s v="250-400"/>
    <x v="2"/>
    <d v="2018-05-27T00:00:00"/>
    <x v="142"/>
    <x v="0"/>
    <d v="2019-05-01T00:00:00"/>
    <x v="110"/>
    <x v="7"/>
    <n v="12.608062500000001"/>
    <n v="80.058437499999997"/>
    <n v="603109"/>
    <s v="SR Shopping  Door No. 127/A  Ward No. 05  E. B No: 507-008-1154  Mamallapuram Main Road  Thirukazhukundram  Kanchipuram (Dt) - 603 109 THIRUKALUKUNDRAM TAMIL NADU"/>
    <s v=""/>
    <s v=""/>
    <s v=""/>
    <s v=""/>
    <s v=""/>
    <s v=""/>
    <s v=""/>
    <s v=""/>
    <s v=""/>
    <s v=""/>
    <s v=""/>
    <s v=""/>
    <m/>
    <s v=""/>
  </r>
  <r>
    <n v="2214"/>
    <s v="INKAHBL00035"/>
    <s v="INKAHBL00035"/>
    <s v="INKAHBL00035"/>
    <s v="Optival"/>
    <x v="13"/>
    <s v="Upto FY20"/>
    <s v="FY19Q1"/>
    <s v="HBL"/>
    <x v="1"/>
    <s v="HUBLI"/>
    <s v="Other Towns"/>
    <s v="Tier-3"/>
    <s v="Tier-3"/>
    <m/>
    <m/>
    <s v="Regular Store"/>
    <m/>
    <s v="INKAHBL00009"/>
    <s v="GANDHI NAGAR"/>
    <x v="6"/>
    <s v="ERest of KA"/>
    <s v="ERest of KA"/>
    <s v="LINE BAZAR - DHARWAD"/>
    <n v="580"/>
    <s v="400-600"/>
    <x v="0"/>
    <d v="2018-05-28T00:00:00"/>
    <x v="142"/>
    <x v="1"/>
    <m/>
    <x v="2"/>
    <x v="1"/>
    <n v="15.455833"/>
    <n v="75.010767999999999"/>
    <n v="580001"/>
    <s v="D. No: 52/2  CTS No: 236/LB  Ground Floor  Ward No. 15  Shree Ram Circle  Line Bazar  Dharwad"/>
    <s v="Operating"/>
    <s v="Operating"/>
    <s v="Operating"/>
    <s v="Operating"/>
    <s v="Operating"/>
    <s v="Operating"/>
    <s v="Operating"/>
    <s v="Operating"/>
    <s v="Operating"/>
    <s v="Operating"/>
    <s v="Operating"/>
    <s v="Operating"/>
    <m/>
    <s v="Operating"/>
  </r>
  <r>
    <n v="2215"/>
    <s v="INKAHBL00036"/>
    <s v="INKAHBL00036"/>
    <s v="INKAHBL00036"/>
    <s v="Optival"/>
    <x v="13"/>
    <s v="Upto FY20"/>
    <s v="FY19Q1"/>
    <s v="HBL"/>
    <x v="1"/>
    <s v="HUBLI"/>
    <s v="Other Towns"/>
    <s v="Tier-3"/>
    <s v="Tier-3"/>
    <m/>
    <m/>
    <s v="Regular Store"/>
    <m/>
    <s v="INKAHBL00009"/>
    <s v="GANDHI NAGAR"/>
    <x v="6"/>
    <s v="ERest of KA"/>
    <s v="ERest of KA"/>
    <s v="YALAKKI SHETTER COLONY"/>
    <n v="480"/>
    <s v="400-600"/>
    <x v="0"/>
    <d v="2018-05-28T00:00:00"/>
    <x v="142"/>
    <x v="1"/>
    <m/>
    <x v="2"/>
    <x v="1"/>
    <n v="15.4383973"/>
    <n v="75.023331499999998"/>
    <n v="580004"/>
    <s v="Shop No. 3&amp;4  Ground Floor  Sy No. 05/E  Plot No. 1  Ward No. 20  Opp: Shankarmata  Veerabhadreshwara Layout  Yalakki Shetter Colony  Dharwad"/>
    <s v="Operating"/>
    <s v="Operating"/>
    <s v="Operating"/>
    <s v="Operating"/>
    <s v="Operating"/>
    <s v="Operating"/>
    <s v="Operating"/>
    <s v="Operating"/>
    <s v="Operating"/>
    <s v="Operating"/>
    <s v="Operating"/>
    <s v="Operating"/>
    <m/>
    <s v="Operating"/>
  </r>
  <r>
    <n v="2216"/>
    <s v="INMHNAG00042"/>
    <s v="INMHNAG00042"/>
    <s v="INMHNAG00042"/>
    <s v="Optival"/>
    <x v="13"/>
    <s v="Upto FY20"/>
    <s v="FY19Q1"/>
    <s v="NAG"/>
    <x v="4"/>
    <s v="NAGPUR"/>
    <s v="City"/>
    <s v="Tier-1"/>
    <s v="Tier-1"/>
    <m/>
    <m/>
    <s v="Regular Store"/>
    <m/>
    <s v="INMHNAG00068"/>
    <s v="BHAWANI NAGAR PARDI"/>
    <x v="9"/>
    <s v="INagpur"/>
    <s v="INagpur"/>
    <s v="WADI"/>
    <n v="800"/>
    <s v="600-1000"/>
    <x v="0"/>
    <d v="2018-05-29T00:00:00"/>
    <x v="142"/>
    <x v="1"/>
    <m/>
    <x v="2"/>
    <x v="1"/>
    <n v="21.132615999999999"/>
    <n v="79.047612999999998"/>
    <n v="440034"/>
    <s v="Shop No 1 and 3  Verma Layout  Mauza Wadi  Sheet No. 17  City Survey No. 3433 - 3441  Mauza No. 396  House No. 5  Grampanchayat Wadi  Amaravati Road  Wadi  Nagpur"/>
    <s v="Operating"/>
    <s v="Operating"/>
    <s v="Operating"/>
    <s v="Operating"/>
    <s v="Operating"/>
    <s v="Operating"/>
    <s v="Operating"/>
    <s v="Operating"/>
    <s v="Operating"/>
    <s v="Operating"/>
    <s v="Operating"/>
    <s v="Operating"/>
    <m/>
    <s v="Operating"/>
  </r>
  <r>
    <n v="2217"/>
    <s v="INTGHYD00598"/>
    <s v="INTGHYD00598"/>
    <s v="INTGHYD00598"/>
    <s v="Optival"/>
    <x v="13"/>
    <s v="Upto FY20"/>
    <s v="FY19Q1"/>
    <s v="HYD"/>
    <x v="0"/>
    <s v="HYDERABAD"/>
    <s v="Metro"/>
    <s v="Metro"/>
    <s v="Metro"/>
    <m/>
    <m/>
    <s v="Regular Store"/>
    <m/>
    <s v="INTGHYD00692"/>
    <s v="ALWAL"/>
    <x v="0"/>
    <s v="AHyderabad"/>
    <s v="AHyderabad"/>
    <s v="WEST VENKATAPURAM"/>
    <n v="272"/>
    <s v="250-400"/>
    <x v="0"/>
    <d v="2018-05-30T00:00:00"/>
    <x v="142"/>
    <x v="1"/>
    <m/>
    <x v="2"/>
    <x v="1"/>
    <n v="17.4953775"/>
    <n v="78.491126199999997"/>
    <n v="500010"/>
    <s v="M No 1-20-306/2  Old No 22-48/54  Plot No 54  Survey no. 495  West Venkatapuram  Hyderabad  Telangana"/>
    <s v="Operating"/>
    <s v="Operating"/>
    <s v="Operating"/>
    <s v="Operating"/>
    <s v="Operating"/>
    <s v="Operating"/>
    <s v="Operating"/>
    <s v="Operating"/>
    <s v="Operating"/>
    <s v="Operating"/>
    <s v="Operating"/>
    <s v="Operating"/>
    <m/>
    <s v="Operating"/>
  </r>
  <r>
    <n v="2218"/>
    <s v="INKAHBL00037"/>
    <s v="INKAHBL00037"/>
    <s v="INKAHBL00037"/>
    <s v="Optival"/>
    <x v="13"/>
    <s v="Upto FY20"/>
    <s v="FY19Q1"/>
    <s v="HBL"/>
    <x v="1"/>
    <s v="HUBLI"/>
    <s v="Other Towns"/>
    <s v="Tier-3"/>
    <s v="Tier-3"/>
    <m/>
    <m/>
    <s v="Regular Store"/>
    <m/>
    <s v="INKAHBL00009"/>
    <s v="GANDHI NAGAR"/>
    <x v="6"/>
    <s v="ERest of KA"/>
    <s v="ERest of KA"/>
    <s v="SHRI NAGAR CIRCLE"/>
    <n v="420"/>
    <s v="400-600"/>
    <x v="0"/>
    <d v="2018-05-31T00:00:00"/>
    <x v="142"/>
    <x v="1"/>
    <m/>
    <x v="2"/>
    <x v="1"/>
    <n v="15.446809999999999"/>
    <n v="74.981070000000003"/>
    <n v="580003"/>
    <s v="Shop No. 2  3  4  Sy No: 115  Plot No: 152  Ground Floor  Fakkireshwar Complex  Haliya Road  Shri Nagar Circle  Dharawad"/>
    <s v="Operating"/>
    <s v="Operating"/>
    <s v="Operating"/>
    <s v="Operating"/>
    <s v="Operating"/>
    <s v="Operating"/>
    <s v="Operating"/>
    <s v="Operating"/>
    <s v="Operating"/>
    <s v="Operating"/>
    <s v="Operating"/>
    <s v="Operating"/>
    <m/>
    <s v="Operating"/>
  </r>
  <r>
    <n v="2219"/>
    <s v="INKAIXG00029"/>
    <s v="INKAIXG00029"/>
    <s v="INKAIXG00029"/>
    <s v="Optival"/>
    <x v="13"/>
    <s v="Upto FY20"/>
    <s v="FY19Q1"/>
    <s v="IXG"/>
    <x v="1"/>
    <s v="BELGAUM"/>
    <s v="Dist HQ"/>
    <s v="Tier-2"/>
    <s v="Tier-2"/>
    <m/>
    <m/>
    <s v="Hub Store"/>
    <d v="2019-05-01T00:00:00"/>
    <s v="INKAIXG00029"/>
    <s v="ADARSHA NAGAR"/>
    <x v="6"/>
    <s v="ERest of KA"/>
    <s v="ERest of KA"/>
    <s v="ADARSHA NAGAR"/>
    <n v="1420"/>
    <s v="Gr than 1000"/>
    <x v="0"/>
    <d v="2018-05-31T00:00:00"/>
    <x v="142"/>
    <x v="1"/>
    <m/>
    <x v="2"/>
    <x v="1"/>
    <n v="15.833349999999999"/>
    <n v="74.514039999999994"/>
    <n v="590002"/>
    <s v="Shop No.1  2  Ground Floor  CTS No. 2852  Sy. No. 77/1  Plot No. 30  Ward No.08  India Residency  Adarsha Nagar  Angol Road  Belgaum"/>
    <s v="Operating"/>
    <s v="Operating"/>
    <s v="Operating"/>
    <s v="Operating"/>
    <s v="Operating"/>
    <s v="Operating"/>
    <s v="Operating"/>
    <s v="Operating"/>
    <s v="Operating"/>
    <s v="Operating"/>
    <s v="Operating"/>
    <s v="Operating"/>
    <m/>
    <s v="Operating"/>
  </r>
  <r>
    <n v="2220"/>
    <s v="INAPNLR50004"/>
    <s v="INAPNLR50004"/>
    <s v="INAPNLR50004"/>
    <s v="Optival"/>
    <x v="13"/>
    <s v="Upto FY20"/>
    <e v="#N/A"/>
    <s v="NLR"/>
    <x v="2"/>
    <s v="NELLORE"/>
    <s v="Dist HQ"/>
    <s v="Tier-2"/>
    <s v="Tier-2"/>
    <m/>
    <m/>
    <s v="Regular Store"/>
    <m/>
    <m/>
    <m/>
    <x v="5"/>
    <s v="CAndhra Pradesh"/>
    <s v="CAndhra Pradesh"/>
    <s v="NEW NAWABPET NELLORE"/>
    <n v="300"/>
    <s v="250-400"/>
    <x v="2"/>
    <d v="2018-06-03T00:00:00"/>
    <x v="143"/>
    <x v="0"/>
    <d v="2021-11-29T00:00:00"/>
    <x v="42"/>
    <x v="15"/>
    <n v="14.4581166"/>
    <n v="79.995516600000002"/>
    <n v="524003"/>
    <s v="D.No.5/783/1 &amp; 5/9/783  Tadikala Bazar  Near Mee Seva Office  Narukuru Road  Nawabpet  Nellore  Sri Potti Sriramulu Nellore (Dist) NELLORE ANDHRA PRADESH"/>
    <s v=""/>
    <s v=""/>
    <s v=""/>
    <s v=""/>
    <s v=""/>
    <s v=""/>
    <s v=""/>
    <s v=""/>
    <s v=""/>
    <s v=""/>
    <s v=""/>
    <s v=""/>
    <m/>
    <s v=""/>
  </r>
  <r>
    <n v="2221"/>
    <s v="INTNCUD50002"/>
    <s v="INTNCUD50002"/>
    <s v="INTNCUD50002"/>
    <s v="Optival"/>
    <x v="13"/>
    <s v="Upto FY20"/>
    <e v="#N/A"/>
    <s v="CUD"/>
    <x v="3"/>
    <s v="CUDDALORE"/>
    <s v="Dist HQ"/>
    <s v="Tier-2"/>
    <s v="Tier-2"/>
    <m/>
    <m/>
    <s v="Regular Store"/>
    <m/>
    <m/>
    <m/>
    <x v="12"/>
    <s v="GRest of TN"/>
    <s v="GRest of TN"/>
    <s v="CUDDALORE"/>
    <n v="1200"/>
    <s v="Gr than 1000"/>
    <x v="2"/>
    <d v="2018-06-04T00:00:00"/>
    <x v="143"/>
    <x v="0"/>
    <d v="2019-04-24T00:00:00"/>
    <x v="99"/>
    <x v="7"/>
    <n v="11.766527999999999"/>
    <n v="79.742000000000004"/>
    <n v="607001"/>
    <s v="D. NO. 55/28  GROUND FLOOR  S N CHAVADI  NELLIKUPPAM MAIN ROAD CUDDALORE DT - 607 001 CUDDALORE TAMIL NADU"/>
    <s v=""/>
    <s v=""/>
    <s v=""/>
    <s v=""/>
    <s v=""/>
    <s v=""/>
    <s v=""/>
    <s v=""/>
    <s v=""/>
    <s v=""/>
    <s v=""/>
    <s v=""/>
    <m/>
    <s v=""/>
  </r>
  <r>
    <n v="2222"/>
    <s v="INKABLR00311"/>
    <s v="INKABLR00311"/>
    <s v="INKABLR00311"/>
    <s v="Optival"/>
    <x v="13"/>
    <s v="Upto FY20"/>
    <s v="FY19Q1"/>
    <s v="BLR"/>
    <x v="1"/>
    <s v="BANGALORE"/>
    <s v="Metro"/>
    <s v="Metro"/>
    <s v="Metro"/>
    <m/>
    <m/>
    <s v="Regular Store"/>
    <m/>
    <s v="INKABLR00471"/>
    <s v="KAGGADASAPURA"/>
    <x v="1"/>
    <s v="DBangalore"/>
    <s v="DBangalore"/>
    <s v="JEEVAN BHIMA NAGAR"/>
    <n v="950"/>
    <s v="600-1000"/>
    <x v="0"/>
    <d v="2018-06-13T00:00:00"/>
    <x v="143"/>
    <x v="1"/>
    <m/>
    <x v="2"/>
    <x v="1"/>
    <n v="12.965316899999999"/>
    <n v="77.648266800000002"/>
    <n v="560038"/>
    <s v="UKS Heights  No - M20  LIC Colony  11th Sector  Ward No - 74  Jeevan Bhima Nagar Main Road  HAL 3rd Stage  Bangalore"/>
    <s v="Operating"/>
    <s v="Operating"/>
    <s v="Operating"/>
    <s v="Operating"/>
    <s v="Operating"/>
    <s v="Operating"/>
    <s v="Operating"/>
    <s v="Operating"/>
    <s v="Operating"/>
    <s v="Operating"/>
    <s v="Operating"/>
    <s v="Operating"/>
    <m/>
    <s v="Operating"/>
  </r>
  <r>
    <n v="2223"/>
    <s v="INTNMAS00166"/>
    <s v="INTNMAS00166"/>
    <s v="INTNMAS00166"/>
    <s v="Optival"/>
    <x v="13"/>
    <s v="Upto FY20"/>
    <s v="FY19Q1"/>
    <s v="MAS"/>
    <x v="3"/>
    <s v="CHENNAI"/>
    <s v="Metro"/>
    <s v="Metro"/>
    <s v="Metro"/>
    <m/>
    <m/>
    <s v="Regular Store"/>
    <m/>
    <s v="INTNMAS00349"/>
    <s v="MMDA COLONY 2"/>
    <x v="7"/>
    <s v="FChennai"/>
    <s v="FChennai"/>
    <s v="VIJAYARAGHAVAPURAM"/>
    <n v="450"/>
    <s v="400-600"/>
    <x v="0"/>
    <d v="2018-06-13T00:00:00"/>
    <x v="143"/>
    <x v="1"/>
    <m/>
    <x v="2"/>
    <x v="1"/>
    <n v="13.0453759"/>
    <n v="80.199047800000002"/>
    <n v="600093"/>
    <s v="Ground Floor  Shop No: 1  Door no: 2/7 (5/7)  Vijayaraghavapuram 6th Cross street  Vijayaraghavapuram  Saligramam  Chennai"/>
    <s v="Operating"/>
    <s v="Operating"/>
    <s v="Operating"/>
    <s v="Operating"/>
    <s v="Operating"/>
    <s v="Operating"/>
    <s v="Operating"/>
    <s v="Operating"/>
    <s v="Operating"/>
    <s v="Operating"/>
    <s v="Operating"/>
    <s v="Operating"/>
    <m/>
    <s v="Operating"/>
  </r>
  <r>
    <n v="2224"/>
    <s v="INTGICD50002"/>
    <s v="INTGICD50002"/>
    <s v="INTGICD50002"/>
    <s v="Optival"/>
    <x v="13"/>
    <s v="Upto FY20"/>
    <e v="#N/A"/>
    <s v="ICD"/>
    <x v="0"/>
    <s v="ICHODA"/>
    <s v="Other Towns"/>
    <s v="Tier-3"/>
    <s v="Tier-3"/>
    <m/>
    <m/>
    <s v="Regular Store"/>
    <m/>
    <m/>
    <m/>
    <x v="2"/>
    <s v="BRest of TG"/>
    <s v="BRest of TG"/>
    <s v="ICHODA"/>
    <n v="400"/>
    <s v="250-400"/>
    <x v="2"/>
    <d v="2018-06-15T00:00:00"/>
    <x v="143"/>
    <x v="0"/>
    <d v="2020-01-13T00:00:00"/>
    <x v="28"/>
    <x v="7"/>
    <n v="19.429562499999999"/>
    <n v="78.453812499999998"/>
    <n v="504307"/>
    <s v="D.No.3-56/1  Ichoda(V)  Ichoda(M)  Adilabad (District)  Telangana-504 307  ICHODA TELANGANA"/>
    <s v=""/>
    <s v=""/>
    <s v=""/>
    <s v=""/>
    <s v=""/>
    <s v=""/>
    <s v=""/>
    <s v=""/>
    <s v=""/>
    <s v=""/>
    <s v=""/>
    <s v=""/>
    <m/>
    <s v=""/>
  </r>
  <r>
    <n v="2225"/>
    <s v="INKAMYS00032"/>
    <s v="INKAMYS00032"/>
    <s v="INKAMYS00032"/>
    <s v="Optival"/>
    <x v="13"/>
    <s v="Upto FY20"/>
    <s v="FY19Q1"/>
    <s v="MYS"/>
    <x v="1"/>
    <s v="MYSORE"/>
    <s v="Dist HQ"/>
    <s v="Tier-2"/>
    <s v="Tier-2"/>
    <s v="Yes"/>
    <s v="INKAMYS00019"/>
    <s v="Regular Store"/>
    <m/>
    <s v="INKAMYS00034"/>
    <s v="NARASIMHARAJA MOHALLA"/>
    <x v="6"/>
    <s v="ERest of KA"/>
    <s v="ERest of KA"/>
    <s v="HEBBAL - MYSORE"/>
    <n v="600"/>
    <s v="400-600"/>
    <x v="0"/>
    <d v="2018-06-20T00:00:00"/>
    <x v="143"/>
    <x v="1"/>
    <m/>
    <x v="2"/>
    <x v="1"/>
    <n v="12.3583266"/>
    <n v="76.589557200000002"/>
    <n v="570016"/>
    <s v="No: 27  Devaraj Mohalla  3 &amp; 4 Division  Hebbala Layout  Lokanayakanagaram Hebbala  Mysore"/>
    <s v="Operating"/>
    <s v="Operating"/>
    <s v="Operating"/>
    <s v="Operating"/>
    <s v="Operating"/>
    <s v="Operating"/>
    <s v="Operating"/>
    <s v="Operating"/>
    <s v="Operating"/>
    <s v="Operating"/>
    <s v="Operating"/>
    <s v="Operating"/>
    <m/>
    <s v="Operating"/>
  </r>
  <r>
    <n v="2226"/>
    <s v="INTGHYD00599"/>
    <s v="INTGHYD00599"/>
    <s v="INTGHYD00599"/>
    <s v="Optival"/>
    <x v="13"/>
    <s v="Upto FY20"/>
    <s v="FY19Q1"/>
    <s v="HYD"/>
    <x v="0"/>
    <s v="HYDERABAD"/>
    <s v="Metro"/>
    <s v="Metro"/>
    <s v="Metro"/>
    <m/>
    <m/>
    <s v="Regular Store"/>
    <m/>
    <s v="INAPHYD00138"/>
    <s v="KUKATPALLY BHAGYANAGAR"/>
    <x v="0"/>
    <s v="AHyderabad"/>
    <s v="AHyderabad"/>
    <s v="KPHB IV PHASE - LODHA TOWERS"/>
    <n v="420"/>
    <s v="400-600"/>
    <x v="0"/>
    <d v="2018-06-22T00:00:00"/>
    <x v="143"/>
    <x v="1"/>
    <m/>
    <x v="2"/>
    <x v="1"/>
    <n v="17.471471999999999"/>
    <n v="78.384123200000005"/>
    <n v="500072"/>
    <s v="D.No: 15-31-IVL-29/1  LIG Block No. 29  Flat No. 1  KPHB LIG IV Phase  Kukatpally Village  Balanagar  Medchal - Malkajgiri District  TG"/>
    <s v="Operating"/>
    <s v="Operating"/>
    <s v="Operating"/>
    <s v="Operating"/>
    <s v="Operating"/>
    <s v="Operating"/>
    <s v="Operating"/>
    <s v="Operating"/>
    <s v="Operating"/>
    <s v="Operating"/>
    <s v="Operating"/>
    <s v="Operating"/>
    <m/>
    <s v="Operating"/>
  </r>
  <r>
    <n v="2227"/>
    <s v="INORBLU00002"/>
    <s v="INORBLU00002"/>
    <s v="INORBLU00002"/>
    <s v="Optival"/>
    <x v="13"/>
    <s v="Upto FY20"/>
    <s v="FY19Q1"/>
    <s v="BLU"/>
    <x v="10"/>
    <s v="BALUGAON"/>
    <s v="Other Towns"/>
    <s v="Tier-3"/>
    <s v="Tier-3"/>
    <m/>
    <m/>
    <s v="Regular Store"/>
    <m/>
    <s v="INORBLU00002"/>
    <s v="BALUGAON"/>
    <x v="18"/>
    <s v="LOrissa"/>
    <s v="LOrissa"/>
    <s v="BALUGAON"/>
    <n v="910"/>
    <s v="600-1000"/>
    <x v="0"/>
    <d v="2018-06-22T00:00:00"/>
    <x v="143"/>
    <x v="1"/>
    <m/>
    <x v="2"/>
    <x v="1"/>
    <n v="19.749222"/>
    <n v="85.207538"/>
    <n v="752030"/>
    <s v="Plot No: 802/1830/3354 &amp; 162/1829/3353  Khata No: 213/1299  Mouza: Santarapur  PS: Balugaon  Dist: Khurda  Odisha"/>
    <s v="Operating"/>
    <s v="Operating"/>
    <s v="Operating"/>
    <s v="Operating"/>
    <s v="Operating"/>
    <s v="Operating"/>
    <s v="Operating"/>
    <s v="Operating"/>
    <s v="Operating"/>
    <s v="Operating"/>
    <s v="Operating"/>
    <s v="Operating"/>
    <m/>
    <s v="Operating"/>
  </r>
  <r>
    <n v="2228"/>
    <s v="INTGHYD00589"/>
    <s v="INTGHYD00589"/>
    <s v="INTGHYD00589"/>
    <s v="Optival"/>
    <x v="13"/>
    <s v="Upto FY20"/>
    <s v="FY19Q1"/>
    <s v="HYD"/>
    <x v="0"/>
    <s v="HYDERABAD"/>
    <s v="Metro"/>
    <s v="Metro"/>
    <s v="Metro"/>
    <s v="Yes"/>
    <s v="INAPHYD00047"/>
    <s v="Regular Store"/>
    <m/>
    <s v="INTGHYD00535"/>
    <s v="SANATH NAGAR"/>
    <x v="0"/>
    <s v="AHyderabad"/>
    <s v="AHyderabad"/>
    <s v="ERRAGADDA MAIN ROAD"/>
    <n v="400"/>
    <s v="250-400"/>
    <x v="0"/>
    <d v="2018-06-29T00:00:00"/>
    <x v="143"/>
    <x v="1"/>
    <m/>
    <x v="2"/>
    <x v="1"/>
    <n v="17.457250999999999"/>
    <n v="78.433053000000001"/>
    <n v="500018"/>
    <s v="No. 33 &amp; 34  B- Block of Ground Floor  Laxmi Complex  H. No: 8-4-315/1 &amp; 2  Erragadda  Fatehnagar  Hyderabad"/>
    <s v="Operating"/>
    <s v="Operating"/>
    <s v="Operating"/>
    <s v="Operating"/>
    <s v="Operating"/>
    <s v="Operating"/>
    <s v="Operating"/>
    <s v="Operating"/>
    <s v="Operating"/>
    <s v="Operating"/>
    <s v="Operating"/>
    <s v="Operating"/>
    <m/>
    <s v="Operating"/>
  </r>
  <r>
    <n v="2229"/>
    <s v="INORBBI00039"/>
    <s v="INORBBI00039"/>
    <s v="INORBBI00039"/>
    <s v="Optival"/>
    <x v="13"/>
    <s v="Upto FY20"/>
    <s v="FY19Q2"/>
    <s v="BBI"/>
    <x v="10"/>
    <s v="BHUBANESWAR"/>
    <s v="Dist HQ"/>
    <s v="Tier-2"/>
    <s v="Tier-2"/>
    <m/>
    <m/>
    <s v="Regular Store"/>
    <m/>
    <m/>
    <m/>
    <x v="17"/>
    <s v="LOrissa"/>
    <s v="LOrissa"/>
    <s v="KHURDA"/>
    <n v="714"/>
    <s v="600-1000"/>
    <x v="0"/>
    <d v="2018-07-05T00:00:00"/>
    <x v="144"/>
    <x v="1"/>
    <m/>
    <x v="2"/>
    <x v="1"/>
    <n v="20.187994"/>
    <n v="85.635363999999996"/>
    <n v="752055"/>
    <s v="Plot No: 2688/4037  Khata No: 648/1059  Mauza: Jalarsingh  PO/PS/Dist: Khurda  Odisha"/>
    <s v="Operating"/>
    <s v="Operating"/>
    <s v="Operating"/>
    <s v="Operating"/>
    <s v="Operating"/>
    <s v="Operating"/>
    <s v="Operating"/>
    <s v="Operating"/>
    <s v="Operating"/>
    <s v="Operating"/>
    <s v="Operating"/>
    <s v="Operating"/>
    <m/>
    <s v="Operating"/>
  </r>
  <r>
    <n v="2230"/>
    <s v="INMHPNQ00088"/>
    <s v="INMHPNQ00088"/>
    <s v="INMHPNQ00088"/>
    <s v="Optival"/>
    <x v="13"/>
    <s v="Upto FY20"/>
    <s v="FY19Q2"/>
    <s v="PNQ"/>
    <x v="4"/>
    <s v="PUNE"/>
    <s v="City"/>
    <s v="Tier-1"/>
    <s v="Tier-1"/>
    <m/>
    <m/>
    <s v="Regular Store"/>
    <m/>
    <s v="INMHPNQ00088"/>
    <s v="PHURSUNGI"/>
    <x v="8"/>
    <s v="HPune"/>
    <s v="HPune"/>
    <s v="PHURSUNGI"/>
    <s v="NA"/>
    <s v="Gr than 1000"/>
    <x v="4"/>
    <d v="2018-07-06T00:00:00"/>
    <x v="144"/>
    <x v="1"/>
    <m/>
    <x v="2"/>
    <x v="1"/>
    <n v="18.47795"/>
    <n v="73.963865999999996"/>
    <n v="412308"/>
    <s v="First FL  S.No.164 M.No.00566  Shrinath Warehousing Company  Phursungi  TAL.HAV  Pune"/>
    <s v="Operating"/>
    <s v="Operating"/>
    <s v="Operating"/>
    <s v="Operating"/>
    <s v="Operating"/>
    <s v="Operating"/>
    <s v="Operating"/>
    <s v="Operating"/>
    <s v="Operating"/>
    <s v="Operating"/>
    <s v="Operating"/>
    <s v="Operating"/>
    <m/>
    <s v="Operating"/>
  </r>
  <r>
    <n v="2231"/>
    <s v="INKABLR00320"/>
    <s v="INKABLR00320"/>
    <s v="INKABLR00320"/>
    <s v="Optival"/>
    <x v="13"/>
    <s v="Upto FY20"/>
    <s v="FY19Q2"/>
    <s v="BLR"/>
    <x v="1"/>
    <s v="BANGALORE"/>
    <s v="Metro"/>
    <s v="Metro"/>
    <s v="Metro"/>
    <s v="Yes"/>
    <s v="INKABLR00108"/>
    <s v="Regular Store"/>
    <m/>
    <s v="INKABLR00110"/>
    <s v="SUBRAMANYANAGAR-RAJAJINAGAR"/>
    <x v="1"/>
    <s v="DBangalore"/>
    <s v="DBangalore"/>
    <s v="MANJUNATH NAGAR"/>
    <n v="500"/>
    <s v="400-600"/>
    <x v="0"/>
    <d v="2018-07-08T00:00:00"/>
    <x v="144"/>
    <x v="1"/>
    <m/>
    <x v="2"/>
    <x v="1"/>
    <n v="12.996038"/>
    <n v="77.546481"/>
    <n v="560010"/>
    <s v="Shop No: 1&amp;2  Ward o: 15  Municpal No:511  1st Stage 2nd Phase W C R  Manjunath Nagar  Bangalore"/>
    <s v="Operating"/>
    <s v="Operating"/>
    <s v="Operating"/>
    <s v="Operating"/>
    <s v="Operating"/>
    <s v="Operating"/>
    <s v="Operating"/>
    <s v="Operating"/>
    <s v="Operating"/>
    <s v="Operating"/>
    <s v="Operating"/>
    <s v="Operating"/>
    <m/>
    <s v="Operating"/>
  </r>
  <r>
    <n v="2232"/>
    <s v="INWBCCU00153"/>
    <s v="INWBCCU00153"/>
    <s v="INWBCCU00153"/>
    <s v="Optival"/>
    <x v="13"/>
    <s v="Upto FY20"/>
    <s v="FY19Q2"/>
    <s v="CCU"/>
    <x v="7"/>
    <s v="KOLKATA"/>
    <s v="Metro"/>
    <s v="Metro"/>
    <s v="Metro"/>
    <m/>
    <m/>
    <s v="Regular Store"/>
    <m/>
    <s v="INWBCCU00101"/>
    <s v="AGARPARA"/>
    <x v="13"/>
    <s v="JKolkata"/>
    <s v="JKolkata"/>
    <s v="HRIDAYPUR STATION ROAD"/>
    <n v="290"/>
    <s v="250-400"/>
    <x v="0"/>
    <d v="2018-07-10T00:00:00"/>
    <x v="144"/>
    <x v="1"/>
    <m/>
    <x v="2"/>
    <x v="1"/>
    <n v="22.709648000000001"/>
    <n v="88.473842000000005"/>
    <n v="700027"/>
    <s v="Holding No: 20/2  Hridaypur Station Road  Ward No. 31  Kolkata"/>
    <s v="Operating"/>
    <s v="Operating"/>
    <s v="Operating"/>
    <s v="Operating"/>
    <s v="Operating"/>
    <s v="Operating"/>
    <s v="Operating"/>
    <s v="Operating"/>
    <s v="Operating"/>
    <s v="Operating"/>
    <s v="Operating"/>
    <s v="Operating"/>
    <m/>
    <s v="Operating"/>
  </r>
  <r>
    <n v="2233"/>
    <s v="INAPRCP00005"/>
    <s v="INAPRCP00005"/>
    <s v="INAPRCP00005"/>
    <s v="Optival"/>
    <x v="13"/>
    <s v="Upto FY20"/>
    <s v="FY19Q2"/>
    <s v="RCP"/>
    <x v="2"/>
    <s v="RAMACHANDRAPURAM"/>
    <s v="Other Towns"/>
    <s v="Tier-3"/>
    <s v="Tier-3"/>
    <s v="Yes"/>
    <s v="INAPRCP00003"/>
    <s v="Regular Store"/>
    <m/>
    <s v="INAPRCP00005"/>
    <s v="RAMACHANDRAOURAM"/>
    <x v="5"/>
    <s v="CAndhra Pradesh"/>
    <s v="CAndhra Pradesh"/>
    <s v="RAMACHANDRAOURAM"/>
    <n v="380"/>
    <s v="250-400"/>
    <x v="0"/>
    <d v="2018-07-15T00:00:00"/>
    <x v="144"/>
    <x v="1"/>
    <m/>
    <x v="2"/>
    <x v="1"/>
    <n v="16.827062999999999"/>
    <n v="82.031379000000001"/>
    <n v="533255"/>
    <s v="D.No: 19-1-5  Main Road  Market Center  Ramachandraouram  East Godavari District."/>
    <s v="Operating"/>
    <s v="Operating"/>
    <s v="Operating"/>
    <s v="Operating"/>
    <s v="Operating"/>
    <s v="Operating"/>
    <s v="Operating"/>
    <s v="Operating"/>
    <s v="Operating"/>
    <s v="Operating"/>
    <s v="Operating"/>
    <s v="Operating"/>
    <m/>
    <s v="Operating"/>
  </r>
  <r>
    <n v="2234"/>
    <s v="INKAIXG00030"/>
    <s v="INKAIXG00030"/>
    <s v="INKAIXG00030"/>
    <s v="Optival"/>
    <x v="13"/>
    <s v="Upto FY20"/>
    <s v="FY19Q2"/>
    <s v="IXG"/>
    <x v="1"/>
    <s v="BELGAUM"/>
    <s v="Dist HQ"/>
    <s v="Tier-2"/>
    <s v="Tier-2"/>
    <m/>
    <m/>
    <s v="Regular Store"/>
    <m/>
    <s v="INKAIXG00029"/>
    <s v="ADARSHA NAGAR"/>
    <x v="6"/>
    <s v="ERest of KA"/>
    <s v="ERest of KA"/>
    <s v="RPD CIRCLE"/>
    <n v="662"/>
    <s v="600-1000"/>
    <x v="0"/>
    <d v="2018-07-15T00:00:00"/>
    <x v="144"/>
    <x v="1"/>
    <m/>
    <x v="2"/>
    <x v="1"/>
    <n v="15.83554"/>
    <n v="74.505920000000003"/>
    <n v="590006"/>
    <s v="Shop No. 1  Ground Floor  CTS No: 13  Ganesh Emporium Khanapur Road  Tilakawadi  Near RDP Circle  Belgaum"/>
    <s v="Operating"/>
    <s v="Operating"/>
    <s v="Operating"/>
    <s v="Operating"/>
    <s v="Operating"/>
    <s v="Operating"/>
    <s v="Operating"/>
    <s v="Operating"/>
    <s v="Operating"/>
    <s v="Operating"/>
    <s v="Operating"/>
    <s v="Operating"/>
    <m/>
    <s v="Operating"/>
  </r>
  <r>
    <n v="2235"/>
    <s v="INKAIXG00031"/>
    <s v="INKAIXG00031"/>
    <s v="INKAIXG00031"/>
    <s v="Optival"/>
    <x v="13"/>
    <s v="Upto FY20"/>
    <s v="FY19Q2"/>
    <s v="IXG"/>
    <x v="1"/>
    <s v="BELGAUM"/>
    <s v="Dist HQ"/>
    <s v="Tier-2"/>
    <s v="Tier-2"/>
    <m/>
    <m/>
    <s v="Regular Store"/>
    <m/>
    <s v="INKAIXG00029"/>
    <s v="ADARSHA NAGAR"/>
    <x v="6"/>
    <s v="ERest of KA"/>
    <s v="ERest of KA"/>
    <s v="RAMTEERTH NAGAR"/>
    <n v="798"/>
    <s v="600-1000"/>
    <x v="0"/>
    <d v="2018-07-15T00:00:00"/>
    <x v="144"/>
    <x v="1"/>
    <m/>
    <x v="2"/>
    <x v="1"/>
    <n v="15.88409"/>
    <n v="74.540480000000002"/>
    <n v="590016"/>
    <s v="Shop No.1  02  CTS No: 5263  Plot No: 74  Ramteerth Nagar  Belgaum"/>
    <s v="Operating"/>
    <s v="Operating"/>
    <s v="Operating"/>
    <s v="Operating"/>
    <s v="Operating"/>
    <s v="Operating"/>
    <s v="Operating"/>
    <s v="Operating"/>
    <s v="Operating"/>
    <s v="Operating"/>
    <s v="Operating"/>
    <s v="Operating"/>
    <m/>
    <s v="Operating"/>
  </r>
  <r>
    <n v="2236"/>
    <s v="INAPBZA00049"/>
    <s v="INAPBZA00049"/>
    <s v="INAPBZA00049"/>
    <s v="Optival"/>
    <x v="13"/>
    <s v="Upto FY20"/>
    <s v="FY19Q2"/>
    <s v="BZA"/>
    <x v="2"/>
    <s v="VIJAYAWADA"/>
    <s v="City"/>
    <s v="Tier-1"/>
    <s v="Tier-1"/>
    <m/>
    <m/>
    <s v="Regular Store"/>
    <m/>
    <s v="INAPBZA00032"/>
    <s v="P &amp; T COLONY PATAMATA"/>
    <x v="4"/>
    <s v="CAndhra Pradesh"/>
    <s v="CAndhra Pradesh"/>
    <s v="LAKSHMIPURAM COLONY"/>
    <n v="418"/>
    <s v="400-600"/>
    <x v="0"/>
    <d v="2018-07-18T00:00:00"/>
    <x v="144"/>
    <x v="1"/>
    <m/>
    <x v="2"/>
    <x v="1"/>
    <n v="16.481494000000001"/>
    <n v="80.701848999999996"/>
    <n v="521137"/>
    <s v="D.NO:2-104 Survey No:411/5B  Lakshmipuram colony  Opp: Capital Hospital  Bandar Road  Vijaywada  Krishna Dist."/>
    <s v="Operating"/>
    <s v="Operating"/>
    <s v="Operating"/>
    <s v="Operating"/>
    <s v="Operating"/>
    <s v="Operating"/>
    <s v="Operating"/>
    <s v="Operating"/>
    <s v="Operating"/>
    <s v="Operating"/>
    <s v="Operating"/>
    <s v="Operating"/>
    <m/>
    <s v="Operating"/>
  </r>
  <r>
    <n v="2237"/>
    <s v="INTGHYD00554"/>
    <s v="INTGHYD00554"/>
    <s v="INTGHYD00554"/>
    <s v="Optival"/>
    <x v="13"/>
    <s v="Upto FY20"/>
    <s v="FY19Q2"/>
    <s v="HYD"/>
    <x v="0"/>
    <s v="HYDERABAD"/>
    <s v="Metro"/>
    <s v="Metro"/>
    <s v="Metro"/>
    <m/>
    <m/>
    <s v="Regular Store"/>
    <m/>
    <m/>
    <m/>
    <x v="0"/>
    <s v="AHyderabad"/>
    <s v="AHyderabad"/>
    <s v="HANUMAN NAGAR KONDAPUR"/>
    <n v="270"/>
    <s v="250-400"/>
    <x v="0"/>
    <d v="2018-07-18T00:00:00"/>
    <x v="144"/>
    <x v="0"/>
    <d v="2020-09-29T00:00:00"/>
    <x v="7"/>
    <x v="5"/>
    <n v="17.464393999999999"/>
    <n v="78.366338999999996"/>
    <n v="500084"/>
    <s v="D. No: 1-111/1/17/1  Kondapur  Hanuman Nagar  Serilingampally  Hyderabad  Telangana"/>
    <s v=""/>
    <s v=""/>
    <s v=""/>
    <s v=""/>
    <s v=""/>
    <s v=""/>
    <s v=""/>
    <s v=""/>
    <s v=""/>
    <s v=""/>
    <s v=""/>
    <s v=""/>
    <m/>
    <s v=""/>
  </r>
  <r>
    <n v="2238"/>
    <s v="INAPKKD50004"/>
    <s v="INAPKKD50004"/>
    <s v="INAPKKD50004"/>
    <s v="Optival"/>
    <x v="13"/>
    <s v="Upto FY20"/>
    <e v="#N/A"/>
    <s v="KKD"/>
    <x v="2"/>
    <s v="KAKINADA"/>
    <s v="Dist HQ"/>
    <s v="Tier-2"/>
    <s v="Tier-2"/>
    <m/>
    <m/>
    <s v="Regular Store"/>
    <m/>
    <m/>
    <m/>
    <x v="5"/>
    <s v="CAndhra Pradesh"/>
    <s v="CAndhra Pradesh"/>
    <s v="INDRAPALEM"/>
    <n v="216"/>
    <s v="Less than 250"/>
    <x v="2"/>
    <d v="2018-07-19T00:00:00"/>
    <x v="144"/>
    <x v="0"/>
    <d v="2022-04-28T00:00:00"/>
    <x v="168"/>
    <x v="11"/>
    <n v="16.961437499999999"/>
    <n v="82.218563000000003"/>
    <n v="533006"/>
    <s v="D No 6-163  Survey No 15  Near Musalamma Temple  Indrapalem  Kakinada Rural  East Godavari dist  Andhra Pradesh"/>
    <s v=""/>
    <s v=""/>
    <s v=""/>
    <s v=""/>
    <s v=""/>
    <s v=""/>
    <s v=""/>
    <s v=""/>
    <s v=""/>
    <s v=""/>
    <s v=""/>
    <s v=""/>
    <m/>
    <s v=""/>
  </r>
  <r>
    <n v="2239"/>
    <s v="INKABLR00321"/>
    <s v="INKABLR00321"/>
    <s v="INKABLR00321"/>
    <s v="Optival"/>
    <x v="13"/>
    <s v="Upto FY20"/>
    <s v="FY19Q2"/>
    <s v="BLR"/>
    <x v="1"/>
    <s v="BANGALORE"/>
    <s v="Metro"/>
    <s v="Metro"/>
    <s v="Metro"/>
    <m/>
    <m/>
    <s v="Regular Store"/>
    <m/>
    <m/>
    <m/>
    <x v="1"/>
    <s v="DBangalore"/>
    <s v="DBangalore"/>
    <s v="RITECURE ROYAL CARE SPECIALITY HOSPITAL"/>
    <n v="120"/>
    <s v="Less than 250"/>
    <x v="1"/>
    <d v="2018-07-20T00:00:00"/>
    <x v="144"/>
    <x v="0"/>
    <d v="2022-04-08T00:00:00"/>
    <x v="168"/>
    <x v="11"/>
    <n v="13.07808"/>
    <n v="77.651287999999994"/>
    <n v="560077"/>
    <s v="Royal Care Speciality Hospital  No. 33 80ft Road  bagaluru road  byrathi bande  hoodi  bangalore"/>
    <s v=""/>
    <s v=""/>
    <s v=""/>
    <s v=""/>
    <s v=""/>
    <s v=""/>
    <s v=""/>
    <s v=""/>
    <s v=""/>
    <s v=""/>
    <s v=""/>
    <s v=""/>
    <m/>
    <s v=""/>
  </r>
  <r>
    <n v="2240"/>
    <s v="INTGHYD00597"/>
    <s v="INTGHYD00597"/>
    <s v="INTGHYD00597"/>
    <s v="Optival-Opticals"/>
    <x v="13"/>
    <s v="Upto FY20"/>
    <e v="#N/A"/>
    <s v="HYD"/>
    <x v="0"/>
    <s v="HYDERABAD"/>
    <s v="Metro"/>
    <s v="Metro"/>
    <s v="Metro"/>
    <m/>
    <m/>
    <s v="Regular Store"/>
    <m/>
    <m/>
    <m/>
    <x v="0"/>
    <s v="AHyderabad"/>
    <s v="AHyderabad"/>
    <s v="OPTICIANS BHAVANINAGAR"/>
    <n v="480"/>
    <s v="400-600"/>
    <x v="3"/>
    <d v="2018-07-20T00:00:00"/>
    <x v="144"/>
    <x v="1"/>
    <m/>
    <x v="2"/>
    <x v="1"/>
    <n v="17.480775999999999"/>
    <n v="78.563979000000003"/>
    <n v="500062"/>
    <s v="D. No: 1-1-241/275/NR  Bhavani Nagar  Sriram Nagar Main Road  Kapra  Keesara Mandal  Medchal - Malkajgiri District"/>
    <s v="Operating"/>
    <s v="Operating"/>
    <s v="Operating"/>
    <s v="Operating"/>
    <s v="Operating"/>
    <s v="Operating"/>
    <s v="Operating"/>
    <s v="Operating"/>
    <s v="Operating"/>
    <s v="Operating"/>
    <s v="Operating"/>
    <s v="Operating"/>
    <m/>
    <s v="Operating"/>
  </r>
  <r>
    <n v="2241"/>
    <s v="INKABLR00318"/>
    <s v="INKABLR00318"/>
    <s v="INKABLR00318"/>
    <s v="Optival"/>
    <x v="13"/>
    <s v="Upto FY20"/>
    <s v="FY19Q2"/>
    <s v="BLR"/>
    <x v="1"/>
    <s v="BANGALORE"/>
    <s v="Metro"/>
    <s v="Metro"/>
    <s v="Metro"/>
    <s v="Yes"/>
    <s v="INKABLR00371"/>
    <s v="Regular Store"/>
    <m/>
    <s v="INKABLR00399"/>
    <s v="JPNAGAR HANSAPLAZA"/>
    <x v="1"/>
    <s v="DBangalore"/>
    <s v="DBangalore"/>
    <s v="JP NAGAR 4TH PHASE"/>
    <n v="650"/>
    <s v="600-1000"/>
    <x v="0"/>
    <d v="2018-07-23T00:00:00"/>
    <x v="144"/>
    <x v="1"/>
    <m/>
    <x v="2"/>
    <x v="1"/>
    <n v="12.904863300000001"/>
    <n v="77.596674699999994"/>
    <n v="560078"/>
    <s v="Ward No: 57  Ground Floor  Municipal No: New 96  PID. NO: 57-167-96  16th Cross  4th Phase  JP Nagar  Bangalore"/>
    <s v="Operating"/>
    <s v="Operating"/>
    <s v="Operating"/>
    <s v="Operating"/>
    <s v="Operating"/>
    <s v="Operating"/>
    <s v="Operating"/>
    <s v="Operating"/>
    <s v="Operating"/>
    <s v="Operating"/>
    <s v="Operating"/>
    <s v="Operating"/>
    <m/>
    <s v="Operating"/>
  </r>
  <r>
    <n v="2242"/>
    <s v="INTNIXM00029"/>
    <s v="INTNIXM00029"/>
    <s v="INTNIXM00029"/>
    <s v="Optival"/>
    <x v="13"/>
    <s v="Upto FY20"/>
    <s v="FY19Q2"/>
    <s v="IXM"/>
    <x v="3"/>
    <s v="MADURAI"/>
    <s v="Dist HQ"/>
    <s v="Tier-2"/>
    <s v="Tier-2"/>
    <m/>
    <m/>
    <s v="Regular Store"/>
    <m/>
    <s v="INTNRMT00002"/>
    <s v="RAMANATHAPURAM BHARATHI NAGAR"/>
    <x v="12"/>
    <s v="GRest of TN"/>
    <s v="GRest of TN"/>
    <s v="RAMANATHAPURAM KENNIKARAI"/>
    <n v="1450"/>
    <s v="Gr than 1000"/>
    <x v="0"/>
    <d v="2018-07-23T00:00:00"/>
    <x v="144"/>
    <x v="1"/>
    <m/>
    <x v="2"/>
    <x v="1"/>
    <n v="9.4739939999999994"/>
    <n v="78.893037000000007"/>
    <n v="623501"/>
    <s v="Ground Floor  Shop No: 1 2 &amp; 3  No: 78/9 &amp; 78/10 &amp; 78/11  Devipattinam Road  Ramanathapuram"/>
    <s v="Operating"/>
    <s v="Operating"/>
    <s v="Operating"/>
    <s v="Operating"/>
    <s v="Operating"/>
    <s v="Operating"/>
    <s v="Operating"/>
    <s v="Operating"/>
    <s v="Operating"/>
    <s v="Operating"/>
    <s v="Operating"/>
    <s v="Operating"/>
    <m/>
    <s v="Operating"/>
  </r>
  <r>
    <n v="2243"/>
    <s v="INAPATP50004"/>
    <s v="INAPATP50004"/>
    <s v="INAPATP50004"/>
    <s v="Optival"/>
    <x v="13"/>
    <s v="Upto FY20"/>
    <e v="#N/A"/>
    <s v="ATP"/>
    <x v="2"/>
    <s v="ANANTAPUR"/>
    <s v="Dist HQ"/>
    <s v="Tier-2"/>
    <s v="Tier-2"/>
    <m/>
    <m/>
    <s v="Regular Store"/>
    <m/>
    <m/>
    <m/>
    <x v="5"/>
    <s v="CAndhra Pradesh"/>
    <s v="CAndhra Pradesh"/>
    <s v="ANANTAPUR II"/>
    <n v="230"/>
    <s v="Less than 250"/>
    <x v="2"/>
    <d v="2018-07-23T00:00:00"/>
    <x v="144"/>
    <x v="1"/>
    <m/>
    <x v="2"/>
    <x v="1"/>
    <n v="14.6706197"/>
    <n v="77.591856300000003"/>
    <n v="515001"/>
    <s v="H No 6-3-271  Assessetment No 1001038213  Survey No 59/2F  Revenue Ward No 06  Ram Nagar  Anantapur Town  Anantapur District  Andhra Pradesh-515001"/>
    <s v="Operating"/>
    <s v="Operating"/>
    <s v="Operating"/>
    <s v="Operating"/>
    <s v="Operating"/>
    <s v="Operating"/>
    <s v="Operating"/>
    <s v="Operating"/>
    <s v="Operating"/>
    <s v="Operating"/>
    <s v="Operating"/>
    <s v="Operating"/>
    <m/>
    <s v="Operating"/>
  </r>
  <r>
    <n v="2244"/>
    <s v="INTNMAS00161"/>
    <s v="INTNMAS00161"/>
    <s v="INTNMAS00161"/>
    <s v="Optival"/>
    <x v="13"/>
    <s v="Upto FY20"/>
    <s v="FY19Q2"/>
    <s v="MAS"/>
    <x v="3"/>
    <s v="CHENNAI"/>
    <s v="Metro"/>
    <s v="Metro"/>
    <s v="Metro"/>
    <s v="Yes"/>
    <s v="INTNMAS00215"/>
    <s v="Regular Store"/>
    <m/>
    <s v="INTNMAS00250"/>
    <s v="PURASAVAKKAM VELLALA STREET"/>
    <x v="7"/>
    <s v="FChennai"/>
    <s v="FChennai"/>
    <s v="VEPERY HIGH ROAD"/>
    <n v="2000"/>
    <s v="Gr than 1000"/>
    <x v="0"/>
    <d v="2018-07-27T00:00:00"/>
    <x v="144"/>
    <x v="1"/>
    <m/>
    <x v="2"/>
    <x v="1"/>
    <n v="13.085739"/>
    <n v="80.263839000000004"/>
    <n v="600003"/>
    <s v="Ground Floor  First Floor &amp; Terrace Area  New No: 33 &amp; Old No: 16  Vepery High Road Vepery  Chennai"/>
    <s v="Operating"/>
    <s v="Operating"/>
    <s v="Operating"/>
    <s v="Operating"/>
    <s v="Operating"/>
    <s v="Operating"/>
    <s v="Operating"/>
    <s v="Operating"/>
    <s v="Operating"/>
    <s v="Operating"/>
    <s v="Operating"/>
    <s v="Operating"/>
    <m/>
    <s v="Operating"/>
  </r>
  <r>
    <n v="2245"/>
    <s v="INTNMAS00173"/>
    <s v="INTNMAS00173"/>
    <s v="INTNMAS00173"/>
    <s v="Optival"/>
    <x v="13"/>
    <s v="Upto FY20"/>
    <s v="FY19Q2"/>
    <s v="MAS"/>
    <x v="3"/>
    <s v="CHENNAI"/>
    <s v="Metro"/>
    <s v="Metro"/>
    <s v="Metro"/>
    <s v="Yes"/>
    <s v="INTNMAS00206"/>
    <s v="Regular Store"/>
    <m/>
    <s v="INTNMAS00272"/>
    <s v="MUGAPPAIR WEST II ND BLOCK"/>
    <x v="7"/>
    <s v="FChennai"/>
    <s v="FChennai"/>
    <s v="PADI KUMARAN NAGAR"/>
    <n v="420"/>
    <s v="400-600"/>
    <x v="0"/>
    <d v="2018-07-27T00:00:00"/>
    <x v="144"/>
    <x v="1"/>
    <m/>
    <x v="2"/>
    <x v="1"/>
    <n v="13.094291999999999"/>
    <n v="80.189779000000001"/>
    <n v="600050"/>
    <s v="No: 174  Krmaran Nagar Extn  Kumaran Nagar Main Road  Padi  Chennai"/>
    <s v="Operating"/>
    <s v="Operating"/>
    <s v="Operating"/>
    <s v="Operating"/>
    <s v="Operating"/>
    <s v="Operating"/>
    <s v="Operating"/>
    <s v="Operating"/>
    <s v="Operating"/>
    <s v="Operating"/>
    <s v="Operating"/>
    <s v="Operating"/>
    <m/>
    <s v="Operating"/>
  </r>
  <r>
    <n v="2246"/>
    <s v="INKADBU50002"/>
    <s v="INKADBU50002"/>
    <s v="INKADBU50002"/>
    <s v="Optival"/>
    <x v="13"/>
    <s v="Upto FY20"/>
    <e v="#N/A"/>
    <s v="DBU"/>
    <x v="1"/>
    <s v="DODDABALLAPUR"/>
    <s v="Other Towns"/>
    <s v="Tier-3"/>
    <s v="Tier-3"/>
    <m/>
    <m/>
    <s v="Regular Store"/>
    <m/>
    <m/>
    <m/>
    <x v="6"/>
    <s v="ERest of KA"/>
    <s v="ERest of KA"/>
    <s v="DODDABALLAPUR"/>
    <n v="300"/>
    <s v="250-400"/>
    <x v="2"/>
    <d v="2018-07-28T00:00:00"/>
    <x v="144"/>
    <x v="0"/>
    <d v="2019-08-24T00:00:00"/>
    <x v="32"/>
    <x v="7"/>
    <n v="13.290779000000001"/>
    <n v="77.539456000000001"/>
    <n v="561203"/>
    <s v="Shop No.01  Khata No.1235/1071/981/902/&amp;1072/982/902/1  1st block  Market Road  Doddaballapur Bangal  DODDABALLAPUR KARNATAKA"/>
    <s v=""/>
    <s v=""/>
    <s v=""/>
    <s v=""/>
    <s v=""/>
    <s v=""/>
    <s v=""/>
    <s v=""/>
    <s v=""/>
    <s v=""/>
    <s v=""/>
    <s v=""/>
    <m/>
    <s v=""/>
  </r>
  <r>
    <n v="2247"/>
    <s v="INTNMAS00172"/>
    <s v="INTNMAS00172"/>
    <s v="INTNMAS00172"/>
    <s v="Optival"/>
    <x v="13"/>
    <s v="Upto FY20"/>
    <s v="FY19Q2"/>
    <s v="MAS"/>
    <x v="3"/>
    <s v="CHENNAI"/>
    <s v="Metro"/>
    <s v="Metro"/>
    <s v="Metro"/>
    <s v="Yes"/>
    <s v="INTNMAS00300"/>
    <s v="Regular Store"/>
    <m/>
    <s v="INTNMAS00295"/>
    <s v="IYYAPANTHANGAL NEW"/>
    <x v="7"/>
    <s v="FChennai"/>
    <s v="FChennai"/>
    <s v="MANGADU MAIN ROAD"/>
    <n v="1950"/>
    <s v="Gr than 1000"/>
    <x v="0"/>
    <d v="2018-07-30T00:00:00"/>
    <x v="144"/>
    <x v="1"/>
    <m/>
    <x v="2"/>
    <x v="1"/>
    <n v="13.023305000000001"/>
    <n v="80.117632999999998"/>
    <n v="600122"/>
    <s v="Ground Floor  Shop No: 1&amp;2  Door No: 247  Mangadu Main Raod  Mangadu  Chennai."/>
    <s v="Operating"/>
    <s v="Operating"/>
    <s v="Operating"/>
    <s v="Operating"/>
    <s v="Operating"/>
    <s v="Operating"/>
    <s v="Operating"/>
    <s v="Operating"/>
    <s v="Operating"/>
    <s v="Operating"/>
    <s v="Operating"/>
    <s v="Operating"/>
    <m/>
    <s v="Operating"/>
  </r>
  <r>
    <n v="2248"/>
    <s v="INTNMAS00171"/>
    <s v="INTNMAS00171"/>
    <s v="INTNMAS00171"/>
    <s v="Optival"/>
    <x v="13"/>
    <s v="Upto FY20"/>
    <s v="FY19Q2"/>
    <s v="MAS"/>
    <x v="3"/>
    <s v="CHENNAI"/>
    <s v="Metro"/>
    <s v="Metro"/>
    <s v="Metro"/>
    <s v="Yes"/>
    <s v="INTNMAS00251"/>
    <s v="Regular Store"/>
    <m/>
    <s v="INTNMAS00291"/>
    <s v="THIRUVIKA NAGAR NEW"/>
    <x v="7"/>
    <s v="FChennai"/>
    <s v="FChennai"/>
    <s v="VILLIVAKKAM"/>
    <n v="450"/>
    <s v="400-600"/>
    <x v="0"/>
    <d v="2018-07-31T00:00:00"/>
    <x v="144"/>
    <x v="1"/>
    <m/>
    <x v="2"/>
    <x v="1"/>
    <n v="13.109037000000001"/>
    <n v="80.204995999999994"/>
    <n v="600049"/>
    <s v="Ground floor  Shop no: 1&amp;2  Old.No:30 New No:2  Thazangkinaru Street  Villivakkam  Chennai"/>
    <s v="Operating"/>
    <s v="Operating"/>
    <s v="Operating"/>
    <s v="Operating"/>
    <s v="Operating"/>
    <s v="Operating"/>
    <s v="Operating"/>
    <s v="Operating"/>
    <s v="Operating"/>
    <s v="Operating"/>
    <s v="Operating"/>
    <s v="Operating"/>
    <m/>
    <s v="Operating"/>
  </r>
  <r>
    <n v="2249"/>
    <s v="INKABLR00317"/>
    <s v="INKABLR00317"/>
    <s v="INKABLR00317"/>
    <s v="Optival"/>
    <x v="13"/>
    <s v="Upto FY20"/>
    <s v="FY19Q2"/>
    <s v="BLR"/>
    <x v="1"/>
    <s v="BANGALORE"/>
    <s v="Metro"/>
    <s v="Metro"/>
    <s v="Metro"/>
    <s v="Yes"/>
    <s v="INKABLR00095"/>
    <s v="Regular Store"/>
    <m/>
    <s v="INKABLR00471"/>
    <s v="KAGGADASAPURA"/>
    <x v="1"/>
    <s v="DBangalore"/>
    <s v="DBangalore"/>
    <s v="HOYSALA NAGAR"/>
    <n v="800"/>
    <s v="600-1000"/>
    <x v="0"/>
    <d v="2018-08-01T00:00:00"/>
    <x v="145"/>
    <x v="1"/>
    <m/>
    <x v="2"/>
    <x v="1"/>
    <n v="12.975899999999999"/>
    <n v="77.633409999999998"/>
    <n v="560008"/>
    <s v="Municipal No: 1021/D  Ward No. 82  Binnamangala 2nd Stage  Hoysala Nagar  Bangalore"/>
    <s v="Operating"/>
    <s v="Operating"/>
    <s v="Operating"/>
    <s v="Operating"/>
    <s v="Operating"/>
    <s v="Operating"/>
    <s v="Operating"/>
    <s v="Operating"/>
    <s v="Operating"/>
    <s v="Operating"/>
    <s v="Operating"/>
    <s v="Operating"/>
    <m/>
    <s v="Operating"/>
  </r>
  <r>
    <n v="2250"/>
    <s v="INKABLR00324"/>
    <s v="INKABLR00324"/>
    <s v="INKABLR00324"/>
    <s v="Optival"/>
    <x v="13"/>
    <s v="Upto FY20"/>
    <s v="FY19Q2"/>
    <s v="BLR"/>
    <x v="1"/>
    <s v="BANGALORE"/>
    <s v="Metro"/>
    <s v="Metro"/>
    <s v="Metro"/>
    <s v="Yes"/>
    <s v="INKABLR00123"/>
    <s v="Regular Store"/>
    <m/>
    <s v="INKABLR00273"/>
    <s v="ATALIKA WH INVENTORY"/>
    <x v="1"/>
    <s v="DBangalore"/>
    <s v="DBangalore"/>
    <s v="HOSAHALLI PIPE LINE ROAD"/>
    <n v="300"/>
    <s v="250-400"/>
    <x v="0"/>
    <d v="2018-08-05T00:00:00"/>
    <x v="145"/>
    <x v="1"/>
    <m/>
    <x v="2"/>
    <x v="1"/>
    <n v="12.97331"/>
    <n v="77.547420000000002"/>
    <n v="560040"/>
    <s v="Shop No 1&amp;2  No 1439/B  Khata No 33-16-86  Pipe line main road  Vijaya Nagar  Bangalore"/>
    <s v="Operating"/>
    <s v="Operating"/>
    <s v="Operating"/>
    <s v="Operating"/>
    <s v="Operating"/>
    <s v="Operating"/>
    <s v="Operating"/>
    <s v="Operating"/>
    <s v="Operating"/>
    <s v="Operating"/>
    <s v="Operating"/>
    <s v="Operating"/>
    <m/>
    <s v="Operating"/>
  </r>
  <r>
    <n v="2251"/>
    <s v="INKABLR00304"/>
    <s v="INKABLR00304"/>
    <s v="INKABLR00304"/>
    <s v="Optival"/>
    <x v="13"/>
    <s v="Upto FY20"/>
    <s v="FY19Q2"/>
    <s v="BLR"/>
    <x v="1"/>
    <s v="BANGALORE"/>
    <s v="Metro"/>
    <s v="Metro"/>
    <s v="Metro"/>
    <m/>
    <m/>
    <s v="Regular Store"/>
    <m/>
    <s v="INKABLR00218"/>
    <s v="NEW SHAKARANAGAR 60FEET"/>
    <x v="1"/>
    <s v="DBangalore"/>
    <s v="DBangalore"/>
    <s v="AMRUTHAHALLI WATER TANK"/>
    <n v="495"/>
    <s v="400-600"/>
    <x v="0"/>
    <d v="2018-08-06T00:00:00"/>
    <x v="145"/>
    <x v="1"/>
    <m/>
    <x v="2"/>
    <x v="1"/>
    <n v="13.0656"/>
    <n v="77.600880000000004"/>
    <n v="560092"/>
    <s v="No. 20  Ward No. 7  Khata No. 35/30  Opposite Water Tank  Amruthahalli Circle Bus Stand  Amruthahalli  Bangalore"/>
    <s v="Operating"/>
    <s v="Operating"/>
    <s v="Operating"/>
    <s v="Operating"/>
    <s v="Operating"/>
    <s v="Operating"/>
    <s v="Operating"/>
    <s v="Operating"/>
    <s v="Operating"/>
    <s v="Operating"/>
    <s v="Operating"/>
    <s v="Operating"/>
    <m/>
    <s v="Operating"/>
  </r>
  <r>
    <n v="2252"/>
    <s v="INKAHBL00032"/>
    <s v="INKAHBL00032"/>
    <s v="INKAHBL00032"/>
    <s v="Optival"/>
    <x v="13"/>
    <s v="Upto FY20"/>
    <s v="FY19Q2"/>
    <s v="HBL"/>
    <x v="1"/>
    <s v="HUBLI"/>
    <s v="Other Towns"/>
    <s v="Tier-3"/>
    <s v="Tier-3"/>
    <m/>
    <m/>
    <s v="Regular Store"/>
    <m/>
    <s v="INKAHBL00029"/>
    <s v="KUSUGAL ROAD"/>
    <x v="6"/>
    <s v="ERest of KA"/>
    <s v="ERest of KA"/>
    <s v="GANESH PETH"/>
    <n v="300"/>
    <s v="250-400"/>
    <x v="0"/>
    <d v="2018-08-07T00:00:00"/>
    <x v="145"/>
    <x v="1"/>
    <m/>
    <x v="2"/>
    <x v="1"/>
    <n v="15.3462"/>
    <n v="75.146199999999993"/>
    <n v="580020"/>
    <s v="Shop no. 01  Plot No. 52  CTS No. 2041/A  Roop Soudar Plaza  Opp: Royal Tech Complex  Ganesh Peth Main Road  Hubli"/>
    <s v="Operating"/>
    <s v="Operating"/>
    <s v="Operating"/>
    <s v="Operating"/>
    <s v="Operating"/>
    <s v="Operating"/>
    <s v="Operating"/>
    <s v="Operating"/>
    <s v="Operating"/>
    <s v="Operating"/>
    <s v="Operating"/>
    <s v="Operating"/>
    <m/>
    <s v="Operating"/>
  </r>
  <r>
    <n v="2253"/>
    <s v="INTGHYD00559"/>
    <s v="INTGHYD00559"/>
    <s v="INTGHYD00559"/>
    <s v="Optival"/>
    <x v="13"/>
    <s v="Upto FY20"/>
    <s v="FY19Q2"/>
    <s v="HYD"/>
    <x v="0"/>
    <s v="HYDERABAD"/>
    <s v="Metro"/>
    <s v="Metro"/>
    <s v="Metro"/>
    <m/>
    <m/>
    <s v="Regular Store"/>
    <m/>
    <m/>
    <m/>
    <x v="0"/>
    <s v="AHyderabad"/>
    <s v="AHyderabad"/>
    <s v="MIYAPUR METRO STATION"/>
    <n v="200"/>
    <s v="Less than 250"/>
    <x v="0"/>
    <d v="2018-08-08T00:00:00"/>
    <x v="145"/>
    <x v="0"/>
    <d v="2019-06-03T00:00:00"/>
    <x v="153"/>
    <x v="7"/>
    <n v="17.496480699999999"/>
    <n v="78.372339400000001"/>
    <n v="500049"/>
    <s v="Store Number 10  Concourse Level  Miyapur Metro Station  Hyderabad"/>
    <s v=""/>
    <s v=""/>
    <s v=""/>
    <s v=""/>
    <s v=""/>
    <s v=""/>
    <s v=""/>
    <s v=""/>
    <s v=""/>
    <s v=""/>
    <s v=""/>
    <s v=""/>
    <m/>
    <s v=""/>
  </r>
  <r>
    <n v="2254"/>
    <s v="INAPNLK00002"/>
    <s v="INAPNLK00002"/>
    <s v="INAPNLK00002"/>
    <s v="Optival"/>
    <x v="13"/>
    <s v="Upto FY20"/>
    <s v="FY19Q2"/>
    <s v="NLK"/>
    <x v="2"/>
    <s v="NAGAYALANKA"/>
    <s v="Other Towns"/>
    <s v="Tier-3"/>
    <s v="Tier-3"/>
    <m/>
    <m/>
    <s v="Regular Store"/>
    <m/>
    <s v="INAPNLK00002"/>
    <s v="NAGAYALANKA"/>
    <x v="5"/>
    <s v="CAndhra Pradesh"/>
    <s v="CAndhra Pradesh"/>
    <s v="NAGAYALANKA"/>
    <n v="240"/>
    <s v="Less than 250"/>
    <x v="0"/>
    <d v="2018-08-08T00:00:00"/>
    <x v="145"/>
    <x v="1"/>
    <m/>
    <x v="2"/>
    <x v="1"/>
    <n v="15.946994999999999"/>
    <n v="80.919399999999996"/>
    <n v="521120"/>
    <s v="D. No: 4-113  Ground Floor  PNR Complex  Beside Library  Main Road  Nagayalanka  Krishna Dist"/>
    <s v="Operating"/>
    <s v="Operating"/>
    <s v="Operating"/>
    <s v="Operating"/>
    <s v="Operating"/>
    <s v="Operating"/>
    <s v="Operating"/>
    <s v="Operating"/>
    <s v="Operating"/>
    <s v="Operating"/>
    <s v="Operating"/>
    <s v="Operating"/>
    <m/>
    <s v="Operating"/>
  </r>
  <r>
    <n v="2255"/>
    <s v="INKABAG00006"/>
    <s v="INKABAG00006"/>
    <s v="INKABAG00006"/>
    <s v="Optival"/>
    <x v="13"/>
    <s v="Upto FY20"/>
    <s v="FY19Q2"/>
    <s v="BAG"/>
    <x v="1"/>
    <s v="BAGALKOT"/>
    <s v="Dist HQ"/>
    <s v="Tier-2"/>
    <s v="Tier-2"/>
    <m/>
    <m/>
    <s v="Regular Store"/>
    <m/>
    <s v="INKABAG00006"/>
    <s v="VIDYAGIRI HOSTEL ROAD - BAGALKOT"/>
    <x v="6"/>
    <s v="ERest of KA"/>
    <s v="ERest of KA"/>
    <s v="VIDYAGIRI HOSTEL ROAD - BAGALKOT"/>
    <n v="432"/>
    <s v="400-600"/>
    <x v="0"/>
    <d v="2018-08-10T00:00:00"/>
    <x v="145"/>
    <x v="0"/>
    <d v="2022-02-28T00:00:00"/>
    <x v="125"/>
    <x v="15"/>
    <n v="16.173463300000002"/>
    <n v="75.664190000000005"/>
    <n v="587102"/>
    <s v="Shop No: 01 &amp; 02  Ground Floor  Sy No: 128  Plot No: 34  Ward No: 11  Balulmath complex  17th Cross  Hostel Road  Bagalkot"/>
    <s v=""/>
    <s v=""/>
    <s v=""/>
    <s v=""/>
    <s v=""/>
    <s v=""/>
    <s v=""/>
    <s v=""/>
    <s v=""/>
    <s v=""/>
    <s v=""/>
    <s v=""/>
    <m/>
    <s v=""/>
  </r>
  <r>
    <n v="2256"/>
    <s v="INTGHYD00603"/>
    <s v="INTGHYD00603"/>
    <s v="INTGHYD00603"/>
    <s v="Optival"/>
    <x v="13"/>
    <s v="Upto FY20"/>
    <s v="FY19Q2"/>
    <s v="HYD"/>
    <x v="0"/>
    <s v="HYDERABAD"/>
    <s v="Metro"/>
    <s v="Metro"/>
    <s v="Metro"/>
    <m/>
    <m/>
    <s v="Regular Store"/>
    <m/>
    <s v="INTGHYD00600"/>
    <s v="SRIRAMNAGAR COLONY"/>
    <x v="0"/>
    <s v="AHyderabad"/>
    <s v="AHyderabad"/>
    <s v="LT SERENE COUNTY"/>
    <n v="144"/>
    <s v="Less than 250"/>
    <x v="0"/>
    <d v="2018-08-13T00:00:00"/>
    <x v="145"/>
    <x v="1"/>
    <m/>
    <x v="2"/>
    <x v="1"/>
    <n v="17.433698"/>
    <n v="78.362273999999999"/>
    <n v="500032"/>
    <s v="Shop no-5  serene county residential township  Survey no-91  Gachibowli  Serilingampally Mandal  Hyderabad  RR Dsit"/>
    <s v="Operating"/>
    <s v="Operating"/>
    <s v="Operating"/>
    <s v="Operating"/>
    <s v="Operating"/>
    <s v="Operating"/>
    <s v="Operating"/>
    <s v="Operating"/>
    <s v="Operating"/>
    <s v="Operating"/>
    <s v="Operating"/>
    <s v="Operating"/>
    <m/>
    <s v="Operating"/>
  </r>
  <r>
    <n v="2257"/>
    <s v="INTNMAS00174"/>
    <s v="INTNMAS00174"/>
    <s v="INTNMAS00174"/>
    <s v="Optival"/>
    <x v="13"/>
    <s v="Upto FY20"/>
    <s v="FY19Q2"/>
    <s v="MAS"/>
    <x v="3"/>
    <s v="CHENNAI"/>
    <s v="Metro"/>
    <s v="Metro"/>
    <s v="Metro"/>
    <s v="Yes"/>
    <s v="INTNMAS00035"/>
    <s v="Regular Store"/>
    <m/>
    <s v="INTNMAS00344"/>
    <s v="CHOOLAIMEDU VADA AGARAM"/>
    <x v="7"/>
    <s v="FChennai"/>
    <s v="FChennai"/>
    <s v="CHOOLAIMEDU-KAMARAJ NAGAR"/>
    <n v="800"/>
    <s v="600-1000"/>
    <x v="0"/>
    <d v="2018-08-13T00:00:00"/>
    <x v="145"/>
    <x v="1"/>
    <m/>
    <x v="2"/>
    <x v="1"/>
    <n v="13.059671"/>
    <n v="80.216413000000003"/>
    <n v="600094"/>
    <s v="Ground Floor  Shop No: 1&amp;2  New No: 5  Old No: 2  Annanedumpathai  Choolaimedu  Chennai."/>
    <s v="Operating"/>
    <s v="Operating"/>
    <s v="Operating"/>
    <s v="Operating"/>
    <s v="Operating"/>
    <s v="Operating"/>
    <s v="Operating"/>
    <s v="Operating"/>
    <s v="Operating"/>
    <s v="Operating"/>
    <s v="Operating"/>
    <s v="Operating"/>
    <m/>
    <s v="Operating"/>
  </r>
  <r>
    <n v="2258"/>
    <s v="INWBCCU00154"/>
    <s v="INWBCCU00154"/>
    <s v="INWBCCU00154"/>
    <s v="Optival"/>
    <x v="13"/>
    <s v="Upto FY20"/>
    <s v="FY19Q2"/>
    <s v="CCU"/>
    <x v="7"/>
    <s v="KOLKATA"/>
    <s v="Metro"/>
    <s v="Metro"/>
    <s v="Metro"/>
    <m/>
    <m/>
    <s v="Regular Store"/>
    <m/>
    <s v="INWBCCU00101"/>
    <s v="AGARPARA"/>
    <x v="13"/>
    <s v="JKolkata"/>
    <s v="JKolkata"/>
    <s v="ADARSHAPALLY SADHANA VILLA"/>
    <n v="490"/>
    <s v="400-600"/>
    <x v="0"/>
    <d v="2018-08-13T00:00:00"/>
    <x v="145"/>
    <x v="1"/>
    <m/>
    <x v="2"/>
    <x v="1"/>
    <n v="22.777383"/>
    <n v="88.378152999999998"/>
    <n v="700122"/>
    <s v="Adarshapally  P.O. N.C. Pukur  Mouja - Jaffarpur  Dag No: 280  Khatian No: 548  Ward No: 08  Kolkata"/>
    <s v="Operating"/>
    <s v="Operating"/>
    <s v="Operating"/>
    <s v="Operating"/>
    <s v="Operating"/>
    <s v="Operating"/>
    <s v="Operating"/>
    <s v="Operating"/>
    <s v="Operating"/>
    <s v="Operating"/>
    <s v="Operating"/>
    <s v="Operating"/>
    <m/>
    <s v="Operating"/>
  </r>
  <r>
    <n v="2259"/>
    <s v="INTGHYD00600"/>
    <s v="INTGHYD00600"/>
    <s v="INTGHYD00600"/>
    <s v="Optival"/>
    <x v="13"/>
    <s v="Upto FY20"/>
    <s v="FY19Q2"/>
    <s v="HYD"/>
    <x v="0"/>
    <s v="HYDERABAD"/>
    <s v="Metro"/>
    <s v="Metro"/>
    <s v="Metro"/>
    <s v="Yes"/>
    <s v="INTGHYD00656"/>
    <s v="Hub Store"/>
    <d v="2018-08-01T00:00:00"/>
    <s v="INTGHYD00600"/>
    <s v="SRIRAMNAGAR COLONY"/>
    <x v="0"/>
    <s v="AHyderabad"/>
    <s v="AHyderabad"/>
    <s v="SRIRAMNAGAR COLONY"/>
    <n v="550"/>
    <s v="400-600"/>
    <x v="0"/>
    <d v="2018-08-14T00:00:00"/>
    <x v="145"/>
    <x v="1"/>
    <m/>
    <x v="2"/>
    <x v="1"/>
    <n v="17.460124"/>
    <n v="78.354383999999996"/>
    <n v="500084"/>
    <s v="Door No: 1-57/243/B  Plot No: 243  Sy No: 206  Sriramnagar Colony  Kondapur Village  Serilingampally Mandal  Hyderabad  Telangana"/>
    <s v="Operating"/>
    <s v="Operating"/>
    <s v="Operating"/>
    <s v="Operating"/>
    <s v="Operating"/>
    <s v="Operating"/>
    <s v="Operating"/>
    <s v="Operating"/>
    <s v="Operating"/>
    <s v="Operating"/>
    <s v="Operating"/>
    <s v="Operating"/>
    <m/>
    <s v="Operating"/>
  </r>
  <r>
    <n v="2260"/>
    <s v="INKAIXE00025"/>
    <s v="INKAIXE00025"/>
    <s v="INKAIXE00025"/>
    <s v="Optival"/>
    <x v="13"/>
    <s v="Upto FY20"/>
    <s v="FY19Q2"/>
    <s v="IXE"/>
    <x v="1"/>
    <s v="MANGALORE"/>
    <s v="Dist HQ"/>
    <s v="Tier-2"/>
    <s v="Tier-2"/>
    <m/>
    <m/>
    <s v="Regular Store"/>
    <m/>
    <s v="INKAIXE00026"/>
    <s v="VALENCIA ATTAVARA VILLAGE"/>
    <x v="6"/>
    <s v="ERest of KA"/>
    <s v="ERest of KA"/>
    <s v="PIO MALL, BEJAI"/>
    <n v="700"/>
    <s v="600-1000"/>
    <x v="0"/>
    <d v="2018-08-14T00:00:00"/>
    <x v="145"/>
    <x v="1"/>
    <m/>
    <x v="2"/>
    <x v="1"/>
    <n v="12.880100000000001"/>
    <n v="74.845200000000006"/>
    <n v="575004"/>
    <s v="UG6-UG7  PIO Mall  No. 4-3-T-306/23  Kodialbail  Mangalore"/>
    <s v="Operating"/>
    <s v="Operating"/>
    <s v="Operating"/>
    <s v="Operating"/>
    <s v="Operating"/>
    <s v="Operating"/>
    <s v="Operating"/>
    <s v="Operating"/>
    <s v="Operating"/>
    <s v="Operating"/>
    <s v="Operating"/>
    <s v="Operating"/>
    <m/>
    <s v="Operating"/>
  </r>
  <r>
    <n v="2261"/>
    <s v="INMHNAG00044"/>
    <s v="INMHNAG00044"/>
    <s v="INMHNAG00044"/>
    <s v="Optival"/>
    <x v="13"/>
    <s v="Upto FY20"/>
    <s v="FY19Q2"/>
    <s v="NAG"/>
    <x v="4"/>
    <s v="NAGPUR"/>
    <s v="City"/>
    <s v="Tier-1"/>
    <s v="Tier-1"/>
    <m/>
    <m/>
    <s v="Regular Store"/>
    <m/>
    <s v="INMHNAG00068"/>
    <s v="BHAWANI NAGAR PARDI"/>
    <x v="9"/>
    <s v="INagpur"/>
    <s v="INagpur"/>
    <s v="RAMNA MAROTI"/>
    <n v="650"/>
    <s v="600-1000"/>
    <x v="0"/>
    <d v="2018-08-15T00:00:00"/>
    <x v="145"/>
    <x v="1"/>
    <m/>
    <x v="2"/>
    <x v="1"/>
    <n v="21.123389"/>
    <n v="79.134604999999993"/>
    <n v="440009"/>
    <s v="Shop No: 1  2  3  Plot No: 30  Sakore Complex  Ramna Morti Last Bus Stop New Diamond Nagar  Nagpur"/>
    <s v="Operating"/>
    <s v="Operating"/>
    <s v="Operating"/>
    <s v="Operating"/>
    <s v="Operating"/>
    <s v="Operating"/>
    <s v="Operating"/>
    <s v="Operating"/>
    <s v="Operating"/>
    <s v="Operating"/>
    <s v="Operating"/>
    <s v="Operating"/>
    <m/>
    <s v="Operating"/>
  </r>
  <r>
    <n v="2262"/>
    <s v="INMHNAG00047"/>
    <s v="INMHNAG00047"/>
    <s v="INMHNAG00047"/>
    <s v="Optival"/>
    <x v="13"/>
    <s v="Upto FY20"/>
    <s v="FY19Q2"/>
    <s v="NAG"/>
    <x v="4"/>
    <s v="NAGPUR"/>
    <s v="City"/>
    <s v="Tier-1"/>
    <s v="Tier-1"/>
    <m/>
    <m/>
    <s v="Regular Store"/>
    <m/>
    <s v="INMHNAG00068"/>
    <s v="BHAWANI NAGAR PARDI"/>
    <x v="9"/>
    <s v="INagpur"/>
    <s v="INagpur"/>
    <s v="GODHANI"/>
    <n v="1600"/>
    <s v="Gr than 1000"/>
    <x v="0"/>
    <d v="2018-08-16T00:00:00"/>
    <x v="145"/>
    <x v="1"/>
    <m/>
    <x v="2"/>
    <x v="1"/>
    <n v="21.208251000000001"/>
    <n v="79.064900399999999"/>
    <n v="440030"/>
    <s v="Plot No: 18B  House No: 561/B/18-B  Sahakari GNS  Godhani Road  Ward No: 61  Nagpur"/>
    <s v="Operating"/>
    <s v="Operating"/>
    <s v="Operating"/>
    <s v="Operating"/>
    <s v="Operating"/>
    <s v="Operating"/>
    <s v="Operating"/>
    <s v="Operating"/>
    <s v="Operating"/>
    <s v="Operating"/>
    <s v="Operating"/>
    <s v="Operating"/>
    <m/>
    <s v="Operating"/>
  </r>
  <r>
    <n v="2263"/>
    <s v="INTGTPN50002"/>
    <s v="INTGTPN50002"/>
    <s v="INTGTPN50002"/>
    <s v="Optival"/>
    <x v="13"/>
    <s v="Upto FY20"/>
    <e v="#N/A"/>
    <s v="TPN"/>
    <x v="0"/>
    <s v="TOOPRAN"/>
    <s v="Other Towns"/>
    <s v="Tier-3"/>
    <s v="Tier-3"/>
    <m/>
    <m/>
    <s v="Regular Store"/>
    <m/>
    <m/>
    <m/>
    <x v="2"/>
    <s v="BRest of TG"/>
    <s v="BRest of TG"/>
    <s v="TOOPRAN"/>
    <n v="650"/>
    <s v="600-1000"/>
    <x v="2"/>
    <d v="2018-08-16T00:00:00"/>
    <x v="145"/>
    <x v="0"/>
    <d v="2021-06-30T00:00:00"/>
    <x v="172"/>
    <x v="15"/>
    <n v="17.840686999999999"/>
    <n v="78.477187999999998"/>
    <n v="502334"/>
    <s v="Survey No 440  Block No 06  Toopran  Medak District  Telangana-502334"/>
    <s v=""/>
    <s v=""/>
    <s v=""/>
    <s v=""/>
    <s v=""/>
    <s v=""/>
    <s v=""/>
    <s v=""/>
    <s v=""/>
    <s v=""/>
    <s v=""/>
    <s v=""/>
    <m/>
    <s v=""/>
  </r>
  <r>
    <n v="2264"/>
    <s v="INTNSLE00022"/>
    <s v="INTNSLE00022"/>
    <s v="INTNSLE00022"/>
    <s v="Optival"/>
    <x v="13"/>
    <s v="Upto FY20"/>
    <s v="FY19Q2"/>
    <s v="SLE"/>
    <x v="3"/>
    <s v="SALEM"/>
    <s v="Dist HQ"/>
    <s v="Tier-2"/>
    <s v="Tier-2"/>
    <s v="Yes"/>
    <s v="INTNSLE00008"/>
    <s v="Regular Store"/>
    <m/>
    <s v="INTNSLE00019"/>
    <s v="AGRAHARAM ROAD SALEM"/>
    <x v="12"/>
    <s v="GRest of TN"/>
    <s v="GRest of TN"/>
    <s v="GUHAI TRICHY MAIN ROAD"/>
    <n v="440"/>
    <s v="400-600"/>
    <x v="0"/>
    <d v="2018-08-20T00:00:00"/>
    <x v="145"/>
    <x v="1"/>
    <m/>
    <x v="2"/>
    <x v="1"/>
    <n v="11.642849"/>
    <n v="78.153122999999994"/>
    <n v="636006"/>
    <s v="Ground floor  Door No- 648  Gugai Trichy Main Road  Salem"/>
    <s v="Operating"/>
    <s v="Operating"/>
    <s v="Operating"/>
    <s v="Operating"/>
    <s v="Operating"/>
    <s v="Operating"/>
    <s v="Operating"/>
    <s v="Operating"/>
    <s v="Operating"/>
    <s v="Operating"/>
    <s v="Operating"/>
    <s v="Operating"/>
    <m/>
    <s v="Operating"/>
  </r>
  <r>
    <n v="2265"/>
    <s v="INAPSMT50002"/>
    <s v="INAPSMT50002"/>
    <s v="INAPSMT50002"/>
    <s v="Optival"/>
    <x v="13"/>
    <s v="Upto FY20"/>
    <e v="#N/A"/>
    <s v="SMT"/>
    <x v="2"/>
    <s v="SOMPETA"/>
    <s v="Other Towns"/>
    <s v="Tier-3"/>
    <s v="Tier-3"/>
    <m/>
    <m/>
    <s v="Regular Store"/>
    <m/>
    <m/>
    <m/>
    <x v="5"/>
    <s v="CAndhra Pradesh"/>
    <s v="CAndhra Pradesh"/>
    <s v="SOMPETA"/>
    <n v="660"/>
    <s v="600-1000"/>
    <x v="2"/>
    <d v="2018-08-20T00:00:00"/>
    <x v="145"/>
    <x v="0"/>
    <d v="2022-06-13T00:00:00"/>
    <x v="17"/>
    <x v="11"/>
    <n v="18.9500174"/>
    <n v="84.583188000000007"/>
    <n v="532284"/>
    <s v="House No16-9350  Assesstment No 4056 S No167  New D No18-349  Sompeta  Srikakulam District  Andhra Pradesh-532284"/>
    <s v="Operating"/>
    <s v="Operating"/>
    <s v=""/>
    <s v=""/>
    <s v=""/>
    <s v=""/>
    <s v=""/>
    <s v=""/>
    <s v=""/>
    <s v=""/>
    <s v=""/>
    <s v=""/>
    <m/>
    <s v=""/>
  </r>
  <r>
    <n v="2266"/>
    <s v="INTGNZB00014"/>
    <s v="INTGNZB00014"/>
    <s v="INTGNZB00014"/>
    <s v="Optival"/>
    <x v="13"/>
    <s v="Upto FY20"/>
    <s v="FY19Q2"/>
    <s v="NZB"/>
    <x v="0"/>
    <s v="KAMAREDDY"/>
    <s v="Dist HQ"/>
    <s v="Tier-2"/>
    <s v="Tier-2"/>
    <m/>
    <m/>
    <s v="Regular Store"/>
    <m/>
    <m/>
    <m/>
    <x v="2"/>
    <s v="BRest of TG"/>
    <s v="BRest of TG"/>
    <s v="KAMAREDDY"/>
    <n v="370"/>
    <s v="250-400"/>
    <x v="0"/>
    <d v="2018-08-21T00:00:00"/>
    <x v="145"/>
    <x v="1"/>
    <m/>
    <x v="2"/>
    <x v="1"/>
    <n v="18.325856000000002"/>
    <n v="78.338350000000005"/>
    <n v="503111"/>
    <s v="HNo-1-2-41 to 43  &amp;43 &amp;77 &amp;79  sircilla road  kamareddy  telangana"/>
    <s v="Operating"/>
    <s v="Operating"/>
    <s v="Operating"/>
    <s v="Operating"/>
    <s v="Operating"/>
    <s v="Operating"/>
    <s v="Operating"/>
    <s v="Operating"/>
    <s v="Operating"/>
    <s v="Operating"/>
    <s v="Operating"/>
    <s v="Operating"/>
    <m/>
    <s v="Operating"/>
  </r>
  <r>
    <n v="2267"/>
    <s v="INTNVLR50002"/>
    <s v="INTNVLR50002"/>
    <s v="INTNVLR50002"/>
    <s v="Optival"/>
    <x v="13"/>
    <s v="Upto FY20"/>
    <e v="#N/A"/>
    <s v="VLR"/>
    <x v="3"/>
    <s v="VELLORE"/>
    <s v="Dist HQ"/>
    <s v="Tier-2"/>
    <s v="Tier-2"/>
    <m/>
    <m/>
    <s v="Regular Store"/>
    <m/>
    <m/>
    <m/>
    <x v="12"/>
    <s v="GRest of TN"/>
    <s v="GRest of TN"/>
    <s v="VELLORE SP BUNGALOW"/>
    <n v="330"/>
    <s v="250-400"/>
    <x v="2"/>
    <d v="2018-08-23T00:00:00"/>
    <x v="145"/>
    <x v="1"/>
    <m/>
    <x v="2"/>
    <x v="1"/>
    <n v="12.9059817"/>
    <n v="79.134401999999994"/>
    <n v="632001"/>
    <s v="Door No 4  Rathinasingh Kula Street  Velapadi  Vellor District-632001"/>
    <s v="Operating"/>
    <s v="Operating"/>
    <s v="Operating"/>
    <s v="Operating"/>
    <s v="Operating"/>
    <s v="Operating"/>
    <s v="Operating"/>
    <s v="Operating"/>
    <s v="Operating"/>
    <s v="Operating"/>
    <s v="Operating"/>
    <s v="Operating"/>
    <m/>
    <s v="Operating"/>
  </r>
  <r>
    <n v="2268"/>
    <s v="INAPPAL00003"/>
    <s v="INAPPAL00003"/>
    <s v="INAPPAL00003"/>
    <s v="Optival"/>
    <x v="13"/>
    <s v="Upto FY20"/>
    <s v="FY19Q2"/>
    <s v="PAL"/>
    <x v="2"/>
    <s v="PALAKOLLU"/>
    <s v="Other Towns"/>
    <s v="Tier-3"/>
    <s v="Tier-3"/>
    <m/>
    <m/>
    <s v="Regular Store"/>
    <m/>
    <m/>
    <m/>
    <x v="5"/>
    <s v="CAndhra Pradesh"/>
    <s v="CAndhra Pradesh"/>
    <s v="DODDIPATLA ROAD"/>
    <n v="407"/>
    <s v="400-600"/>
    <x v="0"/>
    <d v="2018-08-25T00:00:00"/>
    <x v="145"/>
    <x v="1"/>
    <m/>
    <x v="2"/>
    <x v="1"/>
    <n v="16.514885"/>
    <n v="81.738765000000001"/>
    <n v="534260"/>
    <s v="D.No: 25-2-13 Ground Floor  Revenue Ward- 15  Doddipatla Road  Palakol  West Godavari Dist."/>
    <s v="Operating"/>
    <s v="Operating"/>
    <s v="Operating"/>
    <s v="Operating"/>
    <s v="Operating"/>
    <s v="Operating"/>
    <s v="Operating"/>
    <s v="Operating"/>
    <s v="Operating"/>
    <s v="Operating"/>
    <s v="Operating"/>
    <s v="Operating"/>
    <m/>
    <s v="Operating"/>
  </r>
  <r>
    <n v="2269"/>
    <s v="INAPVSK00056"/>
    <s v="INAPVSK00056"/>
    <s v="INAPVSK00056"/>
    <s v="Optival"/>
    <x v="13"/>
    <s v="Upto FY20"/>
    <s v="FY19Q2"/>
    <s v="VSK"/>
    <x v="2"/>
    <s v="VISAKHAPATNAM"/>
    <s v="City"/>
    <s v="Tier-1"/>
    <s v="Tier-1"/>
    <m/>
    <m/>
    <s v="Regular Store"/>
    <m/>
    <s v="INAPVSK00008"/>
    <s v="MURALINAGAR2"/>
    <x v="3"/>
    <s v="CAndhra Pradesh"/>
    <s v="CAndhra Pradesh"/>
    <s v="60ft ROAD"/>
    <n v="608"/>
    <s v="600-1000"/>
    <x v="0"/>
    <d v="2018-08-27T00:00:00"/>
    <x v="145"/>
    <x v="1"/>
    <m/>
    <x v="2"/>
    <x v="1"/>
    <n v="17.681728"/>
    <n v="83.200827000000004"/>
    <n v="530026"/>
    <s v="D.No: 10-3-2/2  Mehar Nagar  60 feet road  Gajuwaka  Visakhapatnam Dist  AP"/>
    <s v="Operating"/>
    <s v="Operating"/>
    <s v="Operating"/>
    <s v="Operating"/>
    <s v="Operating"/>
    <s v="Operating"/>
    <s v="Operating"/>
    <s v="Operating"/>
    <s v="Operating"/>
    <s v="Operating"/>
    <s v="Operating"/>
    <s v="Operating"/>
    <m/>
    <s v="Operating"/>
  </r>
  <r>
    <n v="2270"/>
    <s v="INKAMYS00031"/>
    <s v="INKAMYS00031"/>
    <s v="INKAMYS00031"/>
    <s v="Optival"/>
    <x v="13"/>
    <s v="Upto FY20"/>
    <s v="FY19Q2"/>
    <s v="MYS"/>
    <x v="1"/>
    <s v="MYSORE"/>
    <s v="Dist HQ"/>
    <s v="Tier-2"/>
    <s v="Tier-2"/>
    <s v="Yes"/>
    <s v="INKAMYS00033"/>
    <s v="Regular Store"/>
    <m/>
    <s v="INKAMYS00034"/>
    <s v="NARASIMHARAJA MOHALLA"/>
    <x v="6"/>
    <s v="ERest of KA"/>
    <s v="ERest of KA"/>
    <s v="SIDDARTHA LAYOUT - MYSORE"/>
    <n v="800"/>
    <s v="600-1000"/>
    <x v="0"/>
    <d v="2018-08-27T00:00:00"/>
    <x v="145"/>
    <x v="1"/>
    <m/>
    <x v="2"/>
    <x v="1"/>
    <n v="12.303674900000001"/>
    <n v="76.691317699999999"/>
    <n v="570011"/>
    <s v="Shop No: 844  845/A  Ground Floor  Vinaya Marga Siddartha Layout  Mysore"/>
    <s v="Operating"/>
    <s v="Operating"/>
    <s v="Operating"/>
    <s v="Operating"/>
    <s v="Operating"/>
    <s v="Operating"/>
    <s v="Operating"/>
    <s v="Operating"/>
    <s v="Operating"/>
    <s v="Operating"/>
    <s v="Operating"/>
    <s v="Operating"/>
    <m/>
    <s v="Operating"/>
  </r>
  <r>
    <n v="2271"/>
    <s v="INAPBMR00007"/>
    <s v="INAPBMR00007"/>
    <s v="INAPBMR00007"/>
    <s v="Optival"/>
    <x v="13"/>
    <s v="Upto FY20"/>
    <s v="FY19Q2"/>
    <s v="BMR"/>
    <x v="2"/>
    <s v="BHIMAVARAM"/>
    <s v="Other Towns"/>
    <s v="Tier-3"/>
    <s v="Tier-3"/>
    <m/>
    <m/>
    <s v="Regular Store"/>
    <m/>
    <s v="INAPBMR00006"/>
    <s v="PP ROAD BHIMAVARAM"/>
    <x v="5"/>
    <s v="CAndhra Pradesh"/>
    <s v="CAndhra Pradesh"/>
    <s v="BHIMAVARAM RAYAPROLU VARI STREET"/>
    <n v="326"/>
    <s v="250-400"/>
    <x v="0"/>
    <d v="2018-08-28T00:00:00"/>
    <x v="145"/>
    <x v="1"/>
    <m/>
    <x v="2"/>
    <x v="1"/>
    <n v="16.537755000000001"/>
    <n v="81.529020000000003"/>
    <n v="534201"/>
    <s v="D.No: 18-10-18 &amp; 19  Rayaprolu vari street Bhimavaram  West Godawari Dist  Andhra Pradesh"/>
    <s v="Operating"/>
    <s v="Operating"/>
    <s v="Operating"/>
    <s v="Operating"/>
    <s v="Operating"/>
    <s v="Operating"/>
    <s v="Operating"/>
    <s v="Operating"/>
    <s v="Operating"/>
    <s v="Operating"/>
    <s v="Operating"/>
    <s v="Operating"/>
    <m/>
    <s v="Operating"/>
  </r>
  <r>
    <n v="2272"/>
    <s v="INMHNAG00048"/>
    <s v="INMHNAG00048"/>
    <s v="INMHNAG00048"/>
    <s v="Optival"/>
    <x v="13"/>
    <s v="Upto FY20"/>
    <s v="FY19Q2"/>
    <s v="NAG"/>
    <x v="4"/>
    <s v="NAGPUR"/>
    <s v="City"/>
    <s v="Tier-1"/>
    <s v="Tier-1"/>
    <m/>
    <m/>
    <s v="Regular Store"/>
    <m/>
    <s v="INMHNAG00068"/>
    <s v="BHAWANI NAGAR PARDI"/>
    <x v="9"/>
    <s v="INagpur"/>
    <s v="INagpur"/>
    <s v="MAHAL"/>
    <n v="800"/>
    <s v="600-1000"/>
    <x v="0"/>
    <d v="2018-08-28T00:00:00"/>
    <x v="145"/>
    <x v="1"/>
    <m/>
    <x v="2"/>
    <x v="1"/>
    <n v="21.141152600000002"/>
    <n v="79.108337800000001"/>
    <n v="440032"/>
    <s v="H No: 531/A  Kale Bhawan  Ayachit Mandir Road  Ward No: 27  Mahal  Nagpur"/>
    <s v="Operating"/>
    <s v="Operating"/>
    <s v="Operating"/>
    <s v="Operating"/>
    <s v="Operating"/>
    <s v="Operating"/>
    <s v="Operating"/>
    <s v="Operating"/>
    <s v="Operating"/>
    <s v="Operating"/>
    <s v="Operating"/>
    <s v="Operating"/>
    <m/>
    <s v="Operating"/>
  </r>
  <r>
    <n v="2273"/>
    <s v="INTGPWC50002"/>
    <s v="INTGPWC50002"/>
    <s v="INTGPWC50002"/>
    <s v="Optival"/>
    <x v="13"/>
    <s v="Upto FY20"/>
    <e v="#N/A"/>
    <s v="PWC"/>
    <x v="0"/>
    <s v="PALWANCHA"/>
    <s v="Other Towns"/>
    <s v="Tier-3"/>
    <s v="Tier-3"/>
    <m/>
    <m/>
    <s v="Regular Store"/>
    <m/>
    <m/>
    <m/>
    <x v="2"/>
    <s v="BRest of TG"/>
    <s v="BRest of TG"/>
    <s v="PALWANCHA"/>
    <n v="300"/>
    <s v="250-400"/>
    <x v="2"/>
    <d v="2018-09-03T00:00:00"/>
    <x v="146"/>
    <x v="0"/>
    <d v="2021-02-25T00:00:00"/>
    <x v="79"/>
    <x v="5"/>
    <n v="17.600532000000001"/>
    <n v="80.700349000000003"/>
    <n v="507115"/>
    <s v="H No 9-2-110/2  KSP Road  Teachers colony  Palwancha  Bhadradri Kothagudem district  Telangana"/>
    <s v=""/>
    <s v=""/>
    <s v=""/>
    <s v=""/>
    <s v=""/>
    <s v=""/>
    <s v=""/>
    <s v=""/>
    <s v=""/>
    <s v=""/>
    <s v=""/>
    <s v=""/>
    <m/>
    <s v=""/>
  </r>
  <r>
    <n v="2274"/>
    <s v="INKABLR00319"/>
    <s v="INKABLR00319"/>
    <s v="INKABLR00319"/>
    <s v="Optival"/>
    <x v="13"/>
    <s v="Upto FY20"/>
    <s v="FY19Q2"/>
    <s v="BLR"/>
    <x v="1"/>
    <s v="BANGALORE"/>
    <s v="Metro"/>
    <s v="Metro"/>
    <s v="Metro"/>
    <s v="Yes"/>
    <s v="INKABLR00007"/>
    <s v="Regular Store"/>
    <m/>
    <s v="INKABLR00235"/>
    <s v="SANJAY NAGAR"/>
    <x v="1"/>
    <s v="DBangalore"/>
    <s v="DBangalore"/>
    <s v="GAYATHRINAGAR"/>
    <n v="300"/>
    <s v="250-400"/>
    <x v="0"/>
    <d v="2018-09-05T00:00:00"/>
    <x v="146"/>
    <x v="1"/>
    <m/>
    <x v="2"/>
    <x v="1"/>
    <n v="12.999578"/>
    <n v="77.560315000000003"/>
    <n v="560021"/>
    <s v="Shop No: 1  2 &amp; 3  Ward No: 8/59/25  Property No: 3394/24  4th Cross Road  C Block  Gayathrinagar"/>
    <s v="Operating"/>
    <s v="Operating"/>
    <s v="Operating"/>
    <s v="Operating"/>
    <s v="Operating"/>
    <s v="Operating"/>
    <s v="Operating"/>
    <s v="Operating"/>
    <s v="Operating"/>
    <s v="Operating"/>
    <s v="Operating"/>
    <s v="Operating"/>
    <m/>
    <s v="Operating"/>
  </r>
  <r>
    <n v="2275"/>
    <s v="INAPELU00009"/>
    <s v="INAPELU00009"/>
    <s v="INAPELU00009"/>
    <s v="Optival"/>
    <x v="13"/>
    <s v="Upto FY20"/>
    <s v="FY19Q2"/>
    <s v="ELU"/>
    <x v="2"/>
    <s v="ELURU"/>
    <s v="Dist HQ"/>
    <s v="Tier-2"/>
    <s v="Tier-2"/>
    <s v="Yes"/>
    <s v="INAPELU00004"/>
    <s v="Regular Store"/>
    <m/>
    <s v="INAPELU00009"/>
    <s v="SANKARAMATAM STREET-RR PET"/>
    <x v="5"/>
    <s v="CAndhra Pradesh"/>
    <s v="CAndhra Pradesh"/>
    <s v="SANKARAMATAM STREET-RR PET"/>
    <n v="828"/>
    <s v="600-1000"/>
    <x v="0"/>
    <d v="2018-09-06T00:00:00"/>
    <x v="146"/>
    <x v="1"/>
    <m/>
    <x v="2"/>
    <x v="1"/>
    <n v="16.714786"/>
    <n v="81.099354000000005"/>
    <n v="534002"/>
    <s v="D.No:23A-6-7  Ground floor  Sankara matam street  Ramachandra Rao Pet(R.R.Pet)  Eluru-534002. West Godavari."/>
    <s v="Operating"/>
    <s v="Operating"/>
    <s v="Operating"/>
    <s v="Operating"/>
    <s v="Operating"/>
    <s v="Operating"/>
    <s v="Operating"/>
    <s v="Operating"/>
    <s v="Operating"/>
    <s v="Operating"/>
    <s v="Operating"/>
    <s v="Operating"/>
    <m/>
    <s v="Operating"/>
  </r>
  <r>
    <n v="2276"/>
    <s v="INORBHC00002"/>
    <s v="INORBHC00002"/>
    <s v="INORBHC00002"/>
    <s v="Optival"/>
    <x v="13"/>
    <s v="Upto FY20"/>
    <s v="FY19Q2"/>
    <s v="BHC"/>
    <x v="10"/>
    <s v="BHADRAK"/>
    <s v="Dist HQ"/>
    <s v="Tier-2"/>
    <s v="Tier-2"/>
    <m/>
    <m/>
    <s v="Regular Store"/>
    <m/>
    <s v="INORBHC00002"/>
    <s v="BHADRAK"/>
    <x v="18"/>
    <s v="LOrissa"/>
    <s v="LOrissa"/>
    <s v="BHADRAK"/>
    <n v="1000"/>
    <s v="600-1000"/>
    <x v="0"/>
    <d v="2018-09-07T00:00:00"/>
    <x v="146"/>
    <x v="1"/>
    <m/>
    <x v="2"/>
    <x v="1"/>
    <n v="21.066033999999998"/>
    <n v="86.502042000000003"/>
    <n v="756100"/>
    <s v="Plot No. 1830  Khata No. 279  Plot No. 1820 &amp; 1821  Khata No. 208  Mouza: Kuansh  P.S/Dist: Bhadrak  Odisha"/>
    <s v="Operating"/>
    <s v="Operating"/>
    <s v="Operating"/>
    <s v="Operating"/>
    <s v="Operating"/>
    <s v="Operating"/>
    <s v="Operating"/>
    <s v="Operating"/>
    <s v="Operating"/>
    <s v="Operating"/>
    <s v="Operating"/>
    <s v="Operating"/>
    <m/>
    <s v="Operating"/>
  </r>
  <r>
    <n v="2277"/>
    <s v="INORBHC00003"/>
    <s v="INORBHC00003"/>
    <s v="INORBHC00003"/>
    <s v="Optival"/>
    <x v="13"/>
    <s v="Upto FY20"/>
    <s v="FY19Q2"/>
    <s v="BHC"/>
    <x v="10"/>
    <s v="BHADRAK"/>
    <s v="Dist HQ"/>
    <s v="Tier-2"/>
    <s v="Tier-2"/>
    <m/>
    <m/>
    <s v="Regular Store"/>
    <m/>
    <s v="INORBHC00002"/>
    <s v="BHADRAK"/>
    <x v="18"/>
    <s v="LOrissa"/>
    <s v="LOrissa"/>
    <s v="CHARAMPA"/>
    <n v="650"/>
    <s v="600-1000"/>
    <x v="0"/>
    <d v="2018-09-07T00:00:00"/>
    <x v="146"/>
    <x v="1"/>
    <m/>
    <x v="2"/>
    <x v="1"/>
    <n v="21.086081"/>
    <n v="86.518471000000005"/>
    <n v="756101"/>
    <s v="Plot No: 3400  Khata No: 1174/117  Mouza: Baral Pokhari  PS/Dist: Bhadrak  Odisha"/>
    <s v="Operating"/>
    <s v="Operating"/>
    <s v="Operating"/>
    <s v="Operating"/>
    <s v="Operating"/>
    <s v="Operating"/>
    <s v="Operating"/>
    <s v="Operating"/>
    <s v="Operating"/>
    <s v="Operating"/>
    <s v="Operating"/>
    <s v="Operating"/>
    <m/>
    <s v="Operating"/>
  </r>
  <r>
    <n v="2278"/>
    <s v="INTGHYD00604"/>
    <s v="INTGHYD00604"/>
    <s v="INTGHYD00604"/>
    <s v="Optival"/>
    <x v="13"/>
    <s v="Upto FY20"/>
    <s v="FY19Q2"/>
    <s v="HYD"/>
    <x v="0"/>
    <s v="HYDERABAD"/>
    <s v="Metro"/>
    <s v="Metro"/>
    <s v="Metro"/>
    <m/>
    <m/>
    <s v="Regular Store"/>
    <m/>
    <m/>
    <m/>
    <x v="0"/>
    <s v="AHyderabad"/>
    <s v="AHyderabad"/>
    <s v="MEDCHAL APHB COLONY"/>
    <n v="376"/>
    <s v="250-400"/>
    <x v="0"/>
    <d v="2018-09-08T00:00:00"/>
    <x v="146"/>
    <x v="1"/>
    <m/>
    <x v="2"/>
    <x v="1"/>
    <n v="17.454473"/>
    <n v="78.564463000000003"/>
    <n v="501401"/>
    <s v="D No-6 in Grampanchayat  No 2-61  APHB Colony  Medcha  RR Dist  Telangana"/>
    <s v="Operating"/>
    <s v="Operating"/>
    <s v="Operating"/>
    <s v="Operating"/>
    <s v="Operating"/>
    <s v="Operating"/>
    <s v="Operating"/>
    <s v="Operating"/>
    <s v="Operating"/>
    <s v="Operating"/>
    <s v="Operating"/>
    <s v="Operating"/>
    <m/>
    <s v="Operating"/>
  </r>
  <r>
    <n v="2279"/>
    <s v="INKABLR00322"/>
    <s v="INKABLR00322"/>
    <s v="INKABLR00322"/>
    <s v="Optival"/>
    <x v="13"/>
    <s v="Upto FY20"/>
    <s v="FY19Q2"/>
    <s v="BLR"/>
    <x v="1"/>
    <s v="BANGALORE"/>
    <s v="Metro"/>
    <s v="Metro"/>
    <s v="Metro"/>
    <m/>
    <m/>
    <s v="Regular Store"/>
    <m/>
    <s v="INKABLR00440"/>
    <s v="HULIMAVU MAIN ROAD"/>
    <x v="1"/>
    <s v="DBangalore"/>
    <s v="DBangalore"/>
    <s v="BEGUR"/>
    <n v="450"/>
    <s v="400-600"/>
    <x v="0"/>
    <d v="2018-09-10T00:00:00"/>
    <x v="146"/>
    <x v="1"/>
    <m/>
    <x v="2"/>
    <x v="1"/>
    <n v="12.888752999999999"/>
    <n v="77.625776999999999"/>
    <n v="560068"/>
    <s v="Shop no: 02 &amp; 03  No:240/2  Bethel Building  begur main road  near St. Francis school  Bangalore"/>
    <s v="Operating"/>
    <s v="Operating"/>
    <s v="Operating"/>
    <s v="Operating"/>
    <s v="Operating"/>
    <s v="Operating"/>
    <s v="Operating"/>
    <s v="Operating"/>
    <s v="Operating"/>
    <s v="Operating"/>
    <s v="Operating"/>
    <s v="Operating"/>
    <m/>
    <s v="Operating"/>
  </r>
  <r>
    <n v="2280"/>
    <s v="INTNMAS00180"/>
    <s v="INTNMAS00180"/>
    <s v="INTNMAS00180"/>
    <s v="Optival"/>
    <x v="13"/>
    <s v="Upto FY20"/>
    <s v="FY19Q2"/>
    <s v="MAS"/>
    <x v="3"/>
    <s v="CHENNAI"/>
    <s v="Metro"/>
    <s v="Metro"/>
    <s v="Metro"/>
    <m/>
    <m/>
    <s v="Regular Store"/>
    <m/>
    <s v="INTNMAS00180"/>
    <s v="KAVANKARI"/>
    <x v="7"/>
    <s v="FChennai"/>
    <s v="FChennai"/>
    <s v="KAVANKARI"/>
    <n v="620"/>
    <s v="600-1000"/>
    <x v="0"/>
    <d v="2018-09-12T00:00:00"/>
    <x v="146"/>
    <x v="1"/>
    <m/>
    <x v="2"/>
    <x v="1"/>
    <n v="13.101710000000001"/>
    <n v="80.120140000000006"/>
    <n v="600066"/>
    <s v="PLOT NO 28  Gurushanti Nagar Main street Gurushanthi Nagar Kavankarai Chennai"/>
    <s v="Operating"/>
    <s v="Operating"/>
    <s v="Operating"/>
    <s v="Operating"/>
    <s v="Operating"/>
    <s v="Operating"/>
    <s v="Operating"/>
    <s v="Operating"/>
    <s v="Operating"/>
    <s v="Operating"/>
    <s v="Operating"/>
    <s v="Operating"/>
    <m/>
    <s v="Operating"/>
  </r>
  <r>
    <n v="2281"/>
    <s v="INTGHYD00602"/>
    <s v="INTGHYD00602"/>
    <s v="INTGHYD00602"/>
    <s v="Optival"/>
    <x v="13"/>
    <s v="Upto FY20"/>
    <s v="FY19Q2"/>
    <s v="HYD"/>
    <x v="0"/>
    <s v="HYDERABAD"/>
    <s v="Metro"/>
    <s v="Metro"/>
    <s v="Metro"/>
    <s v="Yes"/>
    <s v="INAPHYD00096"/>
    <s v="Regular Store"/>
    <m/>
    <s v="INTGHYD00639"/>
    <s v="ASTALAXMI TEMPLE LB NAGAR"/>
    <x v="0"/>
    <s v="AHyderabad"/>
    <s v="AHyderabad"/>
    <s v="L.B. NAGAR (NEAR METRO STATION)"/>
    <n v="200"/>
    <s v="Less than 250"/>
    <x v="0"/>
    <d v="2018-09-13T00:00:00"/>
    <x v="146"/>
    <x v="1"/>
    <m/>
    <x v="2"/>
    <x v="1"/>
    <n v="17.345602"/>
    <n v="78.551805000000002"/>
    <n v="500074"/>
    <s v="Premises D.No:3-5-3(old)  3-5-10/N  3-5-11/N  3-5-12/N  3-5-13/N  and 3-5-14/N  ASST.No: 1030300530  Ground Floor  Lal Bahadur Nagar  Saroor Nagar Mandal  R.R.Dist."/>
    <s v="Operating"/>
    <s v="Operating"/>
    <s v="Operating"/>
    <s v="Operating"/>
    <s v="Operating"/>
    <s v="Operating"/>
    <s v="Operating"/>
    <s v="Operating"/>
    <s v="Operating"/>
    <s v="Operating"/>
    <s v="Operating"/>
    <s v="Operating"/>
    <m/>
    <s v="Operating"/>
  </r>
  <r>
    <n v="2282"/>
    <s v="INORJJP00002"/>
    <s v="INORJJP00002"/>
    <s v="INORJJP00002"/>
    <s v="Optival"/>
    <x v="13"/>
    <s v="Upto FY20"/>
    <s v="FY19Q2"/>
    <s v="JJP"/>
    <x v="10"/>
    <s v="JAJPUR"/>
    <s v="Other Towns"/>
    <s v="Tier-3"/>
    <s v="Tier-3"/>
    <m/>
    <m/>
    <s v="Regular Store"/>
    <m/>
    <s v="INORJJP00002"/>
    <s v="CHORDA - JAJPUR ROAD"/>
    <x v="18"/>
    <s v="LOrissa"/>
    <s v="LOrissa"/>
    <s v="CHORDA - JAJPUR ROAD"/>
    <n v="1053"/>
    <s v="Gr than 1000"/>
    <x v="0"/>
    <d v="2018-09-13T00:00:00"/>
    <x v="146"/>
    <x v="1"/>
    <m/>
    <x v="2"/>
    <x v="1"/>
    <n v="20.955081"/>
    <n v="86.127323000000004"/>
    <n v="755019"/>
    <s v="Plot No: 1181  Khata No. 245  Mouza : Unit No. 4  Bhatia  At/PO: Chorda  P.S: Jajpur Road  Dist: Jajpur  Odisha"/>
    <s v="Operating"/>
    <s v="Operating"/>
    <s v="Operating"/>
    <s v="Operating"/>
    <s v="Operating"/>
    <s v="Operating"/>
    <s v="Operating"/>
    <s v="Operating"/>
    <s v="Operating"/>
    <s v="Operating"/>
    <s v="Operating"/>
    <s v="Operating"/>
    <m/>
    <s v="Operating"/>
  </r>
  <r>
    <n v="2283"/>
    <s v="INAPCPI50002"/>
    <s v="INAPCPI50002"/>
    <s v="INAPCPI50002"/>
    <s v="Optival"/>
    <x v="13"/>
    <s v="Upto FY20"/>
    <e v="#N/A"/>
    <s v="CPI"/>
    <x v="2"/>
    <s v="CHINTALAPUDI"/>
    <s v="Other Towns"/>
    <s v="Tier-3"/>
    <s v="Tier-3"/>
    <m/>
    <m/>
    <s v="Regular Store"/>
    <m/>
    <m/>
    <m/>
    <x v="5"/>
    <s v="CAndhra Pradesh"/>
    <s v="CAndhra Pradesh"/>
    <s v="CHINTALAPUDI"/>
    <n v="210"/>
    <s v="Less than 250"/>
    <x v="2"/>
    <d v="2018-09-14T00:00:00"/>
    <x v="146"/>
    <x v="0"/>
    <d v="2022-08-04T00:00:00"/>
    <x v="54"/>
    <x v="11"/>
    <n v="17.069458000000001"/>
    <n v="80.982086300000006"/>
    <n v="534460"/>
    <s v="H No 21-27  Assesment No 2806  Survey No913-3  Battuvarigudem  Chintalapudi village and mandal  West Godavari district  Andhra Pradesh"/>
    <s v="Operating"/>
    <s v="Operating"/>
    <s v="Operating"/>
    <s v="Operating"/>
    <s v=""/>
    <s v=""/>
    <s v=""/>
    <s v=""/>
    <s v=""/>
    <s v=""/>
    <s v=""/>
    <s v=""/>
    <m/>
    <s v=""/>
  </r>
  <r>
    <n v="2284"/>
    <s v="INWBCCU00155"/>
    <s v="INWBCCU00155"/>
    <s v="INWBCCU00155"/>
    <s v="Optival"/>
    <x v="13"/>
    <s v="Upto FY20"/>
    <s v="FY19Q2"/>
    <s v="CCU"/>
    <x v="7"/>
    <s v="KOLKATA"/>
    <s v="Metro"/>
    <s v="Metro"/>
    <s v="Metro"/>
    <m/>
    <m/>
    <s v="Regular Store"/>
    <m/>
    <s v="INWBCCU00101"/>
    <s v="AGARPARA"/>
    <x v="13"/>
    <s v="JKolkata"/>
    <s v="JKolkata"/>
    <s v="ICHAPUR MANIKTALA"/>
    <n v="320"/>
    <s v="250-400"/>
    <x v="0"/>
    <d v="2018-09-17T00:00:00"/>
    <x v="146"/>
    <x v="1"/>
    <m/>
    <x v="2"/>
    <x v="1"/>
    <n v="22.811340000000001"/>
    <n v="88.372990000000001"/>
    <n v="743144"/>
    <s v="Holding No. 1413/3  Ward no.4  Ghosh Para Road  Ichapur  Maniktala  Kolkata  West Bengal"/>
    <s v="Operating"/>
    <s v="Operating"/>
    <s v="Operating"/>
    <s v="Operating"/>
    <s v="Operating"/>
    <s v="Operating"/>
    <s v="Operating"/>
    <s v="Operating"/>
    <s v="Operating"/>
    <s v="Operating"/>
    <s v="Operating"/>
    <s v="Operating"/>
    <m/>
    <s v="Operating"/>
  </r>
  <r>
    <n v="2285"/>
    <s v="INKAUDU00004"/>
    <s v="INKAUDU00004"/>
    <s v="INKAUDU00004"/>
    <s v="Optival"/>
    <x v="13"/>
    <s v="Upto FY20"/>
    <s v="FY19Q2"/>
    <s v="UDU"/>
    <x v="1"/>
    <s v="UDUPI"/>
    <s v="Dist HQ"/>
    <s v="Tier-2"/>
    <s v="Tier-2"/>
    <m/>
    <m/>
    <s v="Regular Store"/>
    <m/>
    <s v="INKAUDU00003"/>
    <s v="COURT CIRCLE"/>
    <x v="6"/>
    <s v="ERest of KA"/>
    <s v="ERest of KA"/>
    <s v="KADIYALI"/>
    <n v="520"/>
    <s v="400-600"/>
    <x v="0"/>
    <d v="2018-09-18T00:00:00"/>
    <x v="146"/>
    <x v="1"/>
    <m/>
    <x v="2"/>
    <x v="1"/>
    <n v="13.3456116"/>
    <n v="74.756523329999993"/>
    <n v="576102"/>
    <s v="No. 8-3-27(5)  Himalaya Enclave  Udupi Manipal Road  Kadiyali  Udupi"/>
    <s v="Operating"/>
    <s v="Operating"/>
    <s v="Operating"/>
    <s v="Operating"/>
    <s v="Operating"/>
    <s v="Operating"/>
    <s v="Operating"/>
    <s v="Operating"/>
    <s v="Operating"/>
    <s v="Operating"/>
    <s v="Operating"/>
    <s v="Operating"/>
    <m/>
    <s v="Operating"/>
  </r>
  <r>
    <n v="2286"/>
    <s v="INTGHYD50045"/>
    <s v="INTGHYD50045"/>
    <s v="INTGHYD50045"/>
    <s v="Optival"/>
    <x v="13"/>
    <s v="Upto FY20"/>
    <e v="#N/A"/>
    <s v="HYD"/>
    <x v="0"/>
    <s v="HYDERABAD"/>
    <s v="Metro"/>
    <s v="Metro"/>
    <s v="Metro"/>
    <m/>
    <m/>
    <s v="Regular Store"/>
    <m/>
    <m/>
    <m/>
    <x v="2"/>
    <s v="BRest of TG"/>
    <s v="BRest of TG"/>
    <s v="BEERAMGUDA 2"/>
    <n v="200"/>
    <s v="Less than 250"/>
    <x v="2"/>
    <d v="2018-09-19T00:00:00"/>
    <x v="146"/>
    <x v="0"/>
    <d v="2022-06-24T00:00:00"/>
    <x v="17"/>
    <x v="11"/>
    <n v="17.532062499999999"/>
    <n v="78.2986875"/>
    <n v="502032"/>
    <s v="Plot No  13 in Survey No 955  1st floor  Shop No 3  Sairamnagar  Beeramguda  Ameenpur village and mandal  Sangareddy district"/>
    <s v="Operating"/>
    <s v="Operating"/>
    <s v=""/>
    <s v=""/>
    <s v=""/>
    <s v=""/>
    <s v=""/>
    <s v=""/>
    <s v=""/>
    <s v=""/>
    <s v=""/>
    <s v=""/>
    <m/>
    <s v=""/>
  </r>
  <r>
    <n v="2287"/>
    <s v="INAPNPM00004"/>
    <s v="INAPNPM00004"/>
    <s v="INAPNPM00004"/>
    <s v="Optival"/>
    <x v="13"/>
    <s v="Upto FY20"/>
    <s v="FY19Q2"/>
    <s v="NPM"/>
    <x v="2"/>
    <s v="NARSAPURAM"/>
    <s v="Other Towns"/>
    <s v="Tier-3"/>
    <s v="Tier-3"/>
    <m/>
    <m/>
    <s v="Regular Store"/>
    <m/>
    <s v="INAPNPM00004"/>
    <s v="MOGALTURU ROAD - NARSAPURAM"/>
    <x v="5"/>
    <s v="CAndhra Pradesh"/>
    <s v="CAndhra Pradesh"/>
    <s v="MOGALTURU ROAD - NARSAPURAM"/>
    <n v="437"/>
    <s v="400-600"/>
    <x v="0"/>
    <d v="2018-09-20T00:00:00"/>
    <x v="146"/>
    <x v="1"/>
    <m/>
    <x v="2"/>
    <x v="1"/>
    <n v="16.435971500000001"/>
    <n v="81.679616199999998"/>
    <n v="534275"/>
    <s v="D. No: 8-1-22/4  Block No: 08  Revenue Ward - 06  Velama Peta  Mogalturu Road  Narasapuram  West Godavari Dist"/>
    <s v="Operating"/>
    <s v="Operating"/>
    <s v="Operating"/>
    <s v="Operating"/>
    <s v="Operating"/>
    <s v="Operating"/>
    <s v="Operating"/>
    <s v="Operating"/>
    <s v="Operating"/>
    <s v="Operating"/>
    <s v="Operating"/>
    <s v="Operating"/>
    <m/>
    <s v="Operating"/>
  </r>
  <r>
    <n v="2288"/>
    <s v="INTNMAS00183"/>
    <s v="INTNMAS00183"/>
    <s v="INTNMAS00183"/>
    <s v="Optival"/>
    <x v="13"/>
    <s v="Upto FY20"/>
    <s v="FY19Q2"/>
    <s v="MAS"/>
    <x v="3"/>
    <s v="CHENNAI"/>
    <s v="Metro"/>
    <s v="Metro"/>
    <s v="Metro"/>
    <m/>
    <m/>
    <s v="Regular Store"/>
    <m/>
    <s v="INTNMAS00344"/>
    <s v="CHOOLAIMEDU VADA AGARAM"/>
    <x v="7"/>
    <s v="FChennai"/>
    <s v="FChennai"/>
    <s v="AMINIJIKARAI"/>
    <n v="280"/>
    <s v="250-400"/>
    <x v="0"/>
    <d v="2018-09-21T00:00:00"/>
    <x v="146"/>
    <x v="1"/>
    <m/>
    <x v="2"/>
    <x v="1"/>
    <n v="13.073841"/>
    <n v="80.227350999999999"/>
    <n v="600029"/>
    <s v="Ground Floor  Door No-544  Poonnamallee High Road  Aminijikarai  Chennai"/>
    <s v="Operating"/>
    <s v="Operating"/>
    <s v="Operating"/>
    <s v="Operating"/>
    <s v="Operating"/>
    <s v="Operating"/>
    <s v="Operating"/>
    <s v="Operating"/>
    <s v="Operating"/>
    <s v="Operating"/>
    <s v="Operating"/>
    <s v="Operating"/>
    <m/>
    <s v="Operating"/>
  </r>
  <r>
    <n v="2289"/>
    <s v="INKALWA50002"/>
    <s v="INKALWA50002"/>
    <s v="INKALWA50002"/>
    <s v="Optival"/>
    <x v="13"/>
    <s v="Upto FY20"/>
    <e v="#N/A"/>
    <s v="LWA"/>
    <x v="1"/>
    <s v="LAKSHMESHWARA"/>
    <s v="Other Towns"/>
    <s v="Tier-3"/>
    <s v="Tier-3"/>
    <m/>
    <m/>
    <s v="Regular Store"/>
    <m/>
    <m/>
    <m/>
    <x v="6"/>
    <s v="ERest of KA"/>
    <s v="ERest of KA"/>
    <s v="LAKSHMESHWARA"/>
    <n v="255"/>
    <s v="250-400"/>
    <x v="2"/>
    <d v="2018-09-21T00:00:00"/>
    <x v="146"/>
    <x v="0"/>
    <d v="2019-11-12T00:00:00"/>
    <x v="11"/>
    <x v="7"/>
    <n v="15.124632999999999"/>
    <n v="75.472284000000002"/>
    <n v="582116"/>
    <s v="City Survey no 4257  Ward No 20  Near Nagar Purasabha  Bazar Road  Hulageribana  Laxmeshwara"/>
    <s v=""/>
    <s v=""/>
    <s v=""/>
    <s v=""/>
    <s v=""/>
    <s v=""/>
    <s v=""/>
    <s v=""/>
    <s v=""/>
    <s v=""/>
    <s v=""/>
    <s v=""/>
    <m/>
    <s v=""/>
  </r>
  <r>
    <n v="2290"/>
    <s v="INTNMAS00186"/>
    <s v="INTNMAS00186"/>
    <s v="INTNMAS00186"/>
    <s v="Optival"/>
    <x v="13"/>
    <s v="Upto FY20"/>
    <s v="FY19Q2"/>
    <s v="MAS"/>
    <x v="3"/>
    <s v="CHENNAI"/>
    <s v="Metro"/>
    <s v="Metro"/>
    <s v="Metro"/>
    <m/>
    <m/>
    <s v="Regular Store"/>
    <m/>
    <s v="INTNMAS00272"/>
    <s v="MUGAPPAIR WEST II ND BLOCK"/>
    <x v="7"/>
    <s v="FChennai"/>
    <s v="FChennai"/>
    <s v="ARUMBAKKAM NSK NAGAR"/>
    <n v="570"/>
    <s v="400-600"/>
    <x v="0"/>
    <d v="2018-09-24T00:00:00"/>
    <x v="146"/>
    <x v="1"/>
    <m/>
    <x v="2"/>
    <x v="1"/>
    <n v="13.079953"/>
    <n v="80.217423999999994"/>
    <n v="600050"/>
    <s v="No-526  N S K Nagar 22 nd street Arumbakkam  Chennai"/>
    <s v="Operating"/>
    <s v="Operating"/>
    <s v="Operating"/>
    <s v="Operating"/>
    <s v="Operating"/>
    <s v="Operating"/>
    <s v="Operating"/>
    <s v="Operating"/>
    <s v="Operating"/>
    <s v="Operating"/>
    <s v="Operating"/>
    <s v="Operating"/>
    <m/>
    <s v="Operating"/>
  </r>
  <r>
    <n v="2291"/>
    <s v="INAPVSK00059"/>
    <s v="INAPVSK00059"/>
    <s v="INAPVSK00059"/>
    <s v="Optival"/>
    <x v="13"/>
    <s v="Upto FY20"/>
    <s v="FY19Q2"/>
    <s v="VSK"/>
    <x v="2"/>
    <s v="VISAKHAPATNAM"/>
    <s v="City"/>
    <s v="Tier-1"/>
    <s v="Tier-1"/>
    <m/>
    <m/>
    <s v="Regular Store"/>
    <m/>
    <s v="INAPVSK00008"/>
    <s v="MURALINAGAR2"/>
    <x v="3"/>
    <s v="CAndhra Pradesh"/>
    <s v="CAndhra Pradesh"/>
    <s v="VUDA LAYOUT MARRIPALEM"/>
    <n v="550"/>
    <s v="400-600"/>
    <x v="0"/>
    <d v="2018-09-26T00:00:00"/>
    <x v="146"/>
    <x v="1"/>
    <m/>
    <x v="2"/>
    <x v="1"/>
    <n v="17.746283999999999"/>
    <n v="83.242812999999998"/>
    <n v="530018"/>
    <s v="D No 58-14-89/1/1  Ground Floor Vuda layout  Marripalem  Near Park  Visakhapatnam Dist"/>
    <s v="Operating"/>
    <s v="Operating"/>
    <s v="Operating"/>
    <s v="Operating"/>
    <s v="Operating"/>
    <s v="Operating"/>
    <s v="Operating"/>
    <s v="Operating"/>
    <s v="Operating"/>
    <s v="Operating"/>
    <s v="Operating"/>
    <s v="Operating"/>
    <m/>
    <s v="Operating"/>
  </r>
  <r>
    <n v="2292"/>
    <s v="INAPVSK00060"/>
    <s v="INAPVSK00060"/>
    <s v="INAPVSK00060"/>
    <s v="Optival"/>
    <x v="13"/>
    <s v="Upto FY20"/>
    <s v="FY19Q2"/>
    <s v="VSK"/>
    <x v="2"/>
    <s v="VISAKHAPATNAM"/>
    <s v="City"/>
    <s v="Tier-1"/>
    <s v="Tier-1"/>
    <m/>
    <m/>
    <s v="Regular Store"/>
    <m/>
    <s v="INAPVSK00008"/>
    <s v="MURALINAGAR2"/>
    <x v="3"/>
    <s v="CAndhra Pradesh"/>
    <s v="CAndhra Pradesh"/>
    <s v="HIGH SCHOOL ROAD GAJUWAKA"/>
    <n v="525"/>
    <s v="400-600"/>
    <x v="0"/>
    <d v="2018-09-26T00:00:00"/>
    <x v="146"/>
    <x v="1"/>
    <m/>
    <x v="2"/>
    <x v="1"/>
    <n v="17.690038000000001"/>
    <n v="83.211028999999996"/>
    <n v="530026"/>
    <s v="D No-9-2-225  High school road  Ward No-64  Gajuwaka  Vishakapatnam dist  Andhra Pradesh"/>
    <s v="Operating"/>
    <s v="Operating"/>
    <s v="Operating"/>
    <s v="Operating"/>
    <s v="Operating"/>
    <s v="Operating"/>
    <s v="Operating"/>
    <s v="Operating"/>
    <s v="Operating"/>
    <s v="Operating"/>
    <s v="Operating"/>
    <s v="Operating"/>
    <m/>
    <s v="Operating"/>
  </r>
  <r>
    <n v="2293"/>
    <s v="INTNMAS00179"/>
    <s v="INTNMAS00179"/>
    <s v="INTNMAS00179"/>
    <s v="Optival"/>
    <x v="13"/>
    <s v="Upto FY20"/>
    <s v="FY19Q2"/>
    <s v="MAS"/>
    <x v="3"/>
    <s v="CHENNAI"/>
    <s v="Metro"/>
    <s v="Metro"/>
    <s v="Metro"/>
    <m/>
    <m/>
    <s v="Regular Store"/>
    <m/>
    <s v="INTNMAS00358"/>
    <s v="KODUNGAIYUR KAMARAJ SALAI NEW"/>
    <x v="7"/>
    <s v="FChennai"/>
    <s v="FChennai"/>
    <s v="MADHAVARAM MILK COLONY"/>
    <n v="420"/>
    <s v="400-600"/>
    <x v="0"/>
    <d v="2018-09-26T00:00:00"/>
    <x v="146"/>
    <x v="1"/>
    <m/>
    <x v="2"/>
    <x v="1"/>
    <n v="13.144372000000001"/>
    <n v="80.239490000000004"/>
    <n v="600051"/>
    <s v="DOOR NO-4  ANNAI VELANKANNI NAGAR MMC ROAD MADHAVARAM MILK COLONY  CHENNAI"/>
    <s v="Operating"/>
    <s v="Operating"/>
    <s v="Operating"/>
    <s v="Operating"/>
    <s v="Operating"/>
    <s v="Operating"/>
    <s v="Operating"/>
    <s v="Operating"/>
    <s v="Operating"/>
    <s v="Operating"/>
    <s v="Operating"/>
    <s v="Operating"/>
    <m/>
    <s v="Operating"/>
  </r>
  <r>
    <n v="2294"/>
    <s v="INTGHYD00569"/>
    <s v="INTGHYD00569"/>
    <s v="INTGHYD00569"/>
    <s v="Optival"/>
    <x v="13"/>
    <s v="Upto FY20"/>
    <s v="FY19Q2"/>
    <s v="HYD"/>
    <x v="0"/>
    <s v="HYDERABAD"/>
    <s v="Metro"/>
    <s v="Metro"/>
    <s v="Metro"/>
    <m/>
    <m/>
    <s v="Regular Store"/>
    <m/>
    <m/>
    <m/>
    <x v="0"/>
    <s v="AHyderabad"/>
    <s v="AHyderabad"/>
    <s v="AMEERPET METRO STATION"/>
    <n v="200"/>
    <s v="Less than 250"/>
    <x v="0"/>
    <d v="2018-09-27T00:00:00"/>
    <x v="146"/>
    <x v="0"/>
    <d v="2019-06-19T00:00:00"/>
    <x v="153"/>
    <x v="7"/>
    <n v="17.433437399999999"/>
    <n v="78.446011400000003"/>
    <n v="500038"/>
    <s v="Store Number 1  Concourse Level  Ameerpet Metro Station  Hyderabad"/>
    <s v=""/>
    <s v=""/>
    <s v=""/>
    <s v=""/>
    <s v=""/>
    <s v=""/>
    <s v=""/>
    <s v=""/>
    <s v=""/>
    <s v=""/>
    <s v=""/>
    <s v=""/>
    <m/>
    <s v=""/>
  </r>
  <r>
    <n v="2295"/>
    <s v="INTGSPT00002"/>
    <s v="INTGSPT00002"/>
    <s v="INTGSPT00002"/>
    <s v="Optival"/>
    <x v="13"/>
    <s v="Upto FY20"/>
    <s v="FY19Q2"/>
    <s v="SPT"/>
    <x v="0"/>
    <s v="SURYAPET"/>
    <s v="Dist HQ"/>
    <s v="Tier-2"/>
    <s v="Tier-2"/>
    <s v="Yes"/>
    <s v="INAPNLG00007"/>
    <s v="Regular Store"/>
    <m/>
    <s v="INTGSPT00002"/>
    <s v="KODADA"/>
    <x v="2"/>
    <s v="BRest of TG"/>
    <s v="BRest of TG"/>
    <s v="KODADA"/>
    <n v="360"/>
    <s v="250-400"/>
    <x v="0"/>
    <d v="2018-09-29T00:00:00"/>
    <x v="146"/>
    <x v="1"/>
    <m/>
    <x v="2"/>
    <x v="1"/>
    <n v="16.999589"/>
    <n v="79.959639999999993"/>
    <n v="508206"/>
    <s v="H No-10-137/1  Huzurnagar Road  Kodada kodhada Suryapet District  TS"/>
    <s v="Operating"/>
    <s v="Operating"/>
    <s v="Operating"/>
    <s v="Operating"/>
    <s v="Operating"/>
    <s v="Operating"/>
    <s v="Operating"/>
    <s v="Operating"/>
    <s v="Operating"/>
    <s v="Operating"/>
    <s v="Operating"/>
    <s v="Operating"/>
    <m/>
    <s v="Operating"/>
  </r>
  <r>
    <n v="2296"/>
    <s v="INWBCCU00156"/>
    <s v="INWBCCU00156"/>
    <s v="INWBCCU00156"/>
    <s v="Optival"/>
    <x v="13"/>
    <s v="Upto FY20"/>
    <s v="FY19Q2"/>
    <s v="CCU"/>
    <x v="7"/>
    <s v="KOLKATA"/>
    <s v="Metro"/>
    <s v="Metro"/>
    <s v="Metro"/>
    <m/>
    <m/>
    <s v="Regular Store"/>
    <m/>
    <s v="INWBCCU00020"/>
    <s v="TOLLYGUNGE - HARIDEVPUR"/>
    <x v="13"/>
    <s v="JKolkata"/>
    <s v="JKolkata"/>
    <s v="BANSDRONI HL SARKAR ROAD"/>
    <n v="300"/>
    <s v="250-400"/>
    <x v="0"/>
    <d v="2018-09-30T00:00:00"/>
    <x v="146"/>
    <x v="1"/>
    <m/>
    <x v="2"/>
    <x v="1"/>
    <n v="22.471544000000002"/>
    <n v="88.356966"/>
    <n v="700070"/>
    <s v="Holding no-58 HL sarkar road  Ward no-13  Kolkata"/>
    <s v="Operating"/>
    <s v="Operating"/>
    <s v="Operating"/>
    <s v="Operating"/>
    <s v="Operating"/>
    <s v="Operating"/>
    <s v="Operating"/>
    <s v="Operating"/>
    <s v="Operating"/>
    <s v="Operating"/>
    <s v="Operating"/>
    <s v="Operating"/>
    <m/>
    <s v="Operating"/>
  </r>
  <r>
    <n v="2297"/>
    <s v="INTNMAS00178"/>
    <s v="INTNMAS00178"/>
    <s v="INTNMAS00178"/>
    <s v="Optival"/>
    <x v="13"/>
    <s v="Upto FY20"/>
    <s v="FY19Q3"/>
    <s v="MAS"/>
    <x v="3"/>
    <s v="CHENNAI"/>
    <s v="Metro"/>
    <s v="Metro"/>
    <s v="Metro"/>
    <m/>
    <m/>
    <s v="Regular Store"/>
    <m/>
    <s v="INTNMAS00358"/>
    <s v="KODUNGAIYUR KAMARAJ SALAI NEW"/>
    <x v="7"/>
    <s v="FChennai"/>
    <s v="FChennai"/>
    <s v="MANALI"/>
    <n v="360"/>
    <s v="250-400"/>
    <x v="0"/>
    <d v="2018-10-04T00:00:00"/>
    <x v="147"/>
    <x v="1"/>
    <m/>
    <x v="2"/>
    <x v="1"/>
    <n v="13.153892000000001"/>
    <n v="80.256898000000007"/>
    <n v="600068"/>
    <s v="Old No- 63/New 20  Padasalai Road  Manali  Chennai"/>
    <s v="Operating"/>
    <s v="Operating"/>
    <s v="Operating"/>
    <s v="Operating"/>
    <s v="Operating"/>
    <s v="Operating"/>
    <s v="Operating"/>
    <s v="Operating"/>
    <s v="Operating"/>
    <s v="Operating"/>
    <s v="Operating"/>
    <s v="Operating"/>
    <m/>
    <s v="Operating"/>
  </r>
  <r>
    <n v="2298"/>
    <s v="INTNMAS00188"/>
    <s v="INTNMAS00188"/>
    <s v="INTNMAS00188"/>
    <s v="Optival"/>
    <x v="13"/>
    <s v="Upto FY20"/>
    <s v="FY19Q3"/>
    <s v="MAS"/>
    <x v="3"/>
    <s v="CHENNAI"/>
    <s v="Metro"/>
    <s v="Metro"/>
    <s v="Metro"/>
    <m/>
    <m/>
    <s v="Regular Store"/>
    <m/>
    <s v="INTNTLR00006"/>
    <s v="AVADI KAMARAJ NAGAR"/>
    <x v="7"/>
    <s v="FChennai"/>
    <s v="FChennai"/>
    <s v="AMBATTUR KALLIKUPPAM MAIN ROAD"/>
    <n v="400"/>
    <s v="250-400"/>
    <x v="0"/>
    <d v="2018-10-04T00:00:00"/>
    <x v="147"/>
    <x v="1"/>
    <m/>
    <x v="2"/>
    <x v="1"/>
    <n v="13.113585"/>
    <n v="80.153544999999994"/>
    <n v="600053"/>
    <s v="Door No-5  Station Road  Kallikuppam Main Road  Station Road  Venkatapuram  Chennai"/>
    <s v="Operating"/>
    <s v="Operating"/>
    <s v="Operating"/>
    <s v="Operating"/>
    <s v="Operating"/>
    <s v="Operating"/>
    <s v="Operating"/>
    <s v="Operating"/>
    <s v="Operating"/>
    <s v="Operating"/>
    <s v="Operating"/>
    <s v="Operating"/>
    <m/>
    <s v="Operating"/>
  </r>
  <r>
    <n v="2299"/>
    <s v="INAPBZA00051"/>
    <s v="INAPBZA00051"/>
    <s v="INAPBZA00051"/>
    <s v="Optival"/>
    <x v="13"/>
    <s v="Upto FY20"/>
    <s v="FY19Q3"/>
    <s v="BZA"/>
    <x v="2"/>
    <s v="VIJAYAWADA"/>
    <s v="City"/>
    <s v="Tier-1"/>
    <s v="Tier-1"/>
    <m/>
    <m/>
    <s v="Regular Store"/>
    <m/>
    <s v="INAPBZA00032"/>
    <s v="P &amp; T COLONY PATAMATA"/>
    <x v="4"/>
    <s v="CAndhra Pradesh"/>
    <s v="CAndhra Pradesh"/>
    <s v="MADHURA NAGAR"/>
    <n v="525"/>
    <s v="400-600"/>
    <x v="0"/>
    <d v="2018-10-05T00:00:00"/>
    <x v="147"/>
    <x v="1"/>
    <m/>
    <x v="2"/>
    <x v="1"/>
    <n v="16.527062999999998"/>
    <n v="80.646595000000005"/>
    <n v="520011"/>
    <s v="D.No: 21-9-220  Ground Floor  Madhura Nagar  Main Road  Vijayawada  Krishna District  Andhra Pradesh."/>
    <s v="Operating"/>
    <s v="Operating"/>
    <s v="Operating"/>
    <s v="Operating"/>
    <s v="Operating"/>
    <s v="Operating"/>
    <s v="Operating"/>
    <s v="Operating"/>
    <s v="Operating"/>
    <s v="Operating"/>
    <s v="Operating"/>
    <s v="Operating"/>
    <m/>
    <s v="Operating"/>
  </r>
  <r>
    <n v="2300"/>
    <s v="INTGSDP50004"/>
    <s v="INTGSDP50004"/>
    <s v="INTGSDP50004"/>
    <s v="Optival"/>
    <x v="13"/>
    <s v="Upto FY20"/>
    <e v="#N/A"/>
    <s v="SDP"/>
    <x v="0"/>
    <s v="SIDDIPET"/>
    <s v="Dist HQ"/>
    <s v="Tier-2"/>
    <s v="Tier-2"/>
    <s v="Yes"/>
    <s v="INAPSDP00001"/>
    <s v="Regular Store"/>
    <m/>
    <m/>
    <m/>
    <x v="2"/>
    <s v="BRest of TG"/>
    <s v="BRest of TG"/>
    <s v="SIDDIPET"/>
    <n v="317"/>
    <s v="250-400"/>
    <x v="2"/>
    <d v="2018-10-05T00:00:00"/>
    <x v="147"/>
    <x v="0"/>
    <d v="2021-04-29T00:00:00"/>
    <x v="159"/>
    <x v="15"/>
    <n v="18.105142000000001"/>
    <n v="78.848087000000007"/>
    <n v="502103"/>
    <s v="D No 9-2-61/1  Shop No 4 and 5  Makka Complex  Near Gandhi Chowk  Siddipet  Siddipet Urban  Siddipet Dist  Telangana - 502103"/>
    <s v=""/>
    <s v=""/>
    <s v=""/>
    <s v=""/>
    <s v=""/>
    <s v=""/>
    <s v=""/>
    <s v=""/>
    <s v=""/>
    <s v=""/>
    <s v=""/>
    <s v=""/>
    <m/>
    <s v=""/>
  </r>
  <r>
    <n v="2301"/>
    <s v="INTNMAS00177"/>
    <s v="INTNMAS00177"/>
    <s v="INTNMAS00177"/>
    <s v="Optival"/>
    <x v="13"/>
    <s v="Upto FY20"/>
    <s v="FY19Q3"/>
    <s v="MAS"/>
    <x v="3"/>
    <s v="CHENNAI"/>
    <s v="Metro"/>
    <s v="Metro"/>
    <s v="Metro"/>
    <s v="Yes"/>
    <s v="INTNMAS00235"/>
    <s v="Regular Store"/>
    <m/>
    <s v="INTNMAS00295"/>
    <s v="IYYAPANTHANGAL NEW"/>
    <x v="7"/>
    <s v="FChennai"/>
    <s v="FChennai"/>
    <s v="VALASARAVAKKAM SRIDEVIKUPPAM"/>
    <n v="420"/>
    <s v="400-600"/>
    <x v="0"/>
    <d v="2018-10-07T00:00:00"/>
    <x v="147"/>
    <x v="1"/>
    <m/>
    <x v="2"/>
    <x v="1"/>
    <n v="13.048418"/>
    <n v="80.177081999999999"/>
    <n v="600087"/>
    <s v="D No-100/2  Sridevi kuppam Main Road  Sridevi Kuppam  Valasaravakkam Chennai"/>
    <s v="Operating"/>
    <s v="Operating"/>
    <s v="Operating"/>
    <s v="Operating"/>
    <s v="Operating"/>
    <s v="Operating"/>
    <s v="Operating"/>
    <s v="Operating"/>
    <s v="Operating"/>
    <s v="Operating"/>
    <s v="Operating"/>
    <s v="Operating"/>
    <m/>
    <s v="Operating"/>
  </r>
  <r>
    <n v="2302"/>
    <s v="INTNMAS50009"/>
    <s v="INTNMAS50009"/>
    <s v="INTNMAS50009"/>
    <s v="Optival"/>
    <x v="13"/>
    <s v="Upto FY20"/>
    <e v="#N/A"/>
    <s v="MAS"/>
    <x v="3"/>
    <s v="CHENNAI"/>
    <s v="Metro"/>
    <s v="Metro"/>
    <s v="Metro"/>
    <m/>
    <m/>
    <s v="Regular Store"/>
    <m/>
    <m/>
    <m/>
    <x v="12"/>
    <s v="GRest of TN"/>
    <s v="GRest of TN"/>
    <s v="INJAMBBAKAM"/>
    <n v="175"/>
    <s v="Less than 250"/>
    <x v="2"/>
    <d v="2018-10-07T00:00:00"/>
    <x v="147"/>
    <x v="0"/>
    <d v="2021-11-25T00:00:00"/>
    <x v="42"/>
    <x v="15"/>
    <n v="12.9188125"/>
    <n v="80.250812499999995"/>
    <n v="600115"/>
    <s v="Door No 1/61  Shop No 1 &amp; 2  Ground Floor  Bajanai Koil Street  Injambbakam  Chennai  Old Survey No 88/1 Part  Patta No 419  Patta Survey No328/1"/>
    <s v=""/>
    <s v=""/>
    <s v=""/>
    <s v=""/>
    <s v=""/>
    <s v=""/>
    <s v=""/>
    <s v=""/>
    <s v=""/>
    <s v=""/>
    <s v=""/>
    <s v=""/>
    <m/>
    <s v=""/>
  </r>
  <r>
    <n v="2303"/>
    <s v="INTGWGL00015"/>
    <s v="INTGWGL00015"/>
    <s v="INTGWGL00015"/>
    <s v="Optival"/>
    <x v="13"/>
    <s v="Upto FY20"/>
    <s v="FY19Q3"/>
    <s v="WGL"/>
    <x v="0"/>
    <s v="WARANGAL"/>
    <s v="Dist HQ"/>
    <s v="Tier-2"/>
    <s v="Tier-2"/>
    <s v="Yes"/>
    <s v="INAPWGL00008"/>
    <s v="Regular Store"/>
    <m/>
    <s v="INTGWGL00015"/>
    <s v="NAYEEMNAGAR"/>
    <x v="2"/>
    <s v="BRest of TG"/>
    <s v="BRest of TG"/>
    <s v="NAYEEMNAGAR"/>
    <n v="594"/>
    <s v="400-600"/>
    <x v="0"/>
    <d v="2018-10-10T00:00:00"/>
    <x v="147"/>
    <x v="1"/>
    <m/>
    <x v="2"/>
    <x v="1"/>
    <n v="18.016234000000001"/>
    <n v="79.554716999999997"/>
    <n v="506009"/>
    <s v="Door No5-11-230 Revenue Ward No-5  Block No-11  Naim Nagar  Warangal  Warangal District TS"/>
    <s v="Operating"/>
    <s v="Operating"/>
    <s v="Operating"/>
    <s v="Operating"/>
    <s v="Operating"/>
    <s v="Operating"/>
    <s v="Operating"/>
    <s v="Operating"/>
    <s v="Operating"/>
    <s v="Operating"/>
    <s v="Operating"/>
    <s v="Operating"/>
    <m/>
    <s v="Operating"/>
  </r>
  <r>
    <n v="2304"/>
    <s v="INTGHYD00601"/>
    <s v="INTGHYD00601"/>
    <s v="INTGHYD00601"/>
    <s v="Optival"/>
    <x v="13"/>
    <s v="Upto FY20"/>
    <s v="FY19Q3"/>
    <s v="HYD"/>
    <x v="0"/>
    <s v="HYDERABAD"/>
    <s v="Metro"/>
    <s v="Metro"/>
    <s v="Metro"/>
    <s v="Yes"/>
    <s v="INTGHYD00659"/>
    <s v="Regular Store"/>
    <m/>
    <s v="INTGHYD00462"/>
    <s v="MY HOME JEWEL CHANDANAGAR"/>
    <x v="0"/>
    <s v="AHyderabad"/>
    <s v="AHyderabad"/>
    <s v="MIYAPUR OLD VILLAGE"/>
    <n v="460"/>
    <s v="400-600"/>
    <x v="0"/>
    <d v="2018-10-11T00:00:00"/>
    <x v="147"/>
    <x v="1"/>
    <m/>
    <x v="2"/>
    <x v="1"/>
    <n v="17.478957999999999"/>
    <n v="78.316950000000006"/>
    <n v="500049"/>
    <s v="Door No. 1-35  Old Miyapur Village  Serilingampally Mandal  M_M District  Telangana State"/>
    <s v="Operating"/>
    <s v="Operating"/>
    <s v="Operating"/>
    <s v="Operating"/>
    <s v="Operating"/>
    <s v="Operating"/>
    <s v="Operating"/>
    <s v="Operating"/>
    <s v="Operating"/>
    <s v="Operating"/>
    <s v="Operating"/>
    <s v="Operating"/>
    <m/>
    <s v="Operating"/>
  </r>
  <r>
    <n v="2305"/>
    <s v="INKABDR00001"/>
    <s v="INKABDR00001"/>
    <s v="INKABDR00001"/>
    <s v="Optival"/>
    <x v="13"/>
    <s v="Upto FY20"/>
    <s v="FY19Q3"/>
    <s v="BDR"/>
    <x v="1"/>
    <s v="BIDAR"/>
    <s v="Dist HQ"/>
    <s v="Tier-2"/>
    <s v="Tier-2"/>
    <m/>
    <m/>
    <s v="Regular Store"/>
    <m/>
    <s v="INKABDR00001"/>
    <s v="GUMPA CROSS BIDAR"/>
    <x v="6"/>
    <s v="ERest of KA"/>
    <s v="ERest of KA"/>
    <s v="GUMPA CROSS BIDAR"/>
    <n v="540"/>
    <s v="400-600"/>
    <x v="0"/>
    <d v="2018-10-11T00:00:00"/>
    <x v="147"/>
    <x v="1"/>
    <m/>
    <x v="2"/>
    <x v="1"/>
    <n v="17.88815"/>
    <n v="77.515410000000003"/>
    <n v="585402"/>
    <s v="Shop F1  F2  Property No:17-4-179/2  Ground Floor  Subsharang Complex  near siddharudh math  Gumpa Cross  Manahalli main road  Bidar"/>
    <s v="Operating"/>
    <s v="Operating"/>
    <s v="Operating"/>
    <s v="Operating"/>
    <s v="Operating"/>
    <s v="Operating"/>
    <s v="Operating"/>
    <s v="Operating"/>
    <s v="Operating"/>
    <s v="Operating"/>
    <s v="Operating"/>
    <s v="Operating"/>
    <m/>
    <s v="Operating"/>
  </r>
  <r>
    <n v="2306"/>
    <s v="INTNMAS00193"/>
    <s v="INTNMAS00193"/>
    <s v="INTNMAS00193"/>
    <s v="Optival"/>
    <x v="13"/>
    <s v="Upto FY20"/>
    <s v="FY19Q3"/>
    <s v="MAS"/>
    <x v="3"/>
    <s v="CHENNAI"/>
    <s v="Metro"/>
    <s v="Metro"/>
    <s v="Metro"/>
    <s v="Yes"/>
    <s v="INTNMAS00229"/>
    <s v="Regular Store"/>
    <m/>
    <s v="INTNMAS00291"/>
    <s v="THIRUVIKA NAGAR NEW"/>
    <x v="7"/>
    <s v="FChennai"/>
    <s v="FChennai"/>
    <s v="PERAMBUR"/>
    <n v="500"/>
    <s v="400-600"/>
    <x v="0"/>
    <d v="2018-10-11T00:00:00"/>
    <x v="147"/>
    <x v="1"/>
    <m/>
    <x v="2"/>
    <x v="1"/>
    <n v="13.111793"/>
    <n v="80.238225999999997"/>
    <n v="600011"/>
    <s v="Door No-120-267/268 Paper Mills Road Perambur Sembium  Perambur  Chennai"/>
    <s v="Operating"/>
    <s v="Operating"/>
    <s v="Operating"/>
    <s v="Operating"/>
    <s v="Operating"/>
    <s v="Operating"/>
    <s v="Operating"/>
    <s v="Operating"/>
    <s v="Operating"/>
    <s v="Operating"/>
    <s v="Operating"/>
    <s v="Operating"/>
    <m/>
    <s v="Operating"/>
  </r>
  <r>
    <n v="2307"/>
    <s v="INTNTRZ00026"/>
    <s v="INTNTRZ00026"/>
    <s v="INTNTRZ00026"/>
    <s v="Optival"/>
    <x v="13"/>
    <s v="Upto FY20"/>
    <s v="FY19Q3"/>
    <s v="TRZ"/>
    <x v="3"/>
    <s v="TRICHY"/>
    <s v="Dist HQ"/>
    <s v="Tier-2"/>
    <s v="Tier-2"/>
    <m/>
    <m/>
    <s v="Regular Store"/>
    <m/>
    <s v="INTNTRZ00035"/>
    <s v="TRICHY INDIAN BANK COLONY"/>
    <x v="12"/>
    <s v="GRest of TN"/>
    <s v="GRest of TN"/>
    <s v="TRICHY TVS TOLGATE"/>
    <n v="500"/>
    <s v="400-600"/>
    <x v="0"/>
    <d v="2018-10-11T00:00:00"/>
    <x v="147"/>
    <x v="1"/>
    <m/>
    <x v="2"/>
    <x v="1"/>
    <n v="10.791598329999999"/>
    <n v="78.695821670000001"/>
    <n v="620020"/>
    <s v="Door No-29  Pudukkottai Road   TVS Tolgate  Trichirapalli"/>
    <s v="Operating"/>
    <s v="Operating"/>
    <s v="Operating"/>
    <s v="Operating"/>
    <s v="Operating"/>
    <s v="Operating"/>
    <s v="Operating"/>
    <s v="Operating"/>
    <s v="Operating"/>
    <s v="Operating"/>
    <s v="Operating"/>
    <s v="Operating"/>
    <m/>
    <s v="Operating"/>
  </r>
  <r>
    <n v="2308"/>
    <s v="INTNTRZ00028"/>
    <s v="INTNTRZ00028"/>
    <s v="INTNTRZ00028"/>
    <s v="Optival"/>
    <x v="13"/>
    <s v="Upto FY20"/>
    <s v="FY19Q3"/>
    <s v="TRZ"/>
    <x v="3"/>
    <s v="TRICHY"/>
    <s v="Dist HQ"/>
    <s v="Tier-2"/>
    <s v="Tier-2"/>
    <m/>
    <m/>
    <s v="Regular Store"/>
    <m/>
    <s v="INTNTRZ00035"/>
    <s v="TRICHY INDIAN BANK COLONY"/>
    <x v="12"/>
    <s v="GRest of TN"/>
    <s v="GRest of TN"/>
    <s v="TRICHY CENTRAL BUS STAND"/>
    <n v="400"/>
    <s v="250-400"/>
    <x v="0"/>
    <d v="2018-10-11T00:00:00"/>
    <x v="147"/>
    <x v="1"/>
    <m/>
    <x v="2"/>
    <x v="1"/>
    <n v="10.799655"/>
    <n v="78.680890000000005"/>
    <n v="620001"/>
    <s v="Shop No- 3 58/3  Williams  Road  Contonment Trichy"/>
    <s v="Operating"/>
    <s v="Operating"/>
    <s v="Operating"/>
    <s v="Operating"/>
    <s v="Operating"/>
    <s v="Operating"/>
    <s v="Operating"/>
    <s v="Operating"/>
    <s v="Operating"/>
    <s v="Operating"/>
    <s v="Operating"/>
    <s v="Operating"/>
    <m/>
    <s v="Operating"/>
  </r>
  <r>
    <n v="2309"/>
    <s v="INAPNLR00024"/>
    <s v="INAPNLR00024"/>
    <s v="INAPNLR00024"/>
    <s v="Optival"/>
    <x v="13"/>
    <s v="Upto FY20"/>
    <s v="FY19Q3"/>
    <s v="NLR"/>
    <x v="2"/>
    <s v="NELLORE"/>
    <s v="Dist HQ"/>
    <s v="Tier-2"/>
    <s v="Tier-2"/>
    <m/>
    <m/>
    <s v="Regular Store"/>
    <m/>
    <m/>
    <m/>
    <x v="5"/>
    <s v="CAndhra Pradesh"/>
    <s v="CAndhra Pradesh"/>
    <s v="PRAGATHINAGR NELLORE"/>
    <n v="300"/>
    <s v="250-400"/>
    <x v="0"/>
    <d v="2018-10-12T00:00:00"/>
    <x v="147"/>
    <x v="1"/>
    <m/>
    <x v="2"/>
    <x v="1"/>
    <n v="14.425834"/>
    <n v="79.957471999999996"/>
    <n v="524004"/>
    <s v="D.No: 25-2-1924 (Old No: 25/1/1400/1)  Plot No. 487  Survey No.1933  Revenue Ward:253  Block  4008(Old No. 253)  Pragathinagar Locality  Padmavathi Circle  Nellore  Nellore Dist  Andhra Pradesh."/>
    <s v="Operating"/>
    <s v="Operating"/>
    <s v="Operating"/>
    <s v="Operating"/>
    <s v="Operating"/>
    <s v="Operating"/>
    <s v="Operating"/>
    <s v="Operating"/>
    <s v="Operating"/>
    <s v="Operating"/>
    <s v="Operating"/>
    <s v="Operating"/>
    <m/>
    <s v="Operating"/>
  </r>
  <r>
    <n v="2310"/>
    <s v="INAPVSK00058"/>
    <s v="INAPVSK00058"/>
    <s v="INAPVSK00058"/>
    <s v="Optival"/>
    <x v="13"/>
    <s v="Upto FY20"/>
    <s v="FY19Q3"/>
    <s v="VSK"/>
    <x v="2"/>
    <s v="VISAKHAPATNAM"/>
    <s v="City"/>
    <s v="Tier-1"/>
    <s v="Tier-1"/>
    <m/>
    <m/>
    <s v="Regular Store"/>
    <m/>
    <s v="INAPVSK00008"/>
    <s v="MURALINAGAR2"/>
    <x v="3"/>
    <s v="CAndhra Pradesh"/>
    <s v="CAndhra Pradesh"/>
    <s v="VEPAGUNTA JUNCTION"/>
    <n v="880"/>
    <s v="600-1000"/>
    <x v="0"/>
    <d v="2018-10-12T00:00:00"/>
    <x v="147"/>
    <x v="1"/>
    <m/>
    <x v="2"/>
    <x v="1"/>
    <n v="17.771535"/>
    <n v="83.239262999999994"/>
    <n v="530047"/>
    <s v="D No 5-102  Pydimamba colony  Vepagunta-Jn  Pendurthi  Visakhapatnam  AP"/>
    <s v="Operating"/>
    <s v="Operating"/>
    <s v="Operating"/>
    <s v="Operating"/>
    <s v="Operating"/>
    <s v="Operating"/>
    <s v="Operating"/>
    <s v="Operating"/>
    <s v="Operating"/>
    <s v="Operating"/>
    <s v="Operating"/>
    <s v="Operating"/>
    <m/>
    <s v="Operating"/>
  </r>
  <r>
    <n v="2311"/>
    <s v="INTNKCH00002"/>
    <s v="INTNKCH00002"/>
    <s v="INTNKCH00002"/>
    <s v="Optival"/>
    <x v="13"/>
    <s v="Upto FY20"/>
    <s v="FY19Q3"/>
    <s v="KCH"/>
    <x v="3"/>
    <s v="KANCHEEPURAM"/>
    <s v="Dist HQ"/>
    <s v="Tier-2"/>
    <s v="Tier-2"/>
    <m/>
    <m/>
    <s v="Regular Store"/>
    <m/>
    <s v="INTNKCH00002"/>
    <s v="MADURATHAKAM"/>
    <x v="12"/>
    <s v="GRest of TN"/>
    <s v="GRest of TN"/>
    <s v="MADURATHAKAM"/>
    <n v="750"/>
    <s v="600-1000"/>
    <x v="0"/>
    <d v="2018-10-12T00:00:00"/>
    <x v="147"/>
    <x v="1"/>
    <m/>
    <x v="2"/>
    <x v="1"/>
    <n v="12.513954999999999"/>
    <n v="79.887922000000003"/>
    <n v="603306"/>
    <s v="D No-100/A  GST Road  Maduranthakam  Kanchipuram"/>
    <s v="Operating"/>
    <s v="Operating"/>
    <s v="Operating"/>
    <s v="Operating"/>
    <s v="Operating"/>
    <s v="Operating"/>
    <s v="Operating"/>
    <s v="Operating"/>
    <s v="Operating"/>
    <s v="Operating"/>
    <s v="Operating"/>
    <s v="Operating"/>
    <m/>
    <s v="Operating"/>
  </r>
  <r>
    <n v="2312"/>
    <s v="INWBCCU00157"/>
    <s v="INWBCCU00157"/>
    <s v="INWBCCU00157"/>
    <s v="Optival"/>
    <x v="13"/>
    <s v="Upto FY20"/>
    <s v="FY19Q3"/>
    <s v="CCU"/>
    <x v="7"/>
    <s v="KOLKATA"/>
    <s v="Metro"/>
    <s v="Metro"/>
    <s v="Metro"/>
    <m/>
    <m/>
    <s v="Regular Store"/>
    <m/>
    <s v="INWBCCU00101"/>
    <s v="AGARPARA"/>
    <x v="13"/>
    <s v="JKolkata"/>
    <s v="JKolkata"/>
    <s v="DUNLOP GURUDWAR"/>
    <n v="800"/>
    <s v="600-1000"/>
    <x v="0"/>
    <d v="2018-10-13T00:00:00"/>
    <x v="147"/>
    <x v="1"/>
    <m/>
    <x v="2"/>
    <x v="1"/>
    <n v="22.676752"/>
    <n v="88.376161999999994"/>
    <n v="700108"/>
    <s v="Holding no 4/1 Ward No-1 130/1/K BT Road Kolkata"/>
    <s v="Operating"/>
    <s v="Operating"/>
    <s v="Operating"/>
    <s v="Operating"/>
    <s v="Operating"/>
    <s v="Operating"/>
    <s v="Operating"/>
    <s v="Operating"/>
    <s v="Operating"/>
    <s v="Operating"/>
    <s v="Operating"/>
    <s v="Operating"/>
    <m/>
    <s v="Operating"/>
  </r>
  <r>
    <n v="2313"/>
    <s v="INKAAEK50002"/>
    <s v="INKAAEK50002"/>
    <s v="INKAAEK50002"/>
    <s v="Optival"/>
    <x v="13"/>
    <s v="Upto FY20"/>
    <e v="#N/A"/>
    <s v="AEK"/>
    <x v="1"/>
    <s v="ANEKAL"/>
    <s v="Other Towns"/>
    <s v="Tier-3"/>
    <s v="Tier-3"/>
    <m/>
    <m/>
    <s v="Regular Store"/>
    <m/>
    <m/>
    <m/>
    <x v="6"/>
    <s v="ERest of KA"/>
    <s v="ERest of KA"/>
    <s v="ANEKAL"/>
    <n v="384"/>
    <s v="250-400"/>
    <x v="2"/>
    <d v="2018-10-13T00:00:00"/>
    <x v="147"/>
    <x v="0"/>
    <d v="2019-05-10T00:00:00"/>
    <x v="110"/>
    <x v="7"/>
    <n v="12.712106"/>
    <n v="77.699538000000004"/>
    <n v="562106"/>
    <s v="Shop No 02  Khata No 60/414  Ward No 08  Mirza Road  Anekal  Bangalore"/>
    <s v=""/>
    <s v=""/>
    <s v=""/>
    <s v=""/>
    <s v=""/>
    <s v=""/>
    <s v=""/>
    <s v=""/>
    <s v=""/>
    <s v=""/>
    <s v=""/>
    <s v=""/>
    <m/>
    <s v=""/>
  </r>
  <r>
    <n v="2314"/>
    <s v="INMHNAG00049"/>
    <s v="INMHNAG00049"/>
    <s v="INMHNAG00049"/>
    <s v="Optival"/>
    <x v="13"/>
    <s v="Upto FY20"/>
    <s v="FY19Q3"/>
    <s v="NAG"/>
    <x v="4"/>
    <s v="NAGPUR"/>
    <s v="City"/>
    <s v="Tier-1"/>
    <s v="Tier-1"/>
    <m/>
    <m/>
    <s v="Regular Store"/>
    <m/>
    <s v="INMHNAG00068"/>
    <s v="BHAWANI NAGAR PARDI"/>
    <x v="9"/>
    <s v="INagpur"/>
    <s v="INagpur"/>
    <s v="KHARBI ROAD"/>
    <n v="800"/>
    <s v="600-1000"/>
    <x v="0"/>
    <d v="2018-10-15T00:00:00"/>
    <x v="147"/>
    <x v="1"/>
    <m/>
    <x v="2"/>
    <x v="1"/>
    <n v="21.119992"/>
    <n v="79.142848999999998"/>
    <n v="440009"/>
    <s v="No: 1&amp;2  House No. 3154/C/11  Plot No 11  Shidheswar Wadi  Shivshakti Gruh Nirman Sahakari Sanstha  Ward No.20  Kharbi Road Nagpur"/>
    <s v="Operating"/>
    <s v="Operating"/>
    <s v="Operating"/>
    <s v="Operating"/>
    <s v="Operating"/>
    <s v="Operating"/>
    <s v="Operating"/>
    <s v="Operating"/>
    <s v="Operating"/>
    <s v="Operating"/>
    <s v="Operating"/>
    <s v="Operating"/>
    <m/>
    <s v="Operating"/>
  </r>
  <r>
    <n v="2315"/>
    <s v="INTNMAS00184"/>
    <s v="INTNMAS00184"/>
    <s v="INTNMAS00184"/>
    <s v="Optival"/>
    <x v="13"/>
    <s v="Upto FY20"/>
    <s v="FY19Q3"/>
    <s v="MAS"/>
    <x v="3"/>
    <s v="CHENNAI"/>
    <s v="Metro"/>
    <s v="Metro"/>
    <s v="Metro"/>
    <m/>
    <m/>
    <s v="Regular Store"/>
    <m/>
    <s v="INTNMAS00358"/>
    <s v="KODUNGAIYUR KAMARAJ SALAI NEW"/>
    <x v="7"/>
    <s v="FChennai"/>
    <s v="FChennai"/>
    <s v="KODUNGAIYUR THENDRAL NAGAR"/>
    <n v="500"/>
    <s v="400-600"/>
    <x v="0"/>
    <d v="2018-10-16T00:00:00"/>
    <x v="147"/>
    <x v="1"/>
    <m/>
    <x v="2"/>
    <x v="1"/>
    <n v="12.970411"/>
    <n v="80.119846999999993"/>
    <n v="600118"/>
    <s v="SHOP NO-1&amp;2 3 DOOR NO -75  THENDRAL NAGAR 1 ST STREET  THENDRAL NAGAR  KODUNGAIYUR  CHENNAI"/>
    <s v="Operating"/>
    <s v="Operating"/>
    <s v="Operating"/>
    <s v="Operating"/>
    <s v="Operating"/>
    <s v="Operating"/>
    <s v="Operating"/>
    <s v="Operating"/>
    <s v="Operating"/>
    <s v="Operating"/>
    <s v="Operating"/>
    <s v="Operating"/>
    <m/>
    <s v="Operating"/>
  </r>
  <r>
    <n v="2316"/>
    <s v="INORBBI00036"/>
    <s v="INORBBI00036"/>
    <s v="INORBBI00036"/>
    <s v="Optival"/>
    <x v="13"/>
    <s v="Upto FY20"/>
    <s v="FY19Q3"/>
    <s v="BBI"/>
    <x v="10"/>
    <s v="BHUBANESWAR"/>
    <s v="Dist HQ"/>
    <s v="Tier-2"/>
    <s v="Tier-2"/>
    <m/>
    <m/>
    <s v="Regular Store"/>
    <m/>
    <s v="INORBBI00021"/>
    <s v="ORAKOL"/>
    <x v="17"/>
    <s v="LOrissa"/>
    <s v="LOrissa"/>
    <s v="JAGANNATH NAGAR"/>
    <n v="640"/>
    <s v="600-1000"/>
    <x v="0"/>
    <d v="2018-10-17T00:00:00"/>
    <x v="147"/>
    <x v="1"/>
    <m/>
    <x v="2"/>
    <x v="1"/>
    <n v="20.285342"/>
    <n v="85.792400999999998"/>
    <n v="751004"/>
    <s v="Plot No: 1553/3657  Khata No: 1057/2227  Mouza: Bhubaneswar Shara  Unit No: 32  Gobinda Prasad  PS: Sahid Nagar  Dist: Khorda  Odisha"/>
    <s v="Operating"/>
    <s v="Operating"/>
    <s v="Operating"/>
    <s v="Operating"/>
    <s v="Operating"/>
    <s v="Operating"/>
    <s v="Operating"/>
    <s v="Operating"/>
    <s v="Operating"/>
    <s v="Operating"/>
    <s v="Operating"/>
    <s v="Operating"/>
    <m/>
    <s v="Operating"/>
  </r>
  <r>
    <n v="2317"/>
    <s v="INAPRNM50002"/>
    <s v="INAPRNM50002"/>
    <s v="INAPRNM50002"/>
    <s v="Optival"/>
    <x v="13"/>
    <s v="Upto FY20"/>
    <e v="#N/A"/>
    <s v="RNM"/>
    <x v="2"/>
    <s v="RAJANAGARAM"/>
    <s v="Other Towns"/>
    <s v="Tier-3"/>
    <s v="Tier-3"/>
    <m/>
    <m/>
    <s v="Regular Store"/>
    <m/>
    <m/>
    <m/>
    <x v="5"/>
    <s v="CAndhra Pradesh"/>
    <s v="CAndhra Pradesh"/>
    <s v="RAJANAGARAM"/>
    <n v="360"/>
    <s v="250-400"/>
    <x v="2"/>
    <d v="2018-10-22T00:00:00"/>
    <x v="147"/>
    <x v="0"/>
    <d v="2019-12-12T00:00:00"/>
    <x v="105"/>
    <x v="7"/>
    <n v="17.0808125"/>
    <n v="81.902437500000005"/>
    <n v="533294"/>
    <s v="House No1-27  Revenue Ward No 1  Assessment No 32  Survey No 182/2b  Main Road  Rajanagaram  East Godavari District  Andhra Pradesh"/>
    <s v=""/>
    <s v=""/>
    <s v=""/>
    <s v=""/>
    <s v=""/>
    <s v=""/>
    <s v=""/>
    <s v=""/>
    <s v=""/>
    <s v=""/>
    <s v=""/>
    <s v=""/>
    <m/>
    <s v=""/>
  </r>
  <r>
    <n v="2318"/>
    <s v="INTGSPT50004"/>
    <s v="INTGSPT50004"/>
    <s v="INTGSPT50004"/>
    <s v="Optival"/>
    <x v="13"/>
    <s v="Upto FY20"/>
    <e v="#N/A"/>
    <s v="SPT"/>
    <x v="0"/>
    <s v="SURYAPET"/>
    <s v="Dist HQ"/>
    <s v="Tier-2"/>
    <s v="Tier-2"/>
    <m/>
    <m/>
    <s v="Regular Store"/>
    <m/>
    <m/>
    <m/>
    <x v="2"/>
    <s v="BRest of TG"/>
    <s v="BRest of TG"/>
    <s v="SURYAPET "/>
    <n v="452"/>
    <s v="400-600"/>
    <x v="2"/>
    <d v="2018-10-25T00:00:00"/>
    <x v="147"/>
    <x v="0"/>
    <d v="2019-05-18T00:00:00"/>
    <x v="110"/>
    <x v="7"/>
    <n v="17.137146999999999"/>
    <n v="79.624449999999996"/>
    <n v="508213"/>
    <s v="3-5-8  PSR Center  Suryapet  Suryapet Village  Suryapet Manda  Suryapet District  Telangana"/>
    <s v=""/>
    <s v=""/>
    <s v=""/>
    <s v=""/>
    <s v=""/>
    <s v=""/>
    <s v=""/>
    <s v=""/>
    <s v=""/>
    <s v=""/>
    <s v=""/>
    <s v=""/>
    <m/>
    <s v=""/>
  </r>
  <r>
    <n v="2319"/>
    <s v="INTNIXM00030"/>
    <s v="INTNIXM00030"/>
    <s v="INTNIXM00030"/>
    <s v="Optival"/>
    <x v="13"/>
    <s v="Upto FY20"/>
    <s v="FY19Q3"/>
    <s v="IXM"/>
    <x v="3"/>
    <s v="MADURAI"/>
    <s v="Dist HQ"/>
    <s v="Tier-2"/>
    <s v="Tier-2"/>
    <m/>
    <m/>
    <s v="Regular Store"/>
    <m/>
    <s v="INTNIXM00028"/>
    <s v="MADURAI ANNA NAGAR - P &amp; T NAGAR"/>
    <x v="12"/>
    <s v="GRest of TN"/>
    <s v="GRest of TN"/>
    <s v="OTHAKADAI"/>
    <n v="1000"/>
    <s v="600-1000"/>
    <x v="0"/>
    <d v="2018-10-29T00:00:00"/>
    <x v="147"/>
    <x v="1"/>
    <m/>
    <x v="2"/>
    <x v="1"/>
    <n v="9.9376850000000001"/>
    <n v="78.144965999999997"/>
    <n v="625107"/>
    <s v="Ground Floor  No-1/184-C1  Mellur Main Road  Othakkadai  Madurai"/>
    <s v="Operating"/>
    <s v="Operating"/>
    <s v="Operating"/>
    <s v="Operating"/>
    <s v="Operating"/>
    <s v="Operating"/>
    <s v="Operating"/>
    <s v="Operating"/>
    <s v="Operating"/>
    <s v="Operating"/>
    <s v="Operating"/>
    <s v="Operating"/>
    <m/>
    <s v="Operating"/>
  </r>
  <r>
    <n v="2320"/>
    <s v="INAPGNT00018"/>
    <s v="INAPGNT00018"/>
    <s v="INAPGNT00018"/>
    <s v="Optival"/>
    <x v="13"/>
    <s v="Upto FY20"/>
    <s v="FY19Q3"/>
    <s v="GNT"/>
    <x v="2"/>
    <s v="GUNTUR"/>
    <s v="Dist HQ"/>
    <s v="Tier-2"/>
    <s v="Tier-2"/>
    <m/>
    <m/>
    <s v="Regular Store"/>
    <m/>
    <s v="INAPGNT00014"/>
    <s v="PALAKALURU ROAD - GUNTUR"/>
    <x v="5"/>
    <s v="CAndhra Pradesh"/>
    <s v="CAndhra Pradesh"/>
    <s v="J K C COLLEGE ROAD"/>
    <n v="416"/>
    <s v="400-600"/>
    <x v="0"/>
    <d v="2018-11-03T00:00:00"/>
    <x v="148"/>
    <x v="1"/>
    <m/>
    <x v="2"/>
    <x v="1"/>
    <n v="16.328892"/>
    <n v="80.418441999999999"/>
    <n v="522006"/>
    <s v="D No 276  Jayanti Nagar 6 th Lane  J K C College Road   Adavitakkellapadu  Guntur District  Andhra Pradesh"/>
    <s v="Operating"/>
    <s v="Operating"/>
    <s v="Operating"/>
    <s v="Operating"/>
    <s v="Operating"/>
    <s v="Operating"/>
    <s v="Operating"/>
    <s v="Operating"/>
    <s v="Operating"/>
    <s v="Operating"/>
    <s v="Operating"/>
    <s v="Operating"/>
    <m/>
    <s v="Operating"/>
  </r>
  <r>
    <n v="2321"/>
    <s v="INTNRMT00001"/>
    <s v="INTNRMT00001"/>
    <s v="INTNRMT00001"/>
    <s v="Optival"/>
    <x v="13"/>
    <s v="Upto FY20"/>
    <s v="FY19Q3"/>
    <s v="RMT"/>
    <x v="3"/>
    <s v="RAMANATHAPURAM"/>
    <s v="Dist HQ"/>
    <s v="Tier-2"/>
    <s v="Tier-2"/>
    <m/>
    <m/>
    <s v="Regular Store"/>
    <m/>
    <s v="INTNRMT00002"/>
    <s v="RAMANATHAPURAM BHARATHI NAGAR"/>
    <x v="12"/>
    <s v="GRest of TN"/>
    <s v="GRest of TN"/>
    <s v="RAMANATHAPURAM II"/>
    <n v="1000"/>
    <s v="600-1000"/>
    <x v="0"/>
    <d v="2018-11-07T00:00:00"/>
    <x v="148"/>
    <x v="1"/>
    <m/>
    <x v="2"/>
    <x v="1"/>
    <n v="9.3708329999999993"/>
    <n v="78.833519999999993"/>
    <n v="623501"/>
    <s v="Shop No- 1&amp;2  Door No-208/1  Swamy Vivekanandar Salai  Ramanathapuram"/>
    <s v="Operating"/>
    <s v="Operating"/>
    <s v="Operating"/>
    <s v="Operating"/>
    <s v="Operating"/>
    <s v="Operating"/>
    <s v="Operating"/>
    <s v="Operating"/>
    <s v="Operating"/>
    <s v="Operating"/>
    <s v="Operating"/>
    <s v="Operating"/>
    <m/>
    <s v="Operating"/>
  </r>
  <r>
    <n v="2322"/>
    <s v="INTNKCH00003"/>
    <s v="INTNKCH00003"/>
    <s v="INTNKCH00003"/>
    <s v="Optival"/>
    <x v="13"/>
    <s v="Upto FY20"/>
    <s v="FY19Q3"/>
    <s v="KCH"/>
    <x v="3"/>
    <s v="KANCHEEPURAM"/>
    <s v="Dist HQ"/>
    <s v="Tier-2"/>
    <s v="Tier-2"/>
    <m/>
    <m/>
    <s v="Regular Store"/>
    <m/>
    <s v="INTNKCH00019"/>
    <s v="MARAIMALAI NAGAR PAVENDAR STREET"/>
    <x v="12"/>
    <s v="GRest of TN"/>
    <s v="GRest of TN"/>
    <s v="POTHERI"/>
    <n v="400"/>
    <s v="250-400"/>
    <x v="0"/>
    <d v="2018-11-08T00:00:00"/>
    <x v="148"/>
    <x v="1"/>
    <m/>
    <x v="2"/>
    <x v="1"/>
    <n v="12.819286999999999"/>
    <n v="80.038008000000005"/>
    <n v="603203"/>
    <s v="SHOP NO 1 2   DOOR NO-1  KAMBAR STREET  POTHERI  KANCHIPURAM"/>
    <s v="Operating"/>
    <s v="Operating"/>
    <s v="Operating"/>
    <s v="Operating"/>
    <s v="Operating"/>
    <s v="Operating"/>
    <s v="Operating"/>
    <s v="Operating"/>
    <s v="Operating"/>
    <s v="Operating"/>
    <s v="Operating"/>
    <s v="Operating"/>
    <m/>
    <s v="Operating"/>
  </r>
  <r>
    <n v="2323"/>
    <s v="INTNMAS00181"/>
    <s v="INTNMAS00181"/>
    <s v="INTNMAS00181"/>
    <s v="Optival"/>
    <x v="13"/>
    <s v="Upto FY20"/>
    <s v="FY19Q3"/>
    <s v="MAS"/>
    <x v="3"/>
    <s v="CHENNAI"/>
    <s v="Metro"/>
    <s v="Metro"/>
    <s v="Metro"/>
    <m/>
    <m/>
    <s v="Regular Store"/>
    <m/>
    <s v="INTNMAS00250"/>
    <s v="PURASAVAKKAM VELLALA STREET"/>
    <x v="7"/>
    <s v="FChennai"/>
    <s v="FChennai"/>
    <s v="JAMALIYA"/>
    <n v="300"/>
    <s v="250-400"/>
    <x v="0"/>
    <d v="2018-11-08T00:00:00"/>
    <x v="148"/>
    <x v="1"/>
    <m/>
    <x v="2"/>
    <x v="1"/>
    <n v="13.106116"/>
    <n v="80.249474000000006"/>
    <n v="600012"/>
    <s v="Door No-1 Perambur High Road Jamaliya  Chennai"/>
    <s v="Operating"/>
    <s v="Operating"/>
    <s v="Operating"/>
    <s v="Operating"/>
    <s v="Operating"/>
    <s v="Operating"/>
    <s v="Operating"/>
    <s v="Operating"/>
    <s v="Operating"/>
    <s v="Operating"/>
    <s v="Operating"/>
    <s v="Operating"/>
    <m/>
    <s v="Operating"/>
  </r>
  <r>
    <n v="2324"/>
    <s v="INTNERD00001"/>
    <s v="INTNERD00001"/>
    <s v="INTNERD00001"/>
    <s v="Optival"/>
    <x v="13"/>
    <s v="Upto FY20"/>
    <s v="FY19Q3"/>
    <s v="ERD"/>
    <x v="3"/>
    <s v="ERODE"/>
    <s v="Dist HQ"/>
    <s v="Tier-2"/>
    <s v="Tier-2"/>
    <m/>
    <m/>
    <s v="Regular Store"/>
    <m/>
    <s v="INTNERD00004"/>
    <s v="SURAMPATTI NALL ROAD"/>
    <x v="12"/>
    <s v="GRest of TN"/>
    <s v="GRest of TN"/>
    <s v="PALLIPALAYAM"/>
    <n v="770"/>
    <s v="600-1000"/>
    <x v="0"/>
    <d v="2018-11-08T00:00:00"/>
    <x v="148"/>
    <x v="1"/>
    <m/>
    <x v="2"/>
    <x v="1"/>
    <n v="11.359730000000001"/>
    <n v="77.741072000000003"/>
    <n v="638006"/>
    <s v="Ground Floor  Door No 16B  Bye Pass Road  Shri Arunachalaa Arcade  Pallipalayam  Erode"/>
    <s v="Operating"/>
    <s v="Operating"/>
    <s v="Operating"/>
    <s v="Operating"/>
    <s v="Operating"/>
    <s v="Operating"/>
    <s v="Operating"/>
    <s v="Operating"/>
    <s v="Operating"/>
    <s v="Operating"/>
    <s v="Operating"/>
    <s v="Operating"/>
    <m/>
    <s v="Operating"/>
  </r>
  <r>
    <n v="2325"/>
    <s v="INTNNMK00001"/>
    <s v="INTNNMK00001"/>
    <s v="INTNNMK00001"/>
    <s v="Optival"/>
    <x v="13"/>
    <s v="Upto FY20"/>
    <s v="FY19Q3"/>
    <s v="NMK"/>
    <x v="3"/>
    <s v="NAMAKKAL"/>
    <s v="Dist HQ"/>
    <s v="Tier-2"/>
    <s v="Tier-2"/>
    <m/>
    <m/>
    <s v="Regular Store"/>
    <m/>
    <s v="INTNNMK00001"/>
    <s v="THIRUCHENGODU"/>
    <x v="12"/>
    <s v="GRest of TN"/>
    <s v="GRest of TN"/>
    <s v="THIRUCHENGODU"/>
    <n v="836"/>
    <s v="600-1000"/>
    <x v="0"/>
    <d v="2018-11-08T00:00:00"/>
    <x v="148"/>
    <x v="1"/>
    <m/>
    <x v="2"/>
    <x v="1"/>
    <n v="11.378360000000001"/>
    <n v="77.896951999999999"/>
    <n v="637214"/>
    <s v="Ground Floor  Door No 182  Bungalow Street  Tiruchengode  Namakkal"/>
    <s v="Operating"/>
    <s v="Operating"/>
    <s v="Operating"/>
    <s v="Operating"/>
    <s v="Operating"/>
    <s v="Operating"/>
    <s v="Operating"/>
    <s v="Operating"/>
    <s v="Operating"/>
    <s v="Operating"/>
    <s v="Operating"/>
    <s v="Operating"/>
    <m/>
    <s v="Operating"/>
  </r>
  <r>
    <n v="2326"/>
    <s v="INAPBZA00050"/>
    <s v="INAPBZA00050"/>
    <s v="INAPBZA00050"/>
    <s v="Optival"/>
    <x v="13"/>
    <s v="Upto FY20"/>
    <s v="FY19Q3"/>
    <s v="BZA"/>
    <x v="2"/>
    <s v="VIJAYAWADA"/>
    <s v="City"/>
    <s v="Tier-1"/>
    <s v="Tier-1"/>
    <m/>
    <m/>
    <s v="Regular Store"/>
    <m/>
    <s v="INAPBZA00032"/>
    <s v="P &amp; T COLONY PATAMATA"/>
    <x v="4"/>
    <s v="CAndhra Pradesh"/>
    <s v="CAndhra Pradesh"/>
    <s v="GOLLAPUDI ONE CENTER"/>
    <n v="759"/>
    <s v="600-1000"/>
    <x v="0"/>
    <d v="2018-11-12T00:00:00"/>
    <x v="148"/>
    <x v="1"/>
    <m/>
    <x v="2"/>
    <x v="1"/>
    <n v="16.541642"/>
    <n v="80.578408999999994"/>
    <n v="521225"/>
    <s v="D.No: 7-25/1  Beside Canara Bank  One Center  Gollapudi  Vijaywada  Krishna Dist  A.P"/>
    <s v="Operating"/>
    <s v="Operating"/>
    <s v="Operating"/>
    <s v="Operating"/>
    <s v="Operating"/>
    <s v="Operating"/>
    <s v="Operating"/>
    <s v="Operating"/>
    <s v="Operating"/>
    <s v="Operating"/>
    <s v="Operating"/>
    <s v="Operating"/>
    <m/>
    <s v="Operating"/>
  </r>
  <r>
    <n v="2327"/>
    <s v="INTGHYD00560"/>
    <s v="INTGHYD00560"/>
    <s v="INTGHYD00560"/>
    <s v="Optival"/>
    <x v="13"/>
    <s v="Upto FY20"/>
    <s v="FY19Q3"/>
    <s v="HYD"/>
    <x v="0"/>
    <s v="HYDERABAD"/>
    <s v="Metro"/>
    <s v="Metro"/>
    <s v="Metro"/>
    <m/>
    <m/>
    <s v="Regular Store"/>
    <m/>
    <m/>
    <m/>
    <x v="0"/>
    <s v="AHyderabad"/>
    <s v="AHyderabad"/>
    <s v="JNTU COLLGE METRO STATION"/>
    <n v="200"/>
    <s v="Less than 250"/>
    <x v="0"/>
    <d v="2018-11-12T00:00:00"/>
    <x v="148"/>
    <x v="0"/>
    <d v="2019-06-15T00:00:00"/>
    <x v="153"/>
    <x v="7"/>
    <n v="17.498536900000001"/>
    <n v="78.388902099999996"/>
    <n v="500072"/>
    <s v="Store Number 10  Concourse Level  JNTU Collge Metro Station  Hyderabad"/>
    <s v=""/>
    <s v=""/>
    <s v=""/>
    <s v=""/>
    <s v=""/>
    <s v=""/>
    <s v=""/>
    <s v=""/>
    <s v=""/>
    <s v=""/>
    <s v=""/>
    <s v=""/>
    <m/>
    <s v=""/>
  </r>
  <r>
    <n v="2328"/>
    <s v="INTGHYD00575"/>
    <s v="INTGHYD00575"/>
    <s v="INTGHYD00575"/>
    <s v="Optival"/>
    <x v="13"/>
    <s v="Upto FY20"/>
    <s v="FY19Q3"/>
    <s v="HYD"/>
    <x v="0"/>
    <s v="HYDERABAD"/>
    <s v="Metro"/>
    <s v="Metro"/>
    <s v="Metro"/>
    <m/>
    <m/>
    <s v="Regular Store"/>
    <m/>
    <m/>
    <m/>
    <x v="0"/>
    <s v="AHyderabad"/>
    <s v="AHyderabad"/>
    <s v="SECUNDERABAD EAST METRO STATION"/>
    <n v="200"/>
    <s v="Less than 250"/>
    <x v="0"/>
    <d v="2018-11-12T00:00:00"/>
    <x v="148"/>
    <x v="0"/>
    <d v="2019-06-04T00:00:00"/>
    <x v="153"/>
    <x v="7"/>
    <n v="17.4432543"/>
    <n v="78.496647800000005"/>
    <n v="500003"/>
    <s v="Store Number 10  Concourse Level  Secunderabad East Metro Station  Hyderabad"/>
    <s v=""/>
    <s v=""/>
    <s v=""/>
    <s v=""/>
    <s v=""/>
    <s v=""/>
    <s v=""/>
    <s v=""/>
    <s v=""/>
    <s v=""/>
    <s v=""/>
    <s v=""/>
    <m/>
    <s v=""/>
  </r>
  <r>
    <n v="2329"/>
    <s v="INTGHYD00605"/>
    <s v="INTGHYD00605"/>
    <s v="INTGHYD00605"/>
    <s v="Optival"/>
    <x v="13"/>
    <s v="Upto FY20"/>
    <s v="FY19Q3"/>
    <s v="HYD"/>
    <x v="0"/>
    <s v="HYDERABAD"/>
    <s v="Metro"/>
    <s v="Metro"/>
    <s v="Metro"/>
    <s v="Yes"/>
    <s v="INTGHYD00523"/>
    <s v="Regular Store"/>
    <m/>
    <s v="INAPHYD00005"/>
    <s v="RAMANTHAPUR"/>
    <x v="0"/>
    <s v="AHyderabad"/>
    <s v="AHyderabad"/>
    <s v="RAMANTHAPUR TV TOWER"/>
    <n v="500"/>
    <s v="400-600"/>
    <x v="0"/>
    <d v="2018-11-12T00:00:00"/>
    <x v="148"/>
    <x v="1"/>
    <m/>
    <x v="2"/>
    <x v="1"/>
    <n v="17.396764000000001"/>
    <n v="78.530527000000006"/>
    <n v="500020"/>
    <s v="Shop No-3-11-81/A&amp;B/NR in the Ground floor Plot No-2A  in Survey Nos-26/1 and 2 Gokhele Nagar Ramanthapur Secunderabad TS"/>
    <s v="Operating"/>
    <s v="Operating"/>
    <s v="Operating"/>
    <s v="Operating"/>
    <s v="Operating"/>
    <s v="Operating"/>
    <s v="Operating"/>
    <s v="Operating"/>
    <s v="Operating"/>
    <s v="Operating"/>
    <s v="Operating"/>
    <s v="Operating"/>
    <m/>
    <s v="Operating"/>
  </r>
  <r>
    <n v="2330"/>
    <s v="INTNTRZ00027"/>
    <s v="INTNTRZ00027"/>
    <s v="INTNTRZ00027"/>
    <s v="Optival"/>
    <x v="13"/>
    <s v="Upto FY20"/>
    <s v="FY19Q3"/>
    <s v="TRZ"/>
    <x v="3"/>
    <s v="TRICHY"/>
    <s v="Dist HQ"/>
    <s v="Tier-2"/>
    <s v="Tier-2"/>
    <s v="Yes"/>
    <s v="INTNTRZ00020"/>
    <s v="Hub Store"/>
    <d v="2019-02-01T00:00:00"/>
    <s v="INTNTRZ00027"/>
    <s v="TRICHY PALAKARAI"/>
    <x v="12"/>
    <s v="GRest of TN"/>
    <s v="GRest of TN"/>
    <s v="TRICHY PALAKARAI"/>
    <n v="1000"/>
    <s v="600-1000"/>
    <x v="0"/>
    <d v="2018-11-12T00:00:00"/>
    <x v="148"/>
    <x v="1"/>
    <m/>
    <x v="2"/>
    <x v="1"/>
    <n v="10.811259"/>
    <n v="78.695905999999994"/>
    <n v="620001"/>
    <s v="Door No-122  Palakarai Bazaar Road Trichy"/>
    <s v="Operating"/>
    <s v="Operating"/>
    <s v="Operating"/>
    <s v="Operating"/>
    <s v="Operating"/>
    <s v="Operating"/>
    <s v="Operating"/>
    <s v="Operating"/>
    <s v="Operating"/>
    <s v="Operating"/>
    <s v="Operating"/>
    <s v="Operating"/>
    <m/>
    <s v="Operating"/>
  </r>
  <r>
    <n v="2331"/>
    <s v="INAPNUZ00003"/>
    <s v="INAPNUZ00003"/>
    <s v="INAPNUZ00003"/>
    <s v="Optival"/>
    <x v="13"/>
    <s v="Upto FY20"/>
    <s v="FY19Q3"/>
    <s v="NUZ"/>
    <x v="2"/>
    <s v="NUZVIDU"/>
    <s v="Other Towns"/>
    <s v="Tier-3"/>
    <s v="Tier-3"/>
    <s v="Yes"/>
    <s v="INAPNUZ00002"/>
    <s v="Regular Store"/>
    <m/>
    <s v="INAPNUZ00003"/>
    <s v="CHINNA GANDHI STATUE CENTER"/>
    <x v="5"/>
    <s v="CAndhra Pradesh"/>
    <s v="CAndhra Pradesh"/>
    <s v="CHINNA GANDHI STATUE CENTER"/>
    <n v="322"/>
    <s v="250-400"/>
    <x v="0"/>
    <d v="2018-11-14T00:00:00"/>
    <x v="148"/>
    <x v="1"/>
    <m/>
    <x v="2"/>
    <x v="1"/>
    <n v="16.789750000000002"/>
    <n v="80.846689999999995"/>
    <n v="521201"/>
    <s v="H.No. 20-41/1  Ward No.20  Survey No. 450/1  Ground Floor  Main Road  Nuzividu  Krishna District  Andhra Pradesh"/>
    <s v="Operating"/>
    <s v="Operating"/>
    <s v="Operating"/>
    <s v="Operating"/>
    <s v="Operating"/>
    <s v="Operating"/>
    <s v="Operating"/>
    <s v="Operating"/>
    <s v="Operating"/>
    <s v="Operating"/>
    <s v="Operating"/>
    <s v="Operating"/>
    <m/>
    <s v="Operating"/>
  </r>
  <r>
    <n v="2332"/>
    <s v="INMHNAG00052"/>
    <s v="INMHNAG00052"/>
    <s v="INMHNAG00052"/>
    <s v="Optival"/>
    <x v="13"/>
    <s v="Upto FY20"/>
    <s v="FY19Q3"/>
    <s v="NAG"/>
    <x v="4"/>
    <s v="NAGPUR"/>
    <s v="City"/>
    <s v="Tier-1"/>
    <s v="Tier-1"/>
    <m/>
    <m/>
    <s v="Regular Store"/>
    <m/>
    <s v="INMHNAG00068"/>
    <s v="BHAWANI NAGAR PARDI"/>
    <x v="9"/>
    <s v="INagpur"/>
    <s v="INagpur"/>
    <s v="KAPIL NAGAR"/>
    <n v="1100"/>
    <s v="Gr than 1000"/>
    <x v="0"/>
    <d v="2018-11-16T00:00:00"/>
    <x v="148"/>
    <x v="1"/>
    <m/>
    <x v="2"/>
    <x v="1"/>
    <n v="21.187802999999999"/>
    <n v="79.109347999999997"/>
    <n v="440002"/>
    <s v="Shop No 1&amp;2  House No 2749/12 CLA-4  Ramai Nagar  Nari Road  Ward No 57  Nagpur"/>
    <s v="Operating"/>
    <s v="Operating"/>
    <s v="Operating"/>
    <s v="Operating"/>
    <s v="Operating"/>
    <s v="Operating"/>
    <s v="Operating"/>
    <s v="Operating"/>
    <s v="Operating"/>
    <s v="Operating"/>
    <s v="Operating"/>
    <s v="Operating"/>
    <m/>
    <s v="Operating"/>
  </r>
  <r>
    <n v="2333"/>
    <s v="INTNTLR00001"/>
    <s v="INTNTLR00001"/>
    <s v="INTNTLR00001"/>
    <s v="Optival"/>
    <x v="13"/>
    <s v="Upto FY20"/>
    <s v="FY19Q3"/>
    <s v="TLR"/>
    <x v="3"/>
    <s v="TIRUVALLUR"/>
    <s v="Dist HQ"/>
    <s v="Tier-2"/>
    <s v="Tier-2"/>
    <m/>
    <m/>
    <s v="Regular Store"/>
    <m/>
    <s v="INTNTLR00001"/>
    <s v="VEPPAMPATTU CTH ROAD"/>
    <x v="12"/>
    <s v="GRest of TN"/>
    <s v="GRest of TN"/>
    <s v="VEPPAMPATTU CTH ROAD"/>
    <n v="600"/>
    <s v="400-600"/>
    <x v="0"/>
    <d v="2018-11-19T00:00:00"/>
    <x v="148"/>
    <x v="1"/>
    <m/>
    <x v="2"/>
    <x v="1"/>
    <n v="13.130614"/>
    <n v="80.002437999999998"/>
    <n v="602024"/>
    <s v="Door No-2/42C  CTH  Road  Veppampattu Thiruvallur"/>
    <s v="Operating"/>
    <s v="Operating"/>
    <s v="Operating"/>
    <s v="Operating"/>
    <s v="Operating"/>
    <s v="Operating"/>
    <s v="Operating"/>
    <s v="Operating"/>
    <s v="Operating"/>
    <s v="Operating"/>
    <s v="Operating"/>
    <s v="Operating"/>
    <m/>
    <s v="Operating"/>
  </r>
  <r>
    <n v="2334"/>
    <s v="INTNTLR00003"/>
    <s v="INTNTLR00003"/>
    <s v="INTNTLR00003"/>
    <s v="Optival"/>
    <x v="13"/>
    <s v="Upto FY20"/>
    <s v="FY19Q3"/>
    <s v="TLR"/>
    <x v="3"/>
    <s v="TIRUVALLUR"/>
    <s v="Dist HQ"/>
    <s v="Tier-2"/>
    <s v="Tier-2"/>
    <m/>
    <m/>
    <s v="Regular Store"/>
    <m/>
    <s v="INTNTLR00006"/>
    <s v="AVADI KAMARAJ NAGAR"/>
    <x v="12"/>
    <s v="GRest of TN"/>
    <s v="GRest of TN"/>
    <s v="NEMILICHERY"/>
    <n v="450"/>
    <s v="400-600"/>
    <x v="0"/>
    <d v="2018-11-19T00:00:00"/>
    <x v="148"/>
    <x v="1"/>
    <m/>
    <x v="2"/>
    <x v="1"/>
    <n v="13.119763000000001"/>
    <n v="80.030709000000002"/>
    <n v="602024"/>
    <s v="Shop No- 1 2  Door No-21/A  Sriram Nagar  3 rd Street  Prakash Nagar main Road  Tiruninravur  Tiruvallur"/>
    <s v="Operating"/>
    <s v="Operating"/>
    <s v="Operating"/>
    <s v="Operating"/>
    <s v="Operating"/>
    <s v="Operating"/>
    <s v="Operating"/>
    <s v="Operating"/>
    <s v="Operating"/>
    <s v="Operating"/>
    <s v="Operating"/>
    <s v="Operating"/>
    <m/>
    <s v="Operating"/>
  </r>
  <r>
    <n v="2335"/>
    <s v="INORBBI00040"/>
    <s v="INORBBI00040"/>
    <s v="INORBBI00040"/>
    <s v="Optival"/>
    <x v="13"/>
    <s v="Upto FY20"/>
    <s v="FY19Q3"/>
    <s v="BBI"/>
    <x v="10"/>
    <s v="BHUBANESWAR"/>
    <s v="Dist HQ"/>
    <s v="Tier-2"/>
    <s v="Tier-2"/>
    <m/>
    <m/>
    <s v="Regular Store"/>
    <m/>
    <s v="INORBBI00021"/>
    <s v="ORAKOL"/>
    <x v="17"/>
    <s v="LOrissa"/>
    <s v="LOrissa"/>
    <s v="SISUPALGARH"/>
    <n v="400"/>
    <s v="250-400"/>
    <x v="0"/>
    <d v="2018-11-20T00:00:00"/>
    <x v="148"/>
    <x v="1"/>
    <m/>
    <x v="2"/>
    <x v="1"/>
    <n v="20.229010299999999"/>
    <n v="85.853889499999994"/>
    <n v="751002"/>
    <s v="Plot No: 41  Khata No: 28  Mouza: Mahabhoi Sasan  PS: Lingaraj  Dist: Khorda  Odisha"/>
    <s v="Operating"/>
    <s v="Operating"/>
    <s v="Operating"/>
    <s v="Operating"/>
    <s v="Operating"/>
    <s v="Operating"/>
    <s v="Operating"/>
    <s v="Operating"/>
    <s v="Operating"/>
    <s v="Operating"/>
    <s v="Operating"/>
    <s v="Operating"/>
    <m/>
    <s v="Operating"/>
  </r>
  <r>
    <n v="2336"/>
    <s v="INAPBZA00052"/>
    <s v="INAPBZA00052"/>
    <s v="INAPBZA00052"/>
    <s v="Optival"/>
    <x v="13"/>
    <s v="Upto FY20"/>
    <s v="FY19Q3"/>
    <s v="BZA"/>
    <x v="2"/>
    <s v="VIJAYAWADA"/>
    <s v="City"/>
    <s v="Tier-1"/>
    <s v="Tier-1"/>
    <m/>
    <m/>
    <s v="Regular Store"/>
    <m/>
    <s v="INAPBZA00032"/>
    <s v="P &amp; T COLONY PATAMATA"/>
    <x v="4"/>
    <s v="CAndhra Pradesh"/>
    <s v="CAndhra Pradesh"/>
    <s v="AS NAGAR COLONY"/>
    <n v="726"/>
    <s v="600-1000"/>
    <x v="0"/>
    <d v="2018-11-21T00:00:00"/>
    <x v="148"/>
    <x v="1"/>
    <m/>
    <x v="2"/>
    <x v="1"/>
    <n v="16.544713000000002"/>
    <n v="80.643082000000007"/>
    <n v="520015"/>
    <s v="D.no:43-102-10  Ward No:55  A.S. Nagar colony  Vijaywada- 520015  Krishna District."/>
    <s v="Operating"/>
    <s v="Operating"/>
    <s v="Operating"/>
    <s v="Operating"/>
    <s v="Operating"/>
    <s v="Operating"/>
    <s v="Operating"/>
    <s v="Operating"/>
    <s v="Operating"/>
    <s v="Operating"/>
    <s v="Operating"/>
    <s v="Operating"/>
    <m/>
    <s v="Operating"/>
  </r>
  <r>
    <n v="2337"/>
    <s v="INTGHYD00610"/>
    <s v="INTGHYD00610"/>
    <s v="INTGHYD00610"/>
    <s v="Optival"/>
    <x v="13"/>
    <s v="Upto FY20"/>
    <e v="#N/A"/>
    <s v="HYD"/>
    <x v="0"/>
    <s v="HYDERABAD"/>
    <s v="Metro"/>
    <s v="Metro"/>
    <s v="Metro"/>
    <m/>
    <m/>
    <s v="Regular Store"/>
    <m/>
    <m/>
    <m/>
    <x v="0"/>
    <s v="AHyderabad"/>
    <s v="AHyderabad"/>
    <s v="OPTICIANS LB NAGAR SBH COLONY"/>
    <n v="600"/>
    <s v="400-600"/>
    <x v="3"/>
    <d v="2018-11-25T00:00:00"/>
    <x v="148"/>
    <x v="1"/>
    <m/>
    <x v="2"/>
    <x v="1"/>
    <n v="17.344697"/>
    <n v="78.546709000000007"/>
    <n v="500074"/>
    <s v="DNo- 3-2-46  3-2-47  3-2-48  Plot No-154  Survey No- 5/1 6 7 8  SBH Colony  Venture-2  Bahadurguda RR District  TS"/>
    <s v="Operating"/>
    <s v="Operating"/>
    <s v="Operating"/>
    <s v="Operating"/>
    <s v="Operating"/>
    <s v="Operating"/>
    <s v="Operating"/>
    <s v="Operating"/>
    <s v="Operating"/>
    <s v="Operating"/>
    <s v="Operating"/>
    <s v="Operating"/>
    <m/>
    <s v="Operating"/>
  </r>
  <r>
    <n v="2338"/>
    <s v="INAPPVA50002"/>
    <s v="INAPPVA50002"/>
    <s v="INAPPVA50002"/>
    <s v="Optival"/>
    <x v="13"/>
    <s v="Upto FY20"/>
    <e v="#N/A"/>
    <s v="PVA"/>
    <x v="2"/>
    <s v="PULIVENDULA"/>
    <s v="Other Towns"/>
    <s v="Tier-3"/>
    <s v="Tier-3"/>
    <m/>
    <m/>
    <s v="Regular Store"/>
    <m/>
    <m/>
    <m/>
    <x v="5"/>
    <s v="CAndhra Pradesh"/>
    <s v="CAndhra Pradesh"/>
    <s v="PAVANI AKULA MEDICAL STORE FRANCHISEE OF MEDPLUS"/>
    <n v="910"/>
    <s v="600-1000"/>
    <x v="2"/>
    <d v="2018-11-26T00:00:00"/>
    <x v="148"/>
    <x v="0"/>
    <d v="2021-06-27T00:00:00"/>
    <x v="172"/>
    <x v="15"/>
    <n v="14.422794"/>
    <n v="78.227503999999996"/>
    <n v="516390"/>
    <s v="House No 2-1-30  Revenue Ward No 2  Survey N0 72/B1 Main Bazar  Pulivendula  Cuddapah District  Andhra Pradesh"/>
    <s v=""/>
    <s v=""/>
    <s v=""/>
    <s v=""/>
    <s v=""/>
    <s v=""/>
    <s v=""/>
    <s v=""/>
    <s v=""/>
    <s v=""/>
    <s v=""/>
    <s v=""/>
    <m/>
    <s v=""/>
  </r>
  <r>
    <n v="2339"/>
    <s v="INORBBI00042"/>
    <s v="INORBBI00042"/>
    <s v="INORBBI00042"/>
    <s v="Optival"/>
    <x v="13"/>
    <s v="Upto FY20"/>
    <s v="FY19Q3"/>
    <s v="BBI"/>
    <x v="10"/>
    <s v="BHUBANESWAR"/>
    <s v="Dist HQ"/>
    <s v="Tier-2"/>
    <s v="Tier-2"/>
    <m/>
    <m/>
    <s v="Regular Store"/>
    <m/>
    <s v="INORBBI00021"/>
    <s v="ORAKOL"/>
    <x v="17"/>
    <s v="LOrissa"/>
    <s v="LOrissa"/>
    <s v="KIDS DUMUDUMA"/>
    <n v="800"/>
    <s v="600-1000"/>
    <x v="0"/>
    <d v="2018-11-30T00:00:00"/>
    <x v="148"/>
    <x v="1"/>
    <m/>
    <x v="2"/>
    <x v="1"/>
    <n v="20.236136999999999"/>
    <n v="85.790070999999998"/>
    <n v="751019"/>
    <s v="Plot No.1117/5737 Khata No.2098  Mouza:- Dumuduma  P.O:- Dumuduma  P.S.:- Khandagiri  Dist:- Khorda  Odisha"/>
    <s v="Operating"/>
    <s v="Operating"/>
    <s v="Operating"/>
    <s v="Operating"/>
    <s v="Operating"/>
    <s v="Operating"/>
    <s v="Operating"/>
    <s v="Operating"/>
    <s v="Operating"/>
    <s v="Operating"/>
    <s v="Operating"/>
    <s v="Operating"/>
    <m/>
    <s v="Operating"/>
  </r>
  <r>
    <n v="2340"/>
    <s v="INTNMAS00182"/>
    <s v="INTNMAS00182"/>
    <s v="INTNMAS00182"/>
    <s v="Optival"/>
    <x v="13"/>
    <s v="Upto FY20"/>
    <s v="FY19Q3"/>
    <s v="MAS"/>
    <x v="3"/>
    <s v="CHENNAI"/>
    <s v="Metro"/>
    <s v="Metro"/>
    <s v="Metro"/>
    <m/>
    <m/>
    <s v="Regular Store"/>
    <m/>
    <s v="INTNMAS00291"/>
    <s v="THIRUVIKA NAGAR NEW"/>
    <x v="7"/>
    <s v="FChennai"/>
    <s v="FChennai"/>
    <s v="KOLATHUR SASTHRI NAGAR"/>
    <n v="350"/>
    <s v="250-400"/>
    <x v="0"/>
    <d v="2018-12-01T00:00:00"/>
    <x v="149"/>
    <x v="1"/>
    <m/>
    <x v="2"/>
    <x v="1"/>
    <n v="13.132605999999999"/>
    <n v="80.215964"/>
    <n v="600110"/>
    <s v="Door No-1 Sastri Nagar Ext Ponniammanmedu  Sastri Nagar  Ponniammanmedu-Madhavaram  Chennai"/>
    <s v="Operating"/>
    <s v="Operating"/>
    <s v="Operating"/>
    <s v="Operating"/>
    <s v="Operating"/>
    <s v="Operating"/>
    <s v="Operating"/>
    <s v="Operating"/>
    <s v="Operating"/>
    <s v="Operating"/>
    <s v="Operating"/>
    <s v="Operating"/>
    <m/>
    <s v="Operating"/>
  </r>
  <r>
    <n v="2341"/>
    <s v="INTGHYD00609"/>
    <s v="INTGHYD00609"/>
    <s v="INTGHYD00609"/>
    <s v="Optival"/>
    <x v="13"/>
    <s v="Upto FY20"/>
    <s v="FY19Q3"/>
    <s v="HYD"/>
    <x v="0"/>
    <s v="HYDERABAD"/>
    <s v="Metro"/>
    <s v="Metro"/>
    <s v="Metro"/>
    <m/>
    <m/>
    <s v="Regular Store"/>
    <m/>
    <s v="INAPHYD00444"/>
    <s v="PRAGATHI NAGAR NEW"/>
    <x v="0"/>
    <s v="AHyderabad"/>
    <s v="AHyderabad"/>
    <s v="NIZAMPET HIGH TENSION RAOD"/>
    <n v="620"/>
    <s v="600-1000"/>
    <x v="0"/>
    <d v="2018-12-05T00:00:00"/>
    <x v="149"/>
    <x v="1"/>
    <m/>
    <x v="2"/>
    <x v="1"/>
    <n v="17.503140999999999"/>
    <n v="78.378613999999999"/>
    <n v="500085"/>
    <s v="1-2-33/1/196/1  Hyder nagar village  Balanagar mandal  medchal  Medchal District  Telangana"/>
    <s v="Operating"/>
    <s v="Operating"/>
    <s v="Operating"/>
    <s v="Operating"/>
    <s v="Operating"/>
    <s v="Operating"/>
    <s v="Operating"/>
    <s v="Operating"/>
    <s v="Operating"/>
    <s v="Operating"/>
    <s v="Operating"/>
    <s v="Operating"/>
    <m/>
    <s v="Operating"/>
  </r>
  <r>
    <n v="2342"/>
    <s v="INKAHAS00020"/>
    <s v="INKAHAS00020"/>
    <s v="INKAHAS00020"/>
    <s v="Optival"/>
    <x v="13"/>
    <s v="Upto FY20"/>
    <s v="FY19Q3"/>
    <s v="HAS"/>
    <x v="1"/>
    <s v="HASSAN"/>
    <s v="Dist HQ"/>
    <s v="Tier-2"/>
    <s v="Tier-2"/>
    <m/>
    <m/>
    <s v="Regular Store"/>
    <m/>
    <s v="INKAHAS00020"/>
    <s v="K R PURAM HASSAN"/>
    <x v="6"/>
    <s v="ERest of KA"/>
    <s v="ERest of KA"/>
    <s v="K R PURAM HASSAN"/>
    <n v="800"/>
    <s v="600-1000"/>
    <x v="0"/>
    <d v="2018-12-05T00:00:00"/>
    <x v="149"/>
    <x v="1"/>
    <m/>
    <x v="2"/>
    <x v="1"/>
    <n v="13.003450000000001"/>
    <n v="76.106390000000005"/>
    <n v="573201"/>
    <s v="SHOP NO-03 &amp; 04  PID NO-8-1-3-3A  9TH CROSS  K R PURAM  HASSAN"/>
    <s v="Operating"/>
    <s v="Operating"/>
    <s v="Operating"/>
    <s v="Operating"/>
    <s v="Operating"/>
    <s v="Operating"/>
    <s v="Operating"/>
    <s v="Operating"/>
    <s v="Operating"/>
    <s v="Operating"/>
    <s v="Operating"/>
    <s v="Operating"/>
    <m/>
    <s v="Operating"/>
  </r>
  <r>
    <n v="2343"/>
    <s v="INMHPNQ00091"/>
    <s v="INMHPNQ00091"/>
    <s v="INMHPNQ00091"/>
    <s v="Optival"/>
    <x v="13"/>
    <s v="Upto FY20"/>
    <s v="FY19Q3"/>
    <s v="PNQ"/>
    <x v="4"/>
    <s v="PUNE"/>
    <s v="City"/>
    <s v="Tier-1"/>
    <s v="Tier-1"/>
    <m/>
    <m/>
    <s v="Regular Store"/>
    <m/>
    <s v="INMHPNQ00103"/>
    <s v="SHASTRINAGAR"/>
    <x v="8"/>
    <s v="HPune"/>
    <s v="HPune"/>
    <s v="FURSUNGI"/>
    <n v="1107"/>
    <s v="Gr than 1000"/>
    <x v="0"/>
    <d v="2018-12-10T00:00:00"/>
    <x v="149"/>
    <x v="1"/>
    <m/>
    <x v="2"/>
    <x v="1"/>
    <n v="18.482177"/>
    <n v="73.952161000000004"/>
    <n v="412308"/>
    <s v="Shop-2  Ground floor  Building No- A  Harshalakshmi Building  Bhekrai Nagar  Fursungi  Pune"/>
    <s v="Operating"/>
    <s v="Operating"/>
    <s v="Operating"/>
    <s v="Operating"/>
    <s v="Operating"/>
    <s v="Operating"/>
    <s v="Operating"/>
    <s v="Operating"/>
    <s v="Operating"/>
    <s v="Operating"/>
    <s v="Operating"/>
    <s v="Operating"/>
    <m/>
    <s v="Operating"/>
  </r>
  <r>
    <n v="2344"/>
    <s v="INTNDKO00001"/>
    <s v="INTNDKO00001"/>
    <s v="INTNDKO00001"/>
    <s v="Optival"/>
    <x v="13"/>
    <s v="Upto FY20"/>
    <s v="FY19Q3"/>
    <s v="DKO"/>
    <x v="3"/>
    <s v="DEVAKOTTAI"/>
    <s v="Other Towns"/>
    <s v="Tier-3"/>
    <s v="Tier-3"/>
    <m/>
    <m/>
    <s v="Regular Store"/>
    <m/>
    <s v="INTNDKO00001"/>
    <s v="DEVAKOTTAI"/>
    <x v="12"/>
    <s v="GRest of TN"/>
    <s v="GRest of TN"/>
    <s v="DEVAKOTTAI"/>
    <n v="1500"/>
    <s v="Gr than 1000"/>
    <x v="0"/>
    <d v="2018-12-10T00:00:00"/>
    <x v="149"/>
    <x v="1"/>
    <m/>
    <x v="2"/>
    <x v="1"/>
    <n v="9.9444250000000007"/>
    <n v="78.822237000000001"/>
    <n v="630302"/>
    <s v="Door No- 173-A/10  Thiruppathur Road Devakottai"/>
    <s v="Operating"/>
    <s v="Operating"/>
    <s v="Operating"/>
    <s v="Operating"/>
    <s v="Operating"/>
    <s v="Operating"/>
    <s v="Operating"/>
    <s v="Operating"/>
    <s v="Operating"/>
    <s v="Operating"/>
    <s v="Operating"/>
    <s v="Operating"/>
    <m/>
    <s v="Operating"/>
  </r>
  <r>
    <n v="2345"/>
    <s v="INTNIXM00031"/>
    <s v="INTNIXM00031"/>
    <s v="INTNIXM00031"/>
    <s v="Optival"/>
    <x v="13"/>
    <s v="Upto FY20"/>
    <s v="FY19Q3"/>
    <s v="IXM"/>
    <x v="3"/>
    <s v="MADURAI"/>
    <s v="Dist HQ"/>
    <s v="Tier-2"/>
    <s v="Tier-2"/>
    <m/>
    <m/>
    <s v="Regular Store"/>
    <m/>
    <s v="INTNIXM00031"/>
    <s v="MELUR"/>
    <x v="12"/>
    <s v="GRest of TN"/>
    <s v="GRest of TN"/>
    <s v="MELUR"/>
    <n v="300"/>
    <s v="250-400"/>
    <x v="0"/>
    <d v="2018-12-10T00:00:00"/>
    <x v="149"/>
    <x v="1"/>
    <m/>
    <x v="2"/>
    <x v="1"/>
    <n v="10.031998"/>
    <n v="78.337691000000007"/>
    <n v="625106"/>
    <s v="Shop No-1&amp;2 Door No-478&amp;480 Madurai Trichy Main Road Melur"/>
    <s v="Operating"/>
    <s v="Operating"/>
    <s v="Operating"/>
    <s v="Operating"/>
    <s v="Operating"/>
    <s v="Operating"/>
    <s v="Operating"/>
    <s v="Operating"/>
    <s v="Operating"/>
    <s v="Operating"/>
    <s v="Operating"/>
    <s v="Operating"/>
    <m/>
    <s v="Operating"/>
  </r>
  <r>
    <n v="2346"/>
    <s v="INTNIXM00032"/>
    <s v="INTNIXM00032"/>
    <s v="INTNIXM00032"/>
    <s v="Optival"/>
    <x v="13"/>
    <s v="Upto FY20"/>
    <s v="FY19Q3"/>
    <s v="IXM"/>
    <x v="3"/>
    <s v="MADURAI"/>
    <s v="Dist HQ"/>
    <s v="Tier-2"/>
    <s v="Tier-2"/>
    <m/>
    <m/>
    <s v="Regular Store"/>
    <m/>
    <s v="INTNIXM00028"/>
    <s v="MADURAI ANNA NAGAR - P &amp; T NAGAR"/>
    <x v="12"/>
    <s v="GRest of TN"/>
    <s v="GRest of TN"/>
    <s v="MADURAI SOUTH MARRET STREET"/>
    <n v="730"/>
    <s v="600-1000"/>
    <x v="0"/>
    <d v="2018-12-10T00:00:00"/>
    <x v="149"/>
    <x v="1"/>
    <m/>
    <x v="2"/>
    <x v="1"/>
    <n v="9.9113059999999997"/>
    <n v="78.117653000000004"/>
    <n v="625001"/>
    <s v="Door No-77 South Marat Street Madurai"/>
    <s v="Operating"/>
    <s v="Operating"/>
    <s v="Operating"/>
    <s v="Operating"/>
    <s v="Operating"/>
    <s v="Operating"/>
    <s v="Operating"/>
    <s v="Operating"/>
    <s v="Operating"/>
    <s v="Operating"/>
    <s v="Operating"/>
    <s v="Operating"/>
    <m/>
    <s v="Operating"/>
  </r>
  <r>
    <n v="2347"/>
    <s v="INTNMAS00194"/>
    <s v="INTNMAS00194"/>
    <s v="INTNMAS00194"/>
    <s v="Optival"/>
    <x v="13"/>
    <s v="Upto FY20"/>
    <s v="FY19Q3"/>
    <s v="MAS"/>
    <x v="3"/>
    <s v="CHENNAI"/>
    <s v="Metro"/>
    <s v="Metro"/>
    <s v="Metro"/>
    <m/>
    <m/>
    <s v="Regular Store"/>
    <m/>
    <s v="INTNMAS00295"/>
    <s v="IYYAPANTHANGAL NEW"/>
    <x v="7"/>
    <s v="FChennai"/>
    <s v="FChennai"/>
    <s v="BHARANIPUTHUR"/>
    <n v="500"/>
    <s v="400-600"/>
    <x v="0"/>
    <d v="2018-12-10T00:00:00"/>
    <x v="149"/>
    <x v="1"/>
    <m/>
    <x v="2"/>
    <x v="1"/>
    <n v="13.177001000000001"/>
    <n v="80.300013000000007"/>
    <n v="600122"/>
    <s v="Shop No-1&amp;2  Door No-6/160  Jothi Nagar Main Road  Bharaniputhur  Chennai"/>
    <s v="Operating"/>
    <s v="Operating"/>
    <s v="Operating"/>
    <s v="Operating"/>
    <s v="Operating"/>
    <s v="Operating"/>
    <s v="Operating"/>
    <s v="Operating"/>
    <s v="Operating"/>
    <s v="Operating"/>
    <s v="Operating"/>
    <s v="Operating"/>
    <m/>
    <s v="Operating"/>
  </r>
  <r>
    <n v="2348"/>
    <s v="INTGHYD00613"/>
    <s v="INTGHYD00613"/>
    <s v="INTGHYD00613"/>
    <s v="Optival"/>
    <x v="13"/>
    <s v="Upto FY20"/>
    <s v="FY19Q3"/>
    <s v="HYD"/>
    <x v="0"/>
    <s v="HYDERABAD"/>
    <s v="Metro"/>
    <s v="Metro"/>
    <s v="Metro"/>
    <m/>
    <m/>
    <s v="Regular Store"/>
    <m/>
    <s v="INAPHYD00138"/>
    <s v="KUKATPALLY BHAGYANAGAR"/>
    <x v="0"/>
    <s v="AHyderabad"/>
    <s v="AHyderabad"/>
    <s v="KPHB 6th PHASE DHARMA REDDY COLONY"/>
    <n v="720"/>
    <s v="600-1000"/>
    <x v="0"/>
    <d v="2018-12-11T00:00:00"/>
    <x v="149"/>
    <x v="1"/>
    <m/>
    <x v="2"/>
    <x v="1"/>
    <n v="17.488793000000001"/>
    <n v="78.390161000000006"/>
    <n v="500072"/>
    <s v="D No16-31-105  ground floor  HIG-247  6 th phase  KPHB Dharma Reddy Colony  Kukatpally  Hyderabad TS"/>
    <s v="Operating"/>
    <s v="Operating"/>
    <s v="Operating"/>
    <s v="Operating"/>
    <s v="Operating"/>
    <s v="Operating"/>
    <s v="Operating"/>
    <s v="Operating"/>
    <s v="Operating"/>
    <s v="Operating"/>
    <s v="Operating"/>
    <s v="Operating"/>
    <m/>
    <s v="Operating"/>
  </r>
  <r>
    <n v="2349"/>
    <s v="INTNMAS00185"/>
    <s v="INTNMAS00185"/>
    <s v="INTNMAS00185"/>
    <s v="Optival"/>
    <x v="13"/>
    <s v="Upto FY20"/>
    <s v="FY19Q3"/>
    <s v="MAS"/>
    <x v="3"/>
    <s v="CHENNAI"/>
    <s v="Metro"/>
    <s v="Metro"/>
    <s v="Metro"/>
    <m/>
    <m/>
    <s v="Regular Store"/>
    <m/>
    <s v="INTNMAS00347"/>
    <s v="WEST TAMBARAM MUDICHUR ROAD"/>
    <x v="7"/>
    <s v="FChennai"/>
    <s v="FChennai"/>
    <s v="MANNIVAKKAM"/>
    <n v="600"/>
    <s v="400-600"/>
    <x v="0"/>
    <d v="2018-12-11T00:00:00"/>
    <x v="149"/>
    <x v="1"/>
    <m/>
    <x v="2"/>
    <x v="1"/>
    <n v="12.905841000000001"/>
    <n v="80.066522000000006"/>
    <n v="600048"/>
    <s v="Plot No-06  EB Colony  Mudichur Road  West Tambaram  Chennai"/>
    <s v="Operating"/>
    <s v="Operating"/>
    <s v="Operating"/>
    <s v="Operating"/>
    <s v="Operating"/>
    <s v="Operating"/>
    <s v="Operating"/>
    <s v="Operating"/>
    <s v="Operating"/>
    <s v="Operating"/>
    <s v="Operating"/>
    <s v="Operating"/>
    <m/>
    <s v="Operating"/>
  </r>
  <r>
    <n v="2350"/>
    <s v="INTGHYD00607"/>
    <s v="INTGHYD00607"/>
    <s v="INTGHYD00607"/>
    <s v="Optival"/>
    <x v="13"/>
    <s v="Upto FY20"/>
    <s v="FY19Q3"/>
    <s v="HYD"/>
    <x v="0"/>
    <s v="HYDERABAD"/>
    <s v="Metro"/>
    <s v="Metro"/>
    <s v="Metro"/>
    <m/>
    <m/>
    <s v="Regular Store"/>
    <m/>
    <s v="INAPHYD00143"/>
    <s v="OLD BOWENPALLY"/>
    <x v="0"/>
    <s v="AHyderabad"/>
    <s v="AHyderabad"/>
    <s v="QUTUBULLAHPUR SHAPUR NAGAR"/>
    <n v="900"/>
    <s v="600-1000"/>
    <x v="0"/>
    <d v="2018-12-12T00:00:00"/>
    <x v="149"/>
    <x v="1"/>
    <m/>
    <x v="2"/>
    <x v="1"/>
    <n v="17.519653000000002"/>
    <n v="78.442685999999995"/>
    <n v="500055"/>
    <s v="Door No-32-217/A  Plot No 12  Survey No-269  Shapur Nagar  Quthbullapur  Hyderabad  Telangana"/>
    <s v="Operating"/>
    <s v="Operating"/>
    <s v="Operating"/>
    <s v="Operating"/>
    <s v="Operating"/>
    <s v="Operating"/>
    <s v="Operating"/>
    <s v="Operating"/>
    <s v="Operating"/>
    <s v="Operating"/>
    <s v="Operating"/>
    <s v="Operating"/>
    <m/>
    <s v="Operating"/>
  </r>
  <r>
    <n v="2351"/>
    <s v="INKACRN50002"/>
    <s v="INKACRN50002"/>
    <s v="INKACRN50002"/>
    <s v="Optival"/>
    <x v="13"/>
    <s v="Upto FY20"/>
    <e v="#N/A"/>
    <s v="CRN"/>
    <x v="1"/>
    <s v="CHANNARAYAPATNA"/>
    <s v="Other Towns"/>
    <s v="Tier-3"/>
    <s v="Tier-3"/>
    <m/>
    <m/>
    <s v="Regular Store"/>
    <m/>
    <m/>
    <m/>
    <x v="6"/>
    <s v="ERest of KA"/>
    <s v="ERest of KA"/>
    <s v="FRANCHISEE MEDPLUS"/>
    <n v="222"/>
    <s v="Less than 250"/>
    <x v="2"/>
    <d v="2018-12-12T00:00:00"/>
    <x v="149"/>
    <x v="0"/>
    <d v="2019-12-05T00:00:00"/>
    <x v="105"/>
    <x v="7"/>
    <n v="12.899062499999999"/>
    <n v="76.389187500000006"/>
    <n v="573116"/>
    <s v="Shop No.01  Gururaj Complex  SAS No.398  Khatha No.945/3606  Ward No.05  BM Road  Channarayapatna  Hassan District"/>
    <s v=""/>
    <s v=""/>
    <s v=""/>
    <s v=""/>
    <s v=""/>
    <s v=""/>
    <s v=""/>
    <s v=""/>
    <s v=""/>
    <s v=""/>
    <s v=""/>
    <s v=""/>
    <m/>
    <s v=""/>
  </r>
  <r>
    <n v="2352"/>
    <s v="INKABLR50010"/>
    <s v="INKABLR50010"/>
    <s v="INKABLR50010"/>
    <s v="Optival"/>
    <x v="13"/>
    <s v="Upto FY20"/>
    <e v="#N/A"/>
    <s v="BLR"/>
    <x v="1"/>
    <s v="BANGALORE"/>
    <s v="Metro"/>
    <s v="Metro"/>
    <s v="Metro"/>
    <m/>
    <m/>
    <s v="Regular Store"/>
    <m/>
    <m/>
    <m/>
    <x v="6"/>
    <s v="ERest of KA"/>
    <s v="ERest of KA"/>
    <s v="HAROHALLI"/>
    <n v="365"/>
    <s v="250-400"/>
    <x v="2"/>
    <d v="2018-12-13T00:00:00"/>
    <x v="149"/>
    <x v="1"/>
    <m/>
    <x v="2"/>
    <x v="1"/>
    <n v="12.681812499999999"/>
    <n v="77.470187499999994"/>
    <n v="562112"/>
    <s v="Shop No.G3&amp;G4  Khata No.1553/921/944/A  Bangalore Main Road  Near Policestation  Harohalli  Kanakapura Taluk  Ramnagara(Dist)"/>
    <s v="Operating"/>
    <s v="Operating"/>
    <s v="Operating"/>
    <s v="Operating"/>
    <s v="Operating"/>
    <s v="Operating"/>
    <s v="Operating"/>
    <s v="Operating"/>
    <s v="Operating"/>
    <s v="Operating"/>
    <s v="Operating"/>
    <s v="Operating"/>
    <m/>
    <s v="Operating"/>
  </r>
  <r>
    <n v="2353"/>
    <s v="INTNKCH00001"/>
    <s v="INTNKCH00001"/>
    <s v="INTNKCH00001"/>
    <s v="Optival"/>
    <x v="13"/>
    <s v="Upto FY20"/>
    <s v="FY19Q3"/>
    <s v="KCH"/>
    <x v="3"/>
    <s v="KANCHEEPURAM"/>
    <s v="Dist HQ"/>
    <s v="Tier-2"/>
    <s v="Tier-2"/>
    <m/>
    <m/>
    <s v="Regular Store"/>
    <m/>
    <s v="INTNKCH00008"/>
    <s v="LITTLE KANCHIPURAM"/>
    <x v="12"/>
    <s v="GRest of TN"/>
    <s v="GRest of TN"/>
    <s v="KANCHIPURAM ORIKKAI"/>
    <n v="550"/>
    <s v="400-600"/>
    <x v="0"/>
    <d v="2018-12-16T00:00:00"/>
    <x v="149"/>
    <x v="1"/>
    <m/>
    <x v="2"/>
    <x v="1"/>
    <n v="12.513954999999999"/>
    <n v="79.887922000000003"/>
    <n v="603001"/>
    <s v="D No-69  Thamarai Street  Mullai Nagar  Kanchipuram"/>
    <s v="Operating"/>
    <s v="Operating"/>
    <s v="Operating"/>
    <s v="Operating"/>
    <s v="Operating"/>
    <s v="Operating"/>
    <s v="Operating"/>
    <s v="Operating"/>
    <s v="Operating"/>
    <s v="Operating"/>
    <s v="Operating"/>
    <s v="Operating"/>
    <m/>
    <s v="Operating"/>
  </r>
  <r>
    <n v="2354"/>
    <s v="INTNKCH00004"/>
    <s v="INTNKCH00004"/>
    <s v="INTNKCH00004"/>
    <s v="Optival"/>
    <x v="13"/>
    <s v="Upto FY20"/>
    <s v="FY19Q3"/>
    <s v="KCH"/>
    <x v="3"/>
    <s v="KANCHEEPURAM"/>
    <s v="Dist HQ"/>
    <s v="Tier-2"/>
    <s v="Tier-2"/>
    <m/>
    <m/>
    <s v="Regular Store"/>
    <m/>
    <s v="INTNKCH00019"/>
    <s v="MARAIMALAI NAGAR PAVENDAR STREET"/>
    <x v="12"/>
    <s v="GRest of TN"/>
    <s v="GRest of TN"/>
    <s v="GUDUVANCHERY NANDIVARAM"/>
    <n v="300"/>
    <s v="250-400"/>
    <x v="0"/>
    <d v="2018-12-16T00:00:00"/>
    <x v="149"/>
    <x v="1"/>
    <m/>
    <x v="2"/>
    <x v="1"/>
    <n v="12.856286000000001"/>
    <n v="80.068676999999994"/>
    <n v="603202"/>
    <s v="Door No-9  kayarambedu  Nandivaram  Kanchipuram"/>
    <s v="Operating"/>
    <s v="Operating"/>
    <s v="Operating"/>
    <s v="Operating"/>
    <s v="Operating"/>
    <s v="Operating"/>
    <s v="Operating"/>
    <s v="Operating"/>
    <s v="Operating"/>
    <s v="Operating"/>
    <s v="Operating"/>
    <s v="Operating"/>
    <m/>
    <s v="Operating"/>
  </r>
  <r>
    <n v="2355"/>
    <s v="INORBBI00037"/>
    <s v="INORBBI00037"/>
    <s v="INORBBI00037"/>
    <s v="Optival"/>
    <x v="13"/>
    <s v="Upto FY20"/>
    <s v="FY19Q3"/>
    <s v="BBI"/>
    <x v="10"/>
    <s v="BHUBANESWAR"/>
    <s v="Dist HQ"/>
    <s v="Tier-2"/>
    <s v="Tier-2"/>
    <m/>
    <m/>
    <s v="Regular Store"/>
    <m/>
    <s v="INORBBI00021"/>
    <s v="ORAKOL"/>
    <x v="17"/>
    <s v="LOrissa"/>
    <s v="LOrissa"/>
    <s v="RAGHUNATHPUR"/>
    <n v="600"/>
    <s v="400-600"/>
    <x v="0"/>
    <d v="2018-12-18T00:00:00"/>
    <x v="149"/>
    <x v="1"/>
    <m/>
    <x v="2"/>
    <x v="1"/>
    <n v="20.379231999999998"/>
    <n v="85.826049999999995"/>
    <n v="751024"/>
    <s v="Plot No: 547/2710/3523  Khata No: 511/1690  Mouza: Raghunathpur Jali  At PO: Raghunathpur  PS: Infocity  Bhubaneswar  Dist: Khurda  Odisha"/>
    <s v="Operating"/>
    <s v="Operating"/>
    <s v="Operating"/>
    <s v="Operating"/>
    <s v="Operating"/>
    <s v="Operating"/>
    <s v="Operating"/>
    <s v="Operating"/>
    <s v="Operating"/>
    <s v="Operating"/>
    <s v="Operating"/>
    <s v="Operating"/>
    <m/>
    <s v="Operating"/>
  </r>
  <r>
    <n v="2356"/>
    <s v="INMHPNQ00092"/>
    <s v="INMHPNQ00092"/>
    <s v="INMHPNQ00092"/>
    <s v="Optival"/>
    <x v="13"/>
    <s v="Upto FY20"/>
    <s v="FY19Q3"/>
    <s v="PNQ"/>
    <x v="4"/>
    <s v="PUNE"/>
    <s v="City"/>
    <s v="Tier-1"/>
    <s v="Tier-1"/>
    <m/>
    <m/>
    <s v="Regular Store"/>
    <m/>
    <s v="INMHPNQ00103"/>
    <s v="SHASTRINAGAR"/>
    <x v="8"/>
    <s v="HPune"/>
    <s v="HPune"/>
    <s v="BHRKRAI NAGAR"/>
    <n v="670"/>
    <s v="600-1000"/>
    <x v="0"/>
    <d v="2018-12-18T00:00:00"/>
    <x v="149"/>
    <x v="1"/>
    <m/>
    <x v="2"/>
    <x v="1"/>
    <n v="18.481857999999999"/>
    <n v="73.952325999999999"/>
    <n v="412308"/>
    <s v="Shop no- 7&amp;8  Milkat number- 13074 &amp; 13075  Ward no-2  Shreyash Hights Building  Bhekrai Nagar  Fursungi  Taluka Haveli"/>
    <s v="Operating"/>
    <s v="Operating"/>
    <s v="Operating"/>
    <s v="Operating"/>
    <s v="Operating"/>
    <s v="Operating"/>
    <s v="Operating"/>
    <s v="Operating"/>
    <s v="Operating"/>
    <s v="Operating"/>
    <s v="Operating"/>
    <s v="Operating"/>
    <m/>
    <s v="Operating"/>
  </r>
  <r>
    <n v="2357"/>
    <s v="INTNMAS00187"/>
    <s v="INTNMAS00187"/>
    <s v="INTNMAS00187"/>
    <s v="Optival"/>
    <x v="13"/>
    <s v="Upto FY20"/>
    <s v="FY19Q3"/>
    <s v="MAS"/>
    <x v="3"/>
    <s v="CHENNAI"/>
    <s v="Metro"/>
    <s v="Metro"/>
    <s v="Metro"/>
    <s v="Yes"/>
    <s v="INTNMAS00209"/>
    <s v="Regular Store"/>
    <m/>
    <s v="INTNMAS00272"/>
    <s v="MUGAPPAIR WEST II ND BLOCK"/>
    <x v="7"/>
    <s v="FChennai"/>
    <s v="FChennai"/>
    <s v="PADI"/>
    <n v="800"/>
    <s v="600-1000"/>
    <x v="0"/>
    <d v="2018-12-19T00:00:00"/>
    <x v="149"/>
    <x v="1"/>
    <m/>
    <x v="2"/>
    <x v="1"/>
    <n v="13.101096"/>
    <n v="80.213515000000001"/>
    <n v="600050"/>
    <s v="Ground Floor  No-198  M T H Road padi CHENNAI"/>
    <s v="Operating"/>
    <s v="Operating"/>
    <s v="Operating"/>
    <s v="Operating"/>
    <s v="Operating"/>
    <s v="Operating"/>
    <s v="Operating"/>
    <s v="Operating"/>
    <s v="Operating"/>
    <s v="Operating"/>
    <s v="Operating"/>
    <s v="Operating"/>
    <m/>
    <s v="Operating"/>
  </r>
  <r>
    <n v="2358"/>
    <s v="INORBBI00041"/>
    <s v="INORBBI00041"/>
    <s v="INORBBI00041"/>
    <s v="Optival"/>
    <x v="13"/>
    <s v="Upto FY20"/>
    <s v="FY19Q3"/>
    <s v="BBI"/>
    <x v="10"/>
    <s v="BHUBANESWAR"/>
    <s v="Dist HQ"/>
    <s v="Tier-2"/>
    <s v="Tier-2"/>
    <m/>
    <m/>
    <s v="Regular Store"/>
    <m/>
    <s v="INORBBI00021"/>
    <s v="ORAKOL"/>
    <x v="17"/>
    <s v="LOrissa"/>
    <s v="LOrissa"/>
    <s v="RUCHIKA MARKET"/>
    <n v="700"/>
    <s v="600-1000"/>
    <x v="0"/>
    <d v="2018-12-22T00:00:00"/>
    <x v="149"/>
    <x v="1"/>
    <m/>
    <x v="2"/>
    <x v="1"/>
    <n v="20.277574000000001"/>
    <n v="85.794476000000003"/>
    <n v="751030"/>
    <s v="Plot No.M-113 Ruchika Market  Baramunda H B Colony  P.S.- Khandagiri  Dist: Khorda  Odisha"/>
    <s v="Operating"/>
    <s v="Operating"/>
    <s v="Operating"/>
    <s v="Operating"/>
    <s v="Operating"/>
    <s v="Operating"/>
    <s v="Operating"/>
    <s v="Operating"/>
    <s v="Operating"/>
    <s v="Operating"/>
    <s v="Operating"/>
    <s v="Operating"/>
    <m/>
    <s v="Operating"/>
  </r>
  <r>
    <n v="2359"/>
    <s v="INAPATP50010"/>
    <s v="INAPATP50010"/>
    <s v="INAPATP50010"/>
    <s v="Optival"/>
    <x v="13"/>
    <s v="Upto FY20"/>
    <e v="#N/A"/>
    <s v="ATP"/>
    <x v="2"/>
    <s v="ANANTAPUR"/>
    <s v="Dist HQ"/>
    <s v="Tier-2"/>
    <s v="Tier-2"/>
    <m/>
    <m/>
    <s v="Regular Store"/>
    <m/>
    <m/>
    <m/>
    <x v="5"/>
    <s v="CAndhra Pradesh"/>
    <s v="CAndhra Pradesh"/>
    <s v="ANANTAPUR IV"/>
    <n v="260"/>
    <s v="250-400"/>
    <x v="2"/>
    <d v="2018-12-24T00:00:00"/>
    <x v="149"/>
    <x v="1"/>
    <m/>
    <x v="2"/>
    <x v="1"/>
    <n v="14.6745625"/>
    <n v="77.589437500000003"/>
    <n v="515001"/>
    <s v="D No 17-245  Assessement No 1001007574  Neeruganti Veedhi  Revenue Ward No 17  Anantapur Town  Anantapur District  Andhra Pradesh"/>
    <s v="Operating"/>
    <s v="Operating"/>
    <s v="Operating"/>
    <s v="Operating"/>
    <s v="Operating"/>
    <s v="Operating"/>
    <s v="Operating"/>
    <s v="Operating"/>
    <s v="Operating"/>
    <s v="Operating"/>
    <s v="Operating"/>
    <s v="Operating"/>
    <m/>
    <s v="Operating"/>
  </r>
  <r>
    <n v="2360"/>
    <s v="INAPVSK00061"/>
    <s v="INAPVSK00061"/>
    <s v="INAPVSK00061"/>
    <s v="Optival"/>
    <x v="13"/>
    <s v="Upto FY20"/>
    <s v="FY19Q3"/>
    <s v="VSK"/>
    <x v="2"/>
    <s v="VISAKHAPATNAM"/>
    <s v="City"/>
    <s v="Tier-1"/>
    <s v="Tier-1"/>
    <m/>
    <m/>
    <s v="Regular Store"/>
    <m/>
    <s v="INAPVSK00008"/>
    <s v="MURALINAGAR2"/>
    <x v="3"/>
    <s v="CAndhra Pradesh"/>
    <s v="CAndhra Pradesh"/>
    <s v="MADHURAWADA REVALLAPALEM ROAD"/>
    <n v="336"/>
    <s v="250-400"/>
    <x v="0"/>
    <d v="2018-12-25T00:00:00"/>
    <x v="149"/>
    <x v="1"/>
    <m/>
    <x v="2"/>
    <x v="1"/>
    <n v="17.728850000000001"/>
    <n v="83.328389999999999"/>
    <n v="530048"/>
    <s v="D No-7-16/2  Revullapalem Road  Visakhapatnam Rural  AP"/>
    <s v="Operating"/>
    <s v="Operating"/>
    <s v="Operating"/>
    <s v="Operating"/>
    <s v="Operating"/>
    <s v="Operating"/>
    <s v="Operating"/>
    <s v="Operating"/>
    <s v="Operating"/>
    <s v="Operating"/>
    <s v="Operating"/>
    <s v="Operating"/>
    <m/>
    <s v="Operating"/>
  </r>
  <r>
    <n v="2361"/>
    <s v="INTNMAS00202"/>
    <s v="INTNMAS00202"/>
    <s v="INTNMAS00202"/>
    <s v="Optival"/>
    <x v="13"/>
    <s v="Upto FY20"/>
    <s v="FY19Q3"/>
    <s v="MAS"/>
    <x v="3"/>
    <s v="CHENNAI"/>
    <s v="Metro"/>
    <s v="Metro"/>
    <s v="Metro"/>
    <m/>
    <m/>
    <s v="Regular Store"/>
    <m/>
    <s v="INTNMAS00139"/>
    <s v="ULLAGARAM"/>
    <x v="7"/>
    <s v="FChennai"/>
    <s v="FChennai"/>
    <s v="KILKATTALAI BIG STREET"/>
    <n v="300"/>
    <s v="250-400"/>
    <x v="0"/>
    <d v="2018-12-25T00:00:00"/>
    <x v="149"/>
    <x v="1"/>
    <m/>
    <x v="2"/>
    <x v="1"/>
    <n v="12.955876999999999"/>
    <n v="80.184422999999995"/>
    <n v="600117"/>
    <s v="Shop No 1&amp;2 Door 17-A Big Street Keelakatalai Chennai"/>
    <s v="Operating"/>
    <s v="Operating"/>
    <s v="Operating"/>
    <s v="Operating"/>
    <s v="Operating"/>
    <s v="Operating"/>
    <s v="Operating"/>
    <s v="Operating"/>
    <s v="Operating"/>
    <s v="Operating"/>
    <s v="Operating"/>
    <s v="Operating"/>
    <m/>
    <s v="Operating"/>
  </r>
  <r>
    <n v="2362"/>
    <s v="INMHNAG00053"/>
    <s v="INMHNAG00053"/>
    <s v="INMHNAG00053"/>
    <s v="Optival"/>
    <x v="13"/>
    <s v="Upto FY20"/>
    <s v="FY19Q3"/>
    <s v="NAG"/>
    <x v="4"/>
    <s v="NAGPUR"/>
    <s v="City"/>
    <s v="Tier-1"/>
    <s v="Tier-1"/>
    <m/>
    <m/>
    <s v="Regular Store"/>
    <m/>
    <s v="INMHNAG00068"/>
    <s v="BHAWANI NAGAR PARDI"/>
    <x v="9"/>
    <s v="INagpur"/>
    <s v="INagpur"/>
    <s v="HUDKESHWAR"/>
    <n v="414"/>
    <s v="400-600"/>
    <x v="0"/>
    <d v="2018-12-25T00:00:00"/>
    <x v="149"/>
    <x v="1"/>
    <m/>
    <x v="2"/>
    <x v="1"/>
    <n v="21.095865"/>
    <n v="79.122528000000003"/>
    <n v="440034"/>
    <s v="Shop No-1&amp;2  House No-213/13  Plot No 13 Ingole Nagar  Ward No-76 Hudkeshwar Road Nagpur"/>
    <s v="Operating"/>
    <s v="Operating"/>
    <s v="Operating"/>
    <s v="Operating"/>
    <s v="Operating"/>
    <s v="Operating"/>
    <s v="Operating"/>
    <s v="Operating"/>
    <s v="Operating"/>
    <s v="Operating"/>
    <s v="Operating"/>
    <s v="Operating"/>
    <m/>
    <s v="Operating"/>
  </r>
  <r>
    <n v="2363"/>
    <s v="INMHNAG00050"/>
    <s v="INMHNAG00050"/>
    <s v="INMHNAG00050"/>
    <s v="Optival"/>
    <x v="13"/>
    <s v="Upto FY20"/>
    <s v="FY19Q3"/>
    <s v="NAG"/>
    <x v="4"/>
    <s v="NAGPUR"/>
    <s v="City"/>
    <s v="Tier-1"/>
    <s v="Tier-1"/>
    <m/>
    <m/>
    <s v="Regular Store"/>
    <m/>
    <s v="INMHNAG00068"/>
    <s v="BHAWANI NAGAR PARDI"/>
    <x v="9"/>
    <s v="INagpur"/>
    <s v="INagpur"/>
    <s v="BESA ROAD"/>
    <n v="430"/>
    <s v="400-600"/>
    <x v="0"/>
    <d v="2018-12-26T00:00:00"/>
    <x v="149"/>
    <x v="1"/>
    <m/>
    <x v="2"/>
    <x v="1"/>
    <n v="21.098907000000001"/>
    <n v="79.099877000000006"/>
    <n v="440034"/>
    <s v="Shop no: 1 2 &amp;#  House no. 6652/102  Plot No. 102  Shahu Nagar  Manewada Besa Road  Ward No.14  Nagpur"/>
    <s v="Operating"/>
    <s v="Operating"/>
    <s v="Operating"/>
    <s v="Operating"/>
    <s v="Operating"/>
    <s v="Operating"/>
    <s v="Operating"/>
    <s v="Operating"/>
    <s v="Operating"/>
    <s v="Operating"/>
    <s v="Operating"/>
    <s v="Operating"/>
    <m/>
    <s v="Operating"/>
  </r>
  <r>
    <n v="2364"/>
    <s v="INAPRJY00016"/>
    <s v="INAPRJY00016"/>
    <s v="INAPRJY00016"/>
    <s v="Optival"/>
    <x v="13"/>
    <s v="Upto FY20"/>
    <s v="FY19Q3"/>
    <s v="RJY"/>
    <x v="2"/>
    <s v="RAJAHMUNDRY"/>
    <s v="Other Towns"/>
    <s v="Tier-3"/>
    <s v="Tier-3"/>
    <m/>
    <m/>
    <s v="Regular Store"/>
    <m/>
    <s v="INAPRJY00003"/>
    <s v="AV-APPARAO-ROAD"/>
    <x v="5"/>
    <s v="CAndhra Pradesh"/>
    <s v="CAndhra Pradesh"/>
    <s v="MORAMPUDI"/>
    <n v="276"/>
    <s v="250-400"/>
    <x v="0"/>
    <d v="2018-12-27T00:00:00"/>
    <x v="149"/>
    <x v="1"/>
    <m/>
    <x v="2"/>
    <x v="1"/>
    <n v="16.97485"/>
    <n v="81.783593999999994"/>
    <n v="533107"/>
    <s v="DNo-11-38  GF  Main road  Morampudi  Rajamandry rural  East Godavari dist  AP"/>
    <s v="Operating"/>
    <s v="Operating"/>
    <s v="Operating"/>
    <s v="Operating"/>
    <s v="Operating"/>
    <s v="Operating"/>
    <s v="Operating"/>
    <s v="Operating"/>
    <s v="Operating"/>
    <s v="Operating"/>
    <s v="Operating"/>
    <s v="Operating"/>
    <m/>
    <s v="Operating"/>
  </r>
  <r>
    <n v="2365"/>
    <s v="INMHNAG00054"/>
    <s v="INMHNAG00054"/>
    <s v="INMHNAG00054"/>
    <s v="Optival"/>
    <x v="13"/>
    <s v="Upto FY20"/>
    <s v="FY19Q3"/>
    <s v="NAG"/>
    <x v="4"/>
    <s v="NAGPUR"/>
    <s v="City"/>
    <s v="Tier-1"/>
    <s v="Tier-1"/>
    <m/>
    <m/>
    <s v="Regular Store"/>
    <m/>
    <s v="INMHNAG00068"/>
    <s v="BHAWANI NAGAR PARDI"/>
    <x v="9"/>
    <s v="INagpur"/>
    <s v="INagpur"/>
    <s v="WANADONGARI"/>
    <n v="1600"/>
    <s v="Gr than 1000"/>
    <x v="0"/>
    <d v="2018-12-27T00:00:00"/>
    <x v="149"/>
    <x v="1"/>
    <m/>
    <x v="2"/>
    <x v="1"/>
    <n v="21.088633999999999"/>
    <n v="78.972581000000005"/>
    <n v="441110"/>
    <s v="Shop- 1&amp;2  House No-3702  Plot No1  Ward No 6  Mahajan Wadi  Vaibhav Nagar  Wanadongari  Tq-Hingana Dt-Nagpur"/>
    <s v="Operating"/>
    <s v="Operating"/>
    <s v="Operating"/>
    <s v="Operating"/>
    <s v="Operating"/>
    <s v="Operating"/>
    <s v="Operating"/>
    <s v="Operating"/>
    <s v="Operating"/>
    <s v="Operating"/>
    <s v="Operating"/>
    <s v="Operating"/>
    <m/>
    <s v="Operating"/>
  </r>
  <r>
    <n v="2366"/>
    <s v="INMHPNQ00094"/>
    <s v="INMHPNQ00094"/>
    <s v="INMHPNQ00094"/>
    <s v="Optival"/>
    <x v="13"/>
    <s v="Upto FY20"/>
    <s v="FY19Q3"/>
    <s v="PNQ"/>
    <x v="4"/>
    <s v="PUNE"/>
    <s v="City"/>
    <s v="Tier-1"/>
    <s v="Tier-1"/>
    <m/>
    <m/>
    <s v="Regular Store"/>
    <m/>
    <s v="INMHPNQ00104"/>
    <s v="NANDED CITY"/>
    <x v="8"/>
    <s v="HPune"/>
    <s v="HPune"/>
    <s v="NARHE DHYARI ROAD"/>
    <n v="486"/>
    <s v="400-600"/>
    <x v="0"/>
    <d v="2018-12-28T00:00:00"/>
    <x v="149"/>
    <x v="1"/>
    <m/>
    <x v="2"/>
    <x v="1"/>
    <n v="18.450834"/>
    <n v="73.819519"/>
    <n v="411041"/>
    <s v="Shop No-1 2 MILKAT NUMBER 02150 NARHE ROAD INGALE WASTI NARHE GRAMPANCHYAT TALUKA-HAVELI DIST-PUNE"/>
    <s v="Operating"/>
    <s v="Operating"/>
    <s v="Operating"/>
    <s v="Operating"/>
    <s v="Operating"/>
    <s v="Operating"/>
    <s v="Operating"/>
    <s v="Operating"/>
    <s v="Operating"/>
    <s v="Operating"/>
    <s v="Operating"/>
    <s v="Operating"/>
    <m/>
    <s v="Operating"/>
  </r>
  <r>
    <n v="2367"/>
    <s v="INORNYG00001"/>
    <s v="INORNYG00001"/>
    <s v="INORNYG00001"/>
    <s v="Optival"/>
    <x v="13"/>
    <s v="Upto FY20"/>
    <s v="FY19Q3"/>
    <s v="NYG"/>
    <x v="10"/>
    <s v="NAYAGARH"/>
    <s v="Dist HQ"/>
    <s v="Tier-2"/>
    <s v="Tier-2"/>
    <m/>
    <m/>
    <s v="Regular Store"/>
    <m/>
    <s v="INORNYG00001"/>
    <s v="NAYAGARH"/>
    <x v="18"/>
    <s v="LOrissa"/>
    <s v="LOrissa"/>
    <s v="NAYAGARH"/>
    <n v="911"/>
    <s v="600-1000"/>
    <x v="0"/>
    <d v="2018-12-29T00:00:00"/>
    <x v="149"/>
    <x v="1"/>
    <m/>
    <x v="2"/>
    <x v="1"/>
    <n v="20.123173000000001"/>
    <n v="85.104860000000002"/>
    <n v="752069"/>
    <s v="Plot No-2206 Khata No-1219/2317 Mauza-Nayagarh   Nayagarh Dist  Nayagarh Odisha"/>
    <s v="Operating"/>
    <s v="Operating"/>
    <s v="Operating"/>
    <s v="Operating"/>
    <s v="Operating"/>
    <s v="Operating"/>
    <s v="Operating"/>
    <s v="Operating"/>
    <s v="Operating"/>
    <s v="Operating"/>
    <s v="Operating"/>
    <s v="Operating"/>
    <m/>
    <s v="Operating"/>
  </r>
  <r>
    <n v="2368"/>
    <s v="INTGADI50004"/>
    <s v="INTGADI50004"/>
    <s v="INTGADI50004"/>
    <s v="Optival"/>
    <x v="13"/>
    <s v="Upto FY20"/>
    <e v="#N/A"/>
    <s v="ADI"/>
    <x v="0"/>
    <s v="ADILABAD"/>
    <s v="Dist HQ"/>
    <s v="Tier-2"/>
    <s v="Tier-2"/>
    <m/>
    <m/>
    <s v="Regular Store"/>
    <m/>
    <m/>
    <m/>
    <x v="2"/>
    <s v="BRest of TG"/>
    <s v="BRest of TG"/>
    <s v="COLLECTORATE CHOWK ADILABAD"/>
    <n v="324"/>
    <s v="250-400"/>
    <x v="2"/>
    <d v="2018-12-29T00:00:00"/>
    <x v="149"/>
    <x v="1"/>
    <m/>
    <x v="2"/>
    <x v="1"/>
    <n v="19.6631"/>
    <n v="78.528199999999998"/>
    <n v="504001"/>
    <s v="D.No.1-1-46/4/16/4  Collectorate Chowk  NH7 Hospital Road  Adilabad (V)  Adilabad (Urban) (M)  Adilabad (Dist.)  Telangana - 504001"/>
    <s v="Operating"/>
    <s v="Operating"/>
    <s v="Operating"/>
    <s v="Operating"/>
    <s v="Operating"/>
    <s v="Operating"/>
    <s v="Operating"/>
    <s v="Operating"/>
    <s v="Operating"/>
    <s v="Operating"/>
    <s v="Operating"/>
    <s v="Operating"/>
    <m/>
    <s v="Operating"/>
  </r>
  <r>
    <n v="2369"/>
    <s v="INTGHYD00606"/>
    <s v="INTGHYD00606"/>
    <s v="INTGHYD00606"/>
    <s v="Optival"/>
    <x v="13"/>
    <s v="Upto FY20"/>
    <s v="FY19Q4"/>
    <s v="HYD"/>
    <x v="0"/>
    <s v="HYDERABAD"/>
    <s v="Metro"/>
    <s v="Metro"/>
    <s v="Metro"/>
    <m/>
    <m/>
    <s v="Regular Store"/>
    <m/>
    <s v="INTGHYD00608"/>
    <s v="KUMARWADI COLONY EDIBAZAR"/>
    <x v="0"/>
    <s v="AHyderabad"/>
    <s v="AHyderabad"/>
    <s v="MANIKONDA ALKAPURI COLONY"/>
    <n v="750"/>
    <s v="600-1000"/>
    <x v="0"/>
    <d v="2019-01-01T00:00:00"/>
    <x v="150"/>
    <x v="1"/>
    <m/>
    <x v="2"/>
    <x v="1"/>
    <n v="17.388214999999999"/>
    <n v="78.367583999999994"/>
    <n v="500089"/>
    <s v="HNo-3-4-50/G10  Aryamitra Trenton Park Plot bearing  49 50 51 52and 53 in sector-3 B-Block Situated at Nenknampur village Rajender Nagar Mandal RR Dist Telangana"/>
    <s v="Operating"/>
    <s v="Operating"/>
    <s v="Operating"/>
    <s v="Operating"/>
    <s v="Operating"/>
    <s v="Operating"/>
    <s v="Operating"/>
    <s v="Operating"/>
    <s v="Operating"/>
    <s v="Operating"/>
    <s v="Operating"/>
    <s v="Operating"/>
    <m/>
    <s v="Operating"/>
  </r>
  <r>
    <n v="2370"/>
    <s v="INTNMAS00192"/>
    <s v="INTNMAS00192"/>
    <s v="INTNMAS00192"/>
    <s v="Optival"/>
    <x v="13"/>
    <s v="Upto FY20"/>
    <s v="FY19Q4"/>
    <s v="MAS"/>
    <x v="3"/>
    <s v="CHENNAI"/>
    <s v="Metro"/>
    <s v="Metro"/>
    <s v="Metro"/>
    <m/>
    <m/>
    <s v="Regular Store"/>
    <m/>
    <s v="INTNMAS00250"/>
    <s v="PURASAVAKKAM VELLALA STREET"/>
    <x v="7"/>
    <s v="FChennai"/>
    <s v="FChennai"/>
    <s v="OTTERI"/>
    <n v="800"/>
    <s v="600-1000"/>
    <x v="0"/>
    <d v="2019-01-01T00:00:00"/>
    <x v="150"/>
    <x v="1"/>
    <m/>
    <x v="2"/>
    <x v="1"/>
    <n v="13.097858"/>
    <n v="80.251621999999998"/>
    <n v="600012"/>
    <s v="Door No-4-161 Chellappa Steet Otteri Otteri Chennai"/>
    <s v="Operating"/>
    <s v="Operating"/>
    <s v="Operating"/>
    <s v="Operating"/>
    <s v="Operating"/>
    <s v="Operating"/>
    <s v="Operating"/>
    <s v="Operating"/>
    <s v="Operating"/>
    <s v="Operating"/>
    <s v="Operating"/>
    <s v="Operating"/>
    <m/>
    <s v="Operating"/>
  </r>
  <r>
    <n v="2371"/>
    <s v="INTNKCH00011"/>
    <s v="INTNKCH00011"/>
    <s v="INTNKCH00011"/>
    <s v="Optival"/>
    <x v="13"/>
    <s v="Upto FY20"/>
    <s v="FY19Q4"/>
    <s v="KCH"/>
    <x v="3"/>
    <s v="KANCHEEPURAM"/>
    <s v="Dist HQ"/>
    <s v="Tier-2"/>
    <s v="Tier-2"/>
    <m/>
    <m/>
    <s v="Regular Store"/>
    <m/>
    <s v="INTNMAS00253"/>
    <s v="SRIPERUMBUDUR-GANDI ROAD"/>
    <x v="12"/>
    <s v="GRest of TN"/>
    <s v="GRest of TN"/>
    <s v="SRIPERUMBUDUR"/>
    <n v="1500"/>
    <s v="Gr than 1000"/>
    <x v="0"/>
    <d v="2019-01-02T00:00:00"/>
    <x v="150"/>
    <x v="1"/>
    <m/>
    <x v="2"/>
    <x v="1"/>
    <n v="12.927301999999999"/>
    <n v="79.910409000000001"/>
    <n v="602105"/>
    <s v="Door no-4  Chennai main road  Sriperumbudur  Kanchipuram"/>
    <s v="Operating"/>
    <s v="Operating"/>
    <s v="Operating"/>
    <s v="Operating"/>
    <s v="Operating"/>
    <s v="Operating"/>
    <s v="Operating"/>
    <s v="Operating"/>
    <s v="Operating"/>
    <s v="Operating"/>
    <s v="Operating"/>
    <s v="Operating"/>
    <m/>
    <s v="Operating"/>
  </r>
  <r>
    <n v="2372"/>
    <s v="INTNMAS00191"/>
    <s v="INTNMAS00191"/>
    <s v="INTNMAS00191"/>
    <s v="Optival"/>
    <x v="13"/>
    <s v="Upto FY20"/>
    <s v="FY19Q4"/>
    <s v="MAS"/>
    <x v="3"/>
    <s v="CHENNAI"/>
    <s v="Metro"/>
    <s v="Metro"/>
    <s v="Metro"/>
    <m/>
    <m/>
    <s v="Regular Store"/>
    <m/>
    <s v="INTNMAS00347"/>
    <s v="WEST TAMBARAM MUDICHUR ROAD"/>
    <x v="7"/>
    <s v="FChennai"/>
    <s v="FChennai"/>
    <s v="TAMBARAM MUDICHUR"/>
    <n v="550"/>
    <s v="400-600"/>
    <x v="0"/>
    <d v="2019-01-02T00:00:00"/>
    <x v="150"/>
    <x v="1"/>
    <m/>
    <x v="2"/>
    <x v="1"/>
    <n v="12.923648999999999"/>
    <n v="80.097935000000007"/>
    <n v="600063"/>
    <s v="Door No 10A/6  Mudichur Road Tambaram Chennai"/>
    <s v="Operating"/>
    <s v="Operating"/>
    <s v="Operating"/>
    <s v="Operating"/>
    <s v="Operating"/>
    <s v="Operating"/>
    <s v="Operating"/>
    <s v="Operating"/>
    <s v="Operating"/>
    <s v="Operating"/>
    <s v="Operating"/>
    <s v="Operating"/>
    <m/>
    <s v="Operating"/>
  </r>
  <r>
    <n v="2373"/>
    <s v="INTNMAS00195"/>
    <s v="INTNMAS00195"/>
    <s v="INTNMAS00195"/>
    <s v="Optival"/>
    <x v="13"/>
    <s v="Upto FY20"/>
    <s v="FY19Q4"/>
    <s v="MAS"/>
    <x v="3"/>
    <s v="CHENNAI"/>
    <s v="Metro"/>
    <s v="Metro"/>
    <s v="Metro"/>
    <m/>
    <m/>
    <s v="Regular Store"/>
    <m/>
    <s v="INTNMAS00291"/>
    <s v="THIRUVIKA NAGAR NEW"/>
    <x v="7"/>
    <s v="FChennai"/>
    <s v="FChennai"/>
    <s v="PERAMBUR AGARAM"/>
    <n v="1200"/>
    <s v="Gr than 1000"/>
    <x v="0"/>
    <d v="2019-01-02T00:00:00"/>
    <x v="150"/>
    <x v="1"/>
    <m/>
    <x v="2"/>
    <x v="1"/>
    <n v="13.1129"/>
    <n v="80.226400999999996"/>
    <n v="600082"/>
    <s v="Door No-19-10  Thanthoni Amman Koil Street  Agaram  Peravallur  Chennai"/>
    <s v="Operating"/>
    <s v="Operating"/>
    <s v="Operating"/>
    <s v="Operating"/>
    <s v="Operating"/>
    <s v="Operating"/>
    <s v="Operating"/>
    <s v="Operating"/>
    <s v="Operating"/>
    <s v="Operating"/>
    <s v="Operating"/>
    <s v="Operating"/>
    <m/>
    <s v="Operating"/>
  </r>
  <r>
    <n v="2374"/>
    <s v="INTNTLR00002"/>
    <s v="INTNTLR00002"/>
    <s v="INTNTLR00002"/>
    <s v="Optival"/>
    <x v="13"/>
    <s v="Upto FY20"/>
    <s v="FY19Q4"/>
    <s v="TLR"/>
    <x v="3"/>
    <s v="TIRUVALLUR"/>
    <s v="Dist HQ"/>
    <s v="Tier-2"/>
    <s v="Tier-2"/>
    <m/>
    <m/>
    <s v="Regular Store"/>
    <m/>
    <s v="INTNTLR00006"/>
    <s v="AVADI KAMARAJ NAGAR"/>
    <x v="12"/>
    <s v="GRest of TN"/>
    <s v="GRest of TN"/>
    <s v="THIRUMULAIVOYAL SHOZHAMBEDU MAIN ROAD"/>
    <n v="600"/>
    <s v="400-600"/>
    <x v="0"/>
    <d v="2019-01-02T00:00:00"/>
    <x v="150"/>
    <x v="1"/>
    <m/>
    <x v="2"/>
    <x v="1"/>
    <n v="13.071332"/>
    <n v="80.166157999999996"/>
    <n v="600062"/>
    <s v="Door No-34  Padasalai Street  Shozhambedu Main Road  Thirumullaivoyal  Thiruvallur"/>
    <s v="Operating"/>
    <s v="Operating"/>
    <s v="Operating"/>
    <s v="Operating"/>
    <s v="Operating"/>
    <s v="Operating"/>
    <s v="Operating"/>
    <s v="Operating"/>
    <s v="Operating"/>
    <s v="Operating"/>
    <s v="Operating"/>
    <s v="Operating"/>
    <m/>
    <s v="Operating"/>
  </r>
  <r>
    <n v="2375"/>
    <s v="INTNMAS00165"/>
    <s v="INTNMAS00165"/>
    <s v="INTNMAS00165"/>
    <s v="Optival"/>
    <x v="13"/>
    <s v="Upto FY20"/>
    <s v="FY19Q4"/>
    <s v="MAS"/>
    <x v="3"/>
    <s v="CHENNAI"/>
    <s v="Metro"/>
    <s v="Metro"/>
    <s v="Metro"/>
    <s v="Yes"/>
    <s v="INTNMAS00045"/>
    <s v="Regular Store"/>
    <m/>
    <s v="INTNMAS00291"/>
    <s v="THIRUVIKA NAGAR NEW"/>
    <x v="7"/>
    <s v="FChennai"/>
    <s v="FChennai"/>
    <s v="KOLATHUR EAST GATE"/>
    <n v="750"/>
    <s v="600-1000"/>
    <x v="0"/>
    <d v="2019-01-18T00:00:00"/>
    <x v="150"/>
    <x v="1"/>
    <m/>
    <x v="2"/>
    <x v="1"/>
    <n v="13.128585599999999"/>
    <n v="80.208975199999998"/>
    <n v="600099"/>
    <s v="Ground Floor  Door No: 13 (4)  Akbar Square 1st Street  Akbar Swaure  Kunnur  Chennai"/>
    <s v="Operating"/>
    <s v="Operating"/>
    <s v="Operating"/>
    <s v="Operating"/>
    <s v="Operating"/>
    <s v="Operating"/>
    <s v="Operating"/>
    <s v="Operating"/>
    <s v="Operating"/>
    <s v="Operating"/>
    <s v="Operating"/>
    <s v="Operating"/>
    <m/>
    <s v="Operating"/>
  </r>
  <r>
    <n v="2376"/>
    <s v="INWBCCU00160"/>
    <s v="INWBCCU00160"/>
    <s v="INWBCCU00160"/>
    <s v="Optival"/>
    <x v="13"/>
    <s v="Upto FY20"/>
    <s v="FY19Q4"/>
    <s v="CCU"/>
    <x v="7"/>
    <s v="KOLKATA"/>
    <s v="Metro"/>
    <s v="Metro"/>
    <s v="Metro"/>
    <m/>
    <m/>
    <s v="Regular Store"/>
    <m/>
    <s v="INWBCCU00101"/>
    <s v="AGARPARA"/>
    <x v="13"/>
    <s v="JKolkata"/>
    <s v="JKolkata"/>
    <s v="NAYA PALLY"/>
    <n v="300"/>
    <s v="250-400"/>
    <x v="0"/>
    <d v="2019-01-18T00:00:00"/>
    <x v="150"/>
    <x v="1"/>
    <m/>
    <x v="2"/>
    <x v="1"/>
    <n v="22.657983000000002"/>
    <n v="88.391335999999995"/>
    <n v="700056"/>
    <s v="Holding No-1322 2/2B Naya Pally Ward No-35  Kolkata"/>
    <s v="Operating"/>
    <s v="Operating"/>
    <s v="Operating"/>
    <s v="Operating"/>
    <s v="Operating"/>
    <s v="Operating"/>
    <s v="Operating"/>
    <s v="Operating"/>
    <s v="Operating"/>
    <s v="Operating"/>
    <s v="Operating"/>
    <s v="Operating"/>
    <m/>
    <s v="Operating"/>
  </r>
  <r>
    <n v="2377"/>
    <s v="INMHNAG00051"/>
    <s v="INMHNAG00051"/>
    <s v="INMHNAG00051"/>
    <s v="Optival"/>
    <x v="13"/>
    <s v="Upto FY20"/>
    <s v="FY19Q4"/>
    <s v="NAG"/>
    <x v="4"/>
    <s v="NAGPUR"/>
    <s v="City"/>
    <s v="Tier-1"/>
    <s v="Tier-1"/>
    <m/>
    <m/>
    <s v="Regular Store"/>
    <m/>
    <s v="INMHNAG00068"/>
    <s v="BHAWANI NAGAR PARDI"/>
    <x v="9"/>
    <s v="INagpur"/>
    <s v="INagpur"/>
    <s v="KHARBI SQUARER"/>
    <n v="1620"/>
    <s v="Gr than 1000"/>
    <x v="0"/>
    <d v="2019-01-18T00:00:00"/>
    <x v="150"/>
    <x v="1"/>
    <m/>
    <x v="2"/>
    <x v="1"/>
    <n v="21.131988"/>
    <n v="79.097662"/>
    <n v="440008"/>
    <s v="Shop No-1&amp;2  House No 2261/C/21/A  Plot No 21A  Orange Nagar  Near PNB Ban  Ward No 21  Nagpur"/>
    <s v="Operating"/>
    <s v="Operating"/>
    <s v="Operating"/>
    <s v="Operating"/>
    <s v="Operating"/>
    <s v="Operating"/>
    <s v="Operating"/>
    <s v="Operating"/>
    <s v="Operating"/>
    <s v="Operating"/>
    <s v="Operating"/>
    <s v="Operating"/>
    <m/>
    <s v="Operating"/>
  </r>
  <r>
    <n v="2378"/>
    <s v="INMHPNQ00093"/>
    <s v="INMHPNQ00093"/>
    <s v="INMHPNQ00093"/>
    <s v="Optival"/>
    <x v="13"/>
    <s v="Upto FY20"/>
    <s v="FY19Q4"/>
    <s v="PNQ"/>
    <x v="4"/>
    <s v="PUNE"/>
    <s v="City"/>
    <s v="Tier-1"/>
    <s v="Tier-1"/>
    <m/>
    <m/>
    <s v="Regular Store"/>
    <m/>
    <s v="INMHPNQ00103"/>
    <s v="SHASTRINAGAR"/>
    <x v="8"/>
    <s v="HPune"/>
    <s v="HPune"/>
    <s v="HANDWADI ROAD"/>
    <n v="468"/>
    <s v="400-600"/>
    <x v="0"/>
    <d v="2019-01-18T00:00:00"/>
    <x v="150"/>
    <x v="1"/>
    <m/>
    <x v="2"/>
    <x v="1"/>
    <n v="18.478123"/>
    <n v="73.931199000000007"/>
    <n v="411028"/>
    <s v="Shop 2 A-Wing  S No 69/5A  Yashraj Primo Handewadi Road Sasane Nagar Hadsapur Pune"/>
    <s v="Operating"/>
    <s v="Operating"/>
    <s v="Operating"/>
    <s v="Operating"/>
    <s v="Operating"/>
    <s v="Operating"/>
    <s v="Operating"/>
    <s v="Operating"/>
    <s v="Operating"/>
    <s v="Operating"/>
    <s v="Operating"/>
    <s v="Operating"/>
    <m/>
    <s v="Operating"/>
  </r>
  <r>
    <n v="2379"/>
    <s v="INKABLR00434"/>
    <s v="INKABLR00434"/>
    <s v="INKABLR00434"/>
    <s v="Optival"/>
    <x v="13"/>
    <s v="Upto FY20"/>
    <s v="FY19Q4"/>
    <s v="BLR"/>
    <x v="1"/>
    <s v="BANGALORE"/>
    <s v="Metro"/>
    <s v="Metro"/>
    <s v="Metro"/>
    <m/>
    <m/>
    <s v="Regular Store"/>
    <m/>
    <s v="INKABLR00435"/>
    <s v="IMMADIHALLI"/>
    <x v="1"/>
    <s v="DBangalore"/>
    <s v="DBangalore"/>
    <s v="SOBHA DREAM ACRES BALAGERE"/>
    <n v="120"/>
    <s v="Less than 250"/>
    <x v="0"/>
    <d v="2019-01-21T00:00:00"/>
    <x v="150"/>
    <x v="1"/>
    <m/>
    <x v="2"/>
    <x v="1"/>
    <n v="12.939294"/>
    <n v="77.737658999999994"/>
    <n v="560087"/>
    <s v="Club house No-15  Sobha Dream Acres  Ward no-149  No-674  Survey No- 47/2 47/3 to 77/9  Municipal No-29  Panathur Main Road  Balagere  Bangalore"/>
    <s v="Operating"/>
    <s v="Operating"/>
    <s v="Operating"/>
    <s v="Operating"/>
    <s v="Operating"/>
    <s v="Operating"/>
    <s v="Operating"/>
    <s v="Operating"/>
    <s v="Operating"/>
    <s v="Operating"/>
    <s v="Operating"/>
    <s v="Operating"/>
    <m/>
    <s v="Operating"/>
  </r>
  <r>
    <n v="2380"/>
    <s v="INTNKCH00005"/>
    <s v="INTNKCH00005"/>
    <s v="INTNKCH00005"/>
    <s v="Optival"/>
    <x v="13"/>
    <s v="Upto FY20"/>
    <s v="FY19Q4"/>
    <s v="KCH"/>
    <x v="3"/>
    <s v="KANCHEEPURAM"/>
    <s v="Dist HQ"/>
    <s v="Tier-2"/>
    <s v="Tier-2"/>
    <m/>
    <m/>
    <s v="Regular Store"/>
    <m/>
    <s v="INTNKCH00005"/>
    <s v="WALAJABAD"/>
    <x v="12"/>
    <s v="GRest of TN"/>
    <s v="GRest of TN"/>
    <s v="WALAJABAD"/>
    <n v="460"/>
    <s v="400-600"/>
    <x v="0"/>
    <d v="2019-01-21T00:00:00"/>
    <x v="150"/>
    <x v="1"/>
    <m/>
    <x v="2"/>
    <x v="1"/>
    <n v="12.794769000000001"/>
    <n v="79.822068000000002"/>
    <n v="631605"/>
    <s v="Ground Floor  No-54  Raju Veethi  Walajabad"/>
    <s v="Operating"/>
    <s v="Operating"/>
    <s v="Operating"/>
    <s v="Operating"/>
    <s v="Operating"/>
    <s v="Operating"/>
    <s v="Operating"/>
    <s v="Operating"/>
    <s v="Operating"/>
    <s v="Operating"/>
    <s v="Operating"/>
    <s v="Operating"/>
    <m/>
    <s v="Operating"/>
  </r>
  <r>
    <n v="2381"/>
    <s v="INTNMAS00189"/>
    <s v="INTNMAS00189"/>
    <s v="INTNMAS00189"/>
    <s v="Optival"/>
    <x v="13"/>
    <s v="Upto FY20"/>
    <s v="FY19Q4"/>
    <s v="MAS"/>
    <x v="3"/>
    <s v="CHENNAI"/>
    <s v="Metro"/>
    <s v="Metro"/>
    <s v="Metro"/>
    <m/>
    <m/>
    <s v="Regular Store"/>
    <m/>
    <s v="INTNMAS00358"/>
    <s v="KODUNGAIYUR KAMARAJ SALAI NEW"/>
    <x v="7"/>
    <s v="FChennai"/>
    <s v="FChennai"/>
    <s v="CHINNA MATHUR"/>
    <n v="520"/>
    <s v="400-600"/>
    <x v="0"/>
    <d v="2019-01-21T00:00:00"/>
    <x v="150"/>
    <x v="1"/>
    <m/>
    <x v="2"/>
    <x v="1"/>
    <n v="13.176985"/>
    <n v="80.252897000000004"/>
    <n v="600068"/>
    <s v="Shop No-3  4&amp;5   Door No287-3  Jayalakshmi Salai  Chinnamathur  Mathur  Chennai"/>
    <s v="Operating"/>
    <s v="Operating"/>
    <s v="Operating"/>
    <s v="Operating"/>
    <s v="Operating"/>
    <s v="Operating"/>
    <s v="Operating"/>
    <s v="Operating"/>
    <s v="Operating"/>
    <s v="Operating"/>
    <s v="Operating"/>
    <s v="Operating"/>
    <m/>
    <s v="Operating"/>
  </r>
  <r>
    <n v="2382"/>
    <s v="INTNMAS00329"/>
    <s v="INTNMAS00329"/>
    <s v="INTNMAS00329"/>
    <s v="Optival"/>
    <x v="13"/>
    <s v="Upto FY20"/>
    <s v="FY19Q4"/>
    <s v="MAS"/>
    <x v="3"/>
    <s v="CHENNAI"/>
    <s v="Metro"/>
    <s v="Metro"/>
    <s v="Metro"/>
    <m/>
    <m/>
    <s v="Regular Store"/>
    <m/>
    <s v="INTNKCH00019"/>
    <s v="MARAIMALAI NAGAR PAVENDAR STREET"/>
    <x v="7"/>
    <s v="FChennai"/>
    <s v="FChennai"/>
    <s v="GUDUVANCHERY GST ROAD"/>
    <n v="700"/>
    <s v="600-1000"/>
    <x v="0"/>
    <d v="2019-01-21T00:00:00"/>
    <x v="150"/>
    <x v="1"/>
    <m/>
    <x v="2"/>
    <x v="1"/>
    <n v="12.844639000000001"/>
    <n v="80.061239"/>
    <n v="603202"/>
    <s v="No-94/5 GST Road West Survey no-3551/A1 Guduvanchery"/>
    <s v="Operating"/>
    <s v="Operating"/>
    <s v="Operating"/>
    <s v="Operating"/>
    <s v="Operating"/>
    <s v="Operating"/>
    <s v="Operating"/>
    <s v="Operating"/>
    <s v="Operating"/>
    <s v="Operating"/>
    <s v="Operating"/>
    <s v="Operating"/>
    <m/>
    <s v="Operating"/>
  </r>
  <r>
    <n v="2383"/>
    <s v="INAPBZA00055"/>
    <s v="INAPBZA00055"/>
    <s v="INAPBZA00055"/>
    <s v="Optival"/>
    <x v="13"/>
    <s v="Upto FY20"/>
    <s v="FY19Q4"/>
    <s v="BZA"/>
    <x v="2"/>
    <s v="VIJAYAWADA"/>
    <s v="City"/>
    <s v="Tier-1"/>
    <s v="Tier-1"/>
    <m/>
    <m/>
    <s v="Regular Store"/>
    <m/>
    <s v="INAPBZA00055"/>
    <s v="N T P S ROAD IBRAHIMPATANAM"/>
    <x v="4"/>
    <s v="CAndhra Pradesh"/>
    <s v="CAndhra Pradesh"/>
    <s v="N T P S ROAD IBRAHIMPATANAM"/>
    <n v="462"/>
    <s v="400-600"/>
    <x v="0"/>
    <d v="2019-01-23T00:00:00"/>
    <x v="150"/>
    <x v="1"/>
    <m/>
    <x v="2"/>
    <x v="1"/>
    <n v="16.592027000000002"/>
    <n v="80.524100000000004"/>
    <n v="521456"/>
    <s v="D No- 7-139  Near Swarna Palace Appartment  N T P S Road  Ibrahimpatnam  Vijaywada  Krishna Dist  Andhra Pradesh"/>
    <s v="Operating"/>
    <s v="Operating"/>
    <s v="Operating"/>
    <s v="Operating"/>
    <s v="Operating"/>
    <s v="Operating"/>
    <s v="Operating"/>
    <s v="Operating"/>
    <s v="Operating"/>
    <s v="Operating"/>
    <s v="Operating"/>
    <s v="Operating"/>
    <m/>
    <s v="Operating"/>
  </r>
  <r>
    <n v="2384"/>
    <s v="INAPVSK00062"/>
    <s v="INAPVSK00062"/>
    <s v="INAPVSK00062"/>
    <s v="Optival"/>
    <x v="13"/>
    <s v="Upto FY20"/>
    <s v="FY19Q4"/>
    <s v="VSK"/>
    <x v="2"/>
    <s v="VISAKHAPATNAM"/>
    <s v="City"/>
    <s v="Tier-1"/>
    <s v="Tier-1"/>
    <m/>
    <m/>
    <s v="Regular Store"/>
    <m/>
    <s v="INAPVSK00008"/>
    <s v="MURALINAGAR2"/>
    <x v="3"/>
    <s v="CAndhra Pradesh"/>
    <s v="CAndhra Pradesh"/>
    <s v="SEETHAMMAPETA"/>
    <n v="330"/>
    <s v="250-400"/>
    <x v="0"/>
    <d v="2019-01-23T00:00:00"/>
    <x v="150"/>
    <x v="1"/>
    <m/>
    <x v="2"/>
    <x v="1"/>
    <n v="17.732980000000001"/>
    <n v="83.307077000000007"/>
    <n v="530016"/>
    <s v="D No-50-81-47 Santhipuram Seethammapeta Visakhapatnam"/>
    <s v="Operating"/>
    <s v="Operating"/>
    <s v="Operating"/>
    <s v="Operating"/>
    <s v="Operating"/>
    <s v="Operating"/>
    <s v="Operating"/>
    <s v="Operating"/>
    <s v="Operating"/>
    <s v="Operating"/>
    <s v="Operating"/>
    <s v="Operating"/>
    <m/>
    <s v="Operating"/>
  </r>
  <r>
    <n v="2385"/>
    <s v="INMHPNQ00095"/>
    <s v="INMHPNQ00095"/>
    <s v="INMHPNQ00095"/>
    <s v="Optival"/>
    <x v="13"/>
    <s v="Upto FY20"/>
    <s v="FY19Q4"/>
    <s v="PNQ"/>
    <x v="4"/>
    <s v="PUNE"/>
    <s v="City"/>
    <s v="Tier-1"/>
    <s v="Tier-1"/>
    <m/>
    <m/>
    <s v="Regular Store"/>
    <m/>
    <s v="INMHPNQ00103"/>
    <s v="SHASTRINAGAR"/>
    <x v="8"/>
    <s v="HPune"/>
    <s v="HPune"/>
    <s v="UNDRI CHOWK"/>
    <n v="238"/>
    <s v="Less than 250"/>
    <x v="0"/>
    <d v="2019-01-24T00:00:00"/>
    <x v="150"/>
    <x v="0"/>
    <d v="2021-05-31T00:00:00"/>
    <x v="76"/>
    <x v="15"/>
    <n v="9.1681939999999997"/>
    <n v="77.871288000000007"/>
    <n v="411060"/>
    <s v="Ground Floor  No-0/0 ward -32 Bharathi Ngar Kovilpatti"/>
    <s v=""/>
    <s v=""/>
    <s v=""/>
    <s v=""/>
    <s v=""/>
    <s v=""/>
    <s v=""/>
    <s v=""/>
    <s v=""/>
    <s v=""/>
    <s v=""/>
    <s v=""/>
    <m/>
    <s v=""/>
  </r>
  <r>
    <n v="2386"/>
    <s v="INTGHYD00683"/>
    <s v="INTGHYD00683"/>
    <s v="INTGHYD00683"/>
    <s v="Optival"/>
    <x v="13"/>
    <s v="Upto FY20"/>
    <s v="FY19Q4"/>
    <s v="HYD"/>
    <x v="0"/>
    <s v="HYDERABAD"/>
    <s v="Metro"/>
    <s v="Metro"/>
    <s v="Metro"/>
    <m/>
    <m/>
    <s v="Regular Store"/>
    <m/>
    <s v="INAPHYD00138"/>
    <s v="KUKATPALLY BHAGYANAGAR"/>
    <x v="0"/>
    <s v="AHyderabad"/>
    <s v="AHyderabad"/>
    <s v="LODHA BELLEZZA"/>
    <n v="400"/>
    <s v="250-400"/>
    <x v="0"/>
    <d v="2019-01-25T00:00:00"/>
    <x v="150"/>
    <x v="1"/>
    <m/>
    <x v="2"/>
    <x v="1"/>
    <n v="17.474150999999999"/>
    <n v="78.393375000000006"/>
    <n v="500072"/>
    <s v="Shop No: 2 in cellar (B1) located at club house  Lodha Bellezza  Survey No: 1009/P  KPHB Phase IV  Kukatpally  Medchal- Malkajgiri Dist"/>
    <s v="Operating"/>
    <s v="Operating"/>
    <s v="Operating"/>
    <s v="Operating"/>
    <s v="Operating"/>
    <s v="Operating"/>
    <s v="Operating"/>
    <s v="Operating"/>
    <s v="Operating"/>
    <s v="Operating"/>
    <s v="Operating"/>
    <s v="Operating"/>
    <m/>
    <s v="Operating"/>
  </r>
  <r>
    <n v="2387"/>
    <s v="INWBCCU00159"/>
    <s v="INWBCCU00159"/>
    <s v="INWBCCU00159"/>
    <s v="Optival"/>
    <x v="13"/>
    <s v="Upto FY20"/>
    <s v="FY19Q4"/>
    <s v="CCU"/>
    <x v="7"/>
    <s v="KOLKATA"/>
    <s v="Metro"/>
    <s v="Metro"/>
    <s v="Metro"/>
    <m/>
    <m/>
    <s v="Regular Store"/>
    <m/>
    <s v="INWBCCU00101"/>
    <s v="AGARPARA"/>
    <x v="13"/>
    <s v="JKolkata"/>
    <s v="JKolkata"/>
    <s v="M B ROAD"/>
    <n v="300"/>
    <s v="250-400"/>
    <x v="0"/>
    <d v="2019-01-26T00:00:00"/>
    <x v="150"/>
    <x v="1"/>
    <m/>
    <x v="2"/>
    <x v="1"/>
    <n v="22.663281000000001"/>
    <n v="88.403743000000006"/>
    <n v="700049"/>
    <s v="Holding No-39-22  M B Road Ward No-28  Kolkata"/>
    <s v="Operating"/>
    <s v="Operating"/>
    <s v="Operating"/>
    <s v="Operating"/>
    <s v="Operating"/>
    <s v="Operating"/>
    <s v="Operating"/>
    <s v="Operating"/>
    <s v="Operating"/>
    <s v="Operating"/>
    <s v="Operating"/>
    <s v="Operating"/>
    <m/>
    <s v="Operating"/>
  </r>
  <r>
    <n v="2388"/>
    <s v="INTGKNR00009"/>
    <s v="INTGKNR00009"/>
    <s v="INTGKNR00009"/>
    <s v="Optival"/>
    <x v="13"/>
    <s v="Upto FY20"/>
    <s v="FY19Q4"/>
    <s v="KNR"/>
    <x v="0"/>
    <s v="KARIMNAGAR"/>
    <s v="Dist HQ"/>
    <s v="Tier-2"/>
    <s v="Tier-2"/>
    <s v="Yes"/>
    <s v="INAPSIR00002"/>
    <s v="Regular Store"/>
    <m/>
    <s v="INTGKNR00009"/>
    <s v="SIRCILLA"/>
    <x v="2"/>
    <s v="BRest of TG"/>
    <s v="BRest of TG"/>
    <s v="SIRCILLA"/>
    <n v="850"/>
    <s v="600-1000"/>
    <x v="0"/>
    <d v="2019-01-28T00:00:00"/>
    <x v="150"/>
    <x v="1"/>
    <m/>
    <x v="2"/>
    <x v="1"/>
    <n v="18.429117000000002"/>
    <n v="79.132955999999993"/>
    <n v="505301"/>
    <s v="H No- 3-2-69 70 &amp; 70  Asif Pura  Karimnagar Road  Sircilla  Karimnagar District  Telangana"/>
    <s v="Operating"/>
    <s v="Operating"/>
    <s v="Operating"/>
    <s v="Operating"/>
    <s v="Operating"/>
    <s v="Operating"/>
    <s v="Operating"/>
    <s v="Operating"/>
    <s v="Operating"/>
    <s v="Operating"/>
    <s v="Operating"/>
    <s v="Operating"/>
    <m/>
    <s v="Operating"/>
  </r>
  <r>
    <n v="2389"/>
    <s v="INAPCTR00005"/>
    <s v="INAPCTR00005"/>
    <s v="INAPCTR00005"/>
    <s v="Optival"/>
    <x v="13"/>
    <s v="Upto FY20"/>
    <s v="FY19Q4"/>
    <s v="CTR"/>
    <x v="2"/>
    <s v="CHITTOOR"/>
    <s v="Dist HQ"/>
    <s v="Tier-2"/>
    <s v="Tier-2"/>
    <m/>
    <m/>
    <s v="Regular Store"/>
    <m/>
    <s v="INAPCTR00003"/>
    <s v="CHITTOOR"/>
    <x v="5"/>
    <s v="CAndhra Pradesh"/>
    <s v="CAndhra Pradesh"/>
    <s v="KONGAREDDY PALLI"/>
    <n v="486"/>
    <s v="400-600"/>
    <x v="0"/>
    <d v="2019-01-30T00:00:00"/>
    <x v="150"/>
    <x v="1"/>
    <m/>
    <x v="2"/>
    <x v="1"/>
    <n v="13.217245999999999"/>
    <n v="79.100155000000001"/>
    <n v="517001"/>
    <s v="Door No- 1258/1  Kongareddy Palli  Revenue Ward No-2  Survey No-21/1B  Chitoor  Chitoor District  Andhra Pradesh"/>
    <s v="Operating"/>
    <s v="Operating"/>
    <s v="Operating"/>
    <s v="Operating"/>
    <s v="Operating"/>
    <s v="Operating"/>
    <s v="Operating"/>
    <s v="Operating"/>
    <s v="Operating"/>
    <s v="Operating"/>
    <s v="Operating"/>
    <s v="Operating"/>
    <m/>
    <s v="Operating"/>
  </r>
  <r>
    <n v="2390"/>
    <s v="INTNSVP50002"/>
    <s v="INTNSVP50002"/>
    <s v="INTNSVP50002"/>
    <s v="Optival"/>
    <x v="13"/>
    <s v="Upto FY20"/>
    <e v="#N/A"/>
    <s v="SVP"/>
    <x v="3"/>
    <s v="SRIVILLIPUTTUR"/>
    <s v="Other Towns"/>
    <s v="Tier-3"/>
    <s v="Tier-3"/>
    <m/>
    <m/>
    <s v="Regular Store"/>
    <m/>
    <m/>
    <m/>
    <x v="12"/>
    <s v="GRest of TN"/>
    <s v="GRest of TN"/>
    <s v="SRIVILLIPUTTUR"/>
    <n v="320"/>
    <s v="250-400"/>
    <x v="2"/>
    <d v="2019-02-03T00:00:00"/>
    <x v="151"/>
    <x v="0"/>
    <d v="2021-10-21T00:00:00"/>
    <x v="83"/>
    <x v="15"/>
    <n v="9.5104229999999994"/>
    <n v="77.631709999999998"/>
    <n v="626125"/>
    <s v="Door No.137-L/M/N  North Car Street  Srivilliputtur  Virudhunagar(Dt)  Tamilnadu"/>
    <s v=""/>
    <s v=""/>
    <s v=""/>
    <s v=""/>
    <s v=""/>
    <s v=""/>
    <s v=""/>
    <s v=""/>
    <s v=""/>
    <s v=""/>
    <s v=""/>
    <s v=""/>
    <m/>
    <s v=""/>
  </r>
  <r>
    <n v="2391"/>
    <s v="INTGHYD00611"/>
    <s v="INTGHYD00611"/>
    <s v="INTGHYD00611"/>
    <s v="Optival"/>
    <x v="13"/>
    <s v="Upto FY20"/>
    <s v="FY19Q4"/>
    <s v="HYD"/>
    <x v="0"/>
    <s v="HYDERABAD"/>
    <s v="Metro"/>
    <s v="Metro"/>
    <s v="Metro"/>
    <m/>
    <m/>
    <s v="Regular Store"/>
    <m/>
    <s v="INAPHYD00292"/>
    <s v="KOMPALLY"/>
    <x v="0"/>
    <s v="AHyderabad"/>
    <s v="AHyderabad"/>
    <s v="KOMPALLY BIG BAZAR"/>
    <n v="250"/>
    <s v="Less than 250"/>
    <x v="0"/>
    <d v="2019-02-08T00:00:00"/>
    <x v="151"/>
    <x v="1"/>
    <m/>
    <x v="2"/>
    <x v="1"/>
    <n v="17.321729999999999"/>
    <n v="78.292249999999996"/>
    <n v="500047"/>
    <s v="D No-3-73/3 Qutbullahpur Kompally Medchal -Malkajgiri District Telangana"/>
    <s v="Operating"/>
    <s v="Operating"/>
    <s v="Operating"/>
    <s v="Operating"/>
    <s v="Operating"/>
    <s v="Operating"/>
    <s v="Operating"/>
    <s v="Operating"/>
    <s v="Operating"/>
    <s v="Operating"/>
    <s v="Operating"/>
    <s v="Operating"/>
    <m/>
    <s v="Operating"/>
  </r>
  <r>
    <n v="2392"/>
    <s v="INTNVLR00003"/>
    <s v="INTNVLR00003"/>
    <s v="INTNVLR00003"/>
    <s v="Optival"/>
    <x v="13"/>
    <s v="Upto FY20"/>
    <s v="FY19Q4"/>
    <s v="VLR"/>
    <x v="3"/>
    <s v="VELLORE"/>
    <s v="Dist HQ"/>
    <s v="Tier-2"/>
    <s v="Tier-2"/>
    <m/>
    <m/>
    <s v="Regular Store"/>
    <m/>
    <s v="INTNMAS00110"/>
    <s v="VELLORE SATHUVACHARI"/>
    <x v="12"/>
    <s v="GRest of TN"/>
    <s v="GRest of TN"/>
    <s v="VELLORE KATPADI"/>
    <n v="1000"/>
    <s v="600-1000"/>
    <x v="0"/>
    <d v="2019-02-09T00:00:00"/>
    <x v="151"/>
    <x v="1"/>
    <m/>
    <x v="2"/>
    <x v="1"/>
    <n v="12.980292"/>
    <n v="79.137415000000004"/>
    <n v="632007"/>
    <s v="Ground Floor No-141/71&amp;143&amp;72  Vellore Road Katpadi  Vellore"/>
    <s v="Operating"/>
    <s v="Operating"/>
    <s v="Operating"/>
    <s v="Operating"/>
    <s v="Operating"/>
    <s v="Operating"/>
    <s v="Operating"/>
    <s v="Operating"/>
    <s v="Operating"/>
    <s v="Operating"/>
    <s v="Operating"/>
    <s v="Operating"/>
    <m/>
    <s v="Operating"/>
  </r>
  <r>
    <n v="2393"/>
    <s v="INTNVLR00004"/>
    <s v="INTNVLR00004"/>
    <s v="INTNVLR00004"/>
    <s v="Optival"/>
    <x v="13"/>
    <s v="Upto FY20"/>
    <s v="FY19Q4"/>
    <s v="VLR"/>
    <x v="3"/>
    <s v="VELLORE"/>
    <s v="Dist HQ"/>
    <s v="Tier-2"/>
    <s v="Tier-2"/>
    <m/>
    <m/>
    <s v="Regular Store"/>
    <m/>
    <s v="INTNVLR00004"/>
    <s v="SHOLINGHUR ROAD ARAKKONAM"/>
    <x v="12"/>
    <s v="GRest of TN"/>
    <s v="GRest of TN"/>
    <s v="SHOLINGHUR ROAD ARAKKONAM"/>
    <n v="800"/>
    <s v="600-1000"/>
    <x v="0"/>
    <d v="2019-02-09T00:00:00"/>
    <x v="151"/>
    <x v="1"/>
    <m/>
    <x v="2"/>
    <x v="1"/>
    <n v="13.106545000000001"/>
    <n v="79.421847999999997"/>
    <n v="631001"/>
    <s v="Door No 72  Sholinghur  Road  Arakkonam   Vellore"/>
    <s v="Operating"/>
    <s v="Operating"/>
    <s v="Operating"/>
    <s v="Operating"/>
    <s v="Operating"/>
    <s v="Operating"/>
    <s v="Operating"/>
    <s v="Operating"/>
    <s v="Operating"/>
    <s v="Operating"/>
    <s v="Operating"/>
    <s v="Operating"/>
    <m/>
    <s v="Operating"/>
  </r>
  <r>
    <n v="2394"/>
    <s v="INAPSKM00007"/>
    <s v="INAPSKM00007"/>
    <s v="INAPSKM00007"/>
    <s v="Optival"/>
    <x v="13"/>
    <s v="Upto FY20"/>
    <s v="FY19Q4"/>
    <s v="SKM"/>
    <x v="2"/>
    <s v="SRIKAKULAM"/>
    <s v="Dist HQ"/>
    <s v="Tier-2"/>
    <s v="Tier-2"/>
    <s v="Yes"/>
    <s v="INAPRJM00005"/>
    <s v="Regular Store"/>
    <m/>
    <s v="INAPSKM00007"/>
    <s v="RAJAM SRIKAKULAM"/>
    <x v="5"/>
    <s v="CAndhra Pradesh"/>
    <s v="CAndhra Pradesh"/>
    <s v="RAJAM SRIKAKULAM"/>
    <n v="228"/>
    <s v="Less than 250"/>
    <x v="0"/>
    <d v="2019-02-13T00:00:00"/>
    <x v="151"/>
    <x v="1"/>
    <m/>
    <x v="2"/>
    <x v="1"/>
    <n v="18.457730999999999"/>
    <n v="83.653367000000003"/>
    <n v="532127"/>
    <s v="D.No. 42/17-18  Ground floor  Rajam Town  Srikakulam Dist  AP"/>
    <s v="Operating"/>
    <s v="Operating"/>
    <s v="Operating"/>
    <s v="Operating"/>
    <s v="Operating"/>
    <s v="Operating"/>
    <s v="Operating"/>
    <s v="Operating"/>
    <s v="Operating"/>
    <s v="Operating"/>
    <s v="Operating"/>
    <s v="Operating"/>
    <m/>
    <s v="Operating"/>
  </r>
  <r>
    <n v="2395"/>
    <s v="INAPSKT00003"/>
    <s v="INAPSKT00003"/>
    <s v="INAPSKT00003"/>
    <s v="Optival"/>
    <x v="13"/>
    <s v="Upto FY20"/>
    <s v="FY19Q4"/>
    <s v="SKT"/>
    <x v="2"/>
    <s v="S KOTA"/>
    <s v="Other Towns"/>
    <s v="Tier-3"/>
    <s v="Tier-3"/>
    <m/>
    <m/>
    <s v="Regular Store"/>
    <m/>
    <s v="INAPSKT00003"/>
    <s v="S KOTA"/>
    <x v="5"/>
    <s v="CAndhra Pradesh"/>
    <s v="CAndhra Pradesh"/>
    <s v="S KOTA"/>
    <n v="350"/>
    <s v="250-400"/>
    <x v="0"/>
    <d v="2019-02-13T00:00:00"/>
    <x v="151"/>
    <x v="1"/>
    <m/>
    <x v="2"/>
    <x v="1"/>
    <n v="18.111173000000001"/>
    <n v="83.139058000000006"/>
    <n v="535145"/>
    <s v="Door no- 14-64  Visakha Road  Srungavarapu Kota  Vijaynagaram District  Andhra Pradesh"/>
    <s v="Operating"/>
    <s v="Operating"/>
    <s v="Operating"/>
    <s v="Operating"/>
    <s v="Operating"/>
    <s v="Operating"/>
    <s v="Operating"/>
    <s v="Operating"/>
    <s v="Operating"/>
    <s v="Operating"/>
    <s v="Operating"/>
    <s v="Operating"/>
    <m/>
    <s v="Operating"/>
  </r>
  <r>
    <n v="2396"/>
    <s v="INTGHYD00680"/>
    <s v="INTGHYD00680"/>
    <s v="INTGHYD00680"/>
    <s v="Optival"/>
    <x v="13"/>
    <s v="Upto FY20"/>
    <s v="FY19Q4"/>
    <s v="HYD"/>
    <x v="0"/>
    <s v="HYDERABAD"/>
    <s v="Metro"/>
    <s v="Metro"/>
    <s v="Metro"/>
    <m/>
    <m/>
    <s v="Regular Store"/>
    <m/>
    <s v="INTGHYD00668"/>
    <s v="DWARAKAPURI COLONY"/>
    <x v="0"/>
    <s v="AHyderabad"/>
    <s v="AHyderabad"/>
    <s v="HUDA COLONY SAROORNAGAR"/>
    <n v="400"/>
    <s v="250-400"/>
    <x v="0"/>
    <d v="2019-02-14T00:00:00"/>
    <x v="151"/>
    <x v="1"/>
    <m/>
    <x v="2"/>
    <x v="1"/>
    <n v="17.361141"/>
    <n v="78.538364999999999"/>
    <n v="500035"/>
    <s v="House No.26 in M.I.G  Saroornagar Residential Complex  Muncipal No.11-8-22(old):New House 11-8-28/N in Survey No.9/1  Situated at HUDA Colony Village&amp;Mandal Saroornagar RR Dist TS"/>
    <s v="Operating"/>
    <s v="Operating"/>
    <s v="Operating"/>
    <s v="Operating"/>
    <s v="Operating"/>
    <s v="Operating"/>
    <s v="Operating"/>
    <s v="Operating"/>
    <s v="Operating"/>
    <s v="Operating"/>
    <s v="Operating"/>
    <s v="Operating"/>
    <m/>
    <s v="Operating"/>
  </r>
  <r>
    <n v="2397"/>
    <s v="INTNMAS00198"/>
    <s v="INTNMAS00198"/>
    <s v="INTNMAS00198"/>
    <s v="Optival"/>
    <x v="13"/>
    <s v="Upto FY20"/>
    <s v="FY19Q4"/>
    <s v="MAS"/>
    <x v="3"/>
    <s v="CHENNAI"/>
    <s v="Metro"/>
    <s v="Metro"/>
    <s v="Metro"/>
    <m/>
    <m/>
    <s v="Regular Store"/>
    <m/>
    <s v="INTNMAS00295"/>
    <s v="IYYAPANTHANGAL NEW"/>
    <x v="7"/>
    <s v="FChennai"/>
    <s v="FChennai"/>
    <s v="KATTUPAKKAM"/>
    <n v="700"/>
    <s v="600-1000"/>
    <x v="0"/>
    <d v="2019-02-14T00:00:00"/>
    <x v="151"/>
    <x v="1"/>
    <m/>
    <x v="2"/>
    <x v="1"/>
    <n v="13.040512"/>
    <n v="80.126789000000002"/>
    <n v="600056"/>
    <s v="Door No-1/291 Nagathamman Nagar kattupakkam Chennai"/>
    <s v="Operating"/>
    <s v="Operating"/>
    <s v="Operating"/>
    <s v="Operating"/>
    <s v="Operating"/>
    <s v="Operating"/>
    <s v="Operating"/>
    <s v="Operating"/>
    <s v="Operating"/>
    <s v="Operating"/>
    <s v="Operating"/>
    <s v="Operating"/>
    <m/>
    <s v="Operating"/>
  </r>
  <r>
    <n v="2398"/>
    <s v="INKABLR00436"/>
    <s v="INKABLR00436"/>
    <s v="INKABLR00436"/>
    <s v="Optival"/>
    <x v="13"/>
    <s v="Upto FY20"/>
    <s v="FY19Q4"/>
    <s v="BLR"/>
    <x v="1"/>
    <s v="BANGALORE"/>
    <s v="Metro"/>
    <s v="Metro"/>
    <s v="Metro"/>
    <m/>
    <m/>
    <s v="Regular Store"/>
    <m/>
    <s v="INKABLR00435"/>
    <s v="IMMADIHALLI"/>
    <x v="1"/>
    <s v="DBangalore"/>
    <s v="DBangalore"/>
    <s v="RAMAGONDANAHALLI"/>
    <n v="400"/>
    <s v="250-400"/>
    <x v="0"/>
    <d v="2019-02-15T00:00:00"/>
    <x v="151"/>
    <x v="1"/>
    <m/>
    <x v="2"/>
    <x v="1"/>
    <n v="12.957102000000001"/>
    <n v="77.736352999999994"/>
    <n v="560066"/>
    <s v="SHOP NO-01 GROUND FLOOR OLD PID NO-803/699 VARTHUR MAIN ROAD RAMAGONDANAHALLI VILLAGE WHITEFIELD BANGALORE"/>
    <s v="Operating"/>
    <s v="Operating"/>
    <s v="Operating"/>
    <s v="Operating"/>
    <s v="Operating"/>
    <s v="Operating"/>
    <s v="Operating"/>
    <s v="Operating"/>
    <s v="Operating"/>
    <s v="Operating"/>
    <s v="Operating"/>
    <s v="Operating"/>
    <m/>
    <s v="Operating"/>
  </r>
  <r>
    <n v="2399"/>
    <s v="INTNMAS00190"/>
    <s v="INTNMAS00190"/>
    <s v="INTNMAS00190"/>
    <s v="Optival"/>
    <x v="13"/>
    <s v="Upto FY20"/>
    <s v="FY19Q4"/>
    <s v="MAS"/>
    <x v="3"/>
    <s v="CHENNAI"/>
    <s v="Metro"/>
    <s v="Metro"/>
    <s v="Metro"/>
    <s v="Yes"/>
    <s v="INTNMAS00240"/>
    <s v="Regular Store"/>
    <m/>
    <s v="INTNMAS00272"/>
    <s v="MUGAPPAIR WEST II ND BLOCK"/>
    <x v="7"/>
    <s v="FChennai"/>
    <s v="FChennai"/>
    <s v="PADI KUPPAM ANNA NAGAR"/>
    <n v="500"/>
    <s v="400-600"/>
    <x v="0"/>
    <d v="2019-02-15T00:00:00"/>
    <x v="151"/>
    <x v="1"/>
    <m/>
    <x v="2"/>
    <x v="1"/>
    <n v="13.083618"/>
    <n v="80.192133999999996"/>
    <n v="600040"/>
    <s v="Shop No-1 2  Door No 101 Padi Kuppam Gandhi NagarPadi Kuppam Main Road Anna Nagar west Extension Chennai"/>
    <s v="Operating"/>
    <s v="Operating"/>
    <s v="Operating"/>
    <s v="Operating"/>
    <s v="Operating"/>
    <s v="Operating"/>
    <s v="Operating"/>
    <s v="Operating"/>
    <s v="Operating"/>
    <s v="Operating"/>
    <s v="Operating"/>
    <s v="Operating"/>
    <m/>
    <s v="Operating"/>
  </r>
  <r>
    <n v="2400"/>
    <s v="INAPMAN50002"/>
    <s v="INAPMAN50002"/>
    <s v="INAPMAN50002"/>
    <s v="Optival"/>
    <x v="13"/>
    <s v="Upto FY20"/>
    <e v="#N/A"/>
    <s v="MAN"/>
    <x v="2"/>
    <s v="MANGALAGIRI"/>
    <s v="Other Towns"/>
    <s v="Tier-3"/>
    <s v="Tier-3"/>
    <m/>
    <m/>
    <s v="Regular Store"/>
    <m/>
    <m/>
    <m/>
    <x v="5"/>
    <s v="CAndhra Pradesh"/>
    <s v="CAndhra Pradesh"/>
    <s v="MANGALAGIRI"/>
    <n v="400"/>
    <s v="250-400"/>
    <x v="2"/>
    <d v="2019-02-19T00:00:00"/>
    <x v="151"/>
    <x v="0"/>
    <d v="2020-06-30T00:00:00"/>
    <x v="107"/>
    <x v="5"/>
    <n v="16.431264500000001"/>
    <n v="80.566260400000004"/>
    <n v="522503"/>
    <s v="Door No.6-75  (Assessement No.1023003730)  Survey No.234  235 &amp; 236/1  G N T Road  Revenue Ward No.6  Mangalagiri Town  Guntur District  Andhra Pradesh"/>
    <s v=""/>
    <s v=""/>
    <s v=""/>
    <s v=""/>
    <s v=""/>
    <s v=""/>
    <s v=""/>
    <s v=""/>
    <s v=""/>
    <s v=""/>
    <s v=""/>
    <s v=""/>
    <m/>
    <s v=""/>
  </r>
  <r>
    <n v="2401"/>
    <s v="INTGHYD00614"/>
    <s v="INTGHYD00614"/>
    <s v="INTGHYD00614"/>
    <s v="Optival"/>
    <x v="13"/>
    <s v="Upto FY20"/>
    <s v="FY19Q4"/>
    <s v="HYD"/>
    <x v="0"/>
    <s v="HYDERABAD"/>
    <s v="Metro"/>
    <s v="Metro"/>
    <s v="Metro"/>
    <m/>
    <m/>
    <s v="Regular Store"/>
    <m/>
    <s v="INAPHYD00292"/>
    <s v="KOMPALLY"/>
    <x v="0"/>
    <s v="AHyderabad"/>
    <s v="AHyderabad"/>
    <s v="KOMPALLY CINE PLANET"/>
    <n v="500"/>
    <s v="400-600"/>
    <x v="0"/>
    <d v="2019-02-21T00:00:00"/>
    <x v="151"/>
    <x v="1"/>
    <m/>
    <x v="2"/>
    <x v="1"/>
    <n v="17.529945000000001"/>
    <n v="78.486067000000006"/>
    <n v="500047"/>
    <s v="D No1-154/2/6  Survey No 103  Komplly  Kompally Village  Dundigal-Gandimaisamma Mandal Medchal-Malkajgiri District Telangana"/>
    <s v="Operating"/>
    <s v="Operating"/>
    <s v="Operating"/>
    <s v="Operating"/>
    <s v="Operating"/>
    <s v="Operating"/>
    <s v="Operating"/>
    <s v="Operating"/>
    <s v="Operating"/>
    <s v="Operating"/>
    <s v="Operating"/>
    <s v="Operating"/>
    <m/>
    <s v="Operating"/>
  </r>
  <r>
    <n v="2402"/>
    <s v="INWBCCU00161"/>
    <s v="INWBCCU00161"/>
    <s v="INWBCCU00161"/>
    <s v="Optival"/>
    <x v="13"/>
    <s v="Upto FY20"/>
    <s v="FY19Q4"/>
    <s v="CCU"/>
    <x v="7"/>
    <s v="KOLKATA"/>
    <s v="Metro"/>
    <s v="Metro"/>
    <s v="Metro"/>
    <m/>
    <m/>
    <s v="Regular Store"/>
    <m/>
    <s v="INWBCCU00101"/>
    <s v="AGARPARA"/>
    <x v="13"/>
    <s v="JKolkata"/>
    <s v="JKolkata"/>
    <s v="NATAGARH PANCHANTALA"/>
    <n v="315"/>
    <s v="250-400"/>
    <x v="0"/>
    <d v="2019-02-22T00:00:00"/>
    <x v="151"/>
    <x v="1"/>
    <m/>
    <x v="2"/>
    <x v="1"/>
    <n v="22.710457999999999"/>
    <n v="88.401687999999993"/>
    <n v="700113"/>
    <s v="16 Natagarh Panchanantala Ward No-21  Kolkata"/>
    <s v="Operating"/>
    <s v="Operating"/>
    <s v="Operating"/>
    <s v="Operating"/>
    <s v="Operating"/>
    <s v="Operating"/>
    <s v="Operating"/>
    <s v="Operating"/>
    <s v="Operating"/>
    <s v="Operating"/>
    <s v="Operating"/>
    <s v="Operating"/>
    <m/>
    <s v="Operating"/>
  </r>
  <r>
    <n v="2403"/>
    <s v="INWBCCU00162"/>
    <s v="INWBCCU00162"/>
    <s v="INWBCCU00162"/>
    <s v="Optival"/>
    <x v="13"/>
    <s v="Upto FY20"/>
    <s v="FY19Q4"/>
    <s v="CCU"/>
    <x v="7"/>
    <s v="KOLKATA"/>
    <s v="Metro"/>
    <s v="Metro"/>
    <s v="Metro"/>
    <m/>
    <m/>
    <s v="Regular Store"/>
    <m/>
    <s v="INWBCCU00101"/>
    <s v="AGARPARA"/>
    <x v="13"/>
    <s v="JKolkata"/>
    <s v="JKolkata"/>
    <s v="TAKI ROAD PANCHANANTALA"/>
    <n v="465"/>
    <s v="400-600"/>
    <x v="0"/>
    <d v="2019-02-23T00:00:00"/>
    <x v="151"/>
    <x v="1"/>
    <m/>
    <x v="2"/>
    <x v="1"/>
    <n v="22.714181"/>
    <n v="88.477841999999995"/>
    <n v="700124"/>
    <s v="Holding No-109/A Taki Road   Ward No-17  Barasat North 24 PGS  Kolkata"/>
    <s v="Operating"/>
    <s v="Operating"/>
    <s v="Operating"/>
    <s v="Operating"/>
    <s v="Operating"/>
    <s v="Operating"/>
    <s v="Operating"/>
    <s v="Operating"/>
    <s v="Operating"/>
    <s v="Operating"/>
    <s v="Operating"/>
    <s v="Operating"/>
    <m/>
    <s v="Operating"/>
  </r>
  <r>
    <n v="2404"/>
    <s v="INKAIXG00032"/>
    <s v="INKAIXG00032"/>
    <s v="INKAIXG00032"/>
    <s v="Optival"/>
    <x v="13"/>
    <s v="Upto FY20"/>
    <s v="FY19Q4"/>
    <s v="IXG"/>
    <x v="1"/>
    <s v="BELGAUM"/>
    <s v="Dist HQ"/>
    <s v="Tier-2"/>
    <s v="Tier-2"/>
    <m/>
    <m/>
    <s v="Regular Store"/>
    <m/>
    <s v="INKAIXG00029"/>
    <s v="ADARSHA NAGAR"/>
    <x v="6"/>
    <s v="ERest of KA"/>
    <s v="ERest of KA"/>
    <s v="SHAHU NAGAR"/>
    <n v="776"/>
    <s v="600-1000"/>
    <x v="0"/>
    <d v="2019-02-25T00:00:00"/>
    <x v="151"/>
    <x v="1"/>
    <m/>
    <x v="2"/>
    <x v="1"/>
    <n v="15.887259999999999"/>
    <n v="74.512140000000002"/>
    <n v="590010"/>
    <s v="PLOT NO:2 3 4 5  RS NO:46/2E GROUND FLOOR  SANGAMESHWAR NAGAR  BELGAUM"/>
    <s v="Operating"/>
    <s v="Operating"/>
    <s v="Operating"/>
    <s v="Operating"/>
    <s v="Operating"/>
    <s v="Operating"/>
    <s v="Operating"/>
    <s v="Operating"/>
    <s v="Operating"/>
    <s v="Operating"/>
    <s v="Operating"/>
    <s v="Operating"/>
    <m/>
    <s v="Operating"/>
  </r>
  <r>
    <n v="2405"/>
    <s v="INTGHYD00670"/>
    <s v="INTGHYD00670"/>
    <s v="INTGHYD00670"/>
    <s v="Optival"/>
    <x v="13"/>
    <s v="Upto FY20"/>
    <s v="FY19Q4"/>
    <s v="HYD"/>
    <x v="0"/>
    <s v="HYDERABAD"/>
    <s v="Metro"/>
    <s v="Metro"/>
    <s v="Metro"/>
    <m/>
    <m/>
    <s v="Hub Store"/>
    <d v="2019-03-01T00:00:00"/>
    <s v="INTGHYD00670"/>
    <s v="NALLAGANDLA"/>
    <x v="0"/>
    <s v="AHyderabad"/>
    <s v="AHyderabad"/>
    <s v="NALLAGANDLA"/>
    <n v="2700"/>
    <s v="Gr than 1000"/>
    <x v="0"/>
    <d v="2019-03-01T00:00:00"/>
    <x v="152"/>
    <x v="1"/>
    <m/>
    <x v="2"/>
    <x v="1"/>
    <n v="17.469733000000002"/>
    <n v="78.309773000000007"/>
    <n v="500081"/>
    <s v="Plot No- 9/c  in category- HIG of Nallagandla  HUDA Residential Complex  in survey nos 302 to 310  320 to 322  324 to 361  363 to 365  384  385  387 to 391  and 399  Nallagandla village  Serilingampally Mandal  Ranga reddy district  Telangana"/>
    <s v="Operating"/>
    <s v="Operating"/>
    <s v="Operating"/>
    <s v="Operating"/>
    <s v="Operating"/>
    <s v="Operating"/>
    <s v="Operating"/>
    <s v="Operating"/>
    <s v="Operating"/>
    <s v="Operating"/>
    <s v="Operating"/>
    <s v="Operating"/>
    <m/>
    <s v="Operating"/>
  </r>
  <r>
    <n v="2406"/>
    <s v="INTNMAS00199"/>
    <s v="INTNMAS00199"/>
    <s v="INTNMAS00199"/>
    <s v="Optival"/>
    <x v="13"/>
    <s v="Upto FY20"/>
    <s v="FY19Q4"/>
    <s v="MAS"/>
    <x v="3"/>
    <s v="CHENNAI"/>
    <s v="Metro"/>
    <s v="Metro"/>
    <s v="Metro"/>
    <m/>
    <m/>
    <s v="Regular Store"/>
    <m/>
    <s v="INTNMAS00131"/>
    <s v="GOWRIVAKKAM"/>
    <x v="7"/>
    <s v="FChennai"/>
    <s v="FChennai"/>
    <s v="JALADIANPET"/>
    <n v="1800"/>
    <s v="Gr than 1000"/>
    <x v="0"/>
    <d v="2019-03-01T00:00:00"/>
    <x v="152"/>
    <x v="1"/>
    <m/>
    <x v="2"/>
    <x v="1"/>
    <n v="12.910273"/>
    <n v="80.196212000000003"/>
    <n v="600100"/>
    <s v="Shop No-1&amp;2 No-4/390  Pudhu Nagar 4 th street Pudhu Nagar Jaladianpet Chennai"/>
    <s v="Operating"/>
    <s v="Operating"/>
    <s v="Operating"/>
    <s v="Operating"/>
    <s v="Operating"/>
    <s v="Operating"/>
    <s v="Operating"/>
    <s v="Operating"/>
    <s v="Operating"/>
    <s v="Operating"/>
    <s v="Operating"/>
    <s v="Operating"/>
    <m/>
    <s v="Operating"/>
  </r>
  <r>
    <n v="2407"/>
    <s v="INTNMAS00322"/>
    <s v="INTNMAS00322"/>
    <s v="INTNMAS00322"/>
    <s v="Optival"/>
    <x v="13"/>
    <s v="Upto FY20"/>
    <s v="FY19Q4"/>
    <s v="MAS"/>
    <x v="3"/>
    <s v="CHENNAI"/>
    <s v="Metro"/>
    <s v="Metro"/>
    <s v="Metro"/>
    <m/>
    <m/>
    <s v="Regular Store"/>
    <m/>
    <s v="INTNMAS00272"/>
    <s v="MUGAPPAIR WEST II ND BLOCK"/>
    <x v="7"/>
    <s v="FChennai"/>
    <s v="FChennai"/>
    <s v="ANNA NAGAR WEST WELCOME COLONY"/>
    <n v="430"/>
    <s v="400-600"/>
    <x v="0"/>
    <d v="2019-03-01T00:00:00"/>
    <x v="152"/>
    <x v="1"/>
    <m/>
    <x v="2"/>
    <x v="1"/>
    <n v="13.087954999999999"/>
    <n v="80.193961000000002"/>
    <n v="600101"/>
    <s v="NO-13/2 HP PETROL BUNK NEAR WELCOME COLONY HP PETROL BUNK NEAR ANNA NAGAR WEST EXTENTION CHENNAI"/>
    <s v="Operating"/>
    <s v="Operating"/>
    <s v="Operating"/>
    <s v="Operating"/>
    <s v="Operating"/>
    <s v="Operating"/>
    <s v="Operating"/>
    <s v="Operating"/>
    <s v="Operating"/>
    <s v="Operating"/>
    <s v="Operating"/>
    <s v="Operating"/>
    <m/>
    <s v="Operating"/>
  </r>
  <r>
    <n v="2408"/>
    <s v="INWBCCU00158"/>
    <s v="INWBCCU00158"/>
    <s v="INWBCCU00158"/>
    <s v="Optival"/>
    <x v="13"/>
    <s v="Upto FY20"/>
    <s v="FY19Q4"/>
    <s v="CCU"/>
    <x v="7"/>
    <s v="KOLKATA"/>
    <s v="Metro"/>
    <s v="Metro"/>
    <s v="Metro"/>
    <m/>
    <m/>
    <s v="Regular Store"/>
    <m/>
    <s v="INWBCCU00118"/>
    <s v="GARIA MILAN PARK"/>
    <x v="13"/>
    <s v="JKolkata"/>
    <s v="JKolkata"/>
    <s v="BIDHAN NAGAR"/>
    <n v="302"/>
    <s v="250-400"/>
    <x v="0"/>
    <d v="2019-03-03T00:00:00"/>
    <x v="152"/>
    <x v="1"/>
    <m/>
    <x v="2"/>
    <x v="1"/>
    <n v="22.526029999999999"/>
    <n v="88.393550000000005"/>
    <n v="700039"/>
    <s v="Holding No-239  Bidhan Nagar Picnic Garden Road  Ward No- 107  Shop No-4  Kolkata"/>
    <s v="Operating"/>
    <s v="Operating"/>
    <s v="Operating"/>
    <s v="Operating"/>
    <s v="Operating"/>
    <s v="Operating"/>
    <s v="Operating"/>
    <s v="Operating"/>
    <s v="Operating"/>
    <s v="Operating"/>
    <s v="Operating"/>
    <s v="Operating"/>
    <m/>
    <s v="Operating"/>
  </r>
  <r>
    <n v="2409"/>
    <s v="INKABLR00438"/>
    <s v="INKABLR00438"/>
    <s v="INKABLR00438"/>
    <s v="Optival"/>
    <x v="13"/>
    <s v="Upto FY20"/>
    <s v="FY19Q4"/>
    <s v="BLR"/>
    <x v="1"/>
    <s v="BANGALORE"/>
    <s v="Metro"/>
    <s v="Metro"/>
    <s v="Metro"/>
    <m/>
    <m/>
    <s v="Regular Store"/>
    <m/>
    <s v="INKABLR00471"/>
    <s v="KAGGADASAPURA"/>
    <x v="1"/>
    <s v="DBangalore"/>
    <s v="DBangalore"/>
    <s v="MALLESHPALYA"/>
    <n v="380"/>
    <s v="250-400"/>
    <x v="0"/>
    <d v="2019-03-04T00:00:00"/>
    <x v="152"/>
    <x v="1"/>
    <m/>
    <x v="2"/>
    <x v="1"/>
    <n v="12.97439"/>
    <n v="77.672989999999999"/>
    <n v="560075"/>
    <s v="SHOP NO-1 GROUND FLOOR PID NO-83-32-56/D-56/C-73/3-1 5 TH MAIN ROAD MALLESHPALYA NEW THIPPASANDRA  BANGALORE"/>
    <s v="Operating"/>
    <s v="Operating"/>
    <s v="Operating"/>
    <s v="Operating"/>
    <s v="Operating"/>
    <s v="Operating"/>
    <s v="Operating"/>
    <s v="Operating"/>
    <s v="Operating"/>
    <s v="Operating"/>
    <s v="Operating"/>
    <s v="Operating"/>
    <m/>
    <s v="Operating"/>
  </r>
  <r>
    <n v="2410"/>
    <s v="INKABLR00439"/>
    <s v="INKABLR00439"/>
    <s v="INKABLR00439"/>
    <s v="Optival"/>
    <x v="13"/>
    <s v="Upto FY20"/>
    <s v="FY19Q4"/>
    <s v="BLR"/>
    <x v="1"/>
    <s v="BANGALORE"/>
    <s v="Metro"/>
    <s v="Metro"/>
    <s v="Metro"/>
    <m/>
    <m/>
    <s v="Regular Store"/>
    <m/>
    <s v="INKABLR00110"/>
    <s v="SUBRAMANYANAGAR-RAJAJINAGAR"/>
    <x v="1"/>
    <s v="DBangalore"/>
    <s v="DBangalore"/>
    <s v="NAGARABHAVI BDA"/>
    <n v="510"/>
    <s v="400-600"/>
    <x v="0"/>
    <d v="2019-03-05T00:00:00"/>
    <x v="152"/>
    <x v="1"/>
    <m/>
    <x v="2"/>
    <x v="1"/>
    <n v="12.97921"/>
    <n v="77.511989999999997"/>
    <n v="560072"/>
    <s v="SHOP NO -01 GROUND FLOOR NO-8 KHATA NO-6A 60FT ROAD OPP.KLE SCHOOL GATE NAGARABHAVI 2 ND STAGE 3 RD BLOCK BANGALORE-72"/>
    <s v="Operating"/>
    <s v="Operating"/>
    <s v="Operating"/>
    <s v="Operating"/>
    <s v="Operating"/>
    <s v="Operating"/>
    <s v="Operating"/>
    <s v="Operating"/>
    <s v="Operating"/>
    <s v="Operating"/>
    <s v="Operating"/>
    <s v="Operating"/>
    <m/>
    <s v="Operating"/>
  </r>
  <r>
    <n v="2411"/>
    <s v="INKABLR00432"/>
    <s v="INKABLR00432"/>
    <s v="INKABLR00432"/>
    <s v="Optival"/>
    <x v="13"/>
    <s v="Upto FY20"/>
    <s v="FY19Q4"/>
    <s v="BLR"/>
    <x v="1"/>
    <s v="BANGALORE"/>
    <s v="Metro"/>
    <s v="Metro"/>
    <s v="Metro"/>
    <s v="Yes"/>
    <s v="INKABLR00083"/>
    <s v="Regular Store"/>
    <m/>
    <s v="INKABLR00464"/>
    <s v="GEDDALAHALLI"/>
    <x v="1"/>
    <s v="DBangalore"/>
    <s v="DBangalore"/>
    <s v="BABUSAPALYA AGRA MAIN ROAD"/>
    <n v="750"/>
    <s v="600-1000"/>
    <x v="0"/>
    <d v="2019-03-06T00:00:00"/>
    <x v="152"/>
    <x v="1"/>
    <m/>
    <x v="2"/>
    <x v="1"/>
    <n v="13.024609999999999"/>
    <n v="77.651250000000005"/>
    <n v="560043"/>
    <s v="SHOP NO-3&amp;4  GROUND FLOOR  SITE NO-21 22 KHATA NO-132/224/21 22  TRS COMPLEX NANJAPPA GARDEN 7 TH CROSS  AGRA MAIN ROAD BABUSAPALYA BANGALORE"/>
    <s v="Operating"/>
    <s v="Operating"/>
    <s v="Operating"/>
    <s v="Operating"/>
    <s v="Operating"/>
    <s v="Operating"/>
    <s v="Operating"/>
    <s v="Operating"/>
    <s v="Operating"/>
    <s v="Operating"/>
    <s v="Operating"/>
    <s v="Operating"/>
    <m/>
    <s v="Operating"/>
  </r>
  <r>
    <n v="2412"/>
    <s v="INKAMYS00034"/>
    <s v="INKAMYS00034"/>
    <s v="INKAMYS00034"/>
    <s v="Optival"/>
    <x v="13"/>
    <s v="Upto FY20"/>
    <s v="FY19Q4"/>
    <s v="MYS"/>
    <x v="1"/>
    <s v="MYSORE"/>
    <s v="Dist HQ"/>
    <s v="Tier-2"/>
    <s v="Tier-2"/>
    <m/>
    <m/>
    <s v="Regular Store"/>
    <m/>
    <s v="INKAMYS00034"/>
    <s v="NARASIMHARAJA MOHALLA"/>
    <x v="6"/>
    <s v="ERest of KA"/>
    <s v="ERest of KA"/>
    <s v="NARASIMHARAJA MOHALLA"/>
    <n v="1000"/>
    <s v="600-1000"/>
    <x v="0"/>
    <d v="2019-03-08T00:00:00"/>
    <x v="152"/>
    <x v="1"/>
    <m/>
    <x v="2"/>
    <x v="1"/>
    <n v="12.327500000000001"/>
    <n v="76.664779999999993"/>
    <n v="570007"/>
    <s v="NO:4555 L-1 GROUND FLOOR 6 TH CROSS ST MARIES ROAD NARASIMHARAJA MOHALLA MYSORE"/>
    <s v="Operating"/>
    <s v="Operating"/>
    <s v="Operating"/>
    <s v="Operating"/>
    <s v="Operating"/>
    <s v="Operating"/>
    <s v="Operating"/>
    <s v="Operating"/>
    <s v="Operating"/>
    <s v="Operating"/>
    <s v="Operating"/>
    <s v="Operating"/>
    <m/>
    <s v="Operating"/>
  </r>
  <r>
    <n v="2413"/>
    <s v="INTNMAS00200"/>
    <s v="INTNMAS00200"/>
    <s v="INTNMAS00200"/>
    <s v="Optival"/>
    <x v="13"/>
    <s v="Upto FY20"/>
    <s v="FY19Q4"/>
    <s v="MAS"/>
    <x v="3"/>
    <s v="CHENNAI"/>
    <s v="Metro"/>
    <s v="Metro"/>
    <s v="Metro"/>
    <m/>
    <m/>
    <s v="Regular Store"/>
    <m/>
    <s v="INTNMAS00272"/>
    <s v="MUGAPPAIR WEST II ND BLOCK"/>
    <x v="7"/>
    <s v="FChennai"/>
    <s v="FChennai"/>
    <s v="KORATTUR STATION ROAD"/>
    <n v="1800"/>
    <s v="Gr than 1000"/>
    <x v="0"/>
    <d v="2019-03-08T00:00:00"/>
    <x v="152"/>
    <x v="1"/>
    <m/>
    <x v="2"/>
    <x v="1"/>
    <n v="13.10411"/>
    <n v="80.177701999999996"/>
    <n v="600080"/>
    <s v="No-19 Opp Vannier Street South Railway Station Road Korattur Chennai"/>
    <s v="Operating"/>
    <s v="Operating"/>
    <s v="Operating"/>
    <s v="Operating"/>
    <s v="Operating"/>
    <s v="Operating"/>
    <s v="Operating"/>
    <s v="Operating"/>
    <s v="Operating"/>
    <s v="Operating"/>
    <s v="Operating"/>
    <s v="Operating"/>
    <m/>
    <s v="Operating"/>
  </r>
  <r>
    <n v="2414"/>
    <s v="INWBCCU00163"/>
    <s v="INWBCCU00163"/>
    <s v="INWBCCU00163"/>
    <s v="Optival"/>
    <x v="13"/>
    <s v="Upto FY20"/>
    <s v="FY19Q4"/>
    <s v="CCU"/>
    <x v="7"/>
    <s v="KOLKATA"/>
    <s v="Metro"/>
    <s v="Metro"/>
    <s v="Metro"/>
    <m/>
    <m/>
    <s v="Regular Store"/>
    <m/>
    <s v="INWBCCU00020"/>
    <s v="TOLLYGUNGE - HARIDEVPUR"/>
    <x v="13"/>
    <s v="JKolkata"/>
    <s v="JKolkata"/>
    <s v="SILPARA"/>
    <n v="300"/>
    <s v="250-400"/>
    <x v="0"/>
    <d v="2019-03-08T00:00:00"/>
    <x v="152"/>
    <x v="1"/>
    <m/>
    <x v="2"/>
    <x v="1"/>
    <n v="22.475487000000001"/>
    <n v="88.312158999999994"/>
    <n v="700008"/>
    <s v="Holding No- 44 Chandi Charan Ghosh Road Ward 123 Silpara Kolkata"/>
    <s v="Operating"/>
    <s v="Operating"/>
    <s v="Operating"/>
    <s v="Operating"/>
    <s v="Operating"/>
    <s v="Operating"/>
    <s v="Operating"/>
    <s v="Operating"/>
    <s v="Operating"/>
    <s v="Operating"/>
    <s v="Operating"/>
    <s v="Operating"/>
    <m/>
    <s v="Operating"/>
  </r>
  <r>
    <n v="2415"/>
    <s v="INTNMAS00331"/>
    <s v="INTNMAS00331"/>
    <s v="INTNMAS00331"/>
    <s v="Optival"/>
    <x v="13"/>
    <s v="Upto FY20"/>
    <s v="FY19Q4"/>
    <s v="MAS"/>
    <x v="3"/>
    <s v="CHENNAI"/>
    <s v="Metro"/>
    <s v="Metro"/>
    <s v="Metro"/>
    <s v="Yes"/>
    <s v="INTNMAS00053"/>
    <s v="Regular Store"/>
    <m/>
    <s v="INTNMAS00349"/>
    <s v="MMDA COLONY 2"/>
    <x v="7"/>
    <s v="FChennai"/>
    <s v="FChennai"/>
    <s v="MMDA COLONY MAIN ROAD"/>
    <n v="240"/>
    <s v="Less than 250"/>
    <x v="0"/>
    <d v="2019-03-11T00:00:00"/>
    <x v="152"/>
    <x v="1"/>
    <m/>
    <x v="2"/>
    <x v="1"/>
    <n v="13.064033999999999"/>
    <n v="80.214420000000004"/>
    <n v="600106"/>
    <s v="Ground Floor Shop No-2  No-4 D-102  MMDA Colony Main Road  MMDA Colony  Arumbakkam  Chennai"/>
    <s v="Operating"/>
    <s v="Operating"/>
    <s v="Operating"/>
    <s v="Operating"/>
    <s v="Operating"/>
    <s v="Operating"/>
    <s v="Operating"/>
    <s v="Operating"/>
    <s v="Operating"/>
    <s v="Operating"/>
    <s v="Operating"/>
    <s v="Operating"/>
    <m/>
    <s v="Operating"/>
  </r>
  <r>
    <n v="2416"/>
    <s v="INKABLR00435"/>
    <s v="INKABLR00435"/>
    <s v="INKABLR00435"/>
    <s v="Optival"/>
    <x v="13"/>
    <s v="Upto FY20"/>
    <s v="FY19Q4"/>
    <s v="BLR"/>
    <x v="1"/>
    <s v="BANGALORE"/>
    <s v="Metro"/>
    <s v="Metro"/>
    <s v="Metro"/>
    <m/>
    <m/>
    <s v="Regular Store"/>
    <m/>
    <s v="INKABLR00435"/>
    <s v="IMMADIHALLI"/>
    <x v="1"/>
    <s v="DBangalore"/>
    <s v="DBangalore"/>
    <s v="IMMADIHALLI"/>
    <n v="800"/>
    <s v="600-1000"/>
    <x v="0"/>
    <d v="2019-03-14T00:00:00"/>
    <x v="152"/>
    <x v="1"/>
    <m/>
    <x v="2"/>
    <x v="1"/>
    <n v="12.968341300000001"/>
    <n v="77.756576199999998"/>
    <n v="560066"/>
    <s v="Shop No- 01  Ground Floor  Property No- 3/6  Immadahalli Road  Near Sree Rama Temple  Hagadur Village  White Field  Bangalore"/>
    <s v="Operating"/>
    <s v="Operating"/>
    <s v="Operating"/>
    <s v="Operating"/>
    <s v="Operating"/>
    <s v="Operating"/>
    <s v="Operating"/>
    <s v="Operating"/>
    <s v="Operating"/>
    <s v="Operating"/>
    <s v="Operating"/>
    <s v="Operating"/>
    <m/>
    <s v="Operating"/>
  </r>
  <r>
    <n v="2417"/>
    <s v="INWBCCU00164"/>
    <s v="INWBCCU00164"/>
    <s v="INWBCCU00164"/>
    <s v="Optival"/>
    <x v="13"/>
    <s v="Upto FY20"/>
    <s v="FY19Q4"/>
    <s v="CCU"/>
    <x v="7"/>
    <s v="KOLKATA"/>
    <s v="Metro"/>
    <s v="Metro"/>
    <s v="Metro"/>
    <m/>
    <m/>
    <s v="Regular Store"/>
    <m/>
    <s v="INWBCCU00020"/>
    <s v="TOLLYGUNGE - HARIDEVPUR"/>
    <x v="13"/>
    <s v="JKolkata"/>
    <s v="JKolkata"/>
    <s v="BINIOMALI NASKAR ROAD"/>
    <n v="300"/>
    <s v="250-400"/>
    <x v="0"/>
    <d v="2019-03-14T00:00:00"/>
    <x v="152"/>
    <x v="1"/>
    <m/>
    <x v="2"/>
    <x v="1"/>
    <n v="22.506789999999999"/>
    <n v="88.31617"/>
    <n v="700018"/>
    <s v="Holding No.67 Bonomali Naskar Road Ward No.132 Kolkata"/>
    <s v="Operating"/>
    <s v="Operating"/>
    <s v="Operating"/>
    <s v="Operating"/>
    <s v="Operating"/>
    <s v="Operating"/>
    <s v="Operating"/>
    <s v="Operating"/>
    <s v="Operating"/>
    <s v="Operating"/>
    <s v="Operating"/>
    <s v="Operating"/>
    <m/>
    <s v="Operating"/>
  </r>
  <r>
    <n v="2418"/>
    <s v="INMHNAG00058"/>
    <s v="INMHNAG00058"/>
    <s v="INMHNAG00058"/>
    <s v="Optival"/>
    <x v="13"/>
    <s v="Upto FY20"/>
    <s v="FY19Q4"/>
    <s v="NAG"/>
    <x v="4"/>
    <s v="NAGPUR"/>
    <s v="City"/>
    <s v="Tier-1"/>
    <s v="Tier-1"/>
    <m/>
    <m/>
    <s v="Regular Store"/>
    <m/>
    <s v="INMHNAG00068"/>
    <s v="BHAWANI NAGAR PARDI"/>
    <x v="9"/>
    <s v="INagpur"/>
    <s v="INagpur"/>
    <s v="SADBHAWANA NAGAR"/>
    <n v="810"/>
    <s v="600-1000"/>
    <x v="0"/>
    <d v="2019-03-15T00:00:00"/>
    <x v="152"/>
    <x v="1"/>
    <m/>
    <x v="2"/>
    <x v="1"/>
    <n v="21.136129"/>
    <n v="79.126701999999995"/>
    <n v="440002"/>
    <s v="Shop 1 2&amp;3 House 6616/A/6 Sadbhawana Nagar Ward No.14 Mouza-Manewada Nagpur"/>
    <s v="Operating"/>
    <s v="Operating"/>
    <s v="Operating"/>
    <s v="Operating"/>
    <s v="Operating"/>
    <s v="Operating"/>
    <s v="Operating"/>
    <s v="Operating"/>
    <s v="Operating"/>
    <s v="Operating"/>
    <s v="Operating"/>
    <s v="Operating"/>
    <m/>
    <s v="Operating"/>
  </r>
  <r>
    <n v="2419"/>
    <s v="INAPKPN50002"/>
    <s v="INAPKPN50002"/>
    <s v="INAPKPN50002"/>
    <s v="Optival"/>
    <x v="13"/>
    <s v="Upto FY20"/>
    <e v="#N/A"/>
    <s v="KPN"/>
    <x v="2"/>
    <s v="KUPPAM"/>
    <s v="Other Towns"/>
    <s v="Tier-3"/>
    <s v="Tier-3"/>
    <m/>
    <m/>
    <s v="Regular Store"/>
    <m/>
    <m/>
    <m/>
    <x v="5"/>
    <s v="CAndhra Pradesh"/>
    <s v="CAndhra Pradesh"/>
    <s v="KUPPAM"/>
    <n v="240"/>
    <s v="Less than 250"/>
    <x v="2"/>
    <d v="2019-03-18T00:00:00"/>
    <x v="152"/>
    <x v="0"/>
    <d v="2019-12-06T00:00:00"/>
    <x v="105"/>
    <x v="7"/>
    <n v="12.747368"/>
    <n v="78.343374999999995"/>
    <n v="517425"/>
    <s v="Shop N0-8-216  Ward No.8  Survey No.146/1  B R D Complex  T B Road  Kuppam Revenue Village  Chittor District  Andhra Pradesh"/>
    <s v=""/>
    <s v=""/>
    <s v=""/>
    <s v=""/>
    <s v=""/>
    <s v=""/>
    <s v=""/>
    <s v=""/>
    <s v=""/>
    <s v=""/>
    <s v=""/>
    <s v=""/>
    <m/>
    <s v=""/>
  </r>
  <r>
    <n v="2420"/>
    <s v="INKABLR00326"/>
    <s v="INKABLR00326"/>
    <s v="INKABLR00326"/>
    <s v="Optival"/>
    <x v="13"/>
    <s v="Upto FY20"/>
    <s v="FY19Q4"/>
    <s v="BLR"/>
    <x v="1"/>
    <s v="BANGALORE"/>
    <s v="Metro"/>
    <s v="Metro"/>
    <s v="Metro"/>
    <m/>
    <m/>
    <s v="Regular Store"/>
    <m/>
    <s v="INKABLR00218"/>
    <s v="NEW SHAKARANAGAR 60FEET"/>
    <x v="1"/>
    <s v="DBangalore"/>
    <s v="DBangalore"/>
    <s v="KODIGEHALLI BUSTAND"/>
    <n v="700"/>
    <s v="600-1000"/>
    <x v="0"/>
    <d v="2019-03-20T00:00:00"/>
    <x v="152"/>
    <x v="1"/>
    <m/>
    <x v="2"/>
    <x v="1"/>
    <n v="13.063689999999999"/>
    <n v="77.584007"/>
    <n v="560092"/>
    <s v="Site no34  Khatha no 703/672/582/1/10 &amp; 1/27/34  Ground floor  Near ganesh temple  Kodigehalli bus stop  Kodigehalli  sahakar nagar  Bangalore"/>
    <s v="Operating"/>
    <s v="Operating"/>
    <s v="Operating"/>
    <s v="Operating"/>
    <s v="Operating"/>
    <s v="Operating"/>
    <s v="Operating"/>
    <s v="Operating"/>
    <s v="Operating"/>
    <s v="Operating"/>
    <s v="Operating"/>
    <s v="Operating"/>
    <m/>
    <s v="Operating"/>
  </r>
  <r>
    <n v="2421"/>
    <s v="INTNTLR00005"/>
    <s v="INTNTLR00005"/>
    <s v="INTNTLR00005"/>
    <s v="Optival"/>
    <x v="13"/>
    <s v="Upto FY20"/>
    <s v="FY19Q4"/>
    <s v="TLR"/>
    <x v="3"/>
    <s v="TIRUVALLUR"/>
    <s v="Dist HQ"/>
    <s v="Tier-2"/>
    <s v="Tier-2"/>
    <m/>
    <m/>
    <s v="Regular Store"/>
    <m/>
    <s v="INTNTLR00005"/>
    <s v="UTHUKOTTAI"/>
    <x v="12"/>
    <s v="GRest of TN"/>
    <s v="GRest of TN"/>
    <s v="UTHUKOTTAI"/>
    <n v="600"/>
    <s v="400-600"/>
    <x v="0"/>
    <d v="2019-03-20T00:00:00"/>
    <x v="152"/>
    <x v="1"/>
    <m/>
    <x v="2"/>
    <x v="1"/>
    <n v="13.334218"/>
    <n v="79.892647999999994"/>
    <n v="602026"/>
    <s v="Door no- 43/2  Thiruvallur Salai  Uthukottai"/>
    <s v="Operating"/>
    <s v="Operating"/>
    <s v="Operating"/>
    <s v="Operating"/>
    <s v="Operating"/>
    <s v="Operating"/>
    <s v="Operating"/>
    <s v="Operating"/>
    <s v="Operating"/>
    <s v="Operating"/>
    <s v="Operating"/>
    <s v="Operating"/>
    <m/>
    <s v="Operating"/>
  </r>
  <r>
    <n v="2422"/>
    <s v="INTGHYD00612"/>
    <s v="INTGHYD00612"/>
    <s v="INTGHYD00612"/>
    <s v="Optival"/>
    <x v="13"/>
    <s v="Upto FY20"/>
    <s v="FY19Q4"/>
    <s v="HYD"/>
    <x v="0"/>
    <s v="HYDERABAD"/>
    <s v="Metro"/>
    <s v="Metro"/>
    <s v="Metro"/>
    <m/>
    <m/>
    <s v="Regular Store"/>
    <m/>
    <s v="INTGHYD00462"/>
    <s v="MY HOME JEWEL CHANDANAGAR"/>
    <x v="0"/>
    <s v="AHyderabad"/>
    <s v="AHyderabad"/>
    <s v="AADHARS NAGAR CHANDA NAGAR"/>
    <n v="400"/>
    <s v="250-400"/>
    <x v="0"/>
    <d v="2019-03-21T00:00:00"/>
    <x v="152"/>
    <x v="1"/>
    <m/>
    <x v="2"/>
    <x v="1"/>
    <n v="17.494838999999999"/>
    <n v="78.321235999999999"/>
    <n v="500050"/>
    <s v="Door No 1-36/5/1 Aadhars Nagar Tirumalagiri Chanda Nagar Hyderabad District Telangana"/>
    <s v="Operating"/>
    <s v="Operating"/>
    <s v="Operating"/>
    <s v="Operating"/>
    <s v="Operating"/>
    <s v="Operating"/>
    <s v="Operating"/>
    <s v="Operating"/>
    <s v="Operating"/>
    <s v="Operating"/>
    <s v="Operating"/>
    <s v="Operating"/>
    <m/>
    <s v="Operating"/>
  </r>
  <r>
    <n v="2423"/>
    <s v="INTNTRT00001"/>
    <s v="INTNTRT00001"/>
    <s v="INTNTRT00001"/>
    <s v="Optival"/>
    <x v="13"/>
    <s v="Upto FY20"/>
    <s v="FY19Q4"/>
    <s v="TRT"/>
    <x v="3"/>
    <s v="THIRUTHANI"/>
    <s v="Other Towns"/>
    <s v="Tier-3"/>
    <s v="Tier-3"/>
    <m/>
    <m/>
    <s v="Regular Store"/>
    <m/>
    <s v="INTNTRT00001"/>
    <s v="THIRUTHANI"/>
    <x v="12"/>
    <s v="GRest of TN"/>
    <s v="GRest of TN"/>
    <s v="THIRUTHANI"/>
    <n v="900"/>
    <s v="600-1000"/>
    <x v="0"/>
    <d v="2019-03-21T00:00:00"/>
    <x v="152"/>
    <x v="1"/>
    <m/>
    <x v="2"/>
    <x v="1"/>
    <n v="13.176565999999999"/>
    <n v="79.611113000000003"/>
    <n v="631209"/>
    <s v="Door No- 80/5  Akkaiah Street Thiruthani"/>
    <s v="Operating"/>
    <s v="Operating"/>
    <s v="Operating"/>
    <s v="Operating"/>
    <s v="Operating"/>
    <s v="Operating"/>
    <s v="Operating"/>
    <s v="Operating"/>
    <s v="Operating"/>
    <s v="Operating"/>
    <s v="Operating"/>
    <s v="Operating"/>
    <m/>
    <s v="Operating"/>
  </r>
  <r>
    <n v="2424"/>
    <s v="INTGHYD00681"/>
    <s v="INTGHYD00681"/>
    <s v="INTGHYD00681"/>
    <s v="Optival"/>
    <x v="13"/>
    <s v="Upto FY20"/>
    <s v="FY19Q4"/>
    <s v="HYD"/>
    <x v="0"/>
    <s v="HYDERABAD"/>
    <s v="Metro"/>
    <s v="Metro"/>
    <s v="Metro"/>
    <s v="Yes"/>
    <s v="INTGHYD00625"/>
    <s v="Regular Store"/>
    <m/>
    <s v="INTGHYD00692"/>
    <s v="ALWAL"/>
    <x v="0"/>
    <s v="AHyderabad"/>
    <s v="AHyderabad"/>
    <s v="BHOODEVI NAGAR"/>
    <n v="290"/>
    <s v="250-400"/>
    <x v="0"/>
    <d v="2019-03-23T00:00:00"/>
    <x v="152"/>
    <x v="1"/>
    <m/>
    <x v="2"/>
    <x v="1"/>
    <n v="17.496554"/>
    <n v="78.506967000000003"/>
    <n v="500010"/>
    <s v="D.No.1-23/111.NR Bhoodevi Nagar Venkatapuram Alwal Village  under Greater Hyderabad Muncipal Corporation Alwal Circle Medchal-Malkajgiri District TS"/>
    <s v="Operating"/>
    <s v="Operating"/>
    <s v="Operating"/>
    <s v="Operating"/>
    <s v="Operating"/>
    <s v="Operating"/>
    <s v="Operating"/>
    <s v="Operating"/>
    <s v="Operating"/>
    <s v="Operating"/>
    <s v="Operating"/>
    <s v="Operating"/>
    <m/>
    <s v="Operating"/>
  </r>
  <r>
    <n v="2425"/>
    <s v="INAPBZA00054"/>
    <s v="INAPBZA00054"/>
    <s v="INAPBZA00054"/>
    <s v="Optival"/>
    <x v="13"/>
    <s v="Upto FY20"/>
    <s v="FY19Q4"/>
    <s v="BZA"/>
    <x v="2"/>
    <s v="VIJAYAWADA"/>
    <s v="City"/>
    <s v="Tier-1"/>
    <s v="Tier-1"/>
    <m/>
    <m/>
    <s v="Regular Store"/>
    <m/>
    <s v="INAPBZA00032"/>
    <s v="P &amp; T COLONY PATAMATA"/>
    <x v="4"/>
    <s v="CAndhra Pradesh"/>
    <s v="CAndhra Pradesh"/>
    <s v="KEDARESWARAPETA"/>
    <n v="505"/>
    <s v="400-600"/>
    <x v="0"/>
    <d v="2019-03-25T00:00:00"/>
    <x v="152"/>
    <x v="1"/>
    <m/>
    <x v="2"/>
    <x v="1"/>
    <n v="16.503952000000002"/>
    <n v="80.650739000000002"/>
    <n v="520003"/>
    <s v="H No- 18-4-12  Main Road  Kedareswarapeta  Vijayawada  Krishna District  Andhra Pradesh"/>
    <s v="Operating"/>
    <s v="Operating"/>
    <s v="Operating"/>
    <s v="Operating"/>
    <s v="Operating"/>
    <s v="Operating"/>
    <s v="Operating"/>
    <s v="Operating"/>
    <s v="Operating"/>
    <s v="Operating"/>
    <s v="Operating"/>
    <s v="Operating"/>
    <m/>
    <s v="Operating"/>
  </r>
  <r>
    <n v="2426"/>
    <s v="INMHNAG00056"/>
    <s v="INMHNAG00056"/>
    <s v="INMHNAG00056"/>
    <s v="Optival"/>
    <x v="13"/>
    <s v="Upto FY20"/>
    <s v="FY19Q4"/>
    <s v="NAG"/>
    <x v="4"/>
    <s v="NAGPUR"/>
    <s v="City"/>
    <s v="Tier-1"/>
    <s v="Tier-1"/>
    <m/>
    <m/>
    <s v="Regular Store"/>
    <m/>
    <s v="INMHNAG00068"/>
    <s v="BHAWANI NAGAR PARDI"/>
    <x v="9"/>
    <s v="INagpur"/>
    <s v="INagpur"/>
    <s v="NARENDRA NAGAR"/>
    <n v="560"/>
    <s v="400-600"/>
    <x v="0"/>
    <d v="2019-03-25T00:00:00"/>
    <x v="152"/>
    <x v="1"/>
    <m/>
    <x v="2"/>
    <x v="1"/>
    <n v="21.107143000000001"/>
    <n v="79.073774999999998"/>
    <n v="440001"/>
    <s v="Shop 1&amp;2  House No-3484/9  Plot No-9  FCI Housing Society  Ward No-15  Narendra Nagar  Block No-2  Nagpur"/>
    <s v="Operating"/>
    <s v="Operating"/>
    <s v="Operating"/>
    <s v="Operating"/>
    <s v="Operating"/>
    <s v="Operating"/>
    <s v="Operating"/>
    <s v="Operating"/>
    <s v="Operating"/>
    <s v="Operating"/>
    <s v="Operating"/>
    <s v="Operating"/>
    <m/>
    <s v="Operating"/>
  </r>
  <r>
    <n v="2427"/>
    <s v="INWBCCU00166"/>
    <s v="INWBCCU00166"/>
    <s v="INWBCCU00166"/>
    <s v="Optival"/>
    <x v="13"/>
    <s v="Upto FY20"/>
    <s v="FY19Q4"/>
    <s v="CCU"/>
    <x v="7"/>
    <s v="KOLKATA"/>
    <s v="Metro"/>
    <s v="Metro"/>
    <s v="Metro"/>
    <m/>
    <m/>
    <s v="Regular Store"/>
    <m/>
    <s v="INWBCCU00101"/>
    <s v="AGARPARA"/>
    <x v="13"/>
    <s v="JKolkata"/>
    <s v="JKolkata"/>
    <s v="BELGHORIA"/>
    <n v="365"/>
    <s v="250-400"/>
    <x v="0"/>
    <d v="2019-03-25T00:00:00"/>
    <x v="152"/>
    <x v="1"/>
    <m/>
    <x v="2"/>
    <x v="1"/>
    <n v="22.664273999999999"/>
    <n v="88.383978999999997"/>
    <n v="700056"/>
    <s v="Holding No.1345 6/4/6 NIL Kanta Chatterjee Lane Ward No .22 P.O.&amp;P.S Belgharia Kolkata"/>
    <s v="Operating"/>
    <s v="Operating"/>
    <s v="Operating"/>
    <s v="Operating"/>
    <s v="Operating"/>
    <s v="Operating"/>
    <s v="Operating"/>
    <s v="Operating"/>
    <s v="Operating"/>
    <s v="Operating"/>
    <s v="Operating"/>
    <s v="Operating"/>
    <m/>
    <s v="Operating"/>
  </r>
  <r>
    <n v="2428"/>
    <s v="INTGJAD00003"/>
    <s v="INTGJAD00003"/>
    <s v="INTGJAD00003"/>
    <s v="Optival"/>
    <x v="13"/>
    <s v="Upto FY20"/>
    <s v="FY19Q4"/>
    <s v="JAD"/>
    <x v="0"/>
    <s v="JADCHERLA"/>
    <s v="Other Towns"/>
    <s v="Tier-3"/>
    <s v="Tier-3"/>
    <m/>
    <m/>
    <s v="Regular Store"/>
    <m/>
    <s v="INTGJAD00003"/>
    <s v="JADCHERLA"/>
    <x v="2"/>
    <s v="BRest of TG"/>
    <s v="BRest of TG"/>
    <s v="JADCHERLA"/>
    <n v="400"/>
    <s v="250-400"/>
    <x v="0"/>
    <d v="2019-03-29T00:00:00"/>
    <x v="152"/>
    <x v="1"/>
    <m/>
    <x v="2"/>
    <x v="1"/>
    <n v="16.755406000000001"/>
    <n v="78.145737999999994"/>
    <n v="509301"/>
    <s v="H.No: 9-115  Survey No: 61/2  Badepally  Jadcherla town  Mahabub Nagar  TG"/>
    <s v="Operating"/>
    <s v="Operating"/>
    <s v="Operating"/>
    <s v="Operating"/>
    <s v="Operating"/>
    <s v="Operating"/>
    <s v="Operating"/>
    <s v="Operating"/>
    <s v="Operating"/>
    <s v="Operating"/>
    <s v="Operating"/>
    <s v="Operating"/>
    <m/>
    <s v="Operating"/>
  </r>
  <r>
    <n v="2429"/>
    <s v="INTNRMT00003"/>
    <s v="INTNRMT00003"/>
    <s v="INTNRMT00003"/>
    <s v="Optival"/>
    <x v="13"/>
    <s v="Upto FY20"/>
    <s v="FY19Q4"/>
    <s v="RMT"/>
    <x v="3"/>
    <s v="RAMANATHAPURAM"/>
    <s v="Dist HQ"/>
    <s v="Tier-2"/>
    <s v="Tier-2"/>
    <m/>
    <m/>
    <s v="Regular Store"/>
    <m/>
    <m/>
    <m/>
    <x v="12"/>
    <s v="GRest of TN"/>
    <s v="GRest of TN"/>
    <s v="RAMANATHAPURAM KEELAKARAI"/>
    <n v="1200"/>
    <s v="Gr than 1000"/>
    <x v="0"/>
    <d v="2019-03-29T00:00:00"/>
    <x v="152"/>
    <x v="0"/>
    <d v="2020-07-23T00:00:00"/>
    <x v="68"/>
    <x v="5"/>
    <n v="9.2356259999999999"/>
    <n v="78.783832000000004"/>
    <n v="623517"/>
    <s v="Door no: 420/3  Muhusamipuram  Keelakarai  muthusamiyapuram"/>
    <s v=""/>
    <s v=""/>
    <s v=""/>
    <s v=""/>
    <s v=""/>
    <s v=""/>
    <s v=""/>
    <s v=""/>
    <s v=""/>
    <s v=""/>
    <s v=""/>
    <s v=""/>
    <m/>
    <s v=""/>
  </r>
  <r>
    <n v="2430"/>
    <s v="INTNKCH00012"/>
    <s v="INTNKCH00012"/>
    <s v="INTNKCH00012"/>
    <s v="Optival"/>
    <x v="13"/>
    <s v="Upto FY20"/>
    <s v="FY19Q4"/>
    <s v="KCH"/>
    <x v="3"/>
    <s v="KANCHEEPURAM"/>
    <s v="Dist HQ"/>
    <s v="Tier-2"/>
    <s v="Tier-2"/>
    <m/>
    <m/>
    <s v="Regular Store"/>
    <m/>
    <s v="INTNMAS00295"/>
    <s v="IYYAPANTHANGAL NEW"/>
    <x v="12"/>
    <s v="GRest of TN"/>
    <s v="GRest of TN"/>
    <s v="IYYAPPANTHANGAL OIL MILL ROAD"/>
    <n v="800"/>
    <s v="600-1000"/>
    <x v="0"/>
    <d v="2019-03-29T00:00:00"/>
    <x v="152"/>
    <x v="1"/>
    <m/>
    <x v="2"/>
    <x v="1"/>
    <n v="12.967262"/>
    <n v="79.947198999999998"/>
    <n v="600056"/>
    <s v="Survey No-102 103/1 109/1 Plot No-1 Ayyappanthangal Sriperumbudur Taluk Kanchipuram Dist Tamilnadu"/>
    <s v="Operating"/>
    <s v="Operating"/>
    <s v="Operating"/>
    <s v="Operating"/>
    <s v="Operating"/>
    <s v="Operating"/>
    <s v="Operating"/>
    <s v="Operating"/>
    <s v="Operating"/>
    <s v="Operating"/>
    <s v="Operating"/>
    <s v="Operating"/>
    <m/>
    <s v="Operating"/>
  </r>
  <r>
    <n v="2431"/>
    <s v="INTNKCH00013"/>
    <s v="INTNKCH00013"/>
    <s v="INTNKCH00013"/>
    <s v="Optival"/>
    <x v="13"/>
    <s v="Upto FY20"/>
    <s v="FY19Q4"/>
    <s v="KCH"/>
    <x v="3"/>
    <s v="KANCHEEPURAM"/>
    <s v="Dist HQ"/>
    <s v="Tier-2"/>
    <s v="Tier-2"/>
    <m/>
    <m/>
    <s v="Regular Store"/>
    <m/>
    <s v="INTNKCH00008"/>
    <s v="LITTLE KANCHIPURAM"/>
    <x v="12"/>
    <s v="GRest of TN"/>
    <s v="GRest of TN"/>
    <s v="GEM NAGAR"/>
    <n v="500"/>
    <s v="400-600"/>
    <x v="0"/>
    <d v="2019-03-29T00:00:00"/>
    <x v="152"/>
    <x v="1"/>
    <m/>
    <x v="2"/>
    <x v="1"/>
    <n v="12.502871000000001"/>
    <n v="79.602491999999998"/>
    <n v="631501"/>
    <s v="Door No 301/1A1 Vandavasi salai Kanchipuram"/>
    <s v="Operating"/>
    <s v="Operating"/>
    <s v="Operating"/>
    <s v="Operating"/>
    <s v="Operating"/>
    <s v="Operating"/>
    <s v="Operating"/>
    <s v="Operating"/>
    <s v="Operating"/>
    <s v="Operating"/>
    <s v="Operating"/>
    <s v="Operating"/>
    <m/>
    <s v="Operating"/>
  </r>
  <r>
    <n v="2432"/>
    <s v="INTNMAS00196"/>
    <s v="INTNMAS00196"/>
    <s v="INTNMAS00196"/>
    <s v="Optival"/>
    <x v="13"/>
    <s v="Upto FY20"/>
    <s v="FY19Q4"/>
    <s v="MAS"/>
    <x v="3"/>
    <s v="CHENNAI"/>
    <s v="Metro"/>
    <s v="Metro"/>
    <s v="Metro"/>
    <m/>
    <m/>
    <s v="Regular Store"/>
    <m/>
    <s v="INTNKCH00015"/>
    <s v="THALAMBUR DLF GARDEN CITY"/>
    <x v="7"/>
    <s v="FChennai"/>
    <s v="FChennai"/>
    <s v="SITHALAPAKKAM"/>
    <n v="800"/>
    <s v="600-1000"/>
    <x v="0"/>
    <d v="2019-03-29T00:00:00"/>
    <x v="152"/>
    <x v="1"/>
    <m/>
    <x v="2"/>
    <x v="1"/>
    <n v="13.032161"/>
    <n v="80.154416999999995"/>
    <n v="600125"/>
    <s v="Shop No-1 2 No-8/41 Otiyambakkam Main Road Sithalapakkam Chennai"/>
    <s v="Operating"/>
    <s v="Operating"/>
    <s v="Operating"/>
    <s v="Operating"/>
    <s v="Operating"/>
    <s v="Operating"/>
    <s v="Operating"/>
    <s v="Operating"/>
    <s v="Operating"/>
    <s v="Operating"/>
    <s v="Operating"/>
    <s v="Operating"/>
    <m/>
    <s v="Operating"/>
  </r>
  <r>
    <n v="2433"/>
    <s v="INTNMAS00197"/>
    <s v="INTNMAS00197"/>
    <s v="INTNMAS00197"/>
    <s v="Optival"/>
    <x v="13"/>
    <s v="Upto FY20"/>
    <s v="FY19Q4"/>
    <s v="MAS"/>
    <x v="3"/>
    <s v="CHENNAI"/>
    <s v="Metro"/>
    <s v="Metro"/>
    <s v="Metro"/>
    <s v="Yes"/>
    <s v="INTNMAS00021"/>
    <s v="Regular Store"/>
    <m/>
    <s v="INTNMAS00291"/>
    <s v="THIRUVIKA NAGAR NEW"/>
    <x v="7"/>
    <s v="FChennai"/>
    <s v="FChennai"/>
    <s v="PERAMBUR PERIYAR NAGAR"/>
    <n v="215"/>
    <s v="Less than 250"/>
    <x v="0"/>
    <d v="2019-03-29T00:00:00"/>
    <x v="152"/>
    <x v="1"/>
    <m/>
    <x v="2"/>
    <x v="1"/>
    <n v="13.114055"/>
    <n v="80.223697999999999"/>
    <n v="600082"/>
    <s v="Door 45- C 134  Karthikeyan Salai Periyar Nagar Peravallur Chennai"/>
    <s v="Operating"/>
    <s v="Operating"/>
    <s v="Operating"/>
    <s v="Operating"/>
    <s v="Operating"/>
    <s v="Operating"/>
    <s v="Operating"/>
    <s v="Operating"/>
    <s v="Operating"/>
    <s v="Operating"/>
    <s v="Operating"/>
    <s v="Operating"/>
    <m/>
    <s v="Operating"/>
  </r>
  <r>
    <n v="2434"/>
    <s v="INTNMAS00324"/>
    <s v="INTNMAS00324"/>
    <s v="INTNMAS00324"/>
    <s v="Optival"/>
    <x v="13"/>
    <s v="Upto FY20"/>
    <s v="FY19Q4"/>
    <s v="MAS"/>
    <x v="3"/>
    <s v="CHENNAI"/>
    <s v="Metro"/>
    <s v="Metro"/>
    <s v="Metro"/>
    <m/>
    <m/>
    <s v="Regular Store"/>
    <m/>
    <s v="INTNMAS00344"/>
    <s v="CHOOLAIMEDU VADA AGARAM"/>
    <x v="7"/>
    <s v="FChennai"/>
    <s v="FChennai"/>
    <s v="AMINIJIKARAI SHENOY NAGAR"/>
    <n v="250"/>
    <s v="Less than 250"/>
    <x v="0"/>
    <d v="2019-03-29T00:00:00"/>
    <x v="152"/>
    <x v="1"/>
    <m/>
    <x v="2"/>
    <x v="1"/>
    <n v="13.074942999999999"/>
    <n v="80.227457000000001"/>
    <n v="600030"/>
    <s v="Door No-2-47 Vidyanathan Lane Shenoy Nagar Shenoy Nagr Chennai"/>
    <s v="Operating"/>
    <s v="Operating"/>
    <s v="Operating"/>
    <s v="Operating"/>
    <s v="Operating"/>
    <s v="Operating"/>
    <s v="Operating"/>
    <s v="Operating"/>
    <s v="Operating"/>
    <s v="Operating"/>
    <s v="Operating"/>
    <s v="Operating"/>
    <m/>
    <s v="Operating"/>
  </r>
  <r>
    <n v="2435"/>
    <s v="INTNMAS00326"/>
    <s v="INTNMAS00326"/>
    <s v="INTNMAS00326"/>
    <s v="Optival"/>
    <x v="13"/>
    <s v="Upto FY20"/>
    <s v="FY19Q4"/>
    <s v="MAS"/>
    <x v="3"/>
    <s v="CHENNAI"/>
    <s v="Metro"/>
    <s v="Metro"/>
    <s v="Metro"/>
    <m/>
    <m/>
    <s v="Regular Store"/>
    <m/>
    <s v="INTNMAS00295"/>
    <s v="IYYAPANTHANGAL NEW"/>
    <x v="7"/>
    <s v="FChennai"/>
    <s v="FChennai"/>
    <s v="CHETTYAR AGARAM"/>
    <n v="600"/>
    <s v="400-600"/>
    <x v="0"/>
    <d v="2019-03-29T00:00:00"/>
    <x v="152"/>
    <x v="1"/>
    <m/>
    <x v="2"/>
    <x v="1"/>
    <n v="13.04604"/>
    <n v="80.140101000000001"/>
    <n v="600077"/>
    <s v="Door No-6/132 Chettyar Agaram  Main Road Chettyar Agaram Chennai"/>
    <s v="Operating"/>
    <s v="Operating"/>
    <s v="Operating"/>
    <s v="Operating"/>
    <s v="Operating"/>
    <s v="Operating"/>
    <s v="Operating"/>
    <s v="Operating"/>
    <s v="Operating"/>
    <s v="Operating"/>
    <s v="Operating"/>
    <s v="Operating"/>
    <m/>
    <s v="Operating"/>
  </r>
  <r>
    <n v="2436"/>
    <s v="INTNMAS00328"/>
    <s v="INTNMAS00328"/>
    <s v="INTNMAS00328"/>
    <s v="Optival"/>
    <x v="13"/>
    <s v="Upto FY20"/>
    <s v="FY19Q4"/>
    <s v="MAS"/>
    <x v="3"/>
    <s v="CHENNAI"/>
    <s v="Metro"/>
    <s v="Metro"/>
    <s v="Metro"/>
    <m/>
    <m/>
    <s v="Regular Store"/>
    <m/>
    <s v="INTNMAS00295"/>
    <s v="IYYAPANTHANGAL NEW"/>
    <x v="7"/>
    <s v="FChennai"/>
    <s v="FChennai"/>
    <s v="MUGALIVAKKAM BELL NAGAR"/>
    <n v="780"/>
    <s v="600-1000"/>
    <x v="0"/>
    <d v="2019-03-29T00:00:00"/>
    <x v="152"/>
    <x v="1"/>
    <m/>
    <x v="2"/>
    <x v="1"/>
    <n v="13.020916"/>
    <n v="80.165677000000002"/>
    <n v="600125"/>
    <s v="Ground Floor  Shop No- 1&amp;2  No-3/536  Bell Nagar  Mugalivakkam  Chennai"/>
    <s v="Operating"/>
    <s v="Operating"/>
    <s v="Operating"/>
    <s v="Operating"/>
    <s v="Operating"/>
    <s v="Operating"/>
    <s v="Operating"/>
    <s v="Operating"/>
    <s v="Operating"/>
    <s v="Operating"/>
    <s v="Operating"/>
    <s v="Operating"/>
    <m/>
    <s v="Operating"/>
  </r>
  <r>
    <n v="2437"/>
    <s v="INTNMAS00330"/>
    <s v="INTNMAS00330"/>
    <s v="INTNMAS00330"/>
    <s v="Optival"/>
    <x v="13"/>
    <s v="Upto FY20"/>
    <s v="FY19Q4"/>
    <s v="MAS"/>
    <x v="3"/>
    <s v="CHENNAI"/>
    <s v="Metro"/>
    <s v="Metro"/>
    <s v="Metro"/>
    <m/>
    <m/>
    <s v="Regular Store"/>
    <m/>
    <s v="INTNMAS00131"/>
    <s v="GOWRIVAKKAM"/>
    <x v="7"/>
    <s v="FChennai"/>
    <s v="FChennai"/>
    <s v="PALLIKARANAI"/>
    <n v="400"/>
    <s v="250-400"/>
    <x v="0"/>
    <d v="2019-03-29T00:00:00"/>
    <x v="152"/>
    <x v="1"/>
    <m/>
    <x v="2"/>
    <x v="1"/>
    <n v="12.929294000000001"/>
    <n v="80.202917999999997"/>
    <n v="600100"/>
    <s v="Ground Floor  Shop No-2  Door No-32  Velchery Main Road  Pallikaranai  Chennai"/>
    <s v="Operating"/>
    <s v="Operating"/>
    <s v="Operating"/>
    <s v="Operating"/>
    <s v="Operating"/>
    <s v="Operating"/>
    <s v="Operating"/>
    <s v="Operating"/>
    <s v="Operating"/>
    <s v="Operating"/>
    <s v="Operating"/>
    <s v="Operating"/>
    <m/>
    <s v="Operating"/>
  </r>
  <r>
    <n v="2438"/>
    <s v="INTNRMT00002"/>
    <s v="INTNRMT00002"/>
    <s v="INTNRMT00002"/>
    <s v="Optival"/>
    <x v="13"/>
    <s v="Upto FY20"/>
    <s v="FY19Q4"/>
    <s v="RMT"/>
    <x v="3"/>
    <s v="RAMANATHAPURAM"/>
    <s v="Dist HQ"/>
    <s v="Tier-2"/>
    <s v="Tier-2"/>
    <m/>
    <m/>
    <s v="Regular Store"/>
    <m/>
    <s v="INTNRMT00002"/>
    <s v="RAMANATHAPURAM BHARATHI NAGAR"/>
    <x v="12"/>
    <s v="GRest of TN"/>
    <s v="GRest of TN"/>
    <s v="RAMANATHAPURAM BHARATHI NAGAR"/>
    <n v="1000"/>
    <s v="600-1000"/>
    <x v="0"/>
    <d v="2019-03-29T00:00:00"/>
    <x v="152"/>
    <x v="1"/>
    <m/>
    <x v="2"/>
    <x v="1"/>
    <n v="9.3647320000000001"/>
    <n v="78.847217999999998"/>
    <n v="623504"/>
    <s v="Door No-1/4099 Bharathi Nagar Ramanathapuram"/>
    <s v="Operating"/>
    <s v="Operating"/>
    <s v="Operating"/>
    <s v="Operating"/>
    <s v="Operating"/>
    <s v="Operating"/>
    <s v="Operating"/>
    <s v="Operating"/>
    <s v="Operating"/>
    <s v="Operating"/>
    <s v="Operating"/>
    <s v="Operating"/>
    <m/>
    <s v="Operating"/>
  </r>
  <r>
    <n v="2439"/>
    <s v="INKASMG00022"/>
    <s v="INKASMG00022"/>
    <s v="INKASMG00022"/>
    <s v="Optival"/>
    <x v="13"/>
    <s v="Upto FY20"/>
    <s v="FY19Q4"/>
    <s v="SMG"/>
    <x v="1"/>
    <s v="SHIMOGA"/>
    <s v="Dist HQ"/>
    <s v="Tier-2"/>
    <s v="Tier-2"/>
    <s v="Yes"/>
    <s v="INKASMG00007"/>
    <s v="Hub Store"/>
    <d v="2019-03-01T00:00:00"/>
    <s v="INKASMG00022"/>
    <s v="GOPAL GOWDA"/>
    <x v="6"/>
    <s v="ERest of KA"/>
    <s v="ERest of KA"/>
    <s v="GOPAL GOWDA"/>
    <n v="1800"/>
    <s v="Gr than 1000"/>
    <x v="0"/>
    <d v="2019-03-29T00:00:00"/>
    <x v="152"/>
    <x v="1"/>
    <m/>
    <x v="2"/>
    <x v="1"/>
    <n v="13.929887000000001"/>
    <n v="75.546867000000006"/>
    <n v="577201"/>
    <s v="No: 15/ A-15  Ground Floor  100ft Road  Gopala Gowda Layout  Shimoga"/>
    <s v="Operating"/>
    <s v="Operating"/>
    <s v="Operating"/>
    <s v="Operating"/>
    <s v="Operating"/>
    <s v="Operating"/>
    <s v="Operating"/>
    <s v="Operating"/>
    <s v="Operating"/>
    <s v="Operating"/>
    <s v="Operating"/>
    <s v="Operating"/>
    <m/>
    <s v="Operating"/>
  </r>
  <r>
    <n v="2440"/>
    <s v="INORBBI00038"/>
    <s v="INORBBI00038"/>
    <s v="INORBBI00038"/>
    <s v="Optival"/>
    <x v="13"/>
    <s v="Upto FY20"/>
    <s v="FY19Q4"/>
    <s v="BBI"/>
    <x v="10"/>
    <s v="BHUBANESWAR"/>
    <s v="Dist HQ"/>
    <s v="Tier-2"/>
    <s v="Tier-2"/>
    <m/>
    <m/>
    <s v="Regular Store"/>
    <m/>
    <s v="INORBBI00021"/>
    <s v="ORAKOL"/>
    <x v="17"/>
    <s v="LOrissa"/>
    <s v="LOrissa"/>
    <s v="RENTAL COLONY"/>
    <n v="198"/>
    <s v="Less than 250"/>
    <x v="0"/>
    <d v="2019-03-29T00:00:00"/>
    <x v="152"/>
    <x v="1"/>
    <m/>
    <x v="2"/>
    <x v="1"/>
    <n v="20.289137400000001"/>
    <n v="85.791519199999996"/>
    <n v="751012"/>
    <s v="Shop No.1  Krushi Udyan Market  Rental Colony  PS: Nayapalli  Bhubaneswar  Dist: Khurda  Odisha"/>
    <s v="Operating"/>
    <s v="Operating"/>
    <s v="Operating"/>
    <s v="Operating"/>
    <s v="Operating"/>
    <s v="Operating"/>
    <s v="Operating"/>
    <s v="Operating"/>
    <s v="Operating"/>
    <s v="Operating"/>
    <s v="Operating"/>
    <s v="Operating"/>
    <m/>
    <s v="Operating"/>
  </r>
  <r>
    <n v="2441"/>
    <s v="INMHPNQ00098"/>
    <s v="INMHPNQ00098"/>
    <s v="INMHPNQ00098"/>
    <s v="Optival"/>
    <x v="13"/>
    <s v="Upto FY20"/>
    <s v="FY19Q4"/>
    <s v="PNQ"/>
    <x v="4"/>
    <s v="PUNE"/>
    <s v="City"/>
    <s v="Tier-1"/>
    <s v="Tier-1"/>
    <m/>
    <m/>
    <s v="Regular Store"/>
    <m/>
    <s v="INMHPNQ00103"/>
    <s v="SHASTRINAGAR"/>
    <x v="8"/>
    <s v="HPune"/>
    <s v="HPune"/>
    <s v="BAIF ROAD WAGHOLI"/>
    <n v="300"/>
    <s v="250-400"/>
    <x v="0"/>
    <d v="2019-03-29T00:00:00"/>
    <x v="152"/>
    <x v="1"/>
    <m/>
    <x v="2"/>
    <x v="1"/>
    <n v="18.579332999999998"/>
    <n v="73.980481999999995"/>
    <n v="412207"/>
    <s v="Shop No-5 Ward No.6 Gat No-1174 and 1175/1/1 D Wing  Sai Sanskruthi Building  Baif Road Wagholi Taluka-Haveli Dist-Pune"/>
    <s v="Operating"/>
    <s v="Operating"/>
    <s v="Operating"/>
    <s v="Operating"/>
    <s v="Operating"/>
    <s v="Operating"/>
    <s v="Operating"/>
    <s v="Operating"/>
    <s v="Operating"/>
    <s v="Operating"/>
    <s v="Operating"/>
    <s v="Operating"/>
    <m/>
    <s v="Operating"/>
  </r>
  <r>
    <n v="2442"/>
    <s v="INTNIXM00033"/>
    <s v="INTNIXM00033"/>
    <s v="INTNIXM00033"/>
    <s v="Optival"/>
    <x v="13"/>
    <s v="Upto FY20"/>
    <s v="FY19Q4"/>
    <s v="IXM"/>
    <x v="3"/>
    <s v="MADURAI"/>
    <s v="Dist HQ"/>
    <s v="Tier-2"/>
    <s v="Tier-2"/>
    <m/>
    <m/>
    <s v="Regular Store"/>
    <m/>
    <s v="INTNIXM00033"/>
    <s v="ILAYANGUDI"/>
    <x v="12"/>
    <s v="GRest of TN"/>
    <s v="GRest of TN"/>
    <s v="ILAYANGUDI"/>
    <n v="500"/>
    <s v="400-600"/>
    <x v="0"/>
    <d v="2019-03-29T00:00:00"/>
    <x v="152"/>
    <x v="1"/>
    <m/>
    <x v="2"/>
    <x v="1"/>
    <n v="9.6276820000000001"/>
    <n v="78.626260000000002"/>
    <n v="630702"/>
    <s v="No-57  Maranayanaar Street  Ilayangudi"/>
    <s v="Operating"/>
    <s v="Operating"/>
    <s v="Operating"/>
    <s v="Operating"/>
    <s v="Operating"/>
    <s v="Operating"/>
    <s v="Operating"/>
    <s v="Operating"/>
    <s v="Operating"/>
    <s v="Operating"/>
    <s v="Operating"/>
    <s v="Operating"/>
    <m/>
    <s v="Operating"/>
  </r>
  <r>
    <n v="2443"/>
    <s v="INTNMAS00201"/>
    <s v="INTNMAS00201"/>
    <s v="INTNMAS00201"/>
    <s v="Optival"/>
    <x v="13"/>
    <s v="Upto FY20"/>
    <s v="FY19Q4"/>
    <s v="MAS"/>
    <x v="3"/>
    <s v="CHENNAI"/>
    <s v="Metro"/>
    <s v="Metro"/>
    <s v="Metro"/>
    <m/>
    <m/>
    <s v="Regular Store"/>
    <m/>
    <s v="INTNMAS00131"/>
    <s v="GOWRIVAKKAM"/>
    <x v="7"/>
    <s v="FChennai"/>
    <s v="FChennai"/>
    <s v="MEDAVAKKAM"/>
    <n v="300"/>
    <s v="250-400"/>
    <x v="0"/>
    <d v="2019-03-29T00:00:00"/>
    <x v="152"/>
    <x v="1"/>
    <m/>
    <x v="2"/>
    <x v="1"/>
    <n v="12.917279000000001"/>
    <n v="80.192440000000005"/>
    <n v="600100"/>
    <s v="Shop No-1&amp;2  Door 5/115  Pillayarkovil Street Medavakkam Chennai"/>
    <s v="Operating"/>
    <s v="Operating"/>
    <s v="Operating"/>
    <s v="Operating"/>
    <s v="Operating"/>
    <s v="Operating"/>
    <s v="Operating"/>
    <s v="Operating"/>
    <s v="Operating"/>
    <s v="Operating"/>
    <s v="Operating"/>
    <s v="Operating"/>
    <m/>
    <s v="Operating"/>
  </r>
  <r>
    <n v="2444"/>
    <s v="INTNERD00002"/>
    <s v="INTNERD00002"/>
    <s v="INTNERD00002"/>
    <s v="Optival"/>
    <x v="13"/>
    <s v="Upto FY20"/>
    <s v="FY19Q4"/>
    <s v="ERD"/>
    <x v="3"/>
    <s v="ERODE"/>
    <s v="Dist HQ"/>
    <s v="Tier-2"/>
    <s v="Tier-2"/>
    <m/>
    <m/>
    <s v="Regular Store"/>
    <m/>
    <s v="INTNERD00002"/>
    <s v="PULIYAMPATTI"/>
    <x v="12"/>
    <s v="GRest of TN"/>
    <s v="GRest of TN"/>
    <s v="PULIYAMPATTI"/>
    <n v="512"/>
    <s v="400-600"/>
    <x v="0"/>
    <d v="2019-03-29T00:00:00"/>
    <x v="152"/>
    <x v="1"/>
    <m/>
    <x v="2"/>
    <x v="1"/>
    <n v="11.35327"/>
    <n v="77.168508000000003"/>
    <n v="638459"/>
    <s v="No-1  Sultan Street  Punjai Puliyampatti  Sathyamangalam  Tamilnadu"/>
    <s v="Operating"/>
    <s v="Operating"/>
    <s v="Operating"/>
    <s v="Operating"/>
    <s v="Operating"/>
    <s v="Operating"/>
    <s v="Operating"/>
    <s v="Operating"/>
    <s v="Operating"/>
    <s v="Operating"/>
    <s v="Operating"/>
    <s v="Operating"/>
    <m/>
    <s v="Operating"/>
  </r>
  <r>
    <n v="2445"/>
    <s v="INTGHYD00608"/>
    <s v="INTGHYD00608"/>
    <s v="INTGHYD00608"/>
    <s v="Optival"/>
    <x v="13"/>
    <s v="Upto FY20"/>
    <s v="FY19Q4"/>
    <s v="HYD"/>
    <x v="0"/>
    <s v="HYDERABAD"/>
    <s v="Metro"/>
    <s v="Metro"/>
    <s v="Metro"/>
    <m/>
    <m/>
    <s v="Hub Store"/>
    <d v="2019-05-01T00:00:00"/>
    <s v="INTGHYD00608"/>
    <s v="KUMARWADI COLONY EDIBAZAR"/>
    <x v="0"/>
    <s v="AHyderabad"/>
    <s v="AHyderabad"/>
    <s v="KUMARWADI COLONY EDIBAZAR"/>
    <n v="2565"/>
    <s v="Gr than 1000"/>
    <x v="0"/>
    <d v="2019-03-30T00:00:00"/>
    <x v="152"/>
    <x v="1"/>
    <m/>
    <x v="2"/>
    <x v="1"/>
    <n v="17.400126"/>
    <n v="78.391392999999994"/>
    <n v="500089"/>
    <s v="Door No 4-3/55  Friends Colony  Puppalaguda Rajendra Nagar  Ranga Reddy District  Telangana"/>
    <s v="Operating"/>
    <s v="Operating"/>
    <s v="Operating"/>
    <s v="Operating"/>
    <s v="Operating"/>
    <s v="Operating"/>
    <s v="Operating"/>
    <s v="Operating"/>
    <s v="Operating"/>
    <s v="Operating"/>
    <s v="Operating"/>
    <s v="Operating"/>
    <m/>
    <s v="Operating"/>
  </r>
  <r>
    <n v="2446"/>
    <s v="INTGHYD00671"/>
    <s v="INTGHYD00671"/>
    <s v="INTGHYD00671"/>
    <s v="Optival"/>
    <x v="13"/>
    <s v="Upto FY20"/>
    <s v="FY19Q4"/>
    <s v="HYD"/>
    <x v="0"/>
    <s v="HYDERABAD"/>
    <s v="Metro"/>
    <s v="Metro"/>
    <s v="Metro"/>
    <m/>
    <m/>
    <s v="Regular Store"/>
    <m/>
    <s v="INTGHYD00462"/>
    <s v="MY HOME JEWEL CHANDANAGAR"/>
    <x v="0"/>
    <s v="AHyderabad"/>
    <s v="AHyderabad"/>
    <s v="AMEENAPUR"/>
    <n v="900"/>
    <s v="600-1000"/>
    <x v="0"/>
    <d v="2019-03-30T00:00:00"/>
    <x v="152"/>
    <x v="1"/>
    <m/>
    <x v="2"/>
    <x v="1"/>
    <n v="17.506867"/>
    <n v="78.315895999999995"/>
    <n v="500050"/>
    <s v="Door No-1-36/1/4/b Plot No-2 Sy No-207/a Chandanagar  Serilingampally Mandal Ranga Reddy District Telangana"/>
    <s v="Operating"/>
    <s v="Operating"/>
    <s v="Operating"/>
    <s v="Operating"/>
    <s v="Operating"/>
    <s v="Operating"/>
    <s v="Operating"/>
    <s v="Operating"/>
    <s v="Operating"/>
    <s v="Operating"/>
    <s v="Operating"/>
    <s v="Operating"/>
    <m/>
    <s v="Operating"/>
  </r>
  <r>
    <n v="2447"/>
    <s v="INTGHYD00678"/>
    <s v="INTGHYD00678"/>
    <s v="INTGHYD00678"/>
    <s v="Optival"/>
    <x v="13"/>
    <s v="Upto FY20"/>
    <s v="FY19Q4"/>
    <s v="HYD"/>
    <x v="0"/>
    <s v="HYDERABAD"/>
    <s v="Metro"/>
    <s v="Metro"/>
    <s v="Metro"/>
    <s v="Yes"/>
    <s v="INAPHYD00346"/>
    <s v="Regular Store"/>
    <m/>
    <s v="INAPHYD00292"/>
    <s v="KOMPALLY"/>
    <x v="0"/>
    <s v="AHyderabad"/>
    <s v="AHyderabad"/>
    <s v="SUCHITRA"/>
    <n v="700"/>
    <s v="600-1000"/>
    <x v="0"/>
    <d v="2019-03-30T00:00:00"/>
    <x v="152"/>
    <x v="1"/>
    <m/>
    <x v="2"/>
    <x v="1"/>
    <n v="17.501177999999999"/>
    <n v="78.470974999999996"/>
    <n v="500055"/>
    <s v="H.No.6-210/5 East Side  situated in Sy.No 189 and 191 at Sri Durga Estates Jeedimetla Village Mandal Quthbullahpur  R.R.District."/>
    <s v="Operating"/>
    <s v="Operating"/>
    <s v="Operating"/>
    <s v="Operating"/>
    <s v="Operating"/>
    <s v="Operating"/>
    <s v="Operating"/>
    <s v="Operating"/>
    <s v="Operating"/>
    <s v="Operating"/>
    <s v="Operating"/>
    <s v="Operating"/>
    <m/>
    <s v="Operating"/>
  </r>
  <r>
    <n v="2448"/>
    <s v="INTGHYD00688"/>
    <s v="INTGHYD00688"/>
    <s v="INTGHYD00688"/>
    <s v="Optival"/>
    <x v="13"/>
    <s v="Upto FY20"/>
    <s v="FY19Q4"/>
    <s v="HYD"/>
    <x v="0"/>
    <s v="HYDERABAD"/>
    <s v="Metro"/>
    <s v="Metro"/>
    <s v="Metro"/>
    <m/>
    <m/>
    <s v="Regular Store"/>
    <m/>
    <s v="INTGHYD00742"/>
    <s v="KRANTHI NAGAR MALLAMPET ROAD"/>
    <x v="0"/>
    <s v="AHyderabad"/>
    <s v="AHyderabad"/>
    <s v="BACHUPALLY"/>
    <n v="1460"/>
    <s v="Gr than 1000"/>
    <x v="0"/>
    <d v="2019-03-30T00:00:00"/>
    <x v="152"/>
    <x v="1"/>
    <m/>
    <x v="2"/>
    <x v="1"/>
    <n v="17.525617"/>
    <n v="78.371054000000001"/>
    <n v="500090"/>
    <s v="G-1  Plot no:84  survey no: 272 273 274 275 277  Hill side  Bachupally village  Bachupally mandal  medchal  malkajgiri dist."/>
    <s v="Operating"/>
    <s v="Operating"/>
    <s v="Operating"/>
    <s v="Operating"/>
    <s v="Operating"/>
    <s v="Operating"/>
    <s v="Operating"/>
    <s v="Operating"/>
    <s v="Operating"/>
    <s v="Operating"/>
    <s v="Operating"/>
    <s v="Operating"/>
    <m/>
    <s v="Operating"/>
  </r>
  <r>
    <n v="2449"/>
    <s v="INTGGAD00004"/>
    <s v="INTGGAD00004"/>
    <s v="INTGGAD00004"/>
    <s v="Optival"/>
    <x v="13"/>
    <s v="Upto FY20"/>
    <s v="FY19Q4"/>
    <s v="GAD"/>
    <x v="0"/>
    <s v="GADWAL"/>
    <s v="Dist HQ"/>
    <s v="Tier-2"/>
    <s v="Tier-2"/>
    <m/>
    <m/>
    <s v="Regular Store"/>
    <m/>
    <s v="INTGGAD00004"/>
    <s v="GADWAL RTC BUS STAND"/>
    <x v="2"/>
    <s v="BRest of TG"/>
    <s v="BRest of TG"/>
    <s v="GADWAL RTC BUS STAND"/>
    <n v="371"/>
    <s v="250-400"/>
    <x v="0"/>
    <d v="2019-03-30T00:00:00"/>
    <x v="152"/>
    <x v="1"/>
    <m/>
    <x v="2"/>
    <x v="1"/>
    <n v="16.237604999999999"/>
    <n v="77.803719999999998"/>
    <n v="509125"/>
    <s v="Plot no-26  Opp SBH Bank  Near RTC Bus stand  Gadwal  Mahabubnagar dist"/>
    <s v="Operating"/>
    <s v="Operating"/>
    <s v="Operating"/>
    <s v="Operating"/>
    <s v="Operating"/>
    <s v="Operating"/>
    <s v="Operating"/>
    <s v="Operating"/>
    <s v="Operating"/>
    <s v="Operating"/>
    <s v="Operating"/>
    <s v="Operating"/>
    <m/>
    <s v="Operating"/>
  </r>
  <r>
    <n v="2450"/>
    <s v="INKABLR00437"/>
    <s v="INKABLR00437"/>
    <s v="INKABLR00437"/>
    <s v="Optival"/>
    <x v="13"/>
    <s v="Upto FY20"/>
    <s v="FY19Q4"/>
    <s v="BLR"/>
    <x v="1"/>
    <s v="BANGALORE"/>
    <s v="Metro"/>
    <s v="Metro"/>
    <s v="Metro"/>
    <m/>
    <m/>
    <s v="Regular Store"/>
    <m/>
    <s v="INKABLR00483"/>
    <s v="BEML 3RD STAGE RR NAGAR"/>
    <x v="1"/>
    <s v="DBangalore"/>
    <s v="DBangalore"/>
    <s v="RR NAGAR KENCHENAHALLI ROAD"/>
    <n v="1050"/>
    <s v="Gr than 1000"/>
    <x v="0"/>
    <d v="2019-03-30T00:00:00"/>
    <x v="152"/>
    <x v="1"/>
    <m/>
    <x v="2"/>
    <x v="1"/>
    <n v="12.917954999999999"/>
    <n v="77.513304000000005"/>
    <n v="560082"/>
    <s v="SHOP NO-01&amp;02 GROUND FLOOR PROPERTY NO-605 667/10 HALAGEVADERAHALLI RR NAGAR 80FT ROAD BANGALORE"/>
    <s v="Operating"/>
    <s v="Operating"/>
    <s v="Operating"/>
    <s v="Operating"/>
    <s v="Operating"/>
    <s v="Operating"/>
    <s v="Operating"/>
    <s v="Operating"/>
    <s v="Operating"/>
    <s v="Operating"/>
    <s v="Operating"/>
    <s v="Operating"/>
    <m/>
    <s v="Operating"/>
  </r>
  <r>
    <n v="2451"/>
    <s v="INAPAML00004"/>
    <s v="INAPAML00004"/>
    <s v="INAPAML00004"/>
    <s v="Optival"/>
    <x v="14"/>
    <s v="Upto FY20"/>
    <s v="FY20Q1"/>
    <s v="AML"/>
    <x v="2"/>
    <s v="AMALAPURAM"/>
    <s v="Other Towns"/>
    <s v="Tier-3"/>
    <s v="Tier-3"/>
    <s v="Yes"/>
    <s v="INAPAML00002"/>
    <s v="Regular Store"/>
    <m/>
    <s v="INAPAML00004"/>
    <s v="AMALAPURAM"/>
    <x v="5"/>
    <s v="CAndhra Pradesh"/>
    <s v="CAndhra Pradesh"/>
    <s v="AMALAPURAM"/>
    <n v="424"/>
    <s v="400-600"/>
    <x v="0"/>
    <d v="2019-04-07T00:00:00"/>
    <x v="153"/>
    <x v="1"/>
    <m/>
    <x v="2"/>
    <x v="1"/>
    <n v="16.570889999999999"/>
    <n v="82.000484"/>
    <n v="533201"/>
    <s v="D.No- 3-4-92/3, Sri surya complex, Opp. Subbarayudu cheruvu, college road, revenue ward no-5, Amalapuram, East Godavari Dist"/>
    <s v="Operating"/>
    <s v="Operating"/>
    <s v="Operating"/>
    <s v="Operating"/>
    <s v="Operating"/>
    <s v="Operating"/>
    <s v="Operating"/>
    <s v="Operating"/>
    <s v="Operating"/>
    <s v="Operating"/>
    <s v="Operating"/>
    <s v="Operating"/>
    <m/>
    <s v="Operating"/>
  </r>
  <r>
    <n v="2452"/>
    <s v="INAPVSK00063"/>
    <s v="INAPVSK00063"/>
    <s v="INAPVSK00063"/>
    <s v="Optival"/>
    <x v="14"/>
    <s v="Upto FY20"/>
    <s v="FY20Q1"/>
    <s v="VSK"/>
    <x v="2"/>
    <s v="VISAKHAPATNAM"/>
    <s v="City"/>
    <s v="Tier-1"/>
    <s v="Tier-1"/>
    <m/>
    <m/>
    <s v="Regular Store"/>
    <m/>
    <s v="INAPVSK00008"/>
    <s v="MURALINAGAR2"/>
    <x v="3"/>
    <s v="CAndhra Pradesh"/>
    <s v="CAndhra Pradesh"/>
    <s v="MADHAVADHARA RAMSAI CELEBRATIONS HOTEL"/>
    <n v="391"/>
    <s v="250-400"/>
    <x v="0"/>
    <d v="2019-04-17T00:00:00"/>
    <x v="153"/>
    <x v="1"/>
    <m/>
    <x v="2"/>
    <x v="1"/>
    <n v="17.747606999999999"/>
    <n v="83.261044999999996"/>
    <n v="530007"/>
    <s v="D.No: 39-20-17,ward -39,Madhavadhara,Vishakapatnam"/>
    <s v="Operating"/>
    <s v="Operating"/>
    <s v="Operating"/>
    <s v="Operating"/>
    <s v="Operating"/>
    <s v="Operating"/>
    <s v="Operating"/>
    <s v="Operating"/>
    <s v="Operating"/>
    <s v="Operating"/>
    <s v="Operating"/>
    <s v="Operating"/>
    <m/>
    <s v="Operating"/>
  </r>
  <r>
    <n v="2453"/>
    <s v="INTNMAS00335"/>
    <s v="INTNMAS00335"/>
    <s v="INTNMAS00335"/>
    <s v="Optival"/>
    <x v="14"/>
    <s v="Upto FY20"/>
    <s v="FY20Q1"/>
    <s v="MAS"/>
    <x v="3"/>
    <s v="CHENNAI"/>
    <s v="Metro"/>
    <s v="Metro"/>
    <s v="Metro"/>
    <s v="Yes"/>
    <s v="INTNMAS00204"/>
    <s v="Regular Store"/>
    <m/>
    <s v="INTNMAS00139"/>
    <s v="ULLAGARAM"/>
    <x v="7"/>
    <s v="FChennai"/>
    <s v="FChennai"/>
    <s v="NANGANALLUR HINDU COLONY"/>
    <n v="400"/>
    <s v="250-400"/>
    <x v="0"/>
    <d v="2019-04-17T00:00:00"/>
    <x v="153"/>
    <x v="1"/>
    <m/>
    <x v="2"/>
    <x v="1"/>
    <n v="12.97545"/>
    <n v="80.183310000000006"/>
    <n v="600061"/>
    <s v="GF, Shop No: 2&amp;3, Door No: 201, Hindu Colony, Nanganallur, Chennai"/>
    <s v="Operating"/>
    <s v="Operating"/>
    <s v="Operating"/>
    <s v="Operating"/>
    <s v="Operating"/>
    <s v="Operating"/>
    <s v="Operating"/>
    <s v="Operating"/>
    <s v="Operating"/>
    <s v="Operating"/>
    <s v="Operating"/>
    <s v="Operating"/>
    <m/>
    <s v="Operating"/>
  </r>
  <r>
    <n v="2454"/>
    <s v="INWBCCU00165"/>
    <s v="INWBCCU00165"/>
    <s v="INWBCCU00165"/>
    <s v="Optival"/>
    <x v="14"/>
    <s v="Upto FY20"/>
    <s v="FY20Q1"/>
    <s v="CCU"/>
    <x v="7"/>
    <s v="KOLKATA"/>
    <s v="Metro"/>
    <s v="Metro"/>
    <s v="Metro"/>
    <m/>
    <m/>
    <s v="Regular Store"/>
    <m/>
    <s v="INWBCCU00020"/>
    <s v="TOLLYGUNGE - HARIDEVPUR"/>
    <x v="13"/>
    <s v="JKolkata"/>
    <s v="JKolkata"/>
    <s v="ROY CHOWDHURY ROAD"/>
    <n v="350"/>
    <s v="250-400"/>
    <x v="0"/>
    <d v="2019-04-18T00:00:00"/>
    <x v="153"/>
    <x v="1"/>
    <m/>
    <x v="2"/>
    <x v="1"/>
    <n v="22.481159999999999"/>
    <n v="88.309820000000002"/>
    <n v="700008"/>
    <s v="Holding No.81/1 K.K Roy Chodhury  Road,Ward No.126,Kolkata"/>
    <s v="Operating"/>
    <s v="Operating"/>
    <s v="Operating"/>
    <s v="Operating"/>
    <s v="Operating"/>
    <s v="Operating"/>
    <s v="Operating"/>
    <s v="Operating"/>
    <s v="Operating"/>
    <s v="Operating"/>
    <s v="Operating"/>
    <s v="Operating"/>
    <m/>
    <s v="Operating"/>
  </r>
  <r>
    <n v="2455"/>
    <s v="INTNTLR00006"/>
    <s v="INTNTLR00006"/>
    <s v="INTNTLR00006"/>
    <s v="Optival"/>
    <x v="14"/>
    <s v="Upto FY20"/>
    <s v="FY20Q1"/>
    <s v="TLR"/>
    <x v="3"/>
    <s v="TIRUVALLUR"/>
    <s v="Dist HQ"/>
    <s v="Tier-2"/>
    <s v="Tier-2"/>
    <m/>
    <m/>
    <s v="Hub Store"/>
    <d v="2019-04-01T00:00:00"/>
    <s v="INTNTLR00006"/>
    <s v="AVADI KAMARAJ NAGAR"/>
    <x v="12"/>
    <s v="GRest of TN"/>
    <s v="GRest of TN"/>
    <s v="AVADI KAMARAJ NAGAR"/>
    <n v="2000"/>
    <s v="Gr than 1000"/>
    <x v="0"/>
    <d v="2019-04-22T00:00:00"/>
    <x v="153"/>
    <x v="1"/>
    <m/>
    <x v="2"/>
    <x v="1"/>
    <n v="13.117013999999999"/>
    <n v="80.096744000000001"/>
    <n v="600071"/>
    <s v="Door No 265,Main Road,Kamraj Nagar,Avadi"/>
    <s v="Operating"/>
    <s v="Operating"/>
    <s v="Operating"/>
    <s v="Operating"/>
    <s v="Operating"/>
    <s v="Operating"/>
    <s v="Operating"/>
    <s v="Operating"/>
    <s v="Operating"/>
    <s v="Operating"/>
    <s v="Operating"/>
    <s v="Operating"/>
    <m/>
    <s v="Operating"/>
  </r>
  <r>
    <n v="2456"/>
    <s v="INTGHYD00684"/>
    <s v="INTGHYD00684"/>
    <s v="INTGHYD00684"/>
    <s v="Optival"/>
    <x v="14"/>
    <s v="Upto FY20"/>
    <s v="FY20Q1"/>
    <s v="HYD"/>
    <x v="0"/>
    <s v="HYDERABAD"/>
    <s v="Metro"/>
    <s v="Metro"/>
    <s v="Metro"/>
    <s v="Yes"/>
    <s v="INAPHYD00423"/>
    <s v="Regular Store"/>
    <m/>
    <s v="INAPHYD00335"/>
    <s v="GUDIMALKAPUR"/>
    <x v="0"/>
    <s v="AHyderabad"/>
    <s v="AHyderabad"/>
    <s v="PBEL CITY APPA JUNCTION"/>
    <n v="250"/>
    <s v="Less than 250"/>
    <x v="0"/>
    <d v="2019-04-23T00:00:00"/>
    <x v="153"/>
    <x v="1"/>
    <m/>
    <x v="2"/>
    <x v="1"/>
    <n v="17.358112999999999"/>
    <n v="78.371751000000003"/>
    <n v="500091"/>
    <s v="Commercial space, Tower D, PBEL City, Peeramcheru village, Gandipet Mandal, R R Dist."/>
    <s v="Operating"/>
    <s v="Operating"/>
    <s v="Operating"/>
    <s v="Operating"/>
    <s v="Operating"/>
    <s v="Operating"/>
    <s v="Operating"/>
    <s v="Operating"/>
    <s v="Operating"/>
    <s v="Operating"/>
    <s v="Operating"/>
    <s v="Operating"/>
    <m/>
    <s v="Operating"/>
  </r>
  <r>
    <n v="2457"/>
    <s v="INTGHYD00679"/>
    <s v="INTGHYD00679"/>
    <s v="INTGHYD00679"/>
    <s v="Optival"/>
    <x v="14"/>
    <s v="Upto FY20"/>
    <e v="#N/A"/>
    <s v="HYD"/>
    <x v="0"/>
    <s v="HYDERABAD"/>
    <s v="Metro"/>
    <s v="Metro"/>
    <s v="Metro"/>
    <m/>
    <m/>
    <s v="Regular Store"/>
    <m/>
    <m/>
    <m/>
    <x v="0"/>
    <s v="AHyderabad"/>
    <s v="AHyderabad"/>
    <s v="OPTICIANS SRIRAMANAGAR KONDAPUR"/>
    <n v="450"/>
    <s v="400-600"/>
    <x v="3"/>
    <d v="2019-04-25T00:00:00"/>
    <x v="153"/>
    <x v="1"/>
    <m/>
    <x v="2"/>
    <x v="1"/>
    <n v="17.460258"/>
    <n v="78.354275000000001"/>
    <n v="500084"/>
    <s v="Plot no: 242 B, Survey no. 205, Sri rama nagar, Kondapur Village, Serlingampally mandal, RR Dist"/>
    <s v="Operating"/>
    <s v="Operating"/>
    <s v="Operating"/>
    <s v="Operating"/>
    <s v="Operating"/>
    <s v="Operating"/>
    <s v="Operating"/>
    <s v="Operating"/>
    <s v="Operating"/>
    <s v="Operating"/>
    <s v="Operating"/>
    <s v="Operating"/>
    <m/>
    <s v="Operating"/>
  </r>
  <r>
    <n v="2458"/>
    <s v="INAPCDP50010"/>
    <s v="INAPCDP50010"/>
    <s v="INAPCDP50010"/>
    <s v="Optival"/>
    <x v="14"/>
    <s v="Upto FY20"/>
    <e v="#N/A"/>
    <s v="CDP"/>
    <x v="2"/>
    <s v="CUDDAPAH"/>
    <s v="Dist HQ"/>
    <s v="Tier-2"/>
    <s v="Tier-2"/>
    <m/>
    <m/>
    <s v="Regular Store"/>
    <m/>
    <m/>
    <m/>
    <x v="5"/>
    <s v="CAndhra Pradesh"/>
    <s v="CAndhra Pradesh"/>
    <s v="APSARA CIRCLE KADAPA NEW"/>
    <n v="270"/>
    <s v="250-400"/>
    <x v="2"/>
    <d v="2019-04-25T00:00:00"/>
    <x v="153"/>
    <x v="1"/>
    <m/>
    <x v="2"/>
    <x v="1"/>
    <n v="14.4757183"/>
    <n v="78.837766700000003"/>
    <n v="516002"/>
    <s v="# 7/620, NGO Colony, Apsara Circle, RTC Bus Stand Road, Kadapa (Cuddapah), YSR District, Andhra Pradesh - 516002"/>
    <s v="Operating"/>
    <s v="Operating"/>
    <s v="Operating"/>
    <s v="Operating"/>
    <s v="Operating"/>
    <s v="Operating"/>
    <s v="Operating"/>
    <s v="Operating"/>
    <s v="Operating"/>
    <s v="Operating"/>
    <s v="Operating"/>
    <s v="Operating"/>
    <m/>
    <s v="Operating"/>
  </r>
  <r>
    <n v="2459"/>
    <s v="INTGMCI00001"/>
    <s v="INTGMCI00001"/>
    <s v="INTGMCI00001"/>
    <s v="Optival"/>
    <x v="14"/>
    <s v="Upto FY20"/>
    <s v="FY20Q1"/>
    <s v="MCI"/>
    <x v="0"/>
    <s v="MANCHERIAL"/>
    <s v="Dist HQ"/>
    <s v="Tier-2"/>
    <s v="Tier-2"/>
    <m/>
    <m/>
    <s v="Regular Store"/>
    <m/>
    <s v="INTGMCI00001"/>
    <s v="MANCHERIAL"/>
    <x v="2"/>
    <s v="BRest of TG"/>
    <s v="BRest of TG"/>
    <s v="MANCHERIAL"/>
    <n v="312"/>
    <s v="250-400"/>
    <x v="0"/>
    <d v="2019-04-26T00:00:00"/>
    <x v="153"/>
    <x v="1"/>
    <m/>
    <x v="2"/>
    <x v="1"/>
    <n v="18.875059"/>
    <n v="79.445785999999998"/>
    <n v="504208"/>
    <s v="Door No. 7-218, R.P. Road, Opp: Indiane Gas Office, Mancherial District, Telangana"/>
    <s v="Operating"/>
    <s v="Operating"/>
    <s v="Operating"/>
    <s v="Operating"/>
    <s v="Operating"/>
    <s v="Operating"/>
    <s v="Operating"/>
    <s v="Operating"/>
    <s v="Operating"/>
    <s v="Operating"/>
    <s v="Operating"/>
    <s v="Operating"/>
    <m/>
    <s v="Operating"/>
  </r>
  <r>
    <n v="2460"/>
    <s v="INMHAKD00008"/>
    <s v="INMHAKD00008"/>
    <s v="INMHAKD00008"/>
    <s v="Optival"/>
    <x v="14"/>
    <s v="Upto FY20"/>
    <s v="FY20Q1"/>
    <s v="AKD"/>
    <x v="4"/>
    <s v="AKOLA"/>
    <s v="Dist HQ"/>
    <s v="Tier-2"/>
    <s v="Tier-2"/>
    <m/>
    <m/>
    <s v="Regular Store"/>
    <m/>
    <s v="INMHAKD00007"/>
    <s v="JATHARPETH"/>
    <x v="14"/>
    <s v="QRest of MH"/>
    <s v="INagpur"/>
    <s v="JAWAHAR NAGAR AKOLA"/>
    <n v="450"/>
    <s v="400-600"/>
    <x v="0"/>
    <d v="2019-04-26T00:00:00"/>
    <x v="153"/>
    <x v="1"/>
    <m/>
    <x v="2"/>
    <x v="1"/>
    <n v="20.707208000000001"/>
    <n v="77.016414999999995"/>
    <n v="444005"/>
    <s v="Shop No- 1&amp;2, House No-736,Ward No-A5 Mouje Umarkhed Layout plot No-3,Out of gat/Survey no-7/2 , Radhesh, Ranpise Nagar Main Road,Akola"/>
    <s v="Operating"/>
    <s v="Operating"/>
    <s v="Operating"/>
    <s v="Operating"/>
    <s v="Operating"/>
    <s v="Operating"/>
    <s v="Operating"/>
    <s v="Operating"/>
    <s v="Operating"/>
    <s v="Operating"/>
    <s v="Operating"/>
    <s v="Operating"/>
    <m/>
    <s v="Operating"/>
  </r>
  <r>
    <n v="2461"/>
    <s v="INAPTNK00002"/>
    <s v="INAPTNK00002"/>
    <s v="INAPTNK00002"/>
    <s v="Optival"/>
    <x v="14"/>
    <s v="Upto FY20"/>
    <s v="FY20Q1"/>
    <s v="TNK"/>
    <x v="2"/>
    <s v="TANUKU"/>
    <s v="Other Towns"/>
    <s v="Tier-3"/>
    <s v="Tier-3"/>
    <m/>
    <m/>
    <s v="Regular Store"/>
    <m/>
    <s v="INAPTNK00002"/>
    <s v="TANUKU VENKATESWARA CIRCLE"/>
    <x v="5"/>
    <s v="CAndhra Pradesh"/>
    <s v="CAndhra Pradesh"/>
    <s v="TANUKU VENKATESWARA CIRCLE"/>
    <n v="270"/>
    <s v="250-400"/>
    <x v="0"/>
    <d v="2019-04-27T00:00:00"/>
    <x v="153"/>
    <x v="1"/>
    <m/>
    <x v="2"/>
    <x v="1"/>
    <n v="16.757397000000001"/>
    <n v="81.682827000000003"/>
    <n v="534211"/>
    <s v="Door No: 33-1-46, Survey No: 29, Revenue Ward No: 10, Block No: 1, Rastrapathi Road, Venkateswara circle, Tanuku, West Godavari Dist, AP"/>
    <s v="Operating"/>
    <s v="Operating"/>
    <s v="Operating"/>
    <s v="Operating"/>
    <s v="Operating"/>
    <s v="Operating"/>
    <s v="Operating"/>
    <s v="Operating"/>
    <s v="Operating"/>
    <s v="Operating"/>
    <s v="Operating"/>
    <s v="Operating"/>
    <m/>
    <s v="Operating"/>
  </r>
  <r>
    <n v="2462"/>
    <s v="INMHNAG00055"/>
    <s v="INMHNAG00055"/>
    <s v="INMHNAG00055"/>
    <s v="Optival"/>
    <x v="14"/>
    <s v="Upto FY20"/>
    <s v="FY20Q1"/>
    <s v="NAG"/>
    <x v="4"/>
    <s v="NAGPUR"/>
    <s v="City"/>
    <s v="Tier-1"/>
    <s v="Tier-1"/>
    <m/>
    <m/>
    <s v="Regular Store"/>
    <m/>
    <s v="INMHNAG00068"/>
    <s v="BHAWANI NAGAR PARDI"/>
    <x v="9"/>
    <s v="INagpur"/>
    <s v="INagpur"/>
    <s v="ANAND NAGAR"/>
    <n v="800"/>
    <s v="600-1000"/>
    <x v="0"/>
    <d v="2019-04-29T00:00:00"/>
    <x v="153"/>
    <x v="1"/>
    <m/>
    <x v="2"/>
    <x v="1"/>
    <n v="21.172454999999999"/>
    <n v="79.120333000000002"/>
    <n v="440017"/>
    <s v="Shop No-1&amp;2,House No-711,Plot no 665,Anand Nagar,Binaki Layout,Ward no 43 Nagpur"/>
    <s v="Operating"/>
    <s v="Operating"/>
    <s v="Operating"/>
    <s v="Operating"/>
    <s v="Operating"/>
    <s v="Operating"/>
    <s v="Operating"/>
    <s v="Operating"/>
    <s v="Operating"/>
    <s v="Operating"/>
    <s v="Operating"/>
    <s v="Operating"/>
    <m/>
    <s v="Operating"/>
  </r>
  <r>
    <n v="2463"/>
    <s v="INMHNAG00057"/>
    <s v="INMHNAG00057"/>
    <s v="INMHNAG00057"/>
    <s v="Optival"/>
    <x v="14"/>
    <s v="Upto FY20"/>
    <s v="FY20Q1"/>
    <s v="NAG"/>
    <x v="4"/>
    <s v="NAGPUR"/>
    <s v="City"/>
    <s v="Tier-1"/>
    <s v="Tier-1"/>
    <m/>
    <m/>
    <s v="Regular Store"/>
    <m/>
    <s v="INMHNAG00068"/>
    <s v="BHAWANI NAGAR PARDI"/>
    <x v="9"/>
    <s v="INagpur"/>
    <s v="INagpur"/>
    <s v="UNTKHANA ROAD"/>
    <n v="330"/>
    <s v="250-400"/>
    <x v="0"/>
    <d v="2019-04-30T00:00:00"/>
    <x v="153"/>
    <x v="1"/>
    <m/>
    <x v="2"/>
    <x v="1"/>
    <n v="21.135358"/>
    <n v="79.101130999999995"/>
    <n v="440009"/>
    <s v="Shop 1&amp;2, Ratan Avenue, Plot no: 217, House No: 1465/1465A, Ward No 11, Untkhana, Nagpur"/>
    <s v="Operating"/>
    <s v="Operating"/>
    <s v="Operating"/>
    <s v="Operating"/>
    <s v="Operating"/>
    <s v="Operating"/>
    <s v="Operating"/>
    <s v="Operating"/>
    <s v="Operating"/>
    <s v="Operating"/>
    <s v="Operating"/>
    <s v="Operating"/>
    <m/>
    <s v="Operating"/>
  </r>
  <r>
    <n v="2464"/>
    <s v="INTNTRZ00029"/>
    <s v="INTNTRZ00029"/>
    <s v="INTNTRZ00029"/>
    <s v="Optival"/>
    <x v="14"/>
    <s v="Upto FY20"/>
    <s v="FY20Q1"/>
    <s v="TRZ"/>
    <x v="3"/>
    <s v="TRICHY"/>
    <s v="Dist HQ"/>
    <s v="Tier-2"/>
    <s v="Tier-2"/>
    <m/>
    <m/>
    <s v="Regular Store"/>
    <m/>
    <s v="INTNTRZ00035"/>
    <s v="TRICHY INDIAN BANK COLONY"/>
    <x v="12"/>
    <s v="GRest of TN"/>
    <s v="GRest of TN"/>
    <s v="TRICHY GORIMEDU"/>
    <n v="660"/>
    <s v="600-1000"/>
    <x v="0"/>
    <d v="2019-05-02T00:00:00"/>
    <x v="154"/>
    <x v="1"/>
    <m/>
    <x v="2"/>
    <x v="1"/>
    <n v="11.952071"/>
    <n v="79.802781999999993"/>
    <n v="620001"/>
    <s v="No-2/79A,Gorimedu,Trichy"/>
    <s v="Operating"/>
    <s v="Operating"/>
    <s v="Operating"/>
    <s v="Operating"/>
    <s v="Operating"/>
    <s v="Operating"/>
    <s v="Operating"/>
    <s v="Operating"/>
    <s v="Operating"/>
    <s v="Operating"/>
    <s v="Operating"/>
    <s v="Operating"/>
    <m/>
    <s v="Operating"/>
  </r>
  <r>
    <n v="2465"/>
    <s v="INMHPNQ00100"/>
    <s v="INMHPNQ00100"/>
    <s v="INMHPNQ00100"/>
    <s v="Optival"/>
    <x v="14"/>
    <s v="Upto FY20"/>
    <s v="FY20Q1"/>
    <s v="PNQ"/>
    <x v="4"/>
    <s v="PUNE"/>
    <s v="City"/>
    <s v="Tier-1"/>
    <s v="Tier-1"/>
    <m/>
    <m/>
    <s v="Regular Store"/>
    <m/>
    <s v="INMHPNQ00103"/>
    <s v="SHASTRINAGAR"/>
    <x v="8"/>
    <s v="HPune"/>
    <s v="HPune"/>
    <s v="WAGHOLI"/>
    <n v="500"/>
    <s v="400-600"/>
    <x v="0"/>
    <d v="2019-05-03T00:00:00"/>
    <x v="154"/>
    <x v="1"/>
    <m/>
    <x v="2"/>
    <x v="1"/>
    <n v="18.580560999999999"/>
    <n v="73.977018000000001"/>
    <n v="412207"/>
    <s v="Shop no.3,malakat No.5/00017/00025 and 05/00026,Near kolte Hospital,Wagholi Grampanchayat,Talhaveli Dist-Pune"/>
    <s v="Operating"/>
    <s v="Operating"/>
    <s v="Operating"/>
    <s v="Operating"/>
    <s v="Operating"/>
    <s v="Operating"/>
    <s v="Operating"/>
    <s v="Operating"/>
    <s v="Operating"/>
    <s v="Operating"/>
    <s v="Operating"/>
    <s v="Operating"/>
    <m/>
    <s v="Operating"/>
  </r>
  <r>
    <n v="2466"/>
    <s v="INTNPDK00002"/>
    <s v="INTNPDK00002"/>
    <s v="INTNPDK00002"/>
    <s v="Optival"/>
    <x v="14"/>
    <s v="Upto FY20"/>
    <s v="FY20Q1"/>
    <s v="PDK"/>
    <x v="3"/>
    <s v="PUDUKOTTAI"/>
    <s v="Dist HQ"/>
    <s v="Tier-2"/>
    <s v="Tier-2"/>
    <m/>
    <m/>
    <s v="Regular Store"/>
    <m/>
    <s v="INTNPDK00001"/>
    <s v="PUDUKOTTAI KEZHA RAJAVEEDHI"/>
    <x v="12"/>
    <s v="GRest of TN"/>
    <s v="GRest of TN"/>
    <s v="PUDUKKOTTAI THILAGARTHIDAL"/>
    <n v="500"/>
    <s v="400-600"/>
    <x v="0"/>
    <d v="2019-05-04T00:00:00"/>
    <x v="154"/>
    <x v="1"/>
    <m/>
    <x v="2"/>
    <x v="1"/>
    <n v="10.379951"/>
    <n v="78.820210000000003"/>
    <n v="622001"/>
    <s v="No.3658/233659/233679/1,West 4 th Street,Thilagarthidal Ulaver Santhi Pudukottai"/>
    <s v="Operating"/>
    <s v="Operating"/>
    <s v="Operating"/>
    <s v="Operating"/>
    <s v="Operating"/>
    <s v="Operating"/>
    <s v="Operating"/>
    <s v="Operating"/>
    <s v="Operating"/>
    <s v="Operating"/>
    <s v="Operating"/>
    <s v="Operating"/>
    <m/>
    <s v="Operating"/>
  </r>
  <r>
    <n v="2467"/>
    <s v="INTGHYD00696"/>
    <s v="INTGHYD00696"/>
    <s v="INTGHYD00696"/>
    <s v="Optival"/>
    <x v="14"/>
    <s v="Upto FY20"/>
    <s v="FY20Q1"/>
    <s v="HYD"/>
    <x v="0"/>
    <s v="HYDERABAD"/>
    <s v="Metro"/>
    <s v="Metro"/>
    <s v="Metro"/>
    <m/>
    <m/>
    <s v="Regular Store"/>
    <m/>
    <m/>
    <m/>
    <x v="0"/>
    <s v="AHyderabad"/>
    <s v="AHyderabad"/>
    <s v="SHAMSHABAD"/>
    <n v="430"/>
    <s v="400-600"/>
    <x v="0"/>
    <d v="2019-05-09T00:00:00"/>
    <x v="154"/>
    <x v="1"/>
    <m/>
    <x v="2"/>
    <x v="1"/>
    <n v="17.263376000000001"/>
    <n v="78.388936000000001"/>
    <n v="501218"/>
    <s v="Plot no 8 D no.20-54   Survey No761 and 763 Shamshabad Village and Mandal   Rangareddy District"/>
    <s v="Operating"/>
    <s v="Operating"/>
    <s v="Operating"/>
    <s v="Operating"/>
    <s v="Operating"/>
    <s v="Operating"/>
    <s v="Operating"/>
    <s v="Operating"/>
    <s v="Operating"/>
    <s v="Operating"/>
    <s v="Operating"/>
    <s v="Operating"/>
    <m/>
    <s v="Operating"/>
  </r>
  <r>
    <n v="2468"/>
    <s v="INTGBAS00001"/>
    <s v="INTGBAS00001"/>
    <s v="INTGBAS00001"/>
    <s v="Optival"/>
    <x v="14"/>
    <s v="Upto FY20"/>
    <s v="FY20Q1"/>
    <s v="BAS"/>
    <x v="0"/>
    <s v="BHAINSA"/>
    <s v="Other Towns"/>
    <s v="Tier-3"/>
    <s v="Tier-3"/>
    <m/>
    <m/>
    <s v="Regular Store"/>
    <m/>
    <s v="INTGBAS00001"/>
    <s v="BHAINSA"/>
    <x v="2"/>
    <s v="BRest of TG"/>
    <s v="BRest of TG"/>
    <s v="BHAINSA"/>
    <n v="320"/>
    <s v="250-400"/>
    <x v="0"/>
    <d v="2019-05-20T00:00:00"/>
    <x v="154"/>
    <x v="1"/>
    <m/>
    <x v="2"/>
    <x v="1"/>
    <n v="19.102739"/>
    <n v="77.977427000000006"/>
    <n v="504103"/>
    <s v="Shop no 4-3-58/34/B and C,Survey no 328/2/26,Bhainsa,Adilabad District,Telangana"/>
    <s v="Operating"/>
    <s v="Operating"/>
    <s v="Operating"/>
    <s v="Operating"/>
    <s v="Operating"/>
    <s v="Operating"/>
    <s v="Operating"/>
    <s v="Operating"/>
    <s v="Operating"/>
    <s v="Operating"/>
    <s v="Operating"/>
    <s v="Operating"/>
    <m/>
    <s v="Operating"/>
  </r>
  <r>
    <n v="2469"/>
    <s v="INTGHYD00690"/>
    <s v="INTGHYD00690"/>
    <s v="INTGHYD00690"/>
    <s v="Optival"/>
    <x v="14"/>
    <s v="Upto FY20"/>
    <s v="FY20Q1"/>
    <s v="HYD"/>
    <x v="0"/>
    <s v="HYDERABAD"/>
    <s v="Metro"/>
    <s v="Metro"/>
    <s v="Metro"/>
    <m/>
    <m/>
    <s v="Regular Store"/>
    <m/>
    <s v="INTGHYD00644"/>
    <s v="MEERPET SAROORNAGAR"/>
    <x v="0"/>
    <s v="AHyderabad"/>
    <s v="AHyderabad"/>
    <s v="BALAPUR X ROADS"/>
    <n v="450"/>
    <s v="400-600"/>
    <x v="0"/>
    <d v="2019-05-20T00:00:00"/>
    <x v="154"/>
    <x v="1"/>
    <m/>
    <x v="2"/>
    <x v="1"/>
    <n v="17.319317000000002"/>
    <n v="78.518981999999994"/>
    <n v="500097"/>
    <s v="Municaipal D.No- 6-315, Chandra Nagar, Balapur X Road, Meerpet, Ranga Reddy Dist, TS"/>
    <s v="Operating"/>
    <s v="Operating"/>
    <s v="Operating"/>
    <s v="Operating"/>
    <s v="Operating"/>
    <s v="Operating"/>
    <s v="Operating"/>
    <s v="Operating"/>
    <s v="Operating"/>
    <s v="Operating"/>
    <s v="Operating"/>
    <s v="Operating"/>
    <m/>
    <s v="Operating"/>
  </r>
  <r>
    <n v="2470"/>
    <s v="INTNPDK00001"/>
    <s v="INTNPDK00001"/>
    <s v="INTNPDK00001"/>
    <s v="Optival"/>
    <x v="14"/>
    <s v="Upto FY20"/>
    <s v="FY20Q1"/>
    <s v="PDK"/>
    <x v="3"/>
    <s v="PUDUKOTTAI"/>
    <s v="Dist HQ"/>
    <s v="Tier-2"/>
    <s v="Tier-2"/>
    <m/>
    <m/>
    <s v="Regular Store"/>
    <m/>
    <s v="INTNPDK00001"/>
    <s v="PUDUKOTTAI KEZHA RAJAVEEDHI"/>
    <x v="12"/>
    <s v="GRest of TN"/>
    <s v="GRest of TN"/>
    <s v="PUDUKOTTAI KEZHA RAJAVEEDHI"/>
    <n v="400"/>
    <s v="250-400"/>
    <x v="0"/>
    <d v="2019-05-23T00:00:00"/>
    <x v="154"/>
    <x v="1"/>
    <m/>
    <x v="2"/>
    <x v="1"/>
    <n v="10.379495"/>
    <n v="78.820853999999997"/>
    <n v="622001"/>
    <s v="Shop No.2,No.2662/2,2663 ,Kezha Rajaveedhi, Pudukottai"/>
    <s v="Operating"/>
    <s v="Operating"/>
    <s v="Operating"/>
    <s v="Operating"/>
    <s v="Operating"/>
    <s v="Operating"/>
    <s v="Operating"/>
    <s v="Operating"/>
    <s v="Operating"/>
    <s v="Operating"/>
    <s v="Operating"/>
    <s v="Operating"/>
    <m/>
    <s v="Operating"/>
  </r>
  <r>
    <n v="2471"/>
    <s v="INKARCH50003"/>
    <s v="INKARCH50003"/>
    <s v="INKARCH50003"/>
    <s v="Optival"/>
    <x v="14"/>
    <s v="Upto FY20"/>
    <e v="#N/A"/>
    <s v="RCH"/>
    <x v="1"/>
    <s v="RAICHUR"/>
    <s v="Dist HQ"/>
    <s v="Tier-2"/>
    <s v="Tier-2"/>
    <m/>
    <m/>
    <s v="Regular Store"/>
    <m/>
    <m/>
    <m/>
    <x v="6"/>
    <s v="ERest of KA"/>
    <s v="ERest of KA"/>
    <s v="RAICHUR"/>
    <n v="375"/>
    <s v="250-400"/>
    <x v="2"/>
    <d v="2019-05-23T00:00:00"/>
    <x v="154"/>
    <x v="0"/>
    <d v="2019-07-13T00:00:00"/>
    <x v="94"/>
    <x v="7"/>
    <n v="16.203731000000001"/>
    <n v="77.354479999999995"/>
    <n v="584101"/>
    <s v="D.No.11-3-121/1 Old  11-3-140 New  Ward No. 26  Jain Mandir Road  Bresthwarpet  Raichur  Raichur City - 1"/>
    <s v=""/>
    <s v=""/>
    <s v=""/>
    <s v=""/>
    <s v=""/>
    <s v=""/>
    <s v=""/>
    <s v=""/>
    <s v=""/>
    <s v=""/>
    <s v=""/>
    <s v=""/>
    <m/>
    <s v=""/>
  </r>
  <r>
    <n v="2472"/>
    <s v="INTNMAS00323"/>
    <s v="INTNMAS00323"/>
    <s v="INTNMAS00323"/>
    <s v="Optival"/>
    <x v="14"/>
    <s v="Upto FY20"/>
    <s v="FY20Q1"/>
    <s v="MAS"/>
    <x v="3"/>
    <s v="CHENNAI"/>
    <s v="Metro"/>
    <s v="Metro"/>
    <s v="Metro"/>
    <m/>
    <m/>
    <s v="Regular Store"/>
    <m/>
    <s v="INTNMAS00272"/>
    <s v="MUGAPPAIR WEST II ND BLOCK"/>
    <x v="7"/>
    <s v="FChennai"/>
    <s v="FChennai"/>
    <s v="AYANAMBAKKAM"/>
    <n v="800"/>
    <s v="600-1000"/>
    <x v="0"/>
    <d v="2019-05-24T00:00:00"/>
    <x v="154"/>
    <x v="1"/>
    <m/>
    <x v="2"/>
    <x v="1"/>
    <n v="13.080522999999999"/>
    <n v="80.158034000000001"/>
    <n v="600095"/>
    <s v="Door No 21,Vangaram Ambathur Road,Aynambakkam ,Chennai"/>
    <s v="Operating"/>
    <s v="Operating"/>
    <s v="Operating"/>
    <s v="Operating"/>
    <s v="Operating"/>
    <s v="Operating"/>
    <s v="Operating"/>
    <s v="Operating"/>
    <s v="Operating"/>
    <s v="Operating"/>
    <s v="Operating"/>
    <s v="Operating"/>
    <m/>
    <s v="Operating"/>
  </r>
  <r>
    <n v="2473"/>
    <s v="INMHNAG00061"/>
    <s v="INMHNAG00061"/>
    <s v="INMHNAG00061"/>
    <s v="Optival"/>
    <x v="14"/>
    <s v="Upto FY20"/>
    <s v="FY20Q1"/>
    <s v="NAG"/>
    <x v="4"/>
    <s v="NAGPUR"/>
    <s v="City"/>
    <s v="Tier-1"/>
    <s v="Tier-1"/>
    <m/>
    <m/>
    <s v="Regular Store"/>
    <m/>
    <s v="INMHNAG00068"/>
    <s v="BHAWANI NAGAR PARDI"/>
    <x v="9"/>
    <s v="INagpur"/>
    <s v="INagpur"/>
    <s v="BHANDE PLOT"/>
    <n v="720"/>
    <s v="600-1000"/>
    <x v="0"/>
    <d v="2019-05-25T00:00:00"/>
    <x v="154"/>
    <x v="1"/>
    <m/>
    <x v="2"/>
    <x v="1"/>
    <n v="21.124247"/>
    <n v="79.117712999999995"/>
    <n v="440009"/>
    <s v="Shops No:1,2,3,4&amp;5,At Ayurvedik Lay-out,House No.2787/180,Plot No.180,Ward No.20,Bhande Plot Chowk,Nagpur"/>
    <s v="Operating"/>
    <s v="Operating"/>
    <s v="Operating"/>
    <s v="Operating"/>
    <s v="Operating"/>
    <s v="Operating"/>
    <s v="Operating"/>
    <s v="Operating"/>
    <s v="Operating"/>
    <s v="Operating"/>
    <s v="Operating"/>
    <s v="Operating"/>
    <m/>
    <s v="Operating"/>
  </r>
  <r>
    <n v="2474"/>
    <s v="INTNMAS00325"/>
    <s v="INTNMAS00325"/>
    <s v="INTNMAS00325"/>
    <s v="Optival"/>
    <x v="14"/>
    <s v="Upto FY20"/>
    <s v="FY20Q1"/>
    <s v="MAS"/>
    <x v="3"/>
    <s v="CHENNAI"/>
    <s v="Metro"/>
    <s v="Metro"/>
    <s v="Metro"/>
    <m/>
    <m/>
    <s v="Regular Store"/>
    <m/>
    <s v="INTNMAS00291"/>
    <s v="THIRUVIKA NAGAR NEW"/>
    <x v="7"/>
    <s v="FChennai"/>
    <s v="FChennai"/>
    <s v="LAKSHMIPURAM KALPALAIYAM"/>
    <n v="350"/>
    <s v="250-400"/>
    <x v="0"/>
    <d v="2019-05-29T00:00:00"/>
    <x v="154"/>
    <x v="1"/>
    <m/>
    <x v="2"/>
    <x v="1"/>
    <n v="13.113003000000001"/>
    <n v="80.180132999999998"/>
    <n v="600099"/>
    <s v="Door no - 42, Villiwakkam Road, Lakshmipuram, Madavaram, Chennai"/>
    <s v="Operating"/>
    <s v="Operating"/>
    <s v="Operating"/>
    <s v="Operating"/>
    <s v="Operating"/>
    <s v="Operating"/>
    <s v="Operating"/>
    <s v="Operating"/>
    <s v="Operating"/>
    <s v="Operating"/>
    <s v="Operating"/>
    <s v="Operating"/>
    <m/>
    <s v="Operating"/>
  </r>
  <r>
    <n v="2475"/>
    <s v="INTNMAS00327"/>
    <s v="INTNMAS00327"/>
    <s v="INTNMAS00327"/>
    <s v="Optival"/>
    <x v="14"/>
    <s v="Upto FY20"/>
    <s v="FY20Q1"/>
    <s v="MAS"/>
    <x v="3"/>
    <s v="CHENNAI"/>
    <s v="Metro"/>
    <s v="Metro"/>
    <s v="Metro"/>
    <m/>
    <m/>
    <s v="Regular Store"/>
    <m/>
    <s v="INTNMAS00272"/>
    <s v="MUGAPPAIR WEST II ND BLOCK"/>
    <x v="7"/>
    <s v="FChennai"/>
    <s v="FChennai"/>
    <s v="SOORAPET"/>
    <n v="800"/>
    <s v="600-1000"/>
    <x v="0"/>
    <d v="2019-05-29T00:00:00"/>
    <x v="154"/>
    <x v="1"/>
    <m/>
    <x v="2"/>
    <x v="1"/>
    <n v="13.141147999999999"/>
    <n v="80.180937999999998"/>
    <n v="600066"/>
    <s v="Shop No-1&amp;2,New No-2/107,Old No-2/186,Sivaprakasam Nagar,Soorapattu East,Soorapattu,Chennai"/>
    <s v="Operating"/>
    <s v="Operating"/>
    <s v="Operating"/>
    <s v="Operating"/>
    <s v="Operating"/>
    <s v="Operating"/>
    <s v="Operating"/>
    <s v="Operating"/>
    <s v="Operating"/>
    <s v="Operating"/>
    <s v="Operating"/>
    <s v="Operating"/>
    <m/>
    <s v="Operating"/>
  </r>
  <r>
    <n v="2476"/>
    <s v="INTNMAS00332"/>
    <s v="INTNMAS00332"/>
    <s v="INTNMAS00332"/>
    <s v="Optival"/>
    <x v="14"/>
    <s v="Upto FY20"/>
    <s v="FY20Q1"/>
    <s v="MAS"/>
    <x v="3"/>
    <s v="CHENNAI"/>
    <s v="Metro"/>
    <s v="Metro"/>
    <s v="Metro"/>
    <s v="Yes"/>
    <s v="INTNMAS00087"/>
    <s v="Regular Store"/>
    <m/>
    <s v="INTNMAS00272"/>
    <s v="MUGAPPAIR WEST II ND BLOCK"/>
    <x v="7"/>
    <s v="FChennai"/>
    <s v="FChennai"/>
    <s v="KORATUR"/>
    <n v="830"/>
    <s v="600-1000"/>
    <x v="0"/>
    <d v="2019-05-29T00:00:00"/>
    <x v="154"/>
    <x v="1"/>
    <m/>
    <x v="2"/>
    <x v="1"/>
    <n v="13.108651999999999"/>
    <n v="80.200727999999998"/>
    <n v="600080"/>
    <s v="Ground Floor,No-6,Nearly Water Tank,57 th Street ,Near Water Tank,Korattur,Chennai"/>
    <s v="Operating"/>
    <s v="Operating"/>
    <s v="Operating"/>
    <s v="Operating"/>
    <s v="Operating"/>
    <s v="Operating"/>
    <s v="Operating"/>
    <s v="Operating"/>
    <s v="Operating"/>
    <s v="Operating"/>
    <s v="Operating"/>
    <s v="Operating"/>
    <m/>
    <s v="Operating"/>
  </r>
  <r>
    <n v="2477"/>
    <s v="INTNMAS00336"/>
    <s v="INTNMAS00336"/>
    <s v="INTNMAS00336"/>
    <s v="Optival"/>
    <x v="14"/>
    <s v="Upto FY20"/>
    <s v="FY20Q1"/>
    <s v="MAS"/>
    <x v="3"/>
    <s v="CHENNAI"/>
    <s v="Metro"/>
    <s v="Metro"/>
    <s v="Metro"/>
    <m/>
    <m/>
    <s v="Regular Store"/>
    <m/>
    <s v="INTNTLR00006"/>
    <s v="AVADI KAMARAJ NAGAR"/>
    <x v="7"/>
    <s v="FChennai"/>
    <s v="FChennai"/>
    <s v="THIRUMULLAIVOYAL SARASWATHI NAGAR"/>
    <n v="800"/>
    <s v="600-1000"/>
    <x v="0"/>
    <d v="2019-05-29T00:00:00"/>
    <x v="154"/>
    <x v="1"/>
    <m/>
    <x v="2"/>
    <x v="1"/>
    <n v="13.127191"/>
    <n v="80.132233999999997"/>
    <n v="600062"/>
    <s v="No: 3C Main Road, Saraswathi Nagar, Thirumullaivoyal, Chennai"/>
    <s v="Operating"/>
    <s v="Operating"/>
    <s v="Operating"/>
    <s v="Operating"/>
    <s v="Operating"/>
    <s v="Operating"/>
    <s v="Operating"/>
    <s v="Operating"/>
    <s v="Operating"/>
    <s v="Operating"/>
    <s v="Operating"/>
    <s v="Operating"/>
    <m/>
    <s v="Operating"/>
  </r>
  <r>
    <n v="2478"/>
    <s v="INTNTLR00007"/>
    <s v="INTNTLR00007"/>
    <s v="INTNTLR00007"/>
    <s v="Optival"/>
    <x v="14"/>
    <s v="Upto FY20"/>
    <s v="FY20Q1"/>
    <s v="TLR"/>
    <x v="3"/>
    <s v="TIRUVALLUR"/>
    <s v="Dist HQ"/>
    <s v="Tier-2"/>
    <s v="Tier-2"/>
    <m/>
    <m/>
    <s v="Regular Store"/>
    <m/>
    <s v="INTNTLR00007"/>
    <s v="MINJUR"/>
    <x v="12"/>
    <s v="GRest of TN"/>
    <s v="GRest of TN"/>
    <s v="MINJUR"/>
    <n v="400"/>
    <s v="250-400"/>
    <x v="0"/>
    <d v="2019-05-31T00:00:00"/>
    <x v="154"/>
    <x v="1"/>
    <m/>
    <x v="2"/>
    <x v="1"/>
    <n v="13.269062"/>
    <n v="80.263953000000001"/>
    <n v="601203"/>
    <s v="Door No-94/2,Velallar Street,Minjur"/>
    <s v="Operating"/>
    <s v="Operating"/>
    <s v="Operating"/>
    <s v="Operating"/>
    <s v="Operating"/>
    <s v="Operating"/>
    <s v="Operating"/>
    <s v="Operating"/>
    <s v="Operating"/>
    <s v="Operating"/>
    <s v="Operating"/>
    <s v="Operating"/>
    <m/>
    <s v="Operating"/>
  </r>
  <r>
    <n v="2479"/>
    <s v="INAPKKD00019"/>
    <s v="INAPKKD00019"/>
    <s v="INAPKKD00019"/>
    <s v="Optival"/>
    <x v="14"/>
    <s v="Upto FY20"/>
    <s v="FY20Q1"/>
    <s v="KKD"/>
    <x v="2"/>
    <s v="KAKINADA"/>
    <s v="Dist HQ"/>
    <s v="Tier-2"/>
    <s v="Tier-2"/>
    <m/>
    <m/>
    <s v="Regular Store"/>
    <m/>
    <s v="INAPKKD00003"/>
    <s v="100-BUILDING CENTRE"/>
    <x v="5"/>
    <s v="CAndhra Pradesh"/>
    <s v="CAndhra Pradesh"/>
    <s v="3 LIGHTS JUNCTION  RAMARAOPET "/>
    <n v="680"/>
    <s v="600-1000"/>
    <x v="0"/>
    <d v="2019-06-01T00:00:00"/>
    <x v="155"/>
    <x v="1"/>
    <m/>
    <x v="2"/>
    <x v="1"/>
    <n v="16.963691099999998"/>
    <n v="82.229803399999994"/>
    <n v="533004"/>
    <s v="D No.11-11-9/34 &amp; D no.11-11-9/35 G1 Nookalamma Temple Road Ramaraopeta Kakinada East godavari District AP"/>
    <s v="Operating"/>
    <s v="Operating"/>
    <s v="Operating"/>
    <s v="Operating"/>
    <s v="Operating"/>
    <s v="Operating"/>
    <s v="Operating"/>
    <s v="Operating"/>
    <s v="Operating"/>
    <s v="Operating"/>
    <s v="Operating"/>
    <s v="Operating"/>
    <m/>
    <s v="Operating"/>
  </r>
  <r>
    <n v="2480"/>
    <s v="INTGNLG00014"/>
    <s v="INTGNLG00014"/>
    <s v="INTGNLG00014"/>
    <s v="Optival"/>
    <x v="14"/>
    <s v="Upto FY20"/>
    <s v="FY20Q1"/>
    <s v="NLG"/>
    <x v="0"/>
    <s v="NALGONDA"/>
    <s v="Dist HQ"/>
    <s v="Tier-2"/>
    <s v="Tier-2"/>
    <s v="Yes"/>
    <s v="INAPNLG00003"/>
    <s v="Regular Store"/>
    <m/>
    <m/>
    <m/>
    <x v="2"/>
    <s v="BRest of TG"/>
    <s v="BRest of TG"/>
    <s v="MEERBAGH COLONY NALGONDA"/>
    <n v="500"/>
    <s v="400-600"/>
    <x v="0"/>
    <d v="2019-06-03T00:00:00"/>
    <x v="155"/>
    <x v="0"/>
    <d v="2022-03-16T00:00:00"/>
    <x v="155"/>
    <x v="15"/>
    <n v="17.067663"/>
    <n v="79.264424000000005"/>
    <n v="508001"/>
    <s v="D.No.6-466  Shop no 3&amp;4 Meerbagh colony  Hyderabad road  Nalgonda District  TS"/>
    <s v=""/>
    <s v=""/>
    <s v=""/>
    <s v=""/>
    <s v=""/>
    <s v=""/>
    <s v=""/>
    <s v=""/>
    <s v=""/>
    <s v=""/>
    <s v=""/>
    <s v=""/>
    <m/>
    <s v=""/>
  </r>
  <r>
    <n v="2481"/>
    <s v="INKAMDI00001"/>
    <s v="INKAMDI00001"/>
    <s v="INKAMDI00001"/>
    <s v="Optival"/>
    <x v="14"/>
    <s v="Upto FY20"/>
    <s v="FY20Q1"/>
    <s v="MDI"/>
    <x v="1"/>
    <s v="MAGADI"/>
    <s v="Other Towns"/>
    <s v="Tier-3"/>
    <s v="Tier-3"/>
    <m/>
    <m/>
    <s v="Regular Store"/>
    <m/>
    <s v="INKAMDI00001"/>
    <s v="KEMPEGOWDA CIRCLE MAGADI"/>
    <x v="6"/>
    <s v="ERest of KA"/>
    <s v="ERest of KA"/>
    <s v="KEMPEGOWDA CIRCLE MAGADI"/>
    <n v="500"/>
    <s v="400-600"/>
    <x v="0"/>
    <d v="2019-06-19T00:00:00"/>
    <x v="155"/>
    <x v="1"/>
    <m/>
    <x v="2"/>
    <x v="1"/>
    <n v="12.954745000000001"/>
    <n v="77.227241000000006"/>
    <n v="562120"/>
    <s v="Katha No.279/917/851   Kempegowda Circle Rama mandira Road Near Bus stand Magadi Town Ramnagar District"/>
    <s v="Operating"/>
    <s v="Operating"/>
    <s v="Operating"/>
    <s v="Operating"/>
    <s v="Operating"/>
    <s v="Operating"/>
    <s v="Operating"/>
    <s v="Operating"/>
    <s v="Operating"/>
    <s v="Operating"/>
    <s v="Operating"/>
    <s v="Operating"/>
    <m/>
    <s v="Operating"/>
  </r>
  <r>
    <n v="2482"/>
    <s v="INTGKDD50002"/>
    <s v="INTGKDD50002"/>
    <s v="INTGKDD50002"/>
    <s v="Optival"/>
    <x v="14"/>
    <s v="Upto FY20"/>
    <e v="#N/A"/>
    <s v="KDD"/>
    <x v="0"/>
    <s v="KODADA"/>
    <s v="Other Towns"/>
    <s v="Tier-3"/>
    <s v="Tier-3"/>
    <m/>
    <m/>
    <s v="Regular Store"/>
    <m/>
    <m/>
    <m/>
    <x v="2"/>
    <s v="BRest of TG"/>
    <s v="BRest of TG"/>
    <s v="KODADA"/>
    <n v="360"/>
    <s v="250-400"/>
    <x v="2"/>
    <d v="2019-06-19T00:00:00"/>
    <x v="155"/>
    <x v="0"/>
    <d v="2021-06-01T00:00:00"/>
    <x v="172"/>
    <x v="15"/>
    <n v="16.994812499999998"/>
    <n v="79.974812499999999"/>
    <n v="508206"/>
    <s v="DoorNo.3-296/2/1/a AssessmentNo.1180011121 WardNo.1  Block No.3  Khammam  X Road to Thammara BridgeWestren  Kodada  Suryapeta District  Telagana"/>
    <s v=""/>
    <s v=""/>
    <s v=""/>
    <s v=""/>
    <s v=""/>
    <s v=""/>
    <s v=""/>
    <s v=""/>
    <s v=""/>
    <s v=""/>
    <s v=""/>
    <s v=""/>
    <m/>
    <s v=""/>
  </r>
  <r>
    <n v="2483"/>
    <s v="INAPBZA00057"/>
    <s v="INAPBZA00057"/>
    <s v="INAPBZA00057"/>
    <s v="Optival"/>
    <x v="14"/>
    <s v="Upto FY20"/>
    <s v="FY20Q1"/>
    <s v="BZA"/>
    <x v="2"/>
    <s v="VIJAYAWADA"/>
    <s v="City"/>
    <s v="Tier-1"/>
    <s v="Tier-1"/>
    <m/>
    <m/>
    <s v="Regular Store"/>
    <m/>
    <s v="INAPBZA00032"/>
    <s v="P &amp; T COLONY PATAMATA"/>
    <x v="4"/>
    <s v="CAndhra Pradesh"/>
    <s v="CAndhra Pradesh"/>
    <s v="PENAMALURU CENTRE"/>
    <n v="672"/>
    <s v="600-1000"/>
    <x v="0"/>
    <d v="2019-06-21T00:00:00"/>
    <x v="155"/>
    <x v="1"/>
    <m/>
    <x v="2"/>
    <x v="1"/>
    <n v="16.479379999999999"/>
    <n v="80.698314999999994"/>
    <n v="521137"/>
    <s v="Re-Survey No:458/2B;458/3;Bandar Road;Penamaluru Centre;poranki;Vijayawada;Krishna Dt"/>
    <s v="Operating"/>
    <s v="Operating"/>
    <s v="Operating"/>
    <s v="Operating"/>
    <s v="Operating"/>
    <s v="Operating"/>
    <s v="Operating"/>
    <s v="Operating"/>
    <s v="Operating"/>
    <s v="Operating"/>
    <s v="Operating"/>
    <s v="Operating"/>
    <m/>
    <s v="Operating"/>
  </r>
  <r>
    <n v="2484"/>
    <s v="INTGHYD00692"/>
    <s v="INTGHYD00692"/>
    <s v="INTGHYD00692"/>
    <s v="Optival"/>
    <x v="14"/>
    <s v="Upto FY20"/>
    <s v="FY20Q1"/>
    <s v="HYD"/>
    <x v="0"/>
    <s v="HYDERABAD"/>
    <s v="Metro"/>
    <s v="Metro"/>
    <s v="Metro"/>
    <s v="Yes"/>
    <s v="INTGHYD00624"/>
    <s v="Hub Store"/>
    <d v="2019-06-01T00:00:00"/>
    <s v="INTGHYD00692"/>
    <s v="ALWAL"/>
    <x v="0"/>
    <s v="AHyderabad"/>
    <s v="AHyderabad"/>
    <s v="ALWAL"/>
    <n v="2000"/>
    <s v="Gr than 1000"/>
    <x v="0"/>
    <d v="2019-06-21T00:00:00"/>
    <x v="155"/>
    <x v="1"/>
    <m/>
    <x v="2"/>
    <x v="1"/>
    <n v="17.506181999999999"/>
    <n v="78.493911999999995"/>
    <n v="500010"/>
    <s v="D. No. 1-5-912/2/g3/NR  H.No.5-95/1  Plot no.1  Survey no.593  596  597 &amp; 598  Father Balaiah Nagar Colony  Alwal Municipality  Medchal- Malkajgiri District  Telangana"/>
    <s v="Operating"/>
    <s v="Operating"/>
    <s v="Operating"/>
    <s v="Operating"/>
    <s v="Operating"/>
    <s v="Operating"/>
    <s v="Operating"/>
    <s v="Operating"/>
    <s v="Operating"/>
    <s v="Operating"/>
    <s v="Operating"/>
    <s v="Operating"/>
    <m/>
    <s v="Operating"/>
  </r>
  <r>
    <n v="2485"/>
    <s v="INKABLR00452"/>
    <s v="INKABLR00452"/>
    <s v="INKABLR00452"/>
    <s v="Optival"/>
    <x v="14"/>
    <s v="Upto FY20"/>
    <s v="FY20Q1"/>
    <s v="BLR"/>
    <x v="1"/>
    <s v="BANGALORE"/>
    <s v="Metro"/>
    <s v="Metro"/>
    <s v="Metro"/>
    <m/>
    <m/>
    <s v="Regular Store"/>
    <m/>
    <s v="INKABLR00240"/>
    <s v="APC CIRCLE JIGANI"/>
    <x v="1"/>
    <s v="DBangalore"/>
    <s v="DBangalore"/>
    <s v="JIGANI POLICE STATION"/>
    <n v="650"/>
    <s v="600-1000"/>
    <x v="0"/>
    <d v="2019-06-22T00:00:00"/>
    <x v="155"/>
    <x v="1"/>
    <m/>
    <x v="2"/>
    <x v="1"/>
    <n v="12.710535"/>
    <n v="77.690989000000002"/>
    <n v="560105"/>
    <s v="ShopNo-2  Khata No- 2621 /546/114  Jigani Main Road  Opp. Police station  Anekal  Bangalore"/>
    <s v="Operating"/>
    <s v="Operating"/>
    <s v="Operating"/>
    <s v="Operating"/>
    <s v="Operating"/>
    <s v="Operating"/>
    <s v="Operating"/>
    <s v="Operating"/>
    <s v="Operating"/>
    <s v="Operating"/>
    <s v="Operating"/>
    <s v="Operating"/>
    <m/>
    <s v="Operating"/>
  </r>
  <r>
    <n v="2486"/>
    <s v="INKABLR00468"/>
    <s v="INKABLR00468"/>
    <s v="INKABLR00468"/>
    <s v="Optival"/>
    <x v="14"/>
    <s v="Upto FY20"/>
    <s v="FY20Q1"/>
    <s v="BLR"/>
    <x v="1"/>
    <s v="BANGALORE"/>
    <s v="Metro"/>
    <s v="Metro"/>
    <s v="Metro"/>
    <m/>
    <m/>
    <s v="Regular Store"/>
    <m/>
    <s v="INKABLR00271"/>
    <s v="SHANTIPURA"/>
    <x v="1"/>
    <s v="DBangalore"/>
    <s v="DBangalore"/>
    <s v="AJMERA INFINITY APARTMENT"/>
    <n v="250"/>
    <s v="Less than 250"/>
    <x v="0"/>
    <d v="2019-06-22T00:00:00"/>
    <x v="155"/>
    <x v="0"/>
    <d v="2021-12-24T00:00:00"/>
    <x v="114"/>
    <x v="15"/>
    <n v="12.841820999999999"/>
    <n v="77.646879999999996"/>
    <n v="560100"/>
    <s v="No-100 156 89/1 90/1 90/1 and91/2  N Block  Ground floor Ajmera Infinity Apartments  Neeladri Road  Electronic City Phase-1 Banglore"/>
    <s v=""/>
    <s v=""/>
    <s v=""/>
    <s v=""/>
    <s v=""/>
    <s v=""/>
    <s v=""/>
    <s v=""/>
    <s v=""/>
    <s v=""/>
    <s v=""/>
    <s v=""/>
    <m/>
    <s v=""/>
  </r>
  <r>
    <n v="2487"/>
    <s v="INKATUM00018"/>
    <s v="INKATUM00018"/>
    <s v="INKATUM00018"/>
    <s v="Optival"/>
    <x v="14"/>
    <s v="Upto FY20"/>
    <s v="FY20Q1"/>
    <s v="TUM"/>
    <x v="1"/>
    <s v="TUMKUR"/>
    <s v="Dist HQ"/>
    <s v="Tier-2"/>
    <s v="Tier-2"/>
    <m/>
    <m/>
    <s v="Regular Store"/>
    <m/>
    <s v="INKATUM00005"/>
    <s v="KUNIGAL ROAD"/>
    <x v="6"/>
    <s v="ERest of KA"/>
    <s v="ERest of KA"/>
    <s v="SSIT COLLEGE ROAD"/>
    <n v="500"/>
    <s v="400-600"/>
    <x v="0"/>
    <d v="2019-06-22T00:00:00"/>
    <x v="155"/>
    <x v="1"/>
    <m/>
    <x v="2"/>
    <x v="1"/>
    <n v="13.02514"/>
    <n v="77.024478999999999"/>
    <n v="572105"/>
    <s v="PID NO:64723 WARD NO:29 KK COMPLEX GROUND FLOOR OPP.SBI BANK MARALUR KUNIGAL MAIN ROAD TUMKUR"/>
    <s v="Operating"/>
    <s v="Operating"/>
    <s v="Operating"/>
    <s v="Operating"/>
    <s v="Operating"/>
    <s v="Operating"/>
    <s v="Operating"/>
    <s v="Operating"/>
    <s v="Operating"/>
    <s v="Operating"/>
    <s v="Operating"/>
    <s v="Operating"/>
    <m/>
    <s v="Operating"/>
  </r>
  <r>
    <n v="2488"/>
    <s v="INTNIXM00034"/>
    <s v="INTNIXM00034"/>
    <s v="INTNIXM00034"/>
    <s v="Optival"/>
    <x v="14"/>
    <s v="Upto FY20"/>
    <s v="FY20Q1"/>
    <s v="IXM"/>
    <x v="3"/>
    <s v="MADURAI"/>
    <s v="Dist HQ"/>
    <s v="Tier-2"/>
    <s v="Tier-2"/>
    <m/>
    <m/>
    <s v="Regular Store"/>
    <m/>
    <s v="INTNIXM00034"/>
    <s v="KOVIPATTI"/>
    <x v="12"/>
    <s v="GRest of TN"/>
    <s v="GRest of TN"/>
    <s v="KOVIPATTI"/>
    <n v="700"/>
    <s v="600-1000"/>
    <x v="0"/>
    <d v="2019-06-24T00:00:00"/>
    <x v="155"/>
    <x v="1"/>
    <m/>
    <x v="2"/>
    <x v="1"/>
    <n v="9.1699450000000002"/>
    <n v="77.870661999999996"/>
    <n v="628501"/>
    <s v="Ground Floor  ward :32 Bharathi Ngar Kovilpatti"/>
    <s v="Operating"/>
    <s v="Operating"/>
    <s v="Operating"/>
    <s v="Operating"/>
    <s v="Operating"/>
    <s v="Operating"/>
    <s v="Operating"/>
    <s v="Operating"/>
    <s v="Operating"/>
    <s v="Operating"/>
    <s v="Operating"/>
    <s v="Operating"/>
    <m/>
    <s v="Operating"/>
  </r>
  <r>
    <n v="2489"/>
    <s v="INTNMAS00338"/>
    <s v="INTNMAS00338"/>
    <s v="INTNMAS00338"/>
    <s v="Optival"/>
    <x v="14"/>
    <s v="Upto FY20"/>
    <s v="FY20Q1"/>
    <s v="MAS"/>
    <x v="3"/>
    <s v="CHENNAI"/>
    <s v="Metro"/>
    <s v="Metro"/>
    <s v="Metro"/>
    <s v="Yes"/>
    <s v="INTNMAS00017"/>
    <s v="Regular Store"/>
    <m/>
    <s v="INTNMAS00139"/>
    <s v="ULLAGARAM"/>
    <x v="7"/>
    <s v="FChennai"/>
    <s v="FChennai"/>
    <s v="MADIPAKKAM PUDU STREET"/>
    <n v="500"/>
    <s v="400-600"/>
    <x v="0"/>
    <d v="2019-06-24T00:00:00"/>
    <x v="155"/>
    <x v="1"/>
    <m/>
    <x v="2"/>
    <x v="1"/>
    <n v="12.956325"/>
    <n v="80.189589999999995"/>
    <n v="600117"/>
    <s v="Ground floor No-2 Pud street Keelkatalai Chennai"/>
    <s v="Operating"/>
    <s v="Operating"/>
    <s v="Operating"/>
    <s v="Operating"/>
    <s v="Operating"/>
    <s v="Operating"/>
    <s v="Operating"/>
    <s v="Operating"/>
    <s v="Operating"/>
    <s v="Operating"/>
    <s v="Operating"/>
    <s v="Operating"/>
    <m/>
    <s v="Operating"/>
  </r>
  <r>
    <n v="2490"/>
    <s v="INTGHYD00697"/>
    <s v="INTGHYD00697"/>
    <s v="INTGHYD00697"/>
    <s v="Optival"/>
    <x v="14"/>
    <s v="Upto FY20"/>
    <s v="FY20Q1"/>
    <s v="HYD"/>
    <x v="0"/>
    <s v="HYDERABAD"/>
    <s v="Metro"/>
    <s v="Metro"/>
    <s v="Metro"/>
    <s v="Yes"/>
    <s v="INTGHYD00622"/>
    <s v="Regular Store"/>
    <m/>
    <s v="INTGHYD00708"/>
    <s v="VIVEKANANDA NAGAR COLONY"/>
    <x v="0"/>
    <s v="AHyderabad"/>
    <s v="AHyderabad"/>
    <s v="KUKATPALLY BJP OFFICE"/>
    <n v="300"/>
    <s v="250-400"/>
    <x v="0"/>
    <d v="2019-06-25T00:00:00"/>
    <x v="155"/>
    <x v="1"/>
    <m/>
    <x v="2"/>
    <x v="1"/>
    <n v="17.484611999999998"/>
    <n v="78.414338000000001"/>
    <n v="500072"/>
    <s v="D no.5-4-92/NR Near Tandra Papa rayudu Statue Kukatpally Hyderabad District telangana"/>
    <s v="Operating"/>
    <s v="Operating"/>
    <s v="Operating"/>
    <s v="Operating"/>
    <s v="Operating"/>
    <s v="Operating"/>
    <s v="Operating"/>
    <s v="Operating"/>
    <s v="Operating"/>
    <s v="Operating"/>
    <s v="Operating"/>
    <s v="Operating"/>
    <m/>
    <s v="Operating"/>
  </r>
  <r>
    <n v="2491"/>
    <s v="INWBCCU00173"/>
    <s v="INWBCCU00173"/>
    <s v="INWBCCU00173"/>
    <s v="Optival"/>
    <x v="14"/>
    <s v="Upto FY20"/>
    <s v="FY20Q1"/>
    <s v="CCU"/>
    <x v="7"/>
    <s v="KOLKATA"/>
    <s v="Metro"/>
    <s v="Metro"/>
    <s v="Metro"/>
    <m/>
    <m/>
    <s v="Regular Store"/>
    <m/>
    <s v="INWBCCU00101"/>
    <s v="AGARPARA"/>
    <x v="13"/>
    <s v="JKolkata"/>
    <s v="JKolkata"/>
    <s v="BELGHORIA BRIDGE"/>
    <n v="390"/>
    <s v="250-400"/>
    <x v="0"/>
    <d v="2019-06-26T00:00:00"/>
    <x v="155"/>
    <x v="1"/>
    <m/>
    <x v="2"/>
    <x v="1"/>
    <n v="22.664156999999999"/>
    <n v="88.397289999999998"/>
    <n v="700056"/>
    <s v="Holding No.411/1 Belghoria Bridge ward No.33 11 madhu sudan Banerjee Road Kolkata"/>
    <s v="Operating"/>
    <s v="Operating"/>
    <s v="Operating"/>
    <s v="Operating"/>
    <s v="Operating"/>
    <s v="Operating"/>
    <s v="Operating"/>
    <s v="Operating"/>
    <s v="Operating"/>
    <s v="Operating"/>
    <s v="Operating"/>
    <s v="Operating"/>
    <m/>
    <s v="Operating"/>
  </r>
  <r>
    <n v="2492"/>
    <s v="INKASMG00024"/>
    <s v="INKASMG00024"/>
    <s v="INKASMG00024"/>
    <s v="Optival"/>
    <x v="14"/>
    <s v="Upto FY20"/>
    <s v="FY20Q1"/>
    <s v="SMG"/>
    <x v="1"/>
    <s v="SHIMOGA"/>
    <s v="Dist HQ"/>
    <s v="Tier-2"/>
    <s v="Tier-2"/>
    <m/>
    <m/>
    <s v="Regular Store"/>
    <m/>
    <s v="INKASMG00020"/>
    <s v="RANGAPPA CIRCLE"/>
    <x v="6"/>
    <s v="ERest of KA"/>
    <s v="ERest of KA"/>
    <s v="BHADRAVATHI"/>
    <n v="520"/>
    <s v="400-600"/>
    <x v="0"/>
    <d v="2019-06-26T00:00:00"/>
    <x v="155"/>
    <x v="1"/>
    <m/>
    <x v="2"/>
    <x v="1"/>
    <n v="13.843742000000001"/>
    <n v="75.703052999999997"/>
    <n v="577301"/>
    <s v="Khatha No-348/1-401/1 Ground floor Beside Kanchana Hotel 3rd ward BH Road Near railway station Road Bhadravati"/>
    <s v="Operating"/>
    <s v="Operating"/>
    <s v="Operating"/>
    <s v="Operating"/>
    <s v="Operating"/>
    <s v="Operating"/>
    <s v="Operating"/>
    <s v="Operating"/>
    <s v="Operating"/>
    <s v="Operating"/>
    <s v="Operating"/>
    <s v="Operating"/>
    <m/>
    <s v="Operating"/>
  </r>
  <r>
    <n v="2493"/>
    <s v="INKAHVR00006"/>
    <s v="INKAHVR00006"/>
    <s v="INKAHVR00006"/>
    <s v="Optival"/>
    <x v="14"/>
    <s v="Upto FY20"/>
    <s v="FY20Q1"/>
    <s v="HVR"/>
    <x v="1"/>
    <s v="HAVERI"/>
    <s v="Dist HQ"/>
    <s v="Tier-2"/>
    <s v="Tier-2"/>
    <s v="Yes"/>
    <s v="INKAHVR00004"/>
    <s v="Regular Store"/>
    <m/>
    <s v="INKAHVR00002"/>
    <s v="MG ROAD"/>
    <x v="6"/>
    <s v="ERest of KA"/>
    <s v="ERest of KA"/>
    <s v="KSRTC BUS STOP HAVERI"/>
    <n v="1000"/>
    <s v="600-1000"/>
    <x v="0"/>
    <d v="2019-06-26T00:00:00"/>
    <x v="155"/>
    <x v="1"/>
    <m/>
    <x v="2"/>
    <x v="1"/>
    <n v="14.788416"/>
    <n v="75.397246999999993"/>
    <n v="581115"/>
    <s v="Cts No-3341/33 Ground floor Maruthi Complex Opp Pandit Hospital Near KSRTC Bus stop 1St Cross Ashwini Nagar PB Road Haveri"/>
    <s v="Operating"/>
    <s v="Operating"/>
    <s v="Operating"/>
    <s v="Operating"/>
    <s v="Operating"/>
    <s v="Operating"/>
    <s v="Operating"/>
    <s v="Operating"/>
    <s v="Operating"/>
    <s v="Operating"/>
    <s v="Operating"/>
    <s v="Operating"/>
    <m/>
    <s v="Operating"/>
  </r>
  <r>
    <n v="2494"/>
    <s v="INAPBZA00058"/>
    <s v="INAPBZA00058"/>
    <s v="INAPBZA00058"/>
    <s v="Optival"/>
    <x v="14"/>
    <s v="Upto FY20"/>
    <s v="FY20Q1"/>
    <s v="BZA"/>
    <x v="2"/>
    <s v="VIJAYAWADA"/>
    <s v="City"/>
    <s v="Tier-1"/>
    <s v="Tier-1"/>
    <m/>
    <m/>
    <s v="Regular Store"/>
    <m/>
    <s v="INAPBZA00032"/>
    <s v="P &amp; T COLONY PATAMATA"/>
    <x v="4"/>
    <s v="CAndhra Pradesh"/>
    <s v="CAndhra Pradesh"/>
    <s v="DONKA ROAD"/>
    <n v="572"/>
    <s v="400-600"/>
    <x v="0"/>
    <d v="2019-06-28T00:00:00"/>
    <x v="155"/>
    <x v="1"/>
    <m/>
    <x v="2"/>
    <x v="1"/>
    <n v="21.123791000000001"/>
    <n v="79.117761999999999"/>
    <n v="520010"/>
    <s v="D.No:74-7-2/1 Assmt No:31799A/73/B Opp Vijaya Hospital Yanamalakuduru Donka Road Patamata Vijayawada"/>
    <s v="Operating"/>
    <s v="Operating"/>
    <s v="Operating"/>
    <s v="Operating"/>
    <s v="Operating"/>
    <s v="Operating"/>
    <s v="Operating"/>
    <s v="Operating"/>
    <s v="Operating"/>
    <s v="Operating"/>
    <s v="Operating"/>
    <s v="Operating"/>
    <m/>
    <s v="Operating"/>
  </r>
  <r>
    <n v="2495"/>
    <s v="INKAHBL00038"/>
    <s v="INKAHBL00038"/>
    <s v="INKAHBL00038"/>
    <s v="Optival"/>
    <x v="14"/>
    <s v="Upto FY20"/>
    <s v="FY20Q1"/>
    <s v="HBL"/>
    <x v="1"/>
    <s v="HUBLI"/>
    <s v="Other Towns"/>
    <s v="Tier-3"/>
    <s v="Tier-3"/>
    <s v="Yes"/>
    <s v="INKAHBL00021"/>
    <s v="Regular Store"/>
    <m/>
    <s v="INKAHBL00029"/>
    <s v="KUSUGAL ROAD"/>
    <x v="6"/>
    <s v="ERest of KA"/>
    <s v="ERest of KA"/>
    <s v="SHANTI NAGAR BUS STOP"/>
    <n v="850"/>
    <s v="600-1000"/>
    <x v="0"/>
    <d v="2019-06-28T00:00:00"/>
    <x v="155"/>
    <x v="1"/>
    <m/>
    <x v="2"/>
    <x v="1"/>
    <n v="15.369994999999999"/>
    <n v="75.147317000000001"/>
    <n v="580023"/>
    <s v="SHOP NO-1 AND 5 GROUND FLOOR CTS NO-885/1A/1A/4 PID NO-29/239 MARUTHI COMPLEX SHANTI NAGAR BUS STOP BENGERI ROAD HUBLI"/>
    <s v="Operating"/>
    <s v="Operating"/>
    <s v="Operating"/>
    <s v="Operating"/>
    <s v="Operating"/>
    <s v="Operating"/>
    <s v="Operating"/>
    <s v="Operating"/>
    <s v="Operating"/>
    <s v="Operating"/>
    <s v="Operating"/>
    <s v="Operating"/>
    <m/>
    <s v="Operating"/>
  </r>
  <r>
    <n v="2496"/>
    <s v="INTNMAS00333"/>
    <s v="INTNMAS00333"/>
    <s v="INTNMAS00333"/>
    <s v="Optival"/>
    <x v="14"/>
    <s v="Upto FY20"/>
    <s v="FY20Q1"/>
    <s v="MAS"/>
    <x v="3"/>
    <s v="CHENNAI"/>
    <s v="Metro"/>
    <s v="Metro"/>
    <s v="Metro"/>
    <s v="Yes"/>
    <s v="INTNMAS00208"/>
    <s v="Regular Store"/>
    <m/>
    <s v="INTNMAS00341"/>
    <s v="THIRUVANMIYUR LB ROAD"/>
    <x v="7"/>
    <s v="FChennai"/>
    <s v="FChennai"/>
    <s v="PERIYAR SALAI PALAVAKKAM"/>
    <n v="600"/>
    <s v="400-600"/>
    <x v="0"/>
    <d v="2019-06-28T00:00:00"/>
    <x v="155"/>
    <x v="1"/>
    <m/>
    <x v="2"/>
    <x v="1"/>
    <n v="12.96452"/>
    <n v="80.253243999999995"/>
    <n v="600041"/>
    <s v="Door No.D-2/183A Periyar Salai Palavakkam Chennai"/>
    <s v="Operating"/>
    <s v="Operating"/>
    <s v="Operating"/>
    <s v="Operating"/>
    <s v="Operating"/>
    <s v="Operating"/>
    <s v="Operating"/>
    <s v="Operating"/>
    <s v="Operating"/>
    <s v="Operating"/>
    <s v="Operating"/>
    <s v="Operating"/>
    <m/>
    <s v="Operating"/>
  </r>
  <r>
    <n v="2497"/>
    <s v="INAPVZM00013"/>
    <s v="INAPVZM00013"/>
    <s v="INAPVZM00013"/>
    <s v="Optival"/>
    <x v="14"/>
    <s v="Upto FY20"/>
    <s v="FY20Q2"/>
    <s v="VZM"/>
    <x v="2"/>
    <s v="VIZIANAGARAM"/>
    <s v="Dist HQ"/>
    <s v="Tier-2"/>
    <s v="Tier-2"/>
    <s v="Yes"/>
    <s v="INAPVZM00012"/>
    <s v="Regular Store"/>
    <m/>
    <s v="INAPVZM00014"/>
    <s v="DASANNAPETA"/>
    <x v="5"/>
    <s v="CAndhra Pradesh"/>
    <s v="CAndhra Pradesh"/>
    <s v="MAHARAJPET"/>
    <n v="200"/>
    <s v="Less than 250"/>
    <x v="0"/>
    <d v="2019-07-03T00:00:00"/>
    <x v="156"/>
    <x v="1"/>
    <m/>
    <x v="2"/>
    <x v="1"/>
    <n v="18.114961000000001"/>
    <n v="83.413894999999997"/>
    <n v="535002"/>
    <s v="Door No .22-1-7 Poolbagh Road Revenue Ward No 22 Vizianagaram Andhra Pradesh"/>
    <s v="Operating"/>
    <s v="Operating"/>
    <s v="Operating"/>
    <s v="Operating"/>
    <s v="Operating"/>
    <s v="Operating"/>
    <s v="Operating"/>
    <s v="Operating"/>
    <s v="Operating"/>
    <s v="Operating"/>
    <s v="Operating"/>
    <s v="Operating"/>
    <m/>
    <s v="Operating"/>
  </r>
  <r>
    <n v="2498"/>
    <s v="INKABLR00476"/>
    <s v="INKABLR00476"/>
    <s v="INKABLR00476"/>
    <s v="Optival"/>
    <x v="14"/>
    <s v="Upto FY20"/>
    <s v="FY20Q2"/>
    <s v="BLR"/>
    <x v="1"/>
    <s v="BANGALORE"/>
    <s v="Metro"/>
    <s v="Metro"/>
    <s v="Metro"/>
    <m/>
    <m/>
    <s v="Regular Store"/>
    <m/>
    <s v="INKABLR00399"/>
    <s v="JPNAGAR HANSAPLAZA"/>
    <x v="1"/>
    <s v="DBangalore"/>
    <s v="DBangalore"/>
    <s v="VAJARAHALLI"/>
    <n v="565"/>
    <s v="400-600"/>
    <x v="0"/>
    <d v="2019-07-04T00:00:00"/>
    <x v="156"/>
    <x v="1"/>
    <m/>
    <x v="2"/>
    <x v="1"/>
    <n v="12.8742757"/>
    <n v="77.538900499999997"/>
    <n v="560062"/>
    <s v="SHOP NO-05  SY NO - 3 AND 4  OLD K NO-781  NEW K NO-398/899  VAJARAHALLI (V) BANGLORE  BANGALORE KARNATAKA"/>
    <s v="Operating"/>
    <s v="Operating"/>
    <s v="Operating"/>
    <s v="Operating"/>
    <s v="Operating"/>
    <s v="Operating"/>
    <s v="Operating"/>
    <s v="Operating"/>
    <s v="Operating"/>
    <s v="Operating"/>
    <s v="Operating"/>
    <s v="Operating"/>
    <m/>
    <s v="Operating"/>
  </r>
  <r>
    <n v="2499"/>
    <s v="INORPRI00004"/>
    <s v="INORPRI00004"/>
    <s v="INORPRI00004"/>
    <s v="Optival"/>
    <x v="14"/>
    <s v="Upto FY20"/>
    <s v="FY20Q2"/>
    <s v="PRI"/>
    <x v="10"/>
    <s v="PURI"/>
    <s v="Dist HQ"/>
    <s v="Tier-2"/>
    <s v="Tier-2"/>
    <m/>
    <m/>
    <s v="Regular Store"/>
    <m/>
    <m/>
    <m/>
    <x v="18"/>
    <s v="LOrissa"/>
    <s v="LOrissa"/>
    <s v="PIPILI"/>
    <n v="450"/>
    <s v="400-600"/>
    <x v="0"/>
    <d v="2019-07-04T00:00:00"/>
    <x v="156"/>
    <x v="1"/>
    <m/>
    <x v="2"/>
    <x v="1"/>
    <n v="20.115841"/>
    <n v="85.833973"/>
    <n v="752104"/>
    <s v="Plot No 162  Khata No-25  Mauza -Madhaili  Dist- Puri Odisha"/>
    <s v="Operating"/>
    <s v="Operating"/>
    <s v="Operating"/>
    <s v="Operating"/>
    <s v="Operating"/>
    <s v="Operating"/>
    <s v="Operating"/>
    <s v="Operating"/>
    <s v="Operating"/>
    <s v="Operating"/>
    <s v="Operating"/>
    <s v="Operating"/>
    <m/>
    <s v="Operating"/>
  </r>
  <r>
    <n v="2500"/>
    <s v="INMHPNQ00096"/>
    <s v="INMHPNQ00096"/>
    <s v="INMHPNQ00096"/>
    <s v="Optival"/>
    <x v="14"/>
    <s v="Upto FY20"/>
    <s v="FY20Q2"/>
    <s v="PNQ"/>
    <x v="4"/>
    <s v="PUNE"/>
    <s v="City"/>
    <s v="Tier-1"/>
    <s v="Tier-1"/>
    <m/>
    <m/>
    <s v="Regular Store"/>
    <m/>
    <s v="INMHPNQ00102"/>
    <s v="HINJWADI"/>
    <x v="8"/>
    <s v="HPune"/>
    <s v="HPune"/>
    <s v="PIMPRI LINK ROAD"/>
    <n v="460"/>
    <s v="400-600"/>
    <x v="0"/>
    <d v="2019-07-04T00:00:00"/>
    <x v="156"/>
    <x v="1"/>
    <m/>
    <x v="2"/>
    <x v="1"/>
    <n v="18.6300287"/>
    <n v="73.787458099999995"/>
    <n v="411033"/>
    <s v="Shop no  C&amp;D  B-Building  Milkat Number  1030400614  S.no.273/3  Audumber Vihar  Shreedhar Nagar  Chinchwad  Pune"/>
    <s v="Operating"/>
    <s v="Operating"/>
    <s v="Operating"/>
    <s v="Operating"/>
    <s v="Operating"/>
    <s v="Operating"/>
    <s v="Operating"/>
    <s v="Operating"/>
    <s v="Operating"/>
    <s v="Operating"/>
    <s v="Operating"/>
    <s v="Operating"/>
    <m/>
    <s v="Operating"/>
  </r>
  <r>
    <n v="2501"/>
    <s v="INAPCHE00003"/>
    <s v="INAPCHE00003"/>
    <s v="INAPCHE00003"/>
    <s v="Optival"/>
    <x v="14"/>
    <s v="Upto FY20"/>
    <s v="FY20Q2"/>
    <s v="CHE"/>
    <x v="2"/>
    <s v="CHERUKUPALLI"/>
    <s v="Other Towns"/>
    <s v="Tier-3"/>
    <s v="Tier-3"/>
    <s v="Yes"/>
    <s v="INAPCHE00002"/>
    <s v="Regular Store"/>
    <m/>
    <s v="INAPCHE00003"/>
    <s v="CHERUKUPALLI TENALI ROAD"/>
    <x v="5"/>
    <s v="CAndhra Pradesh"/>
    <s v="CAndhra Pradesh"/>
    <s v="CHERUKUPALLI TENALI ROAD"/>
    <n v="570"/>
    <s v="400-600"/>
    <x v="0"/>
    <d v="2019-07-05T00:00:00"/>
    <x v="156"/>
    <x v="1"/>
    <m/>
    <x v="2"/>
    <x v="1"/>
    <n v="16.050298999999999"/>
    <n v="80.680486999999999"/>
    <n v="522309"/>
    <s v="D.No- 11-94  Tenali Road  Cherukupalli  Guntur Dist  Andhra Pradesh"/>
    <s v="Operating"/>
    <s v="Operating"/>
    <s v="Operating"/>
    <s v="Operating"/>
    <s v="Operating"/>
    <s v="Operating"/>
    <s v="Operating"/>
    <s v="Operating"/>
    <s v="Operating"/>
    <s v="Operating"/>
    <s v="Operating"/>
    <s v="Operating"/>
    <m/>
    <s v="Operating"/>
  </r>
  <r>
    <n v="2502"/>
    <s v="INAPBZA00056"/>
    <s v="INAPBZA00056"/>
    <s v="INAPBZA00056"/>
    <s v="Optival"/>
    <x v="14"/>
    <s v="Upto FY20"/>
    <s v="FY20Q2"/>
    <s v="BZA"/>
    <x v="2"/>
    <s v="VIJAYAWADA"/>
    <s v="City"/>
    <s v="Tier-1"/>
    <s v="Tier-1"/>
    <m/>
    <m/>
    <s v="Regular Store"/>
    <m/>
    <s v="INAPBZA00032"/>
    <s v="P &amp; T COLONY PATAMATA"/>
    <x v="4"/>
    <s v="CAndhra Pradesh"/>
    <s v="CAndhra Pradesh"/>
    <s v="KABELA CENTER"/>
    <n v="706"/>
    <s v="600-1000"/>
    <x v="0"/>
    <d v="2019-07-06T00:00:00"/>
    <x v="156"/>
    <x v="1"/>
    <m/>
    <x v="2"/>
    <x v="1"/>
    <n v="16.542252999999999"/>
    <n v="80.609182000000004"/>
    <n v="520012"/>
    <s v="D.NO:26-2/1 Ramaraj Nagar Kabela Center Vijayawada Krishna District AP"/>
    <s v="Operating"/>
    <s v="Operating"/>
    <s v="Operating"/>
    <s v="Operating"/>
    <s v="Operating"/>
    <s v="Operating"/>
    <s v="Operating"/>
    <s v="Operating"/>
    <s v="Operating"/>
    <s v="Operating"/>
    <s v="Operating"/>
    <s v="Operating"/>
    <m/>
    <s v="Operating"/>
  </r>
  <r>
    <n v="2503"/>
    <s v="INTGHYD00687"/>
    <s v="INTGHYD00687"/>
    <s v="INTGHYD00687"/>
    <s v="Optival"/>
    <x v="14"/>
    <s v="Upto FY20"/>
    <s v="FY20Q2"/>
    <s v="HYD"/>
    <x v="0"/>
    <s v="HYDERABAD"/>
    <s v="Metro"/>
    <s v="Metro"/>
    <s v="Metro"/>
    <m/>
    <m/>
    <s v="Regular Store"/>
    <m/>
    <s v="INTGHYD00493"/>
    <s v="DAMMAIGUDA"/>
    <x v="0"/>
    <s v="AHyderabad"/>
    <s v="AHyderabad"/>
    <s v="NAGARAM KEESARA"/>
    <n v="660"/>
    <s v="600-1000"/>
    <x v="0"/>
    <d v="2019-07-06T00:00:00"/>
    <x v="156"/>
    <x v="1"/>
    <m/>
    <x v="2"/>
    <x v="1"/>
    <n v="17.487898999999999"/>
    <n v="78.601068999999995"/>
    <n v="500083"/>
    <s v="D No.9-24 Survey Nos.304/1 &amp; 308/1 and (Plot Bearing No.133) Situated Village Nagaram Keesara Mandal Medchal-Malkajgiri District TS"/>
    <s v="Operating"/>
    <s v="Operating"/>
    <s v="Operating"/>
    <s v="Operating"/>
    <s v="Operating"/>
    <s v="Operating"/>
    <s v="Operating"/>
    <s v="Operating"/>
    <s v="Operating"/>
    <s v="Operating"/>
    <s v="Operating"/>
    <s v="Operating"/>
    <m/>
    <s v="Operating"/>
  </r>
  <r>
    <n v="2504"/>
    <s v="INTGHYD00693"/>
    <s v="INTGHYD00693"/>
    <s v="INTGHYD00693"/>
    <s v="Optival"/>
    <x v="14"/>
    <s v="Upto FY20"/>
    <s v="FY20Q2"/>
    <s v="HYD"/>
    <x v="0"/>
    <s v="HYDERABAD"/>
    <s v="Metro"/>
    <s v="Metro"/>
    <s v="Metro"/>
    <m/>
    <m/>
    <s v="Regular Store"/>
    <m/>
    <s v="INTGHYD00644"/>
    <s v="MEERPET SAROORNAGAR"/>
    <x v="0"/>
    <s v="AHyderabad"/>
    <s v="AHyderabad"/>
    <s v="JILLELAGUDA"/>
    <n v="425"/>
    <s v="400-600"/>
    <x v="0"/>
    <d v="2019-07-08T00:00:00"/>
    <x v="156"/>
    <x v="1"/>
    <m/>
    <x v="2"/>
    <x v="1"/>
    <n v="17.331709"/>
    <n v="78.529747"/>
    <n v="500097"/>
    <s v="Venkateshwara Colony Jillelaguda Village  Under Jillelaguda Grampanchayat  Saroornagar Revenue Mandal Ranga Reddy Dist TS"/>
    <s v="Operating"/>
    <s v="Operating"/>
    <s v="Operating"/>
    <s v="Operating"/>
    <s v="Operating"/>
    <s v="Operating"/>
    <s v="Operating"/>
    <s v="Operating"/>
    <s v="Operating"/>
    <s v="Operating"/>
    <s v="Operating"/>
    <s v="Operating"/>
    <m/>
    <s v="Operating"/>
  </r>
  <r>
    <n v="2505"/>
    <s v="INMHNAG00059"/>
    <s v="INMHNAG00059"/>
    <s v="INMHNAG00059"/>
    <s v="Optival"/>
    <x v="14"/>
    <s v="Upto FY20"/>
    <s v="FY20Q2"/>
    <s v="NAG"/>
    <x v="4"/>
    <s v="NAGPUR"/>
    <s v="City"/>
    <s v="Tier-1"/>
    <s v="Tier-1"/>
    <m/>
    <m/>
    <s v="Regular Store"/>
    <m/>
    <s v="INMHNAG00068"/>
    <s v="BHAWANI NAGAR PARDI"/>
    <x v="9"/>
    <s v="INagpur"/>
    <s v="INagpur"/>
    <s v="KDK COLLEGE ROAD"/>
    <n v="2100"/>
    <s v="Gr than 1000"/>
    <x v="0"/>
    <d v="2019-07-09T00:00:00"/>
    <x v="156"/>
    <x v="1"/>
    <m/>
    <x v="2"/>
    <x v="1"/>
    <n v="21.138104999999999"/>
    <n v="79.128134000000003"/>
    <n v="440009"/>
    <s v="Shop No 1 2 &amp; 3  House No. 1288/1052  Ward No. 20  Nandanwan Layout  Nagpur"/>
    <s v="Operating"/>
    <s v="Operating"/>
    <s v="Operating"/>
    <s v="Operating"/>
    <s v="Operating"/>
    <s v="Operating"/>
    <s v="Operating"/>
    <s v="Operating"/>
    <s v="Operating"/>
    <s v="Operating"/>
    <s v="Operating"/>
    <s v="Operating"/>
    <m/>
    <s v="Operating"/>
  </r>
  <r>
    <n v="2506"/>
    <s v="INKAMYS00035"/>
    <s v="INKAMYS00035"/>
    <s v="INKAMYS00035"/>
    <s v="Optival"/>
    <x v="14"/>
    <s v="Upto FY20"/>
    <s v="FY20Q2"/>
    <s v="MYS"/>
    <x v="1"/>
    <s v="MYSORE"/>
    <s v="Dist HQ"/>
    <s v="Tier-2"/>
    <s v="Tier-2"/>
    <m/>
    <m/>
    <s v="Regular Store"/>
    <m/>
    <s v="INKAMYS00035"/>
    <s v="T NARSIPURA"/>
    <x v="6"/>
    <s v="ERest of KA"/>
    <s v="ERest of KA"/>
    <s v="T NARSIPURA"/>
    <n v="620"/>
    <s v="600-1000"/>
    <x v="0"/>
    <d v="2019-07-10T00:00:00"/>
    <x v="156"/>
    <x v="1"/>
    <m/>
    <x v="2"/>
    <x v="1"/>
    <n v="12.211767999999999"/>
    <n v="76.901353"/>
    <n v="571124"/>
    <s v="Shop No:1&amp;2 Khata No:217/1 Ground floor Near Private Bus Stand Opp.KEB Office Mysore Main Road T Narsipura"/>
    <s v="Operating"/>
    <s v="Operating"/>
    <s v="Operating"/>
    <s v="Operating"/>
    <s v="Operating"/>
    <s v="Operating"/>
    <s v="Operating"/>
    <s v="Operating"/>
    <s v="Operating"/>
    <s v="Operating"/>
    <s v="Operating"/>
    <s v="Operating"/>
    <m/>
    <s v="Operating"/>
  </r>
  <r>
    <n v="2507"/>
    <s v="INKAKGL00001"/>
    <s v="INKAKGL00001"/>
    <s v="INKAKGL00001"/>
    <s v="Optival"/>
    <x v="14"/>
    <s v="Upto FY20"/>
    <s v="FY20Q2"/>
    <s v="KGL"/>
    <x v="1"/>
    <s v="KOLLEGAL"/>
    <s v="Other Towns"/>
    <s v="Tier-3"/>
    <s v="Tier-3"/>
    <m/>
    <m/>
    <s v="Regular Store"/>
    <m/>
    <s v="INKAKGL00001"/>
    <s v="MM HILLS ROAD KOLLEGAL"/>
    <x v="6"/>
    <s v="ERest of KA"/>
    <s v="ERest of KA"/>
    <s v="MM HILLS ROAD KOLLEGAL"/>
    <n v="560"/>
    <s v="400-600"/>
    <x v="0"/>
    <d v="2019-07-12T00:00:00"/>
    <x v="156"/>
    <x v="1"/>
    <m/>
    <x v="2"/>
    <x v="1"/>
    <n v="12.153333"/>
    <n v="77.104564999999994"/>
    <n v="571440"/>
    <s v="Property no-7/482/A   Ground floor MM Hills Main road Opp MGS College Near Ksrtc Bus Stand  Kollegal Chamrajnagar"/>
    <s v="Operating"/>
    <s v="Operating"/>
    <s v="Operating"/>
    <s v="Operating"/>
    <s v="Operating"/>
    <s v="Operating"/>
    <s v="Operating"/>
    <s v="Operating"/>
    <s v="Operating"/>
    <s v="Operating"/>
    <s v="Operating"/>
    <s v="Operating"/>
    <m/>
    <s v="Operating"/>
  </r>
  <r>
    <n v="2508"/>
    <s v="INORBBI00046"/>
    <s v="INORBBI00046"/>
    <s v="INORBBI00046"/>
    <s v="Optival"/>
    <x v="14"/>
    <s v="Upto FY20"/>
    <s v="FY20Q2"/>
    <s v="BBI"/>
    <x v="10"/>
    <s v="BHUBANESWAR"/>
    <s v="Dist HQ"/>
    <s v="Tier-2"/>
    <s v="Tier-2"/>
    <m/>
    <m/>
    <s v="Regular Store"/>
    <m/>
    <s v="INORBBI00021"/>
    <s v="ORAKOL"/>
    <x v="17"/>
    <s v="LOrissa"/>
    <s v="LOrissa"/>
    <s v="ID MARKET 1"/>
    <n v="700"/>
    <s v="600-1000"/>
    <x v="0"/>
    <d v="2019-07-12T00:00:00"/>
    <x v="156"/>
    <x v="1"/>
    <m/>
    <x v="2"/>
    <x v="1"/>
    <n v="20.290517000000001"/>
    <n v="85.815247999999997"/>
    <n v="751001"/>
    <s v="Plot No-1808  Khata No-453/1643 Mauza- Bhubaneswar Sahar nit No-16 jayadev Vihar  P O- Nayapalli PS -Nayapalli Dist -khurda Odisha"/>
    <s v="Operating"/>
    <s v="Operating"/>
    <s v="Operating"/>
    <s v="Operating"/>
    <s v="Operating"/>
    <s v="Operating"/>
    <s v="Operating"/>
    <s v="Operating"/>
    <s v="Operating"/>
    <s v="Operating"/>
    <s v="Operating"/>
    <s v="Operating"/>
    <m/>
    <s v="Operating"/>
  </r>
  <r>
    <n v="2509"/>
    <s v="INKAIXG00033"/>
    <s v="INKAIXG00033"/>
    <s v="INKAIXG00033"/>
    <s v="Optival"/>
    <x v="14"/>
    <s v="Upto FY20"/>
    <s v="FY20Q2"/>
    <s v="IXG"/>
    <x v="1"/>
    <s v="BELGAUM"/>
    <s v="Dist HQ"/>
    <s v="Tier-2"/>
    <s v="Tier-2"/>
    <m/>
    <m/>
    <s v="Regular Store"/>
    <m/>
    <s v="INKAIXG00029"/>
    <s v="ADARSHA NAGAR"/>
    <x v="6"/>
    <s v="ERest of KA"/>
    <s v="ERest of KA"/>
    <s v="HANUMAN NAGAR CIRCLE"/>
    <n v="660"/>
    <s v="600-1000"/>
    <x v="0"/>
    <d v="2019-07-15T00:00:00"/>
    <x v="156"/>
    <x v="1"/>
    <m/>
    <x v="2"/>
    <x v="1"/>
    <n v="15.88032333"/>
    <n v="74.496978330000005"/>
    <n v="590001"/>
    <s v="Shop NO-01 and 02 Ground floor CTS No-2175 Plot No-558 Scheme No-13 TV Centre Near Race Cource Road Kangrali KH hanuman Nagar Circle Belgaum"/>
    <s v="Operating"/>
    <s v="Operating"/>
    <s v="Operating"/>
    <s v="Operating"/>
    <s v="Operating"/>
    <s v="Operating"/>
    <s v="Operating"/>
    <s v="Operating"/>
    <s v="Operating"/>
    <s v="Operating"/>
    <s v="Operating"/>
    <s v="Operating"/>
    <m/>
    <s v="Operating"/>
  </r>
  <r>
    <n v="2510"/>
    <s v="INKABLR00445"/>
    <s v="INKABLR00445"/>
    <s v="INKABLR00445"/>
    <s v="Optival"/>
    <x v="14"/>
    <s v="Upto FY20"/>
    <s v="FY20Q2"/>
    <s v="BLR"/>
    <x v="1"/>
    <s v="BANGALORE"/>
    <s v="Metro"/>
    <s v="Metro"/>
    <s v="Metro"/>
    <m/>
    <m/>
    <s v="Regular Store"/>
    <m/>
    <s v="INKABLR00440"/>
    <s v="HULIMAVU MAIN ROAD"/>
    <x v="1"/>
    <s v="DBangalore"/>
    <s v="DBangalore"/>
    <s v="GOTTIGERE"/>
    <n v="420"/>
    <s v="400-600"/>
    <x v="0"/>
    <d v="2019-07-16T00:00:00"/>
    <x v="156"/>
    <x v="1"/>
    <m/>
    <x v="2"/>
    <x v="1"/>
    <n v="12.854658329999999"/>
    <n v="77.588751669999994"/>
    <n v="560083"/>
    <s v="SHOP NO:03&amp;04 KHATA NO:4748 HOUSE LIST NO:8 BANNERUGHATTA ROAD GOTTIGERE BANGALORE"/>
    <s v="Operating"/>
    <s v="Operating"/>
    <s v="Operating"/>
    <s v="Operating"/>
    <s v="Operating"/>
    <s v="Operating"/>
    <s v="Operating"/>
    <s v="Operating"/>
    <s v="Operating"/>
    <s v="Operating"/>
    <s v="Operating"/>
    <s v="Operating"/>
    <m/>
    <s v="Operating"/>
  </r>
  <r>
    <n v="2511"/>
    <s v="INTGHYD00700"/>
    <s v="INTGHYD00700"/>
    <s v="INTGHYD00700"/>
    <s v="Optival"/>
    <x v="14"/>
    <s v="Upto FY20"/>
    <s v="FY20Q2"/>
    <s v="HYD"/>
    <x v="0"/>
    <s v="HYDERABAD"/>
    <s v="Metro"/>
    <s v="Metro"/>
    <s v="Metro"/>
    <m/>
    <m/>
    <s v="Regular Store"/>
    <m/>
    <s v="INAPHYD00444"/>
    <s v="PRAGATHI NAGAR NEW"/>
    <x v="0"/>
    <s v="AHyderabad"/>
    <s v="AHyderabad"/>
    <s v="NIZAMPET VILLAGE"/>
    <n v="210"/>
    <s v="Less than 250"/>
    <x v="0"/>
    <d v="2019-07-18T00:00:00"/>
    <x v="156"/>
    <x v="1"/>
    <m/>
    <x v="2"/>
    <x v="1"/>
    <n v="17.514308"/>
    <n v="78.389082000000002"/>
    <n v="500090"/>
    <s v="Shop no 2 in stilt floor  in building known as Sri jaya elegance survey no 187  Nizampet village and gram panchayat  Bachupally mandal  Medchal-Malkajgiri district  Telangana"/>
    <s v="Operating"/>
    <s v="Operating"/>
    <s v="Operating"/>
    <s v="Operating"/>
    <s v="Operating"/>
    <s v="Operating"/>
    <s v="Operating"/>
    <s v="Operating"/>
    <s v="Operating"/>
    <s v="Operating"/>
    <s v="Operating"/>
    <s v="Operating"/>
    <m/>
    <s v="Operating"/>
  </r>
  <r>
    <n v="2512"/>
    <s v="INAPADN00001"/>
    <s v="INAPADN00001"/>
    <s v="INAPADN00001"/>
    <s v="Optival"/>
    <x v="14"/>
    <s v="Upto FY20"/>
    <s v="FY20Q2"/>
    <s v="ADN"/>
    <x v="2"/>
    <s v="ADONI"/>
    <s v="Other Towns"/>
    <s v="Tier-3"/>
    <s v="Tier-3"/>
    <m/>
    <m/>
    <s v="Regular Store"/>
    <m/>
    <s v="INAPADN00001"/>
    <s v="ADONI KARWANPET VEEDHI"/>
    <x v="5"/>
    <s v="CAndhra Pradesh"/>
    <s v="CAndhra Pradesh"/>
    <s v="ADONI KARWANPET VEEDHI"/>
    <n v="765"/>
    <s v="600-1000"/>
    <x v="0"/>
    <d v="2019-07-22T00:00:00"/>
    <x v="156"/>
    <x v="1"/>
    <m/>
    <x v="2"/>
    <x v="1"/>
    <n v="15.625052999999999"/>
    <n v="77.280288999999996"/>
    <n v="518301"/>
    <s v="Ward No.22  Survey No.61B  62A/1  Karwanpet Veedhi  Vengalapuram Village  Adoni Municipality  Kurnool Dist  AP"/>
    <s v="Operating"/>
    <s v="Operating"/>
    <s v="Operating"/>
    <s v="Operating"/>
    <s v="Operating"/>
    <s v="Operating"/>
    <s v="Operating"/>
    <s v="Operating"/>
    <s v="Operating"/>
    <s v="Operating"/>
    <s v="Operating"/>
    <s v="Operating"/>
    <m/>
    <s v="Operating"/>
  </r>
  <r>
    <n v="2513"/>
    <s v="INKABLR00451"/>
    <s v="INKABLR00451"/>
    <s v="INKABLR00451"/>
    <s v="Optival"/>
    <x v="14"/>
    <s v="Upto FY20"/>
    <s v="FY20Q2"/>
    <s v="BLR"/>
    <x v="1"/>
    <s v="BANGALORE"/>
    <s v="Metro"/>
    <s v="Metro"/>
    <s v="Metro"/>
    <m/>
    <m/>
    <s v="Regular Store"/>
    <m/>
    <s v="INKABLR00464"/>
    <s v="GEDDALAHALLI"/>
    <x v="1"/>
    <s v="DBangalore"/>
    <s v="DBangalore"/>
    <s v="RACHENAHALLI ROAD"/>
    <n v="800"/>
    <s v="600-1000"/>
    <x v="0"/>
    <d v="2019-07-24T00:00:00"/>
    <x v="156"/>
    <x v="1"/>
    <m/>
    <x v="2"/>
    <x v="1"/>
    <n v="13.05602"/>
    <n v="77.631270000000001"/>
    <n v="560077"/>
    <s v="SHOP NO -08 KHATA NO-18/80/2/A/2/1 SAROJA PARADISE  RACHENAHALLI MAIN ROAD THANISANDRA DRSRK NAGAR POST   BANGALORE"/>
    <s v="Operating"/>
    <s v="Operating"/>
    <s v="Operating"/>
    <s v="Operating"/>
    <s v="Operating"/>
    <s v="Operating"/>
    <s v="Operating"/>
    <s v="Operating"/>
    <s v="Operating"/>
    <s v="Operating"/>
    <s v="Operating"/>
    <s v="Operating"/>
    <m/>
    <s v="Operating"/>
  </r>
  <r>
    <n v="2514"/>
    <s v="INTNMAS00350"/>
    <s v="INTNMAS00350"/>
    <s v="INTNMAS00350"/>
    <s v="Optival"/>
    <x v="14"/>
    <s v="Upto FY20"/>
    <s v="FY20Q2"/>
    <s v="MAS"/>
    <x v="3"/>
    <s v="CHENNAI"/>
    <s v="Metro"/>
    <s v="Metro"/>
    <s v="Metro"/>
    <s v="Yes"/>
    <s v="INTNMAS00022"/>
    <s v="Regular Store"/>
    <m/>
    <s v="INTNMAS00295"/>
    <s v="IYYAPANTHANGAL NEW"/>
    <x v="7"/>
    <s v="FChennai"/>
    <s v="FChennai"/>
    <s v="PORUR RAJESWARI NAGAR"/>
    <n v="550"/>
    <s v="400-600"/>
    <x v="0"/>
    <d v="2019-07-29T00:00:00"/>
    <x v="156"/>
    <x v="1"/>
    <m/>
    <x v="2"/>
    <x v="1"/>
    <n v="13.038107999999999"/>
    <n v="80.159244000000001"/>
    <n v="600116"/>
    <s v="Ground floor Door No-51 Shop No-&amp;2 1St Main Road Rajeswari Nagar Karambakkam Chennai"/>
    <s v="Operating"/>
    <s v="Operating"/>
    <s v="Operating"/>
    <s v="Operating"/>
    <s v="Operating"/>
    <s v="Operating"/>
    <s v="Operating"/>
    <s v="Operating"/>
    <s v="Operating"/>
    <s v="Operating"/>
    <s v="Operating"/>
    <s v="Operating"/>
    <m/>
    <s v="Operating"/>
  </r>
  <r>
    <n v="2515"/>
    <s v="INKABLR00444"/>
    <s v="INKABLR00444"/>
    <s v="INKABLR00444"/>
    <s v="Optival"/>
    <x v="14"/>
    <s v="Upto FY20"/>
    <s v="FY20Q2"/>
    <s v="BLR"/>
    <x v="1"/>
    <s v="BANGALORE"/>
    <s v="Metro"/>
    <s v="Metro"/>
    <s v="Metro"/>
    <m/>
    <m/>
    <s v="Regular Store"/>
    <m/>
    <s v="INKABLR00266"/>
    <s v="TUBARAHALLI VARTHUR MAIN ROAD"/>
    <x v="1"/>
    <s v="DBangalore"/>
    <s v="DBangalore"/>
    <s v="CHINNAPPANAHALLI"/>
    <n v="1100"/>
    <s v="Gr than 1000"/>
    <x v="0"/>
    <d v="2019-07-30T00:00:00"/>
    <x v="156"/>
    <x v="0"/>
    <d v="2021-12-07T00:00:00"/>
    <x v="114"/>
    <x v="15"/>
    <n v="12.961491799999999"/>
    <n v="77.705513199999999"/>
    <n v="560037"/>
    <s v="SHOP NO:01 SURVEY NO:22 GROUND FLOOR CHINNAPPANAHALLI VILLAGE MARATHALLI(POST) BANGALORE"/>
    <s v=""/>
    <s v=""/>
    <s v=""/>
    <s v=""/>
    <s v=""/>
    <s v=""/>
    <s v=""/>
    <s v=""/>
    <s v=""/>
    <s v=""/>
    <s v=""/>
    <s v=""/>
    <m/>
    <s v=""/>
  </r>
  <r>
    <n v="2516"/>
    <s v="INORBBI00048"/>
    <s v="INORBBI00048"/>
    <s v="INORBBI00048"/>
    <s v="Optival"/>
    <x v="14"/>
    <s v="Upto FY20"/>
    <s v="FY20Q2"/>
    <s v="BBI"/>
    <x v="10"/>
    <s v="BHUBANESWAR"/>
    <s v="Dist HQ"/>
    <s v="Tier-2"/>
    <s v="Tier-2"/>
    <m/>
    <m/>
    <s v="Regular Store"/>
    <m/>
    <s v="INORBBI00021"/>
    <s v="ORAKOL"/>
    <x v="17"/>
    <s v="LOrissa"/>
    <s v="LOrissa"/>
    <s v="NEW V B MARG"/>
    <n v="1400"/>
    <s v="Gr than 1000"/>
    <x v="0"/>
    <d v="2019-07-30T00:00:00"/>
    <x v="156"/>
    <x v="1"/>
    <m/>
    <x v="2"/>
    <x v="1"/>
    <n v="20.238332"/>
    <n v="85.833714000000001"/>
    <n v="751002"/>
    <s v="Hal plot No:539 Hai Khata No.2279 Mauza -Gautam Nagar  PO Kedargouri  P.S:-Lingaraj  Dist:-Khudra Odisha"/>
    <s v="Operating"/>
    <s v="Operating"/>
    <s v="Operating"/>
    <s v="Operating"/>
    <s v="Operating"/>
    <s v="Operating"/>
    <s v="Operating"/>
    <s v="Operating"/>
    <s v="Operating"/>
    <s v="Operating"/>
    <s v="Operating"/>
    <s v="Operating"/>
    <m/>
    <s v="Operating"/>
  </r>
  <r>
    <n v="2517"/>
    <s v="INTGHYD00705"/>
    <s v="INTGHYD00705"/>
    <s v="INTGHYD00705"/>
    <s v="Optival"/>
    <x v="14"/>
    <s v="Upto FY20"/>
    <s v="FY20Q2"/>
    <s v="HYD"/>
    <x v="0"/>
    <s v="HYDERABAD"/>
    <s v="Metro"/>
    <s v="Metro"/>
    <s v="Metro"/>
    <s v="Yes"/>
    <s v="INTGHYD00645"/>
    <s v="Regular Store"/>
    <m/>
    <s v="INTGHYD00719"/>
    <s v="KAMALA NAGAR ECIL"/>
    <x v="0"/>
    <s v="AHyderabad"/>
    <s v="AHyderabad"/>
    <s v="SRINIVAS NAGAR KAPRA"/>
    <n v="700"/>
    <s v="600-1000"/>
    <x v="0"/>
    <d v="2019-07-31T00:00:00"/>
    <x v="156"/>
    <x v="1"/>
    <m/>
    <x v="2"/>
    <x v="1"/>
    <n v="17.479395"/>
    <n v="78.562233000000006"/>
    <n v="500062"/>
    <s v="D No 1-1-240/192/NR Plot No.192 Situated at Srinivas Nagar  Khapra Village &amp; Grampanchayat  Medchal-Malkajgiri Dist TS"/>
    <s v="Operating"/>
    <s v="Operating"/>
    <s v="Operating"/>
    <s v="Operating"/>
    <s v="Operating"/>
    <s v="Operating"/>
    <s v="Operating"/>
    <s v="Operating"/>
    <s v="Operating"/>
    <s v="Operating"/>
    <s v="Operating"/>
    <s v="Operating"/>
    <m/>
    <s v="Operating"/>
  </r>
  <r>
    <n v="2518"/>
    <s v="INKABLR00462"/>
    <s v="INKABLR00462"/>
    <s v="INKABLR00462"/>
    <s v="Optival"/>
    <x v="14"/>
    <s v="Upto FY20"/>
    <s v="FY20Q2"/>
    <s v="BLR"/>
    <x v="1"/>
    <s v="BANGALORE"/>
    <s v="Metro"/>
    <s v="Metro"/>
    <s v="Metro"/>
    <m/>
    <m/>
    <s v="Hub Store"/>
    <m/>
    <s v="INKABLR00462"/>
    <s v="YELAHANKA BUS STAND ROAD"/>
    <x v="1"/>
    <s v="DBangalore"/>
    <s v="DBangalore"/>
    <s v="YELAHANKA BUS STAND ROAD"/>
    <n v="1120"/>
    <s v="Gr than 1000"/>
    <x v="0"/>
    <d v="2019-07-31T00:00:00"/>
    <x v="156"/>
    <x v="1"/>
    <m/>
    <x v="2"/>
    <x v="1"/>
    <n v="13.09496"/>
    <n v="77.580190000000002"/>
    <n v="560064"/>
    <s v="No-1135  Upper ground floor  Mig 2nd stage  16th B Cross  near Yelahanka new Town bus stand  Banglore"/>
    <s v="Operating"/>
    <s v="Operating"/>
    <s v="Operating"/>
    <s v="Operating"/>
    <s v="Operating"/>
    <s v="Operating"/>
    <s v="Operating"/>
    <s v="Operating"/>
    <s v="Operating"/>
    <s v="Operating"/>
    <s v="Operating"/>
    <s v="Operating"/>
    <m/>
    <s v="Operating"/>
  </r>
  <r>
    <n v="2519"/>
    <s v="INTGHYD00710"/>
    <s v="INTGHYD00710"/>
    <s v="INTGHYD00710"/>
    <s v="Optival"/>
    <x v="14"/>
    <s v="Upto FY20"/>
    <s v="FY20Q2"/>
    <s v="HYD"/>
    <x v="0"/>
    <s v="HYDERABAD"/>
    <s v="Metro"/>
    <s v="Metro"/>
    <s v="Metro"/>
    <m/>
    <m/>
    <s v="Regular Store"/>
    <m/>
    <s v="INTGHYD00608"/>
    <s v="KUMARWADI COLONY EDIBAZAR"/>
    <x v="0"/>
    <s v="AHyderabad"/>
    <s v="AHyderabad"/>
    <s v="NARSINGI"/>
    <n v="360"/>
    <s v="250-400"/>
    <x v="0"/>
    <d v="2019-07-31T00:00:00"/>
    <x v="156"/>
    <x v="1"/>
    <m/>
    <x v="2"/>
    <x v="1"/>
    <n v="17.388976"/>
    <n v="78.358174000000005"/>
    <n v="500075"/>
    <s v="H. NO. 2-77/3/B/B  GROUND FLOOR  NARSINGI VILLAGE  GANDIPET MANDAL RANGA REDDY"/>
    <s v="Operating"/>
    <s v="Operating"/>
    <s v="Operating"/>
    <s v="Operating"/>
    <s v="Operating"/>
    <s v="Operating"/>
    <s v="Operating"/>
    <s v="Operating"/>
    <s v="Operating"/>
    <s v="Operating"/>
    <s v="Operating"/>
    <s v="Operating"/>
    <m/>
    <s v="Operating"/>
  </r>
  <r>
    <n v="2520"/>
    <s v="INKAHNL00001"/>
    <s v="INKAHNL00001"/>
    <s v="INKAHNL00001"/>
    <s v="Optival"/>
    <x v="14"/>
    <s v="Upto FY20"/>
    <s v="FY20Q2"/>
    <s v="HNL"/>
    <x v="1"/>
    <s v="HONNALI"/>
    <s v="Other Towns"/>
    <s v="Tier-3"/>
    <s v="Tier-3"/>
    <m/>
    <m/>
    <s v="Regular Store"/>
    <m/>
    <s v="INKAHNL00001"/>
    <s v="HONNALI "/>
    <x v="6"/>
    <s v="ERest of KA"/>
    <s v="ERest of KA"/>
    <s v="HONNALI "/>
    <n v="350"/>
    <s v="250-400"/>
    <x v="0"/>
    <d v="2019-07-31T00:00:00"/>
    <x v="156"/>
    <x v="1"/>
    <m/>
    <x v="2"/>
    <x v="1"/>
    <n v="14.229578"/>
    <n v="75.633588000000003"/>
    <n v="577217"/>
    <s v="Assessment No. 131/105 1  92/1  Ground floor  Opp Private Bus Stand  Shikaripura to Honnali main Road Honnali HONALLI KARNATAKA"/>
    <s v="Operating"/>
    <s v="Operating"/>
    <s v="Operating"/>
    <s v="Operating"/>
    <s v="Operating"/>
    <s v="Operating"/>
    <s v="Operating"/>
    <s v="Operating"/>
    <s v="Operating"/>
    <s v="Operating"/>
    <s v="Operating"/>
    <s v="Operating"/>
    <m/>
    <s v="Operating"/>
  </r>
  <r>
    <n v="2521"/>
    <s v="INKARCH00001"/>
    <s v="INKARCH00001"/>
    <s v="INKARCH00001"/>
    <s v="Optival"/>
    <x v="14"/>
    <s v="Upto FY20"/>
    <s v="FY20Q2"/>
    <s v="RCH"/>
    <x v="1"/>
    <s v="RAICHUR"/>
    <s v="Dist HQ"/>
    <s v="Tier-2"/>
    <s v="Tier-2"/>
    <m/>
    <m/>
    <s v="Regular Store"/>
    <m/>
    <s v="INKARCH00001"/>
    <s v="RAICHUR"/>
    <x v="6"/>
    <s v="ERest of KA"/>
    <s v="ERest of KA"/>
    <s v="RAICHUR"/>
    <n v="375"/>
    <s v="250-400"/>
    <x v="0"/>
    <d v="2019-07-31T00:00:00"/>
    <x v="156"/>
    <x v="1"/>
    <m/>
    <x v="2"/>
    <x v="1"/>
    <n v="16.203057000000001"/>
    <n v="77.354157000000001"/>
    <n v="584101"/>
    <s v="D.No.11-3-121/1 Old  11-3-140 New  Ward No. 26  Jain Mandir Road  Bresthwarpet  Raichur  Raichur City - 1"/>
    <s v="Operating"/>
    <s v="Operating"/>
    <s v="Operating"/>
    <s v="Operating"/>
    <s v="Operating"/>
    <s v="Operating"/>
    <s v="Operating"/>
    <s v="Operating"/>
    <s v="Operating"/>
    <s v="Operating"/>
    <s v="Operating"/>
    <s v="Operating"/>
    <m/>
    <s v="Operating"/>
  </r>
  <r>
    <n v="2522"/>
    <s v="INKABLR00440"/>
    <s v="INKABLR00440"/>
    <s v="INKABLR00440"/>
    <s v="Optival"/>
    <x v="14"/>
    <s v="Upto FY20"/>
    <s v="FY20Q2"/>
    <s v="BLR"/>
    <x v="1"/>
    <s v="BANGALORE"/>
    <s v="Metro"/>
    <s v="Metro"/>
    <s v="Metro"/>
    <m/>
    <m/>
    <s v="Hub Store"/>
    <m/>
    <s v="INKABLR00440"/>
    <s v="HULIMAVU MAIN ROAD"/>
    <x v="1"/>
    <s v="DBangalore"/>
    <s v="DBangalore"/>
    <s v="HULIMAVU MAIN ROAD"/>
    <n v="800"/>
    <s v="600-1000"/>
    <x v="0"/>
    <d v="2019-08-01T00:00:00"/>
    <x v="157"/>
    <x v="1"/>
    <m/>
    <x v="2"/>
    <x v="1"/>
    <n v="12.881489999999999"/>
    <n v="77.597329999999999"/>
    <n v="560076"/>
    <s v="No:705/133  Ground Floor  Pai Layout  Hulimavu Main Road Bangalore-560076"/>
    <s v="Operating"/>
    <s v="Operating"/>
    <s v="Operating"/>
    <s v="Operating"/>
    <s v="Operating"/>
    <s v="Operating"/>
    <s v="Operating"/>
    <s v="Operating"/>
    <s v="Operating"/>
    <s v="Operating"/>
    <s v="Operating"/>
    <s v="Operating"/>
    <m/>
    <s v="Operating"/>
  </r>
  <r>
    <n v="2523"/>
    <s v="INKABLR00442"/>
    <s v="INKABLR00442"/>
    <s v="INKABLR00442"/>
    <s v="Optival"/>
    <x v="14"/>
    <s v="Upto FY20"/>
    <s v="FY20Q2"/>
    <s v="BLR"/>
    <x v="1"/>
    <s v="BANGALORE"/>
    <s v="Metro"/>
    <s v="Metro"/>
    <s v="Metro"/>
    <m/>
    <m/>
    <s v="Regular Store"/>
    <m/>
    <s v="INKABLR00399"/>
    <s v="JPNAGAR HANSAPLAZA"/>
    <x v="1"/>
    <s v="DBangalore"/>
    <s v="DBangalore"/>
    <s v="VIRAT NAGAR"/>
    <n v="850"/>
    <s v="600-1000"/>
    <x v="0"/>
    <d v="2019-08-01T00:00:00"/>
    <x v="157"/>
    <x v="1"/>
    <m/>
    <x v="2"/>
    <x v="1"/>
    <n v="12.90346851"/>
    <n v="77.622490290000002"/>
    <n v="560068"/>
    <s v="Propert No: 63/1  Ground Floor  K S Arcade  Virat Nagar Main road  Bommanahalli  Bangalore"/>
    <s v="Operating"/>
    <s v="Operating"/>
    <s v="Operating"/>
    <s v="Operating"/>
    <s v="Operating"/>
    <s v="Operating"/>
    <s v="Operating"/>
    <s v="Operating"/>
    <s v="Operating"/>
    <s v="Operating"/>
    <s v="Operating"/>
    <s v="Operating"/>
    <m/>
    <s v="Operating"/>
  </r>
  <r>
    <n v="2524"/>
    <s v="INKARNR00003"/>
    <s v="INKARNR00003"/>
    <s v="INKARNR00003"/>
    <s v="Optival"/>
    <x v="14"/>
    <s v="Upto FY20"/>
    <s v="FY20Q2"/>
    <s v="RNR"/>
    <x v="1"/>
    <s v="MAGADI"/>
    <s v="Other Towns"/>
    <s v="Tier-3"/>
    <s v="Tier-3"/>
    <m/>
    <m/>
    <s v="Regular Store"/>
    <m/>
    <m/>
    <m/>
    <x v="6"/>
    <s v="ERest of KA"/>
    <s v="ERest of KA"/>
    <s v="CHANNAPATNA"/>
    <n v="500"/>
    <s v="400-600"/>
    <x v="0"/>
    <d v="2019-08-01T00:00:00"/>
    <x v="157"/>
    <x v="1"/>
    <m/>
    <x v="2"/>
    <x v="1"/>
    <n v="12.650613"/>
    <n v="77.199888000000001"/>
    <n v="562160"/>
    <s v="Shop No.7 and 8 Ground floor P No.2228/1 No.6-1-6-3145 30/2 BM Road   Kuvempu Nagar Channapatna   Ramanagar"/>
    <s v="Operating"/>
    <s v="Operating"/>
    <s v="Operating"/>
    <s v="Operating"/>
    <s v="Operating"/>
    <s v="Operating"/>
    <s v="Operating"/>
    <s v="Operating"/>
    <s v="Operating"/>
    <s v="Operating"/>
    <s v="Operating"/>
    <s v="Operating"/>
    <m/>
    <s v="Operating"/>
  </r>
  <r>
    <n v="2525"/>
    <s v="INWBCCU00172"/>
    <s v="INWBCCU00172"/>
    <s v="INWBCCU00172"/>
    <s v="Optival"/>
    <x v="14"/>
    <s v="Upto FY20"/>
    <s v="FY20Q2"/>
    <s v="CCU"/>
    <x v="7"/>
    <s v="KOLKATA"/>
    <s v="Metro"/>
    <s v="Metro"/>
    <s v="Metro"/>
    <m/>
    <m/>
    <s v="Regular Store"/>
    <m/>
    <s v="INWBCCU00101"/>
    <s v="AGARPARA"/>
    <x v="13"/>
    <s v="JKolkata"/>
    <s v="JKolkata"/>
    <s v="NOWDAPARA"/>
    <n v="370"/>
    <s v="250-400"/>
    <x v="0"/>
    <d v="2019-08-01T00:00:00"/>
    <x v="157"/>
    <x v="1"/>
    <m/>
    <x v="2"/>
    <x v="1"/>
    <n v="22.667390000000001"/>
    <n v="88.371448000000001"/>
    <n v="700057"/>
    <s v="Holding No.1899 ward no.8 34B.L.Ghosh Road Kolakata"/>
    <s v="Operating"/>
    <s v="Operating"/>
    <s v="Operating"/>
    <s v="Operating"/>
    <s v="Operating"/>
    <s v="Operating"/>
    <s v="Operating"/>
    <s v="Operating"/>
    <s v="Operating"/>
    <s v="Operating"/>
    <s v="Operating"/>
    <s v="Operating"/>
    <m/>
    <s v="Operating"/>
  </r>
  <r>
    <n v="2526"/>
    <s v="INAPKKD00020"/>
    <s v="INAPKKD00020"/>
    <s v="INAPKKD00020"/>
    <s v="Optival"/>
    <x v="14"/>
    <s v="Upto FY20"/>
    <s v="FY20Q2"/>
    <s v="KKD"/>
    <x v="2"/>
    <s v="KAKINADA"/>
    <s v="Dist HQ"/>
    <s v="Tier-2"/>
    <s v="Tier-2"/>
    <m/>
    <m/>
    <s v="Regular Store"/>
    <m/>
    <s v="INAPKKD00003"/>
    <s v="100-BUILDING CENTRE"/>
    <x v="5"/>
    <s v="CAndhra Pradesh"/>
    <s v="CAndhra Pradesh"/>
    <s v="MUNICIFF JUNCTION YANAM ROAD"/>
    <n v="600"/>
    <s v="400-600"/>
    <x v="0"/>
    <d v="2019-08-03T00:00:00"/>
    <x v="157"/>
    <x v="1"/>
    <m/>
    <x v="2"/>
    <x v="1"/>
    <n v="16.937124000000001"/>
    <n v="82.232862999999995"/>
    <n v="533002"/>
    <s v="D.No. 54-1-13  Municiff Junction  Yanam Road  Ward no-24  JAgannadhapuram  Kakinada  East Godavari Dist  Andhra Pradesh"/>
    <s v="Operating"/>
    <s v="Operating"/>
    <s v="Operating"/>
    <s v="Operating"/>
    <s v="Operating"/>
    <s v="Operating"/>
    <s v="Operating"/>
    <s v="Operating"/>
    <s v="Operating"/>
    <s v="Operating"/>
    <s v="Operating"/>
    <s v="Operating"/>
    <m/>
    <s v="Operating"/>
  </r>
  <r>
    <n v="2527"/>
    <s v="INAPRJY00017"/>
    <s v="INAPRJY00017"/>
    <s v="INAPRJY00017"/>
    <s v="Optival"/>
    <x v="14"/>
    <s v="Upto FY20"/>
    <s v="FY20Q2"/>
    <s v="RJY"/>
    <x v="2"/>
    <s v="RAJAHMUNDRY"/>
    <s v="Other Towns"/>
    <s v="Tier-3"/>
    <s v="Tier-3"/>
    <m/>
    <m/>
    <s v="Regular Store"/>
    <m/>
    <s v="INAPRJY00003"/>
    <s v="AV-APPARAO-ROAD"/>
    <x v="5"/>
    <s v="CAndhra Pradesh"/>
    <s v="CAndhra Pradesh"/>
    <s v="ALCOT GARDENS ILTD JUNCTION"/>
    <n v="357"/>
    <s v="250-400"/>
    <x v="0"/>
    <d v="2019-08-03T00:00:00"/>
    <x v="157"/>
    <x v="1"/>
    <m/>
    <x v="2"/>
    <x v="1"/>
    <n v="16.978622999999999"/>
    <n v="81.783904000000007"/>
    <n v="533101"/>
    <s v="D No 2-32-1  ward No-35 Opp Petrol Bunk Alcot Gardens ILTD Junction Rajamundry East Godavari AP"/>
    <s v="Operating"/>
    <s v="Operating"/>
    <s v="Operating"/>
    <s v="Operating"/>
    <s v="Operating"/>
    <s v="Operating"/>
    <s v="Operating"/>
    <s v="Operating"/>
    <s v="Operating"/>
    <s v="Operating"/>
    <s v="Operating"/>
    <s v="Operating"/>
    <m/>
    <s v="Operating"/>
  </r>
  <r>
    <n v="2528"/>
    <s v="INAPVSK00065"/>
    <s v="INAPVSK00065"/>
    <s v="INAPVSK00065"/>
    <s v="Optival"/>
    <x v="14"/>
    <s v="Upto FY20"/>
    <s v="FY20Q2"/>
    <s v="VSK"/>
    <x v="2"/>
    <s v="VISAKHAPATNAM"/>
    <s v="City"/>
    <s v="Tier-1"/>
    <s v="Tier-1"/>
    <m/>
    <m/>
    <s v="Regular Store"/>
    <m/>
    <s v="INAPVSK00008"/>
    <s v="MURALINAGAR2"/>
    <x v="3"/>
    <s v="CAndhra Pradesh"/>
    <s v="CAndhra Pradesh"/>
    <s v="CHINAWALTAIR NEW"/>
    <n v="176"/>
    <s v="Less than 250"/>
    <x v="0"/>
    <d v="2019-08-03T00:00:00"/>
    <x v="157"/>
    <x v="0"/>
    <d v="2021-04-12T00:00:00"/>
    <x v="159"/>
    <x v="15"/>
    <n v="17.725473000000001"/>
    <n v="83.332971999999998"/>
    <n v="530003"/>
    <s v="D No-8-15-8/1 CHINAWALTAIR VISAKHAPATNAM"/>
    <s v=""/>
    <s v=""/>
    <s v=""/>
    <s v=""/>
    <s v=""/>
    <s v=""/>
    <s v=""/>
    <s v=""/>
    <s v=""/>
    <s v=""/>
    <s v=""/>
    <s v=""/>
    <m/>
    <s v=""/>
  </r>
  <r>
    <n v="2529"/>
    <s v="INTGHYD00708"/>
    <s v="INTGHYD00708"/>
    <s v="INTGHYD00708"/>
    <s v="Optival"/>
    <x v="14"/>
    <s v="Upto FY20"/>
    <s v="FY20Q2"/>
    <s v="HYD"/>
    <x v="0"/>
    <s v="HYDERABAD"/>
    <s v="Metro"/>
    <s v="Metro"/>
    <s v="Metro"/>
    <m/>
    <m/>
    <s v="Hub Store"/>
    <m/>
    <s v="INTGHYD00708"/>
    <s v="VIVEKANANDA NAGAR COLONY"/>
    <x v="0"/>
    <s v="AHyderabad"/>
    <s v="AHyderabad"/>
    <s v="VIVEKANANDA NAGAR COLONY"/>
    <n v="1329"/>
    <s v="Gr than 1000"/>
    <x v="0"/>
    <d v="2019-08-09T00:00:00"/>
    <x v="157"/>
    <x v="1"/>
    <m/>
    <x v="2"/>
    <x v="1"/>
    <n v="17.492039999999999"/>
    <n v="78.408855000000003"/>
    <n v="500072"/>
    <s v="H No.3-5-58/2 Plot No.939 Survey No-55.Situated At Vivekananda Nagar Colony Bagh Ameeri Village KukatpallyBalanagar Mandal RR Dist TS"/>
    <s v="Operating"/>
    <s v="Operating"/>
    <s v="Operating"/>
    <s v="Operating"/>
    <s v="Operating"/>
    <s v="Operating"/>
    <s v="Operating"/>
    <s v="Operating"/>
    <s v="Operating"/>
    <s v="Operating"/>
    <s v="Operating"/>
    <s v="Operating"/>
    <m/>
    <s v="Operating"/>
  </r>
  <r>
    <n v="2530"/>
    <s v="INMHNAG00065"/>
    <s v="INMHNAG00065"/>
    <s v="INMHNAG00065"/>
    <s v="Optival"/>
    <x v="14"/>
    <s v="Upto FY20"/>
    <s v="FY20Q2"/>
    <s v="NAG"/>
    <x v="4"/>
    <s v="NAGPUR"/>
    <s v="City"/>
    <s v="Tier-1"/>
    <s v="Tier-1"/>
    <m/>
    <m/>
    <s v="Regular Store"/>
    <m/>
    <s v="INMHNAG00068"/>
    <s v="BHAWANI NAGAR PARDI"/>
    <x v="9"/>
    <s v="INagpur"/>
    <s v="INagpur"/>
    <s v="AYODHYANAGAR NEW"/>
    <n v="730"/>
    <s v="600-1000"/>
    <x v="0"/>
    <d v="2019-08-13T00:00:00"/>
    <x v="157"/>
    <x v="1"/>
    <m/>
    <x v="2"/>
    <x v="1"/>
    <n v="21.119147000000002"/>
    <n v="79.111089000000007"/>
    <n v="440024"/>
    <s v="Shop no 1&amp;2 House No.4904 Plot no.11 Chakradhar Nagar Ayodhya Nagar ward no 20 Nagpur"/>
    <s v="Operating"/>
    <s v="Operating"/>
    <s v="Operating"/>
    <s v="Operating"/>
    <s v="Operating"/>
    <s v="Operating"/>
    <s v="Operating"/>
    <s v="Operating"/>
    <s v="Operating"/>
    <s v="Operating"/>
    <s v="Operating"/>
    <s v="Operating"/>
    <m/>
    <s v="Operating"/>
  </r>
  <r>
    <n v="2531"/>
    <s v="INAPPPM00004"/>
    <s v="INAPPPM00004"/>
    <s v="INAPPPM00004"/>
    <s v="Optival"/>
    <x v="14"/>
    <s v="Upto FY20"/>
    <s v="FY20Q2"/>
    <s v="PPM"/>
    <x v="2"/>
    <s v="PEDDAPURAM"/>
    <s v="Other Towns"/>
    <s v="Tier-3"/>
    <s v="Tier-3"/>
    <m/>
    <m/>
    <s v="Regular Store"/>
    <m/>
    <s v="INAPPPM00004"/>
    <s v="SAMALKOT"/>
    <x v="5"/>
    <s v="CAndhra Pradesh"/>
    <s v="CAndhra Pradesh"/>
    <s v="SAMALKOT"/>
    <n v="288"/>
    <s v="250-400"/>
    <x v="0"/>
    <d v="2019-08-14T00:00:00"/>
    <x v="157"/>
    <x v="1"/>
    <m/>
    <x v="2"/>
    <x v="1"/>
    <n v="17.053068"/>
    <n v="82.166786999999999"/>
    <n v="533440"/>
    <s v="Door No.11-2-27/28 Near Vigneswara theatre peddapuram Road Samalkot east Godavari District Andhra pradesh"/>
    <s v="Operating"/>
    <s v="Operating"/>
    <s v="Operating"/>
    <s v="Operating"/>
    <s v="Operating"/>
    <s v="Operating"/>
    <s v="Operating"/>
    <s v="Operating"/>
    <s v="Operating"/>
    <s v="Operating"/>
    <s v="Operating"/>
    <s v="Operating"/>
    <m/>
    <s v="Operating"/>
  </r>
  <r>
    <n v="2532"/>
    <s v="INMHPNQ00105"/>
    <s v="INMHPNQ00105"/>
    <s v="INMHPNQ00105"/>
    <s v="Optival"/>
    <x v="14"/>
    <s v="Upto FY20"/>
    <s v="FY20Q2"/>
    <s v="PNQ"/>
    <x v="4"/>
    <s v="PUNE"/>
    <s v="City"/>
    <s v="Tier-1"/>
    <s v="Tier-1"/>
    <m/>
    <m/>
    <s v="Regular Store"/>
    <m/>
    <s v="INMHPNQ00102"/>
    <s v="HINJWADI"/>
    <x v="8"/>
    <s v="HPune"/>
    <s v="HPune"/>
    <s v="HINJWADI BLUERIDGE"/>
    <n v="274"/>
    <s v="250-400"/>
    <x v="0"/>
    <d v="2019-08-21T00:00:00"/>
    <x v="157"/>
    <x v="1"/>
    <m/>
    <x v="2"/>
    <x v="1"/>
    <n v="18.580545999999998"/>
    <n v="73.735859300000001"/>
    <n v="411033"/>
    <s v="Shop No.27 S no 173/1&amp;2 Ground floor Building No 1-8 Blue ridge Township Hinjwadi Pune"/>
    <s v="Operating"/>
    <s v="Operating"/>
    <s v="Operating"/>
    <s v="Operating"/>
    <s v="Operating"/>
    <s v="Operating"/>
    <s v="Operating"/>
    <s v="Operating"/>
    <s v="Operating"/>
    <s v="Operating"/>
    <s v="Operating"/>
    <s v="Operating"/>
    <m/>
    <s v="Operating"/>
  </r>
  <r>
    <n v="2533"/>
    <s v="INTNMAS00343"/>
    <s v="INTNMAS00343"/>
    <s v="INTNMAS00343"/>
    <s v="Optival"/>
    <x v="14"/>
    <s v="Upto FY20"/>
    <s v="FY20Q2"/>
    <s v="MAS"/>
    <x v="3"/>
    <s v="CHENNAI"/>
    <s v="Metro"/>
    <s v="Metro"/>
    <s v="Metro"/>
    <s v="Yes"/>
    <s v="INTNMAS00242"/>
    <s v="Hub Store"/>
    <m/>
    <s v="INTNMAS00343"/>
    <s v="PALLAVARAM"/>
    <x v="7"/>
    <s v="FChennai"/>
    <s v="FChennai"/>
    <s v="PALLAVARAM"/>
    <n v="1200"/>
    <s v="Gr than 1000"/>
    <x v="0"/>
    <d v="2019-08-21T00:00:00"/>
    <x v="157"/>
    <x v="1"/>
    <m/>
    <x v="2"/>
    <x v="1"/>
    <n v="12.970801"/>
    <n v="80.145737999999994"/>
    <n v="600043"/>
    <s v="Ground floor NO6/31C Bazar Road Cantonment Pallavaram Chennai"/>
    <s v="Operating"/>
    <s v="Operating"/>
    <s v="Operating"/>
    <s v="Operating"/>
    <s v="Operating"/>
    <s v="Operating"/>
    <s v="Operating"/>
    <s v="Operating"/>
    <s v="Operating"/>
    <s v="Operating"/>
    <s v="Operating"/>
    <s v="Operating"/>
    <m/>
    <s v="Operating"/>
  </r>
  <r>
    <n v="2534"/>
    <s v="INKABLR00455"/>
    <s v="INKABLR00455"/>
    <s v="INKABLR00455"/>
    <s v="Optival"/>
    <x v="14"/>
    <s v="Upto FY20"/>
    <s v="FY20Q2"/>
    <s v="BLR"/>
    <x v="1"/>
    <s v="BANGALORE"/>
    <s v="Metro"/>
    <s v="Metro"/>
    <s v="Metro"/>
    <m/>
    <m/>
    <s v="Regular Store"/>
    <m/>
    <s v="INKABLR00483"/>
    <s v="BEML 3RD STAGE RR NAGAR"/>
    <x v="1"/>
    <s v="DBangalore"/>
    <s v="DBangalore"/>
    <s v="HOSAKEREHALLI BUS STAND"/>
    <n v="400"/>
    <s v="250-400"/>
    <x v="0"/>
    <d v="2019-08-30T00:00:00"/>
    <x v="157"/>
    <x v="1"/>
    <m/>
    <x v="2"/>
    <x v="1"/>
    <n v="12.929771799999999"/>
    <n v="77.538804299999995"/>
    <n v="560085"/>
    <s v="Shop No-03 and 04 Property No-131/2 Near Hosakerihalli Bus stand Hosakerihalli Gramatana BSK 3rd Stage Banglore"/>
    <s v="Operating"/>
    <s v="Operating"/>
    <s v="Operating"/>
    <s v="Operating"/>
    <s v="Operating"/>
    <s v="Operating"/>
    <s v="Operating"/>
    <s v="Operating"/>
    <s v="Operating"/>
    <s v="Operating"/>
    <s v="Operating"/>
    <s v="Operating"/>
    <m/>
    <s v="Operating"/>
  </r>
  <r>
    <n v="2535"/>
    <s v="INKABLR00460"/>
    <s v="INKABLR00460"/>
    <s v="INKABLR00460"/>
    <s v="Optival"/>
    <x v="14"/>
    <s v="Upto FY20"/>
    <s v="FY20Q2"/>
    <s v="BLR"/>
    <x v="1"/>
    <s v="BANGALORE"/>
    <s v="Metro"/>
    <s v="Metro"/>
    <s v="Metro"/>
    <s v="Yes"/>
    <s v="INKABLR00005"/>
    <s v="Regular Store"/>
    <m/>
    <s v="INKABLR00273"/>
    <s v="ATALIKA WH INVENTORY"/>
    <x v="1"/>
    <s v="DBangalore"/>
    <s v="DBangalore"/>
    <s v="VIJAYA NAGAR CLUB ROAD HAMPI NAGAR"/>
    <n v="500"/>
    <s v="400-600"/>
    <x v="0"/>
    <d v="2019-08-30T00:00:00"/>
    <x v="157"/>
    <x v="1"/>
    <m/>
    <x v="2"/>
    <x v="1"/>
    <n v="12.96721"/>
    <n v="77.542490000000001"/>
    <n v="560104"/>
    <s v="Shop no-01 and 2 Ground floor  P no-3  PID no-34-63-3 B Krishnappa layout 1st main Hampi nagar  Banglore"/>
    <s v="Operating"/>
    <s v="Operating"/>
    <s v="Operating"/>
    <s v="Operating"/>
    <s v="Operating"/>
    <s v="Operating"/>
    <s v="Operating"/>
    <s v="Operating"/>
    <s v="Operating"/>
    <s v="Operating"/>
    <s v="Operating"/>
    <s v="Operating"/>
    <m/>
    <s v="Operating"/>
  </r>
  <r>
    <n v="2536"/>
    <s v="INKABLR00463"/>
    <s v="INKABLR00463"/>
    <s v="INKABLR00463"/>
    <s v="Optival"/>
    <x v="14"/>
    <s v="Upto FY20"/>
    <s v="FY20Q2"/>
    <s v="BLR"/>
    <x v="1"/>
    <s v="BANGALORE"/>
    <s v="Metro"/>
    <s v="Metro"/>
    <s v="Metro"/>
    <m/>
    <m/>
    <s v="Regular Store"/>
    <m/>
    <s v="INKABLR00457"/>
    <s v="SEA COLLEGE ROAD AIYAPPA NAGAR 2"/>
    <x v="1"/>
    <s v="DBangalore"/>
    <s v="DBangalore"/>
    <s v="BASAVANAPURA MAIN ROAD"/>
    <n v="550"/>
    <s v="400-600"/>
    <x v="0"/>
    <d v="2019-08-30T00:00:00"/>
    <x v="157"/>
    <x v="1"/>
    <m/>
    <x v="2"/>
    <x v="1"/>
    <n v="13.01037"/>
    <n v="77.700819999999993"/>
    <n v="560036"/>
    <s v="Shop no-1&amp;2  Property No-280/A Khata no-570/4/2 Ground floor Vinayaka nagar  Basavanapura main road Devasandra KR Pura Banglore"/>
    <s v="Operating"/>
    <s v="Operating"/>
    <s v="Operating"/>
    <s v="Operating"/>
    <s v="Operating"/>
    <s v="Operating"/>
    <s v="Operating"/>
    <s v="Operating"/>
    <s v="Operating"/>
    <s v="Operating"/>
    <s v="Operating"/>
    <s v="Operating"/>
    <m/>
    <s v="Operating"/>
  </r>
  <r>
    <n v="2537"/>
    <s v="INTNKCH00015"/>
    <s v="INTNKCH00015"/>
    <s v="INTNKCH00015"/>
    <s v="Optival"/>
    <x v="14"/>
    <s v="Upto FY20"/>
    <s v="FY20Q2"/>
    <s v="KCH"/>
    <x v="3"/>
    <s v="KANCHEEPURAM"/>
    <s v="Dist HQ"/>
    <s v="Tier-2"/>
    <s v="Tier-2"/>
    <m/>
    <m/>
    <s v="Hub Store"/>
    <m/>
    <s v="INTNKCH00015"/>
    <s v="THALAMBUR DLF GARDEN CITY"/>
    <x v="12"/>
    <s v="GRest of TN"/>
    <s v="GRest of TN"/>
    <s v="THALAMBUR DLF GARDEN CITY"/>
    <n v="2356"/>
    <s v="Gr than 1000"/>
    <x v="0"/>
    <d v="2019-08-31T00:00:00"/>
    <x v="157"/>
    <x v="1"/>
    <m/>
    <x v="2"/>
    <x v="1"/>
    <n v="12.871601999999999"/>
    <n v="80.201763999999997"/>
    <n v="600130"/>
    <s v="Ground floor Shop No1&amp;2 No-9 Balaji Nagar Thalambur"/>
    <s v="Operating"/>
    <s v="Operating"/>
    <s v="Operating"/>
    <s v="Operating"/>
    <s v="Operating"/>
    <s v="Operating"/>
    <s v="Operating"/>
    <s v="Operating"/>
    <s v="Operating"/>
    <s v="Operating"/>
    <s v="Operating"/>
    <s v="Operating"/>
    <m/>
    <s v="Operating"/>
  </r>
  <r>
    <n v="2538"/>
    <s v="INTNMAS00344"/>
    <s v="INTNMAS00344"/>
    <s v="INTNMAS00344"/>
    <s v="Optival"/>
    <x v="14"/>
    <s v="Upto FY20"/>
    <s v="FY20Q2"/>
    <s v="MAS"/>
    <x v="3"/>
    <s v="CHENNAI"/>
    <s v="Metro"/>
    <s v="Metro"/>
    <s v="Metro"/>
    <m/>
    <m/>
    <s v="Hub Store"/>
    <m/>
    <s v="INTNMAS00344"/>
    <s v="CHOOLAIMEDU VADA AGARAM"/>
    <x v="7"/>
    <s v="FChennai"/>
    <s v="FChennai"/>
    <s v="CHOOLAIMEDU VADA AGARAM"/>
    <n v="1600"/>
    <s v="Gr than 1000"/>
    <x v="0"/>
    <d v="2019-08-31T00:00:00"/>
    <x v="157"/>
    <x v="1"/>
    <m/>
    <x v="2"/>
    <x v="1"/>
    <n v="13.066549999999999"/>
    <n v="80.227993999999995"/>
    <n v="600094"/>
    <s v="No-39(39) 39/1(39/1) 39/2 (39/2) Vada Agaram 1St Street Vada Agaram Choolaimedu Chennai"/>
    <s v="Operating"/>
    <s v="Operating"/>
    <s v="Operating"/>
    <s v="Operating"/>
    <s v="Operating"/>
    <s v="Operating"/>
    <s v="Operating"/>
    <s v="Operating"/>
    <s v="Operating"/>
    <s v="Operating"/>
    <s v="Operating"/>
    <s v="Operating"/>
    <m/>
    <s v="Operating"/>
  </r>
  <r>
    <n v="2539"/>
    <s v="INKAIXE00026"/>
    <s v="INKAIXE00026"/>
    <s v="INKAIXE00026"/>
    <s v="Optival"/>
    <x v="14"/>
    <s v="Upto FY20"/>
    <s v="FY20Q2"/>
    <s v="IXE"/>
    <x v="1"/>
    <s v="MANGALORE"/>
    <s v="Dist HQ"/>
    <s v="Tier-2"/>
    <s v="Tier-2"/>
    <m/>
    <m/>
    <s v="Hub Store"/>
    <m/>
    <s v="INKAIXE00026"/>
    <s v="VALENCIA ATTAVARA VILLAGE"/>
    <x v="6"/>
    <s v="ERest of KA"/>
    <s v="ERest of KA"/>
    <s v="VALENCIA ATTAVARA VILLAGE"/>
    <n v="1630"/>
    <s v="Gr than 1000"/>
    <x v="0"/>
    <d v="2019-08-31T00:00:00"/>
    <x v="157"/>
    <x v="1"/>
    <m/>
    <x v="2"/>
    <x v="1"/>
    <n v="12.8630668"/>
    <n v="74.857081399999998"/>
    <n v="575001"/>
    <s v="Shop No-2 Ground floor N force-Pauline Building D no-17-7-477/6 Attavara Village Manglore"/>
    <s v="Operating"/>
    <s v="Operating"/>
    <s v="Operating"/>
    <s v="Operating"/>
    <s v="Operating"/>
    <s v="Operating"/>
    <s v="Operating"/>
    <s v="Operating"/>
    <s v="Operating"/>
    <s v="Operating"/>
    <s v="Operating"/>
    <s v="Operating"/>
    <m/>
    <s v="Operating"/>
  </r>
  <r>
    <n v="2540"/>
    <s v="INTGHYD00703"/>
    <s v="INTGHYD00703"/>
    <s v="INTGHYD00703"/>
    <s v="Optival"/>
    <x v="14"/>
    <s v="Upto FY20"/>
    <s v="FY20Q2"/>
    <s v="HYD"/>
    <x v="0"/>
    <s v="HYDERABAD"/>
    <s v="Metro"/>
    <s v="Metro"/>
    <s v="Metro"/>
    <m/>
    <m/>
    <s v="Regular Store"/>
    <m/>
    <s v="INTGHYD00670"/>
    <s v="NALLAGANDLA"/>
    <x v="0"/>
    <s v="AHyderabad"/>
    <s v="AHyderabad"/>
    <s v="NALLAGANDLA SERILINGAMPALLY"/>
    <n v="750"/>
    <s v="600-1000"/>
    <x v="0"/>
    <d v="2019-09-02T00:00:00"/>
    <x v="158"/>
    <x v="1"/>
    <m/>
    <x v="2"/>
    <x v="1"/>
    <n v="17.474350999999999"/>
    <n v="78.30829"/>
    <n v="500019"/>
    <s v="H.no 1-99/8K/8  Plot no 8  Situated at  Nallagandla Village  Serilingampally Mandal Under GHMC Serilingaampally circle  RR Dist  Telangana"/>
    <s v="Operating"/>
    <s v="Operating"/>
    <s v="Operating"/>
    <s v="Operating"/>
    <s v="Operating"/>
    <s v="Operating"/>
    <s v="Operating"/>
    <s v="Operating"/>
    <s v="Operating"/>
    <s v="Operating"/>
    <s v="Operating"/>
    <s v="Operating"/>
    <m/>
    <s v="Operating"/>
  </r>
  <r>
    <n v="2541"/>
    <s v="INTGHYD00704"/>
    <s v="INTGHYD00704"/>
    <s v="INTGHYD00704"/>
    <s v="Optival"/>
    <x v="14"/>
    <s v="Upto FY20"/>
    <s v="FY20Q2"/>
    <s v="HYD"/>
    <x v="0"/>
    <s v="HYDERABAD"/>
    <s v="Metro"/>
    <s v="Metro"/>
    <s v="Metro"/>
    <s v="Yes"/>
    <s v="INAPHYD00032"/>
    <s v="Hub Store"/>
    <m/>
    <s v="INTGHYD00704"/>
    <s v="NACHARAM"/>
    <x v="0"/>
    <s v="AHyderabad"/>
    <s v="AHyderabad"/>
    <s v="NACHARAM"/>
    <n v="1300"/>
    <s v="Gr than 1000"/>
    <x v="0"/>
    <d v="2019-09-05T00:00:00"/>
    <x v="158"/>
    <x v="1"/>
    <m/>
    <x v="2"/>
    <x v="1"/>
    <n v="17.422543000000001"/>
    <n v="78.545687000000001"/>
    <n v="500076"/>
    <s v="D no.4-9-126/NR Nacharam Road 1-Kapra Circle Situated at nacharam village  (Bapujinagar) Under Nacharam Grampanchayath Limits   Hyderabad East  KV Rangareddy Dist (Formerly Hyderabad Dist)  TS"/>
    <s v="Operating"/>
    <s v="Operating"/>
    <s v="Operating"/>
    <s v="Operating"/>
    <s v="Operating"/>
    <s v="Operating"/>
    <s v="Operating"/>
    <s v="Operating"/>
    <s v="Operating"/>
    <s v="Operating"/>
    <s v="Operating"/>
    <s v="Operating"/>
    <m/>
    <s v="Operating"/>
  </r>
  <r>
    <n v="2542"/>
    <s v="INKABLR00466"/>
    <s v="INKABLR00466"/>
    <s v="INKABLR00466"/>
    <s v="Optival"/>
    <x v="14"/>
    <s v="Upto FY20"/>
    <s v="FY20Q2"/>
    <s v="BLR"/>
    <x v="1"/>
    <s v="BANGALORE"/>
    <s v="Metro"/>
    <s v="Metro"/>
    <s v="Metro"/>
    <m/>
    <m/>
    <s v="Regular Store"/>
    <m/>
    <s v="INKABLR00457"/>
    <s v="SEA COLLEGE ROAD AIYAPPA NAGAR 2"/>
    <x v="1"/>
    <s v="DBangalore"/>
    <s v="DBangalore"/>
    <s v="BHATTARAHALLI ROAD BASAVANAPURA"/>
    <n v="800"/>
    <s v="600-1000"/>
    <x v="0"/>
    <d v="2019-09-14T00:00:00"/>
    <x v="158"/>
    <x v="1"/>
    <m/>
    <x v="2"/>
    <x v="1"/>
    <n v="13.014495"/>
    <n v="77.709417999999999"/>
    <n v="560049"/>
    <s v="Site no-61 Cmc Katha No-212/25/61  Ground floor Basavanapura main Road Aiyappa nagar KR Puram Banglore"/>
    <s v="Operating"/>
    <s v="Operating"/>
    <s v="Operating"/>
    <s v="Operating"/>
    <s v="Operating"/>
    <s v="Operating"/>
    <s v="Operating"/>
    <s v="Operating"/>
    <s v="Operating"/>
    <s v="Operating"/>
    <s v="Operating"/>
    <s v="Operating"/>
    <m/>
    <s v="Operating"/>
  </r>
  <r>
    <n v="2543"/>
    <s v="INTNMAS00346"/>
    <s v="INTNMAS00346"/>
    <s v="INTNMAS00346"/>
    <s v="Optival"/>
    <x v="14"/>
    <s v="Upto FY20"/>
    <s v="FY20Q2"/>
    <s v="MAS"/>
    <x v="3"/>
    <s v="CHENNAI"/>
    <s v="Metro"/>
    <s v="Metro"/>
    <s v="Metro"/>
    <m/>
    <m/>
    <s v="Hub Store"/>
    <m/>
    <s v="INTNMAS00346"/>
    <s v="SEMMANCHERRY OMR"/>
    <x v="7"/>
    <s v="FChennai"/>
    <s v="FChennai"/>
    <s v="SEMMANCHERRY OMR"/>
    <n v="1450"/>
    <s v="Gr than 1000"/>
    <x v="0"/>
    <d v="2019-09-18T00:00:00"/>
    <x v="158"/>
    <x v="1"/>
    <m/>
    <x v="2"/>
    <x v="1"/>
    <n v="12.878615"/>
    <n v="80.210674999999995"/>
    <n v="600119"/>
    <s v="No-2/100 Union School Street Nehru Nagar  Semmancherry  Chennai"/>
    <s v="Operating"/>
    <s v="Operating"/>
    <s v="Operating"/>
    <s v="Operating"/>
    <s v="Operating"/>
    <s v="Operating"/>
    <s v="Operating"/>
    <s v="Operating"/>
    <s v="Operating"/>
    <s v="Operating"/>
    <s v="Operating"/>
    <s v="Operating"/>
    <m/>
    <s v="Operating"/>
  </r>
  <r>
    <n v="2544"/>
    <s v="INTNMAS00349"/>
    <s v="INTNMAS00349"/>
    <s v="INTNMAS00349"/>
    <s v="Optival"/>
    <x v="14"/>
    <s v="Upto FY20"/>
    <s v="FY20Q2"/>
    <s v="MAS"/>
    <x v="3"/>
    <s v="CHENNAI"/>
    <s v="Metro"/>
    <s v="Metro"/>
    <s v="Metro"/>
    <m/>
    <m/>
    <s v="Hub Store"/>
    <m/>
    <s v="INTNMAS00349"/>
    <s v="MMDA COLONY 2"/>
    <x v="7"/>
    <s v="FChennai"/>
    <s v="FChennai"/>
    <s v="MMDA COLONY 2"/>
    <n v="1000"/>
    <s v="600-1000"/>
    <x v="0"/>
    <d v="2019-09-18T00:00:00"/>
    <x v="158"/>
    <x v="1"/>
    <m/>
    <x v="2"/>
    <x v="1"/>
    <n v="13.065692"/>
    <n v="80.214512999999997"/>
    <n v="600106"/>
    <s v="No C-23(C-23) MMDA Colony Main Road MMDA Colony Arumbakkam Chennai"/>
    <s v="Operating"/>
    <s v="Operating"/>
    <s v="Operating"/>
    <s v="Operating"/>
    <s v="Operating"/>
    <s v="Operating"/>
    <s v="Operating"/>
    <s v="Operating"/>
    <s v="Operating"/>
    <s v="Operating"/>
    <s v="Operating"/>
    <s v="Operating"/>
    <m/>
    <s v="Operating"/>
  </r>
  <r>
    <n v="2545"/>
    <s v="INORBLS00001"/>
    <s v="INORBLS00001"/>
    <s v="INORBLS00001"/>
    <s v="Optival"/>
    <x v="14"/>
    <s v="Upto FY20"/>
    <s v="FY20Q2"/>
    <s v="BLS"/>
    <x v="10"/>
    <s v="BALASORE"/>
    <s v="Other Towns"/>
    <s v="Tier-3"/>
    <s v="Tier-3"/>
    <m/>
    <m/>
    <s v="Regular Store"/>
    <m/>
    <s v="INORBLS00001"/>
    <s v="REMUNA BALASORE"/>
    <x v="18"/>
    <s v="LOrissa"/>
    <s v="LOrissa"/>
    <s v="REMUNA BALASORE"/>
    <n v="770"/>
    <s v="600-1000"/>
    <x v="0"/>
    <d v="2019-09-18T00:00:00"/>
    <x v="158"/>
    <x v="1"/>
    <m/>
    <x v="2"/>
    <x v="1"/>
    <n v="21.526157999999999"/>
    <n v="86.872918999999996"/>
    <n v="756019"/>
    <s v="Plot No: 1101  Mouza:- Madhipur  P.O/P.S:- Remuna  Dist: Balasore  Odisha"/>
    <s v="Operating"/>
    <s v="Operating"/>
    <s v="Operating"/>
    <s v="Operating"/>
    <s v="Operating"/>
    <s v="Operating"/>
    <s v="Operating"/>
    <s v="Operating"/>
    <s v="Operating"/>
    <s v="Operating"/>
    <s v="Operating"/>
    <s v="Operating"/>
    <m/>
    <s v="Operating"/>
  </r>
  <r>
    <n v="2546"/>
    <s v="INWBCCU00175"/>
    <s v="INWBCCU00175"/>
    <s v="INWBCCU00175"/>
    <s v="Optival"/>
    <x v="14"/>
    <s v="Upto FY20"/>
    <s v="FY20Q2"/>
    <s v="CCU"/>
    <x v="7"/>
    <s v="KOLKATA"/>
    <s v="Metro"/>
    <s v="Metro"/>
    <s v="Metro"/>
    <m/>
    <m/>
    <s v="Regular Store"/>
    <m/>
    <s v="INWBCCU00185"/>
    <s v="UTTARPARA"/>
    <x v="13"/>
    <s v="JKolkata"/>
    <s v="JKolkata"/>
    <s v="SERAMPORE"/>
    <n v="800"/>
    <s v="600-1000"/>
    <x v="0"/>
    <d v="2019-09-23T00:00:00"/>
    <x v="158"/>
    <x v="1"/>
    <m/>
    <x v="2"/>
    <x v="1"/>
    <n v="22.750212000000001"/>
    <n v="88.349027000000007"/>
    <n v="712201"/>
    <s v="Holding No 115 NS Avenue Circle No B-2 Ward no 7 District-Hooghly"/>
    <s v="Operating"/>
    <s v="Operating"/>
    <s v="Operating"/>
    <s v="Operating"/>
    <s v="Operating"/>
    <s v="Operating"/>
    <s v="Operating"/>
    <s v="Operating"/>
    <s v="Operating"/>
    <s v="Operating"/>
    <s v="Operating"/>
    <s v="Operating"/>
    <m/>
    <s v="Operating"/>
  </r>
  <r>
    <n v="2547"/>
    <s v="INTGHYD00709"/>
    <s v="INTGHYD00709"/>
    <s v="INTGHYD00709"/>
    <s v="Optival"/>
    <x v="14"/>
    <s v="Upto FY20"/>
    <s v="FY20Q2"/>
    <s v="HYD"/>
    <x v="0"/>
    <s v="HYDERABAD"/>
    <s v="Metro"/>
    <s v="Metro"/>
    <s v="Metro"/>
    <s v="Yes"/>
    <s v="INAPHYD00112"/>
    <s v="Hub Store"/>
    <m/>
    <s v="INTGHYD00709"/>
    <s v="RAM NAGAR X ROADS"/>
    <x v="0"/>
    <s v="AHyderabad"/>
    <s v="AHyderabad"/>
    <s v="RAM NAGAR X ROADS"/>
    <n v="1700"/>
    <s v="Gr than 1000"/>
    <x v="0"/>
    <d v="2019-09-26T00:00:00"/>
    <x v="158"/>
    <x v="1"/>
    <m/>
    <x v="2"/>
    <x v="1"/>
    <n v="17.410993999999999"/>
    <n v="78.507143999999997"/>
    <n v="500020"/>
    <s v="Ground floor Muncipal Nos-1-9-70 1-9-70/1/3 And 1-9-70/1/4 Situated at Ram nagar Hyderabad TS"/>
    <s v="Operating"/>
    <s v="Operating"/>
    <s v="Operating"/>
    <s v="Operating"/>
    <s v="Operating"/>
    <s v="Operating"/>
    <s v="Operating"/>
    <s v="Operating"/>
    <s v="Operating"/>
    <s v="Operating"/>
    <s v="Operating"/>
    <s v="Operating"/>
    <m/>
    <s v="Operating"/>
  </r>
  <r>
    <n v="2548"/>
    <s v="INTNMAS00341"/>
    <s v="INTNMAS00341"/>
    <s v="INTNMAS00341"/>
    <s v="Optival"/>
    <x v="14"/>
    <s v="Upto FY20"/>
    <s v="FY20Q2"/>
    <s v="MAS"/>
    <x v="3"/>
    <s v="CHENNAI"/>
    <s v="Metro"/>
    <s v="Metro"/>
    <s v="Metro"/>
    <m/>
    <m/>
    <s v="Hub Store"/>
    <m/>
    <s v="INTNMAS00341"/>
    <s v="THIRUVANMIYUR LB ROAD"/>
    <x v="7"/>
    <s v="FChennai"/>
    <s v="FChennai"/>
    <s v="THIRUVANMIYUR LB ROAD"/>
    <n v="1540"/>
    <s v="Gr than 1000"/>
    <x v="0"/>
    <d v="2019-09-30T00:00:00"/>
    <x v="158"/>
    <x v="1"/>
    <m/>
    <x v="2"/>
    <x v="1"/>
    <n v="12.986471999999999"/>
    <n v="80.255813000000003"/>
    <n v="600041"/>
    <s v="New No-21/G1 Old No-10/G1 LB Road Thiruvanmiyur Chennai"/>
    <s v="Operating"/>
    <s v="Operating"/>
    <s v="Operating"/>
    <s v="Operating"/>
    <s v="Operating"/>
    <s v="Operating"/>
    <s v="Operating"/>
    <s v="Operating"/>
    <s v="Operating"/>
    <s v="Operating"/>
    <s v="Operating"/>
    <s v="Operating"/>
    <m/>
    <s v="Operating"/>
  </r>
  <r>
    <n v="2549"/>
    <s v="INTNMAS00342"/>
    <s v="INTNMAS00342"/>
    <s v="INTNMAS00342"/>
    <s v="Optival"/>
    <x v="14"/>
    <s v="Upto FY20"/>
    <s v="FY20Q2"/>
    <s v="MAS"/>
    <x v="3"/>
    <s v="CHENNAI"/>
    <s v="Metro"/>
    <s v="Metro"/>
    <s v="Metro"/>
    <m/>
    <m/>
    <s v="Regular Store"/>
    <m/>
    <s v="INTNMAS00131"/>
    <s v="GOWRIVAKKAM"/>
    <x v="7"/>
    <s v="FChennai"/>
    <s v="FChennai"/>
    <s v="MEDAVAKKAM PERUMBAKKAM MAIN ROAD"/>
    <n v="1100"/>
    <s v="Gr than 1000"/>
    <x v="0"/>
    <d v="2019-09-30T00:00:00"/>
    <x v="158"/>
    <x v="1"/>
    <m/>
    <x v="2"/>
    <x v="1"/>
    <n v="12.916618"/>
    <n v="80.194584000000006"/>
    <n v="600100"/>
    <s v="No-3/164 Perumbakkam Main road Dr Amebedhkar nagar Medavakkam Chennai"/>
    <s v="Operating"/>
    <s v="Operating"/>
    <s v="Operating"/>
    <s v="Operating"/>
    <s v="Operating"/>
    <s v="Operating"/>
    <s v="Operating"/>
    <s v="Operating"/>
    <s v="Operating"/>
    <s v="Operating"/>
    <s v="Operating"/>
    <s v="Operating"/>
    <m/>
    <s v="Operating"/>
  </r>
  <r>
    <n v="2550"/>
    <s v="INTNMAS00348"/>
    <s v="INTNMAS00348"/>
    <s v="INTNMAS00348"/>
    <s v="Optival"/>
    <x v="14"/>
    <s v="Upto FY20"/>
    <s v="FY20Q2"/>
    <s v="MAS"/>
    <x v="3"/>
    <s v="CHENNAI"/>
    <s v="Metro"/>
    <s v="Metro"/>
    <s v="Metro"/>
    <m/>
    <m/>
    <s v="Regular Store"/>
    <m/>
    <s v="INTNMAS00348"/>
    <s v="KELAMBAKKAM"/>
    <x v="7"/>
    <s v="FChennai"/>
    <s v="FChennai"/>
    <s v="KELAMBAKKAM"/>
    <n v="1400"/>
    <s v="Gr than 1000"/>
    <x v="0"/>
    <d v="2019-09-30T00:00:00"/>
    <x v="158"/>
    <x v="1"/>
    <m/>
    <x v="2"/>
    <x v="1"/>
    <n v="12.792128"/>
    <n v="80.216595999999996"/>
    <n v="603103"/>
    <s v="Ground floor Shop No.1&amp;2 Door No1/43 Main Road.Kelambakkam"/>
    <s v="Operating"/>
    <s v="Operating"/>
    <s v="Operating"/>
    <s v="Operating"/>
    <s v="Operating"/>
    <s v="Operating"/>
    <s v="Operating"/>
    <s v="Operating"/>
    <s v="Operating"/>
    <s v="Operating"/>
    <s v="Operating"/>
    <s v="Operating"/>
    <m/>
    <s v="Operating"/>
  </r>
  <r>
    <n v="2551"/>
    <s v="INTNMAS00354"/>
    <s v="INTNMAS00354"/>
    <s v="INTNMAS00354"/>
    <s v="Optival"/>
    <x v="14"/>
    <s v="Upto FY20"/>
    <s v="FY20Q2"/>
    <s v="MAS"/>
    <x v="3"/>
    <s v="CHENNAI"/>
    <s v="Metro"/>
    <s v="Metro"/>
    <s v="Metro"/>
    <s v="Yes"/>
    <s v="INTNMAS00246"/>
    <s v="Regular Store"/>
    <m/>
    <s v="INTNMAS00291"/>
    <s v="THIRUVIKA NAGAR NEW"/>
    <x v="7"/>
    <s v="FChennai"/>
    <s v="FChennai"/>
    <s v="VETRI NAGAR"/>
    <n v="600"/>
    <s v="400-600"/>
    <x v="0"/>
    <d v="2019-09-30T00:00:00"/>
    <x v="158"/>
    <x v="1"/>
    <m/>
    <x v="2"/>
    <x v="1"/>
    <n v="13.124231999999999"/>
    <n v="80.230171999999996"/>
    <n v="600082"/>
    <s v="Ground floor Shop No 1&amp;2 No.10(55) Varadharajan Street  Vetri nagar Peravallur Chennai"/>
    <s v="Operating"/>
    <s v="Operating"/>
    <s v="Operating"/>
    <s v="Operating"/>
    <s v="Operating"/>
    <s v="Operating"/>
    <s v="Operating"/>
    <s v="Operating"/>
    <s v="Operating"/>
    <s v="Operating"/>
    <s v="Operating"/>
    <s v="Operating"/>
    <m/>
    <s v="Operating"/>
  </r>
  <r>
    <n v="2552"/>
    <s v="INTNMAS00358"/>
    <s v="INTNMAS00358"/>
    <s v="INTNMAS00358"/>
    <s v="Optival"/>
    <x v="14"/>
    <s v="Upto FY20"/>
    <s v="FY20Q2"/>
    <s v="MAS"/>
    <x v="3"/>
    <s v="CHENNAI"/>
    <s v="Metro"/>
    <s v="Metro"/>
    <s v="Metro"/>
    <s v="Yes"/>
    <s v="INTNMAS00150"/>
    <s v="Hub Store"/>
    <m/>
    <s v="INTNMAS00358"/>
    <s v="KODUNGAIYUR KAMARAJ SALAI NEW"/>
    <x v="7"/>
    <s v="FChennai"/>
    <s v="FChennai"/>
    <s v="KODUNGAIYUR KAMARAJ SALAI NEW"/>
    <n v="1500"/>
    <s v="Gr than 1000"/>
    <x v="0"/>
    <d v="2019-09-30T00:00:00"/>
    <x v="158"/>
    <x v="1"/>
    <m/>
    <x v="2"/>
    <x v="1"/>
    <n v="13.128564000000001"/>
    <n v="80.272689"/>
    <n v="600118"/>
    <s v="Ground floor  Shop No 1&amp;2  No.81/1(22/1) Kamaraj Salai Kodungaiyur Chennai"/>
    <s v="Operating"/>
    <s v="Operating"/>
    <s v="Operating"/>
    <s v="Operating"/>
    <s v="Operating"/>
    <s v="Operating"/>
    <s v="Operating"/>
    <s v="Operating"/>
    <s v="Operating"/>
    <s v="Operating"/>
    <s v="Operating"/>
    <s v="Operating"/>
    <m/>
    <s v="Operating"/>
  </r>
  <r>
    <n v="2553"/>
    <s v="INTGHYD00694"/>
    <s v="INTGHYD00694"/>
    <s v="INTGHYD00694"/>
    <s v="Optival"/>
    <x v="14"/>
    <s v="Upto FY20"/>
    <s v="FY20Q3"/>
    <s v="HYD"/>
    <x v="0"/>
    <s v="HYDERABAD"/>
    <s v="Metro"/>
    <s v="Metro"/>
    <s v="Metro"/>
    <m/>
    <m/>
    <s v="Regular Store"/>
    <m/>
    <s v="INTGHYD00670"/>
    <s v="NALLAGANDLA"/>
    <x v="0"/>
    <s v="AHyderabad"/>
    <s v="AHyderabad"/>
    <s v="GRAMAKANTAM GOPANPALLY VILLAGE"/>
    <n v="1950"/>
    <s v="Gr than 1000"/>
    <x v="0"/>
    <d v="2019-10-01T00:00:00"/>
    <x v="159"/>
    <x v="0"/>
    <d v="2022-06-17T00:00:00"/>
    <x v="17"/>
    <x v="11"/>
    <n v="17.446072000000001"/>
    <n v="78.306297999999998"/>
    <n v="500019"/>
    <s v="House no- 2-88/1  land ACC.in  Gramakantam  Gopanpally village  Serilingampally mandal  Ranga reddy dist  TS"/>
    <s v="Operating"/>
    <s v="Operating"/>
    <s v=""/>
    <s v=""/>
    <s v=""/>
    <s v=""/>
    <s v=""/>
    <s v=""/>
    <s v=""/>
    <s v=""/>
    <s v=""/>
    <s v=""/>
    <m/>
    <s v=""/>
  </r>
  <r>
    <n v="2554"/>
    <s v="INAPCTR00007"/>
    <s v="INAPCTR00007"/>
    <s v="INAPCTR00007"/>
    <s v="Optival"/>
    <x v="14"/>
    <s v="Upto FY20"/>
    <s v="FY20Q3"/>
    <s v="CTR"/>
    <x v="2"/>
    <s v="CHITTOOR"/>
    <s v="Dist HQ"/>
    <s v="Tier-2"/>
    <s v="Tier-2"/>
    <m/>
    <m/>
    <s v="Regular Store"/>
    <m/>
    <s v="INAPCTR00007"/>
    <s v="RENIGUNTA"/>
    <x v="5"/>
    <s v="CAndhra Pradesh"/>
    <s v="CAndhra Pradesh"/>
    <s v="RENIGUNTA"/>
    <n v="400"/>
    <s v="250-400"/>
    <x v="0"/>
    <d v="2019-10-03T00:00:00"/>
    <x v="159"/>
    <x v="1"/>
    <m/>
    <x v="2"/>
    <x v="1"/>
    <n v="13.637930000000001"/>
    <n v="79.505956999999995"/>
    <n v="517520"/>
    <s v="House No 15-720 8KHT Road Survey No 802 and 803 Renigunta Mandal Renigunta Chittor District Andhra Pradesh"/>
    <s v="Operating"/>
    <s v="Operating"/>
    <s v="Operating"/>
    <s v="Operating"/>
    <s v="Operating"/>
    <s v="Operating"/>
    <s v="Operating"/>
    <s v="Operating"/>
    <s v="Operating"/>
    <s v="Operating"/>
    <s v="Operating"/>
    <s v="Operating"/>
    <m/>
    <s v="Operating"/>
  </r>
  <r>
    <n v="2555"/>
    <s v="INTGHYD00706"/>
    <s v="INTGHYD00706"/>
    <s v="INTGHYD00706"/>
    <s v="Optival"/>
    <x v="14"/>
    <s v="Upto FY20"/>
    <s v="FY20Q3"/>
    <s v="HYD"/>
    <x v="0"/>
    <s v="HYDERABAD"/>
    <s v="Metro"/>
    <s v="Metro"/>
    <s v="Metro"/>
    <s v="Yes"/>
    <s v="INAPHYD00350"/>
    <s v="Regular Store"/>
    <m/>
    <s v="INTGHYD00706"/>
    <s v="SAHEB NAGAR KALAN"/>
    <x v="0"/>
    <s v="AHyderabad"/>
    <s v="AHyderabad"/>
    <s v="SAHEB NAGAR KALAN"/>
    <n v="920"/>
    <s v="600-1000"/>
    <x v="0"/>
    <d v="2019-10-04T00:00:00"/>
    <x v="159"/>
    <x v="1"/>
    <m/>
    <x v="2"/>
    <x v="1"/>
    <n v="17.328900000000001"/>
    <n v="78.583500000000001"/>
    <n v="500070"/>
    <s v="D no.5-4-1088 Saheb nagar plot no.63 and 78 Survey no.16 17 And 19 Situated saheb nagar Kalan Villagehayath Nagar Revenue Mandal And MPP LB nagarMuncipality rangareddy Dist TS"/>
    <s v="Operating"/>
    <s v="Operating"/>
    <s v="Operating"/>
    <s v="Operating"/>
    <s v="Operating"/>
    <s v="Operating"/>
    <s v="Operating"/>
    <s v="Operating"/>
    <s v="Operating"/>
    <s v="Operating"/>
    <s v="Operating"/>
    <s v="Operating"/>
    <m/>
    <s v="Operating"/>
  </r>
  <r>
    <n v="2556"/>
    <s v="INTGHYD00711"/>
    <s v="INTGHYD00711"/>
    <s v="INTGHYD00711"/>
    <s v="Optival"/>
    <x v="14"/>
    <s v="Upto FY20"/>
    <s v="FY20Q3"/>
    <s v="HYD"/>
    <x v="0"/>
    <s v="HYDERABAD"/>
    <s v="Metro"/>
    <s v="Metro"/>
    <s v="Metro"/>
    <s v="Yes"/>
    <s v="INTGHYD00621"/>
    <s v="Regular Store"/>
    <m/>
    <s v="INAPHYD00143"/>
    <s v="OLD BOWENPALLY"/>
    <x v="0"/>
    <s v="AHyderabad"/>
    <s v="AHyderabad"/>
    <s v="JEEDIMETLA VILLAGE"/>
    <n v="780"/>
    <s v="600-1000"/>
    <x v="0"/>
    <d v="2019-10-05T00:00:00"/>
    <x v="159"/>
    <x v="1"/>
    <m/>
    <x v="2"/>
    <x v="1"/>
    <n v="17.507726999999999"/>
    <n v="78.460462000000007"/>
    <n v="500054"/>
    <s v="Flat No-103 Siva Sai Enclave D No-7-5  On Plots Bearing No.390 and 407 In Sy No 240 Subhash Nagar of jeedimetla village Qutubullaphur mandal and Muncipality Medchal"/>
    <s v="Operating"/>
    <s v="Operating"/>
    <s v="Operating"/>
    <s v="Operating"/>
    <s v="Operating"/>
    <s v="Operating"/>
    <s v="Operating"/>
    <s v="Operating"/>
    <s v="Operating"/>
    <s v="Operating"/>
    <s v="Operating"/>
    <s v="Operating"/>
    <m/>
    <s v="Operating"/>
  </r>
  <r>
    <n v="2557"/>
    <s v="INKABLR00441"/>
    <s v="INKABLR00441"/>
    <s v="INKABLR00441"/>
    <s v="Optival"/>
    <x v="14"/>
    <s v="Upto FY20"/>
    <s v="FY20Q3"/>
    <s v="BLR"/>
    <x v="1"/>
    <s v="BANGALORE"/>
    <s v="Metro"/>
    <s v="Metro"/>
    <s v="Metro"/>
    <m/>
    <m/>
    <s v="Regular Store"/>
    <m/>
    <s v="INKABLR00480"/>
    <s v="B CHANNASANDRA OMBR"/>
    <x v="1"/>
    <s v="DBangalore"/>
    <s v="DBangalore"/>
    <s v="B NARAYANAPURA"/>
    <n v="390"/>
    <s v="250-400"/>
    <x v="0"/>
    <d v="2019-10-05T00:00:00"/>
    <x v="159"/>
    <x v="1"/>
    <m/>
    <x v="2"/>
    <x v="1"/>
    <n v="12.995469999999999"/>
    <n v="77.686319999999995"/>
    <n v="560048"/>
    <s v="SHOP NO-2&amp;3 PROPERTY NO:25 KATHA NO:190/4C 32 KAMADENU NAGAR 6 TH MAIN ROAD  B NARAYANAPURA  MAHADEVPURA  BANGALORE"/>
    <s v="Operating"/>
    <s v="Operating"/>
    <s v="Operating"/>
    <s v="Operating"/>
    <s v="Operating"/>
    <s v="Operating"/>
    <s v="Operating"/>
    <s v="Operating"/>
    <s v="Operating"/>
    <s v="Operating"/>
    <s v="Operating"/>
    <s v="Operating"/>
    <m/>
    <s v="Operating"/>
  </r>
  <r>
    <n v="2558"/>
    <s v="INMHNAG00060"/>
    <s v="INMHNAG00060"/>
    <s v="INMHNAG00060"/>
    <s v="Optival"/>
    <x v="14"/>
    <s v="Upto FY20"/>
    <s v="FY20Q3"/>
    <s v="NAG"/>
    <x v="4"/>
    <s v="NAGPUR"/>
    <s v="City"/>
    <s v="Tier-1"/>
    <s v="Tier-1"/>
    <m/>
    <m/>
    <s v="Regular Store"/>
    <m/>
    <s v="INMHNAG00068"/>
    <s v="BHAWANI NAGAR PARDI"/>
    <x v="9"/>
    <s v="INagpur"/>
    <s v="INagpur"/>
    <s v="BHARAT NAGAR"/>
    <n v="600"/>
    <s v="400-600"/>
    <x v="0"/>
    <d v="2019-10-05T00:00:00"/>
    <x v="159"/>
    <x v="1"/>
    <m/>
    <x v="2"/>
    <x v="1"/>
    <n v="21.156894000000001"/>
    <n v="79.148607999999996"/>
    <n v="440035"/>
    <s v="Shops No:1 2&amp;3 House No.594/405/A Plot No.405 Ward No 21 Bharat Nagar Kalamana Road Nagpur"/>
    <s v="Operating"/>
    <s v="Operating"/>
    <s v="Operating"/>
    <s v="Operating"/>
    <s v="Operating"/>
    <s v="Operating"/>
    <s v="Operating"/>
    <s v="Operating"/>
    <s v="Operating"/>
    <s v="Operating"/>
    <s v="Operating"/>
    <s v="Operating"/>
    <m/>
    <s v="Operating"/>
  </r>
  <r>
    <n v="2559"/>
    <s v="INKABLR00464"/>
    <s v="INKABLR00464"/>
    <s v="INKABLR00464"/>
    <s v="Optival"/>
    <x v="14"/>
    <s v="Upto FY20"/>
    <s v="FY20Q3"/>
    <s v="BLR"/>
    <x v="1"/>
    <s v="BANGALORE"/>
    <s v="Metro"/>
    <s v="Metro"/>
    <s v="Metro"/>
    <m/>
    <m/>
    <s v="Regular Store"/>
    <m/>
    <s v="INKABLR00464"/>
    <s v="GEDDALAHALLI"/>
    <x v="1"/>
    <s v="DBangalore"/>
    <s v="DBangalore"/>
    <s v="GEDDALAHALLI"/>
    <n v="1000"/>
    <s v="600-1000"/>
    <x v="0"/>
    <d v="2019-10-10T00:00:00"/>
    <x v="159"/>
    <x v="1"/>
    <m/>
    <x v="2"/>
    <x v="1"/>
    <n v="13.04738"/>
    <n v="77.64434"/>
    <n v="560077"/>
    <s v="Property No-177 Ground Floor geddalahalli Hennur main Raod Banglore"/>
    <s v="Operating"/>
    <s v="Operating"/>
    <s v="Operating"/>
    <s v="Operating"/>
    <s v="Operating"/>
    <s v="Operating"/>
    <s v="Operating"/>
    <s v="Operating"/>
    <s v="Operating"/>
    <s v="Operating"/>
    <s v="Operating"/>
    <s v="Operating"/>
    <m/>
    <s v="Operating"/>
  </r>
  <r>
    <n v="2560"/>
    <s v="INORBBI00053"/>
    <s v="INORBBI00053"/>
    <s v="INORBBI00053"/>
    <s v="Optival"/>
    <x v="14"/>
    <s v="Upto FY20"/>
    <s v="FY20Q3"/>
    <s v="BBI"/>
    <x v="10"/>
    <s v="BHUBANESWAR"/>
    <s v="Dist HQ"/>
    <s v="Tier-2"/>
    <s v="Tier-2"/>
    <m/>
    <m/>
    <s v="Regular Store"/>
    <m/>
    <s v="INORBBI00021"/>
    <s v="ORAKOL"/>
    <x v="17"/>
    <s v="LOrissa"/>
    <s v="LOrissa"/>
    <s v="IRC VILLAGE NAYAPALLI"/>
    <n v="826"/>
    <s v="600-1000"/>
    <x v="0"/>
    <d v="2019-10-10T00:00:00"/>
    <x v="159"/>
    <x v="1"/>
    <m/>
    <x v="2"/>
    <x v="1"/>
    <n v="20.290586000000001"/>
    <n v="85.815171000000007"/>
    <n v="751012"/>
    <s v="Plot no-1576/3191/4820 Khata No-453/1284 Mauza-Bhubaneswar sahar unit no-16 jayadev vihar P.O-Nayapalli P.S-Nayapalli Dist-Khurda Odisha"/>
    <s v="Operating"/>
    <s v="Operating"/>
    <s v="Operating"/>
    <s v="Operating"/>
    <s v="Operating"/>
    <s v="Operating"/>
    <s v="Operating"/>
    <s v="Operating"/>
    <s v="Operating"/>
    <s v="Operating"/>
    <s v="Operating"/>
    <s v="Operating"/>
    <m/>
    <s v="Operating"/>
  </r>
  <r>
    <n v="2561"/>
    <s v="INMHPNQ00104"/>
    <s v="INMHPNQ00104"/>
    <s v="INMHPNQ00104"/>
    <s v="Optival"/>
    <x v="14"/>
    <s v="Upto FY20"/>
    <s v="FY20Q3"/>
    <s v="PNQ"/>
    <x v="4"/>
    <s v="PUNE"/>
    <s v="City"/>
    <s v="Tier-1"/>
    <s v="Tier-1"/>
    <m/>
    <m/>
    <s v="Hub Store"/>
    <m/>
    <s v="INMHPNQ00104"/>
    <s v="NANDED CITY"/>
    <x v="8"/>
    <s v="HPune"/>
    <s v="HPune"/>
    <s v="NANDED CITY"/>
    <n v="1283"/>
    <s v="Gr than 1000"/>
    <x v="0"/>
    <d v="2019-10-10T00:00:00"/>
    <x v="159"/>
    <x v="1"/>
    <m/>
    <x v="2"/>
    <x v="1"/>
    <n v="18.460108000000002"/>
    <n v="73.785850999999994"/>
    <n v="411041"/>
    <s v="Shop No G-108 S No.6 7&amp;10 Hisaa No.11/2 NDC-1 Destination Centre-1 Nanded City Nanded gaon Haveli Pune"/>
    <s v="Operating"/>
    <s v="Operating"/>
    <s v="Operating"/>
    <s v="Operating"/>
    <s v="Operating"/>
    <s v="Operating"/>
    <s v="Operating"/>
    <s v="Operating"/>
    <s v="Operating"/>
    <s v="Operating"/>
    <s v="Operating"/>
    <s v="Operating"/>
    <m/>
    <s v="Operating"/>
  </r>
  <r>
    <n v="2562"/>
    <s v="INTGHYD00702"/>
    <s v="INTGHYD00702"/>
    <s v="INTGHYD00702"/>
    <s v="Optival"/>
    <x v="14"/>
    <s v="Upto FY20"/>
    <s v="FY20Q3"/>
    <s v="HYD"/>
    <x v="0"/>
    <s v="HYDERABAD"/>
    <s v="Metro"/>
    <s v="Metro"/>
    <s v="Metro"/>
    <m/>
    <m/>
    <s v="Regular Store"/>
    <m/>
    <s v="INTGHYD00639"/>
    <s v="ASTALAXMI TEMPLE LB NAGAR"/>
    <x v="0"/>
    <s v="AHyderabad"/>
    <s v="AHyderabad"/>
    <s v="MANSURABAD VILLAGE BPCL"/>
    <n v="485"/>
    <s v="400-600"/>
    <x v="0"/>
    <d v="2019-10-12T00:00:00"/>
    <x v="159"/>
    <x v="1"/>
    <m/>
    <x v="2"/>
    <x v="1"/>
    <n v="17.341847000000001"/>
    <n v="78.559112999999996"/>
    <n v="500074"/>
    <s v="Premises no 3-9-370 P no 1 and 2  Survey no 52 Chinthalakunda old check post  Mansurabad village LB Nagar  Saroor nagar Mandal."/>
    <s v="Operating"/>
    <s v="Operating"/>
    <s v="Operating"/>
    <s v="Operating"/>
    <s v="Operating"/>
    <s v="Operating"/>
    <s v="Operating"/>
    <s v="Operating"/>
    <s v="Operating"/>
    <s v="Operating"/>
    <s v="Operating"/>
    <s v="Operating"/>
    <m/>
    <s v="Operating"/>
  </r>
  <r>
    <n v="2563"/>
    <s v="INORDHE00001"/>
    <s v="INORDHE00001"/>
    <s v="INORDHE00001"/>
    <s v="Optival"/>
    <x v="14"/>
    <s v="Upto FY20"/>
    <s v="FY20Q3"/>
    <s v="DHE"/>
    <x v="10"/>
    <s v="DHENKANAL"/>
    <s v="Other Towns"/>
    <s v="Tier-3"/>
    <s v="Tier-3"/>
    <m/>
    <m/>
    <s v="Regular Store"/>
    <m/>
    <s v="INORDHE00001"/>
    <s v="DHENKANAL"/>
    <x v="18"/>
    <s v="LOrissa"/>
    <s v="LOrissa"/>
    <s v="DHENKANAL"/>
    <n v="480"/>
    <s v="400-600"/>
    <x v="0"/>
    <d v="2019-10-13T00:00:00"/>
    <x v="159"/>
    <x v="1"/>
    <m/>
    <x v="2"/>
    <x v="1"/>
    <n v="20.661152000000001"/>
    <n v="85.597316000000006"/>
    <n v="754028"/>
    <s v="Plot no- 5003/5961/11472  Khata no.3470/2242  Dhenkanal Town Odisha"/>
    <s v="Operating"/>
    <s v="Operating"/>
    <s v="Operating"/>
    <s v="Operating"/>
    <s v="Operating"/>
    <s v="Operating"/>
    <s v="Operating"/>
    <s v="Operating"/>
    <s v="Operating"/>
    <s v="Operating"/>
    <s v="Operating"/>
    <s v="Operating"/>
    <m/>
    <s v="Operating"/>
  </r>
  <r>
    <n v="2564"/>
    <s v="INTNMAS00345"/>
    <s v="INTNMAS00345"/>
    <s v="INTNMAS00345"/>
    <s v="Optival"/>
    <x v="14"/>
    <s v="Upto FY20"/>
    <s v="FY20Q3"/>
    <s v="MAS"/>
    <x v="3"/>
    <s v="CHENNAI"/>
    <s v="Metro"/>
    <s v="Metro"/>
    <s v="Metro"/>
    <m/>
    <m/>
    <s v="Regular Store"/>
    <m/>
    <s v="INTNMAS00272"/>
    <s v="MUGAPPAIR WEST II ND BLOCK"/>
    <x v="7"/>
    <s v="FChennai"/>
    <s v="FChennai"/>
    <s v="PADI YADHAVAL STREET"/>
    <n v="850"/>
    <s v="600-1000"/>
    <x v="0"/>
    <d v="2019-10-14T00:00:00"/>
    <x v="159"/>
    <x v="1"/>
    <m/>
    <x v="2"/>
    <x v="1"/>
    <n v="13.106947999999999"/>
    <n v="80.169962999999996"/>
    <n v="600050"/>
    <s v="Ground floor  No-76 Yadhaval Street Padi  Chennai"/>
    <s v="Operating"/>
    <s v="Operating"/>
    <s v="Operating"/>
    <s v="Operating"/>
    <s v="Operating"/>
    <s v="Operating"/>
    <s v="Operating"/>
    <s v="Operating"/>
    <s v="Operating"/>
    <s v="Operating"/>
    <s v="Operating"/>
    <s v="Operating"/>
    <m/>
    <s v="Operating"/>
  </r>
  <r>
    <n v="2565"/>
    <s v="INAPBZA00063"/>
    <s v="INAPBZA00063"/>
    <s v="INAPBZA00063"/>
    <s v="Optival"/>
    <x v="14"/>
    <s v="Upto FY20"/>
    <s v="FY20Q3"/>
    <s v="BZA"/>
    <x v="2"/>
    <s v="VIJAYAWADA"/>
    <s v="City"/>
    <s v="Tier-1"/>
    <s v="Tier-1"/>
    <m/>
    <m/>
    <s v="Regular Store"/>
    <m/>
    <s v="INAPGNT00019"/>
    <s v="TADEPALLI"/>
    <x v="4"/>
    <s v="CAndhra Pradesh"/>
    <s v="CAndhra Pradesh"/>
    <s v="VUNDAVALLI MAIN ROAD"/>
    <n v="800"/>
    <s v="600-1000"/>
    <x v="0"/>
    <d v="2019-10-16T00:00:00"/>
    <x v="159"/>
    <x v="1"/>
    <m/>
    <x v="2"/>
    <x v="1"/>
    <n v="16.491952999999999"/>
    <n v="80.598742000000001"/>
    <n v="522201"/>
    <s v="D no.-571/3  Main Road Vundavalli Tadepalli Mandal Guntur District Andhra Pardesh"/>
    <s v="Operating"/>
    <s v="Operating"/>
    <s v="Operating"/>
    <s v="Operating"/>
    <s v="Operating"/>
    <s v="Operating"/>
    <s v="Operating"/>
    <s v="Operating"/>
    <s v="Operating"/>
    <s v="Operating"/>
    <s v="Operating"/>
    <s v="Operating"/>
    <m/>
    <s v="Operating"/>
  </r>
  <r>
    <n v="2566"/>
    <s v="INTGHYD00701"/>
    <s v="INTGHYD00701"/>
    <s v="INTGHYD00701"/>
    <s v="Optival"/>
    <x v="14"/>
    <s v="Upto FY20"/>
    <s v="FY20Q3"/>
    <s v="HYD"/>
    <x v="0"/>
    <s v="HYDERABAD"/>
    <s v="Metro"/>
    <s v="Metro"/>
    <s v="Metro"/>
    <m/>
    <m/>
    <s v="Regular Store"/>
    <m/>
    <s v="INAPHYD00005"/>
    <s v="RAMANTHAPUR"/>
    <x v="0"/>
    <s v="AHyderabad"/>
    <s v="AHyderabad"/>
    <s v="HYDERGUDA BPCL"/>
    <n v="610"/>
    <s v="600-1000"/>
    <x v="0"/>
    <d v="2019-10-16T00:00:00"/>
    <x v="159"/>
    <x v="1"/>
    <m/>
    <x v="2"/>
    <x v="1"/>
    <n v="17.399125999999999"/>
    <n v="78.479906"/>
    <n v="500001"/>
    <s v="Burmah auto service  Prmises No 3-5-854  Hyderguda Hyderabad"/>
    <s v="Operating"/>
    <s v="Operating"/>
    <s v="Operating"/>
    <s v="Operating"/>
    <s v="Operating"/>
    <s v="Operating"/>
    <s v="Operating"/>
    <s v="Operating"/>
    <s v="Operating"/>
    <s v="Operating"/>
    <s v="Operating"/>
    <s v="Operating"/>
    <m/>
    <s v="Operating"/>
  </r>
  <r>
    <n v="2567"/>
    <s v="INTGPED00005"/>
    <s v="INTGPED00005"/>
    <s v="INTGPED00005"/>
    <s v="Optival"/>
    <x v="14"/>
    <s v="Upto FY20"/>
    <s v="FY20Q3"/>
    <s v="PED"/>
    <x v="0"/>
    <s v="PEDDAPALLY"/>
    <s v="Dist HQ"/>
    <s v="Tier-2"/>
    <s v="Tier-2"/>
    <m/>
    <m/>
    <s v="Regular Store"/>
    <m/>
    <s v="INTGPED00005"/>
    <s v="PEDDAPALLY VILLAGE"/>
    <x v="2"/>
    <s v="BRest of TG"/>
    <s v="BRest of TG"/>
    <s v="PEDDAPALLY VILLAGE"/>
    <n v="624"/>
    <s v="600-1000"/>
    <x v="0"/>
    <d v="2019-10-17T00:00:00"/>
    <x v="159"/>
    <x v="1"/>
    <m/>
    <x v="2"/>
    <x v="1"/>
    <n v="18.618604000000001"/>
    <n v="79.387191000000001"/>
    <n v="505172"/>
    <s v="2-1-108/5  108/6 OPP NEW BUSTAND  NEAR ITI PEDDAPALLE(CT) (V)  PEDDAPALLI(M)  KARIMNAGAR(DIST) PEDDAPALLY TELANGANA"/>
    <s v="Operating"/>
    <s v="Operating"/>
    <s v="Operating"/>
    <s v="Operating"/>
    <s v="Operating"/>
    <s v="Operating"/>
    <s v="Operating"/>
    <s v="Operating"/>
    <s v="Operating"/>
    <s v="Operating"/>
    <s v="Operating"/>
    <s v="Operating"/>
    <m/>
    <s v="Operating"/>
  </r>
  <r>
    <n v="2568"/>
    <s v="INMHCPR00001"/>
    <s v="INMHCPR00001"/>
    <s v="INMHCPR00001"/>
    <s v="Optival"/>
    <x v="14"/>
    <s v="Upto FY20"/>
    <s v="FY20Q3"/>
    <s v="CPR"/>
    <x v="4"/>
    <s v="CHANDRAPUR"/>
    <s v="Dist HQ"/>
    <s v="Tier-2"/>
    <s v="Tier-2"/>
    <m/>
    <m/>
    <s v="Regular Store"/>
    <m/>
    <s v="INMHCPR00001"/>
    <s v="SISTERS COLONY CHANDRAPUR"/>
    <x v="14"/>
    <s v="QRest of MH"/>
    <s v="INagpur"/>
    <s v="SISTERS COLONY CHANDRAPUR"/>
    <n v="766"/>
    <s v="600-1000"/>
    <x v="0"/>
    <d v="2019-10-17T00:00:00"/>
    <x v="159"/>
    <x v="1"/>
    <m/>
    <x v="2"/>
    <x v="1"/>
    <n v="19.955147"/>
    <n v="79.287188999999998"/>
    <n v="442401"/>
    <s v="Shop no.1  Plot no.30  Municipal property no 1819  Ward no 1  Naginabag  Sisters colony  Chandrapur  Maharashtra"/>
    <s v="Operating"/>
    <s v="Operating"/>
    <s v="Operating"/>
    <s v="Operating"/>
    <s v="Operating"/>
    <s v="Operating"/>
    <s v="Operating"/>
    <s v="Operating"/>
    <s v="Operating"/>
    <s v="Operating"/>
    <s v="Operating"/>
    <s v="Operating"/>
    <m/>
    <s v="Operating"/>
  </r>
  <r>
    <n v="2569"/>
    <s v="INAPNAN00003"/>
    <s v="INAPNAN00003"/>
    <s v="INAPNAN00003"/>
    <s v="Optival"/>
    <x v="14"/>
    <s v="Upto FY20"/>
    <s v="FY20Q3"/>
    <s v="NAN"/>
    <x v="2"/>
    <s v="NANDIGAMA"/>
    <s v="Other Towns"/>
    <s v="Tier-3"/>
    <s v="Tier-3"/>
    <m/>
    <m/>
    <s v="Regular Store"/>
    <m/>
    <s v="INAPNAN00003"/>
    <s v="BHARAT TALKIES ROAD NANDIGAMA"/>
    <x v="5"/>
    <s v="CAndhra Pradesh"/>
    <s v="CAndhra Pradesh"/>
    <s v="BHARAT TALKIES ROAD NANDIGAMA"/>
    <n v="360"/>
    <s v="250-400"/>
    <x v="0"/>
    <d v="2019-10-19T00:00:00"/>
    <x v="159"/>
    <x v="1"/>
    <m/>
    <x v="2"/>
    <x v="1"/>
    <n v="16.77515"/>
    <n v="80.284452000000002"/>
    <n v="521185"/>
    <s v="D no 21-19 R.S No 677/1   Main road-21  Bharat Talkies road Nandigama Krishna Dt AP"/>
    <s v="Operating"/>
    <s v="Operating"/>
    <s v="Operating"/>
    <s v="Operating"/>
    <s v="Operating"/>
    <s v="Operating"/>
    <s v="Operating"/>
    <s v="Operating"/>
    <s v="Operating"/>
    <s v="Operating"/>
    <s v="Operating"/>
    <s v="Operating"/>
    <m/>
    <s v="Operating"/>
  </r>
  <r>
    <n v="2570"/>
    <s v="INTNMAS00363"/>
    <s v="INTNMAS00363"/>
    <s v="INTNMAS00363"/>
    <s v="Optival"/>
    <x v="14"/>
    <s v="Upto FY20"/>
    <s v="FY20Q3"/>
    <s v="MAS"/>
    <x v="3"/>
    <s v="CHENNAI"/>
    <s v="Metro"/>
    <s v="Metro"/>
    <s v="Metro"/>
    <m/>
    <m/>
    <s v="Regular Store"/>
    <m/>
    <s v="INTNKCH00019"/>
    <s v="MARAIMALAI NAGAR PAVENDAR STREET"/>
    <x v="7"/>
    <s v="FChennai"/>
    <s v="FChennai"/>
    <s v="SINGAPERUMAL KOIL"/>
    <n v="300"/>
    <s v="250-400"/>
    <x v="0"/>
    <d v="2019-10-23T00:00:00"/>
    <x v="159"/>
    <x v="1"/>
    <m/>
    <x v="2"/>
    <x v="1"/>
    <n v="12.759504"/>
    <n v="80.003247000000002"/>
    <n v="603204"/>
    <s v="Ground Floor  O-No: 5/34 A  N-No: 5/63  Vinchiyambakam  GST Road  Singaperumalkoil  CHENNAI TAMIL NADU"/>
    <s v="Operating"/>
    <s v="Operating"/>
    <s v="Operating"/>
    <s v="Operating"/>
    <s v="Operating"/>
    <s v="Operating"/>
    <s v="Operating"/>
    <s v="Operating"/>
    <s v="Operating"/>
    <s v="Operating"/>
    <s v="Operating"/>
    <s v="Operating"/>
    <m/>
    <s v="Operating"/>
  </r>
  <r>
    <n v="2571"/>
    <s v="INORBBI00051"/>
    <s v="INORBBI00051"/>
    <s v="INORBBI00051"/>
    <s v="Optival"/>
    <x v="14"/>
    <s v="Upto FY20"/>
    <s v="FY20Q3"/>
    <s v="BBI"/>
    <x v="10"/>
    <s v="BHUBANESWAR"/>
    <s v="Dist HQ"/>
    <s v="Tier-2"/>
    <s v="Tier-2"/>
    <m/>
    <m/>
    <s v="Regular Store"/>
    <m/>
    <s v="INORBBI00021"/>
    <s v="ORAKOL"/>
    <x v="17"/>
    <s v="LOrissa"/>
    <s v="LOrissa"/>
    <s v="KALINGA VIHAR"/>
    <n v="480"/>
    <s v="400-600"/>
    <x v="0"/>
    <d v="2019-10-24T00:00:00"/>
    <x v="159"/>
    <x v="1"/>
    <m/>
    <x v="2"/>
    <x v="1"/>
    <n v="20.252327999999999"/>
    <n v="85.753825000000006"/>
    <n v="752054"/>
    <s v="Plot No.K-4-1471 At /PO:-Kalinga Nagar P.S:-Tamando Bhubaneshwar Dist:-Khudra Odisha"/>
    <s v="Operating"/>
    <s v="Operating"/>
    <s v="Operating"/>
    <s v="Operating"/>
    <s v="Operating"/>
    <s v="Operating"/>
    <s v="Operating"/>
    <s v="Operating"/>
    <s v="Operating"/>
    <s v="Operating"/>
    <s v="Operating"/>
    <s v="Operating"/>
    <m/>
    <s v="Operating"/>
  </r>
  <r>
    <n v="2572"/>
    <s v="INMHAMI00009"/>
    <s v="INMHAMI00009"/>
    <s v="INMHAMI00009"/>
    <s v="Optival"/>
    <x v="14"/>
    <s v="Upto FY20"/>
    <s v="FY20Q3"/>
    <s v="AMI"/>
    <x v="4"/>
    <s v="AMRAVATI"/>
    <s v="Dist HQ"/>
    <s v="Tier-2"/>
    <s v="Tier-2"/>
    <s v="Yes"/>
    <s v="INMHAMI00006"/>
    <s v="Regular Store"/>
    <m/>
    <s v="INMHAMI00009"/>
    <s v="IRWIN SQUARE"/>
    <x v="14"/>
    <s v="QRest of MH"/>
    <s v="INagpur"/>
    <s v="IRWIN SQUARE"/>
    <n v="800"/>
    <s v="600-1000"/>
    <x v="0"/>
    <d v="2019-10-25T00:00:00"/>
    <x v="159"/>
    <x v="1"/>
    <m/>
    <x v="2"/>
    <x v="1"/>
    <n v="20.933857"/>
    <n v="77.760926999999995"/>
    <n v="444601"/>
    <s v="Plot No: 3/2  Sheet No: 49D  Irwin Chowk  Amravati"/>
    <s v="Operating"/>
    <s v="Operating"/>
    <s v="Operating"/>
    <s v="Operating"/>
    <s v="Operating"/>
    <s v="Operating"/>
    <s v="Operating"/>
    <s v="Operating"/>
    <s v="Operating"/>
    <s v="Operating"/>
    <s v="Operating"/>
    <s v="Operating"/>
    <m/>
    <s v="Operating"/>
  </r>
  <r>
    <n v="2573"/>
    <s v="INTNMAS00355"/>
    <s v="INTNMAS00355"/>
    <s v="INTNMAS00355"/>
    <s v="Optival"/>
    <x v="14"/>
    <s v="Upto FY20"/>
    <s v="FY20Q3"/>
    <s v="MAS"/>
    <x v="3"/>
    <s v="CHENNAI"/>
    <s v="Metro"/>
    <s v="Metro"/>
    <s v="Metro"/>
    <m/>
    <m/>
    <s v="Regular Store"/>
    <m/>
    <s v="INTNMAS00272"/>
    <s v="MUGAPPAIR WEST II ND BLOCK"/>
    <x v="7"/>
    <s v="FChennai"/>
    <s v="FChennai"/>
    <s v="AMBATTUR MENAMBEDU"/>
    <n v="600"/>
    <s v="400-600"/>
    <x v="0"/>
    <d v="2019-10-28T00:00:00"/>
    <x v="159"/>
    <x v="1"/>
    <m/>
    <x v="2"/>
    <x v="1"/>
    <n v="13.115633000000001"/>
    <n v="80.172329000000005"/>
    <n v="600053"/>
    <s v="No.75 Karukku main road Menambedu Ambattur Chennai"/>
    <s v="Operating"/>
    <s v="Operating"/>
    <s v="Operating"/>
    <s v="Operating"/>
    <s v="Operating"/>
    <s v="Operating"/>
    <s v="Operating"/>
    <s v="Operating"/>
    <s v="Operating"/>
    <s v="Operating"/>
    <s v="Operating"/>
    <s v="Operating"/>
    <m/>
    <s v="Operating"/>
  </r>
  <r>
    <n v="2574"/>
    <s v="INTGHYD00685"/>
    <s v="INTGHYD00685"/>
    <s v="INTGHYD00685"/>
    <s v="Optival"/>
    <x v="14"/>
    <s v="Upto FY20"/>
    <s v="FY20Q3"/>
    <s v="HYD"/>
    <x v="0"/>
    <s v="HYDERABAD"/>
    <s v="Metro"/>
    <s v="Metro"/>
    <s v="Metro"/>
    <m/>
    <m/>
    <s v="Regular Store"/>
    <m/>
    <s v="INTGHYD00685"/>
    <s v="NAGOLE BANDLAGUDA"/>
    <x v="0"/>
    <s v="AHyderabad"/>
    <s v="AHyderabad"/>
    <s v="NAGOLE BANDLAGUDA"/>
    <n v="1000"/>
    <s v="600-1000"/>
    <x v="0"/>
    <d v="2019-10-30T00:00:00"/>
    <x v="159"/>
    <x v="1"/>
    <m/>
    <x v="2"/>
    <x v="1"/>
    <n v="17.22118"/>
    <n v="78.342240000000004"/>
    <n v="500068"/>
    <s v="Plot No:13  Survey No: 39  Bandlaguda Village  Uppal Revenue Mandal  Medchal- Malkajgiri Dist"/>
    <s v="Operating"/>
    <s v="Operating"/>
    <s v="Operating"/>
    <s v="Operating"/>
    <s v="Operating"/>
    <s v="Operating"/>
    <s v="Operating"/>
    <s v="Operating"/>
    <s v="Operating"/>
    <s v="Operating"/>
    <s v="Operating"/>
    <s v="Operating"/>
    <m/>
    <s v="Operating"/>
  </r>
  <r>
    <n v="2575"/>
    <s v="INTNMAS00356"/>
    <s v="INTNMAS00356"/>
    <s v="INTNMAS00356"/>
    <s v="Optival"/>
    <x v="14"/>
    <s v="Upto FY20"/>
    <s v="FY20Q3"/>
    <s v="MAS"/>
    <x v="3"/>
    <s v="CHENNAI"/>
    <s v="Metro"/>
    <s v="Metro"/>
    <s v="Metro"/>
    <m/>
    <m/>
    <s v="Regular Store"/>
    <m/>
    <s v="INTNMAS00272"/>
    <s v="MUGAPPAIR WEST II ND BLOCK"/>
    <x v="7"/>
    <s v="FChennai"/>
    <s v="FChennai"/>
    <s v="THIRUVERKADU PERUMALAGARAM"/>
    <n v="700"/>
    <s v="600-1000"/>
    <x v="0"/>
    <d v="2019-10-30T00:00:00"/>
    <x v="159"/>
    <x v="1"/>
    <m/>
    <x v="2"/>
    <x v="1"/>
    <n v="13.074999999999999"/>
    <n v="80.125512000000001"/>
    <n v="600077"/>
    <s v="Ground floor Shop No 1&amp;2 No.56 A Perumalagaram main Road Perumalagaram Thiruverkadu Chennai"/>
    <s v="Operating"/>
    <s v="Operating"/>
    <s v="Operating"/>
    <s v="Operating"/>
    <s v="Operating"/>
    <s v="Operating"/>
    <s v="Operating"/>
    <s v="Operating"/>
    <s v="Operating"/>
    <s v="Operating"/>
    <s v="Operating"/>
    <s v="Operating"/>
    <m/>
    <s v="Operating"/>
  </r>
  <r>
    <n v="2576"/>
    <s v="INTNMAS00357"/>
    <s v="INTNMAS00357"/>
    <s v="INTNMAS00357"/>
    <s v="Optival"/>
    <x v="14"/>
    <s v="Upto FY20"/>
    <s v="FY20Q3"/>
    <s v="MAS"/>
    <x v="3"/>
    <s v="CHENNAI"/>
    <s v="Metro"/>
    <s v="Metro"/>
    <s v="Metro"/>
    <m/>
    <m/>
    <s v="Regular Store"/>
    <m/>
    <s v="INTNMAS00131"/>
    <s v="GOWRIVAKKAM"/>
    <x v="7"/>
    <s v="FChennai"/>
    <s v="FChennai"/>
    <s v="PALLIKARANAI JALADIANPET"/>
    <n v="1000"/>
    <s v="600-1000"/>
    <x v="0"/>
    <d v="2019-10-30T00:00:00"/>
    <x v="159"/>
    <x v="1"/>
    <m/>
    <x v="2"/>
    <x v="1"/>
    <n v="12.923508"/>
    <n v="80.206008999999995"/>
    <n v="600100"/>
    <s v="Ground floor  Shop No1&amp;2   S No.210/1C Rice Mill Slai Pazhandiyamman Kovil Street Jaladianpet Chennai"/>
    <s v="Operating"/>
    <s v="Operating"/>
    <s v="Operating"/>
    <s v="Operating"/>
    <s v="Operating"/>
    <s v="Operating"/>
    <s v="Operating"/>
    <s v="Operating"/>
    <s v="Operating"/>
    <s v="Operating"/>
    <s v="Operating"/>
    <s v="Operating"/>
    <m/>
    <s v="Operating"/>
  </r>
  <r>
    <n v="2577"/>
    <s v="INTNMAS00361"/>
    <s v="INTNMAS00361"/>
    <s v="INTNMAS00361"/>
    <s v="Optival"/>
    <x v="14"/>
    <s v="Upto FY20"/>
    <s v="FY20Q3"/>
    <s v="MAS"/>
    <x v="3"/>
    <s v="CHENNAI"/>
    <s v="Metro"/>
    <s v="Metro"/>
    <s v="Metro"/>
    <m/>
    <m/>
    <s v="Regular Store"/>
    <m/>
    <s v="INTNMAS00055"/>
    <s v="THIRUVETIUR"/>
    <x v="7"/>
    <s v="FChennai"/>
    <s v="FChennai"/>
    <s v="AJAX TIRUVOTTRIYUR HIGH ROAD"/>
    <n v="1300"/>
    <s v="Gr than 1000"/>
    <x v="0"/>
    <d v="2019-10-30T00:00:00"/>
    <x v="159"/>
    <x v="1"/>
    <m/>
    <x v="2"/>
    <x v="1"/>
    <n v="13.172095000000001"/>
    <n v="80.305154999999999"/>
    <n v="600019"/>
    <s v="Ground floor No-395 Tiruvotiriyur Hugh Road Ajax Chennai"/>
    <s v="Operating"/>
    <s v="Operating"/>
    <s v="Operating"/>
    <s v="Operating"/>
    <s v="Operating"/>
    <s v="Operating"/>
    <s v="Operating"/>
    <s v="Operating"/>
    <s v="Operating"/>
    <s v="Operating"/>
    <s v="Operating"/>
    <s v="Operating"/>
    <m/>
    <s v="Operating"/>
  </r>
  <r>
    <n v="2578"/>
    <s v="INTNMAS00364"/>
    <s v="INTNMAS00364"/>
    <s v="INTNMAS00364"/>
    <s v="Optival"/>
    <x v="14"/>
    <s v="Upto FY20"/>
    <s v="FY20Q3"/>
    <s v="MAS"/>
    <x v="3"/>
    <s v="CHENNAI"/>
    <s v="Metro"/>
    <s v="Metro"/>
    <s v="Metro"/>
    <s v="Yes"/>
    <s v="INTNMAS00271"/>
    <s v="Regular Store"/>
    <m/>
    <s v="INTNMAS00131"/>
    <s v="GOWRIVAKKAM"/>
    <x v="7"/>
    <s v="FChennai"/>
    <s v="FChennai"/>
    <s v="RAJAKILPAKKAM"/>
    <n v="700"/>
    <s v="600-1000"/>
    <x v="0"/>
    <d v="2019-10-30T00:00:00"/>
    <x v="159"/>
    <x v="1"/>
    <m/>
    <x v="2"/>
    <x v="1"/>
    <n v="12.913532999999999"/>
    <n v="80.154398999999998"/>
    <n v="600073"/>
    <s v="Ground floor No.124 Raghavendra Nagar Rajakilpakkam Chennai"/>
    <s v="Operating"/>
    <s v="Operating"/>
    <s v="Operating"/>
    <s v="Operating"/>
    <s v="Operating"/>
    <s v="Operating"/>
    <s v="Operating"/>
    <s v="Operating"/>
    <s v="Operating"/>
    <s v="Operating"/>
    <s v="Operating"/>
    <s v="Operating"/>
    <m/>
    <s v="Operating"/>
  </r>
  <r>
    <n v="2579"/>
    <s v="INTNMAS00362"/>
    <s v="INTNMAS00362"/>
    <s v="INTNMAS00362"/>
    <s v="Optival"/>
    <x v="14"/>
    <s v="Upto FY20"/>
    <s v="FY20Q3"/>
    <s v="MAS"/>
    <x v="3"/>
    <s v="CHENNAI"/>
    <s v="Metro"/>
    <s v="Metro"/>
    <s v="Metro"/>
    <s v="Yes"/>
    <s v="INTNMAS00219"/>
    <s v="Regular Store"/>
    <m/>
    <s v="INTNMAS00139"/>
    <s v="ULLAGARAM"/>
    <x v="7"/>
    <s v="FChennai"/>
    <s v="FChennai"/>
    <s v="PUZHUTHIVAKKAM SADASIVAM NAGAR"/>
    <n v="420"/>
    <s v="400-600"/>
    <x v="0"/>
    <d v="2019-10-31T00:00:00"/>
    <x v="159"/>
    <x v="1"/>
    <m/>
    <x v="2"/>
    <x v="1"/>
    <n v="12.968197"/>
    <n v="80.195479000000006"/>
    <n v="600091"/>
    <s v="Ground Floor Shop No.1&amp;2 No.29 Velachery Main Road Sadsivam Nagar Ram Nagar Puzhuthivakkam Chennai"/>
    <s v="Operating"/>
    <s v="Operating"/>
    <s v="Operating"/>
    <s v="Operating"/>
    <s v="Operating"/>
    <s v="Operating"/>
    <s v="Operating"/>
    <s v="Operating"/>
    <s v="Operating"/>
    <s v="Operating"/>
    <s v="Operating"/>
    <s v="Operating"/>
    <m/>
    <s v="Operating"/>
  </r>
  <r>
    <n v="2580"/>
    <s v="INKABLR00461"/>
    <s v="INKABLR00461"/>
    <s v="INKABLR00461"/>
    <s v="Optival"/>
    <x v="14"/>
    <s v="Upto FY20"/>
    <s v="FY20Q3"/>
    <s v="BLR"/>
    <x v="1"/>
    <s v="BANGALORE"/>
    <s v="Metro"/>
    <s v="Metro"/>
    <s v="Metro"/>
    <m/>
    <m/>
    <s v="Regular Store"/>
    <m/>
    <s v="INKABLR00110"/>
    <s v="SUBRAMANYANAGAR-RAJAJINAGAR"/>
    <x v="1"/>
    <s v="DBangalore"/>
    <s v="DBangalore"/>
    <s v="RUKMININAGAR NAGASANDRA"/>
    <n v="550"/>
    <s v="400-600"/>
    <x v="0"/>
    <d v="2019-11-11T00:00:00"/>
    <x v="160"/>
    <x v="1"/>
    <m/>
    <x v="2"/>
    <x v="1"/>
    <n v="13.039569999999999"/>
    <n v="77.504469999999998"/>
    <n v="560073"/>
    <s v="P no-2A Survey no-51/7 Katha no-371 Ground floor Rukmininagar  Nagasandra village  Nelagadaranahalli Main Road  Banglore"/>
    <s v="Operating"/>
    <s v="Operating"/>
    <s v="Operating"/>
    <s v="Operating"/>
    <s v="Operating"/>
    <s v="Operating"/>
    <s v="Operating"/>
    <s v="Operating"/>
    <s v="Operating"/>
    <s v="Operating"/>
    <s v="Operating"/>
    <s v="Operating"/>
    <m/>
    <s v="Operating"/>
  </r>
  <r>
    <n v="2581"/>
    <s v="INKABLR00473"/>
    <s v="INKABLR00473"/>
    <s v="INKABLR00473"/>
    <s v="Optival"/>
    <x v="14"/>
    <s v="Upto FY20"/>
    <s v="FY20Q3"/>
    <s v="BLR"/>
    <x v="1"/>
    <s v="BANGALORE"/>
    <s v="Metro"/>
    <s v="Metro"/>
    <s v="Metro"/>
    <m/>
    <m/>
    <s v="Regular Store"/>
    <m/>
    <s v="INKABLR00110"/>
    <s v="SUBRAMANYANAGAR-RAJAJINAGAR"/>
    <x v="1"/>
    <s v="DBangalore"/>
    <s v="DBangalore"/>
    <s v="THIMMAIAH ROAD"/>
    <n v="900"/>
    <s v="600-1000"/>
    <x v="0"/>
    <d v="2019-11-09T00:00:00"/>
    <x v="160"/>
    <x v="1"/>
    <m/>
    <x v="2"/>
    <x v="1"/>
    <n v="12.989089999999999"/>
    <n v="77.545686000000003"/>
    <n v="560010"/>
    <s v="Property no-105/A 3Rd stage 2nd Block Thimmaiah Road Basaveshwara Nagar Banglore"/>
    <s v="Operating"/>
    <s v="Operating"/>
    <s v="Operating"/>
    <s v="Operating"/>
    <s v="Operating"/>
    <s v="Operating"/>
    <s v="Operating"/>
    <s v="Operating"/>
    <s v="Operating"/>
    <s v="Operating"/>
    <s v="Operating"/>
    <s v="Operating"/>
    <m/>
    <s v="Operating"/>
  </r>
  <r>
    <n v="2582"/>
    <s v="INMHAMI00010"/>
    <s v="INMHAMI00010"/>
    <s v="INMHAMI00010"/>
    <s v="Optival"/>
    <x v="14"/>
    <s v="Upto FY20"/>
    <s v="FY20Q3"/>
    <s v="AMI"/>
    <x v="4"/>
    <s v="AMRAVATI"/>
    <s v="Dist HQ"/>
    <s v="Tier-2"/>
    <s v="Tier-2"/>
    <m/>
    <m/>
    <s v="Regular Store"/>
    <m/>
    <s v="INMHAMI00009"/>
    <s v="IRWIN SQUARE"/>
    <x v="14"/>
    <s v="QRest of MH"/>
    <s v="INagpur"/>
    <s v="MOTI NAGAR AMRAVTAI"/>
    <n v="790"/>
    <s v="600-1000"/>
    <x v="0"/>
    <d v="2019-11-03T00:00:00"/>
    <x v="160"/>
    <x v="1"/>
    <m/>
    <x v="2"/>
    <x v="1"/>
    <n v="20.919025999999999"/>
    <n v="77.765861999999998"/>
    <n v="444601"/>
    <s v="Shops No-4 5&amp;6 Municipal Property No .1029 Near Shirbhate Mangal Karyalay Moti Nagar Ward No.51 Amravati"/>
    <s v="Operating"/>
    <s v="Operating"/>
    <s v="Operating"/>
    <s v="Operating"/>
    <s v="Operating"/>
    <s v="Operating"/>
    <s v="Operating"/>
    <s v="Operating"/>
    <s v="Operating"/>
    <s v="Operating"/>
    <s v="Operating"/>
    <s v="Operating"/>
    <m/>
    <s v="Operating"/>
  </r>
  <r>
    <n v="2583"/>
    <s v="INKABLR00465"/>
    <s v="INKABLR00465"/>
    <s v="INKABLR00465"/>
    <s v="Optival"/>
    <x v="14"/>
    <s v="Upto FY20"/>
    <s v="FY20Q3"/>
    <s v="BLR"/>
    <x v="1"/>
    <s v="BANGALORE"/>
    <s v="Metro"/>
    <s v="Metro"/>
    <s v="Metro"/>
    <m/>
    <m/>
    <s v="Regular Store"/>
    <m/>
    <s v="INKABLR00464"/>
    <s v="GEDDALAHALLI"/>
    <x v="1"/>
    <s v="DBangalore"/>
    <s v="DBangalore"/>
    <s v="K NARAYANAPURA"/>
    <n v="1300"/>
    <s v="Gr than 1000"/>
    <x v="0"/>
    <d v="2019-11-04T00:00:00"/>
    <x v="160"/>
    <x v="1"/>
    <m/>
    <x v="2"/>
    <x v="1"/>
    <n v="13.065581099999999"/>
    <n v="77.644291100000004"/>
    <n v="560077"/>
    <s v="Site no-27  Survey No-4/3 Katha no-448/6 Ground floor SGM Complex.Opp.Donbosco school K Narayanpura Kothanur Post Banglore"/>
    <s v="Operating"/>
    <s v="Operating"/>
    <s v="Operating"/>
    <s v="Operating"/>
    <s v="Operating"/>
    <s v="Operating"/>
    <s v="Operating"/>
    <s v="Operating"/>
    <s v="Operating"/>
    <s v="Operating"/>
    <s v="Operating"/>
    <s v="Operating"/>
    <m/>
    <s v="Operating"/>
  </r>
  <r>
    <n v="2584"/>
    <s v="INKABLR00483"/>
    <s v="INKABLR00483"/>
    <s v="INKABLR00483"/>
    <s v="Optival"/>
    <x v="14"/>
    <s v="Upto FY20"/>
    <s v="FY20Q3"/>
    <s v="BLR"/>
    <x v="1"/>
    <s v="BANGALORE"/>
    <s v="Metro"/>
    <s v="Metro"/>
    <s v="Metro"/>
    <m/>
    <m/>
    <s v="Regular Store"/>
    <m/>
    <s v="INKABLR00483"/>
    <s v="BEML 3RD STAGE RR NAGAR"/>
    <x v="1"/>
    <s v="DBangalore"/>
    <s v="DBangalore"/>
    <s v="BEML 3RD STAGE RR NAGAR"/>
    <n v="2200"/>
    <s v="Gr than 1000"/>
    <x v="0"/>
    <d v="2019-11-04T00:00:00"/>
    <x v="160"/>
    <x v="1"/>
    <m/>
    <x v="2"/>
    <x v="1"/>
    <n v="12.9205998"/>
    <n v="77.5205038"/>
    <n v="560098"/>
    <s v="Property No.483 Ground floor Beml 3rd Stage Halagevaderahalli Rajajeswari nagar Banglore"/>
    <s v="Operating"/>
    <s v="Operating"/>
    <s v="Operating"/>
    <s v="Operating"/>
    <s v="Operating"/>
    <s v="Operating"/>
    <s v="Operating"/>
    <s v="Operating"/>
    <s v="Operating"/>
    <s v="Operating"/>
    <s v="Operating"/>
    <s v="Operating"/>
    <m/>
    <s v="Operating"/>
  </r>
  <r>
    <n v="2585"/>
    <s v="INKABLR00470"/>
    <s v="INKABLR00470"/>
    <s v="INKABLR00470"/>
    <s v="Optival"/>
    <x v="14"/>
    <s v="Upto FY20"/>
    <s v="FY20Q3"/>
    <s v="BLR"/>
    <x v="1"/>
    <s v="BANGALORE"/>
    <s v="Metro"/>
    <s v="Metro"/>
    <s v="Metro"/>
    <m/>
    <m/>
    <s v="Regular Store"/>
    <m/>
    <s v="INKABLR00399"/>
    <s v="JPNAGAR HANSAPLAZA"/>
    <x v="1"/>
    <s v="DBangalore"/>
    <s v="DBangalore"/>
    <s v="JAYANAGAR HBCS"/>
    <n v="1050"/>
    <s v="Gr than 1000"/>
    <x v="0"/>
    <d v="2019-11-07T00:00:00"/>
    <x v="160"/>
    <x v="1"/>
    <m/>
    <x v="2"/>
    <x v="1"/>
    <n v="12.893349000000001"/>
    <n v="77.538233000000005"/>
    <n v="560061"/>
    <s v="Shop No-01 And 02 Ground floor Property No-37/C 4th Cross jayanagar HBCS Gubbalala BDA Banglore"/>
    <s v="Operating"/>
    <s v="Operating"/>
    <s v="Operating"/>
    <s v="Operating"/>
    <s v="Operating"/>
    <s v="Operating"/>
    <s v="Operating"/>
    <s v="Operating"/>
    <s v="Operating"/>
    <s v="Operating"/>
    <s v="Operating"/>
    <s v="Operating"/>
    <m/>
    <s v="Operating"/>
  </r>
  <r>
    <n v="2586"/>
    <s v="INKABLR00477"/>
    <s v="INKABLR00477"/>
    <s v="INKABLR00477"/>
    <s v="Optival"/>
    <x v="14"/>
    <s v="Upto FY20"/>
    <s v="FY20Q3"/>
    <s v="BLR"/>
    <x v="1"/>
    <s v="BANGALORE"/>
    <s v="Metro"/>
    <s v="Metro"/>
    <s v="Metro"/>
    <s v="Yes"/>
    <s v="INKABLR00383"/>
    <s v="Regular Store"/>
    <m/>
    <s v="INKABLR00440"/>
    <s v="HULIMAVU MAIN ROAD"/>
    <x v="1"/>
    <s v="DBangalore"/>
    <s v="DBangalore"/>
    <s v="RR LAYOUT BTM 4TH STAGE"/>
    <n v="725"/>
    <s v="600-1000"/>
    <x v="0"/>
    <d v="2019-11-07T00:00:00"/>
    <x v="160"/>
    <x v="1"/>
    <m/>
    <x v="2"/>
    <x v="1"/>
    <n v="12.8833982"/>
    <n v="77.610472099999996"/>
    <n v="560076"/>
    <s v="Property No-97 Khata No-451 Shop No-1 Ground floor Rishab Complex 2Nd Stage Royal residency Layout BTM 4 th Stage Anappanahalli Banglore"/>
    <s v="Operating"/>
    <s v="Operating"/>
    <s v="Operating"/>
    <s v="Operating"/>
    <s v="Operating"/>
    <s v="Operating"/>
    <s v="Operating"/>
    <s v="Operating"/>
    <s v="Operating"/>
    <s v="Operating"/>
    <s v="Operating"/>
    <s v="Operating"/>
    <m/>
    <s v="Operating"/>
  </r>
  <r>
    <n v="2587"/>
    <s v="INORBBI00043"/>
    <s v="INORBBI00043"/>
    <s v="INORBBI00043"/>
    <s v="Optival"/>
    <x v="14"/>
    <s v="Upto FY20"/>
    <s v="FY20Q3"/>
    <s v="BBI"/>
    <x v="10"/>
    <s v="BHUBANESWAR"/>
    <s v="Dist HQ"/>
    <s v="Tier-2"/>
    <s v="Tier-2"/>
    <m/>
    <m/>
    <s v="Regular Store"/>
    <m/>
    <s v="INORBBI00021"/>
    <s v="ORAKOL"/>
    <x v="17"/>
    <s v="LOrissa"/>
    <s v="LOrissa"/>
    <s v="SAHEED NAGAR"/>
    <n v="700"/>
    <s v="600-1000"/>
    <x v="0"/>
    <d v="2019-11-07T00:00:00"/>
    <x v="160"/>
    <x v="1"/>
    <m/>
    <x v="2"/>
    <x v="1"/>
    <n v="20.293068999999999"/>
    <n v="85.846896999999998"/>
    <n v="751007"/>
    <s v="Plot No-1255  Khata No-458  Mauza- Bhubaneswar sahar unit no11 Saheed nagar  Bubaneswar  Dist- Khurda  Odisha"/>
    <s v="Operating"/>
    <s v="Operating"/>
    <s v="Operating"/>
    <s v="Operating"/>
    <s v="Operating"/>
    <s v="Operating"/>
    <s v="Operating"/>
    <s v="Operating"/>
    <s v="Operating"/>
    <s v="Operating"/>
    <s v="Operating"/>
    <s v="Operating"/>
    <m/>
    <s v="Operating"/>
  </r>
  <r>
    <n v="2588"/>
    <s v="INMHPNQ00103"/>
    <s v="INMHPNQ00103"/>
    <s v="INMHPNQ00103"/>
    <s v="Optival"/>
    <x v="14"/>
    <s v="Upto FY20"/>
    <s v="FY20Q3"/>
    <s v="PNQ"/>
    <x v="4"/>
    <s v="PUNE"/>
    <s v="City"/>
    <s v="Tier-1"/>
    <s v="Tier-1"/>
    <m/>
    <m/>
    <s v="Regular Store"/>
    <m/>
    <s v="INMHPNQ00103"/>
    <s v="SHASTRINAGAR"/>
    <x v="8"/>
    <s v="HPune"/>
    <s v="HPune"/>
    <s v="SHASTRINAGAR"/>
    <n v="1800"/>
    <s v="Gr than 1000"/>
    <x v="0"/>
    <d v="2019-11-07T00:00:00"/>
    <x v="160"/>
    <x v="1"/>
    <m/>
    <x v="2"/>
    <x v="1"/>
    <n v="18.552955000000001"/>
    <n v="73.893990000000002"/>
    <n v="411006"/>
    <s v="Shop No 11F Ground floor  S no.185&amp;199&amp;200&amp;201 Russet Co-Op Hsg Soc Shastri Nagar  Yerwada Pune"/>
    <s v="Operating"/>
    <s v="Operating"/>
    <s v="Operating"/>
    <s v="Operating"/>
    <s v="Operating"/>
    <s v="Operating"/>
    <s v="Operating"/>
    <s v="Operating"/>
    <s v="Operating"/>
    <s v="Operating"/>
    <s v="Operating"/>
    <s v="Operating"/>
    <m/>
    <s v="Operating"/>
  </r>
  <r>
    <n v="2589"/>
    <s v="INAPVSK00066"/>
    <s v="INAPVSK00066"/>
    <s v="INAPVSK00066"/>
    <s v="Optival"/>
    <x v="14"/>
    <s v="Upto FY20"/>
    <s v="FY20Q3"/>
    <s v="VSK"/>
    <x v="2"/>
    <s v="VISAKHAPATNAM"/>
    <s v="City"/>
    <s v="Tier-1"/>
    <s v="Tier-1"/>
    <m/>
    <m/>
    <s v="Regular Store"/>
    <m/>
    <s v="INAPVSK00008"/>
    <s v="MURALINAGAR2"/>
    <x v="3"/>
    <s v="CAndhra Pradesh"/>
    <s v="CAndhra Pradesh"/>
    <s v="YENDADA"/>
    <n v="350"/>
    <s v="250-400"/>
    <x v="0"/>
    <d v="2019-11-09T00:00:00"/>
    <x v="160"/>
    <x v="1"/>
    <m/>
    <x v="2"/>
    <x v="1"/>
    <n v="17.780417"/>
    <n v="83.364389000000003"/>
    <n v="530045"/>
    <s v="Near H no 2-100 Patta no 185 Survey no 27/15 Yendada Village Vishakapatnam rural mandal Vishakapatnam   AP"/>
    <s v="Operating"/>
    <s v="Operating"/>
    <s v="Operating"/>
    <s v="Operating"/>
    <s v="Operating"/>
    <s v="Operating"/>
    <s v="Operating"/>
    <s v="Operating"/>
    <s v="Operating"/>
    <s v="Operating"/>
    <s v="Operating"/>
    <s v="Operating"/>
    <m/>
    <s v="Operating"/>
  </r>
  <r>
    <n v="2590"/>
    <s v="INAPVSK00068"/>
    <s v="INAPVSK00068"/>
    <s v="INAPVSK00068"/>
    <s v="Optival"/>
    <x v="14"/>
    <s v="Upto FY20"/>
    <s v="FY20Q3"/>
    <s v="VSK"/>
    <x v="2"/>
    <s v="VISAKHAPATNAM"/>
    <s v="City"/>
    <s v="Tier-1"/>
    <s v="Tier-1"/>
    <m/>
    <m/>
    <s v="Regular Store"/>
    <m/>
    <s v="INAPVSK00008"/>
    <s v="MURALINAGAR2"/>
    <x v="3"/>
    <s v="CAndhra Pradesh"/>
    <s v="CAndhra Pradesh"/>
    <s v="APHB COLONY PM PALEM"/>
    <n v="400"/>
    <s v="250-400"/>
    <x v="0"/>
    <d v="2019-11-09T00:00:00"/>
    <x v="160"/>
    <x v="1"/>
    <m/>
    <x v="2"/>
    <x v="1"/>
    <n v="17.804324999999999"/>
    <n v="83.343638999999996"/>
    <n v="530041"/>
    <s v="D no 14-59/A Plot No-55 APHB Colony Pm Palem Vishakapatnam Dist Ap"/>
    <s v="Operating"/>
    <s v="Operating"/>
    <s v="Operating"/>
    <s v="Operating"/>
    <s v="Operating"/>
    <s v="Operating"/>
    <s v="Operating"/>
    <s v="Operating"/>
    <s v="Operating"/>
    <s v="Operating"/>
    <s v="Operating"/>
    <s v="Operating"/>
    <m/>
    <s v="Operating"/>
  </r>
  <r>
    <n v="2591"/>
    <s v="INORBBI00049"/>
    <s v="INORBBI00049"/>
    <s v="INORBBI00049"/>
    <s v="Optival"/>
    <x v="14"/>
    <s v="Upto FY20"/>
    <s v="FY20Q3"/>
    <s v="BBI"/>
    <x v="10"/>
    <s v="BHUBANESWAR"/>
    <s v="Dist HQ"/>
    <s v="Tier-2"/>
    <s v="Tier-2"/>
    <m/>
    <m/>
    <s v="Regular Store"/>
    <m/>
    <s v="INORBBI00021"/>
    <s v="ORAKOL"/>
    <x v="17"/>
    <s v="LOrissa"/>
    <s v="LOrissa"/>
    <s v="PALASPALLI"/>
    <n v="700"/>
    <s v="600-1000"/>
    <x v="0"/>
    <d v="2019-11-12T00:00:00"/>
    <x v="160"/>
    <x v="1"/>
    <m/>
    <x v="2"/>
    <x v="1"/>
    <n v="20.2529"/>
    <n v="85.824807000000007"/>
    <n v="751020"/>
    <s v="Plot No:1067/1770  Khata No-568  Bhubaneswar Sahar unit No.22 Bhimpur  Aerodrome area  PS:- Airfiels  Dist:- Khurda  Odisha"/>
    <s v="Operating"/>
    <s v="Operating"/>
    <s v="Operating"/>
    <s v="Operating"/>
    <s v="Operating"/>
    <s v="Operating"/>
    <s v="Operating"/>
    <s v="Operating"/>
    <s v="Operating"/>
    <s v="Operating"/>
    <s v="Operating"/>
    <s v="Operating"/>
    <m/>
    <s v="Operating"/>
  </r>
  <r>
    <n v="2592"/>
    <s v="INTGHYD00714"/>
    <s v="INTGHYD00714"/>
    <s v="INTGHYD00714"/>
    <s v="Optival"/>
    <x v="14"/>
    <s v="Upto FY20"/>
    <s v="FY20Q3"/>
    <s v="HYD"/>
    <x v="0"/>
    <s v="HYDERABAD"/>
    <s v="Metro"/>
    <s v="Metro"/>
    <s v="Metro"/>
    <s v="Yes"/>
    <s v="INAPHYD00068"/>
    <s v="Regular Store"/>
    <m/>
    <s v="INTGHYD00708"/>
    <s v="VIVEKANANDA NAGAR COLONY"/>
    <x v="0"/>
    <s v="AHyderabad"/>
    <s v="AHyderabad"/>
    <s v="VV NAGAR EENADU COLONY"/>
    <n v="410"/>
    <s v="400-600"/>
    <x v="0"/>
    <d v="2019-11-13T00:00:00"/>
    <x v="160"/>
    <x v="1"/>
    <m/>
    <x v="2"/>
    <x v="1"/>
    <n v="17.495816999999999"/>
    <n v="78.413146999999995"/>
    <n v="500072"/>
    <s v="Door No 2-2201/2   Plot No.2 Surevy No 115 Part   Situated at Eenadu Colony   Kukatpally Village   Telangana State"/>
    <s v="Operating"/>
    <s v="Operating"/>
    <s v="Operating"/>
    <s v="Operating"/>
    <s v="Operating"/>
    <s v="Operating"/>
    <s v="Operating"/>
    <s v="Operating"/>
    <s v="Operating"/>
    <s v="Operating"/>
    <s v="Operating"/>
    <s v="Operating"/>
    <m/>
    <s v="Operating"/>
  </r>
  <r>
    <n v="2593"/>
    <s v="INAPYLM00001"/>
    <s v="INAPYLM00001"/>
    <s v="INAPYLM00001"/>
    <s v="Optival"/>
    <x v="14"/>
    <s v="Upto FY20"/>
    <s v="FY20Q3"/>
    <s v="YLM"/>
    <x v="2"/>
    <s v="YELAMANCHILI"/>
    <s v="Other Towns"/>
    <s v="Tier-3"/>
    <s v="Tier-3"/>
    <m/>
    <m/>
    <s v="Regular Store"/>
    <m/>
    <s v="INAPYLM00001"/>
    <s v="YELAMANCHILI"/>
    <x v="5"/>
    <s v="CAndhra Pradesh"/>
    <s v="CAndhra Pradesh"/>
    <s v="YELAMANCHILI"/>
    <n v="249"/>
    <s v="Less than 250"/>
    <x v="0"/>
    <d v="2019-11-13T00:00:00"/>
    <x v="160"/>
    <x v="1"/>
    <m/>
    <x v="2"/>
    <x v="1"/>
    <n v="17.546585"/>
    <n v="82.853615000000005"/>
    <n v="531055"/>
    <s v="ASST NO. 1137006759  KOTHAPETA  YELAMANCHILI  YELAMACHILI MANDAL  VISAKHAPATNAM DISTRICT  YALAMANCHILI ANDHRA PRADESH"/>
    <s v="Operating"/>
    <s v="Operating"/>
    <s v="Operating"/>
    <s v="Operating"/>
    <s v="Operating"/>
    <s v="Operating"/>
    <s v="Operating"/>
    <s v="Operating"/>
    <s v="Operating"/>
    <s v="Operating"/>
    <s v="Operating"/>
    <s v="Operating"/>
    <m/>
    <s v="Operating"/>
  </r>
  <r>
    <n v="2594"/>
    <s v="INKABLR00482"/>
    <s v="INKABLR00482"/>
    <s v="INKABLR00482"/>
    <s v="Optival"/>
    <x v="14"/>
    <s v="Upto FY20"/>
    <s v="FY20Q3"/>
    <s v="BLR"/>
    <x v="1"/>
    <s v="BANGALORE"/>
    <s v="Metro"/>
    <s v="Metro"/>
    <s v="Metro"/>
    <s v="Yes"/>
    <s v="INKABLR00375"/>
    <s v="Regular Store"/>
    <m/>
    <s v="INKABLR00110"/>
    <s v="SUBRAMANYANAGAR-RAJAJINAGAR"/>
    <x v="1"/>
    <s v="DBangalore"/>
    <s v="DBangalore"/>
    <s v="KURUBARAHALLI GANESHA TEMPLE"/>
    <n v="800"/>
    <s v="600-1000"/>
    <x v="0"/>
    <d v="2019-11-13T00:00:00"/>
    <x v="160"/>
    <x v="1"/>
    <m/>
    <x v="2"/>
    <x v="1"/>
    <n v="13.00566877"/>
    <n v="77.535089999999997"/>
    <n v="560086"/>
    <s v="Property No-46 Ground floor Rajaji nagar industrial Worker House Building Society 60 Feet Road OPP.Ganesha Temple Near KEB Office JC Nagar Mahalakshmipuram Kurubarahalli Banglore"/>
    <s v="Operating"/>
    <s v="Operating"/>
    <s v="Operating"/>
    <s v="Operating"/>
    <s v="Operating"/>
    <s v="Operating"/>
    <s v="Operating"/>
    <s v="Operating"/>
    <s v="Operating"/>
    <s v="Operating"/>
    <s v="Operating"/>
    <s v="Operating"/>
    <m/>
    <s v="Operating"/>
  </r>
  <r>
    <n v="2595"/>
    <s v="INMHPNQ00102"/>
    <s v="INMHPNQ00102"/>
    <s v="INMHPNQ00102"/>
    <s v="Optival"/>
    <x v="14"/>
    <s v="Upto FY20"/>
    <s v="FY20Q3"/>
    <s v="PNQ"/>
    <x v="4"/>
    <s v="PUNE"/>
    <s v="City"/>
    <s v="Tier-1"/>
    <s v="Tier-1"/>
    <m/>
    <m/>
    <s v="Regular Store"/>
    <m/>
    <s v="INMHPNQ00102"/>
    <s v="HINJWADI"/>
    <x v="8"/>
    <s v="HPune"/>
    <s v="HPune"/>
    <s v="HINJWADI"/>
    <n v="1252"/>
    <s v="Gr than 1000"/>
    <x v="0"/>
    <d v="2019-11-14T00:00:00"/>
    <x v="160"/>
    <x v="1"/>
    <m/>
    <x v="2"/>
    <x v="1"/>
    <n v="18.590952600000001"/>
    <n v="73.741908100000003"/>
    <n v="411033"/>
    <s v="Shop no 1&amp;2 Milakat no.1386-A Ward no.5 S.no 91/1 Wakad Road opp PNB Bank Hinjawadi TalMilshi Dist-Pune"/>
    <s v="Operating"/>
    <s v="Operating"/>
    <s v="Operating"/>
    <s v="Operating"/>
    <s v="Operating"/>
    <s v="Operating"/>
    <s v="Operating"/>
    <s v="Operating"/>
    <s v="Operating"/>
    <s v="Operating"/>
    <s v="Operating"/>
    <s v="Operating"/>
    <m/>
    <s v="Operating"/>
  </r>
  <r>
    <n v="2596"/>
    <s v="INAPKKD00021"/>
    <s v="INAPKKD00021"/>
    <s v="INAPKKD00021"/>
    <s v="Optival"/>
    <x v="14"/>
    <s v="Upto FY20"/>
    <s v="FY20Q3"/>
    <s v="KKD"/>
    <x v="2"/>
    <s v="KAKINADA"/>
    <s v="Dist HQ"/>
    <s v="Tier-2"/>
    <s v="Tier-2"/>
    <m/>
    <m/>
    <s v="Regular Store"/>
    <m/>
    <s v="INAPKKD00003"/>
    <s v="100-BUILDING CENTRE"/>
    <x v="5"/>
    <s v="CAndhra Pradesh"/>
    <s v="CAndhra Pradesh"/>
    <s v="GANGARAJU NAGAR"/>
    <n v="633"/>
    <s v="600-1000"/>
    <x v="0"/>
    <d v="2019-11-16T00:00:00"/>
    <x v="160"/>
    <x v="1"/>
    <m/>
    <x v="2"/>
    <x v="1"/>
    <n v="16.994087"/>
    <n v="82.252420999999998"/>
    <n v="533005"/>
    <s v="D no-3-305 Gangaraju nagar Road No-4 Valasapakala.Gurumanikya complex   Kakinadam  AP"/>
    <s v="Operating"/>
    <s v="Operating"/>
    <s v="Operating"/>
    <s v="Operating"/>
    <s v="Operating"/>
    <s v="Operating"/>
    <s v="Operating"/>
    <s v="Operating"/>
    <s v="Operating"/>
    <s v="Operating"/>
    <s v="Operating"/>
    <s v="Operating"/>
    <m/>
    <s v="Operating"/>
  </r>
  <r>
    <n v="2597"/>
    <s v="INTNMAS00353"/>
    <s v="INTNMAS00353"/>
    <s v="INTNMAS00353"/>
    <s v="Optival"/>
    <x v="14"/>
    <s v="Upto FY20"/>
    <s v="FY20Q3"/>
    <s v="MAS"/>
    <x v="3"/>
    <s v="CHENNAI"/>
    <s v="Metro"/>
    <s v="Metro"/>
    <s v="Metro"/>
    <m/>
    <m/>
    <s v="Regular Store"/>
    <m/>
    <s v="INTNMAS00295"/>
    <s v="IYYAPANTHANGAL NEW"/>
    <x v="7"/>
    <s v="FChennai"/>
    <s v="FChennai"/>
    <s v="BPCL THIRUVALLUVAR"/>
    <n v="657"/>
    <s v="600-1000"/>
    <x v="0"/>
    <d v="2019-11-25T00:00:00"/>
    <x v="160"/>
    <x v="1"/>
    <m/>
    <x v="2"/>
    <x v="1"/>
    <n v="13.037813999999999"/>
    <n v="80.191902999999996"/>
    <n v="600078"/>
    <s v="3A(3A) Thiruvalluvar First Street Nesapakkam Virugambakkam Chennai"/>
    <s v="Operating"/>
    <s v="Operating"/>
    <s v="Operating"/>
    <s v="Operating"/>
    <s v="Operating"/>
    <s v="Operating"/>
    <s v="Operating"/>
    <s v="Operating"/>
    <s v="Operating"/>
    <s v="Operating"/>
    <s v="Operating"/>
    <s v="Operating"/>
    <m/>
    <s v="Operating"/>
  </r>
  <r>
    <n v="2598"/>
    <s v="INWBCCU00174"/>
    <s v="INWBCCU00174"/>
    <s v="INWBCCU00174"/>
    <s v="Optival"/>
    <x v="14"/>
    <s v="Upto FY20"/>
    <s v="FY20Q3"/>
    <s v="CCU"/>
    <x v="7"/>
    <s v="KOLKATA"/>
    <s v="Metro"/>
    <s v="Metro"/>
    <s v="Metro"/>
    <m/>
    <m/>
    <s v="Regular Store"/>
    <m/>
    <s v="INWBCCU00185"/>
    <s v="UTTARPARA"/>
    <x v="13"/>
    <s v="JKolkata"/>
    <s v="JKolkata"/>
    <s v="RISHRA"/>
    <n v="545"/>
    <s v="400-600"/>
    <x v="0"/>
    <d v="2019-11-25T00:00:00"/>
    <x v="160"/>
    <x v="1"/>
    <m/>
    <x v="2"/>
    <x v="1"/>
    <n v="22.719000000000001"/>
    <n v="88.355000000000004"/>
    <n v="712248"/>
    <s v="Holding no 88 GT Road(West) ward no 12 Rishra District Hooghly"/>
    <s v="Operating"/>
    <s v="Operating"/>
    <s v="Operating"/>
    <s v="Operating"/>
    <s v="Operating"/>
    <s v="Operating"/>
    <s v="Operating"/>
    <s v="Operating"/>
    <s v="Operating"/>
    <s v="Operating"/>
    <s v="Operating"/>
    <s v="Operating"/>
    <m/>
    <s v="Operating"/>
  </r>
  <r>
    <n v="2599"/>
    <s v="INMHNAG00067"/>
    <s v="INMHNAG00067"/>
    <s v="INMHNAG00067"/>
    <s v="Optival"/>
    <x v="14"/>
    <s v="Upto FY20"/>
    <s v="FY20Q3"/>
    <s v="NAG"/>
    <x v="4"/>
    <s v="NAGPUR"/>
    <s v="City"/>
    <s v="Tier-1"/>
    <s v="Tier-1"/>
    <m/>
    <m/>
    <s v="Regular Store"/>
    <m/>
    <s v="INMHNAG00068"/>
    <s v="BHAWANI NAGAR PARDI"/>
    <x v="9"/>
    <s v="INagpur"/>
    <s v="INagpur"/>
    <s v="SOMALWADA"/>
    <n v="375"/>
    <s v="250-400"/>
    <x v="0"/>
    <d v="2019-11-27T00:00:00"/>
    <x v="160"/>
    <x v="1"/>
    <m/>
    <x v="2"/>
    <x v="1"/>
    <n v="21.102346000000001"/>
    <n v="79.067600999999996"/>
    <n v="440025"/>
    <s v="Shops No-3&amp;4 Sutuated at Ground Floor Vishnu-Laxmi Building Plot No 16 Pragathi Housing Socity Ltd khasra No.27/1 Mouza somalwada Nagpur"/>
    <s v="Operating"/>
    <s v="Operating"/>
    <s v="Operating"/>
    <s v="Operating"/>
    <s v="Operating"/>
    <s v="Operating"/>
    <s v="Operating"/>
    <s v="Operating"/>
    <s v="Operating"/>
    <s v="Operating"/>
    <s v="Operating"/>
    <s v="Operating"/>
    <m/>
    <s v="Operating"/>
  </r>
  <r>
    <n v="2600"/>
    <s v="INMHYAV00001"/>
    <s v="INMHYAV00001"/>
    <s v="INMHYAV00001"/>
    <s v="Optival"/>
    <x v="14"/>
    <s v="Upto FY20"/>
    <s v="FY20Q3"/>
    <s v="YAV"/>
    <x v="4"/>
    <s v="Yavatmal"/>
    <s v="Dist HQ"/>
    <s v="Tier-2"/>
    <s v="Tier-2"/>
    <m/>
    <m/>
    <s v="Regular Store"/>
    <m/>
    <s v="INMHYAV00001"/>
    <s v="WADGAON NAKA"/>
    <x v="14"/>
    <s v="QRest of MH"/>
    <s v="INagpur"/>
    <s v="WADGAON NAKA"/>
    <n v="1036"/>
    <s v="Gr than 1000"/>
    <x v="0"/>
    <d v="2019-11-27T00:00:00"/>
    <x v="160"/>
    <x v="0"/>
    <d v="2022-12-27T00:00:00"/>
    <x v="20"/>
    <x v="11"/>
    <n v="20.375467"/>
    <n v="78.111192000000003"/>
    <n v="445001"/>
    <s v="Municipal property ni-62/11/B  Samani Layout  Wadgaon Road  Yavatmal"/>
    <s v="Operating"/>
    <s v="Operating"/>
    <s v="Operating"/>
    <s v="Operating"/>
    <s v="Operating"/>
    <s v="Operating"/>
    <s v="Operating"/>
    <s v="Operating"/>
    <s v=""/>
    <s v=""/>
    <s v=""/>
    <s v=""/>
    <m/>
    <s v=""/>
  </r>
  <r>
    <n v="2601"/>
    <s v="INMHSUR00001"/>
    <s v="INMHSUR00001"/>
    <s v="INMHSUR00001"/>
    <s v="Optival"/>
    <x v="14"/>
    <s v="Upto FY20"/>
    <s v="FY20Q3"/>
    <s v="SUR"/>
    <x v="4"/>
    <s v="SOLAPUR"/>
    <s v="Other Towns"/>
    <s v="Tier-3"/>
    <s v="Tier-3"/>
    <m/>
    <m/>
    <s v="Regular Store"/>
    <m/>
    <s v="INMHSUR00001"/>
    <s v="CIVIL LINES SOLAPUR"/>
    <x v="14"/>
    <s v="QRest of MH"/>
    <s v="HPune"/>
    <s v="CIVIL LINES SOLAPUR"/>
    <n v="832"/>
    <s v="600-1000"/>
    <x v="0"/>
    <d v="2019-11-29T00:00:00"/>
    <x v="160"/>
    <x v="1"/>
    <m/>
    <x v="2"/>
    <x v="1"/>
    <n v="17.653300000000002"/>
    <n v="75.89452"/>
    <n v="413003"/>
    <s v="Shops Bearing no16 17&amp;18  laxmi Park Shopping Centre   Building No 1 Situated at CTS No.214 Muncipal House no 14 Civil Lines Solapur Maharashtra"/>
    <s v="Operating"/>
    <s v="Operating"/>
    <s v="Operating"/>
    <s v="Operating"/>
    <s v="Operating"/>
    <s v="Operating"/>
    <s v="Operating"/>
    <s v="Operating"/>
    <s v="Operating"/>
    <s v="Operating"/>
    <s v="Operating"/>
    <s v="Operating"/>
    <m/>
    <s v="Operating"/>
  </r>
  <r>
    <n v="2602"/>
    <s v="INTNMAS00347"/>
    <s v="INTNMAS00347"/>
    <s v="INTNMAS00347"/>
    <s v="Optival"/>
    <x v="14"/>
    <s v="Upto FY20"/>
    <s v="FY20Q3"/>
    <s v="MAS"/>
    <x v="3"/>
    <s v="CHENNAI"/>
    <s v="Metro"/>
    <s v="Metro"/>
    <s v="Metro"/>
    <m/>
    <m/>
    <s v="Regular Store"/>
    <m/>
    <s v="INTNMAS00347"/>
    <s v="WEST TAMBARAM MUDICHUR ROAD"/>
    <x v="7"/>
    <s v="FChennai"/>
    <s v="FChennai"/>
    <s v="WEST TAMBARAM MUDICHUR ROAD"/>
    <n v="3500"/>
    <s v="Gr than 1000"/>
    <x v="0"/>
    <d v="2019-11-30T00:00:00"/>
    <x v="160"/>
    <x v="1"/>
    <m/>
    <x v="2"/>
    <x v="1"/>
    <n v="12.880231999999999"/>
    <n v="80.204537999999999"/>
    <n v="600045"/>
    <s v="Ground floor No.248/103B Mudichur road West tambaram Chennai"/>
    <s v="Operating"/>
    <s v="Operating"/>
    <s v="Operating"/>
    <s v="Operating"/>
    <s v="Operating"/>
    <s v="Operating"/>
    <s v="Operating"/>
    <s v="Operating"/>
    <s v="Operating"/>
    <s v="Operating"/>
    <s v="Operating"/>
    <s v="Operating"/>
    <m/>
    <s v="Operating"/>
  </r>
  <r>
    <n v="2603"/>
    <s v="INTGHYD00713"/>
    <s v="INTGHYD00713"/>
    <s v="INTGHYD00713"/>
    <s v="Optival"/>
    <x v="14"/>
    <s v="Upto FY20"/>
    <s v="FY20Q3"/>
    <s v="HYD"/>
    <x v="0"/>
    <s v="HYDERABAD"/>
    <s v="Metro"/>
    <s v="Metro"/>
    <s v="Metro"/>
    <m/>
    <m/>
    <s v="Regular Store"/>
    <m/>
    <s v="INTGHYD00535"/>
    <s v="SANATH NAGAR"/>
    <x v="0"/>
    <s v="AHyderabad"/>
    <s v="AHyderabad"/>
    <s v="SANATH NAGAR BUS STAND"/>
    <n v="375"/>
    <s v="250-400"/>
    <x v="0"/>
    <d v="2019-12-06T00:00:00"/>
    <x v="161"/>
    <x v="1"/>
    <m/>
    <x v="2"/>
    <x v="1"/>
    <n v="17.455459000000001"/>
    <n v="78.447789999999998"/>
    <n v="500018"/>
    <s v="Door no 7-2-222 SRT-1   SRT Colony  Sanath nagar   Hyderabad   Telanagana"/>
    <s v="Operating"/>
    <s v="Operating"/>
    <s v="Operating"/>
    <s v="Operating"/>
    <s v="Operating"/>
    <s v="Operating"/>
    <s v="Operating"/>
    <s v="Operating"/>
    <s v="Operating"/>
    <s v="Operating"/>
    <s v="Operating"/>
    <s v="Operating"/>
    <m/>
    <s v="Operating"/>
  </r>
  <r>
    <n v="2604"/>
    <s v="INTGHYD00707"/>
    <s v="INTGHYD00707"/>
    <s v="INTGHYD00707"/>
    <s v="Optival"/>
    <x v="14"/>
    <s v="Upto FY20"/>
    <s v="FY20Q3"/>
    <s v="HYD"/>
    <x v="0"/>
    <s v="HYDERABAD"/>
    <s v="Metro"/>
    <s v="Metro"/>
    <s v="Metro"/>
    <m/>
    <m/>
    <s v="Regular Store"/>
    <m/>
    <s v="INTGHYD00707"/>
    <s v="MASJID BANDA KONDAPUR APARNA SERENE PARK"/>
    <x v="0"/>
    <s v="AHyderabad"/>
    <s v="AHyderabad"/>
    <s v="MASJID BANDA KONDAPUR APARNA SERENE PARK"/>
    <n v="1150"/>
    <s v="Gr than 1000"/>
    <x v="0"/>
    <d v="2019-12-07T00:00:00"/>
    <x v="161"/>
    <x v="1"/>
    <m/>
    <x v="2"/>
    <x v="1"/>
    <n v="17.464535999999999"/>
    <n v="78.368846000000005"/>
    <n v="500084"/>
    <s v="D no 1-3-3-4-1-2   Sadananda Yadav Buildings   Survey No 169  Beside State Bank Of India  Opposite Aparna Serine Park   Masjid Banda Kondapur  Serelingampally  Rangareddy Dist"/>
    <s v="Operating"/>
    <s v="Operating"/>
    <s v="Operating"/>
    <s v="Operating"/>
    <s v="Operating"/>
    <s v="Operating"/>
    <s v="Operating"/>
    <s v="Operating"/>
    <s v="Operating"/>
    <s v="Operating"/>
    <s v="Operating"/>
    <s v="Operating"/>
    <m/>
    <s v="Operating"/>
  </r>
  <r>
    <n v="2605"/>
    <s v="INTGHYD00715"/>
    <s v="INTGHYD00715"/>
    <s v="INTGHYD00715"/>
    <s v="Optival"/>
    <x v="14"/>
    <s v="Upto FY20"/>
    <s v="FY20Q3"/>
    <s v="HYD"/>
    <x v="0"/>
    <s v="HYDERABAD"/>
    <s v="Metro"/>
    <s v="Metro"/>
    <s v="Metro"/>
    <m/>
    <m/>
    <s v="Regular Store"/>
    <m/>
    <s v="INTGHYD00706"/>
    <s v="SAHEB NAGAR KALAN"/>
    <x v="0"/>
    <s v="AHyderabad"/>
    <s v="AHyderabad"/>
    <s v="GURUDHWAR ROAD VANASTHALIPURAM"/>
    <n v="575"/>
    <s v="400-600"/>
    <x v="0"/>
    <d v="2019-12-09T00:00:00"/>
    <x v="161"/>
    <x v="1"/>
    <m/>
    <x v="2"/>
    <x v="1"/>
    <n v="17.333069999999999"/>
    <n v="78.570160000000001"/>
    <n v="500070"/>
    <s v="D no.6-1-305 Vanstahlipuram  LB Nagar Rangareddy District telanagana"/>
    <s v="Operating"/>
    <s v="Operating"/>
    <s v="Operating"/>
    <s v="Operating"/>
    <s v="Operating"/>
    <s v="Operating"/>
    <s v="Operating"/>
    <s v="Operating"/>
    <s v="Operating"/>
    <s v="Operating"/>
    <s v="Operating"/>
    <s v="Operating"/>
    <m/>
    <s v="Operating"/>
  </r>
  <r>
    <n v="2606"/>
    <s v="INTNVPM00001"/>
    <s v="INTNVPM00001"/>
    <s v="INTNVPM00001"/>
    <s v="Optival"/>
    <x v="14"/>
    <s v="Upto FY20"/>
    <s v="FY20Q3"/>
    <s v="VPM"/>
    <x v="3"/>
    <s v="Villupuram"/>
    <s v="Dist HQ"/>
    <s v="Tier-2"/>
    <s v="Tier-2"/>
    <m/>
    <m/>
    <s v="Regular Store"/>
    <m/>
    <s v="INTNVPM00002"/>
    <s v="VILLUPURAM KK ROAD"/>
    <x v="12"/>
    <s v="GRest of TN"/>
    <s v="GRest of TN"/>
    <s v="VILLUPURAM"/>
    <n v="1900"/>
    <s v="Gr than 1000"/>
    <x v="0"/>
    <d v="2019-12-09T00:00:00"/>
    <x v="161"/>
    <x v="1"/>
    <m/>
    <x v="2"/>
    <x v="1"/>
    <n v="11.947844999999999"/>
    <n v="79.489864999999995"/>
    <n v="605602"/>
    <s v="Ground floor Shop No 1&amp;2  No.105 Kalaiganar Karunanithi Street Villupuram"/>
    <s v="Operating"/>
    <s v="Operating"/>
    <s v="Operating"/>
    <s v="Operating"/>
    <s v="Operating"/>
    <s v="Operating"/>
    <s v="Operating"/>
    <s v="Operating"/>
    <s v="Operating"/>
    <s v="Operating"/>
    <s v="Operating"/>
    <s v="Operating"/>
    <m/>
    <s v="Operating"/>
  </r>
  <r>
    <n v="2607"/>
    <s v="INTNVPM00002"/>
    <s v="INTNVPM00002"/>
    <s v="INTNVPM00002"/>
    <s v="Optival"/>
    <x v="14"/>
    <s v="Upto FY20"/>
    <s v="FY20Q3"/>
    <s v="VPM"/>
    <x v="3"/>
    <s v="Villupuram"/>
    <s v="Dist HQ"/>
    <s v="Tier-2"/>
    <s v="Tier-2"/>
    <m/>
    <m/>
    <s v="Regular Store"/>
    <m/>
    <s v="INTNVPM00002"/>
    <s v="VILLUPURAM KK ROAD"/>
    <x v="12"/>
    <s v="GRest of TN"/>
    <s v="GRest of TN"/>
    <s v="VILLUPURAM KK ROAD"/>
    <n v="1400"/>
    <s v="Gr than 1000"/>
    <x v="0"/>
    <d v="2019-12-09T00:00:00"/>
    <x v="161"/>
    <x v="1"/>
    <m/>
    <x v="2"/>
    <x v="1"/>
    <n v="11.940082"/>
    <n v="79.492986000000002"/>
    <n v="605602"/>
    <s v="Ground floor Shop No 1&amp;2 No15 KK Road   Villupuram"/>
    <s v="Operating"/>
    <s v="Operating"/>
    <s v="Operating"/>
    <s v="Operating"/>
    <s v="Operating"/>
    <s v="Operating"/>
    <s v="Operating"/>
    <s v="Operating"/>
    <s v="Operating"/>
    <s v="Operating"/>
    <s v="Operating"/>
    <s v="Operating"/>
    <m/>
    <s v="Operating"/>
  </r>
  <r>
    <n v="2608"/>
    <s v="INAPVYR00001"/>
    <s v="INAPVYR00001"/>
    <s v="INAPVYR00001"/>
    <s v="Optival"/>
    <x v="14"/>
    <s v="Upto FY20"/>
    <s v="FY20Q3"/>
    <s v="VYR"/>
    <x v="2"/>
    <s v="VUYYURU"/>
    <s v="Other Towns"/>
    <s v="Tier-3"/>
    <s v="Tier-3"/>
    <m/>
    <m/>
    <s v="Regular Store"/>
    <m/>
    <s v="INAPVYR00001"/>
    <s v="VUYYURU"/>
    <x v="5"/>
    <s v="CAndhra Pradesh"/>
    <s v="CAndhra Pradesh"/>
    <s v="VUYYURU"/>
    <n v="693"/>
    <s v="600-1000"/>
    <x v="0"/>
    <d v="2019-12-13T00:00:00"/>
    <x v="161"/>
    <x v="1"/>
    <m/>
    <x v="2"/>
    <x v="1"/>
    <n v="16.365335999999999"/>
    <n v="80.842224000000002"/>
    <n v="521165"/>
    <s v="D.No. 1-381  Assessment No - 138  Vuyyuru Post  Vuyyuru Mandal  Krishna (Dist) VUYYURU ANDHRA PRADESH"/>
    <s v="Operating"/>
    <s v="Operating"/>
    <s v="Operating"/>
    <s v="Operating"/>
    <s v="Operating"/>
    <s v="Operating"/>
    <s v="Operating"/>
    <s v="Operating"/>
    <s v="Operating"/>
    <s v="Operating"/>
    <s v="Operating"/>
    <s v="Operating"/>
    <m/>
    <s v="Operating"/>
  </r>
  <r>
    <n v="2609"/>
    <s v="INMHPNQ00107"/>
    <s v="INMHPNQ00107"/>
    <s v="INMHPNQ00107"/>
    <s v="Optival"/>
    <x v="14"/>
    <s v="Upto FY20"/>
    <s v="FY20Q3"/>
    <s v="PNQ"/>
    <x v="4"/>
    <s v="PUNE"/>
    <s v="City"/>
    <s v="Tier-1"/>
    <s v="Tier-1"/>
    <s v="Yes"/>
    <s v="INMHPNQ00016"/>
    <s v="Regular Store"/>
    <m/>
    <s v="INMHPNQ00103"/>
    <s v="SHASTRINAGAR"/>
    <x v="8"/>
    <s v="HPune"/>
    <s v="HPune"/>
    <s v="KALYANI NAGAR GOLD ADLABS THEATER"/>
    <n v="744"/>
    <s v="600-1000"/>
    <x v="0"/>
    <d v="2019-12-14T00:00:00"/>
    <x v="161"/>
    <x v="1"/>
    <m/>
    <x v="2"/>
    <x v="1"/>
    <n v="18.546177400000001"/>
    <n v="73.902891199999999"/>
    <n v="411014"/>
    <s v="Shop No 13 &amp; 14 Princeton S no.209/4 F P No 73 Plot No 2 Near Gold Adlabs Theater   Kalyani Nagar   Pune"/>
    <s v="Operating"/>
    <s v="Operating"/>
    <s v="Operating"/>
    <s v="Operating"/>
    <s v="Operating"/>
    <s v="Operating"/>
    <s v="Operating"/>
    <s v="Operating"/>
    <s v="Operating"/>
    <s v="Operating"/>
    <s v="Operating"/>
    <s v="Operating"/>
    <m/>
    <s v="Operating"/>
  </r>
  <r>
    <n v="2610"/>
    <s v="INKABLR00457"/>
    <s v="INKABLR00457"/>
    <s v="INKABLR00457"/>
    <s v="Optival"/>
    <x v="14"/>
    <s v="Upto FY20"/>
    <s v="FY20Q3"/>
    <s v="BLR"/>
    <x v="1"/>
    <s v="BANGALORE"/>
    <s v="Metro"/>
    <s v="Metro"/>
    <s v="Metro"/>
    <m/>
    <m/>
    <s v="Hub Store"/>
    <d v="2019-12-16T00:00:00"/>
    <s v="INKABLR00457"/>
    <s v="SEA COLLEGE ROAD AIYAPPA NAGAR 2"/>
    <x v="1"/>
    <s v="DBangalore"/>
    <s v="DBangalore"/>
    <s v="SEA COLLEGE ROAD AIYAPPA NAGAR 2"/>
    <n v="1200"/>
    <s v="Gr than 1000"/>
    <x v="0"/>
    <d v="2019-12-16T00:00:00"/>
    <x v="161"/>
    <x v="1"/>
    <m/>
    <x v="2"/>
    <x v="1"/>
    <n v="13.00469"/>
    <n v="77.713790000000003"/>
    <n v="560036"/>
    <s v="Property no 95  Khata no-44/9/20/95  Ground floor Muneswara Layout Ektha nagar  Sea college road   KR Puram  Banglore"/>
    <s v="Operating"/>
    <s v="Operating"/>
    <s v="Operating"/>
    <s v="Operating"/>
    <s v="Operating"/>
    <s v="Operating"/>
    <s v="Operating"/>
    <s v="Operating"/>
    <s v="Operating"/>
    <s v="Operating"/>
    <s v="Operating"/>
    <s v="Operating"/>
    <m/>
    <s v="Operating"/>
  </r>
  <r>
    <n v="2611"/>
    <s v="INKABLR00474"/>
    <s v="INKABLR00474"/>
    <s v="INKABLR00474"/>
    <s v="Optival"/>
    <x v="14"/>
    <s v="Upto FY20"/>
    <s v="FY20Q3"/>
    <s v="BLR"/>
    <x v="1"/>
    <s v="BANGALORE"/>
    <s v="Metro"/>
    <s v="Metro"/>
    <s v="Metro"/>
    <m/>
    <m/>
    <s v="Regular Store"/>
    <m/>
    <s v="INKABLR00110"/>
    <s v="SUBRAMANYANAGAR-RAJAJINAGAR"/>
    <x v="1"/>
    <s v="DBangalore"/>
    <s v="DBangalore"/>
    <s v="T DASARAHALLI METRO STATION"/>
    <n v="900"/>
    <s v="600-1000"/>
    <x v="0"/>
    <d v="2019-12-16T00:00:00"/>
    <x v="161"/>
    <x v="1"/>
    <m/>
    <x v="2"/>
    <x v="1"/>
    <n v="13.04593"/>
    <n v="77.51397"/>
    <n v="560057"/>
    <s v="Khata No-178 Site No-9 ward No-15 Upper Ground Floor Shiva Arcade 1St Main Road T dasarahalli  banglore"/>
    <s v="Operating"/>
    <s v="Operating"/>
    <s v="Operating"/>
    <s v="Operating"/>
    <s v="Operating"/>
    <s v="Operating"/>
    <s v="Operating"/>
    <s v="Operating"/>
    <s v="Operating"/>
    <s v="Operating"/>
    <s v="Operating"/>
    <s v="Operating"/>
    <m/>
    <s v="Operating"/>
  </r>
  <r>
    <n v="2612"/>
    <s v="INKABLR00478"/>
    <s v="INKABLR00478"/>
    <s v="INKABLR00478"/>
    <s v="Optival"/>
    <x v="14"/>
    <s v="Upto FY20"/>
    <s v="FY20Q3"/>
    <s v="BLR"/>
    <x v="1"/>
    <s v="BANGALORE"/>
    <s v="Metro"/>
    <s v="Metro"/>
    <s v="Metro"/>
    <m/>
    <m/>
    <s v="Regular Store"/>
    <m/>
    <s v="INKABLR00273"/>
    <s v="ATALIKA WH INVENTORY"/>
    <x v="1"/>
    <s v="DBangalore"/>
    <s v="DBangalore"/>
    <s v="DEEPA COMPLEX ROAD"/>
    <n v="575"/>
    <s v="400-600"/>
    <x v="0"/>
    <d v="2019-12-16T00:00:00"/>
    <x v="161"/>
    <x v="1"/>
    <m/>
    <x v="2"/>
    <x v="1"/>
    <n v="12.967359999999999"/>
    <n v="77.503290000000007"/>
    <n v="560072"/>
    <s v="Shop No-2 Ground Floor Property No-16 ITI Layout Main road KK Layout Near deepa Complex Papareddy Palya Mallathahalli banglore"/>
    <s v="Operating"/>
    <s v="Operating"/>
    <s v="Operating"/>
    <s v="Operating"/>
    <s v="Operating"/>
    <s v="Operating"/>
    <s v="Operating"/>
    <s v="Operating"/>
    <s v="Operating"/>
    <s v="Operating"/>
    <s v="Operating"/>
    <s v="Operating"/>
    <m/>
    <s v="Operating"/>
  </r>
  <r>
    <n v="2613"/>
    <s v="INKABLR00479"/>
    <s v="INKABLR00479"/>
    <s v="INKABLR00479"/>
    <s v="Optival"/>
    <x v="14"/>
    <s v="Upto FY20"/>
    <s v="FY20Q3"/>
    <s v="BLR"/>
    <x v="1"/>
    <s v="BANGALORE"/>
    <s v="Metro"/>
    <s v="Metro"/>
    <s v="Metro"/>
    <s v="Yes"/>
    <s v="INKABLR00059"/>
    <s v="Regular Store"/>
    <m/>
    <s v="INKABLR00235"/>
    <s v="SANJAY NAGAR"/>
    <x v="1"/>
    <s v="DBangalore"/>
    <s v="DBangalore"/>
    <s v="VYALIKAVAL"/>
    <n v="400"/>
    <s v="250-400"/>
    <x v="0"/>
    <d v="2019-12-16T00:00:00"/>
    <x v="161"/>
    <x v="1"/>
    <m/>
    <x v="2"/>
    <x v="1"/>
    <n v="13.004189999999999"/>
    <n v="77.578519999999997"/>
    <n v="560003"/>
    <s v="Shop No-1&amp;2 Ground Floor Property No-44/1 old Pid no-99-93-44/1 2nd Main Road Near rajesh Hotel Vyalikaval Malleswaram banglore"/>
    <s v="Operating"/>
    <s v="Operating"/>
    <s v="Operating"/>
    <s v="Operating"/>
    <s v="Operating"/>
    <s v="Operating"/>
    <s v="Operating"/>
    <s v="Operating"/>
    <s v="Operating"/>
    <s v="Operating"/>
    <s v="Operating"/>
    <s v="Operating"/>
    <m/>
    <s v="Operating"/>
  </r>
  <r>
    <n v="2614"/>
    <s v="INTNMAS00359"/>
    <s v="INTNMAS00359"/>
    <s v="INTNMAS00359"/>
    <s v="Optival"/>
    <x v="14"/>
    <s v="Upto FY20"/>
    <s v="FY20Q3"/>
    <s v="MAS"/>
    <x v="3"/>
    <s v="CHENNAI"/>
    <s v="Metro"/>
    <s v="Metro"/>
    <s v="Metro"/>
    <m/>
    <m/>
    <s v="Regular Store"/>
    <m/>
    <s v="INTNMAS00359"/>
    <s v="GUMMUDIPOONDI"/>
    <x v="7"/>
    <s v="FChennai"/>
    <s v="FChennai"/>
    <s v="GUMMUDIPOONDI"/>
    <n v="600"/>
    <s v="400-600"/>
    <x v="0"/>
    <d v="2019-12-18T00:00:00"/>
    <x v="161"/>
    <x v="1"/>
    <m/>
    <x v="2"/>
    <x v="1"/>
    <n v="13.409271"/>
    <n v="80.12688"/>
    <n v="601201"/>
    <s v="Ground Floor Shop No 1&amp;2 Door No GNT Road (East) Gummudipoondi"/>
    <s v="Operating"/>
    <s v="Operating"/>
    <s v="Operating"/>
    <s v="Operating"/>
    <s v="Operating"/>
    <s v="Operating"/>
    <s v="Operating"/>
    <s v="Operating"/>
    <s v="Operating"/>
    <s v="Operating"/>
    <s v="Operating"/>
    <s v="Operating"/>
    <m/>
    <s v="Operating"/>
  </r>
  <r>
    <n v="2615"/>
    <s v="INKABLR00480"/>
    <s v="INKABLR00480"/>
    <s v="INKABLR00480"/>
    <s v="Optival"/>
    <x v="14"/>
    <s v="Upto FY20"/>
    <s v="FY20Q3"/>
    <s v="BLR"/>
    <x v="1"/>
    <s v="BANGALORE"/>
    <s v="Metro"/>
    <s v="Metro"/>
    <s v="Metro"/>
    <m/>
    <m/>
    <s v="Hub Store"/>
    <d v="2019-12-23T00:00:00"/>
    <s v="INKABLR00480"/>
    <s v="B CHANNASANDRA OMBR"/>
    <x v="1"/>
    <s v="DBangalore"/>
    <s v="DBangalore"/>
    <s v="B CHANNASANDRA OMBR"/>
    <n v="1100"/>
    <s v="Gr than 1000"/>
    <x v="0"/>
    <d v="2019-12-23T00:00:00"/>
    <x v="161"/>
    <x v="1"/>
    <m/>
    <x v="2"/>
    <x v="1"/>
    <n v="13.008010000000001"/>
    <n v="77.655850000000001"/>
    <n v="560043"/>
    <s v="Property No-61 Old Pid No-84-147-61 Ground floor Nanjudeshwara Arcade Ombr layoutmLalabahadhur Sastri Nagar(Kasturi nagar)Opp.Dominas Pizza B Channasandra Banglore"/>
    <s v="Operating"/>
    <s v="Operating"/>
    <s v="Operating"/>
    <s v="Operating"/>
    <s v="Operating"/>
    <s v="Operating"/>
    <s v="Operating"/>
    <s v="Operating"/>
    <s v="Operating"/>
    <s v="Operating"/>
    <s v="Operating"/>
    <s v="Operating"/>
    <m/>
    <s v="Operating"/>
  </r>
  <r>
    <n v="2616"/>
    <s v="INKABLR00481"/>
    <s v="INKABLR00481"/>
    <s v="INKABLR00481"/>
    <s v="Optival"/>
    <x v="14"/>
    <s v="Upto FY20"/>
    <s v="FY20Q3"/>
    <s v="BLR"/>
    <x v="1"/>
    <s v="BANGALORE"/>
    <s v="Metro"/>
    <s v="Metro"/>
    <s v="Metro"/>
    <m/>
    <m/>
    <s v="Regular Store"/>
    <m/>
    <s v="INKABLR00464"/>
    <s v="GEDDALAHALLI"/>
    <x v="1"/>
    <s v="DBangalore"/>
    <s v="DBangalore"/>
    <s v="JAYANTHI NAGAR CIRCLE"/>
    <n v="700"/>
    <s v="600-1000"/>
    <x v="0"/>
    <d v="2019-12-23T00:00:00"/>
    <x v="161"/>
    <x v="1"/>
    <m/>
    <x v="2"/>
    <x v="1"/>
    <n v="13.029852"/>
    <n v="77.664250999999993"/>
    <n v="560043"/>
    <s v="Shop No-2 Pankaja Plaza Ground Floor Site No-90 Property No-75 Kalkere Main Road Jayanthi Nagar Opp.Banjara layout arch Horamavu Banglore"/>
    <s v="Operating"/>
    <s v="Operating"/>
    <s v="Operating"/>
    <s v="Operating"/>
    <s v="Operating"/>
    <s v="Operating"/>
    <s v="Operating"/>
    <s v="Operating"/>
    <s v="Operating"/>
    <s v="Operating"/>
    <s v="Operating"/>
    <s v="Operating"/>
    <m/>
    <s v="Operating"/>
  </r>
  <r>
    <n v="2617"/>
    <s v="INTNMAS00352"/>
    <s v="INTNMAS00352"/>
    <s v="INTNMAS00352"/>
    <s v="Optival"/>
    <x v="14"/>
    <s v="Upto FY20"/>
    <s v="FY20Q3"/>
    <s v="MAS"/>
    <x v="3"/>
    <s v="CHENNAI"/>
    <s v="Metro"/>
    <s v="Metro"/>
    <s v="Metro"/>
    <m/>
    <m/>
    <s v="Regular Store"/>
    <m/>
    <s v="INTNMAS00250"/>
    <s v="PURASAVAKKAM VELLALA STREET"/>
    <x v="7"/>
    <s v="FChennai"/>
    <s v="FChennai"/>
    <s v="BPCL VEPERY"/>
    <n v="360"/>
    <s v="250-400"/>
    <x v="0"/>
    <d v="2019-12-23T00:00:00"/>
    <x v="161"/>
    <x v="0"/>
    <d v="2021-04-29T00:00:00"/>
    <x v="159"/>
    <x v="15"/>
    <n v="13.080564000000001"/>
    <n v="80.267028999999994"/>
    <n v="600078"/>
    <s v="94/2/(1087) Periyar EVR salai vepery Chennai"/>
    <s v=""/>
    <s v=""/>
    <s v=""/>
    <s v=""/>
    <s v=""/>
    <s v=""/>
    <s v=""/>
    <s v=""/>
    <s v=""/>
    <s v=""/>
    <s v=""/>
    <s v=""/>
    <m/>
    <s v=""/>
  </r>
  <r>
    <n v="2618"/>
    <s v="INMHPNQ00110"/>
    <s v="INMHPNQ00110"/>
    <s v="INMHPNQ00110"/>
    <s v="Optival"/>
    <x v="14"/>
    <s v="Upto FY20"/>
    <s v="FY20Q3"/>
    <s v="PNQ"/>
    <x v="4"/>
    <s v="PUNE"/>
    <s v="City"/>
    <s v="Tier-1"/>
    <s v="Tier-1"/>
    <s v="Yes"/>
    <s v="INMHPNQ00056"/>
    <s v="Regular Store"/>
    <m/>
    <s v="INMHPNQ00102"/>
    <s v="HINJWADI"/>
    <x v="8"/>
    <s v="HPune"/>
    <s v="HPune"/>
    <s v="AUNDH AMBEDKAR CHOWK"/>
    <n v="500"/>
    <s v="400-600"/>
    <x v="0"/>
    <d v="2019-12-23T00:00:00"/>
    <x v="161"/>
    <x v="1"/>
    <m/>
    <x v="2"/>
    <x v="1"/>
    <n v="18.5602181"/>
    <n v="73.802960799999994"/>
    <n v="411045"/>
    <s v="Ground floor  Shop No -1  S no.250/2/3 Shivaratna Complex Sharada Park Ambedkar CHowk Baner   Pune"/>
    <s v="Operating"/>
    <s v="Operating"/>
    <s v="Operating"/>
    <s v="Operating"/>
    <s v="Operating"/>
    <s v="Operating"/>
    <s v="Operating"/>
    <s v="Operating"/>
    <s v="Operating"/>
    <s v="Operating"/>
    <s v="Operating"/>
    <s v="Operating"/>
    <m/>
    <s v="Operating"/>
  </r>
  <r>
    <n v="2619"/>
    <s v="INMHNAG00068"/>
    <s v="INMHNAG00068"/>
    <s v="INMHNAG00068"/>
    <s v="Optival"/>
    <x v="14"/>
    <s v="Upto FY20"/>
    <s v="FY20Q3"/>
    <s v="NAG"/>
    <x v="4"/>
    <s v="NAGPUR"/>
    <s v="City"/>
    <s v="Tier-1"/>
    <s v="Tier-1"/>
    <m/>
    <m/>
    <s v="Regular Store"/>
    <m/>
    <s v="INMHNAG00068"/>
    <s v="BHAWANI NAGAR PARDI"/>
    <x v="9"/>
    <s v="INagpur"/>
    <s v="INagpur"/>
    <s v="BHAWANI NAGAR PARDI"/>
    <n v="800"/>
    <s v="600-1000"/>
    <x v="0"/>
    <d v="2019-12-24T00:00:00"/>
    <x v="161"/>
    <x v="1"/>
    <m/>
    <x v="2"/>
    <x v="1"/>
    <n v="21.153393000000001"/>
    <n v="79.165220000000005"/>
    <n v="440008"/>
    <s v="Shop No 2&amp;3 House No-3660/E/1 City Serve No.150 ward No 21.Bhawani Mata Mandir Road  Pardi Nagpur"/>
    <s v="Operating"/>
    <s v="Operating"/>
    <s v="Operating"/>
    <s v="Operating"/>
    <s v="Operating"/>
    <s v="Operating"/>
    <s v="Operating"/>
    <s v="Operating"/>
    <s v="Operating"/>
    <s v="Operating"/>
    <s v="Operating"/>
    <s v="Operating"/>
    <m/>
    <s v="Operating"/>
  </r>
  <r>
    <n v="2620"/>
    <s v="INKABLR00459"/>
    <s v="INKABLR00459"/>
    <s v="INKABLR00459"/>
    <s v="Optival"/>
    <x v="14"/>
    <s v="Upto FY20"/>
    <s v="FY20Q3"/>
    <s v="BLR"/>
    <x v="1"/>
    <s v="BANGALORE"/>
    <s v="Metro"/>
    <s v="Metro"/>
    <s v="Metro"/>
    <m/>
    <m/>
    <s v="Regular Store"/>
    <m/>
    <s v="INKABLR00271"/>
    <s v="SHANTIPURA"/>
    <x v="1"/>
    <s v="DBangalore"/>
    <s v="DBangalore"/>
    <s v="DODDATHOGURU ELECTRONIC CITY PHASE 1"/>
    <n v="450"/>
    <s v="400-600"/>
    <x v="0"/>
    <d v="2019-12-24T00:00:00"/>
    <x v="161"/>
    <x v="1"/>
    <m/>
    <x v="2"/>
    <x v="1"/>
    <n v="12.847590350000001"/>
    <n v="77.649531929999995"/>
    <n v="560100"/>
    <s v="Shop no-2 and 3 Ground floor  No-26 New katha no-311 Doddathoguru village Begur hobli Banglore"/>
    <s v="Operating"/>
    <s v="Operating"/>
    <s v="Operating"/>
    <s v="Operating"/>
    <s v="Operating"/>
    <s v="Operating"/>
    <s v="Operating"/>
    <s v="Operating"/>
    <s v="Operating"/>
    <s v="Operating"/>
    <s v="Operating"/>
    <s v="Operating"/>
    <m/>
    <s v="Operating"/>
  </r>
  <r>
    <n v="2621"/>
    <s v="INKAAEK00001"/>
    <s v="INKAAEK00001"/>
    <s v="INKAAEK00001"/>
    <s v="Optival"/>
    <x v="14"/>
    <s v="Upto FY20"/>
    <s v="FY20Q3"/>
    <s v="AEK"/>
    <x v="1"/>
    <s v="ATTIBELE"/>
    <s v="Other Towns"/>
    <s v="Tier-3"/>
    <s v="Tier-3"/>
    <m/>
    <m/>
    <s v="Regular Store"/>
    <m/>
    <m/>
    <m/>
    <x v="6"/>
    <s v="ERest of KA"/>
    <s v="ERest of KA"/>
    <s v="ATTIBELE"/>
    <n v="400"/>
    <s v="250-400"/>
    <x v="0"/>
    <d v="2019-12-24T00:00:00"/>
    <x v="161"/>
    <x v="1"/>
    <m/>
    <x v="2"/>
    <x v="1"/>
    <n v="12.78258046"/>
    <n v="77.772296080000004"/>
    <n v="562107"/>
    <s v="Shop No-2&amp;3   ground floor Khata No-477 Property no-169/26 Venkatapp Layout Sarjapura Main Road Opp Viajaya bank Attibele banglore"/>
    <s v="Operating"/>
    <s v="Operating"/>
    <s v="Operating"/>
    <s v="Operating"/>
    <s v="Operating"/>
    <s v="Operating"/>
    <s v="Operating"/>
    <s v="Operating"/>
    <s v="Operating"/>
    <s v="Operating"/>
    <s v="Operating"/>
    <s v="Operating"/>
    <m/>
    <s v="Operating"/>
  </r>
  <r>
    <n v="2622"/>
    <s v="INMHNAG00064"/>
    <s v="INMHNAG00064"/>
    <s v="INMHNAG00064"/>
    <s v="Optival"/>
    <x v="14"/>
    <s v="Upto FY20"/>
    <s v="FY20Q3"/>
    <s v="NAG"/>
    <x v="4"/>
    <s v="NAGPUR"/>
    <s v="City"/>
    <s v="Tier-1"/>
    <s v="Tier-1"/>
    <m/>
    <m/>
    <s v="Regular Store"/>
    <m/>
    <s v="INMHNAG00068"/>
    <s v="BHAWANI NAGAR PARDI"/>
    <x v="9"/>
    <s v="INagpur"/>
    <s v="INagpur"/>
    <s v="TRIMURTI NAGAR MANGALAMURTI SQUARE"/>
    <n v="480"/>
    <s v="400-600"/>
    <x v="0"/>
    <d v="2019-12-27T00:00:00"/>
    <x v="161"/>
    <x v="1"/>
    <m/>
    <x v="2"/>
    <x v="1"/>
    <n v="21.117246000000002"/>
    <n v="79.034915999999996"/>
    <n v="440022"/>
    <s v="Shops no 1 2&amp;3 Situated at house no.4020/8 Plot No.08 Ring road Near mangalamurti Square Irrigation Colony  Trimurti nagar Nagpur"/>
    <s v="Operating"/>
    <s v="Operating"/>
    <s v="Operating"/>
    <s v="Operating"/>
    <s v="Operating"/>
    <s v="Operating"/>
    <s v="Operating"/>
    <s v="Operating"/>
    <s v="Operating"/>
    <s v="Operating"/>
    <s v="Operating"/>
    <s v="Operating"/>
    <m/>
    <s v="Operating"/>
  </r>
  <r>
    <n v="2623"/>
    <s v="INKABLR00469"/>
    <s v="INKABLR00469"/>
    <s v="INKABLR00469"/>
    <s v="Optival"/>
    <x v="14"/>
    <s v="Upto FY20"/>
    <s v="FY20Q3"/>
    <s v="BLR"/>
    <x v="1"/>
    <s v="BANGALORE"/>
    <s v="Metro"/>
    <s v="Metro"/>
    <s v="Metro"/>
    <m/>
    <m/>
    <s v="Regular Store"/>
    <m/>
    <s v="INKABLR00435"/>
    <s v="IMMADIHALLI"/>
    <x v="1"/>
    <s v="DBangalore"/>
    <s v="DBangalore"/>
    <s v="HOODI CIRCLE"/>
    <n v="700"/>
    <s v="600-1000"/>
    <x v="0"/>
    <d v="2019-12-27T00:00:00"/>
    <x v="161"/>
    <x v="1"/>
    <m/>
    <x v="2"/>
    <x v="1"/>
    <n v="12.9922971"/>
    <n v="77.716453599999994"/>
    <n v="560048"/>
    <s v="Property No-371/191  Ground floor ITPL Main Road Hoodi circle Nagappa Layout Mahadevapura Banglore"/>
    <s v="Operating"/>
    <s v="Operating"/>
    <s v="Operating"/>
    <s v="Operating"/>
    <s v="Operating"/>
    <s v="Operating"/>
    <s v="Operating"/>
    <s v="Operating"/>
    <s v="Operating"/>
    <s v="Operating"/>
    <s v="Operating"/>
    <s v="Operating"/>
    <m/>
    <s v="Operating"/>
  </r>
  <r>
    <n v="2624"/>
    <s v="INORBBI00050"/>
    <s v="INORBBI00050"/>
    <s v="INORBBI00050"/>
    <s v="Optival"/>
    <x v="14"/>
    <s v="Upto FY20"/>
    <s v="FY20Q3"/>
    <s v="BBI"/>
    <x v="10"/>
    <s v="BHUBANESWAR"/>
    <s v="Dist HQ"/>
    <s v="Tier-2"/>
    <s v="Tier-2"/>
    <m/>
    <m/>
    <s v="Regular Store"/>
    <m/>
    <s v="INORBBI00021"/>
    <s v="ORAKOL"/>
    <x v="17"/>
    <s v="LOrissa"/>
    <s v="LOrissa"/>
    <s v="VSS NAGAR"/>
    <n v="650"/>
    <s v="600-1000"/>
    <x v="0"/>
    <d v="2019-12-27T00:00:00"/>
    <x v="161"/>
    <x v="1"/>
    <m/>
    <x v="2"/>
    <x v="1"/>
    <n v="20.308765000000001"/>
    <n v="85.847092000000004"/>
    <n v="751007"/>
    <s v="Plot No: C/M-5  V.S.S. NAGAR  P.S:- Mancheswar  Dist:- Khorda  Odisha"/>
    <s v="Operating"/>
    <s v="Operating"/>
    <s v="Operating"/>
    <s v="Operating"/>
    <s v="Operating"/>
    <s v="Operating"/>
    <s v="Operating"/>
    <s v="Operating"/>
    <s v="Operating"/>
    <s v="Operating"/>
    <s v="Operating"/>
    <s v="Operating"/>
    <m/>
    <s v="Operating"/>
  </r>
  <r>
    <n v="2625"/>
    <s v="INTNMAS00351"/>
    <s v="INTNMAS00351"/>
    <s v="INTNMAS00351"/>
    <s v="Optival"/>
    <x v="14"/>
    <s v="Upto FY20"/>
    <s v="FY20Q3"/>
    <s v="MAS"/>
    <x v="3"/>
    <s v="CHENNAI"/>
    <s v="Metro"/>
    <s v="Metro"/>
    <s v="Metro"/>
    <m/>
    <m/>
    <s v="Regular Store"/>
    <m/>
    <s v="INTNMAS00139"/>
    <s v="ULLAGARAM"/>
    <x v="7"/>
    <s v="FChennai"/>
    <s v="FChennai"/>
    <s v="ALANDUR NANGANALLUR"/>
    <n v="319"/>
    <s v="250-400"/>
    <x v="0"/>
    <d v="2019-12-27T00:00:00"/>
    <x v="161"/>
    <x v="0"/>
    <d v="2021-03-19T00:00:00"/>
    <x v="75"/>
    <x v="5"/>
    <n v="12.986499999999999"/>
    <n v="80.195616000000001"/>
    <n v="610061"/>
    <s v="355 GSt Road Nanaganallur Thillaiganga Nagar Chennai"/>
    <s v=""/>
    <s v=""/>
    <s v=""/>
    <s v=""/>
    <s v=""/>
    <s v=""/>
    <s v=""/>
    <s v=""/>
    <s v=""/>
    <s v=""/>
    <s v=""/>
    <s v=""/>
    <m/>
    <s v=""/>
  </r>
  <r>
    <n v="2626"/>
    <s v="INTNMAS00365"/>
    <s v="INTNMAS00365"/>
    <s v="INTNMAS00365"/>
    <s v="Optival"/>
    <x v="14"/>
    <s v="Upto FY20"/>
    <s v="FY20Q3"/>
    <s v="MAS"/>
    <x v="3"/>
    <s v="CHENNAI"/>
    <s v="Metro"/>
    <s v="Metro"/>
    <s v="Metro"/>
    <m/>
    <m/>
    <s v="Regular Store"/>
    <m/>
    <s v="INTNMAS00349"/>
    <s v="MMDA COLONY 2"/>
    <x v="7"/>
    <s v="FChennai"/>
    <s v="FChennai"/>
    <s v="DURAISAMY STREET VADAPALANI"/>
    <n v="450"/>
    <s v="400-600"/>
    <x v="0"/>
    <d v="2019-12-27T00:00:00"/>
    <x v="161"/>
    <x v="1"/>
    <m/>
    <x v="2"/>
    <x v="1"/>
    <n v="13.050019000000001"/>
    <n v="80.214584000000002"/>
    <n v="600026"/>
    <s v="Ground floor Shop No.1&amp;2 No.35(9) Duraisamy street Vadapalani Chennai"/>
    <s v="Operating"/>
    <s v="Operating"/>
    <s v="Operating"/>
    <s v="Operating"/>
    <s v="Operating"/>
    <s v="Operating"/>
    <s v="Operating"/>
    <s v="Operating"/>
    <s v="Operating"/>
    <s v="Operating"/>
    <s v="Operating"/>
    <s v="Operating"/>
    <m/>
    <s v="Operating"/>
  </r>
  <r>
    <n v="2627"/>
    <s v="INTNTLR00008"/>
    <s v="INTNTLR00008"/>
    <s v="INTNTLR00008"/>
    <s v="Optival"/>
    <x v="14"/>
    <s v="Upto FY20"/>
    <s v="FY20Q3"/>
    <s v="TLR"/>
    <x v="3"/>
    <s v="TIRUVALLUR"/>
    <s v="Dist HQ"/>
    <s v="Tier-2"/>
    <s v="Tier-2"/>
    <m/>
    <m/>
    <s v="Regular Store"/>
    <m/>
    <s v="INTNTLR00008"/>
    <s v="TERADI THIRUVALLUR"/>
    <x v="12"/>
    <s v="GRest of TN"/>
    <s v="GRest of TN"/>
    <s v="TERADI THIRUVALLUR"/>
    <n v="450"/>
    <s v="400-600"/>
    <x v="0"/>
    <d v="2019-12-27T00:00:00"/>
    <x v="161"/>
    <x v="1"/>
    <m/>
    <x v="2"/>
    <x v="1"/>
    <n v="13.139923"/>
    <n v="79.907630999999995"/>
    <n v="602001"/>
    <s v="No.31/3 Ground Floor  Rajaji Salai  Tiruvallur  TIRUVALLUR TAMIL NADU"/>
    <s v="Operating"/>
    <s v="Operating"/>
    <s v="Operating"/>
    <s v="Operating"/>
    <s v="Operating"/>
    <s v="Operating"/>
    <s v="Operating"/>
    <s v="Operating"/>
    <s v="Operating"/>
    <s v="Operating"/>
    <s v="Operating"/>
    <s v="Operating"/>
    <m/>
    <s v="Operating"/>
  </r>
  <r>
    <n v="2628"/>
    <s v="INKABLR00486"/>
    <s v="INKABLR00486"/>
    <s v="INKABLR00486"/>
    <s v="Optival"/>
    <x v="14"/>
    <s v="Upto FY20"/>
    <s v="FY20Q3"/>
    <s v="BLR"/>
    <x v="1"/>
    <s v="BANGALORE"/>
    <s v="Metro"/>
    <s v="Metro"/>
    <s v="Metro"/>
    <m/>
    <m/>
    <s v="Regular Store"/>
    <m/>
    <s v="INKABLR00273"/>
    <s v="ATALIKA WH INVENTORY"/>
    <x v="1"/>
    <s v="DBangalore"/>
    <s v="DBangalore"/>
    <s v="BYRAVESHWARA NAGAR"/>
    <n v="500"/>
    <s v="400-600"/>
    <x v="0"/>
    <d v="2019-12-30T00:00:00"/>
    <x v="161"/>
    <x v="1"/>
    <m/>
    <x v="2"/>
    <x v="1"/>
    <n v="12.966011999999999"/>
    <n v="77.523362000000006"/>
    <n v="560072"/>
    <s v="Property No-980 Old PID No-1219.15  Ground floor 1st Main  Near canara bank Bustop Byreshwara Nagar Nagarabhavi Main Raod Banglore"/>
    <s v="Operating"/>
    <s v="Operating"/>
    <s v="Operating"/>
    <s v="Operating"/>
    <s v="Operating"/>
    <s v="Operating"/>
    <s v="Operating"/>
    <s v="Operating"/>
    <s v="Operating"/>
    <s v="Operating"/>
    <s v="Operating"/>
    <s v="Operating"/>
    <m/>
    <s v="Operating"/>
  </r>
  <r>
    <n v="2629"/>
    <s v="INTNMAS00366"/>
    <s v="INTNMAS00366"/>
    <s v="INTNMAS00366"/>
    <s v="Optival"/>
    <x v="14"/>
    <s v="Upto FY20"/>
    <s v="FY20Q3"/>
    <s v="MAS"/>
    <x v="3"/>
    <s v="CHENNAI"/>
    <s v="Metro"/>
    <s v="Metro"/>
    <s v="Metro"/>
    <m/>
    <m/>
    <s v="Regular Store"/>
    <m/>
    <s v="INTNMAS00349"/>
    <s v="MMDA COLONY 2"/>
    <x v="7"/>
    <s v="FChennai"/>
    <s v="FChennai"/>
    <s v="DHASARATHAPURAM 1ST STREET"/>
    <n v="750"/>
    <s v="600-1000"/>
    <x v="0"/>
    <d v="2019-12-30T00:00:00"/>
    <x v="161"/>
    <x v="1"/>
    <m/>
    <x v="2"/>
    <x v="1"/>
    <n v="13.05819"/>
    <n v="80.204027999999994"/>
    <n v="600093"/>
    <s v="Ground floor Door No1(1A) Dasharatahapuram 1st Street   Dasharathapuram Saligramam Chennai"/>
    <s v="Operating"/>
    <s v="Operating"/>
    <s v="Operating"/>
    <s v="Operating"/>
    <s v="Operating"/>
    <s v="Operating"/>
    <s v="Operating"/>
    <s v="Operating"/>
    <s v="Operating"/>
    <s v="Operating"/>
    <s v="Operating"/>
    <s v="Operating"/>
    <m/>
    <s v="Operating"/>
  </r>
  <r>
    <n v="2630"/>
    <s v="INORBBI00045"/>
    <s v="INORBBI00045"/>
    <s v="INORBBI00045"/>
    <s v="Optival"/>
    <x v="14"/>
    <s v="Upto FY20"/>
    <s v="FY20Q3"/>
    <s v="BBI"/>
    <x v="10"/>
    <s v="BHUBANESWAR"/>
    <s v="Dist HQ"/>
    <s v="Tier-2"/>
    <s v="Tier-2"/>
    <m/>
    <m/>
    <s v="Regular Store"/>
    <m/>
    <s v="INORBBI00021"/>
    <s v="ORAKOL"/>
    <x v="17"/>
    <s v="LOrissa"/>
    <s v="LOrissa"/>
    <s v="SAMPUR"/>
    <n v="1128"/>
    <s v="Gr than 1000"/>
    <x v="0"/>
    <d v="2019-12-31T00:00:00"/>
    <x v="161"/>
    <x v="1"/>
    <m/>
    <x v="2"/>
    <x v="1"/>
    <n v="20.284405"/>
    <n v="85.771341000000007"/>
    <n v="752054"/>
    <s v="Plot No K-8-1263 At/PO -Kalinga Nagar   PS-Tamando  Bhubaneswar Dist-Khudra  Odisha"/>
    <s v="Operating"/>
    <s v="Operating"/>
    <s v="Operating"/>
    <s v="Operating"/>
    <s v="Operating"/>
    <s v="Operating"/>
    <s v="Operating"/>
    <s v="Operating"/>
    <s v="Operating"/>
    <s v="Operating"/>
    <s v="Operating"/>
    <s v="Operating"/>
    <m/>
    <s v="Operating"/>
  </r>
  <r>
    <n v="2631"/>
    <s v="INKABLR00475"/>
    <s v="INKABLR00475"/>
    <s v="INKABLR00475"/>
    <s v="Optival"/>
    <x v="14"/>
    <s v="Upto FY20"/>
    <s v="FY20Q3"/>
    <s v="BLR"/>
    <x v="1"/>
    <s v="BANGALORE"/>
    <s v="Metro"/>
    <s v="Metro"/>
    <s v="Metro"/>
    <m/>
    <m/>
    <s v="Regular Store"/>
    <m/>
    <s v="INKABLR00440"/>
    <s v="HULIMAVU MAIN ROAD"/>
    <x v="1"/>
    <s v="DBangalore"/>
    <s v="DBangalore"/>
    <s v="DODDAKAMANAHALLI"/>
    <n v="300"/>
    <s v="250-400"/>
    <x v="0"/>
    <d v="2019-12-31T00:00:00"/>
    <x v="161"/>
    <x v="1"/>
    <m/>
    <x v="2"/>
    <x v="1"/>
    <n v="12.862769999999999"/>
    <n v="77.599990000000005"/>
    <n v="560076"/>
    <s v="Shop No-1 and 2 Ground floor Property No-3498(3498/8) Doddakamanahalli main road near Mariyamma Temple Doddakamanahalli Banglore"/>
    <s v="Operating"/>
    <s v="Operating"/>
    <s v="Operating"/>
    <s v="Operating"/>
    <s v="Operating"/>
    <s v="Operating"/>
    <s v="Operating"/>
    <s v="Operating"/>
    <s v="Operating"/>
    <s v="Operating"/>
    <s v="Operating"/>
    <s v="Operating"/>
    <m/>
    <s v="Operating"/>
  </r>
  <r>
    <n v="2632"/>
    <s v="INWBCCU00177"/>
    <s v="INWBCCU00177"/>
    <s v="INWBCCU00177"/>
    <s v="Optival"/>
    <x v="14"/>
    <s v="Upto FY20"/>
    <s v="FY20Q3"/>
    <s v="CCU"/>
    <x v="7"/>
    <s v="KOLKATA"/>
    <s v="Metro"/>
    <s v="Metro"/>
    <s v="Metro"/>
    <m/>
    <m/>
    <s v="Regular Store"/>
    <m/>
    <s v="INWBCCU00185"/>
    <s v="UTTARPARA"/>
    <x v="13"/>
    <s v="JKolkata"/>
    <s v="JKolkata"/>
    <s v="KONNAGAR"/>
    <n v="550"/>
    <s v="400-600"/>
    <x v="0"/>
    <d v="2019-12-31T00:00:00"/>
    <x v="161"/>
    <x v="1"/>
    <m/>
    <x v="2"/>
    <x v="1"/>
    <n v="22.70354"/>
    <n v="88.345569999999995"/>
    <n v="712235"/>
    <s v="Holding No.76/A SC Chatterjee Street  Ward No 9   Konnagar  Hooghly   PINCODE: 712235"/>
    <s v="Operating"/>
    <s v="Operating"/>
    <s v="Operating"/>
    <s v="Operating"/>
    <s v="Operating"/>
    <s v="Operating"/>
    <s v="Operating"/>
    <s v="Operating"/>
    <s v="Operating"/>
    <s v="Operating"/>
    <s v="Operating"/>
    <s v="Operating"/>
    <m/>
    <s v="Operating"/>
  </r>
  <r>
    <n v="2633"/>
    <s v="INTGHYD00716"/>
    <s v="INTGHYD00716"/>
    <s v="INTGHYD00716"/>
    <s v="Optival"/>
    <x v="14"/>
    <s v="Upto FY20"/>
    <s v="FY20Q3"/>
    <s v="HYD"/>
    <x v="0"/>
    <s v="HYDERABAD"/>
    <s v="Metro"/>
    <s v="Metro"/>
    <s v="Metro"/>
    <m/>
    <m/>
    <s v="Regular Store"/>
    <m/>
    <s v="INAPHYD00005"/>
    <s v="RAMANTHAPUR"/>
    <x v="0"/>
    <s v="AHyderabad"/>
    <s v="AHyderabad"/>
    <s v="SIVAM ROAD BAGH AMBERPET"/>
    <n v="520"/>
    <s v="400-600"/>
    <x v="0"/>
    <d v="2019-12-31T00:00:00"/>
    <x v="161"/>
    <x v="1"/>
    <m/>
    <x v="2"/>
    <x v="1"/>
    <n v="17.3992"/>
    <n v="78.512900000000002"/>
    <n v="500013"/>
    <s v="2-2647/7/B Central Exciise colony  New Nallakuntla   Sivam Road   Hyderabad"/>
    <s v="Operating"/>
    <s v="Operating"/>
    <s v="Operating"/>
    <s v="Operating"/>
    <s v="Operating"/>
    <s v="Operating"/>
    <s v="Operating"/>
    <s v="Operating"/>
    <s v="Operating"/>
    <s v="Operating"/>
    <s v="Operating"/>
    <s v="Operating"/>
    <m/>
    <s v="Operating"/>
  </r>
  <r>
    <n v="2634"/>
    <s v="INTGHYD00712"/>
    <s v="INTGHYD00712"/>
    <s v="INTGHYD00712"/>
    <s v="Optival"/>
    <x v="14"/>
    <s v="Upto FY20"/>
    <s v="FY20Q3"/>
    <s v="HYD"/>
    <x v="0"/>
    <s v="HYDERABAD"/>
    <s v="Metro"/>
    <s v="Metro"/>
    <s v="Metro"/>
    <m/>
    <m/>
    <s v="Regular Store"/>
    <m/>
    <s v="INTGHYD00742"/>
    <s v="KRANTHI NAGAR MALLAMPET ROAD"/>
    <x v="0"/>
    <s v="AHyderabad"/>
    <s v="AHyderabad"/>
    <s v="GANDIMYSAMMA"/>
    <n v="200"/>
    <s v="Less than 250"/>
    <x v="0"/>
    <d v="2019-12-31T00:00:00"/>
    <x v="161"/>
    <x v="1"/>
    <m/>
    <x v="2"/>
    <x v="1"/>
    <n v="17.576820000000001"/>
    <n v="78.422559000000007"/>
    <n v="500043"/>
    <s v="H.No.4-160/1  Plot No.13  Shop No 1  Gandimaisamma X Road  Dommarapochampally  Gandimaisamma Mandal   HYDERABAD TELANGANA"/>
    <s v="Operating"/>
    <s v="Operating"/>
    <s v="Operating"/>
    <s v="Operating"/>
    <s v="Operating"/>
    <s v="Operating"/>
    <s v="Operating"/>
    <s v="Operating"/>
    <s v="Operating"/>
    <s v="Operating"/>
    <s v="Operating"/>
    <s v="Operating"/>
    <m/>
    <s v="Operating"/>
  </r>
  <r>
    <n v="2635"/>
    <s v="INTNERD00006"/>
    <s v="INTNERD00006"/>
    <s v="INTNERD00006"/>
    <s v="Optival"/>
    <x v="14"/>
    <s v="Upto FY20"/>
    <s v="FY20Q4"/>
    <s v="ERD"/>
    <x v="3"/>
    <s v="ERODE"/>
    <s v="Dist HQ"/>
    <s v="Tier-2"/>
    <s v="Tier-2"/>
    <m/>
    <m/>
    <s v="Regular Store"/>
    <m/>
    <s v="INTNERD00004"/>
    <s v="SURAMPATTI NALL ROAD"/>
    <x v="12"/>
    <s v="GRest of TN"/>
    <s v="GRest of TN"/>
    <s v="CHINNAMUTHUR ROAD"/>
    <n v="800"/>
    <s v="600-1000"/>
    <x v="0"/>
    <d v="2020-01-01T00:00:00"/>
    <x v="162"/>
    <x v="1"/>
    <m/>
    <x v="2"/>
    <x v="1"/>
    <n v="11.340368"/>
    <n v="77.711487000000005"/>
    <n v="638011"/>
    <s v="No-31 Ward No-25 Ground Floor VV Complex Varanasi Street EK Valasu Chinnamuthur Main Road Erode"/>
    <s v="Operating"/>
    <s v="Operating"/>
    <s v="Operating"/>
    <s v="Operating"/>
    <s v="Operating"/>
    <s v="Operating"/>
    <s v="Operating"/>
    <s v="Operating"/>
    <s v="Operating"/>
    <s v="Operating"/>
    <s v="Operating"/>
    <s v="Operating"/>
    <m/>
    <s v="Operating"/>
  </r>
  <r>
    <n v="2636"/>
    <s v="INTNERD00004"/>
    <s v="INTNERD00004"/>
    <s v="INTNERD00004"/>
    <s v="Optival"/>
    <x v="14"/>
    <s v="Upto FY20"/>
    <s v="FY20Q4"/>
    <s v="ERD"/>
    <x v="3"/>
    <s v="ERODE"/>
    <s v="Dist HQ"/>
    <s v="Tier-2"/>
    <s v="Tier-2"/>
    <m/>
    <m/>
    <s v="Regular Store"/>
    <m/>
    <s v="INTNERD00004"/>
    <s v="SURAMPATTI NALL ROAD"/>
    <x v="12"/>
    <s v="GRest of TN"/>
    <s v="GRest of TN"/>
    <s v="SURAMPATTI NALL ROAD"/>
    <n v="768"/>
    <s v="600-1000"/>
    <x v="0"/>
    <d v="2020-01-01T00:00:00"/>
    <x v="162"/>
    <x v="1"/>
    <m/>
    <x v="2"/>
    <x v="1"/>
    <n v="11.333386000000001"/>
    <n v="77.718933000000007"/>
    <n v="638009"/>
    <s v="Shop No-861 Ground floor Sri soli Complex EVN Road Surampatti nall Road Erode"/>
    <s v="Operating"/>
    <s v="Operating"/>
    <s v="Operating"/>
    <s v="Operating"/>
    <s v="Operating"/>
    <s v="Operating"/>
    <s v="Operating"/>
    <s v="Operating"/>
    <s v="Operating"/>
    <s v="Operating"/>
    <s v="Operating"/>
    <s v="Operating"/>
    <m/>
    <s v="Operating"/>
  </r>
  <r>
    <n v="2637"/>
    <s v="INTNERD00005"/>
    <s v="INTNERD00005"/>
    <s v="INTNERD00005"/>
    <s v="Optival"/>
    <x v="14"/>
    <s v="Upto FY20"/>
    <s v="FY20Q4"/>
    <s v="ERD"/>
    <x v="3"/>
    <s v="ERODE"/>
    <s v="Dist HQ"/>
    <s v="Tier-2"/>
    <s v="Tier-2"/>
    <m/>
    <m/>
    <s v="Regular Store"/>
    <m/>
    <s v="INTNERD00004"/>
    <s v="SURAMPATTI NALL ROAD"/>
    <x v="12"/>
    <s v="GRest of TN"/>
    <s v="GRest of TN"/>
    <s v="PARINAGAR PERUNDURAI ROAD"/>
    <n v="700"/>
    <s v="600-1000"/>
    <x v="0"/>
    <d v="2020-01-01T00:00:00"/>
    <x v="162"/>
    <x v="1"/>
    <m/>
    <x v="2"/>
    <x v="1"/>
    <n v="11.333729"/>
    <n v="77.704498000000001"/>
    <n v="638011"/>
    <s v="Property No-045/2  Ward No-21 Ground Floor   Chenkumar complex parinagar Perundurai Road Erode Tamilnadu"/>
    <s v="Operating"/>
    <s v="Operating"/>
    <s v="Operating"/>
    <s v="Operating"/>
    <s v="Operating"/>
    <s v="Operating"/>
    <s v="Operating"/>
    <s v="Operating"/>
    <s v="Operating"/>
    <s v="Operating"/>
    <s v="Operating"/>
    <s v="Operating"/>
    <m/>
    <s v="Operating"/>
  </r>
  <r>
    <n v="2638"/>
    <s v="INTNKCH00016"/>
    <s v="INTNKCH00016"/>
    <s v="INTNKCH00016"/>
    <s v="Optival"/>
    <x v="14"/>
    <s v="Upto FY20"/>
    <s v="FY20Q4"/>
    <s v="KCH"/>
    <x v="3"/>
    <s v="KANCHEEPURAM"/>
    <s v="Dist HQ"/>
    <s v="Tier-2"/>
    <s v="Tier-2"/>
    <m/>
    <m/>
    <s v="Hub Store"/>
    <d v="2020-01-01T00:00:00"/>
    <m/>
    <m/>
    <x v="12"/>
    <s v="GRest of TN"/>
    <s v="GRest of TN"/>
    <s v="MARAIMALAI NAGAR PAAVENDAR STREET"/>
    <n v="3000"/>
    <s v="Gr than 1000"/>
    <x v="0"/>
    <d v="2020-01-01T00:00:00"/>
    <x v="162"/>
    <x v="0"/>
    <d v="2020-09-15T00:00:00"/>
    <x v="7"/>
    <x v="5"/>
    <n v="12.7837"/>
    <n v="80.019497999999999"/>
    <n v="603209"/>
    <s v="No-84/5 NH1 Paavendar street   Maraimali Nagar"/>
    <s v=""/>
    <s v=""/>
    <s v=""/>
    <s v=""/>
    <s v=""/>
    <s v=""/>
    <s v=""/>
    <s v=""/>
    <s v=""/>
    <s v=""/>
    <s v=""/>
    <s v=""/>
    <m/>
    <s v=""/>
  </r>
  <r>
    <n v="2639"/>
    <s v="INMHPNQ00109"/>
    <s v="INMHPNQ00109"/>
    <s v="INMHPNQ00109"/>
    <s v="Optival"/>
    <x v="14"/>
    <s v="Upto FY20"/>
    <s v="FY20Q4"/>
    <s v="PNQ"/>
    <x v="4"/>
    <s v="PUNE"/>
    <s v="City"/>
    <s v="Tier-1"/>
    <s v="Tier-1"/>
    <m/>
    <m/>
    <s v="Regular Store"/>
    <m/>
    <s v="INMHPNQ00103"/>
    <s v="SHASTRINAGAR"/>
    <x v="8"/>
    <s v="HPune"/>
    <s v="HPune"/>
    <s v="UNDRI TRAPEZIUM BUILDING"/>
    <n v="258"/>
    <s v="250-400"/>
    <x v="0"/>
    <d v="2020-01-02T00:00:00"/>
    <x v="162"/>
    <x v="1"/>
    <m/>
    <x v="2"/>
    <x v="1"/>
    <n v="18.456947"/>
    <n v="73.920503999999994"/>
    <n v="411060"/>
    <s v="Shop No 2&amp;3   S no/4/4  Trapezium Building   Undri   Pune"/>
    <s v="Operating"/>
    <s v="Operating"/>
    <s v="Operating"/>
    <s v="Operating"/>
    <s v="Operating"/>
    <s v="Operating"/>
    <s v="Operating"/>
    <s v="Operating"/>
    <s v="Operating"/>
    <s v="Operating"/>
    <s v="Operating"/>
    <s v="Operating"/>
    <m/>
    <s v="Operating"/>
  </r>
  <r>
    <n v="2640"/>
    <s v="INMHPNQ00106"/>
    <s v="INMHPNQ00106"/>
    <s v="INMHPNQ00106"/>
    <s v="Optival"/>
    <x v="14"/>
    <s v="Upto FY20"/>
    <s v="FY20Q4"/>
    <s v="PNQ"/>
    <x v="4"/>
    <s v="PUNE"/>
    <s v="City"/>
    <s v="Tier-1"/>
    <s v="Tier-1"/>
    <m/>
    <m/>
    <s v="Regular Store"/>
    <m/>
    <s v="INMHPNQ00103"/>
    <s v="SHASTRINAGAR"/>
    <x v="8"/>
    <s v="HPune"/>
    <s v="HPune"/>
    <s v="KHARADI EON IT TOWER"/>
    <n v="600"/>
    <s v="400-600"/>
    <x v="0"/>
    <d v="2020-01-03T00:00:00"/>
    <x v="162"/>
    <x v="0"/>
    <d v="2021-11-30T00:00:00"/>
    <x v="42"/>
    <x v="15"/>
    <n v="18.520312100000002"/>
    <n v="73.923542499999996"/>
    <n v="411014"/>
    <s v="Shop No.4&amp;5 S no.58/2/2/1 milakat Number 06266004 &amp;5 Tulja Bhavani Nagar  Vithal Borate Nagar Kharadi Pune"/>
    <s v=""/>
    <s v=""/>
    <s v=""/>
    <s v=""/>
    <s v=""/>
    <s v=""/>
    <s v=""/>
    <s v=""/>
    <s v=""/>
    <s v=""/>
    <s v=""/>
    <s v=""/>
    <m/>
    <s v=""/>
  </r>
  <r>
    <n v="2641"/>
    <s v="INTGKMP00001"/>
    <s v="INTGKMP00001"/>
    <s v="INTGKMP00001"/>
    <s v="Optival"/>
    <x v="14"/>
    <s v="Upto FY20"/>
    <s v="FY20Q4"/>
    <s v="KMP"/>
    <x v="0"/>
    <s v="KONDAMALLEPALLY"/>
    <s v="Other Towns"/>
    <s v="Tier-3"/>
    <s v="Tier-3"/>
    <m/>
    <m/>
    <s v="Regular Store"/>
    <m/>
    <s v="INTGKMP00001"/>
    <s v="KONDAMALLEPALLY"/>
    <x v="2"/>
    <s v="BRest of TG"/>
    <s v="BRest of TG"/>
    <s v="KONDAMALLEPALLY"/>
    <n v="330"/>
    <s v="250-400"/>
    <x v="0"/>
    <d v="2020-01-05T00:00:00"/>
    <x v="162"/>
    <x v="1"/>
    <m/>
    <x v="2"/>
    <x v="1"/>
    <n v="16.716092"/>
    <n v="78.977296999999993"/>
    <n v="508243"/>
    <s v="3-76  Konda Mallepally PO &amp; M  Nalgonda (Dist)  KONDA MALLEPALLY TELANGAN A"/>
    <s v="Operating"/>
    <s v="Operating"/>
    <s v="Operating"/>
    <s v="Operating"/>
    <s v="Operating"/>
    <s v="Operating"/>
    <s v="Operating"/>
    <s v="Operating"/>
    <s v="Operating"/>
    <s v="Operating"/>
    <s v="Operating"/>
    <s v="Operating"/>
    <m/>
    <s v="Operating"/>
  </r>
  <r>
    <n v="2642"/>
    <s v="INKABLR00488"/>
    <s v="INKABLR00488"/>
    <s v="INKABLR00488"/>
    <s v="Optival"/>
    <x v="14"/>
    <s v="Upto FY20"/>
    <s v="FY20Q4"/>
    <s v="BLR"/>
    <x v="1"/>
    <s v="BANGALORE"/>
    <s v="Metro"/>
    <s v="Metro"/>
    <s v="Metro"/>
    <s v="Yes"/>
    <s v="INKABLR00011"/>
    <s v="Regular Store"/>
    <m/>
    <s v="INKABLR00483"/>
    <s v="BEML 3RD STAGE RR NAGAR"/>
    <x v="1"/>
    <s v="DBangalore"/>
    <s v="DBangalore"/>
    <s v="HOSAKEREHALLI 3RD MAIN ROAD"/>
    <n v="520"/>
    <s v="400-600"/>
    <x v="0"/>
    <d v="2020-01-13T00:00:00"/>
    <x v="162"/>
    <x v="1"/>
    <m/>
    <x v="2"/>
    <x v="1"/>
    <n v="12.918317999999999"/>
    <n v="77.542001999999997"/>
    <n v="560085"/>
    <s v="Property No 990/B Khata No.55-480-990/B  Ground Floor  3rd main Road 2nd Phase 7th Block Hosakerehalli BSK 3rd stage Banglore"/>
    <s v="Operating"/>
    <s v="Operating"/>
    <s v="Operating"/>
    <s v="Operating"/>
    <s v="Operating"/>
    <s v="Operating"/>
    <s v="Operating"/>
    <s v="Operating"/>
    <s v="Operating"/>
    <s v="Operating"/>
    <s v="Operating"/>
    <s v="Operating"/>
    <m/>
    <s v="Operating"/>
  </r>
  <r>
    <n v="2643"/>
    <s v="INTNHSR00002"/>
    <s v="INTNHSR00002"/>
    <s v="INTNHSR00002"/>
    <s v="Optival"/>
    <x v="14"/>
    <s v="Upto FY20"/>
    <s v="FY20Q4"/>
    <s v="HSR"/>
    <x v="3"/>
    <s v="HOSUR"/>
    <s v="Other Towns"/>
    <s v="Tier-3"/>
    <s v="Tier-3"/>
    <m/>
    <m/>
    <s v="Hub Store"/>
    <d v="2020-01-13T00:00:00"/>
    <s v="INTNHSR00002"/>
    <s v="TALUK OFFICE ROAD HOSUR"/>
    <x v="12"/>
    <s v="GRest of TN"/>
    <s v="GRest of TN"/>
    <s v="TALUK OFFICE ROAD HOSUR"/>
    <n v="1150"/>
    <s v="Gr than 1000"/>
    <x v="0"/>
    <d v="2020-01-13T00:00:00"/>
    <x v="162"/>
    <x v="1"/>
    <m/>
    <x v="2"/>
    <x v="1"/>
    <n v="12.729084"/>
    <n v="77.827865000000003"/>
    <n v="635109"/>
    <s v="No-45-G  Ground floor  Opp.Balaji Theatre  Taluk office Road Hosur  Krishnagiri  TN"/>
    <s v="Operating"/>
    <s v="Operating"/>
    <s v="Operating"/>
    <s v="Operating"/>
    <s v="Operating"/>
    <s v="Operating"/>
    <s v="Operating"/>
    <s v="Operating"/>
    <s v="Operating"/>
    <s v="Operating"/>
    <s v="Operating"/>
    <s v="Operating"/>
    <m/>
    <s v="Operating"/>
  </r>
  <r>
    <n v="2644"/>
    <s v="INTNHSR00001"/>
    <s v="INTNHSR00001"/>
    <s v="INTNHSR00001"/>
    <s v="Optival"/>
    <x v="14"/>
    <s v="Upto FY20"/>
    <s v="FY20Q4"/>
    <s v="HSR"/>
    <x v="3"/>
    <s v="HOSUR"/>
    <s v="Other Towns"/>
    <s v="Tier-3"/>
    <s v="Tier-3"/>
    <m/>
    <m/>
    <s v="Regular Store"/>
    <m/>
    <s v="INTNHSR00002"/>
    <s v="TALUK OFFICE ROAD HOSUR"/>
    <x v="12"/>
    <s v="GRest of TN"/>
    <s v="GRest of TN"/>
    <s v="BAGLUR ROAD HOSUR"/>
    <n v="750"/>
    <s v="600-1000"/>
    <x v="0"/>
    <d v="2020-01-13T00:00:00"/>
    <x v="162"/>
    <x v="1"/>
    <m/>
    <x v="2"/>
    <x v="1"/>
    <n v="12.749174999999999"/>
    <n v="77.833738999999994"/>
    <n v="635109"/>
    <s v="Survey No-712/3A1  Baglur road Avalapalli Village Hosur Taluk Krishnagiri(Dist)"/>
    <s v="Operating"/>
    <s v="Operating"/>
    <s v="Operating"/>
    <s v="Operating"/>
    <s v="Operating"/>
    <s v="Operating"/>
    <s v="Operating"/>
    <s v="Operating"/>
    <s v="Operating"/>
    <s v="Operating"/>
    <s v="Operating"/>
    <s v="Operating"/>
    <m/>
    <s v="Operating"/>
  </r>
  <r>
    <n v="2645"/>
    <s v="INKABLR00471"/>
    <s v="INKABLR00471"/>
    <s v="INKABLR00471"/>
    <s v="Optival"/>
    <x v="14"/>
    <s v="Upto FY20"/>
    <s v="FY20Q4"/>
    <s v="BLR"/>
    <x v="1"/>
    <s v="BANGALORE"/>
    <s v="Metro"/>
    <s v="Metro"/>
    <s v="Metro"/>
    <m/>
    <m/>
    <s v="Hub Store"/>
    <d v="2020-01-20T00:00:00"/>
    <s v="INKABLR00471"/>
    <s v="KAGGADASAPURA"/>
    <x v="1"/>
    <s v="DBangalore"/>
    <s v="DBangalore"/>
    <s v="KAGGADASAPURA"/>
    <n v="1300"/>
    <s v="Gr than 1000"/>
    <x v="0"/>
    <d v="2020-01-20T00:00:00"/>
    <x v="162"/>
    <x v="1"/>
    <m/>
    <x v="2"/>
    <x v="1"/>
    <n v="12.9801"/>
    <n v="77.679699999999997"/>
    <n v="560093"/>
    <s v="Khata No-141  Kaggadasapura main road Opp Abhaiah Reddy Layout CV Raman Nagar(Post) KR Puram(Hobli) Banglore"/>
    <s v="Operating"/>
    <s v="Operating"/>
    <s v="Operating"/>
    <s v="Operating"/>
    <s v="Operating"/>
    <s v="Operating"/>
    <s v="Operating"/>
    <s v="Operating"/>
    <s v="Operating"/>
    <s v="Operating"/>
    <s v="Operating"/>
    <s v="Operating"/>
    <m/>
    <s v="Operating"/>
  </r>
  <r>
    <n v="2646"/>
    <s v="INTNMAS00360"/>
    <s v="INTNMAS00360"/>
    <s v="INTNMAS00360"/>
    <s v="Optival"/>
    <x v="14"/>
    <s v="Upto FY20"/>
    <s v="FY20Q4"/>
    <s v="MAS"/>
    <x v="3"/>
    <s v="CHENNAI"/>
    <s v="Metro"/>
    <s v="Metro"/>
    <s v="Metro"/>
    <m/>
    <m/>
    <s v="Regular Store"/>
    <m/>
    <s v="INTNMAS00358"/>
    <s v="KODUNGAIYUR KAMARAJ SALAI NEW"/>
    <x v="7"/>
    <s v="FChennai"/>
    <s v="FChennai"/>
    <s v="KODUNGAIYUR KATTABOMMAN MAIN ROAD"/>
    <n v="500"/>
    <s v="400-600"/>
    <x v="0"/>
    <d v="2020-01-22T00:00:00"/>
    <x v="162"/>
    <x v="1"/>
    <m/>
    <x v="2"/>
    <x v="1"/>
    <n v="13.142008000000001"/>
    <n v="80.244618000000003"/>
    <n v="600118"/>
    <s v="Ground Floor Shop No.1 2 3 &amp;4 Plot No.17 Door No.124 New No38 Kattabomman Street Kodungaiyur Chennai"/>
    <s v="Operating"/>
    <s v="Operating"/>
    <s v="Operating"/>
    <s v="Operating"/>
    <s v="Operating"/>
    <s v="Operating"/>
    <s v="Operating"/>
    <s v="Operating"/>
    <s v="Operating"/>
    <s v="Operating"/>
    <s v="Operating"/>
    <s v="Operating"/>
    <m/>
    <s v="Operating"/>
  </r>
  <r>
    <n v="2647"/>
    <s v="INTGSDP00003"/>
    <s v="INTGSDP00003"/>
    <s v="INTGSDP00003"/>
    <s v="Optival"/>
    <x v="14"/>
    <s v="Upto FY20"/>
    <s v="FY20Q4"/>
    <s v="SDP"/>
    <x v="0"/>
    <s v="SIDDIPET"/>
    <s v="Dist HQ"/>
    <s v="Tier-2"/>
    <s v="Tier-2"/>
    <m/>
    <m/>
    <s v="Regular Store"/>
    <m/>
    <m/>
    <m/>
    <x v="2"/>
    <s v="BRest of TG"/>
    <s v="BRest of TG"/>
    <s v="RITECURE LVPEI SIDDIPET"/>
    <n v="110"/>
    <s v="Less than 250"/>
    <x v="1"/>
    <d v="2020-01-22T00:00:00"/>
    <x v="162"/>
    <x v="1"/>
    <m/>
    <x v="2"/>
    <x v="1"/>
    <n v="18.041243999999999"/>
    <n v="78.874875000000003"/>
    <n v="502103"/>
    <s v="Krishna Sindhura Eye center Ground Floor Sy No 150/1 Nancharapally Village Siddipet Urban Mandal Siddipet telangana"/>
    <s v="Operating"/>
    <s v="Operating"/>
    <s v="Operating"/>
    <s v="Operating"/>
    <s v="Operating"/>
    <s v="Operating"/>
    <s v="Operating"/>
    <s v="Operating"/>
    <s v="Operating"/>
    <s v="Operating"/>
    <s v="Operating"/>
    <s v="Operating"/>
    <m/>
    <s v="Operating"/>
  </r>
  <r>
    <n v="2648"/>
    <s v="INAPNLR00025"/>
    <s v="INAPNLR00025"/>
    <s v="INAPNLR00025"/>
    <s v="Optival"/>
    <x v="14"/>
    <s v="Upto FY20"/>
    <s v="FY20Q4"/>
    <s v="NLR"/>
    <x v="2"/>
    <s v="NELLORE"/>
    <s v="Dist HQ"/>
    <s v="Tier-2"/>
    <s v="Tier-2"/>
    <m/>
    <m/>
    <s v="Regular Store"/>
    <m/>
    <m/>
    <m/>
    <x v="5"/>
    <s v="CAndhra Pradesh"/>
    <s v="CAndhra Pradesh"/>
    <s v="NAIDUPETA"/>
    <n v="390"/>
    <s v="250-400"/>
    <x v="0"/>
    <d v="2020-01-22T00:00:00"/>
    <x v="162"/>
    <x v="1"/>
    <m/>
    <x v="2"/>
    <x v="1"/>
    <n v="13.906819"/>
    <n v="79.898544000000001"/>
    <n v="524126"/>
    <s v="House No 5-1-212  Survey No 78 West Street 7 Naidupeta SPSR Nellore District Andhra Pradesh"/>
    <s v="Operating"/>
    <s v="Operating"/>
    <s v="Operating"/>
    <s v="Operating"/>
    <s v="Operating"/>
    <s v="Operating"/>
    <s v="Operating"/>
    <s v="Operating"/>
    <s v="Operating"/>
    <s v="Operating"/>
    <s v="Operating"/>
    <s v="Operating"/>
    <m/>
    <s v="Operating"/>
  </r>
  <r>
    <n v="2649"/>
    <s v="INTGHYD00718"/>
    <s v="INTGHYD00718"/>
    <s v="INTGHYD00718"/>
    <s v="Optival"/>
    <x v="14"/>
    <s v="Upto FY20"/>
    <s v="FY20Q4"/>
    <s v="HYD"/>
    <x v="0"/>
    <s v="HYDERABAD"/>
    <s v="Metro"/>
    <s v="Metro"/>
    <s v="Metro"/>
    <m/>
    <m/>
    <s v="Regular Store"/>
    <m/>
    <s v="INTGHYD00718"/>
    <s v="MEDIPALLY UPPAL"/>
    <x v="0"/>
    <s v="AHyderabad"/>
    <s v="AHyderabad"/>
    <s v="MEDIPALLY UPPAL"/>
    <n v="1050"/>
    <s v="Gr than 1000"/>
    <x v="0"/>
    <d v="2020-01-27T00:00:00"/>
    <x v="162"/>
    <x v="1"/>
    <m/>
    <x v="2"/>
    <x v="1"/>
    <n v="17.408111000000002"/>
    <n v="78.599286000000006"/>
    <n v="500039"/>
    <s v="Plot No 7 8 9 10A Medipally Uppal Hyderabad Telangana"/>
    <s v="Operating"/>
    <s v="Operating"/>
    <s v="Operating"/>
    <s v="Operating"/>
    <s v="Operating"/>
    <s v="Operating"/>
    <s v="Operating"/>
    <s v="Operating"/>
    <s v="Operating"/>
    <s v="Operating"/>
    <s v="Operating"/>
    <s v="Operating"/>
    <m/>
    <s v="Operating"/>
  </r>
  <r>
    <n v="2650"/>
    <s v="INKAKKP00001"/>
    <s v="INKAKKP00001"/>
    <s v="INKAKKP00001"/>
    <s v="Optival"/>
    <x v="14"/>
    <s v="Upto FY20"/>
    <s v="FY20Q4"/>
    <s v="KKP"/>
    <x v="1"/>
    <s v="KANAKAPURA"/>
    <s v="Other Towns"/>
    <s v="Tier-3"/>
    <s v="Tier-3"/>
    <m/>
    <m/>
    <s v="Regular Store"/>
    <m/>
    <s v="INKAKKP00002"/>
    <s v="KNS CIRCLE KANAKAPURA"/>
    <x v="6"/>
    <s v="ERest of KA"/>
    <s v="ERest of KA"/>
    <s v="KANAKAPURA"/>
    <n v="323"/>
    <s v="250-400"/>
    <x v="0"/>
    <d v="2020-01-28T00:00:00"/>
    <x v="162"/>
    <x v="1"/>
    <m/>
    <x v="2"/>
    <x v="1"/>
    <n v="12.545192999999999"/>
    <n v="77.421086000000003"/>
    <n v="562117"/>
    <s v="K NO-1721/1158  WARD NO - 05  KANAKA HOSPITAL ROAD  KANKAPURA  Tal: KANAKAPURA  KANAKAPURA KARNATAKA"/>
    <s v="Operating"/>
    <s v="Operating"/>
    <s v="Operating"/>
    <s v="Operating"/>
    <s v="Operating"/>
    <s v="Operating"/>
    <s v="Operating"/>
    <s v="Operating"/>
    <s v="Operating"/>
    <s v="Operating"/>
    <s v="Operating"/>
    <s v="Operating"/>
    <m/>
    <s v="Operating"/>
  </r>
  <r>
    <n v="2651"/>
    <s v="INAPJRG00001"/>
    <s v="INAPJRG00001"/>
    <s v="INAPJRG00001"/>
    <s v="Optival"/>
    <x v="14"/>
    <s v="Upto FY20"/>
    <s v="FY20Q4"/>
    <s v="JRG"/>
    <x v="2"/>
    <s v="JANGAREDDY GUDEM"/>
    <s v="Other Towns"/>
    <s v="Tier-3"/>
    <s v="Tier-3"/>
    <m/>
    <m/>
    <s v="Regular Store"/>
    <m/>
    <m/>
    <m/>
    <x v="5"/>
    <s v="CAndhra Pradesh"/>
    <s v="CAndhra Pradesh"/>
    <s v="JANGAREDDY GUDEM"/>
    <n v="530"/>
    <s v="400-600"/>
    <x v="0"/>
    <d v="2020-01-29T00:00:00"/>
    <x v="162"/>
    <x v="1"/>
    <m/>
    <x v="2"/>
    <x v="1"/>
    <n v="17.123595999999999"/>
    <n v="81.298077000000006"/>
    <n v="534447"/>
    <s v="Re-Sy No 292/5 Opp-Vasundara Hospital Koyyalagudem Road jangareddy Gudem West Godavari District  andhra Pardesh"/>
    <s v="Operating"/>
    <s v="Operating"/>
    <s v="Operating"/>
    <s v="Operating"/>
    <s v="Operating"/>
    <s v="Operating"/>
    <s v="Operating"/>
    <s v="Operating"/>
    <s v="Operating"/>
    <s v="Operating"/>
    <s v="Operating"/>
    <s v="Operating"/>
    <m/>
    <s v="Operating"/>
  </r>
  <r>
    <n v="2652"/>
    <s v="INKABLR00458"/>
    <s v="INKABLR00458"/>
    <s v="INKABLR00458"/>
    <s v="Optival"/>
    <x v="14"/>
    <s v="Upto FY20"/>
    <s v="FY20Q4"/>
    <s v="BLR"/>
    <x v="1"/>
    <s v="BANGALORE"/>
    <s v="Metro"/>
    <s v="Metro"/>
    <s v="Metro"/>
    <m/>
    <m/>
    <s v="Regular Store"/>
    <m/>
    <s v="INKABLR00235"/>
    <s v="SANJAY NAGAR"/>
    <x v="1"/>
    <s v="DBangalore"/>
    <s v="DBangalore"/>
    <s v="NAGASHETTY HALLI BUS STAND"/>
    <n v="600"/>
    <s v="400-600"/>
    <x v="0"/>
    <d v="2020-01-30T00:00:00"/>
    <x v="162"/>
    <x v="1"/>
    <m/>
    <x v="2"/>
    <x v="1"/>
    <n v="13.018981999999999"/>
    <n v="77.551284999999993"/>
    <n v="560098"/>
    <s v="Pid no -100-349-15 Ajanappa complex   Nagashetty Halli Near Bus stand  RMV 2nd Stage Sanjay Nagar Banglore"/>
    <s v="Operating"/>
    <s v="Operating"/>
    <s v="Operating"/>
    <s v="Operating"/>
    <s v="Operating"/>
    <s v="Operating"/>
    <s v="Operating"/>
    <s v="Operating"/>
    <s v="Operating"/>
    <s v="Operating"/>
    <s v="Operating"/>
    <s v="Operating"/>
    <m/>
    <s v="Operating"/>
  </r>
  <r>
    <n v="2653"/>
    <s v="INKABLR00485"/>
    <s v="INKABLR00485"/>
    <s v="INKABLR00485"/>
    <s v="Optival"/>
    <x v="14"/>
    <s v="Upto FY20"/>
    <s v="FY20Q4"/>
    <s v="BLR"/>
    <x v="1"/>
    <s v="BANGALORE"/>
    <s v="Metro"/>
    <s v="Metro"/>
    <s v="Metro"/>
    <m/>
    <m/>
    <s v="Regular Store"/>
    <m/>
    <s v="INKABLR00464"/>
    <s v="GEDDALAHALLI"/>
    <x v="1"/>
    <s v="DBangalore"/>
    <s v="DBangalore"/>
    <s v="DR SHIVARAM KARANTHA NAGAR"/>
    <n v="750"/>
    <s v="600-1000"/>
    <x v="0"/>
    <d v="2020-01-31T00:00:00"/>
    <x v="162"/>
    <x v="1"/>
    <m/>
    <x v="2"/>
    <x v="1"/>
    <n v="13.068437400000001"/>
    <n v="77.628487899999996"/>
    <n v="560077"/>
    <s v="Site:39 Old Pid No.1932/861/39 Upper Ground Floor MCECHS Layout Main Road   Dr Shivram Karantha nagar  Rachenahalli Village   KR Pura (Hobli) Banglore"/>
    <s v="Operating"/>
    <s v="Operating"/>
    <s v="Operating"/>
    <s v="Operating"/>
    <s v="Operating"/>
    <s v="Operating"/>
    <s v="Operating"/>
    <s v="Operating"/>
    <s v="Operating"/>
    <s v="Operating"/>
    <s v="Operating"/>
    <s v="Operating"/>
    <m/>
    <s v="Operating"/>
  </r>
  <r>
    <n v="2654"/>
    <s v="INTNMAS00368"/>
    <s v="INTNMAS00368"/>
    <s v="INTNMAS00368"/>
    <s v="Optival"/>
    <x v="14"/>
    <s v="Upto FY20"/>
    <s v="FY20Q4"/>
    <s v="MAS"/>
    <x v="3"/>
    <s v="CHENNAI"/>
    <s v="Metro"/>
    <s v="Metro"/>
    <s v="Metro"/>
    <m/>
    <m/>
    <s v="Hub Store"/>
    <d v="2020-01-31T00:00:00"/>
    <s v="INTNMAS00131"/>
    <s v="GOWRIVAKKAM"/>
    <x v="7"/>
    <s v="FChennai"/>
    <s v="FChennai"/>
    <s v="SELAIYUR CHITLAPAKKAM MAIN ROAD"/>
    <n v="1500"/>
    <s v="Gr than 1000"/>
    <x v="0"/>
    <d v="2020-01-31T00:00:00"/>
    <x v="162"/>
    <x v="1"/>
    <m/>
    <x v="2"/>
    <x v="1"/>
    <n v="12.928203999999999"/>
    <n v="80.147786999999994"/>
    <n v="600073"/>
    <s v="Ground Floor   No 29 Chitlapakkam Main Road Rajakilpakkam Chennai"/>
    <s v="Operating"/>
    <s v="Operating"/>
    <s v="Operating"/>
    <s v="Operating"/>
    <s v="Operating"/>
    <s v="Operating"/>
    <s v="Operating"/>
    <s v="Operating"/>
    <s v="Operating"/>
    <s v="Operating"/>
    <s v="Operating"/>
    <s v="Operating"/>
    <m/>
    <s v="Operating"/>
  </r>
  <r>
    <n v="2655"/>
    <s v="INTGHYD00717"/>
    <s v="INTGHYD00717"/>
    <s v="INTGHYD00717"/>
    <s v="Optival"/>
    <x v="14"/>
    <s v="Upto FY20"/>
    <s v="FY20Q4"/>
    <s v="HYD"/>
    <x v="0"/>
    <s v="HYDERABAD"/>
    <s v="Metro"/>
    <s v="Metro"/>
    <s v="Metro"/>
    <m/>
    <m/>
    <s v="Regular Store"/>
    <m/>
    <s v="INTGHYD00706"/>
    <s v="SAHEB NAGAR KALAN"/>
    <x v="0"/>
    <s v="AHyderabad"/>
    <s v="AHyderabad"/>
    <s v="B N REDDY SIGNAL SAGAR ROAD"/>
    <n v="600"/>
    <s v="400-600"/>
    <x v="0"/>
    <d v="2020-01-31T00:00:00"/>
    <x v="162"/>
    <x v="1"/>
    <m/>
    <x v="2"/>
    <x v="1"/>
    <n v="17.341279"/>
    <n v="78.531567999999993"/>
    <n v="500079"/>
    <s v="D no-8-7-89/C/P-2/2 Plot No.2 Survey No.59 Part Situated at sagar road Karmanghat Village Hayath nagar Ranga Reddy Dist TS"/>
    <s v="Operating"/>
    <s v="Operating"/>
    <s v="Operating"/>
    <s v="Operating"/>
    <s v="Operating"/>
    <s v="Operating"/>
    <s v="Operating"/>
    <s v="Operating"/>
    <s v="Operating"/>
    <s v="Operating"/>
    <s v="Operating"/>
    <s v="Operating"/>
    <m/>
    <s v="Operating"/>
  </r>
  <r>
    <n v="2656"/>
    <s v="INKABLR00490"/>
    <s v="INKABLR00490"/>
    <s v="INKABLR00490"/>
    <s v="Optival"/>
    <x v="14"/>
    <s v="Upto FY20"/>
    <s v="FY20Q4"/>
    <s v="BLR"/>
    <x v="1"/>
    <s v="BANGALORE"/>
    <s v="Metro"/>
    <s v="Metro"/>
    <s v="Metro"/>
    <m/>
    <m/>
    <s v="Regular Store"/>
    <m/>
    <s v="INKABLR00239"/>
    <s v="GREEN GLEN LAYOUT BELLANDUR"/>
    <x v="1"/>
    <s v="DBangalore"/>
    <s v="DBangalore"/>
    <s v="HARALUR MAIN ROAD"/>
    <n v="856"/>
    <s v="600-1000"/>
    <x v="0"/>
    <d v="2020-02-01T00:00:00"/>
    <x v="163"/>
    <x v="1"/>
    <m/>
    <x v="2"/>
    <x v="1"/>
    <n v="12.90841739"/>
    <n v="77.664574380000005"/>
    <n v="560103"/>
    <s v="Khata no 2466/2310.4b.3b SY No 53 &amp; 54 Shop No G1 Ground Floor   Haralur Main Road Kasavanahalli Banglore"/>
    <s v="Operating"/>
    <s v="Operating"/>
    <s v="Operating"/>
    <s v="Operating"/>
    <s v="Operating"/>
    <s v="Operating"/>
    <s v="Operating"/>
    <s v="Operating"/>
    <s v="Operating"/>
    <s v="Operating"/>
    <s v="Operating"/>
    <s v="Operating"/>
    <m/>
    <s v="Operating"/>
  </r>
  <r>
    <n v="2657"/>
    <s v="INKABLR00495"/>
    <s v="INKABLR00495"/>
    <s v="INKABLR00495"/>
    <s v="Optival"/>
    <x v="14"/>
    <s v="Upto FY20"/>
    <s v="FY20Q4"/>
    <s v="BLR"/>
    <x v="1"/>
    <s v="BANGALORE"/>
    <s v="Metro"/>
    <s v="Metro"/>
    <s v="Metro"/>
    <m/>
    <m/>
    <s v="Regular Store"/>
    <m/>
    <s v="INKABLR00271"/>
    <s v="SHANTIPURA"/>
    <x v="1"/>
    <s v="DBangalore"/>
    <s v="DBangalore"/>
    <s v="NAGANATHPURA"/>
    <n v="850"/>
    <s v="600-1000"/>
    <x v="0"/>
    <d v="2020-02-03T00:00:00"/>
    <x v="163"/>
    <x v="1"/>
    <m/>
    <x v="2"/>
    <x v="1"/>
    <n v="12.876526999999999"/>
    <n v="77.671565000000001"/>
    <n v="560100"/>
    <s v="Property No 28/11 Ground floor  Naganathpura Main Road Naganathpura Banglore"/>
    <s v="Operating"/>
    <s v="Operating"/>
    <s v="Operating"/>
    <s v="Operating"/>
    <s v="Operating"/>
    <s v="Operating"/>
    <s v="Operating"/>
    <s v="Operating"/>
    <s v="Operating"/>
    <s v="Operating"/>
    <s v="Operating"/>
    <s v="Operating"/>
    <m/>
    <s v="Operating"/>
  </r>
  <r>
    <n v="2658"/>
    <s v="INWBCCU00178"/>
    <s v="INWBCCU00178"/>
    <s v="INWBCCU00178"/>
    <s v="Optival"/>
    <x v="14"/>
    <s v="Upto FY20"/>
    <s v="FY20Q4"/>
    <s v="CCU"/>
    <x v="7"/>
    <s v="KOLKATA"/>
    <s v="Metro"/>
    <s v="Metro"/>
    <s v="Metro"/>
    <m/>
    <m/>
    <s v="Hub Store"/>
    <d v="2020-02-05T00:00:00"/>
    <s v="INWBCCU00185"/>
    <s v="UTTARPARA"/>
    <x v="13"/>
    <s v="JKolkata"/>
    <s v="JKolkata"/>
    <s v="CHANDANNAGAR CHOBI GHAR"/>
    <n v="1200"/>
    <s v="Gr than 1000"/>
    <x v="0"/>
    <d v="2020-02-05T00:00:00"/>
    <x v="163"/>
    <x v="1"/>
    <m/>
    <x v="2"/>
    <x v="1"/>
    <n v="22.858899999999998"/>
    <n v="88.365970000000004"/>
    <n v="712136"/>
    <s v="Holding No.209 DCR Road Ward No.13 Chandannagar Hoogly.PIN:712136"/>
    <s v="Operating"/>
    <s v="Operating"/>
    <s v="Operating"/>
    <s v="Operating"/>
    <s v="Operating"/>
    <s v="Operating"/>
    <s v="Operating"/>
    <s v="Operating"/>
    <s v="Operating"/>
    <s v="Operating"/>
    <s v="Operating"/>
    <s v="Operating"/>
    <m/>
    <s v="Operating"/>
  </r>
  <r>
    <n v="2659"/>
    <s v="INTNPDK00003"/>
    <s v="INTNPDK00003"/>
    <s v="INTNPDK00003"/>
    <s v="Optival"/>
    <x v="14"/>
    <s v="Upto FY20"/>
    <s v="FY20Q4"/>
    <s v="PDK"/>
    <x v="3"/>
    <s v="PUDUKOTTAI"/>
    <s v="Dist HQ"/>
    <s v="Tier-2"/>
    <s v="Tier-2"/>
    <m/>
    <m/>
    <s v="Regular Store"/>
    <m/>
    <s v="INTNPDK00001"/>
    <s v="PUDUKOTTAI KEZHA RAJAVEEDHI"/>
    <x v="12"/>
    <s v="GRest of TN"/>
    <s v="GRest of TN"/>
    <s v="KALIF NAGAR PUDUKOTTAI"/>
    <n v="600"/>
    <s v="400-600"/>
    <x v="0"/>
    <d v="2020-02-10T00:00:00"/>
    <x v="163"/>
    <x v="1"/>
    <m/>
    <x v="2"/>
    <x v="1"/>
    <n v="10.368496"/>
    <n v="78.815752000000003"/>
    <n v="622003"/>
    <s v="TS 7792/10 Kalif nagar 3rd street  Rajagopalapuram Pudukottai"/>
    <s v="Operating"/>
    <s v="Operating"/>
    <s v="Operating"/>
    <s v="Operating"/>
    <s v="Operating"/>
    <s v="Operating"/>
    <s v="Operating"/>
    <s v="Operating"/>
    <s v="Operating"/>
    <s v="Operating"/>
    <s v="Operating"/>
    <s v="Operating"/>
    <m/>
    <s v="Operating"/>
  </r>
  <r>
    <n v="2660"/>
    <s v="INKABLR00492"/>
    <s v="INKABLR00492"/>
    <s v="INKABLR00492"/>
    <s v="Optival"/>
    <x v="14"/>
    <s v="Upto FY20"/>
    <s v="FY20Q4"/>
    <s v="BLR"/>
    <x v="1"/>
    <s v="BANGALORE"/>
    <s v="Metro"/>
    <s v="Metro"/>
    <s v="Metro"/>
    <m/>
    <m/>
    <s v="Regular Store"/>
    <m/>
    <s v="INKABLR00218"/>
    <s v="NEW SHAKARANAGAR 60FEET"/>
    <x v="1"/>
    <s v="DBangalore"/>
    <s v="DBangalore"/>
    <s v="KEMPAPURA COFFEE BOARD LAYOUT 2"/>
    <n v="950"/>
    <s v="600-1000"/>
    <x v="0"/>
    <d v="2020-02-12T00:00:00"/>
    <x v="163"/>
    <x v="1"/>
    <m/>
    <x v="2"/>
    <x v="1"/>
    <n v="13.052705"/>
    <n v="77.604321999999996"/>
    <n v="560024"/>
    <s v="Property No 2 Survey No 322 Ground floor Kempapura Coffee board Layout Yelahanka(Hobli) Banglore"/>
    <s v="Operating"/>
    <s v="Operating"/>
    <s v="Operating"/>
    <s v="Operating"/>
    <s v="Operating"/>
    <s v="Operating"/>
    <s v="Operating"/>
    <s v="Operating"/>
    <s v="Operating"/>
    <s v="Operating"/>
    <s v="Operating"/>
    <s v="Operating"/>
    <m/>
    <s v="Operating"/>
  </r>
  <r>
    <n v="2661"/>
    <s v="INTGHUR00001"/>
    <s v="INTGHUR00001"/>
    <s v="INTGHUR00001"/>
    <s v="Optival"/>
    <x v="14"/>
    <s v="Upto FY20"/>
    <s v="FY20Q4"/>
    <s v="HUR"/>
    <x v="0"/>
    <s v="HUZURNAGAR"/>
    <s v="Other Towns"/>
    <s v="Tier-3"/>
    <s v="Tier-3"/>
    <m/>
    <m/>
    <s v="Regular Store"/>
    <m/>
    <s v="INTGHUR00001"/>
    <s v="HUZURNAGAR"/>
    <x v="2"/>
    <s v="BRest of TG"/>
    <s v="BRest of TG"/>
    <s v="HUZURNAGAR"/>
    <n v="223"/>
    <s v="Less than 250"/>
    <x v="0"/>
    <d v="2020-02-12T00:00:00"/>
    <x v="163"/>
    <x v="1"/>
    <m/>
    <x v="2"/>
    <x v="1"/>
    <n v="16.900887000000001"/>
    <n v="79.874273000000002"/>
    <n v="508204"/>
    <s v="18-38/2  MIRYALAGUDEM ROAD  HUZURNAGAR.  Huzurnagar Village  Huzurnagar Mandal  SURYAPET Dist  HUZURNAGAR TELANGANA"/>
    <s v="Operating"/>
    <s v="Operating"/>
    <s v="Operating"/>
    <s v="Operating"/>
    <s v="Operating"/>
    <s v="Operating"/>
    <s v="Operating"/>
    <s v="Operating"/>
    <s v="Operating"/>
    <s v="Operating"/>
    <s v="Operating"/>
    <s v="Operating"/>
    <m/>
    <s v="Operating"/>
  </r>
  <r>
    <n v="2662"/>
    <s v="INTGHYD00691"/>
    <s v="INTGHYD00691"/>
    <s v="INTGHYD00691"/>
    <s v="Optival"/>
    <x v="14"/>
    <s v="Upto FY20"/>
    <s v="FY20Q4"/>
    <s v="HYD"/>
    <x v="0"/>
    <s v="HYDERABAD"/>
    <s v="Metro"/>
    <s v="Metro"/>
    <s v="Metro"/>
    <m/>
    <m/>
    <s v="Regular Store"/>
    <m/>
    <s v="INTGHYD00691"/>
    <s v="KONDAPUR CONVENTION HALL"/>
    <x v="0"/>
    <s v="AHyderabad"/>
    <s v="AHyderabad"/>
    <s v="KONDAPUR CONVENTION HALL"/>
    <n v="1045"/>
    <s v="Gr than 1000"/>
    <x v="0"/>
    <d v="2020-02-12T00:00:00"/>
    <x v="163"/>
    <x v="1"/>
    <m/>
    <x v="2"/>
    <x v="1"/>
    <n v="17.465223000000002"/>
    <n v="78.371056999999993"/>
    <n v="500081"/>
    <s v="No.G3  Ground floor  Swapna Vihar  Khanamet Village  Serilingampally Mandal  under GHMC serilingampally circle  Ranga Reddy District"/>
    <s v="Operating"/>
    <s v="Operating"/>
    <s v="Operating"/>
    <s v="Operating"/>
    <s v="Operating"/>
    <s v="Operating"/>
    <s v="Operating"/>
    <s v="Operating"/>
    <s v="Operating"/>
    <s v="Operating"/>
    <s v="Operating"/>
    <s v="Operating"/>
    <m/>
    <s v="Operating"/>
  </r>
  <r>
    <n v="2663"/>
    <s v="INKABLR00493"/>
    <s v="INKABLR00493"/>
    <s v="INKABLR00493"/>
    <s v="Optival"/>
    <x v="14"/>
    <s v="Upto FY20"/>
    <s v="FY20Q4"/>
    <s v="BLR"/>
    <x v="1"/>
    <s v="BANGALORE"/>
    <s v="Metro"/>
    <s v="Metro"/>
    <s v="Metro"/>
    <m/>
    <m/>
    <s v="Regular Store"/>
    <m/>
    <s v="INKABLR00399"/>
    <s v="JPNAGAR HANSAPLAZA"/>
    <x v="1"/>
    <s v="DBangalore"/>
    <s v="DBangalore"/>
    <s v="MADIWALA MARUTHI NAGAR"/>
    <n v="950"/>
    <s v="600-1000"/>
    <x v="0"/>
    <d v="2020-02-13T00:00:00"/>
    <x v="163"/>
    <x v="1"/>
    <m/>
    <x v="2"/>
    <x v="1"/>
    <n v="12.924442320000001"/>
    <n v="77.614968349999998"/>
    <n v="560068"/>
    <s v="Shop No 1&amp;2 PID No.66-79-1.10 Th cross Sri Rama Temple Strret 1st Main Road Maruthi Nagar  Banglore"/>
    <s v="Operating"/>
    <s v="Operating"/>
    <s v="Operating"/>
    <s v="Operating"/>
    <s v="Operating"/>
    <s v="Operating"/>
    <s v="Operating"/>
    <s v="Operating"/>
    <s v="Operating"/>
    <s v="Operating"/>
    <s v="Operating"/>
    <s v="Operating"/>
    <m/>
    <s v="Operating"/>
  </r>
  <r>
    <n v="2664"/>
    <s v="INTGSIR00003"/>
    <s v="INTGSIR00003"/>
    <s v="INTGSIR00003"/>
    <s v="Optival"/>
    <x v="14"/>
    <s v="Upto FY20"/>
    <s v="FY20Q4"/>
    <s v="SIR"/>
    <x v="0"/>
    <s v="KARIMNAGAR"/>
    <s v="Dist HQ"/>
    <s v="Tier-2"/>
    <s v="Tier-2"/>
    <m/>
    <m/>
    <s v="Regular Store"/>
    <m/>
    <s v="INTGKNR00009"/>
    <s v="SIRCILLA"/>
    <x v="2"/>
    <s v="BRest of TG"/>
    <s v="BRest of TG"/>
    <s v="SIDHULAWADA SIRCILLA"/>
    <n v="567"/>
    <s v="400-600"/>
    <x v="0"/>
    <d v="2020-02-13T00:00:00"/>
    <x v="163"/>
    <x v="1"/>
    <m/>
    <x v="2"/>
    <x v="1"/>
    <n v="18.390408000000001"/>
    <n v="78.809326999999996"/>
    <n v="505301"/>
    <s v="H no.5-6-78  5-6-79 Sidhulawada Sircilla   Rajanna Sircilla District Telangana"/>
    <s v="Operating"/>
    <s v="Operating"/>
    <s v="Operating"/>
    <s v="Operating"/>
    <s v="Operating"/>
    <s v="Operating"/>
    <s v="Operating"/>
    <s v="Operating"/>
    <s v="Operating"/>
    <s v="Operating"/>
    <s v="Operating"/>
    <s v="Operating"/>
    <m/>
    <s v="Operating"/>
  </r>
  <r>
    <n v="2665"/>
    <s v="INORBBI00044"/>
    <s v="INORBBI00044"/>
    <s v="INORBBI00044"/>
    <s v="Optival"/>
    <x v="14"/>
    <s v="Upto FY20"/>
    <s v="FY20Q4"/>
    <s v="BBI"/>
    <x v="10"/>
    <s v="BHUBANESWAR"/>
    <s v="Dist HQ"/>
    <s v="Tier-2"/>
    <s v="Tier-2"/>
    <m/>
    <m/>
    <s v="Regular Store"/>
    <m/>
    <s v="INORBBI00021"/>
    <s v="ORAKOL"/>
    <x v="17"/>
    <s v="LOrissa"/>
    <s v="LOrissa"/>
    <s v="SANTOSHI VIHAR"/>
    <n v="560"/>
    <s v="400-600"/>
    <x v="0"/>
    <d v="2020-02-14T00:00:00"/>
    <x v="163"/>
    <x v="1"/>
    <m/>
    <x v="2"/>
    <x v="1"/>
    <n v="20.261154000000001"/>
    <n v="85.852180000000004"/>
    <n v="751006"/>
    <s v="Plot No-108 Khata No-1494/101 Mouza- Bhubaneswar Sahar Unit No-35  Baragada  PS-Baragada  Bhubaneswar  Dist-Khudra  Odisha"/>
    <s v="Operating"/>
    <s v="Operating"/>
    <s v="Operating"/>
    <s v="Operating"/>
    <s v="Operating"/>
    <s v="Operating"/>
    <s v="Operating"/>
    <s v="Operating"/>
    <s v="Operating"/>
    <s v="Operating"/>
    <s v="Operating"/>
    <s v="Operating"/>
    <m/>
    <s v="Operating"/>
  </r>
  <r>
    <n v="2666"/>
    <s v="INTNTJR00001"/>
    <s v="INTNTJR00001"/>
    <s v="INTNTJR00001"/>
    <s v="Optival"/>
    <x v="14"/>
    <s v="Upto FY20"/>
    <s v="FY20Q4"/>
    <s v="TJR"/>
    <x v="3"/>
    <s v="THANJAVUR"/>
    <s v="Dist HQ"/>
    <s v="Tier-2"/>
    <s v="Tier-2"/>
    <m/>
    <m/>
    <s v="Hub Store"/>
    <d v="2020-02-14T00:00:00"/>
    <s v="INTNTJR00001"/>
    <s v="THANJAVUR"/>
    <x v="12"/>
    <s v="GRest of TN"/>
    <s v="GRest of TN"/>
    <s v="THANJAVUR"/>
    <n v="1456"/>
    <s v="Gr than 1000"/>
    <x v="0"/>
    <d v="2020-02-14T00:00:00"/>
    <x v="163"/>
    <x v="1"/>
    <m/>
    <x v="2"/>
    <x v="1"/>
    <n v="10.763145"/>
    <n v="79.106398999999996"/>
    <n v="613004"/>
    <s v="Ground floor Shop No1 &amp; 2 No.5/163/4 Sundaram Nagar  Medical College Road   Thanjavur"/>
    <s v="Operating"/>
    <s v="Operating"/>
    <s v="Operating"/>
    <s v="Operating"/>
    <s v="Operating"/>
    <s v="Operating"/>
    <s v="Operating"/>
    <s v="Operating"/>
    <s v="Operating"/>
    <s v="Operating"/>
    <s v="Operating"/>
    <s v="Operating"/>
    <m/>
    <s v="Operating"/>
  </r>
  <r>
    <n v="2667"/>
    <s v="INTNMAS00367"/>
    <s v="INTNMAS00367"/>
    <s v="INTNMAS00367"/>
    <s v="Optival"/>
    <x v="14"/>
    <s v="Upto FY20"/>
    <s v="FY20Q4"/>
    <s v="MAS"/>
    <x v="3"/>
    <s v="CHENNAI"/>
    <s v="Metro"/>
    <s v="Metro"/>
    <s v="Metro"/>
    <m/>
    <m/>
    <s v="Regular Store"/>
    <m/>
    <s v="INTNMAS00131"/>
    <s v="GOWRIVAKKAM"/>
    <x v="7"/>
    <s v="FChennai"/>
    <s v="FChennai"/>
    <s v="CHROMPET RP ROAD ANNA NAGAR"/>
    <n v="700"/>
    <s v="600-1000"/>
    <x v="0"/>
    <d v="2020-02-14T00:00:00"/>
    <x v="163"/>
    <x v="1"/>
    <m/>
    <x v="2"/>
    <x v="1"/>
    <n v="12.941632"/>
    <n v="80.144014999999996"/>
    <n v="600044"/>
    <s v="Ground Floor Shop No-1&amp;2 NO.64 Rajendra Prasad Road Part Anna nagar Chrompet Chennai"/>
    <s v="Operating"/>
    <s v="Operating"/>
    <s v="Operating"/>
    <s v="Operating"/>
    <s v="Operating"/>
    <s v="Operating"/>
    <s v="Operating"/>
    <s v="Operating"/>
    <s v="Operating"/>
    <s v="Operating"/>
    <s v="Operating"/>
    <s v="Operating"/>
    <m/>
    <s v="Operating"/>
  </r>
  <r>
    <n v="2668"/>
    <s v="INAPRAV00005"/>
    <s v="INAPRAV00005"/>
    <s v="INAPRAV00005"/>
    <s v="Optival"/>
    <x v="14"/>
    <s v="Upto FY20"/>
    <s v="FY20Q4"/>
    <s v="RAV"/>
    <x v="2"/>
    <s v="RAVULAPALEM"/>
    <s v="Other Towns"/>
    <s v="Tier-3"/>
    <s v="Tier-3"/>
    <m/>
    <m/>
    <s v="Regular Store"/>
    <m/>
    <s v="INAPRAV00005"/>
    <s v="KOTHAPETA MAIN ROAD"/>
    <x v="5"/>
    <s v="CAndhra Pradesh"/>
    <s v="CAndhra Pradesh"/>
    <s v="KOTHAPETA MAIN ROAD"/>
    <n v="414"/>
    <s v="400-600"/>
    <x v="0"/>
    <d v="2020-02-15T00:00:00"/>
    <x v="163"/>
    <x v="1"/>
    <m/>
    <x v="2"/>
    <x v="1"/>
    <n v="16.716626000000002"/>
    <n v="81.895616000000004"/>
    <n v="533223"/>
    <s v="Survey no 493/16B3 Ground floor Main Road  Kothapeta.East Godavari Dist AP"/>
    <s v="Operating"/>
    <s v="Operating"/>
    <s v="Operating"/>
    <s v="Operating"/>
    <s v="Operating"/>
    <s v="Operating"/>
    <s v="Operating"/>
    <s v="Operating"/>
    <s v="Operating"/>
    <s v="Operating"/>
    <s v="Operating"/>
    <s v="Operating"/>
    <m/>
    <s v="Operating"/>
  </r>
  <r>
    <n v="2669"/>
    <s v="INKASMG00025"/>
    <s v="INKASMG00025"/>
    <s v="INKASMG00025"/>
    <s v="Optival"/>
    <x v="14"/>
    <s v="Upto FY20"/>
    <s v="FY20Q4"/>
    <s v="SMG"/>
    <x v="1"/>
    <s v="SHIMOGA"/>
    <s v="Dist HQ"/>
    <s v="Tier-2"/>
    <s v="Tier-2"/>
    <m/>
    <m/>
    <s v="Regular Store"/>
    <m/>
    <s v="INKASMG00022"/>
    <s v="GOPAL GOWDA"/>
    <x v="6"/>
    <s v="ERest of KA"/>
    <s v="ERest of KA"/>
    <s v="LAKSHMI THEATRE SHIMOGA"/>
    <n v="1200"/>
    <s v="Gr than 1000"/>
    <x v="0"/>
    <d v="2020-02-26T00:00:00"/>
    <x v="163"/>
    <x v="1"/>
    <m/>
    <x v="2"/>
    <x v="1"/>
    <n v="13.945144000000001"/>
    <n v="75.565809999999999"/>
    <n v="577204"/>
    <s v="Pid 66778 Property No.3152-6604-2B Ground Floor SS Complex Vinobha Nagar 100 Ft Road Near Lakshmi Theatre Circle Opp Jail Compound  Vinobha Nagar Shimoga"/>
    <s v="Operating"/>
    <s v="Operating"/>
    <s v="Operating"/>
    <s v="Operating"/>
    <s v="Operating"/>
    <s v="Operating"/>
    <s v="Operating"/>
    <s v="Operating"/>
    <s v="Operating"/>
    <s v="Operating"/>
    <s v="Operating"/>
    <s v="Operating"/>
    <m/>
    <s v="Operating"/>
  </r>
  <r>
    <n v="2670"/>
    <s v="INAPRNM00001"/>
    <s v="INAPRNM00001"/>
    <s v="INAPRNM00001"/>
    <s v="Optival"/>
    <x v="14"/>
    <s v="Upto FY20"/>
    <s v="FY20Q4"/>
    <s v="RNM"/>
    <x v="2"/>
    <s v="RAJANAGARAM"/>
    <s v="Other Towns"/>
    <s v="Tier-3"/>
    <s v="Tier-3"/>
    <m/>
    <m/>
    <s v="Regular Store"/>
    <m/>
    <s v="INAPRNM00001"/>
    <s v="RAJANAGARAM"/>
    <x v="5"/>
    <s v="CAndhra Pradesh"/>
    <s v="CAndhra Pradesh"/>
    <s v="RAJANAGARAM"/>
    <n v="360"/>
    <s v="250-400"/>
    <x v="0"/>
    <d v="2020-02-26T00:00:00"/>
    <x v="163"/>
    <x v="1"/>
    <m/>
    <x v="2"/>
    <x v="1"/>
    <n v="17.077030000000001"/>
    <n v="81.900362000000001"/>
    <n v="533294"/>
    <s v="H no 1-27 Main Road Rajanagaram East Godavari District  Andhra Paradesh"/>
    <s v="Operating"/>
    <s v="Operating"/>
    <s v="Operating"/>
    <s v="Operating"/>
    <s v="Operating"/>
    <s v="Operating"/>
    <s v="Operating"/>
    <s v="Operating"/>
    <s v="Operating"/>
    <s v="Operating"/>
    <s v="Operating"/>
    <s v="Operating"/>
    <m/>
    <s v="Operating"/>
  </r>
  <r>
    <n v="2671"/>
    <s v="INKAIXE00027"/>
    <s v="INKAIXE00027"/>
    <s v="INKAIXE00027"/>
    <s v="Optival"/>
    <x v="14"/>
    <s v="Upto FY20"/>
    <s v="FY20Q4"/>
    <s v="IXE"/>
    <x v="1"/>
    <s v="MANGALORE"/>
    <s v="Dist HQ"/>
    <s v="Tier-2"/>
    <s v="Tier-2"/>
    <m/>
    <m/>
    <s v="Regular Store"/>
    <m/>
    <s v="INKAIXE00026"/>
    <s v="VALENCIA ATTAVARA VILLAGE"/>
    <x v="6"/>
    <s v="ERest of KA"/>
    <s v="ERest of KA"/>
    <s v="KADRI"/>
    <n v="450"/>
    <s v="400-600"/>
    <x v="0"/>
    <d v="2020-02-28T00:00:00"/>
    <x v="163"/>
    <x v="1"/>
    <m/>
    <x v="2"/>
    <x v="1"/>
    <n v="12.877840000000001"/>
    <n v="74.850120000000004"/>
    <n v="575003"/>
    <s v="Property No-3 W-31-2517/8&amp;9 Prakrithi Complex Upper Ground floor  Kadri Road Kadri Manglore"/>
    <s v="Operating"/>
    <s v="Operating"/>
    <s v="Operating"/>
    <s v="Operating"/>
    <s v="Operating"/>
    <s v="Operating"/>
    <s v="Operating"/>
    <s v="Operating"/>
    <s v="Operating"/>
    <s v="Operating"/>
    <s v="Operating"/>
    <s v="Operating"/>
    <m/>
    <s v="Operating"/>
  </r>
  <r>
    <n v="2672"/>
    <s v="INWBCCU00179"/>
    <s v="INWBCCU00179"/>
    <s v="INWBCCU00179"/>
    <s v="Optival"/>
    <x v="14"/>
    <s v="Upto FY20"/>
    <s v="FY20Q4"/>
    <s v="CCU"/>
    <x v="7"/>
    <s v="KOLKATA"/>
    <s v="Metro"/>
    <s v="Metro"/>
    <s v="Metro"/>
    <m/>
    <m/>
    <s v="Regular Store"/>
    <m/>
    <s v="INWBCCU00118"/>
    <s v="GARIA MILAN PARK"/>
    <x v="13"/>
    <s v="JKolkata"/>
    <s v="JKolkata"/>
    <s v="PRATAPGARH GARIA"/>
    <n v="550"/>
    <s v="400-600"/>
    <x v="0"/>
    <d v="2020-03-02T00:00:00"/>
    <x v="164"/>
    <x v="1"/>
    <m/>
    <x v="2"/>
    <x v="1"/>
    <n v="22.4453"/>
    <n v="88.405630000000002"/>
    <n v="700103"/>
    <s v="Holding No 1394 South Kumrakhali Ward No 27 Kolkata"/>
    <s v="Operating"/>
    <s v="Operating"/>
    <s v="Operating"/>
    <s v="Operating"/>
    <s v="Operating"/>
    <s v="Operating"/>
    <s v="Operating"/>
    <s v="Operating"/>
    <s v="Operating"/>
    <s v="Operating"/>
    <s v="Operating"/>
    <s v="Operating"/>
    <m/>
    <s v="Operating"/>
  </r>
  <r>
    <n v="2673"/>
    <s v="INAPRAZ00006"/>
    <s v="INAPRAZ00006"/>
    <s v="INAPRAZ00006"/>
    <s v="Optival"/>
    <x v="14"/>
    <s v="Upto FY20"/>
    <s v="FY20Q4"/>
    <s v="RAZ"/>
    <x v="2"/>
    <s v="RAZOLE"/>
    <s v="Other Towns"/>
    <s v="Tier-3"/>
    <s v="Tier-3"/>
    <m/>
    <m/>
    <s v="Regular Store"/>
    <m/>
    <s v="INAPRAZ00004"/>
    <s v="MALKIPURAM"/>
    <x v="5"/>
    <s v="CAndhra Pradesh"/>
    <s v="CAndhra Pradesh"/>
    <s v="MALKIPURAM PADMAJA ROAD"/>
    <n v="756"/>
    <s v="600-1000"/>
    <x v="0"/>
    <d v="2020-03-04T00:00:00"/>
    <x v="164"/>
    <x v="1"/>
    <m/>
    <x v="2"/>
    <x v="1"/>
    <n v="16.414341"/>
    <n v="81.806209999999993"/>
    <n v="533253"/>
    <s v="D no-3-139 Ground floor Padmaja Rboad Opp-AFDT Junior College Malkipuram East Godavari District Andhra Pradesh"/>
    <s v="Operating"/>
    <s v="Operating"/>
    <s v="Operating"/>
    <s v="Operating"/>
    <s v="Operating"/>
    <s v="Operating"/>
    <s v="Operating"/>
    <s v="Operating"/>
    <s v="Operating"/>
    <s v="Operating"/>
    <s v="Operating"/>
    <s v="Operating"/>
    <m/>
    <s v="Operating"/>
  </r>
  <r>
    <n v="2674"/>
    <s v="INWBCCU00181"/>
    <s v="INWBCCU00181"/>
    <s v="INWBCCU00181"/>
    <s v="Optival"/>
    <x v="14"/>
    <s v="Upto FY20"/>
    <s v="FY20Q4"/>
    <s v="CCU"/>
    <x v="7"/>
    <s v="KOLKATA"/>
    <s v="Metro"/>
    <s v="Metro"/>
    <s v="Metro"/>
    <m/>
    <m/>
    <s v="Regular Store"/>
    <m/>
    <s v="INWBCCU00185"/>
    <s v="UTTARPARA"/>
    <x v="13"/>
    <s v="JKolkata"/>
    <s v="JKolkata"/>
    <s v="CHINSURAH KHADINAMORE"/>
    <n v="415"/>
    <s v="400-600"/>
    <x v="0"/>
    <d v="2020-03-04T00:00:00"/>
    <x v="164"/>
    <x v="1"/>
    <m/>
    <x v="2"/>
    <x v="1"/>
    <n v="22.889320000000001"/>
    <n v="88.380799999999994"/>
    <n v="712102"/>
    <s v="Holding no19 Mukherjee Bagan GT Road Chinasurah Hooghly Kodalia 1gram Panchayat PO Chinasurah PS-Chinasurah"/>
    <s v="Operating"/>
    <s v="Operating"/>
    <s v="Operating"/>
    <s v="Operating"/>
    <s v="Operating"/>
    <s v="Operating"/>
    <s v="Operating"/>
    <s v="Operating"/>
    <s v="Operating"/>
    <s v="Operating"/>
    <s v="Operating"/>
    <s v="Operating"/>
    <m/>
    <s v="Operating"/>
  </r>
  <r>
    <n v="2675"/>
    <s v="INAPGNT00020"/>
    <s v="INAPGNT00020"/>
    <s v="INAPGNT00020"/>
    <s v="Optival"/>
    <x v="14"/>
    <s v="Upto FY20"/>
    <s v="FY20Q4"/>
    <s v="GNT"/>
    <x v="2"/>
    <s v="GUNTUR"/>
    <s v="Dist HQ"/>
    <s v="Tier-2"/>
    <s v="Tier-2"/>
    <m/>
    <m/>
    <s v="Regular Store"/>
    <m/>
    <s v="INAPGNT00020"/>
    <s v="AMARAVATHI"/>
    <x v="5"/>
    <s v="CAndhra Pradesh"/>
    <s v="CAndhra Pradesh"/>
    <s v="AMARAVATHI"/>
    <n v="660"/>
    <s v="600-1000"/>
    <x v="0"/>
    <d v="2020-03-05T00:00:00"/>
    <x v="164"/>
    <x v="1"/>
    <m/>
    <x v="2"/>
    <x v="1"/>
    <n v="16.574058000000001"/>
    <n v="80.359234000000001"/>
    <n v="522020"/>
    <s v="Survey No 249/2C Ground Floor ward No 6  Amaravathi Guntur District Andhra Pradesh"/>
    <s v="Operating"/>
    <s v="Operating"/>
    <s v="Operating"/>
    <s v="Operating"/>
    <s v="Operating"/>
    <s v="Operating"/>
    <s v="Operating"/>
    <s v="Operating"/>
    <s v="Operating"/>
    <s v="Operating"/>
    <s v="Operating"/>
    <s v="Operating"/>
    <m/>
    <s v="Operating"/>
  </r>
  <r>
    <n v="2676"/>
    <s v="INTGHYD00720"/>
    <s v="INTGHYD00720"/>
    <s v="INTGHYD00720"/>
    <s v="Optival"/>
    <x v="14"/>
    <s v="Upto FY20"/>
    <s v="FY20Q4"/>
    <s v="HYD"/>
    <x v="0"/>
    <s v="HYDERABAD"/>
    <s v="Metro"/>
    <s v="Metro"/>
    <s v="Metro"/>
    <m/>
    <m/>
    <s v="Hub Store"/>
    <d v="2020-03-05T00:00:00"/>
    <s v="INTGHYD00600"/>
    <s v="SRIRAMNAGAR COLONY"/>
    <x v="0"/>
    <s v="AHyderabad"/>
    <s v="AHyderabad"/>
    <s v="TNGO S COLONY GACHIBOWLI"/>
    <n v="1000"/>
    <s v="600-1000"/>
    <x v="0"/>
    <d v="2020-03-05T00:00:00"/>
    <x v="164"/>
    <x v="1"/>
    <m/>
    <x v="2"/>
    <x v="1"/>
    <n v="17.429009000000001"/>
    <n v="78.331922000000006"/>
    <n v="500091"/>
    <s v="H No 9-1-107 Mani nagar  Plot No 107 In Survey No.203/P 204 205 206 207 208 209 &amp; 210/P Sutuated at Manikonda Jagir Village Rajendra Nagar Mandal Ranga Reddy District telangana"/>
    <s v="Operating"/>
    <s v="Operating"/>
    <s v="Operating"/>
    <s v="Operating"/>
    <s v="Operating"/>
    <s v="Operating"/>
    <s v="Operating"/>
    <s v="Operating"/>
    <s v="Operating"/>
    <s v="Operating"/>
    <s v="Operating"/>
    <s v="Operating"/>
    <m/>
    <s v="Operating"/>
  </r>
  <r>
    <n v="2677"/>
    <s v="INMHYAV00002"/>
    <s v="INMHYAV00002"/>
    <s v="INMHYAV00002"/>
    <s v="Optival"/>
    <x v="14"/>
    <s v="Upto FY20"/>
    <s v="FY20Q4"/>
    <s v="YAV"/>
    <x v="4"/>
    <s v="Yavatmal"/>
    <s v="Dist HQ"/>
    <s v="Tier-2"/>
    <s v="Tier-2"/>
    <m/>
    <m/>
    <s v="Regular Store"/>
    <m/>
    <s v="INMHYAV00001"/>
    <s v="WADGAON NAKA"/>
    <x v="14"/>
    <s v="QRest of MH"/>
    <s v="INagpur"/>
    <s v="MAYANDE SQUARE"/>
    <n v="800"/>
    <s v="600-1000"/>
    <x v="0"/>
    <d v="2020-03-07T00:00:00"/>
    <x v="164"/>
    <x v="1"/>
    <m/>
    <x v="2"/>
    <x v="1"/>
    <n v="20.383672000000001"/>
    <n v="78.129465999999994"/>
    <n v="445001"/>
    <s v="Shop No 1 2 3 &amp;4   Situated at Plot No 24/1  Vishnu-laxmi Building Plot No 16 Sheet No39 D Tilakwadi  Sankat Mochan Road Mayande Square   Yavatmal"/>
    <s v="Operating"/>
    <s v="Operating"/>
    <s v="Operating"/>
    <s v="Operating"/>
    <s v="Operating"/>
    <s v="Operating"/>
    <s v="Operating"/>
    <s v="Operating"/>
    <s v="Operating"/>
    <s v="Operating"/>
    <s v="Operating"/>
    <s v="Operating"/>
    <m/>
    <s v="Operating"/>
  </r>
  <r>
    <n v="2678"/>
    <s v="INKARBR00001"/>
    <s v="INKARBR00001"/>
    <s v="INKARBR00001"/>
    <s v="Optival"/>
    <x v="14"/>
    <s v="Upto FY20"/>
    <s v="FY20Q4"/>
    <s v="RBR"/>
    <x v="1"/>
    <s v="RANEBENNURU"/>
    <s v="Other Towns"/>
    <s v="Tier-3"/>
    <s v="Tier-3"/>
    <m/>
    <m/>
    <s v="Regular Store"/>
    <m/>
    <s v="INKARBR00001"/>
    <s v="RANEBENNUR"/>
    <x v="6"/>
    <s v="ERest of KA"/>
    <s v="ERest of KA"/>
    <s v="RANEBENNUR"/>
    <n v="308"/>
    <s v="250-400"/>
    <x v="0"/>
    <d v="2020-03-07T00:00:00"/>
    <x v="164"/>
    <x v="1"/>
    <m/>
    <x v="2"/>
    <x v="1"/>
    <n v="14.61239"/>
    <n v="75.637050000000002"/>
    <n v="581115"/>
    <s v="CTS NO 796/2  SHOP NO 2  JOSHI COMPLEX  7TH CROSS  RAJARAJESWARI NAGAR  P B ROAD  RANEBENNUR  RANEBENNURU KARNATAKA"/>
    <s v="Operating"/>
    <s v="Operating"/>
    <s v="Operating"/>
    <s v="Operating"/>
    <s v="Operating"/>
    <s v="Operating"/>
    <s v="Operating"/>
    <s v="Operating"/>
    <s v="Operating"/>
    <s v="Operating"/>
    <s v="Operating"/>
    <s v="Operating"/>
    <m/>
    <s v="Operating"/>
  </r>
  <r>
    <n v="2679"/>
    <s v="INTGSPT00003"/>
    <s v="INTGSPT00003"/>
    <s v="INTGSPT00003"/>
    <s v="Optival"/>
    <x v="14"/>
    <s v="Upto FY20"/>
    <s v="FY20Q4"/>
    <s v="SPT"/>
    <x v="0"/>
    <s v="SURYAPET"/>
    <s v="Dist HQ"/>
    <s v="Tier-2"/>
    <s v="Tier-2"/>
    <m/>
    <m/>
    <s v="Regular Store"/>
    <m/>
    <s v="INTGSPT00003"/>
    <s v="NUTHANKAL VILLAGE"/>
    <x v="2"/>
    <s v="BRest of TG"/>
    <s v="BRest of TG"/>
    <s v="NUTHANKAL VILLAGE"/>
    <n v="150"/>
    <s v="Less than 250"/>
    <x v="0"/>
    <d v="2020-03-12T00:00:00"/>
    <x v="164"/>
    <x v="1"/>
    <m/>
    <x v="2"/>
    <x v="1"/>
    <n v="17.328987000000001"/>
    <n v="79.695295999999999"/>
    <n v="508221"/>
    <s v="D No.7-91/1 In Survey No.588 Situated at Nuthankal Village &amp; Mandal Suryapet Disrict TS"/>
    <s v="Operating"/>
    <s v="Operating"/>
    <s v="Operating"/>
    <s v="Operating"/>
    <s v="Operating"/>
    <s v="Operating"/>
    <s v="Operating"/>
    <s v="Operating"/>
    <s v="Operating"/>
    <s v="Operating"/>
    <s v="Operating"/>
    <s v="Operating"/>
    <m/>
    <s v="Operating"/>
  </r>
  <r>
    <n v="2680"/>
    <s v="INTNMAS00370"/>
    <s v="INTNMAS00370"/>
    <s v="INTNMAS00370"/>
    <s v="Optival"/>
    <x v="14"/>
    <s v="Upto FY20"/>
    <s v="FY20Q4"/>
    <s v="MAS"/>
    <x v="3"/>
    <s v="CHENNAI"/>
    <s v="Metro"/>
    <s v="Metro"/>
    <s v="Metro"/>
    <m/>
    <m/>
    <s v="Regular Store"/>
    <m/>
    <s v="INTNMAS00291"/>
    <s v="THIRUVIKA NAGAR NEW"/>
    <x v="7"/>
    <s v="FChennai"/>
    <s v="FChennai"/>
    <s v="KOLATHUR RAJARAJESWARI NAGAR"/>
    <n v="500"/>
    <s v="400-600"/>
    <x v="0"/>
    <d v="2020-03-12T00:00:00"/>
    <x v="164"/>
    <x v="1"/>
    <m/>
    <x v="2"/>
    <x v="1"/>
    <n v="13.1178914"/>
    <n v="80.211182300000004"/>
    <n v="600099"/>
    <s v="Ground Floor Shop No 1&amp;2 No.48/1 Plot No 53/1 rajeswara nagar 6th Street rajeswari Nagar Kolathur"/>
    <s v="Operating"/>
    <s v="Operating"/>
    <s v="Operating"/>
    <s v="Operating"/>
    <s v="Operating"/>
    <s v="Operating"/>
    <s v="Operating"/>
    <s v="Operating"/>
    <s v="Operating"/>
    <s v="Operating"/>
    <s v="Operating"/>
    <s v="Operating"/>
    <m/>
    <s v="Operating"/>
  </r>
  <r>
    <n v="2681"/>
    <s v="INTNMAS00371"/>
    <s v="INTNMAS00371"/>
    <s v="INTNMAS00371"/>
    <s v="Optival"/>
    <x v="14"/>
    <s v="Upto FY20"/>
    <s v="FY20Q4"/>
    <s v="MAS"/>
    <x v="3"/>
    <s v="CHENNAI"/>
    <s v="Metro"/>
    <s v="Metro"/>
    <s v="Metro"/>
    <m/>
    <m/>
    <s v="Regular Store"/>
    <m/>
    <s v="INTNMAS00272"/>
    <s v="MUGAPPAIR WEST II ND BLOCK"/>
    <x v="7"/>
    <s v="FChennai"/>
    <s v="FChennai"/>
    <s v="KORATTUR MADHANAKUPPAM"/>
    <n v="450"/>
    <s v="400-600"/>
    <x v="0"/>
    <d v="2020-03-12T00:00:00"/>
    <x v="164"/>
    <x v="1"/>
    <m/>
    <x v="2"/>
    <x v="1"/>
    <n v="13.133384700000001"/>
    <n v="80.184288019999997"/>
    <n v="600076"/>
    <s v="Ground floor Shop No 1&amp;2 Door No.53/7 Bajanai Koil Street Madhanakuppam Korattur  Chennai"/>
    <s v="Operating"/>
    <s v="Operating"/>
    <s v="Operating"/>
    <s v="Operating"/>
    <s v="Operating"/>
    <s v="Operating"/>
    <s v="Operating"/>
    <s v="Operating"/>
    <s v="Operating"/>
    <s v="Operating"/>
    <s v="Operating"/>
    <s v="Operating"/>
    <m/>
    <s v="Operating"/>
  </r>
  <r>
    <n v="2682"/>
    <s v="INTGSDP00002"/>
    <s v="INTGSDP00002"/>
    <s v="INTGSDP00002"/>
    <s v="Optival"/>
    <x v="14"/>
    <s v="Upto FY20"/>
    <s v="FY20Q4"/>
    <s v="SDP"/>
    <x v="0"/>
    <s v="SIDDIPET"/>
    <s v="Dist HQ"/>
    <s v="Tier-2"/>
    <s v="Tier-2"/>
    <m/>
    <m/>
    <s v="Regular Store"/>
    <m/>
    <m/>
    <m/>
    <x v="2"/>
    <s v="BRest of TG"/>
    <s v="BRest of TG"/>
    <s v="HUSNABAD"/>
    <n v="220"/>
    <s v="Less than 250"/>
    <x v="0"/>
    <d v="2020-03-12T00:00:00"/>
    <x v="164"/>
    <x v="1"/>
    <m/>
    <x v="2"/>
    <x v="1"/>
    <n v="18.126183000000001"/>
    <n v="79.211072999999999"/>
    <n v="505467"/>
    <s v="D.No. 11-56/2  Husnabad Village  Husnabad ( Mandal  Siddipet Dist.  Medak  DistTelangana SIDDIPET TELANGANA"/>
    <s v="Operating"/>
    <s v="Operating"/>
    <s v="Operating"/>
    <s v="Operating"/>
    <s v="Operating"/>
    <s v="Operating"/>
    <s v="Operating"/>
    <s v="Operating"/>
    <s v="Operating"/>
    <s v="Operating"/>
    <s v="Operating"/>
    <s v="Operating"/>
    <m/>
    <s v="Operating"/>
  </r>
  <r>
    <n v="2683"/>
    <s v="INAPGNT00019"/>
    <s v="INAPGNT00019"/>
    <s v="INAPGNT00019"/>
    <s v="Optival"/>
    <x v="14"/>
    <s v="Upto FY20"/>
    <s v="FY20Q4"/>
    <s v="GNT"/>
    <x v="2"/>
    <s v="GUNTUR"/>
    <s v="Dist HQ"/>
    <s v="Tier-2"/>
    <s v="Tier-2"/>
    <m/>
    <m/>
    <s v="Regular Store"/>
    <m/>
    <s v="INAPGNT00019"/>
    <s v="TADEPALLI"/>
    <x v="5"/>
    <s v="CAndhra Pradesh"/>
    <s v="CAndhra Pradesh"/>
    <s v="TADEPALLI"/>
    <n v="400"/>
    <s v="250-400"/>
    <x v="0"/>
    <d v="2020-03-12T00:00:00"/>
    <x v="164"/>
    <x v="1"/>
    <m/>
    <x v="2"/>
    <x v="1"/>
    <n v="16.482668"/>
    <n v="80.617365000000007"/>
    <n v="522501"/>
    <s v="D No-12-455/21 BY Pass Road Revunue ward No-12 tadepalli Guntur District Andhra Pardesh"/>
    <s v="Operating"/>
    <s v="Operating"/>
    <s v="Operating"/>
    <s v="Operating"/>
    <s v="Operating"/>
    <s v="Operating"/>
    <s v="Operating"/>
    <s v="Operating"/>
    <s v="Operating"/>
    <s v="Operating"/>
    <s v="Operating"/>
    <s v="Operating"/>
    <m/>
    <s v="Operating"/>
  </r>
  <r>
    <n v="2684"/>
    <s v="INTGSPT00007"/>
    <s v="INTGSPT00007"/>
    <s v="INTGSPT00007"/>
    <s v="Optival"/>
    <x v="14"/>
    <s v="Upto FY20"/>
    <s v="FY20Q4"/>
    <s v="SPT"/>
    <x v="0"/>
    <s v="SURYAPET"/>
    <s v="Dist HQ"/>
    <s v="Tier-2"/>
    <s v="Tier-2"/>
    <m/>
    <m/>
    <s v="Regular Store"/>
    <m/>
    <s v="INTGSPT00007"/>
    <s v="NADIGUDEM"/>
    <x v="2"/>
    <s v="BRest of TG"/>
    <s v="BRest of TG"/>
    <s v="NADIGUDEM"/>
    <n v="216"/>
    <s v="Less than 250"/>
    <x v="0"/>
    <d v="2020-03-13T00:00:00"/>
    <x v="164"/>
    <x v="1"/>
    <m/>
    <x v="2"/>
    <x v="1"/>
    <n v="17.079450000000001"/>
    <n v="79.865207999999996"/>
    <n v="508234"/>
    <s v="D no 4-151 Block No 4 In Survey No.87 Situated at Nadigudem Village &amp; Mandal Suryapet District telanagana"/>
    <s v="Operating"/>
    <s v="Operating"/>
    <s v="Operating"/>
    <s v="Operating"/>
    <s v="Operating"/>
    <s v="Operating"/>
    <s v="Operating"/>
    <s v="Operating"/>
    <s v="Operating"/>
    <s v="Operating"/>
    <s v="Operating"/>
    <s v="Operating"/>
    <m/>
    <s v="Operating"/>
  </r>
  <r>
    <n v="2685"/>
    <s v="INTGHYD00722"/>
    <s v="INTGHYD00722"/>
    <s v="INTGHYD00722"/>
    <s v="Optival"/>
    <x v="14"/>
    <s v="Upto FY20"/>
    <s v="FY20Q4"/>
    <s v="HYD"/>
    <x v="0"/>
    <s v="HYDERABAD"/>
    <s v="Metro"/>
    <s v="Metro"/>
    <s v="Metro"/>
    <m/>
    <m/>
    <s v="Regular Store"/>
    <m/>
    <s v="INAPHYD00143"/>
    <s v="OLD BOWENPALLY"/>
    <x v="0"/>
    <s v="AHyderabad"/>
    <s v="AHyderabad"/>
    <s v="GAJULARAMARAM"/>
    <n v="620"/>
    <s v="600-1000"/>
    <x v="0"/>
    <d v="2020-03-13T00:00:00"/>
    <x v="164"/>
    <x v="1"/>
    <m/>
    <x v="2"/>
    <x v="1"/>
    <n v="17.523783000000002"/>
    <n v="78.419918999999993"/>
    <n v="500070"/>
    <s v="P No 47/P &amp; 48/P Plot No 47 &amp; 48 Parts In Survey No 241 242 243 245 Gajularamaram village Qutubullapur mandal and Muncipality  RR Dist Telanagana"/>
    <s v="Operating"/>
    <s v="Operating"/>
    <s v="Operating"/>
    <s v="Operating"/>
    <s v="Operating"/>
    <s v="Operating"/>
    <s v="Operating"/>
    <s v="Operating"/>
    <s v="Operating"/>
    <s v="Operating"/>
    <s v="Operating"/>
    <s v="Operating"/>
    <m/>
    <s v="Operating"/>
  </r>
  <r>
    <n v="2686"/>
    <s v="INTGSPT00004"/>
    <s v="INTGSPT00004"/>
    <s v="INTGSPT00004"/>
    <s v="Optival"/>
    <x v="14"/>
    <s v="Upto FY20"/>
    <s v="FY20Q4"/>
    <s v="SPT"/>
    <x v="0"/>
    <s v="SURYAPET"/>
    <s v="Dist HQ"/>
    <s v="Tier-2"/>
    <s v="Tier-2"/>
    <m/>
    <m/>
    <s v="Regular Store"/>
    <m/>
    <s v="INTGSPT00004"/>
    <s v="THUNGATHURTHI"/>
    <x v="2"/>
    <s v="BRest of TG"/>
    <s v="BRest of TG"/>
    <s v="THUNGATHURTHI"/>
    <n v="290"/>
    <s v="250-400"/>
    <x v="0"/>
    <d v="2020-03-14T00:00:00"/>
    <x v="164"/>
    <x v="1"/>
    <m/>
    <x v="2"/>
    <x v="1"/>
    <n v="17.413601"/>
    <n v="79.587706999999995"/>
    <n v="508202"/>
    <s v="D no 3-72 In Survey No.799 Sutuated at Thungathurthi Village Thungathurthi Mandal  Suryapet District Telangana"/>
    <s v="Operating"/>
    <s v="Operating"/>
    <s v="Operating"/>
    <s v="Operating"/>
    <s v="Operating"/>
    <s v="Operating"/>
    <s v="Operating"/>
    <s v="Operating"/>
    <s v="Operating"/>
    <s v="Operating"/>
    <s v="Operating"/>
    <s v="Operating"/>
    <m/>
    <s v="Operating"/>
  </r>
  <r>
    <n v="2687"/>
    <s v="INTGSPT00006"/>
    <s v="INTGSPT00006"/>
    <s v="INTGSPT00006"/>
    <s v="Optival"/>
    <x v="14"/>
    <s v="Upto FY20"/>
    <s v="FY20Q4"/>
    <s v="SPT"/>
    <x v="0"/>
    <s v="SURYAPET"/>
    <s v="Dist HQ"/>
    <s v="Tier-2"/>
    <s v="Tier-2"/>
    <m/>
    <m/>
    <s v="Regular Store"/>
    <m/>
    <s v="INTGSPT00006"/>
    <s v="MELLACHERUVU"/>
    <x v="2"/>
    <s v="BRest of TG"/>
    <s v="BRest of TG"/>
    <s v="MELLACHERUVU"/>
    <n v="374"/>
    <s v="250-400"/>
    <x v="0"/>
    <d v="2020-03-14T00:00:00"/>
    <x v="164"/>
    <x v="1"/>
    <m/>
    <x v="2"/>
    <x v="1"/>
    <n v="16.820976000000002"/>
    <n v="79.934329000000005"/>
    <n v="508246"/>
    <s v="D no.4-16 In Survey No.761/A Situated At Village &amp; mandal Mellacheruvu Suryapet Dist Telangana"/>
    <s v="Operating"/>
    <s v="Operating"/>
    <s v="Operating"/>
    <s v="Operating"/>
    <s v="Operating"/>
    <s v="Operating"/>
    <s v="Operating"/>
    <s v="Operating"/>
    <s v="Operating"/>
    <s v="Operating"/>
    <s v="Operating"/>
    <s v="Operating"/>
    <m/>
    <s v="Operating"/>
  </r>
  <r>
    <n v="2688"/>
    <s v="INTGNLG00016"/>
    <s v="INTGNLG00016"/>
    <s v="INTGNLG00016"/>
    <s v="Optival"/>
    <x v="14"/>
    <s v="Upto FY20"/>
    <s v="FY20Q4"/>
    <s v="NLG"/>
    <x v="0"/>
    <s v="NALGONDA"/>
    <s v="Dist HQ"/>
    <s v="Tier-2"/>
    <s v="Tier-2"/>
    <m/>
    <m/>
    <s v="Regular Store"/>
    <m/>
    <m/>
    <m/>
    <x v="2"/>
    <s v="BRest of TG"/>
    <s v="BRest of TG"/>
    <s v="TIRUMALGIRI"/>
    <n v="500"/>
    <s v="400-600"/>
    <x v="0"/>
    <d v="2020-03-14T00:00:00"/>
    <x v="164"/>
    <x v="1"/>
    <m/>
    <x v="2"/>
    <x v="1"/>
    <n v="17.476012000000001"/>
    <n v="79.436323000000002"/>
    <n v="508202"/>
    <s v="H no.7-183 In Survey No.482 Tirumalagiri Nalgonda Dist Telanagana"/>
    <s v="Operating"/>
    <s v="Operating"/>
    <s v="Operating"/>
    <s v="Operating"/>
    <s v="Operating"/>
    <s v="Operating"/>
    <s v="Operating"/>
    <s v="Operating"/>
    <s v="Operating"/>
    <s v="Operating"/>
    <s v="Operating"/>
    <s v="Operating"/>
    <m/>
    <s v="Operating"/>
  </r>
  <r>
    <n v="2689"/>
    <s v="INTNMAS00369"/>
    <s v="INTNMAS00369"/>
    <s v="INTNMAS00369"/>
    <s v="Optival"/>
    <x v="14"/>
    <s v="Upto FY20"/>
    <s v="FY20Q4"/>
    <s v="MAS"/>
    <x v="3"/>
    <s v="CHENNAI"/>
    <s v="Metro"/>
    <s v="Metro"/>
    <s v="Metro"/>
    <m/>
    <m/>
    <s v="Hub Store"/>
    <d v="2020-03-18T00:00:00"/>
    <s v="INTNTLR00006"/>
    <s v="AVADI KAMARAJ NAGAR"/>
    <x v="7"/>
    <s v="FChennai"/>
    <s v="FChennai"/>
    <s v="PATTABIRAM CTH ROAD AVADI"/>
    <n v="1950"/>
    <s v="Gr than 1000"/>
    <x v="0"/>
    <d v="2020-03-18T00:00:00"/>
    <x v="164"/>
    <x v="1"/>
    <m/>
    <x v="2"/>
    <x v="1"/>
    <n v="13.118824999999999"/>
    <n v="80.087678999999994"/>
    <n v="600054"/>
    <s v="Ground floor Shop No 1&amp; 2 Door No 216 CTH Road Pattabhiram Thandurai Avadi Chennai"/>
    <s v="Operating"/>
    <s v="Operating"/>
    <s v="Operating"/>
    <s v="Operating"/>
    <s v="Operating"/>
    <s v="Operating"/>
    <s v="Operating"/>
    <s v="Operating"/>
    <s v="Operating"/>
    <s v="Operating"/>
    <s v="Operating"/>
    <s v="Operating"/>
    <m/>
    <s v="Operating"/>
  </r>
  <r>
    <n v="2690"/>
    <s v="INTNTLR00009"/>
    <s v="INTNTLR00009"/>
    <s v="INTNTLR00009"/>
    <s v="Optival"/>
    <x v="14"/>
    <s v="Upto FY20"/>
    <s v="FY20Q4"/>
    <s v="TLR"/>
    <x v="3"/>
    <s v="TIRUVALLUR"/>
    <s v="Dist HQ"/>
    <s v="Tier-2"/>
    <s v="Tier-2"/>
    <m/>
    <m/>
    <s v="Regular Store"/>
    <m/>
    <s v="INTNTLR00001"/>
    <s v="VEPPAMPATTU CTH ROAD"/>
    <x v="12"/>
    <s v="GRest of TN"/>
    <s v="GRest of TN"/>
    <s v="VEPPAMPATTU PERUMALPATTU"/>
    <n v="800"/>
    <s v="600-1000"/>
    <x v="0"/>
    <d v="2020-03-18T00:00:00"/>
    <x v="164"/>
    <x v="1"/>
    <m/>
    <x v="2"/>
    <x v="1"/>
    <n v="13.116629"/>
    <n v="79.994651000000005"/>
    <n v="602024"/>
    <s v="Ground floor Shop No 13&amp;14 Door No 8 Bhargavi Nagar Perumalpattu Main Road Perumalpattu"/>
    <s v="Operating"/>
    <s v="Operating"/>
    <s v="Operating"/>
    <s v="Operating"/>
    <s v="Operating"/>
    <s v="Operating"/>
    <s v="Operating"/>
    <s v="Operating"/>
    <s v="Operating"/>
    <s v="Operating"/>
    <s v="Operating"/>
    <s v="Operating"/>
    <m/>
    <s v="Operating"/>
  </r>
  <r>
    <n v="2691"/>
    <s v="INTGHYD00719"/>
    <s v="INTGHYD00719"/>
    <s v="INTGHYD00719"/>
    <s v="Optival"/>
    <x v="14"/>
    <s v="Upto FY20"/>
    <s v="FY20Q4"/>
    <s v="HYD"/>
    <x v="0"/>
    <s v="HYDERABAD"/>
    <s v="Metro"/>
    <s v="Metro"/>
    <s v="Metro"/>
    <m/>
    <m/>
    <s v="Hub Store"/>
    <d v="2020-03-25T00:00:00"/>
    <s v="INTGHYD00719"/>
    <s v="KAMALA NAGAR ECIL"/>
    <x v="0"/>
    <s v="AHyderabad"/>
    <s v="AHyderabad"/>
    <s v="KAMALA NAGAR ECIL"/>
    <n v="1900"/>
    <s v="Gr than 1000"/>
    <x v="0"/>
    <d v="2020-03-25T00:00:00"/>
    <x v="164"/>
    <x v="1"/>
    <m/>
    <x v="2"/>
    <x v="1"/>
    <n v="17.473688800000001"/>
    <n v="78.569688799999994"/>
    <n v="500062"/>
    <s v="H No 1-7-225 Plot No 53 In Survey No nO 316 Sutuated at kamala nagar Main Road Kapra Medchal-Malakajgiri telanagana"/>
    <s v="Operating"/>
    <s v="Operating"/>
    <s v="Operating"/>
    <s v="Operating"/>
    <s v="Operating"/>
    <s v="Operating"/>
    <s v="Operating"/>
    <s v="Operating"/>
    <s v="Operating"/>
    <s v="Operating"/>
    <s v="Operating"/>
    <s v="Operating"/>
    <m/>
    <s v="Operating"/>
  </r>
  <r>
    <n v="2692"/>
    <s v="INTGHYD00727"/>
    <s v="INTGHYD00727"/>
    <s v="INTGHYD00727"/>
    <s v="Optival"/>
    <x v="14"/>
    <s v="Upto FY20"/>
    <s v="FY20Q4"/>
    <s v="HYD"/>
    <x v="0"/>
    <s v="HYDERABAD"/>
    <s v="Metro"/>
    <s v="Metro"/>
    <s v="Metro"/>
    <m/>
    <m/>
    <s v="Regular Store"/>
    <m/>
    <s v="INTGHYD00668"/>
    <s v="DWARAKAPURI COLONY"/>
    <x v="0"/>
    <s v="AHyderabad"/>
    <s v="AHyderabad"/>
    <s v="P and T COLONY SRIKRISHNA NAGAR DSNR"/>
    <n v="310"/>
    <s v="250-400"/>
    <x v="0"/>
    <d v="2020-03-25T00:00:00"/>
    <x v="164"/>
    <x v="1"/>
    <m/>
    <x v="2"/>
    <x v="1"/>
    <n v="17.365929999999999"/>
    <n v="78.527090000000001"/>
    <n v="500060"/>
    <s v="H no 13-16-115/11 Situated at Srikrishna Nagar P&amp;T Colony Dilsukh Nagar Rangareddy Dist Telanagana"/>
    <s v="Operating"/>
    <s v="Operating"/>
    <s v="Operating"/>
    <s v="Operating"/>
    <s v="Operating"/>
    <s v="Operating"/>
    <s v="Operating"/>
    <s v="Operating"/>
    <s v="Operating"/>
    <s v="Operating"/>
    <s v="Operating"/>
    <s v="Operating"/>
    <m/>
    <s v="Operating"/>
  </r>
  <r>
    <n v="2693"/>
    <s v="INORPRI00005"/>
    <s v="INORPRI00005"/>
    <s v="INORPRI00005"/>
    <s v="Optival"/>
    <x v="14"/>
    <s v="Upto FY20"/>
    <s v="FY20Q4"/>
    <s v="PRI"/>
    <x v="10"/>
    <s v="PURI"/>
    <s v="Dist HQ"/>
    <s v="Tier-2"/>
    <s v="Tier-2"/>
    <m/>
    <m/>
    <s v="Regular Store"/>
    <m/>
    <s v="INORPRI00003"/>
    <s v="GUNDICHA TEMPLE"/>
    <x v="18"/>
    <s v="LOrissa"/>
    <s v="LOrissa"/>
    <s v="BALI GUALI"/>
    <n v="750"/>
    <s v="600-1000"/>
    <x v="0"/>
    <d v="2020-03-30T00:00:00"/>
    <x v="164"/>
    <x v="1"/>
    <m/>
    <x v="2"/>
    <x v="1"/>
    <n v="19.834667"/>
    <n v="85.870334"/>
    <n v="752002"/>
    <s v="Plot No  208/1190.Khata No.200/734  Mouza-Puri Sahar No.32 Kumuti Patana   Baliguali  Puri   Odisha"/>
    <s v="Operating"/>
    <s v="Operating"/>
    <s v="Operating"/>
    <s v="Operating"/>
    <s v="Operating"/>
    <s v="Operating"/>
    <s v="Operating"/>
    <s v="Operating"/>
    <s v="Operating"/>
    <s v="Operating"/>
    <s v="Operating"/>
    <s v="Operating"/>
    <m/>
    <s v="Operating"/>
  </r>
  <r>
    <n v="2694"/>
    <s v="INORCTK00013"/>
    <s v="INORCTK00013"/>
    <s v="INORCTK00013"/>
    <s v="Optival"/>
    <x v="14"/>
    <s v="Upto FY20"/>
    <s v="FY20Q4"/>
    <s v="CTK"/>
    <x v="10"/>
    <s v="CUTTACK"/>
    <s v="Dist HQ"/>
    <s v="Tier-2"/>
    <s v="Tier-2"/>
    <m/>
    <m/>
    <s v="Regular Store"/>
    <m/>
    <m/>
    <m/>
    <x v="18"/>
    <s v="LOrissa"/>
    <s v="LOrissa"/>
    <s v="NIMPUR JAGATPUR"/>
    <n v="720"/>
    <s v="600-1000"/>
    <x v="0"/>
    <d v="2020-03-30T00:00:00"/>
    <x v="164"/>
    <x v="1"/>
    <m/>
    <x v="2"/>
    <x v="1"/>
    <n v="20.496229"/>
    <n v="85.915430999999998"/>
    <n v="754021"/>
    <s v="Plot No 6/7644 Khatta No.772/3168 Mouza-Nimpur At-Jagatpur   PO-Nimpur PS-Jagatpur   Cuttack  Odisha"/>
    <s v="Operating"/>
    <s v="Operating"/>
    <s v="Operating"/>
    <s v="Operating"/>
    <s v="Operating"/>
    <s v="Operating"/>
    <s v="Operating"/>
    <s v="Operating"/>
    <s v="Operating"/>
    <s v="Operating"/>
    <s v="Operating"/>
    <s v="Operating"/>
    <m/>
    <s v="Operating"/>
  </r>
  <r>
    <n v="2695"/>
    <s v="INTGBGL50004"/>
    <s v="INTGBGL50004"/>
    <s v="INTGBGL50004"/>
    <s v="Optival"/>
    <x v="15"/>
    <s v="FY21"/>
    <e v="#N/A"/>
    <s v="BGL"/>
    <x v="0"/>
    <s v="BHEEMGAL"/>
    <s v="Other Towns"/>
    <s v="Tier-3"/>
    <s v="Tier-3"/>
    <m/>
    <m/>
    <s v="Regular Store"/>
    <m/>
    <m/>
    <m/>
    <x v="2"/>
    <s v="BRest of TG"/>
    <s v="BRest of TG"/>
    <s v="BHEEMGAL NEW"/>
    <n v="312"/>
    <s v="250-400"/>
    <x v="2"/>
    <d v="2020-04-06T00:00:00"/>
    <x v="165"/>
    <x v="0"/>
    <d v="2022-02-23T00:00:00"/>
    <x v="125"/>
    <x v="15"/>
    <n v="18.697973999999999"/>
    <n v="78.446083999999999"/>
    <n v="503307"/>
    <s v="Door No.1-35/1/A  Shop No.1  Ground Floor  Beside Bus-Stand  Bheemgal (V)  Bheemgal (M)  Nizamabad (Dist.)  Telangana"/>
    <s v=""/>
    <s v=""/>
    <s v=""/>
    <s v=""/>
    <s v=""/>
    <s v=""/>
    <s v=""/>
    <s v=""/>
    <s v=""/>
    <s v=""/>
    <s v=""/>
    <s v=""/>
    <m/>
    <s v=""/>
  </r>
  <r>
    <n v="2696"/>
    <s v="INWBCCU00180"/>
    <s v="INWBCCU00180"/>
    <s v="INWBCCU00180"/>
    <s v="Optival"/>
    <x v="15"/>
    <s v="FY21"/>
    <s v="FY21Q1"/>
    <s v="CCU"/>
    <x v="7"/>
    <s v="KOLKATA"/>
    <s v="Metro"/>
    <s v="Metro"/>
    <s v="Metro"/>
    <m/>
    <m/>
    <s v="Regular Store"/>
    <m/>
    <s v="INWBCCU00189"/>
    <s v="KANCHRAPARA JORAMANDIR"/>
    <x v="13"/>
    <s v="JKolkata"/>
    <s v="JKolkata"/>
    <s v="NAIHATI POWER HOUSE"/>
    <n v="600"/>
    <s v="400-600"/>
    <x v="0"/>
    <d v="2020-04-23T00:00:00"/>
    <x v="165"/>
    <x v="1"/>
    <m/>
    <x v="2"/>
    <x v="1"/>
    <n v="22.889710000000001"/>
    <n v="88.421570000000003"/>
    <n v="743165"/>
    <s v="Holding No 2113/GF/1 Talpukur Road   Ward No 13 Naihati North 24 (PGS)"/>
    <s v="Operating"/>
    <s v="Operating"/>
    <s v="Operating"/>
    <s v="Operating"/>
    <s v="Operating"/>
    <s v="Operating"/>
    <s v="Operating"/>
    <s v="Operating"/>
    <s v="Operating"/>
    <s v="Operating"/>
    <s v="Operating"/>
    <s v="Operating"/>
    <m/>
    <s v="Operating"/>
  </r>
  <r>
    <n v="2697"/>
    <s v="INWBCCU00184"/>
    <s v="INWBCCU00184"/>
    <s v="INWBCCU00184"/>
    <s v="Optival"/>
    <x v="15"/>
    <s v="FY21"/>
    <s v="FY21Q1"/>
    <s v="CCU"/>
    <x v="7"/>
    <s v="KOLKATA"/>
    <s v="Metro"/>
    <s v="Metro"/>
    <s v="Metro"/>
    <m/>
    <m/>
    <s v="Regular Store"/>
    <m/>
    <s v="INWBCCU00118"/>
    <s v="GARIA MILAN PARK"/>
    <x v="13"/>
    <s v="JKolkata"/>
    <s v="JKolkata"/>
    <s v="ELGIN ROAD CROSSING"/>
    <n v="550"/>
    <s v="400-600"/>
    <x v="0"/>
    <d v="2020-04-29T00:00:00"/>
    <x v="165"/>
    <x v="1"/>
    <m/>
    <x v="2"/>
    <x v="1"/>
    <n v="22.538200020000001"/>
    <n v="88.346536159999999"/>
    <n v="700020"/>
    <s v="Holding No 2 Ashutosh Mukherjee Road ward No 71 Kolkata"/>
    <s v="Operating"/>
    <s v="Operating"/>
    <s v="Operating"/>
    <s v="Operating"/>
    <s v="Operating"/>
    <s v="Operating"/>
    <s v="Operating"/>
    <s v="Operating"/>
    <s v="Operating"/>
    <s v="Operating"/>
    <s v="Operating"/>
    <s v="Operating"/>
    <m/>
    <s v="Operating"/>
  </r>
  <r>
    <n v="2698"/>
    <s v="INTNMAS00378"/>
    <s v="INTNMAS00378"/>
    <s v="INTNMAS00378"/>
    <s v="Optival"/>
    <x v="15"/>
    <s v="FY21"/>
    <s v="FY21Q1"/>
    <s v="MAS"/>
    <x v="3"/>
    <s v="CHENNAI"/>
    <s v="Metro"/>
    <s v="Metro"/>
    <s v="Metro"/>
    <m/>
    <m/>
    <s v="Regular Store"/>
    <m/>
    <s v="INTNMAS00250"/>
    <s v="PURASAVAKKAM VELLALA STREET"/>
    <x v="7"/>
    <s v="FChennai"/>
    <s v="FChennai"/>
    <s v="CHINDATRIPET"/>
    <n v="900"/>
    <s v="600-1000"/>
    <x v="0"/>
    <d v="2020-05-02T00:00:00"/>
    <x v="166"/>
    <x v="1"/>
    <m/>
    <x v="2"/>
    <x v="1"/>
    <n v="13.070819999999999"/>
    <n v="80.270081000000005"/>
    <n v="600002"/>
    <s v="Ground floor Shop no 1 2&amp;3 No 91(44) Samy (N) Street Chindatripet Chennai"/>
    <s v="Operating"/>
    <s v="Operating"/>
    <s v="Operating"/>
    <s v="Operating"/>
    <s v="Operating"/>
    <s v="Operating"/>
    <s v="Operating"/>
    <s v="Operating"/>
    <s v="Operating"/>
    <s v="Operating"/>
    <s v="Operating"/>
    <s v="Operating"/>
    <m/>
    <s v="Operating"/>
  </r>
  <r>
    <n v="2699"/>
    <s v="INTNMAS00375"/>
    <s v="INTNMAS00375"/>
    <s v="INTNMAS00375"/>
    <s v="Optival"/>
    <x v="15"/>
    <s v="FY21"/>
    <s v="FY21Q1"/>
    <s v="MAS"/>
    <x v="3"/>
    <s v="CHENNAI"/>
    <s v="Metro"/>
    <s v="Metro"/>
    <s v="Metro"/>
    <m/>
    <m/>
    <s v="Regular Store"/>
    <m/>
    <s v="INTNMAS00291"/>
    <s v="THIRUVIKA NAGAR NEW"/>
    <x v="7"/>
    <s v="FChennai"/>
    <s v="FChennai"/>
    <s v="PERAMBUR MELPATTI PONNAPPAN STREET"/>
    <n v="725"/>
    <s v="600-1000"/>
    <x v="0"/>
    <d v="2020-05-02T00:00:00"/>
    <x v="166"/>
    <x v="1"/>
    <m/>
    <x v="2"/>
    <x v="1"/>
    <n v="13.115387"/>
    <n v="80.249723000000003"/>
    <n v="600039"/>
    <s v="Ground floor no 121/2(35/2) Melapatti Ponnappan Street Perambur Chennai"/>
    <s v="Operating"/>
    <s v="Operating"/>
    <s v="Operating"/>
    <s v="Operating"/>
    <s v="Operating"/>
    <s v="Operating"/>
    <s v="Operating"/>
    <s v="Operating"/>
    <s v="Operating"/>
    <s v="Operating"/>
    <s v="Operating"/>
    <s v="Operating"/>
    <m/>
    <s v="Operating"/>
  </r>
  <r>
    <n v="2700"/>
    <s v="INTNMAS00373"/>
    <s v="INTNMAS00373"/>
    <s v="INTNMAS00373"/>
    <s v="Optival"/>
    <x v="15"/>
    <s v="FY21"/>
    <s v="FY21Q1"/>
    <s v="MAS"/>
    <x v="3"/>
    <s v="CHENNAI"/>
    <s v="Metro"/>
    <s v="Metro"/>
    <s v="Metro"/>
    <m/>
    <m/>
    <s v="Regular Store"/>
    <m/>
    <s v="INTNMAS00373"/>
    <s v="VELACHERY SARATHY NAGAR MAIN ROAD"/>
    <x v="7"/>
    <s v="FChennai"/>
    <s v="FChennai"/>
    <s v="VELACHERY SARATHY NAGAR MAIN ROAD"/>
    <n v="700"/>
    <s v="600-1000"/>
    <x v="0"/>
    <d v="2020-05-02T00:00:00"/>
    <x v="166"/>
    <x v="1"/>
    <m/>
    <x v="2"/>
    <x v="1"/>
    <n v="12.974818000000001"/>
    <n v="80.224628999999993"/>
    <n v="600042"/>
    <s v="Ground floor Shop No 1 4 4(42) Maruthi Eshwar Space-1 Sarathi nagar main Raod Velachery Chennai"/>
    <s v="Operating"/>
    <s v="Operating"/>
    <s v="Operating"/>
    <s v="Operating"/>
    <s v="Operating"/>
    <s v="Operating"/>
    <s v="Operating"/>
    <s v="Operating"/>
    <s v="Operating"/>
    <s v="Operating"/>
    <s v="Operating"/>
    <s v="Operating"/>
    <m/>
    <s v="Operating"/>
  </r>
  <r>
    <n v="2701"/>
    <s v="INTGMDC00002"/>
    <s v="INTGMDC00002"/>
    <s v="INTGMDC00002"/>
    <s v="Optival"/>
    <x v="15"/>
    <s v="FY21"/>
    <s v="FY21Q1"/>
    <s v="MDC"/>
    <x v="0"/>
    <s v="MEDCHAL"/>
    <s v="Other Towns"/>
    <s v="Tier-3"/>
    <s v="Tier-3"/>
    <m/>
    <m/>
    <s v="Regular Store"/>
    <m/>
    <m/>
    <m/>
    <x v="2"/>
    <s v="BRest of TG"/>
    <s v="BRest of TG"/>
    <s v="KEESARA"/>
    <n v="180"/>
    <s v="Less than 250"/>
    <x v="0"/>
    <d v="2020-05-13T00:00:00"/>
    <x v="166"/>
    <x v="1"/>
    <m/>
    <x v="2"/>
    <x v="1"/>
    <n v="17.525435999999999"/>
    <n v="78.666747999999998"/>
    <n v="501301"/>
    <s v="Dno.2-50 plot no.20 in survey no.365 Stuated at Keesara Village Keesara Mandal Medchal-Malkajgiri District Telangana"/>
    <s v="Operating"/>
    <s v="Operating"/>
    <s v="Operating"/>
    <s v="Operating"/>
    <s v="Operating"/>
    <s v="Operating"/>
    <s v="Operating"/>
    <s v="Operating"/>
    <s v="Operating"/>
    <s v="Operating"/>
    <s v="Operating"/>
    <s v="Operating"/>
    <m/>
    <s v="Operating"/>
  </r>
  <r>
    <n v="2702"/>
    <s v="INTGNLG00019"/>
    <s v="INTGNLG00019"/>
    <s v="INTGNLG00019"/>
    <s v="Optival"/>
    <x v="15"/>
    <s v="FY21"/>
    <s v="FY21Q1"/>
    <s v="NLG"/>
    <x v="0"/>
    <s v="NALGONDA"/>
    <s v="Dist HQ"/>
    <s v="Tier-2"/>
    <s v="Tier-2"/>
    <m/>
    <m/>
    <s v="Regular Store"/>
    <m/>
    <m/>
    <m/>
    <x v="2"/>
    <s v="BRest of TG"/>
    <s v="BRest of TG"/>
    <s v="HALIYA"/>
    <n v="189"/>
    <s v="Less than 250"/>
    <x v="0"/>
    <d v="2020-05-13T00:00:00"/>
    <x v="166"/>
    <x v="1"/>
    <m/>
    <x v="2"/>
    <x v="1"/>
    <n v="16.779813999999998"/>
    <n v="79.320954999999998"/>
    <n v="508202"/>
    <s v="H no.4-184(Old H No 4-52/1)Block No 4 Survey No 66 Sutuated at Haliya Village Anumala Mandal Nalgonda District telangana"/>
    <s v="Operating"/>
    <s v="Operating"/>
    <s v="Operating"/>
    <s v="Operating"/>
    <s v="Operating"/>
    <s v="Operating"/>
    <s v="Operating"/>
    <s v="Operating"/>
    <s v="Operating"/>
    <s v="Operating"/>
    <s v="Operating"/>
    <s v="Operating"/>
    <m/>
    <s v="Operating"/>
  </r>
  <r>
    <n v="2703"/>
    <s v="INTGHYD00724"/>
    <s v="INTGHYD00724"/>
    <s v="INTGHYD00724"/>
    <s v="Optival"/>
    <x v="15"/>
    <s v="FY21"/>
    <s v="FY21Q1"/>
    <s v="HYD"/>
    <x v="0"/>
    <s v="HYDERABAD"/>
    <s v="Metro"/>
    <s v="Metro"/>
    <s v="Metro"/>
    <m/>
    <m/>
    <s v="Regular Store"/>
    <m/>
    <s v="INAPHYD00444"/>
    <s v="PRAGATHI NAGAR NEW"/>
    <x v="0"/>
    <s v="AHyderabad"/>
    <s v="AHyderabad"/>
    <s v="PRAGATHI NAGAR KAKATIYA HILLS"/>
    <n v="570"/>
    <s v="400-600"/>
    <x v="0"/>
    <d v="2020-05-14T00:00:00"/>
    <x v="166"/>
    <x v="1"/>
    <m/>
    <x v="2"/>
    <x v="1"/>
    <n v="17.526903000000001"/>
    <n v="78.394732000000005"/>
    <n v="500090"/>
    <s v="Flat no G-2 Satwika Residency   On Plot No 1869 In Block No 124 In Survey No 165 166 167 178 &amp;179 Lahari Estates at Bachupally Pragathi Nagar Gramapanchayathi Quthubullapur Mandal MM Dist Telanagana"/>
    <s v="Operating"/>
    <s v="Operating"/>
    <s v="Operating"/>
    <s v="Operating"/>
    <s v="Operating"/>
    <s v="Operating"/>
    <s v="Operating"/>
    <s v="Operating"/>
    <s v="Operating"/>
    <s v="Operating"/>
    <s v="Operating"/>
    <s v="Operating"/>
    <m/>
    <s v="Operating"/>
  </r>
  <r>
    <n v="2704"/>
    <s v="INKABLR00489"/>
    <s v="INKABLR00489"/>
    <s v="INKABLR00489"/>
    <s v="Optival"/>
    <x v="15"/>
    <s v="FY21"/>
    <s v="FY21Q1"/>
    <s v="BLR"/>
    <x v="1"/>
    <s v="BANGALORE"/>
    <s v="Metro"/>
    <s v="Metro"/>
    <s v="Metro"/>
    <m/>
    <m/>
    <s v="Hub Store"/>
    <d v="2020-05-20T00:00:00"/>
    <s v="INKABLR00489"/>
    <s v="NAVODAYA NAGAR 7TH PHASE"/>
    <x v="1"/>
    <s v="DBangalore"/>
    <s v="DBangalore"/>
    <s v="NAVODAYA NAGAR 7TH PHASE"/>
    <n v="1050"/>
    <s v="Gr than 1000"/>
    <x v="0"/>
    <d v="2020-05-20T00:00:00"/>
    <x v="166"/>
    <x v="1"/>
    <m/>
    <x v="2"/>
    <x v="1"/>
    <n v="12.088087"/>
    <n v="77.058376999999993"/>
    <n v="560078"/>
    <s v="Property No.03 Ground floor RBI Goutham Housing Society Near Navodaya nagar Bus stop Kothnur Dinne Main Road JP Nagar 7th Phase   Banglore"/>
    <s v="Operating"/>
    <s v="Operating"/>
    <s v="Operating"/>
    <s v="Operating"/>
    <s v="Operating"/>
    <s v="Operating"/>
    <s v="Operating"/>
    <s v="Operating"/>
    <s v="Operating"/>
    <s v="Operating"/>
    <s v="Operating"/>
    <s v="Operating"/>
    <m/>
    <s v="Operating"/>
  </r>
  <r>
    <n v="2705"/>
    <s v="INAPHUP00001"/>
    <s v="INAPHUP00001"/>
    <s v="INAPHUP00001"/>
    <s v="Optival"/>
    <x v="15"/>
    <s v="FY21"/>
    <s v="FY21Q1"/>
    <s v="HUP"/>
    <x v="2"/>
    <s v="HINDUPUR"/>
    <s v="Other Towns"/>
    <s v="Tier-3"/>
    <s v="Tier-3"/>
    <m/>
    <m/>
    <s v="Regular Store"/>
    <m/>
    <m/>
    <m/>
    <x v="5"/>
    <s v="CAndhra Pradesh"/>
    <s v="CAndhra Pradesh"/>
    <s v="HINDUPUR RPGT ROAD"/>
    <n v="798"/>
    <s v="600-1000"/>
    <x v="0"/>
    <d v="2020-05-26T00:00:00"/>
    <x v="166"/>
    <x v="1"/>
    <m/>
    <x v="2"/>
    <x v="1"/>
    <n v="13.833875000000001"/>
    <n v="77.493812000000005"/>
    <n v="515201"/>
    <s v="D.No: 17-4-18-1  RPGT ROAD  HINDUPUR  ANANTHAPUR (D).  HINDUPUR ANDHRA PRADESH"/>
    <s v="Operating"/>
    <s v="Operating"/>
    <s v="Operating"/>
    <s v="Operating"/>
    <s v="Operating"/>
    <s v="Operating"/>
    <s v="Operating"/>
    <s v="Operating"/>
    <s v="Operating"/>
    <s v="Operating"/>
    <s v="Operating"/>
    <s v="Operating"/>
    <m/>
    <s v="Operating"/>
  </r>
  <r>
    <n v="2706"/>
    <s v="INTGMDC00003"/>
    <s v="INTGMDC00003"/>
    <s v="INTGMDC00003"/>
    <s v="Optival"/>
    <x v="15"/>
    <s v="FY21"/>
    <s v="FY21Q1"/>
    <s v="MDC"/>
    <x v="0"/>
    <s v="MEDCHAL"/>
    <s v="Other Towns"/>
    <s v="Tier-3"/>
    <s v="Tier-3"/>
    <m/>
    <m/>
    <s v="Regular Store"/>
    <m/>
    <s v="INTGHYD00493"/>
    <s v="DAMMAIGUDA"/>
    <x v="2"/>
    <s v="BRest of TG"/>
    <s v="BRest of TG"/>
    <s v="NAGARAM"/>
    <n v="1000"/>
    <s v="600-1000"/>
    <x v="0"/>
    <d v="2020-05-27T00:00:00"/>
    <x v="166"/>
    <x v="1"/>
    <m/>
    <x v="2"/>
    <x v="1"/>
    <n v="17.493136"/>
    <n v="78.607301000000007"/>
    <n v="500083"/>
    <s v="D No 3-415 On Plot no 7 Part In Survey No.30 Part Situated at Nagaram Village Mandal Keesara Medchal-Malakajgiri District telanagana"/>
    <s v="Operating"/>
    <s v="Operating"/>
    <s v="Operating"/>
    <s v="Operating"/>
    <s v="Operating"/>
    <s v="Operating"/>
    <s v="Operating"/>
    <s v="Operating"/>
    <s v="Operating"/>
    <s v="Operating"/>
    <s v="Operating"/>
    <s v="Operating"/>
    <m/>
    <s v="Operating"/>
  </r>
  <r>
    <n v="2707"/>
    <s v="INMHMUM00002"/>
    <s v="INMHMUM00002"/>
    <s v="INMHMUM00002"/>
    <s v="Optival"/>
    <x v="15"/>
    <s v="FY21"/>
    <s v="FY21Q1"/>
    <s v="MUM"/>
    <x v="4"/>
    <s v="Mumbai"/>
    <s v="Super Metro"/>
    <s v="Metro"/>
    <s v="Super Metro"/>
    <m/>
    <m/>
    <s v="Regular Store"/>
    <m/>
    <s v="INMHMUM00002"/>
    <s v="ULWE SECTOR 23"/>
    <x v="19"/>
    <s v="PMumbai"/>
    <s v="PMumbai"/>
    <s v="ULWE SECTOR 23"/>
    <n v="1009"/>
    <s v="Gr than 1000"/>
    <x v="0"/>
    <d v="2020-06-06T00:00:00"/>
    <x v="167"/>
    <x v="1"/>
    <m/>
    <x v="2"/>
    <x v="1"/>
    <n v="18.975549999999998"/>
    <n v="73.029420999999999"/>
    <n v="410206"/>
    <s v="Shop No 15 Ground floor Plot No.204 Sector No.23 white Wood Ulwe  Navi Mumbai  Maharashtra"/>
    <s v="Operating"/>
    <s v="Operating"/>
    <s v="Operating"/>
    <s v="Operating"/>
    <s v="Operating"/>
    <s v="Operating"/>
    <s v="Operating"/>
    <s v="Operating"/>
    <s v="Operating"/>
    <s v="Operating"/>
    <s v="Operating"/>
    <s v="Operating"/>
    <m/>
    <s v="Operating"/>
  </r>
  <r>
    <n v="2708"/>
    <s v="INTGHYD00729"/>
    <s v="INTGHYD00729"/>
    <s v="INTGHYD00729"/>
    <s v="Optival"/>
    <x v="15"/>
    <s v="FY21"/>
    <s v="FY21Q1"/>
    <s v="HYD"/>
    <x v="0"/>
    <s v="HYDERABAD"/>
    <s v="Metro"/>
    <s v="Metro"/>
    <s v="Metro"/>
    <m/>
    <m/>
    <s v="Regular Store"/>
    <m/>
    <s v="INTGHYD00685"/>
    <s v="NAGOLE BANDLAGUDA"/>
    <x v="0"/>
    <s v="AHyderabad"/>
    <s v="AHyderabad"/>
    <s v="MARUTHI NAGAR KOTHAPET VILLAGE"/>
    <n v="450"/>
    <s v="400-600"/>
    <x v="0"/>
    <d v="2020-06-06T00:00:00"/>
    <x v="167"/>
    <x v="1"/>
    <m/>
    <x v="2"/>
    <x v="1"/>
    <n v="17.374065000000002"/>
    <n v="78.538493000000003"/>
    <n v="500060"/>
    <s v="D no 1-5-1046/NR Plot No.20 In Survey  No 176 Situated at Maruthi nagar colony Panigiri colony Kothapet Village Uppal Rev.mandal In The Limits of GHMC of LB Nagar RR Dist TS"/>
    <s v="Operating"/>
    <s v="Operating"/>
    <s v="Operating"/>
    <s v="Operating"/>
    <s v="Operating"/>
    <s v="Operating"/>
    <s v="Operating"/>
    <s v="Operating"/>
    <s v="Operating"/>
    <s v="Operating"/>
    <s v="Operating"/>
    <s v="Operating"/>
    <m/>
    <s v="Operating"/>
  </r>
  <r>
    <n v="2709"/>
    <s v="INMHPNQ00111"/>
    <s v="INMHPNQ00111"/>
    <s v="INMHPNQ00111"/>
    <s v="Optival"/>
    <x v="15"/>
    <s v="FY21"/>
    <s v="FY21Q1"/>
    <s v="PNQ"/>
    <x v="4"/>
    <s v="PUNE"/>
    <s v="City"/>
    <s v="Tier-1"/>
    <s v="Tier-1"/>
    <m/>
    <m/>
    <s v="Hub Store"/>
    <d v="2020-06-11T00:00:00"/>
    <s v="INMHPNQ00102"/>
    <s v="HINJWADI"/>
    <x v="8"/>
    <s v="HPune"/>
    <s v="HPune"/>
    <s v="BHOSARI ALANDI ROAD"/>
    <n v="950"/>
    <s v="600-1000"/>
    <x v="0"/>
    <d v="2020-06-11T00:00:00"/>
    <x v="167"/>
    <x v="1"/>
    <m/>
    <x v="2"/>
    <x v="1"/>
    <n v="18.619834999999998"/>
    <n v="73.844425999999999"/>
    <n v="411039"/>
    <s v="Shop No 1&amp;2 Ground floor S nO/209 Milkat No-02305&amp;023056 Alandi Road Bhosari Pune"/>
    <s v="Operating"/>
    <s v="Operating"/>
    <s v="Operating"/>
    <s v="Operating"/>
    <s v="Operating"/>
    <s v="Operating"/>
    <s v="Operating"/>
    <s v="Operating"/>
    <s v="Operating"/>
    <s v="Operating"/>
    <s v="Operating"/>
    <s v="Operating"/>
    <m/>
    <s v="Operating"/>
  </r>
  <r>
    <n v="2710"/>
    <s v="INTGHYD00723"/>
    <s v="INTGHYD00723"/>
    <s v="INTGHYD00723"/>
    <s v="Optival"/>
    <x v="15"/>
    <s v="FY21"/>
    <e v="#N/A"/>
    <s v="HYD"/>
    <x v="0"/>
    <s v="HYDERABAD"/>
    <s v="Metro"/>
    <s v="Metro"/>
    <s v="Metro"/>
    <m/>
    <m/>
    <s v="Regular Store"/>
    <m/>
    <m/>
    <m/>
    <x v="0"/>
    <s v="AHyderabad"/>
    <s v="AHyderabad"/>
    <s v="OPTICAL SUBHADRANAGAR VPURAM"/>
    <n v="300"/>
    <s v="250-400"/>
    <x v="3"/>
    <d v="2020-06-16T00:00:00"/>
    <x v="167"/>
    <x v="1"/>
    <m/>
    <x v="2"/>
    <x v="1"/>
    <n v="17.327235000000002"/>
    <n v="78.582098000000002"/>
    <n v="500070"/>
    <s v="Shops 1 2 3  Muncipal No 5-4-1110/1 Plot No 1 Subhadra Nagar Vanasthalipuram Hydearabad"/>
    <s v="Operating"/>
    <s v="Operating"/>
    <s v="Operating"/>
    <s v="Operating"/>
    <s v="Operating"/>
    <s v="Operating"/>
    <s v="Operating"/>
    <s v="Operating"/>
    <s v="Operating"/>
    <s v="Operating"/>
    <s v="Operating"/>
    <s v="Operating"/>
    <m/>
    <s v="Operating"/>
  </r>
  <r>
    <n v="2711"/>
    <s v="INTGNLG00015"/>
    <s v="INTGNLG00015"/>
    <s v="INTGNLG00015"/>
    <s v="Optival"/>
    <x v="15"/>
    <s v="FY21"/>
    <s v="FY21Q1"/>
    <s v="NLG"/>
    <x v="0"/>
    <s v="NALGONDA"/>
    <s v="Dist HQ"/>
    <s v="Tier-2"/>
    <s v="Tier-2"/>
    <m/>
    <m/>
    <s v="Regular Store"/>
    <m/>
    <m/>
    <m/>
    <x v="2"/>
    <s v="BRest of TG"/>
    <s v="BRest of TG"/>
    <s v="MOTHKUR"/>
    <n v="300"/>
    <s v="250-400"/>
    <x v="0"/>
    <d v="2020-06-20T00:00:00"/>
    <x v="167"/>
    <x v="1"/>
    <m/>
    <x v="2"/>
    <x v="1"/>
    <n v="17.456160000000001"/>
    <n v="79.259124999999997"/>
    <n v="508277"/>
    <s v="D no.4-57 Portion   4th Block  Situated At Mothkur Village&amp; Mandal yadadri Bhuvangri district Telanagana"/>
    <s v="Operating"/>
    <s v="Operating"/>
    <s v="Operating"/>
    <s v="Operating"/>
    <s v="Operating"/>
    <s v="Operating"/>
    <s v="Operating"/>
    <s v="Operating"/>
    <s v="Operating"/>
    <s v="Operating"/>
    <s v="Operating"/>
    <s v="Operating"/>
    <m/>
    <s v="Operating"/>
  </r>
  <r>
    <n v="2712"/>
    <s v="INTGSPT00005"/>
    <s v="INTGSPT00005"/>
    <s v="INTGSPT00005"/>
    <s v="Optival"/>
    <x v="15"/>
    <s v="FY21"/>
    <s v="FY21Q1"/>
    <s v="SPT"/>
    <x v="0"/>
    <s v="SURYAPET"/>
    <s v="Dist HQ"/>
    <s v="Tier-2"/>
    <s v="Tier-2"/>
    <m/>
    <m/>
    <s v="Regular Store"/>
    <m/>
    <m/>
    <m/>
    <x v="2"/>
    <s v="BRest of TG"/>
    <s v="BRest of TG"/>
    <s v="MOTHEY SURYAPET"/>
    <n v="270"/>
    <s v="250-400"/>
    <x v="0"/>
    <d v="2020-06-22T00:00:00"/>
    <x v="167"/>
    <x v="1"/>
    <m/>
    <x v="2"/>
    <x v="1"/>
    <n v="17.166596999999999"/>
    <n v="79.801509999999993"/>
    <n v="508212"/>
    <s v="D no 4-29 Situated at Mothey Village Mothey Mandal Suryapet District telangana"/>
    <s v="Operating"/>
    <s v="Operating"/>
    <s v="Operating"/>
    <s v="Operating"/>
    <s v="Operating"/>
    <s v="Operating"/>
    <s v="Operating"/>
    <s v="Operating"/>
    <s v="Operating"/>
    <s v="Operating"/>
    <s v="Operating"/>
    <s v="Operating"/>
    <m/>
    <s v="Operating"/>
  </r>
  <r>
    <n v="2713"/>
    <s v="INTNPDK00004"/>
    <s v="INTNPDK00004"/>
    <s v="INTNPDK00004"/>
    <s v="Optival"/>
    <x v="15"/>
    <s v="FY21"/>
    <s v="FY21Q1"/>
    <s v="PDK"/>
    <x v="3"/>
    <s v="PUDUKOTTAI"/>
    <s v="Dist HQ"/>
    <s v="Tier-2"/>
    <s v="Tier-2"/>
    <m/>
    <m/>
    <s v="Regular Store"/>
    <m/>
    <s v="INTNPDK00001"/>
    <s v="PUDUKOTTAI KEZHA RAJAVEEDHI"/>
    <x v="12"/>
    <s v="GRest of TN"/>
    <s v="GRest of TN"/>
    <s v="ALANGUDI GANDHI SALAI"/>
    <n v="450"/>
    <s v="400-600"/>
    <x v="0"/>
    <d v="2020-06-22T00:00:00"/>
    <x v="167"/>
    <x v="1"/>
    <m/>
    <x v="2"/>
    <x v="1"/>
    <n v="10.363350000000001"/>
    <n v="78.980260000000001"/>
    <n v="622301"/>
    <s v="Ground floor Door No 137/1 137/2 137/3 137/4 Gandhi  Salai Alangudi Pudukottai"/>
    <s v="Operating"/>
    <s v="Operating"/>
    <s v="Operating"/>
    <s v="Operating"/>
    <s v="Operating"/>
    <s v="Operating"/>
    <s v="Operating"/>
    <s v="Operating"/>
    <s v="Operating"/>
    <s v="Operating"/>
    <s v="Operating"/>
    <s v="Operating"/>
    <m/>
    <s v="Operating"/>
  </r>
  <r>
    <n v="2714"/>
    <s v="INTNTRZ00031"/>
    <s v="INTNTRZ00031"/>
    <s v="INTNTRZ00031"/>
    <s v="Optival"/>
    <x v="15"/>
    <s v="FY21"/>
    <s v="FY21Q1"/>
    <s v="TRZ"/>
    <x v="3"/>
    <s v="TRICHY"/>
    <s v="Dist HQ"/>
    <s v="Tier-2"/>
    <s v="Tier-2"/>
    <m/>
    <m/>
    <s v="Regular Store"/>
    <m/>
    <s v="INTNTRZ00031"/>
    <s v="VIRALIMALAI MANAPARAI ROAD"/>
    <x v="12"/>
    <s v="GRest of TN"/>
    <s v="GRest of TN"/>
    <s v="VIRALIMALAI MANAPARAI ROAD"/>
    <n v="360"/>
    <s v="250-400"/>
    <x v="0"/>
    <d v="2020-06-22T00:00:00"/>
    <x v="167"/>
    <x v="1"/>
    <m/>
    <x v="2"/>
    <x v="1"/>
    <n v="10.604426"/>
    <n v="78.540604999999999"/>
    <n v="621316"/>
    <s v="Ground floor No 958 Manaparai Road Viralimalai Trichy"/>
    <s v="Operating"/>
    <s v="Operating"/>
    <s v="Operating"/>
    <s v="Operating"/>
    <s v="Operating"/>
    <s v="Operating"/>
    <s v="Operating"/>
    <s v="Operating"/>
    <s v="Operating"/>
    <s v="Operating"/>
    <s v="Operating"/>
    <s v="Operating"/>
    <m/>
    <s v="Operating"/>
  </r>
  <r>
    <n v="2715"/>
    <s v="INTGNLG00024"/>
    <s v="INTGNLG00024"/>
    <s v="INTGNLG00024"/>
    <s v="Optival"/>
    <x v="15"/>
    <s v="FY21"/>
    <s v="FY21Q1"/>
    <s v="NLG"/>
    <x v="0"/>
    <s v="NALGONDA"/>
    <s v="Dist HQ"/>
    <s v="Tier-2"/>
    <s v="Tier-2"/>
    <m/>
    <m/>
    <s v="Regular Store"/>
    <m/>
    <m/>
    <m/>
    <x v="2"/>
    <s v="BRest of TG"/>
    <s v="BRest of TG"/>
    <s v="THIPPARTHY"/>
    <n v="540"/>
    <s v="400-600"/>
    <x v="0"/>
    <d v="2020-06-26T00:00:00"/>
    <x v="167"/>
    <x v="1"/>
    <m/>
    <x v="2"/>
    <x v="1"/>
    <n v="17.016332999999999"/>
    <n v="79.415586000000005"/>
    <n v="508247"/>
    <s v="H no:New No 10-36/2 (GP No 9-11/3)Ward No 9 Situated at known as sri Venkata Ramana Mini Rice Mill Thipparthy Village and Mandal Nalgonda District Telanagana"/>
    <s v="Operating"/>
    <s v="Operating"/>
    <s v="Operating"/>
    <s v="Operating"/>
    <s v="Operating"/>
    <s v="Operating"/>
    <s v="Operating"/>
    <s v="Operating"/>
    <s v="Operating"/>
    <s v="Operating"/>
    <s v="Operating"/>
    <s v="Operating"/>
    <m/>
    <s v="Operating"/>
  </r>
  <r>
    <n v="2716"/>
    <s v="INKARNR00004"/>
    <s v="INKARNR00004"/>
    <s v="INKARNR00004"/>
    <s v="Optival"/>
    <x v="15"/>
    <s v="FY21"/>
    <s v="FY21Q1"/>
    <s v="RNR"/>
    <x v="1"/>
    <s v="MAGADI"/>
    <s v="Other Towns"/>
    <s v="Tier-3"/>
    <s v="Tier-3"/>
    <m/>
    <m/>
    <s v="Hub Store"/>
    <d v="2020-06-26T00:00:00"/>
    <m/>
    <m/>
    <x v="6"/>
    <s v="ERest of KA"/>
    <s v="ERest of KA"/>
    <s v="RAMANAGAR KEMPEGOWDA CIRCLE"/>
    <n v="1650"/>
    <s v="Gr than 1000"/>
    <x v="0"/>
    <d v="2020-06-26T00:00:00"/>
    <x v="167"/>
    <x v="1"/>
    <m/>
    <x v="2"/>
    <x v="1"/>
    <n v="12.724785109999999"/>
    <n v="77.273397869999997"/>
    <n v="562159"/>
    <s v="No 1163/1863/1452 Shop No.2 Ground floor Santhushti Kempegowda Circle Ramanagara Dist"/>
    <s v="Operating"/>
    <s v="Operating"/>
    <s v="Operating"/>
    <s v="Operating"/>
    <s v="Operating"/>
    <s v="Operating"/>
    <s v="Operating"/>
    <s v="Operating"/>
    <s v="Operating"/>
    <s v="Operating"/>
    <s v="Operating"/>
    <s v="Operating"/>
    <m/>
    <s v="Operating"/>
  </r>
  <r>
    <n v="2717"/>
    <s v="INTNMAS00379"/>
    <s v="INTNMAS00379"/>
    <s v="INTNMAS00379"/>
    <s v="Optival"/>
    <x v="15"/>
    <s v="FY21"/>
    <s v="FY21Q1"/>
    <s v="MAS"/>
    <x v="3"/>
    <s v="CHENNAI"/>
    <s v="Metro"/>
    <s v="Metro"/>
    <s v="Metro"/>
    <m/>
    <m/>
    <s v="Regular Store"/>
    <m/>
    <s v="INTNMAS00124"/>
    <s v="KOVUR"/>
    <x v="7"/>
    <s v="FChennai"/>
    <s v="FChennai"/>
    <s v="KUNDRATHUR MANAMCHERRY"/>
    <n v="1550"/>
    <s v="Gr than 1000"/>
    <x v="0"/>
    <d v="2020-06-29T00:00:00"/>
    <x v="167"/>
    <x v="1"/>
    <m/>
    <x v="2"/>
    <x v="1"/>
    <n v="12.998481999999999"/>
    <n v="80.101939999999999"/>
    <n v="600069"/>
    <s v="Ground floor Shop No 1&amp;2 Plot No 1 Survey no 36/1A3 Sri Guruvayurappam Nagar Extension Manamcherry Kundrathur Chennai"/>
    <s v="Operating"/>
    <s v="Operating"/>
    <s v="Operating"/>
    <s v="Operating"/>
    <s v="Operating"/>
    <s v="Operating"/>
    <s v="Operating"/>
    <s v="Operating"/>
    <s v="Operating"/>
    <s v="Operating"/>
    <s v="Operating"/>
    <s v="Operating"/>
    <m/>
    <s v="Operating"/>
  </r>
  <r>
    <n v="2718"/>
    <s v="INTGNLG00023"/>
    <s v="INTGNLG00023"/>
    <s v="INTGNLG00023"/>
    <s v="Optival"/>
    <x v="15"/>
    <s v="FY21"/>
    <s v="FY21Q1"/>
    <s v="NLG"/>
    <x v="0"/>
    <s v="NALGONDA"/>
    <s v="Dist HQ"/>
    <s v="Tier-2"/>
    <s v="Tier-2"/>
    <m/>
    <m/>
    <s v="Regular Store"/>
    <m/>
    <m/>
    <m/>
    <x v="2"/>
    <s v="BRest of TG"/>
    <s v="BRest of TG"/>
    <s v="CHANDUR"/>
    <n v="310"/>
    <s v="250-400"/>
    <x v="0"/>
    <d v="2020-06-29T00:00:00"/>
    <x v="167"/>
    <x v="1"/>
    <m/>
    <x v="2"/>
    <x v="1"/>
    <n v="16.979403000000001"/>
    <n v="79.057329999999993"/>
    <n v="508255"/>
    <s v="Open House Bearing Plots No 7  Survey No 13/B  Situated at Chandur Village &amp; Mandal  Nalgonda District Telanagana"/>
    <s v="Operating"/>
    <s v="Operating"/>
    <s v="Operating"/>
    <s v="Operating"/>
    <s v="Operating"/>
    <s v="Operating"/>
    <s v="Operating"/>
    <s v="Operating"/>
    <s v="Operating"/>
    <s v="Operating"/>
    <s v="Operating"/>
    <s v="Operating"/>
    <m/>
    <s v="Operating"/>
  </r>
  <r>
    <n v="2719"/>
    <s v="INMHMUM00003"/>
    <s v="INMHMUM00003"/>
    <s v="INMHMUM00003"/>
    <s v="Optival"/>
    <x v="15"/>
    <s v="FY21"/>
    <s v="FY21Q2"/>
    <s v="MUM"/>
    <x v="4"/>
    <s v="Mumbai"/>
    <s v="Super Metro"/>
    <s v="Metro"/>
    <s v="Super Metro"/>
    <m/>
    <m/>
    <s v="Regular Store"/>
    <m/>
    <s v="INMHMUM00002"/>
    <s v="ULWE SECTOR 23"/>
    <x v="19"/>
    <s v="PMumbai"/>
    <s v="PMumbai"/>
    <s v="ULWE SECTOR 18"/>
    <n v="965"/>
    <s v="600-1000"/>
    <x v="0"/>
    <d v="2020-07-01T00:00:00"/>
    <x v="168"/>
    <x v="0"/>
    <d v="2021-04-29T00:00:00"/>
    <x v="159"/>
    <x v="15"/>
    <n v="18.968398000000001"/>
    <n v="73.022898999999995"/>
    <n v="410206"/>
    <s v="Shop No 4 Plot No 38 38A &amp; 41 Sector-18 Ulwe Tal Panvel Dist Raigad Navi Mumabi"/>
    <s v=""/>
    <s v=""/>
    <s v=""/>
    <s v=""/>
    <s v=""/>
    <s v=""/>
    <s v=""/>
    <s v=""/>
    <s v=""/>
    <s v=""/>
    <s v=""/>
    <s v=""/>
    <m/>
    <s v=""/>
  </r>
  <r>
    <n v="2720"/>
    <s v="INWBCCU00186"/>
    <s v="INWBCCU00186"/>
    <s v="INWBCCU00186"/>
    <s v="Optival"/>
    <x v="15"/>
    <s v="FY21"/>
    <s v="FY21Q2"/>
    <s v="CCU"/>
    <x v="7"/>
    <s v="KOLKATA"/>
    <s v="Metro"/>
    <s v="Metro"/>
    <s v="Metro"/>
    <m/>
    <m/>
    <s v="Regular Store"/>
    <m/>
    <s v="INWBCCU00101"/>
    <s v="AGARPARA"/>
    <x v="13"/>
    <s v="JKolkata"/>
    <s v="JKolkata"/>
    <s v="BARASAT PIONEER PARK"/>
    <n v="430"/>
    <s v="400-600"/>
    <x v="0"/>
    <d v="2020-07-08T00:00:00"/>
    <x v="168"/>
    <x v="1"/>
    <m/>
    <x v="2"/>
    <x v="1"/>
    <n v="22.724508"/>
    <n v="88.481999999999999"/>
    <n v="700124"/>
    <s v="Holding No 1597 Maa Sarada Road Ward no 10 Kolkata Pincode:700124"/>
    <s v="Operating"/>
    <s v="Operating"/>
    <s v="Operating"/>
    <s v="Operating"/>
    <s v="Operating"/>
    <s v="Operating"/>
    <s v="Operating"/>
    <s v="Operating"/>
    <s v="Operating"/>
    <s v="Operating"/>
    <s v="Operating"/>
    <s v="Operating"/>
    <m/>
    <s v="Operating"/>
  </r>
  <r>
    <n v="2721"/>
    <s v="INTGNML00005"/>
    <s v="INTGNML00005"/>
    <s v="INTGNML00005"/>
    <s v="Optival"/>
    <x v="15"/>
    <s v="FY21"/>
    <s v="FY21Q2"/>
    <s v="NML"/>
    <x v="0"/>
    <s v="NIRMAL"/>
    <s v="Dist HQ"/>
    <s v="Tier-2"/>
    <s v="Tier-2"/>
    <m/>
    <m/>
    <s v="Regular Store"/>
    <m/>
    <m/>
    <m/>
    <x v="2"/>
    <s v="BRest of TG"/>
    <s v="BRest of TG"/>
    <s v="NIRMAL POWER HOUSE"/>
    <n v="273"/>
    <s v="250-400"/>
    <x v="0"/>
    <d v="2020-07-02T00:00:00"/>
    <x v="168"/>
    <x v="1"/>
    <m/>
    <x v="2"/>
    <x v="1"/>
    <n v="19.099329999999998"/>
    <n v="19.343160000000001"/>
    <n v="504106"/>
    <s v="D.NO.5-11-51/26/D  G.V.N.R COMPLEX  BUS STAND ROAD  BESIDE POWER HOUSE  NIRMAL (V &amp; M)  ADILABAD DIST - 504106 NIRMAL TELANGANA"/>
    <s v="Operating"/>
    <s v="Operating"/>
    <s v="Operating"/>
    <s v="Operating"/>
    <s v="Operating"/>
    <s v="Operating"/>
    <s v="Operating"/>
    <s v="Operating"/>
    <s v="Operating"/>
    <s v="Operating"/>
    <s v="Operating"/>
    <s v="Operating"/>
    <m/>
    <s v="Operating"/>
  </r>
  <r>
    <n v="2722"/>
    <s v="INAPVSK00069"/>
    <s v="INAPVSK00069"/>
    <s v="INAPVSK00069"/>
    <s v="Optival"/>
    <x v="15"/>
    <s v="FY21"/>
    <s v="FY21Q2"/>
    <s v="VSK"/>
    <x v="2"/>
    <s v="VISAKHAPATNAM"/>
    <s v="City"/>
    <s v="Tier-1"/>
    <s v="Tier-1"/>
    <m/>
    <m/>
    <s v="Regular Store"/>
    <m/>
    <s v="INAPVSK00008"/>
    <s v="MURALINAGAR2"/>
    <x v="3"/>
    <s v="CAndhra Pradesh"/>
    <s v="CAndhra Pradesh"/>
    <s v="SEETHAMMADHARA APSEB COLONY"/>
    <n v="484"/>
    <s v="400-600"/>
    <x v="0"/>
    <d v="2020-07-10T00:00:00"/>
    <x v="168"/>
    <x v="1"/>
    <m/>
    <x v="2"/>
    <x v="1"/>
    <n v="17.743624000000001"/>
    <n v="83.316576999999995"/>
    <n v="530013"/>
    <s v="D no:55-14-30/1 Plot No LIG-28 in survey no-2 Part Situated at APseb Colony Revunue Ward No 9 Vishakapatnam Andhra Pradesh"/>
    <s v="Operating"/>
    <s v="Operating"/>
    <s v="Operating"/>
    <s v="Operating"/>
    <s v="Operating"/>
    <s v="Operating"/>
    <s v="Operating"/>
    <s v="Operating"/>
    <s v="Operating"/>
    <s v="Operating"/>
    <s v="Operating"/>
    <s v="Operating"/>
    <m/>
    <s v="Operating"/>
  </r>
  <r>
    <n v="2723"/>
    <s v="INTGHYD00728"/>
    <s v="INTGHYD00728"/>
    <s v="INTGHYD00728"/>
    <s v="Optival"/>
    <x v="15"/>
    <s v="FY21"/>
    <s v="FY21Q2"/>
    <s v="HYD"/>
    <x v="0"/>
    <s v="HYDERABAD"/>
    <s v="Metro"/>
    <s v="Metro"/>
    <s v="Metro"/>
    <m/>
    <m/>
    <s v="Regular Store"/>
    <m/>
    <s v="INTGHYD00719"/>
    <s v="KAMALA NAGAR ECIL"/>
    <x v="0"/>
    <s v="AHyderabad"/>
    <s v="AHyderabad"/>
    <s v="LAKSHMIPURAM ASRAO NAGAR"/>
    <n v="381"/>
    <s v="250-400"/>
    <x v="0"/>
    <d v="2020-07-10T00:00:00"/>
    <x v="168"/>
    <x v="1"/>
    <m/>
    <x v="2"/>
    <x v="1"/>
    <n v="17.48525046"/>
    <n v="78.555025000000001"/>
    <n v="500062"/>
    <s v="H No-1-1-66/A1 Muligi Bearing 8&amp;9 Laksmipuram AS Rao Nagar Hydearabad telangana"/>
    <s v="Operating"/>
    <s v="Operating"/>
    <s v="Operating"/>
    <s v="Operating"/>
    <s v="Operating"/>
    <s v="Operating"/>
    <s v="Operating"/>
    <s v="Operating"/>
    <s v="Operating"/>
    <s v="Operating"/>
    <s v="Operating"/>
    <s v="Operating"/>
    <m/>
    <s v="Operating"/>
  </r>
  <r>
    <n v="2724"/>
    <s v="INMHNAG00070"/>
    <s v="INMHNAG00070"/>
    <s v="INMHNAG00070"/>
    <s v="Optival"/>
    <x v="15"/>
    <s v="FY21"/>
    <s v="FY21Q2"/>
    <s v="NAG"/>
    <x v="4"/>
    <s v="NAGPUR"/>
    <s v="City"/>
    <s v="Tier-1"/>
    <s v="Tier-1"/>
    <m/>
    <m/>
    <s v="Regular Store"/>
    <m/>
    <s v="INMHNAG00068"/>
    <s v="BHAWANI NAGAR PARDI"/>
    <x v="9"/>
    <s v="INagpur"/>
    <s v="INagpur"/>
    <s v="VAISHALI NAGAR"/>
    <n v="416"/>
    <s v="400-600"/>
    <x v="0"/>
    <d v="2020-07-13T00:00:00"/>
    <x v="168"/>
    <x v="1"/>
    <m/>
    <x v="2"/>
    <x v="1"/>
    <n v="21.169385999999999"/>
    <n v="79.114587999999998"/>
    <n v="440017"/>
    <s v="Shop no-3 Situated at Ground floor Sant Kuvaram Apt House No.1240/937 Plot No.937 Ward No 43 Binaki Vaishali Nagar Nagpur Maharashtra"/>
    <s v="Operating"/>
    <s v="Operating"/>
    <s v="Operating"/>
    <s v="Operating"/>
    <s v="Operating"/>
    <s v="Operating"/>
    <s v="Operating"/>
    <s v="Operating"/>
    <s v="Operating"/>
    <s v="Operating"/>
    <s v="Operating"/>
    <s v="Operating"/>
    <m/>
    <s v="Operating"/>
  </r>
  <r>
    <n v="2725"/>
    <s v="INTNVLR00005"/>
    <s v="INTNVLR00005"/>
    <s v="INTNVLR00005"/>
    <s v="Optival"/>
    <x v="15"/>
    <s v="FY21"/>
    <s v="FY21Q2"/>
    <s v="VLR"/>
    <x v="3"/>
    <s v="VELLORE"/>
    <s v="Dist HQ"/>
    <s v="Tier-2"/>
    <s v="Tier-2"/>
    <m/>
    <m/>
    <s v="Hub Store"/>
    <d v="2020-07-13T00:00:00"/>
    <s v="INTNVLR00005"/>
    <s v="MELVISHARAM KHADAR PET"/>
    <x v="12"/>
    <s v="GRest of TN"/>
    <s v="GRest of TN"/>
    <s v="MELVISHARAM KHADAR PET"/>
    <n v="1200"/>
    <s v="Gr than 1000"/>
    <x v="0"/>
    <d v="2020-07-13T00:00:00"/>
    <x v="168"/>
    <x v="1"/>
    <m/>
    <x v="2"/>
    <x v="1"/>
    <n v="12.915335000000001"/>
    <n v="79.286537999999993"/>
    <n v="632509"/>
    <s v="Ground floor Shop No 1 2 3&amp;4 Door NO 1/1.Khadar Pet 1st Street Melvisharam"/>
    <s v="Operating"/>
    <s v="Operating"/>
    <s v="Operating"/>
    <s v="Operating"/>
    <s v="Operating"/>
    <s v="Operating"/>
    <s v="Operating"/>
    <s v="Operating"/>
    <s v="Operating"/>
    <s v="Operating"/>
    <s v="Operating"/>
    <s v="Operating"/>
    <m/>
    <s v="Operating"/>
  </r>
  <r>
    <n v="2726"/>
    <s v="INWBCCU00183"/>
    <s v="INWBCCU00183"/>
    <s v="INWBCCU00183"/>
    <s v="Optival"/>
    <x v="15"/>
    <s v="FY21"/>
    <s v="FY21Q2"/>
    <s v="CCU"/>
    <x v="7"/>
    <s v="KOLKATA"/>
    <s v="Metro"/>
    <s v="Metro"/>
    <s v="Metro"/>
    <m/>
    <m/>
    <s v="Regular Store"/>
    <m/>
    <s v="INWBCCU00056"/>
    <s v="LAKE TOWN"/>
    <x v="13"/>
    <s v="JKolkata"/>
    <s v="JKolkata"/>
    <s v="NORTHERN AVENUE"/>
    <n v="650"/>
    <s v="600-1000"/>
    <x v="0"/>
    <d v="2020-07-13T00:00:00"/>
    <x v="168"/>
    <x v="1"/>
    <m/>
    <x v="2"/>
    <x v="1"/>
    <n v="22.614560000000001"/>
    <n v="88.386930000000007"/>
    <n v="700037"/>
    <s v="Holding no 18c Northern avenue Belgachia  Ward No 4 Chitpore  Kolkata - 700037"/>
    <s v="Operating"/>
    <s v="Operating"/>
    <s v="Operating"/>
    <s v="Operating"/>
    <s v="Operating"/>
    <s v="Operating"/>
    <s v="Operating"/>
    <s v="Operating"/>
    <s v="Operating"/>
    <s v="Operating"/>
    <s v="Operating"/>
    <s v="Operating"/>
    <m/>
    <s v="Operating"/>
  </r>
  <r>
    <n v="2727"/>
    <s v="INKAHRR00003"/>
    <s v="INKAHRR00003"/>
    <s v="INKAHRR00003"/>
    <s v="Optival"/>
    <x v="15"/>
    <s v="FY21"/>
    <s v="FY21Q2"/>
    <s v="HRR"/>
    <x v="1"/>
    <s v="HARIHARA SHIMOGGA"/>
    <s v="Other Towns"/>
    <s v="Tier-3"/>
    <s v="Tier-3"/>
    <m/>
    <m/>
    <s v="Regular Store"/>
    <m/>
    <s v="INKAHRR00003"/>
    <s v="HARIHARA SHIMOGGA MAIN ROAD"/>
    <x v="6"/>
    <s v="ERest of KA"/>
    <s v="ERest of KA"/>
    <s v="HARIHARA SHIMOGGA MAIN ROAD"/>
    <n v="700"/>
    <s v="600-1000"/>
    <x v="0"/>
    <d v="2020-07-13T00:00:00"/>
    <x v="168"/>
    <x v="1"/>
    <m/>
    <x v="2"/>
    <x v="1"/>
    <n v="14.514341"/>
    <n v="75.807310000000001"/>
    <n v="577601"/>
    <s v="Pid No-18-1-11 Muncipal Assessment no-G/538/505 538 Upper Ground floor Sri Siddeswara Heights Shimogga Main Road Harihara"/>
    <s v="Operating"/>
    <s v="Operating"/>
    <s v="Operating"/>
    <s v="Operating"/>
    <s v="Operating"/>
    <s v="Operating"/>
    <s v="Operating"/>
    <s v="Operating"/>
    <s v="Operating"/>
    <s v="Operating"/>
    <s v="Operating"/>
    <s v="Operating"/>
    <m/>
    <s v="Operating"/>
  </r>
  <r>
    <n v="2728"/>
    <s v="INKABLR00499"/>
    <s v="INKABLR00499"/>
    <s v="INKABLR00499"/>
    <s v="Optival"/>
    <x v="15"/>
    <s v="FY21"/>
    <s v="FY21Q2"/>
    <s v="BLR"/>
    <x v="1"/>
    <s v="BANGALORE"/>
    <s v="Metro"/>
    <s v="Metro"/>
    <s v="Metro"/>
    <m/>
    <m/>
    <s v="Regular Store"/>
    <m/>
    <s v="INKABLR00499"/>
    <s v="ANEKAL MIRZA ROAD"/>
    <x v="1"/>
    <s v="DBangalore"/>
    <s v="DBangalore"/>
    <s v="ANEKAL MIRZA ROAD"/>
    <n v="900"/>
    <s v="600-1000"/>
    <x v="0"/>
    <d v="2020-07-14T00:00:00"/>
    <x v="168"/>
    <x v="1"/>
    <m/>
    <x v="2"/>
    <x v="1"/>
    <n v="12.071142"/>
    <n v="77.069986999999998"/>
    <n v="562106"/>
    <s v="No 60/414 Shop No 1&amp;2 Ground floor Mirza Road Anekal Banglore"/>
    <s v="Operating"/>
    <s v="Operating"/>
    <s v="Operating"/>
    <s v="Operating"/>
    <s v="Operating"/>
    <s v="Operating"/>
    <s v="Operating"/>
    <s v="Operating"/>
    <s v="Operating"/>
    <s v="Operating"/>
    <s v="Operating"/>
    <s v="Operating"/>
    <m/>
    <s v="Operating"/>
  </r>
  <r>
    <n v="2729"/>
    <s v="INKACRR00001"/>
    <s v="INKACRR00001"/>
    <s v="INKACRR00001"/>
    <s v="Optival"/>
    <x v="15"/>
    <s v="FY21"/>
    <s v="FY21Q2"/>
    <s v="CRR"/>
    <x v="1"/>
    <s v="CHAMARAJANAGAR"/>
    <s v="Other Towns"/>
    <s v="Tier-3"/>
    <s v="Tier-3"/>
    <m/>
    <m/>
    <s v="Regular Store"/>
    <m/>
    <s v="INKACRR00001"/>
    <s v="CHAMARAJANAGAR PACHAPPA CIRCLE"/>
    <x v="6"/>
    <s v="ERest of KA"/>
    <s v="ERest of KA"/>
    <s v="CHAMARAJANAGAR PACHAPPA CIRCLE"/>
    <n v="715"/>
    <s v="600-1000"/>
    <x v="0"/>
    <d v="2020-07-14T00:00:00"/>
    <x v="168"/>
    <x v="1"/>
    <m/>
    <x v="2"/>
    <x v="1"/>
    <n v="11.092632"/>
    <n v="76.093997000000002"/>
    <n v="571313"/>
    <s v="Property No-698/657 CV Raman Building Shop No 1&amp;2 Ground floor Near Pachappa Circle Deviation Road.Chamaraja Nagar"/>
    <s v="Operating"/>
    <s v="Operating"/>
    <s v="Operating"/>
    <s v="Operating"/>
    <s v="Operating"/>
    <s v="Operating"/>
    <s v="Operating"/>
    <s v="Operating"/>
    <s v="Operating"/>
    <s v="Operating"/>
    <s v="Operating"/>
    <s v="Operating"/>
    <m/>
    <s v="Operating"/>
  </r>
  <r>
    <n v="2730"/>
    <s v="INMHNAG00069"/>
    <s v="INMHNAG00069"/>
    <s v="INMHNAG00069"/>
    <s v="Optival"/>
    <x v="15"/>
    <s v="FY21"/>
    <s v="FY21Q2"/>
    <s v="NAG"/>
    <x v="4"/>
    <s v="NAGPUR"/>
    <s v="City"/>
    <s v="Tier-1"/>
    <s v="Tier-1"/>
    <m/>
    <m/>
    <s v="Hub Store"/>
    <d v="2020-07-16T00:00:00"/>
    <m/>
    <m/>
    <x v="9"/>
    <s v="INagpur"/>
    <s v="INagpur"/>
    <s v="BUTTIBORI"/>
    <n v="800"/>
    <s v="600-1000"/>
    <x v="0"/>
    <d v="2020-07-16T00:00:00"/>
    <x v="168"/>
    <x v="1"/>
    <m/>
    <x v="2"/>
    <x v="1"/>
    <n v="21.926414000000001"/>
    <n v="79.005705000000006"/>
    <n v="441108"/>
    <s v="Shop No 1&amp;2 Plot No 31 Ward No 1 Main Road Buttibori Nagpur Maharashtra"/>
    <s v="Operating"/>
    <s v="Operating"/>
    <s v="Operating"/>
    <s v="Operating"/>
    <s v="Operating"/>
    <s v="Operating"/>
    <s v="Operating"/>
    <s v="Operating"/>
    <s v="Operating"/>
    <s v="Operating"/>
    <s v="Operating"/>
    <s v="Operating"/>
    <m/>
    <s v="Operating"/>
  </r>
  <r>
    <n v="2731"/>
    <s v="INAPBZA00065"/>
    <s v="INAPBZA00065"/>
    <s v="INAPBZA00065"/>
    <s v="Optival"/>
    <x v="15"/>
    <s v="FY21"/>
    <s v="FY21Q2"/>
    <s v="BZA"/>
    <x v="2"/>
    <s v="VIJAYAWADA"/>
    <s v="City"/>
    <s v="Tier-1"/>
    <s v="Tier-1"/>
    <m/>
    <m/>
    <s v="Regular Store"/>
    <m/>
    <m/>
    <m/>
    <x v="4"/>
    <s v="CAndhra Pradesh"/>
    <s v="CAndhra Pradesh"/>
    <s v="NUNNA MAIN ROAD"/>
    <n v="968"/>
    <s v="600-1000"/>
    <x v="0"/>
    <d v="2020-07-16T00:00:00"/>
    <x v="168"/>
    <x v="1"/>
    <m/>
    <x v="2"/>
    <x v="1"/>
    <n v="16.577279999999998"/>
    <n v="80.684360999999996"/>
    <n v="521212"/>
    <s v="D no 7-2 Asst No 1569 Ground floor  Main Road Nunna Vijayawada rural Krishna Dist AP"/>
    <s v="Operating"/>
    <s v="Operating"/>
    <s v="Operating"/>
    <s v="Operating"/>
    <s v="Operating"/>
    <s v="Operating"/>
    <s v="Operating"/>
    <s v="Operating"/>
    <s v="Operating"/>
    <s v="Operating"/>
    <s v="Operating"/>
    <s v="Operating"/>
    <m/>
    <s v="Operating"/>
  </r>
  <r>
    <n v="2732"/>
    <s v="INTNMAS00380"/>
    <s v="INTNMAS00380"/>
    <s v="INTNMAS00380"/>
    <s v="Optival"/>
    <x v="15"/>
    <s v="FY21"/>
    <s v="FY21Q2"/>
    <s v="MAS"/>
    <x v="3"/>
    <s v="CHENNAI"/>
    <s v="Metro"/>
    <s v="Metro"/>
    <s v="Metro"/>
    <m/>
    <m/>
    <s v="Regular Store"/>
    <m/>
    <s v="INTNKCH00019"/>
    <s v="MARAIMALAI NAGAR PAVENDAR STREET"/>
    <x v="7"/>
    <s v="FChennai"/>
    <s v="FChennai"/>
    <s v="URAPAKKAM RAJIVGANDHI NAGAR"/>
    <n v="750"/>
    <s v="600-1000"/>
    <x v="0"/>
    <d v="2020-07-22T00:00:00"/>
    <x v="168"/>
    <x v="1"/>
    <m/>
    <x v="2"/>
    <x v="1"/>
    <n v="12.857542"/>
    <n v="80.076632000000004"/>
    <n v="603210"/>
    <s v="Ground floor  Shop No 1&amp;2 Door No.224 Gandhi Street Rajiv Gandhi Nagar Urapakkam"/>
    <s v="Operating"/>
    <s v="Operating"/>
    <s v="Operating"/>
    <s v="Operating"/>
    <s v="Operating"/>
    <s v="Operating"/>
    <s v="Operating"/>
    <s v="Operating"/>
    <s v="Operating"/>
    <s v="Operating"/>
    <s v="Operating"/>
    <s v="Operating"/>
    <m/>
    <s v="Operating"/>
  </r>
  <r>
    <n v="2733"/>
    <s v="INTGHYD00721"/>
    <s v="INTGHYD00721"/>
    <s v="INTGHYD00721"/>
    <s v="Optival"/>
    <x v="15"/>
    <s v="FY21"/>
    <s v="FY21Q2"/>
    <s v="HYD"/>
    <x v="0"/>
    <s v="HYDERABAD"/>
    <s v="Metro"/>
    <s v="Metro"/>
    <s v="Metro"/>
    <m/>
    <m/>
    <s v="Regular Store"/>
    <m/>
    <s v="INTGHYD00639"/>
    <s v="ASTALAXMI TEMPLE LB NAGAR"/>
    <x v="0"/>
    <s v="AHyderabad"/>
    <s v="AHyderabad"/>
    <s v="SHAILAJAPURI COLONY MANSOORABAD"/>
    <n v="650"/>
    <s v="600-1000"/>
    <x v="0"/>
    <d v="2020-07-22T00:00:00"/>
    <x v="168"/>
    <x v="1"/>
    <m/>
    <x v="2"/>
    <x v="1"/>
    <n v="17.351735999999999"/>
    <n v="78.565181999999993"/>
    <n v="500070"/>
    <s v="Plot No 8/2 In Survey No.16 Part Ward No 3 Block No.7 Situated at Adjacent to Saroor Nagar Mandal LB Nagar Circle RR DIst telanagana"/>
    <s v="Operating"/>
    <s v="Operating"/>
    <s v="Operating"/>
    <s v="Operating"/>
    <s v="Operating"/>
    <s v="Operating"/>
    <s v="Operating"/>
    <s v="Operating"/>
    <s v="Operating"/>
    <s v="Operating"/>
    <s v="Operating"/>
    <s v="Operating"/>
    <m/>
    <s v="Operating"/>
  </r>
  <r>
    <n v="2734"/>
    <s v="INKABLR00497"/>
    <s v="INKABLR00497"/>
    <s v="INKABLR00497"/>
    <s v="Optival"/>
    <x v="15"/>
    <s v="FY21"/>
    <s v="FY21Q2"/>
    <s v="BLR"/>
    <x v="1"/>
    <s v="BANGALORE"/>
    <s v="Metro"/>
    <s v="Metro"/>
    <s v="Metro"/>
    <m/>
    <m/>
    <s v="Regular Store"/>
    <m/>
    <s v="INKABLR00457"/>
    <s v="SEA COLLEGE ROAD AIYAPPA NAGAR 2"/>
    <x v="1"/>
    <s v="DBangalore"/>
    <s v="DBangalore"/>
    <s v="KR PURAM DEVASANDRA"/>
    <n v="630"/>
    <s v="600-1000"/>
    <x v="0"/>
    <d v="2020-07-23T00:00:00"/>
    <x v="168"/>
    <x v="1"/>
    <m/>
    <x v="2"/>
    <x v="1"/>
    <n v="13.00698"/>
    <n v="77.698390000000003"/>
    <n v="560036"/>
    <s v="Khata No-66/1/63 Shop No-1 Ground Floor Devasandra KR Puram Banglore"/>
    <s v="Operating"/>
    <s v="Operating"/>
    <s v="Operating"/>
    <s v="Operating"/>
    <s v="Operating"/>
    <s v="Operating"/>
    <s v="Operating"/>
    <s v="Operating"/>
    <s v="Operating"/>
    <s v="Operating"/>
    <s v="Operating"/>
    <s v="Operating"/>
    <m/>
    <s v="Operating"/>
  </r>
  <r>
    <n v="2735"/>
    <s v="INMHNAG00072"/>
    <s v="INMHNAG00072"/>
    <s v="INMHNAG00072"/>
    <s v="Optival"/>
    <x v="15"/>
    <s v="FY21"/>
    <s v="FY21Q2"/>
    <s v="NAG"/>
    <x v="4"/>
    <s v="NAGPUR"/>
    <s v="City"/>
    <s v="Tier-1"/>
    <s v="Tier-1"/>
    <m/>
    <m/>
    <s v="Regular Store"/>
    <m/>
    <s v="INMHNAG00068"/>
    <s v="BHAWANI NAGAR PARDI"/>
    <x v="9"/>
    <s v="INagpur"/>
    <s v="INagpur"/>
    <s v="NARGUDKAR LAYOUT DEV NAGAR"/>
    <n v="713"/>
    <s v="600-1000"/>
    <x v="0"/>
    <d v="2020-07-26T00:00:00"/>
    <x v="168"/>
    <x v="1"/>
    <m/>
    <x v="2"/>
    <x v="1"/>
    <n v="21.117505999999999"/>
    <n v="79.070352"/>
    <n v="440015"/>
    <s v="Shops No 2 3 &amp; 4 (The Three Shops Together  admeasuring 713 sq ft) Situated at Plot No 937/A/12 Ward No.75 Rajyog apartment Nargudkra layout Khamla Road dev Nagar Nagpur Maharashtra"/>
    <s v="Operating"/>
    <s v="Operating"/>
    <s v="Operating"/>
    <s v="Operating"/>
    <s v="Operating"/>
    <s v="Operating"/>
    <s v="Operating"/>
    <s v="Operating"/>
    <s v="Operating"/>
    <s v="Operating"/>
    <s v="Operating"/>
    <s v="Operating"/>
    <m/>
    <s v="Operating"/>
  </r>
  <r>
    <n v="2736"/>
    <s v="INMHNAG00073"/>
    <s v="INMHNAG00073"/>
    <s v="INMHNAG00073"/>
    <s v="Optival"/>
    <x v="15"/>
    <s v="FY21"/>
    <s v="FY21Q2"/>
    <s v="NAG"/>
    <x v="4"/>
    <s v="NAGPUR"/>
    <s v="City"/>
    <s v="Tier-1"/>
    <s v="Tier-1"/>
    <m/>
    <m/>
    <s v="Hub Store"/>
    <d v="2020-07-27T00:00:00"/>
    <s v="INMHNAG00068"/>
    <s v="BHAWANI NAGAR PARDI"/>
    <x v="9"/>
    <s v="INagpur"/>
    <s v="INagpur"/>
    <s v="MANISH NAGAR BESA ROAD"/>
    <n v="910"/>
    <s v="600-1000"/>
    <x v="0"/>
    <d v="2020-07-27T00:00:00"/>
    <x v="168"/>
    <x v="1"/>
    <m/>
    <x v="2"/>
    <x v="1"/>
    <n v="21.097501000000001"/>
    <n v="79.071667000000005"/>
    <n v="440027"/>
    <s v="Shop No 1&amp;2 Plot No 07 KH No 48 Lokmanya Gruhanirman Society Manish Nagar-Besa Road  mauza Besa Nagpur  Maharshtra"/>
    <s v="Operating"/>
    <s v="Operating"/>
    <s v="Operating"/>
    <s v="Operating"/>
    <s v="Operating"/>
    <s v="Operating"/>
    <s v="Operating"/>
    <s v="Operating"/>
    <s v="Operating"/>
    <s v="Operating"/>
    <s v="Operating"/>
    <s v="Operating"/>
    <m/>
    <s v="Operating"/>
  </r>
  <r>
    <n v="2737"/>
    <s v="INTGBGR00001"/>
    <s v="INTGBGR00001"/>
    <s v="INTGBGR00001"/>
    <s v="Optival"/>
    <x v="15"/>
    <s v="FY21"/>
    <s v="FY21Q2"/>
    <s v="BGR"/>
    <x v="0"/>
    <s v="BHONGIR"/>
    <s v="Dist HQ"/>
    <s v="Tier-2"/>
    <s v="Tier-2"/>
    <m/>
    <m/>
    <s v="Regular Store"/>
    <m/>
    <m/>
    <m/>
    <x v="2"/>
    <s v="BRest of TG"/>
    <s v="BRest of TG"/>
    <s v="BHUVANAGIRI"/>
    <n v="400"/>
    <s v="250-400"/>
    <x v="0"/>
    <d v="2020-07-27T00:00:00"/>
    <x v="168"/>
    <x v="1"/>
    <m/>
    <x v="2"/>
    <x v="1"/>
    <n v="17.520067999999998"/>
    <n v="78.892037999999999"/>
    <n v="508116"/>
    <s v="D no.1-6-466 Situated at old Bustand Station Road Bhongiri Mandal &amp; Town Yadadri Bhuvanagiri District Telangana"/>
    <s v="Operating"/>
    <s v="Operating"/>
    <s v="Operating"/>
    <s v="Operating"/>
    <s v="Operating"/>
    <s v="Operating"/>
    <s v="Operating"/>
    <s v="Operating"/>
    <s v="Operating"/>
    <s v="Operating"/>
    <s v="Operating"/>
    <s v="Operating"/>
    <m/>
    <s v="Operating"/>
  </r>
  <r>
    <n v="2738"/>
    <s v="INTNKDI00001"/>
    <s v="INTNKDI00001"/>
    <s v="INTNKDI00001"/>
    <s v="Optival"/>
    <x v="15"/>
    <s v="FY21"/>
    <s v="FY21Q2"/>
    <s v="KDI"/>
    <x v="3"/>
    <s v="KARAIKUDI"/>
    <s v="Other Towns"/>
    <s v="Tier-3"/>
    <s v="Tier-3"/>
    <m/>
    <m/>
    <s v="Regular Store"/>
    <m/>
    <s v="INTNKDI00001"/>
    <s v="KARAIKUDI"/>
    <x v="12"/>
    <s v="GRest of TN"/>
    <s v="GRest of TN"/>
    <s v="KARAIKUDI"/>
    <n v="400"/>
    <s v="250-400"/>
    <x v="0"/>
    <d v="2020-07-29T00:00:00"/>
    <x v="168"/>
    <x v="1"/>
    <m/>
    <x v="2"/>
    <x v="1"/>
    <n v="10.079083000000001"/>
    <n v="78.775666999999999"/>
    <n v="630002"/>
    <s v="DOOR NO. 389  SHOP NO. 3 &amp; 4 COLLEGE ROAD  SEKKALAI  KARAIKUDI - 630002  KARAIKUDI TAMIL NADU"/>
    <s v="Operating"/>
    <s v="Operating"/>
    <s v="Operating"/>
    <s v="Operating"/>
    <s v="Operating"/>
    <s v="Operating"/>
    <s v="Operating"/>
    <s v="Operating"/>
    <s v="Operating"/>
    <s v="Operating"/>
    <s v="Operating"/>
    <s v="Operating"/>
    <m/>
    <s v="Operating"/>
  </r>
  <r>
    <n v="2739"/>
    <s v="INTNMAS00381"/>
    <s v="INTNMAS00381"/>
    <s v="INTNMAS00381"/>
    <s v="Optival"/>
    <x v="15"/>
    <s v="FY21"/>
    <s v="FY21Q2"/>
    <s v="MAS"/>
    <x v="3"/>
    <s v="CHENNAI"/>
    <s v="Metro"/>
    <s v="Metro"/>
    <s v="Metro"/>
    <m/>
    <m/>
    <s v="Regular Store"/>
    <m/>
    <s v="INTNMAS00055"/>
    <s v="THIRUVETIUR"/>
    <x v="7"/>
    <s v="FChennai"/>
    <s v="FChennai"/>
    <s v="TONDAIRPET ELAYA STREET"/>
    <n v="635"/>
    <s v="600-1000"/>
    <x v="0"/>
    <d v="2020-07-29T00:00:00"/>
    <x v="168"/>
    <x v="1"/>
    <m/>
    <x v="2"/>
    <x v="1"/>
    <n v="13.129390000000001"/>
    <n v="80.285259999999994"/>
    <n v="600081"/>
    <s v="Ground floor No 8(18) Shop No 6 Illaya Street Tondairpet Chennai"/>
    <s v="Operating"/>
    <s v="Operating"/>
    <s v="Operating"/>
    <s v="Operating"/>
    <s v="Operating"/>
    <s v="Operating"/>
    <s v="Operating"/>
    <s v="Operating"/>
    <s v="Operating"/>
    <s v="Operating"/>
    <s v="Operating"/>
    <s v="Operating"/>
    <m/>
    <s v="Operating"/>
  </r>
  <r>
    <n v="2740"/>
    <s v="INTNTRZ00033"/>
    <s v="INTNTRZ00033"/>
    <s v="INTNTRZ00033"/>
    <s v="Optival"/>
    <x v="15"/>
    <s v="FY21"/>
    <s v="FY21Q2"/>
    <s v="TRZ"/>
    <x v="3"/>
    <s v="TRICHY"/>
    <s v="Dist HQ"/>
    <s v="Tier-2"/>
    <s v="Tier-2"/>
    <m/>
    <m/>
    <s v="Regular Store"/>
    <m/>
    <s v="INTNTRZ00027"/>
    <s v="TRICHY PALAKARAI"/>
    <x v="12"/>
    <s v="GRest of TN"/>
    <s v="GRest of TN"/>
    <s v="WORAIYUR SALAI ROAD"/>
    <n v="320"/>
    <s v="250-400"/>
    <x v="0"/>
    <d v="2020-07-29T00:00:00"/>
    <x v="168"/>
    <x v="1"/>
    <m/>
    <x v="2"/>
    <x v="1"/>
    <n v="10.827090999999999"/>
    <n v="78.683859999999996"/>
    <n v="620003"/>
    <s v="Shop No 1&amp;2 Door No-21 Salai Road Tiruchirapalli"/>
    <s v="Operating"/>
    <s v="Operating"/>
    <s v="Operating"/>
    <s v="Operating"/>
    <s v="Operating"/>
    <s v="Operating"/>
    <s v="Operating"/>
    <s v="Operating"/>
    <s v="Operating"/>
    <s v="Operating"/>
    <s v="Operating"/>
    <s v="Operating"/>
    <m/>
    <s v="Operating"/>
  </r>
  <r>
    <n v="2741"/>
    <s v="INTNPBL00001"/>
    <s v="INTNPBL00001"/>
    <s v="INTNPBL00001"/>
    <s v="Optival"/>
    <x v="15"/>
    <s v="FY21"/>
    <s v="FY21Q2"/>
    <s v="PBL"/>
    <x v="3"/>
    <s v="PERAMBALUR"/>
    <s v="Dist HQ"/>
    <s v="Tier-2"/>
    <s v="Tier-2"/>
    <m/>
    <m/>
    <s v="Regular Store"/>
    <m/>
    <s v="INTNPBL00001"/>
    <s v="PERAMBALUR"/>
    <x v="12"/>
    <s v="GRest of TN"/>
    <s v="GRest of TN"/>
    <s v="PERAMBALUR"/>
    <n v="1150"/>
    <s v="Gr than 1000"/>
    <x v="0"/>
    <d v="2020-07-29T00:00:00"/>
    <x v="168"/>
    <x v="1"/>
    <m/>
    <x v="2"/>
    <x v="1"/>
    <n v="11.235301"/>
    <n v="78.884793999999999"/>
    <n v="621212"/>
    <s v="Ground floor Door no 16703-180E Kamban Nagar Trichy Main Road Peramballur"/>
    <s v="Operating"/>
    <s v="Operating"/>
    <s v="Operating"/>
    <s v="Operating"/>
    <s v="Operating"/>
    <s v="Operating"/>
    <s v="Operating"/>
    <s v="Operating"/>
    <s v="Operating"/>
    <s v="Operating"/>
    <s v="Operating"/>
    <s v="Operating"/>
    <m/>
    <s v="Operating"/>
  </r>
  <r>
    <n v="2742"/>
    <s v="INTNPYM00001"/>
    <s v="INTNPYM00001"/>
    <s v="INTNPYM00001"/>
    <s v="Optival"/>
    <x v="15"/>
    <s v="FY21"/>
    <s v="FY21Q2"/>
    <s v="PYM"/>
    <x v="3"/>
    <s v="PERIYAPALAYAM"/>
    <s v="Other Towns"/>
    <s v="Tier-3"/>
    <s v="Tier-3"/>
    <m/>
    <m/>
    <s v="Regular Store"/>
    <m/>
    <s v="INTNPYM00001"/>
    <s v="PERIYAPALAYAM BAZAAR STREET"/>
    <x v="12"/>
    <s v="GRest of TN"/>
    <s v="GRest of TN"/>
    <s v="PERIYAPALAYAM BAZAAR STREET"/>
    <n v="450"/>
    <s v="400-600"/>
    <x v="0"/>
    <d v="2020-07-29T00:00:00"/>
    <x v="168"/>
    <x v="1"/>
    <m/>
    <x v="2"/>
    <x v="1"/>
    <n v="13.309675"/>
    <n v="80.050005999999996"/>
    <n v="601102"/>
    <s v="Ground floor Shop No 1&amp;2 Door No 237 Bazaar Street Periyapalem"/>
    <s v="Operating"/>
    <s v="Operating"/>
    <s v="Operating"/>
    <s v="Operating"/>
    <s v="Operating"/>
    <s v="Operating"/>
    <s v="Operating"/>
    <s v="Operating"/>
    <s v="Operating"/>
    <s v="Operating"/>
    <s v="Operating"/>
    <s v="Operating"/>
    <m/>
    <s v="Operating"/>
  </r>
  <r>
    <n v="2743"/>
    <s v="INTGHYD00730"/>
    <s v="INTGHYD00730"/>
    <s v="INTGHYD00730"/>
    <s v="Optival-Opticals"/>
    <x v="15"/>
    <s v="FY21"/>
    <e v="#N/A"/>
    <s v="HYD"/>
    <x v="0"/>
    <s v="HYDERABAD"/>
    <s v="Metro"/>
    <s v="Metro"/>
    <s v="Metro"/>
    <m/>
    <m/>
    <s v="Regular Store"/>
    <m/>
    <m/>
    <m/>
    <x v="0"/>
    <s v="AHyderabad"/>
    <s v="AHyderabad"/>
    <s v="OPTICIANS KAMALA NAGAR ECIL"/>
    <n v="338"/>
    <s v="250-400"/>
    <x v="3"/>
    <d v="2020-07-29T00:00:00"/>
    <x v="168"/>
    <x v="1"/>
    <m/>
    <x v="2"/>
    <x v="1"/>
    <n v="17.473575"/>
    <n v="78.570108000000005"/>
    <n v="500062"/>
    <s v="H No 1-7-225 Plot No 53 In Survey No nO 316 Sutuated at kamala nagar Main Road Kapra Medchal-Malakajgiri telanagana"/>
    <s v="Operating"/>
    <s v="Operating"/>
    <s v="Operating"/>
    <s v="Operating"/>
    <s v="Operating"/>
    <s v="Operating"/>
    <s v="Operating"/>
    <s v="Operating"/>
    <s v="Operating"/>
    <s v="Operating"/>
    <s v="Operating"/>
    <s v="Operating"/>
    <m/>
    <s v="Operating"/>
  </r>
  <r>
    <n v="2744"/>
    <s v="INTGBGR00004"/>
    <s v="INTGBGR00004"/>
    <s v="INTGBGR00004"/>
    <s v="Optival"/>
    <x v="15"/>
    <s v="FY21"/>
    <s v="FY21Q2"/>
    <s v="BGR"/>
    <x v="0"/>
    <s v="BHONGIR"/>
    <s v="Dist HQ"/>
    <s v="Tier-2"/>
    <s v="Tier-2"/>
    <m/>
    <m/>
    <s v="Regular Store"/>
    <m/>
    <m/>
    <m/>
    <x v="2"/>
    <s v="BRest of TG"/>
    <s v="BRest of TG"/>
    <s v="BHOODAN POCHAMPALLY"/>
    <n v="150"/>
    <s v="Less than 250"/>
    <x v="0"/>
    <d v="2020-07-30T00:00:00"/>
    <x v="168"/>
    <x v="1"/>
    <m/>
    <x v="2"/>
    <x v="1"/>
    <n v="17.344904"/>
    <n v="78.818297000000001"/>
    <n v="508284"/>
    <s v="D no.6-143 In Survey No.438.Situated at Ram nagar Bhoodan Pochampally Village &amp; Mandal Nalgonda District Telangana"/>
    <s v="Operating"/>
    <s v="Operating"/>
    <s v="Operating"/>
    <s v="Operating"/>
    <s v="Operating"/>
    <s v="Operating"/>
    <s v="Operating"/>
    <s v="Operating"/>
    <s v="Operating"/>
    <s v="Operating"/>
    <s v="Operating"/>
    <s v="Operating"/>
    <m/>
    <s v="Operating"/>
  </r>
  <r>
    <n v="2745"/>
    <s v="INAPBZA00064"/>
    <s v="INAPBZA00064"/>
    <s v="INAPBZA00064"/>
    <s v="Optival"/>
    <x v="15"/>
    <s v="FY21"/>
    <s v="FY21Q2"/>
    <s v="BZA"/>
    <x v="2"/>
    <s v="VIJAYAWADA"/>
    <s v="City"/>
    <s v="Tier-1"/>
    <s v="Tier-1"/>
    <m/>
    <m/>
    <s v="Regular Store"/>
    <m/>
    <m/>
    <m/>
    <x v="4"/>
    <s v="CAndhra Pradesh"/>
    <s v="CAndhra Pradesh"/>
    <s v="KANKIPADU MAIN ROAD"/>
    <n v="444"/>
    <s v="400-600"/>
    <x v="0"/>
    <d v="2020-07-30T00:00:00"/>
    <x v="168"/>
    <x v="1"/>
    <m/>
    <x v="2"/>
    <x v="1"/>
    <n v="16.433282999999999"/>
    <n v="80.768923000000001"/>
    <n v="521151"/>
    <s v="D no 12-52 Asst no 2252 Ground floor Bandar Road Krishna Dist AP"/>
    <s v="Operating"/>
    <s v="Operating"/>
    <s v="Operating"/>
    <s v="Operating"/>
    <s v="Operating"/>
    <s v="Operating"/>
    <s v="Operating"/>
    <s v="Operating"/>
    <s v="Operating"/>
    <s v="Operating"/>
    <s v="Operating"/>
    <s v="Operating"/>
    <m/>
    <s v="Operating"/>
  </r>
  <r>
    <n v="2746"/>
    <s v="INAPVZM00014"/>
    <s v="INAPVZM00014"/>
    <s v="INAPVZM00014"/>
    <s v="Optival"/>
    <x v="15"/>
    <s v="FY21"/>
    <s v="FY21Q2"/>
    <s v="VZM"/>
    <x v="2"/>
    <s v="VIZIANAGARAM"/>
    <s v="Dist HQ"/>
    <s v="Tier-2"/>
    <s v="Tier-2"/>
    <m/>
    <m/>
    <s v="Regular Store"/>
    <m/>
    <s v="INAPVZM00014"/>
    <s v="DASANNAPETA"/>
    <x v="5"/>
    <s v="CAndhra Pradesh"/>
    <s v="CAndhra Pradesh"/>
    <s v="DASANNAPETA"/>
    <n v="1800"/>
    <s v="Gr than 1000"/>
    <x v="0"/>
    <d v="2020-07-31T00:00:00"/>
    <x v="168"/>
    <x v="1"/>
    <m/>
    <x v="2"/>
    <x v="1"/>
    <n v="18.110236"/>
    <n v="83.421280999999993"/>
    <n v="535002"/>
    <s v="D no.26-1 Survey No 319 Part Revenue Ward No 26 Situated at Dasannapeta Vizianagarm Andhra Pardesh"/>
    <s v="Operating"/>
    <s v="Operating"/>
    <s v="Operating"/>
    <s v="Operating"/>
    <s v="Operating"/>
    <s v="Operating"/>
    <s v="Operating"/>
    <s v="Operating"/>
    <s v="Operating"/>
    <s v="Operating"/>
    <s v="Operating"/>
    <s v="Operating"/>
    <m/>
    <s v="Operating"/>
  </r>
  <r>
    <n v="2747"/>
    <s v="INTGHYD00732"/>
    <s v="INTGHYD00732"/>
    <s v="INTGHYD00732"/>
    <s v="Optival"/>
    <x v="15"/>
    <s v="FY21"/>
    <s v="FY21Q2"/>
    <s v="HYD"/>
    <x v="0"/>
    <s v="HYDERABAD"/>
    <s v="Metro"/>
    <s v="Metro"/>
    <s v="Metro"/>
    <m/>
    <m/>
    <s v="Regular Store"/>
    <m/>
    <s v="INTGHYD00670"/>
    <s v="NALLAGANDLA"/>
    <x v="0"/>
    <s v="AHyderabad"/>
    <s v="AHyderabad"/>
    <s v="APARNA CYBERZON"/>
    <n v="217"/>
    <s v="Less than 250"/>
    <x v="0"/>
    <d v="2020-07-31T00:00:00"/>
    <x v="168"/>
    <x v="1"/>
    <m/>
    <x v="2"/>
    <x v="1"/>
    <n v="17.4697"/>
    <n v="78.311199999999999"/>
    <n v="500019"/>
    <s v="Survey no 169 170 179 180 181/183 to 187 180 to 191 197 to 209 212 to 213 Nallagandla Serlingampally Rangareddy Dist"/>
    <s v="Operating"/>
    <s v="Operating"/>
    <s v="Operating"/>
    <s v="Operating"/>
    <s v="Operating"/>
    <s v="Operating"/>
    <s v="Operating"/>
    <s v="Operating"/>
    <s v="Operating"/>
    <s v="Operating"/>
    <s v="Operating"/>
    <s v="Operating"/>
    <m/>
    <s v="Operating"/>
  </r>
  <r>
    <n v="2748"/>
    <s v="INTNMAS00376"/>
    <s v="INTNMAS00376"/>
    <s v="INTNMAS00376"/>
    <s v="Optival"/>
    <x v="15"/>
    <s v="FY21"/>
    <s v="FY21Q2"/>
    <s v="MAS"/>
    <x v="3"/>
    <s v="CHENNAI"/>
    <s v="Metro"/>
    <s v="Metro"/>
    <s v="Metro"/>
    <m/>
    <m/>
    <s v="Regular Store"/>
    <m/>
    <s v="INTNMAS00358"/>
    <s v="KODUNGAIYUR KAMARAJ SALAI NEW"/>
    <x v="7"/>
    <s v="FChennai"/>
    <s v="FChennai"/>
    <s v="VYASARPADI ERUKENCHERY HIGH ROAD"/>
    <n v="525"/>
    <s v="400-600"/>
    <x v="0"/>
    <d v="2020-08-01T00:00:00"/>
    <x v="169"/>
    <x v="1"/>
    <m/>
    <x v="2"/>
    <x v="1"/>
    <n v="13.122045"/>
    <n v="80.251140000000007"/>
    <n v="600039"/>
    <s v="Ground floor Shop No 1&amp;2 No .200(200) Erukenchery High Road Sharma Nagar Vyasarapadi Chennai"/>
    <s v="Operating"/>
    <s v="Operating"/>
    <s v="Operating"/>
    <s v="Operating"/>
    <s v="Operating"/>
    <s v="Operating"/>
    <s v="Operating"/>
    <s v="Operating"/>
    <s v="Operating"/>
    <s v="Operating"/>
    <s v="Operating"/>
    <s v="Operating"/>
    <m/>
    <s v="Operating"/>
  </r>
  <r>
    <n v="2749"/>
    <s v="INTNSLE00023"/>
    <s v="INTNSLE00023"/>
    <s v="INTNSLE00023"/>
    <s v="Optival"/>
    <x v="15"/>
    <s v="FY21"/>
    <s v="FY21Q2"/>
    <s v="SLE"/>
    <x v="3"/>
    <s v="SALEM"/>
    <s v="Dist HQ"/>
    <s v="Tier-2"/>
    <s v="Tier-2"/>
    <m/>
    <m/>
    <s v="Regular Store"/>
    <m/>
    <s v="INTNSLE00019"/>
    <s v="AGRAHARAM ROAD SALEM"/>
    <x v="12"/>
    <s v="GRest of TN"/>
    <s v="GRest of TN"/>
    <s v="CHERRY ROAD SALEM"/>
    <n v="350"/>
    <s v="250-400"/>
    <x v="0"/>
    <d v="2020-08-01T00:00:00"/>
    <x v="169"/>
    <x v="1"/>
    <m/>
    <x v="2"/>
    <x v="1"/>
    <n v="11.665412999999999"/>
    <n v="78.158074999999997"/>
    <n v="636007"/>
    <s v="Shop No 1&amp;2 Door No-59 60 Kumarasamatty Cherry Road Hasthampatty Salem"/>
    <s v="Operating"/>
    <s v="Operating"/>
    <s v="Operating"/>
    <s v="Operating"/>
    <s v="Operating"/>
    <s v="Operating"/>
    <s v="Operating"/>
    <s v="Operating"/>
    <s v="Operating"/>
    <s v="Operating"/>
    <s v="Operating"/>
    <s v="Operating"/>
    <m/>
    <s v="Operating"/>
  </r>
  <r>
    <n v="2750"/>
    <s v="INTNSLE00024"/>
    <s v="INTNSLE00024"/>
    <s v="INTNSLE00024"/>
    <s v="Optival"/>
    <x v="15"/>
    <s v="FY21"/>
    <s v="FY21Q2"/>
    <s v="SLE"/>
    <x v="3"/>
    <s v="SALEM"/>
    <s v="Dist HQ"/>
    <s v="Tier-2"/>
    <s v="Tier-2"/>
    <m/>
    <m/>
    <s v="Regular Store"/>
    <m/>
    <s v="INTNSLE00024"/>
    <s v="ATTUR SALEM CUDDALORE MAIN ROAD"/>
    <x v="12"/>
    <s v="GRest of TN"/>
    <s v="GRest of TN"/>
    <s v="ATTUR SALEM CUDDALORE MAIN ROAD"/>
    <n v="350"/>
    <s v="250-400"/>
    <x v="0"/>
    <d v="2020-08-01T00:00:00"/>
    <x v="169"/>
    <x v="1"/>
    <m/>
    <x v="2"/>
    <x v="1"/>
    <n v="11.597678"/>
    <n v="78.597571000000002"/>
    <n v="636102"/>
    <s v="Ground floor  Shop No 1&amp;2 No 1141/4 Salem Cuddalore Main Road South Udaiyarpalayam Attur"/>
    <s v="Operating"/>
    <s v="Operating"/>
    <s v="Operating"/>
    <s v="Operating"/>
    <s v="Operating"/>
    <s v="Operating"/>
    <s v="Operating"/>
    <s v="Operating"/>
    <s v="Operating"/>
    <s v="Operating"/>
    <s v="Operating"/>
    <s v="Operating"/>
    <m/>
    <s v="Operating"/>
  </r>
  <r>
    <n v="2751"/>
    <s v="INTNMAS00372"/>
    <s v="INTNMAS00372"/>
    <s v="INTNMAS00372"/>
    <s v="Optival"/>
    <x v="15"/>
    <s v="FY21"/>
    <s v="FY21Q2"/>
    <s v="MAS"/>
    <x v="3"/>
    <s v="CHENNAI"/>
    <s v="Metro"/>
    <s v="Metro"/>
    <s v="Metro"/>
    <m/>
    <m/>
    <s v="Regular Store"/>
    <m/>
    <s v="INTNMAS00180"/>
    <s v="KAVANKARI"/>
    <x v="7"/>
    <s v="FChennai"/>
    <s v="FChennai"/>
    <s v="PADIYANALLUR"/>
    <n v="1100"/>
    <s v="Gr than 1000"/>
    <x v="0"/>
    <d v="2020-08-05T00:00:00"/>
    <x v="169"/>
    <x v="1"/>
    <m/>
    <x v="2"/>
    <x v="1"/>
    <n v="13.20739"/>
    <n v="80.174350000000004"/>
    <n v="600052"/>
    <s v="Ground floor Shop No 1&amp;2   Door No 4/711 Pasumpon Muthuramalingam Street PT Murthy Nagar Padiyannallur Chennai"/>
    <s v="Operating"/>
    <s v="Operating"/>
    <s v="Operating"/>
    <s v="Operating"/>
    <s v="Operating"/>
    <s v="Operating"/>
    <s v="Operating"/>
    <s v="Operating"/>
    <s v="Operating"/>
    <s v="Operating"/>
    <s v="Operating"/>
    <s v="Operating"/>
    <m/>
    <s v="Operating"/>
  </r>
  <r>
    <n v="2752"/>
    <s v="INWBCCU00187"/>
    <s v="INWBCCU00187"/>
    <s v="INWBCCU00187"/>
    <s v="Optival"/>
    <x v="15"/>
    <s v="FY21"/>
    <s v="FY21Q2"/>
    <s v="CCU"/>
    <x v="7"/>
    <s v="KOLKATA"/>
    <s v="Metro"/>
    <s v="Metro"/>
    <s v="Metro"/>
    <m/>
    <m/>
    <s v="Regular Store"/>
    <m/>
    <s v="INWBCCU00101"/>
    <s v="AGARPARA"/>
    <x v="13"/>
    <s v="JKolkata"/>
    <s v="JKolkata"/>
    <s v="HB TOWN"/>
    <n v="750"/>
    <s v="600-1000"/>
    <x v="0"/>
    <d v="2020-08-10T00:00:00"/>
    <x v="169"/>
    <x v="1"/>
    <m/>
    <x v="2"/>
    <x v="1"/>
    <n v="22.696005"/>
    <n v="88.392223000000001"/>
    <n v="700110"/>
    <s v="Holding No 51 HB Town Road No 2 ward No 31 PO Sodepur PS Khardh Kolkata 700110"/>
    <s v="Operating"/>
    <s v="Operating"/>
    <s v="Operating"/>
    <s v="Operating"/>
    <s v="Operating"/>
    <s v="Operating"/>
    <s v="Operating"/>
    <s v="Operating"/>
    <s v="Operating"/>
    <s v="Operating"/>
    <s v="Operating"/>
    <s v="Operating"/>
    <m/>
    <s v="Operating"/>
  </r>
  <r>
    <n v="2753"/>
    <s v="INTNKCH00019"/>
    <s v="INTNKCH00019"/>
    <s v="INTNKCH00019"/>
    <s v="Optival"/>
    <x v="15"/>
    <s v="FY21"/>
    <s v="FY21Q2"/>
    <s v="KCH"/>
    <x v="3"/>
    <s v="KANCHEEPURAM"/>
    <s v="Dist HQ"/>
    <s v="Tier-2"/>
    <s v="Tier-2"/>
    <m/>
    <m/>
    <s v="Hub Store"/>
    <d v="2020-08-06T00:00:00"/>
    <s v="INTNKCH00019"/>
    <s v="MARAIMALAI NAGAR PAVENDAR STREET"/>
    <x v="12"/>
    <s v="GRest of TN"/>
    <s v="GRest of TN"/>
    <s v="MARAIMALAI NAGAR PAVENDAR STREET"/>
    <n v="800"/>
    <s v="600-1000"/>
    <x v="0"/>
    <d v="2020-08-06T00:00:00"/>
    <x v="169"/>
    <x v="1"/>
    <m/>
    <x v="2"/>
    <x v="1"/>
    <n v="12.7950012"/>
    <n v="80.026394800000006"/>
    <n v="603209"/>
    <s v="Ground floor  No 1/17 Mig Nh2 paaventhar street Maraimalai Nagar"/>
    <s v="Operating"/>
    <s v="Operating"/>
    <s v="Operating"/>
    <s v="Operating"/>
    <s v="Operating"/>
    <s v="Operating"/>
    <s v="Operating"/>
    <s v="Operating"/>
    <s v="Operating"/>
    <s v="Operating"/>
    <s v="Operating"/>
    <s v="Operating"/>
    <m/>
    <s v="Operating"/>
  </r>
  <r>
    <n v="2754"/>
    <s v="INTNTRZ00034"/>
    <s v="INTNTRZ00034"/>
    <s v="INTNTRZ00034"/>
    <s v="Optival"/>
    <x v="15"/>
    <s v="FY21"/>
    <s v="FY21Q2"/>
    <s v="TRZ"/>
    <x v="3"/>
    <s v="TRICHY"/>
    <s v="Dist HQ"/>
    <s v="Tier-2"/>
    <s v="Tier-2"/>
    <m/>
    <m/>
    <s v="Hub Store"/>
    <d v="2020-08-12T00:00:00"/>
    <s v="INTNTRZ00034"/>
    <s v="KULITHALAI PERALAMMAN KOVIL STREET"/>
    <x v="12"/>
    <s v="GRest of TN"/>
    <s v="GRest of TN"/>
    <s v="KULITHALAI PERALAMMAN KOVIL STREET"/>
    <n v="900"/>
    <s v="600-1000"/>
    <x v="0"/>
    <d v="2020-08-12T00:00:00"/>
    <x v="169"/>
    <x v="1"/>
    <m/>
    <x v="2"/>
    <x v="1"/>
    <n v="10.942557000000001"/>
    <n v="78.417321999999999"/>
    <n v="639104"/>
    <s v="Ground floor Door No.2 Peralamman kovil Street Kulithalai Karur"/>
    <s v="Operating"/>
    <s v="Operating"/>
    <s v="Operating"/>
    <s v="Operating"/>
    <s v="Operating"/>
    <s v="Operating"/>
    <s v="Operating"/>
    <s v="Operating"/>
    <s v="Operating"/>
    <s v="Operating"/>
    <s v="Operating"/>
    <s v="Operating"/>
    <m/>
    <s v="Operating"/>
  </r>
  <r>
    <n v="2755"/>
    <s v="INTNDPJ00001"/>
    <s v="INTNDPJ00001"/>
    <s v="INTNDPJ00001"/>
    <s v="Optival"/>
    <x v="15"/>
    <s v="FY21"/>
    <s v="FY21Q2"/>
    <s v="DPJ"/>
    <x v="3"/>
    <s v="DHARMAPURI"/>
    <s v="Other Towns"/>
    <s v="Tier-3"/>
    <s v="Tier-3"/>
    <m/>
    <m/>
    <s v="Hub Store"/>
    <d v="2020-08-24T00:00:00"/>
    <s v="INTNDPJ00001"/>
    <s v="HARUR THIRU VI KA NAGAR"/>
    <x v="12"/>
    <s v="GRest of TN"/>
    <s v="GRest of TN"/>
    <s v="HARUR THIRU VI KA NAGAR"/>
    <n v="1950"/>
    <s v="Gr than 1000"/>
    <x v="0"/>
    <d v="2020-08-24T00:00:00"/>
    <x v="169"/>
    <x v="1"/>
    <m/>
    <x v="2"/>
    <x v="1"/>
    <n v="12.0564651"/>
    <n v="78.477154970000001"/>
    <n v="636903"/>
    <s v="Ground floor Door No 10/363-9 Thiru vi ka nagar Harur Dharmapuri"/>
    <s v="Operating"/>
    <s v="Operating"/>
    <s v="Operating"/>
    <s v="Operating"/>
    <s v="Operating"/>
    <s v="Operating"/>
    <s v="Operating"/>
    <s v="Operating"/>
    <s v="Operating"/>
    <s v="Operating"/>
    <s v="Operating"/>
    <s v="Operating"/>
    <m/>
    <s v="Operating"/>
  </r>
  <r>
    <n v="2756"/>
    <s v="INTNERD00007"/>
    <s v="INTNERD00007"/>
    <s v="INTNERD00007"/>
    <s v="Optival"/>
    <x v="15"/>
    <s v="FY21"/>
    <s v="FY21Q2"/>
    <s v="ERD"/>
    <x v="3"/>
    <s v="ERODE"/>
    <s v="Dist HQ"/>
    <s v="Tier-2"/>
    <s v="Tier-2"/>
    <m/>
    <m/>
    <s v="Regular Store"/>
    <m/>
    <s v="INTNERD00007"/>
    <s v="BHAVANI METTUR MAIN ROAD"/>
    <x v="12"/>
    <s v="GRest of TN"/>
    <s v="GRest of TN"/>
    <s v="BHAVANI METTUR MAIN ROAD"/>
    <n v="600"/>
    <s v="400-600"/>
    <x v="0"/>
    <d v="2020-08-24T00:00:00"/>
    <x v="169"/>
    <x v="1"/>
    <m/>
    <x v="2"/>
    <x v="1"/>
    <n v="11.4441428"/>
    <n v="77.683472199999997"/>
    <n v="638301"/>
    <s v="Shop No 1&amp;2 Door No 907 Main Road Mettur Road Bhavani"/>
    <s v="Operating"/>
    <s v="Operating"/>
    <s v="Operating"/>
    <s v="Operating"/>
    <s v="Operating"/>
    <s v="Operating"/>
    <s v="Operating"/>
    <s v="Operating"/>
    <s v="Operating"/>
    <s v="Operating"/>
    <s v="Operating"/>
    <s v="Operating"/>
    <m/>
    <s v="Operating"/>
  </r>
  <r>
    <n v="2757"/>
    <s v="INWBCCU00188"/>
    <s v="INWBCCU00188"/>
    <s v="INWBCCU00188"/>
    <s v="Optival"/>
    <x v="15"/>
    <s v="FY21"/>
    <s v="FY21Q2"/>
    <s v="CCU"/>
    <x v="7"/>
    <s v="KOLKATA"/>
    <s v="Metro"/>
    <s v="Metro"/>
    <s v="Metro"/>
    <m/>
    <m/>
    <s v="Regular Store"/>
    <m/>
    <s v="INWBCCU00101"/>
    <s v="AGARPARA"/>
    <x v="13"/>
    <s v="JKolkata"/>
    <s v="JKolkata"/>
    <s v="ARIADAHA 34B BUSSTAND"/>
    <n v="430"/>
    <s v="400-600"/>
    <x v="0"/>
    <d v="2020-08-24T00:00:00"/>
    <x v="169"/>
    <x v="1"/>
    <m/>
    <x v="2"/>
    <x v="1"/>
    <n v="22.661000000000001"/>
    <n v="88.366"/>
    <n v="700076"/>
    <s v="28  A.C. Sarkar Road  H/No-29/10  W/No-15  Dakshineswar  Belghoria  Kolkata- 700076."/>
    <s v="Operating"/>
    <s v="Operating"/>
    <s v="Operating"/>
    <s v="Operating"/>
    <s v="Operating"/>
    <s v="Operating"/>
    <s v="Operating"/>
    <s v="Operating"/>
    <s v="Operating"/>
    <s v="Operating"/>
    <s v="Operating"/>
    <s v="Operating"/>
    <m/>
    <s v="Operating"/>
  </r>
  <r>
    <n v="2758"/>
    <s v="INMHPNQ00113"/>
    <s v="INMHPNQ00113"/>
    <s v="INMHPNQ00113"/>
    <s v="Optival"/>
    <x v="15"/>
    <s v="FY21"/>
    <s v="FY21Q2"/>
    <s v="PNQ"/>
    <x v="4"/>
    <s v="PUNE"/>
    <s v="City"/>
    <s v="Tier-1"/>
    <s v="Tier-1"/>
    <m/>
    <m/>
    <s v="Hub Store"/>
    <d v="2020-08-24T00:00:00"/>
    <s v="INMHPNQ00102"/>
    <s v="HINJWADI"/>
    <x v="8"/>
    <s v="HPune"/>
    <s v="HPune"/>
    <s v="INDRAYANI NAGAR"/>
    <n v="1000"/>
    <s v="600-1000"/>
    <x v="0"/>
    <d v="2020-08-24T00:00:00"/>
    <x v="169"/>
    <x v="0"/>
    <d v="2022-04-26T00:00:00"/>
    <x v="168"/>
    <x v="11"/>
    <n v="18.637433600000001"/>
    <n v="73.844512800000004"/>
    <n v="411039"/>
    <s v="Shop No 2 Sector no2 Plot no1 Milkat no 02331 Indrayani nagar Bhosari Pune"/>
    <s v=""/>
    <s v=""/>
    <s v=""/>
    <s v=""/>
    <s v=""/>
    <s v=""/>
    <s v=""/>
    <s v=""/>
    <s v=""/>
    <s v=""/>
    <s v=""/>
    <s v=""/>
    <m/>
    <s v=""/>
  </r>
  <r>
    <n v="2759"/>
    <s v="INTNTNE00001"/>
    <s v="INTNTNE00001"/>
    <s v="INTNTNE00001"/>
    <s v="Optival"/>
    <x v="15"/>
    <s v="FY21"/>
    <s v="FY21Q2"/>
    <s v="TNE"/>
    <x v="3"/>
    <s v="THENI"/>
    <s v="Dist HQ"/>
    <s v="Tier-2"/>
    <s v="Tier-2"/>
    <m/>
    <m/>
    <s v="Regular Store"/>
    <m/>
    <s v="INTNTNE00001"/>
    <s v="THENI NRT NAGAR"/>
    <x v="12"/>
    <s v="GRest of TN"/>
    <s v="GRest of TN"/>
    <s v="THENI NRT NAGAR"/>
    <n v="460"/>
    <s v="400-600"/>
    <x v="0"/>
    <d v="2020-08-24T00:00:00"/>
    <x v="169"/>
    <x v="1"/>
    <m/>
    <x v="2"/>
    <x v="1"/>
    <n v="10.014116039999999"/>
    <n v="77.485006949999999"/>
    <n v="625531"/>
    <s v="Ground floor  Shop No 1&amp;2 Door No.54A NRT Nagar Main Road NRT Nagar Theni"/>
    <s v="Operating"/>
    <s v="Operating"/>
    <s v="Operating"/>
    <s v="Operating"/>
    <s v="Operating"/>
    <s v="Operating"/>
    <s v="Operating"/>
    <s v="Operating"/>
    <s v="Operating"/>
    <s v="Operating"/>
    <s v="Operating"/>
    <s v="Operating"/>
    <m/>
    <s v="Operating"/>
  </r>
  <r>
    <n v="2760"/>
    <s v="INMHCPR00002"/>
    <s v="INMHCPR00002"/>
    <s v="INMHCPR00002"/>
    <s v="Optival"/>
    <x v="15"/>
    <s v="FY21"/>
    <s v="FY21Q2"/>
    <s v="CPR"/>
    <x v="4"/>
    <s v="CHANDRAPUR"/>
    <s v="Dist HQ"/>
    <s v="Tier-2"/>
    <s v="Tier-2"/>
    <m/>
    <m/>
    <s v="Regular Store"/>
    <m/>
    <s v="INMHCPR00001"/>
    <s v="SISTERS COLONY CHANDRAPUR"/>
    <x v="14"/>
    <s v="QRest of MH"/>
    <s v="INagpur"/>
    <s v="PATHANPURA"/>
    <n v="360"/>
    <s v="250-400"/>
    <x v="0"/>
    <d v="2020-08-26T00:00:00"/>
    <x v="169"/>
    <x v="1"/>
    <m/>
    <x v="2"/>
    <x v="1"/>
    <n v="19.946186999999998"/>
    <n v="79.295760999999999"/>
    <n v="442401"/>
    <s v="Shop No 1 2&amp;3 Property No.79 Plot NO 16-A Main Road Pathanpura Ward  Near Jod deul Chowk Chandrapur Maharashtra"/>
    <s v="Operating"/>
    <s v="Operating"/>
    <s v="Operating"/>
    <s v="Operating"/>
    <s v="Operating"/>
    <s v="Operating"/>
    <s v="Operating"/>
    <s v="Operating"/>
    <s v="Operating"/>
    <s v="Operating"/>
    <s v="Operating"/>
    <s v="Operating"/>
    <m/>
    <s v="Operating"/>
  </r>
  <r>
    <n v="2761"/>
    <s v="INKABLR00500"/>
    <s v="INKABLR00500"/>
    <s v="INKABLR00500"/>
    <s v="Optival"/>
    <x v="15"/>
    <s v="FY21"/>
    <s v="FY21Q2"/>
    <s v="BLR"/>
    <x v="1"/>
    <s v="BANGALORE"/>
    <s v="Metro"/>
    <s v="Metro"/>
    <s v="Metro"/>
    <m/>
    <m/>
    <s v="Hub Store"/>
    <d v="2020-08-31T00:00:00"/>
    <s v="INKABLR00471"/>
    <s v="KAGGADASAPURA"/>
    <x v="1"/>
    <s v="DBangalore"/>
    <s v="DBangalore"/>
    <s v="ESI HOSPITAL ROAD INDIRA NAGAR"/>
    <n v="850"/>
    <s v="600-1000"/>
    <x v="0"/>
    <d v="2020-08-31T00:00:00"/>
    <x v="169"/>
    <x v="1"/>
    <m/>
    <x v="2"/>
    <x v="1"/>
    <n v="12.971310000000001"/>
    <n v="77.635750000000002"/>
    <n v="560038"/>
    <s v="Property No 3142 Ground floor 7th Main  ESI Hospital Road Hal 2nd Stage Indira Nagar Banglore"/>
    <s v="Operating"/>
    <s v="Operating"/>
    <s v="Operating"/>
    <s v="Operating"/>
    <s v="Operating"/>
    <s v="Operating"/>
    <s v="Operating"/>
    <s v="Operating"/>
    <s v="Operating"/>
    <s v="Operating"/>
    <s v="Operating"/>
    <s v="Operating"/>
    <m/>
    <s v="Operating"/>
  </r>
  <r>
    <n v="2762"/>
    <s v="INWBCCU00185"/>
    <s v="INWBCCU00185"/>
    <s v="INWBCCU00185"/>
    <s v="Optival"/>
    <x v="15"/>
    <s v="FY21"/>
    <s v="FY21Q2"/>
    <s v="CCU"/>
    <x v="7"/>
    <s v="KOLKATA"/>
    <s v="Metro"/>
    <s v="Metro"/>
    <s v="Metro"/>
    <m/>
    <m/>
    <s v="Hub Store"/>
    <d v="2020-08-31T00:00:00"/>
    <s v="INWBCCU00185"/>
    <s v="UTTARPARA"/>
    <x v="13"/>
    <s v="JKolkata"/>
    <s v="JKolkata"/>
    <s v="UTTARPARA"/>
    <n v="1000"/>
    <s v="600-1000"/>
    <x v="0"/>
    <d v="2020-08-31T00:00:00"/>
    <x v="169"/>
    <x v="1"/>
    <m/>
    <x v="2"/>
    <x v="1"/>
    <n v="22.662980000000001"/>
    <n v="88.347329999999999"/>
    <n v="712258"/>
    <s v="Holding No-258/2 JK Street ward No 16 Uttarpara Hooghly West Bengal"/>
    <s v="Operating"/>
    <s v="Operating"/>
    <s v="Operating"/>
    <s v="Operating"/>
    <s v="Operating"/>
    <s v="Operating"/>
    <s v="Operating"/>
    <s v="Operating"/>
    <s v="Operating"/>
    <s v="Operating"/>
    <s v="Operating"/>
    <s v="Operating"/>
    <m/>
    <s v="Operating"/>
  </r>
  <r>
    <n v="2763"/>
    <s v="INAPELU00010"/>
    <s v="INAPELU00010"/>
    <s v="INAPELU00010"/>
    <s v="Optival"/>
    <x v="15"/>
    <s v="FY21"/>
    <s v="FY21Q2"/>
    <s v="ELU"/>
    <x v="2"/>
    <s v="ELURU"/>
    <s v="Dist HQ"/>
    <s v="Tier-2"/>
    <s v="Tier-2"/>
    <m/>
    <m/>
    <s v="Regular Store"/>
    <m/>
    <s v="INAPELU00009"/>
    <s v="SANKARAMATAM STREET-RR PET"/>
    <x v="5"/>
    <s v="CAndhra Pradesh"/>
    <s v="CAndhra Pradesh"/>
    <s v="CHATAPARRU ROAD ELURU"/>
    <n v="432"/>
    <s v="400-600"/>
    <x v="0"/>
    <d v="2020-08-28T00:00:00"/>
    <x v="169"/>
    <x v="1"/>
    <m/>
    <x v="2"/>
    <x v="1"/>
    <n v="16.704357999999999"/>
    <n v="81.113641000000001"/>
    <n v="534001"/>
    <s v="Assessment No-1075040948 Kathepu Street Near Ganganamma Temple Chataparru Road 9th Divison Eluru-West Godavari dt AP"/>
    <s v="Operating"/>
    <s v="Operating"/>
    <s v="Operating"/>
    <s v="Operating"/>
    <s v="Operating"/>
    <s v="Operating"/>
    <s v="Operating"/>
    <s v="Operating"/>
    <s v="Operating"/>
    <s v="Operating"/>
    <s v="Operating"/>
    <s v="Operating"/>
    <m/>
    <s v="Operating"/>
  </r>
  <r>
    <n v="2764"/>
    <s v="INMHNAG00071"/>
    <s v="INMHNAG00071"/>
    <s v="INMHNAG00071"/>
    <s v="Optival"/>
    <x v="15"/>
    <s v="FY21"/>
    <s v="FY21Q2"/>
    <s v="NAG"/>
    <x v="4"/>
    <s v="NAGPUR"/>
    <s v="City"/>
    <s v="Tier-1"/>
    <s v="Tier-1"/>
    <m/>
    <m/>
    <s v="Regular Store"/>
    <m/>
    <s v="INMHNAG00068"/>
    <s v="BHAWANI NAGAR PARDI"/>
    <x v="9"/>
    <s v="INagpur"/>
    <s v="INagpur"/>
    <s v="BIDIPETH"/>
    <n v="480"/>
    <s v="400-600"/>
    <x v="0"/>
    <d v="2020-08-29T00:00:00"/>
    <x v="169"/>
    <x v="1"/>
    <m/>
    <x v="2"/>
    <x v="1"/>
    <n v="21.108986999999999"/>
    <n v="79.118562999999995"/>
    <n v="440024"/>
    <s v="Shops No 1&amp;2 (The two Shops together Admeasuring 480 Sft)Situated at Plot No 3490/15 Ward  no 20 Gurundeo Nagar Bidipeth Nagpur Maharashtra"/>
    <s v="Operating"/>
    <s v="Operating"/>
    <s v="Operating"/>
    <s v="Operating"/>
    <s v="Operating"/>
    <s v="Operating"/>
    <s v="Operating"/>
    <s v="Operating"/>
    <s v="Operating"/>
    <s v="Operating"/>
    <s v="Operating"/>
    <s v="Operating"/>
    <m/>
    <s v="Operating"/>
  </r>
  <r>
    <n v="2765"/>
    <s v="INTGHYD00734"/>
    <s v="INTGHYD00734"/>
    <s v="INTGHYD00734"/>
    <s v="Optival"/>
    <x v="15"/>
    <s v="FY21"/>
    <s v="FY21Q2"/>
    <s v="HYD"/>
    <x v="0"/>
    <s v="HYDERABAD"/>
    <s v="Metro"/>
    <s v="Metro"/>
    <s v="Metro"/>
    <m/>
    <m/>
    <s v="Regular Store"/>
    <m/>
    <s v="INTGHYD00742"/>
    <s v="KRANTHI NAGAR MALLAMPET ROAD"/>
    <x v="0"/>
    <s v="AHyderabad"/>
    <s v="AHyderabad"/>
    <s v="BACHUPALLY VILLAGE"/>
    <n v="250"/>
    <s v="Less than 250"/>
    <x v="0"/>
    <d v="2020-08-29T00:00:00"/>
    <x v="169"/>
    <x v="1"/>
    <m/>
    <x v="2"/>
    <x v="1"/>
    <n v="17.528997"/>
    <n v="78.358528000000007"/>
    <n v="502325"/>
    <s v="Shop No 1 Stilt Floor in the complex known as Sri karthik pride Plot Nos 187 188 189 211 and 212 Sy No 348/A-B.350 392 393/A-B Bachupally Village Medchal-Malakjgiri"/>
    <s v="Operating"/>
    <s v="Operating"/>
    <s v="Operating"/>
    <s v="Operating"/>
    <s v="Operating"/>
    <s v="Operating"/>
    <s v="Operating"/>
    <s v="Operating"/>
    <s v="Operating"/>
    <s v="Operating"/>
    <s v="Operating"/>
    <s v="Operating"/>
    <m/>
    <s v="Operating"/>
  </r>
  <r>
    <n v="2766"/>
    <s v="INKABLR00498"/>
    <s v="INKABLR00498"/>
    <s v="INKABLR00498"/>
    <s v="Optival"/>
    <x v="15"/>
    <s v="FY21"/>
    <s v="FY21Q2"/>
    <s v="BLR"/>
    <x v="1"/>
    <s v="BANGALORE"/>
    <s v="Metro"/>
    <s v="Metro"/>
    <s v="Metro"/>
    <m/>
    <m/>
    <s v="Hub Store"/>
    <d v="2020-08-31T00:00:00"/>
    <s v="INKABLR00471"/>
    <s v="KAGGADASAPURA"/>
    <x v="1"/>
    <s v="DBangalore"/>
    <s v="DBangalore"/>
    <s v="DOMLUR MAIN ROAD"/>
    <n v="1000"/>
    <s v="600-1000"/>
    <x v="0"/>
    <d v="2020-08-31T00:00:00"/>
    <x v="169"/>
    <x v="1"/>
    <m/>
    <x v="2"/>
    <x v="1"/>
    <n v="12.959569999999999"/>
    <n v="77.638379999999998"/>
    <n v="560071"/>
    <s v="Pid No 72-8-413 Upper Ground floor  7th Cross Domlur Layout Domlur Main Road Banglore"/>
    <s v="Operating"/>
    <s v="Operating"/>
    <s v="Operating"/>
    <s v="Operating"/>
    <s v="Operating"/>
    <s v="Operating"/>
    <s v="Operating"/>
    <s v="Operating"/>
    <s v="Operating"/>
    <s v="Operating"/>
    <s v="Operating"/>
    <s v="Operating"/>
    <m/>
    <s v="Operating"/>
  </r>
  <r>
    <n v="2767"/>
    <s v="INTNCUD00001"/>
    <s v="INTNCUD00001"/>
    <s v="INTNCUD00001"/>
    <s v="Optival"/>
    <x v="15"/>
    <s v="FY21"/>
    <s v="FY21Q2"/>
    <s v="CUD"/>
    <x v="3"/>
    <s v="CUDDALORE"/>
    <s v="Dist HQ"/>
    <s v="Tier-2"/>
    <s v="Tier-2"/>
    <m/>
    <m/>
    <s v="Regular Store"/>
    <m/>
    <s v="INTNCUD00001"/>
    <s v="CUDDALORE MANJAKUPPAM"/>
    <x v="12"/>
    <s v="GRest of TN"/>
    <s v="GRest of TN"/>
    <s v="CUDDALORE MANJAKUPPAM"/>
    <n v="1150"/>
    <s v="Gr than 1000"/>
    <x v="0"/>
    <d v="2020-08-31T00:00:00"/>
    <x v="169"/>
    <x v="1"/>
    <m/>
    <x v="2"/>
    <x v="1"/>
    <n v="11.761310999999999"/>
    <n v="79.763992999999999"/>
    <n v="607001"/>
    <s v="Shop No 1&amp;2 Door No 166B nethaji Road Cuddalore"/>
    <s v="Operating"/>
    <s v="Operating"/>
    <s v="Operating"/>
    <s v="Operating"/>
    <s v="Operating"/>
    <s v="Operating"/>
    <s v="Operating"/>
    <s v="Operating"/>
    <s v="Operating"/>
    <s v="Operating"/>
    <s v="Operating"/>
    <s v="Operating"/>
    <m/>
    <s v="Operating"/>
  </r>
  <r>
    <n v="2768"/>
    <s v="INKAIXG00035"/>
    <s v="INKAIXG00035"/>
    <s v="INKAIXG00035"/>
    <s v="Optival"/>
    <x v="15"/>
    <s v="FY21"/>
    <s v="FY21Q2"/>
    <s v="IXG"/>
    <x v="1"/>
    <s v="BELGAUM"/>
    <s v="Dist HQ"/>
    <s v="Tier-2"/>
    <s v="Tier-2"/>
    <m/>
    <m/>
    <s v="Regular Store"/>
    <m/>
    <s v="INKAIXG00035"/>
    <s v="GOKAK BUS STAND"/>
    <x v="6"/>
    <s v="ERest of KA"/>
    <s v="ERest of KA"/>
    <s v="GOKAK BUS STAND"/>
    <n v="600"/>
    <s v="400-600"/>
    <x v="0"/>
    <d v="2020-08-31T00:00:00"/>
    <x v="169"/>
    <x v="1"/>
    <m/>
    <x v="2"/>
    <x v="1"/>
    <n v="16.166180000000001"/>
    <n v="74.819940000000003"/>
    <n v="591307"/>
    <s v="CTS No 3200/A1/A Ground floor Near Bustand Beside Axis Bank Gokak"/>
    <s v="Operating"/>
    <s v="Operating"/>
    <s v="Operating"/>
    <s v="Operating"/>
    <s v="Operating"/>
    <s v="Operating"/>
    <s v="Operating"/>
    <s v="Operating"/>
    <s v="Operating"/>
    <s v="Operating"/>
    <s v="Operating"/>
    <s v="Operating"/>
    <m/>
    <s v="Operating"/>
  </r>
  <r>
    <n v="2769"/>
    <s v="INKAKKP00002"/>
    <s v="INKAKKP00002"/>
    <s v="INKAKKP00002"/>
    <s v="Optival"/>
    <x v="15"/>
    <s v="FY21"/>
    <s v="FY21Q2"/>
    <s v="KKP"/>
    <x v="1"/>
    <s v="KANAKAPURA"/>
    <s v="Other Towns"/>
    <s v="Tier-3"/>
    <s v="Tier-3"/>
    <m/>
    <m/>
    <s v="Regular Store"/>
    <m/>
    <s v="INKAKKP00002"/>
    <s v="KNS CIRCLE KANAKAPURA"/>
    <x v="6"/>
    <s v="ERest of KA"/>
    <s v="ERest of KA"/>
    <s v="KNS CIRCLE KANAKAPURA"/>
    <n v="700"/>
    <s v="600-1000"/>
    <x v="0"/>
    <d v="2020-08-31T00:00:00"/>
    <x v="169"/>
    <x v="1"/>
    <m/>
    <x v="2"/>
    <x v="1"/>
    <n v="12.544485"/>
    <n v="77.421784799999998"/>
    <n v="562117"/>
    <s v="Shop No 1 2&amp;3 Srinivasa Complex Kodihalli Road KNS Circle kankapura"/>
    <s v="Operating"/>
    <s v="Operating"/>
    <s v="Operating"/>
    <s v="Operating"/>
    <s v="Operating"/>
    <s v="Operating"/>
    <s v="Operating"/>
    <s v="Operating"/>
    <s v="Operating"/>
    <s v="Operating"/>
    <s v="Operating"/>
    <s v="Operating"/>
    <m/>
    <s v="Operating"/>
  </r>
  <r>
    <n v="2770"/>
    <s v="INTNTRZ00032"/>
    <s v="INTNTRZ00032"/>
    <s v="INTNTRZ00032"/>
    <s v="Optival"/>
    <x v="15"/>
    <s v="FY21"/>
    <s v="FY21Q2"/>
    <s v="TRZ"/>
    <x v="3"/>
    <s v="TRICHY"/>
    <s v="Dist HQ"/>
    <s v="Tier-2"/>
    <s v="Tier-2"/>
    <m/>
    <m/>
    <s v="Regular Store"/>
    <m/>
    <s v="INTNTRZ00027"/>
    <s v="TRICHY PALAKARAI"/>
    <x v="12"/>
    <s v="GRest of TN"/>
    <s v="GRest of TN"/>
    <s v="MANACHANALLUR LF ROAD"/>
    <n v="350"/>
    <s v="250-400"/>
    <x v="0"/>
    <d v="2020-08-31T00:00:00"/>
    <x v="169"/>
    <x v="1"/>
    <m/>
    <x v="2"/>
    <x v="1"/>
    <n v="10.900936"/>
    <n v="78.697845999999998"/>
    <n v="621005"/>
    <s v="Ground floor Shop No 1&amp;2 No.30/150 30/151 LF Road Manachanallur Trichy"/>
    <s v="Operating"/>
    <s v="Operating"/>
    <s v="Operating"/>
    <s v="Operating"/>
    <s v="Operating"/>
    <s v="Operating"/>
    <s v="Operating"/>
    <s v="Operating"/>
    <s v="Operating"/>
    <s v="Operating"/>
    <s v="Operating"/>
    <s v="Operating"/>
    <m/>
    <s v="Operating"/>
  </r>
  <r>
    <n v="2771"/>
    <s v="INTNTRZ00030"/>
    <s v="INTNTRZ00030"/>
    <s v="INTNTRZ00030"/>
    <s v="Optival"/>
    <x v="15"/>
    <s v="FY21"/>
    <s v="FY21Q2"/>
    <s v="TRZ"/>
    <x v="3"/>
    <s v="TRICHY"/>
    <s v="Dist HQ"/>
    <s v="Tier-2"/>
    <s v="Tier-2"/>
    <m/>
    <m/>
    <s v="Regular Store"/>
    <m/>
    <s v="INTNTRZ00027"/>
    <s v="TRICHY PALAKARAI"/>
    <x v="12"/>
    <s v="GRest of TN"/>
    <s v="GRest of TN"/>
    <s v="SRIRANGAM PULIMANDAPAM ROAD"/>
    <n v="550"/>
    <s v="400-600"/>
    <x v="0"/>
    <d v="2020-08-31T00:00:00"/>
    <x v="169"/>
    <x v="1"/>
    <m/>
    <x v="2"/>
    <x v="1"/>
    <n v="10.851424"/>
    <n v="78.691073000000003"/>
    <n v="620006"/>
    <s v="Ground floor Shop No 1 2 3 &amp; 4 Door No 18 Subramanyapuram Pulimandapam Road Trichy"/>
    <s v="Operating"/>
    <s v="Operating"/>
    <s v="Operating"/>
    <s v="Operating"/>
    <s v="Operating"/>
    <s v="Operating"/>
    <s v="Operating"/>
    <s v="Operating"/>
    <s v="Operating"/>
    <s v="Operating"/>
    <s v="Operating"/>
    <s v="Operating"/>
    <m/>
    <s v="Operating"/>
  </r>
  <r>
    <n v="2772"/>
    <s v="INWBCCU00176"/>
    <s v="INWBCCU00176"/>
    <s v="INWBCCU00176"/>
    <s v="Optival"/>
    <x v="15"/>
    <s v="FY21"/>
    <s v="FY21Q2"/>
    <s v="CCU"/>
    <x v="7"/>
    <s v="KOLKATA"/>
    <s v="Metro"/>
    <s v="Metro"/>
    <s v="Metro"/>
    <m/>
    <m/>
    <s v="Regular Store"/>
    <m/>
    <s v="INWBCCU00056"/>
    <s v="LAKE TOWN"/>
    <x v="13"/>
    <s v="JKolkata"/>
    <s v="JKolkata"/>
    <s v="KESTOPUR KRISHNAPUR"/>
    <n v="360"/>
    <s v="250-400"/>
    <x v="0"/>
    <d v="2020-08-31T00:00:00"/>
    <x v="169"/>
    <x v="1"/>
    <m/>
    <x v="2"/>
    <x v="1"/>
    <n v="22.597999999999999"/>
    <n v="88.433999999999997"/>
    <n v="700102"/>
    <s v="Holding No3 Block-M  ward No.32(O) 25/23 (N) Jyngra Krishnapur Kolkata 700102"/>
    <s v="Operating"/>
    <s v="Operating"/>
    <s v="Operating"/>
    <s v="Operating"/>
    <s v="Operating"/>
    <s v="Operating"/>
    <s v="Operating"/>
    <s v="Operating"/>
    <s v="Operating"/>
    <s v="Operating"/>
    <s v="Operating"/>
    <s v="Operating"/>
    <m/>
    <s v="Operating"/>
  </r>
  <r>
    <n v="2773"/>
    <s v="INTNNMK00003"/>
    <s v="INTNNMK00003"/>
    <s v="INTNNMK00003"/>
    <s v="Optival"/>
    <x v="15"/>
    <s v="FY21"/>
    <s v="FY21Q2"/>
    <s v="NMK"/>
    <x v="3"/>
    <s v="NAMAKKAL"/>
    <s v="Dist HQ"/>
    <s v="Tier-2"/>
    <s v="Tier-2"/>
    <m/>
    <m/>
    <s v="Regular Store"/>
    <m/>
    <s v="INTNNMK00002"/>
    <s v="PERIYAPATTI NAMAKKAL"/>
    <x v="12"/>
    <s v="GRest of TN"/>
    <s v="GRest of TN"/>
    <s v="NAMAKKAL MOHANUR ROAD"/>
    <n v="450"/>
    <s v="400-600"/>
    <x v="0"/>
    <d v="2020-08-31T00:00:00"/>
    <x v="169"/>
    <x v="1"/>
    <m/>
    <x v="2"/>
    <x v="1"/>
    <n v="11.211935"/>
    <n v="78.169635999999997"/>
    <n v="637001"/>
    <s v="Ground floor  Shop NO 1&amp;2 No 200/26c1 Co- operative colony street Namakkal town Mohanur road"/>
    <s v="Operating"/>
    <s v="Operating"/>
    <s v="Operating"/>
    <s v="Operating"/>
    <s v="Operating"/>
    <s v="Operating"/>
    <s v="Operating"/>
    <s v="Operating"/>
    <s v="Operating"/>
    <s v="Operating"/>
    <s v="Operating"/>
    <s v="Operating"/>
    <m/>
    <s v="Operating"/>
  </r>
  <r>
    <n v="2774"/>
    <s v="INTNNMK00002"/>
    <s v="INTNNMK00002"/>
    <s v="INTNNMK00002"/>
    <s v="Optival"/>
    <x v="15"/>
    <s v="FY21"/>
    <s v="FY21Q2"/>
    <s v="NMK"/>
    <x v="3"/>
    <s v="NAMAKKAL"/>
    <s v="Dist HQ"/>
    <s v="Tier-2"/>
    <s v="Tier-2"/>
    <m/>
    <m/>
    <s v="Regular Store"/>
    <m/>
    <s v="INTNNMK00002"/>
    <s v="PERIYAPATTI NAMAKKAL"/>
    <x v="12"/>
    <s v="GRest of TN"/>
    <s v="GRest of TN"/>
    <s v="PERIYAPATTI NAMAKKAL"/>
    <n v="480"/>
    <s v="400-600"/>
    <x v="0"/>
    <d v="2020-08-31T00:00:00"/>
    <x v="169"/>
    <x v="1"/>
    <m/>
    <x v="2"/>
    <x v="1"/>
    <n v="11.2050959"/>
    <n v="78.150530000000003"/>
    <n v="637001"/>
    <s v="Ground floor Shop No 1&amp;2 Door no 6/614 Anna Nagar Periyapatti Namakkal"/>
    <s v="Operating"/>
    <s v="Operating"/>
    <s v="Operating"/>
    <s v="Operating"/>
    <s v="Operating"/>
    <s v="Operating"/>
    <s v="Operating"/>
    <s v="Operating"/>
    <s v="Operating"/>
    <s v="Operating"/>
    <s v="Operating"/>
    <s v="Operating"/>
    <m/>
    <s v="Operating"/>
  </r>
  <r>
    <n v="2775"/>
    <s v="INTGHYD00735"/>
    <s v="INTGHYD00735"/>
    <s v="INTGHYD00735"/>
    <s v="Optival"/>
    <x v="15"/>
    <s v="FY21"/>
    <s v="FY21Q2"/>
    <s v="HYD"/>
    <x v="0"/>
    <s v="HYDERABAD"/>
    <s v="Metro"/>
    <s v="Metro"/>
    <s v="Metro"/>
    <s v="Yes"/>
    <s v="INTGHYD00619"/>
    <s v="Regular Store"/>
    <m/>
    <s v="INAPHYD00143"/>
    <s v="OLD BOWENPALLY"/>
    <x v="0"/>
    <s v="AHyderabad"/>
    <s v="AHyderabad"/>
    <s v="CHINTHAL PADMANAGAR RINGROAD"/>
    <n v="400"/>
    <s v="250-400"/>
    <x v="0"/>
    <d v="2020-08-31T00:00:00"/>
    <x v="169"/>
    <x v="1"/>
    <m/>
    <x v="2"/>
    <x v="1"/>
    <n v="17.495522999999999"/>
    <n v="78.464313000000004"/>
    <n v="500054"/>
    <s v="H no 49-403/1/1A (Plot No 580 A) In Survey no 102 Padma nagar colony-2 Padma nagar ring road Chinthal  Qutubullapur Mandal &amp; Muncipality Medchal-malakjgiri District"/>
    <s v="Operating"/>
    <s v="Operating"/>
    <s v="Operating"/>
    <s v="Operating"/>
    <s v="Operating"/>
    <s v="Operating"/>
    <s v="Operating"/>
    <s v="Operating"/>
    <s v="Operating"/>
    <s v="Operating"/>
    <s v="Operating"/>
    <s v="Operating"/>
    <m/>
    <s v="Operating"/>
  </r>
  <r>
    <n v="2776"/>
    <s v="INTNIXM00038"/>
    <s v="INTNIXM00038"/>
    <s v="INTNIXM00038"/>
    <s v="Optival"/>
    <x v="15"/>
    <s v="FY21"/>
    <s v="FY21Q2"/>
    <s v="IXM"/>
    <x v="3"/>
    <s v="MADURAI"/>
    <s v="Dist HQ"/>
    <s v="Tier-2"/>
    <s v="Tier-2"/>
    <m/>
    <m/>
    <s v="Regular Store"/>
    <m/>
    <s v="INTNIXM00028"/>
    <s v="MADURAI ANNA NAGAR - P &amp; T NAGAR"/>
    <x v="12"/>
    <s v="GRest of TN"/>
    <s v="GRest of TN"/>
    <s v="VILLAPURAM PUDHUNAGAR"/>
    <n v="600"/>
    <s v="400-600"/>
    <x v="0"/>
    <d v="2020-09-01T00:00:00"/>
    <x v="170"/>
    <x v="1"/>
    <m/>
    <x v="2"/>
    <x v="1"/>
    <n v="9.9021267599999998"/>
    <n v="78.117661299999995"/>
    <n v="625012"/>
    <s v="Ground floor Shop No 1&amp;2 No CP 22 TNHB Villapuram Pudunagar Madurai"/>
    <s v="Operating"/>
    <s v="Operating"/>
    <s v="Operating"/>
    <s v="Operating"/>
    <s v="Operating"/>
    <s v="Operating"/>
    <s v="Operating"/>
    <s v="Operating"/>
    <s v="Operating"/>
    <s v="Operating"/>
    <s v="Operating"/>
    <s v="Operating"/>
    <m/>
    <s v="Operating"/>
  </r>
  <r>
    <n v="2777"/>
    <s v="INTNIXM00036"/>
    <s v="INTNIXM00036"/>
    <s v="INTNIXM00036"/>
    <s v="Optival"/>
    <x v="15"/>
    <s v="FY21"/>
    <s v="FY21Q2"/>
    <s v="IXM"/>
    <x v="3"/>
    <s v="MADURAI"/>
    <s v="Dist HQ"/>
    <s v="Tier-2"/>
    <s v="Tier-2"/>
    <m/>
    <m/>
    <s v="Regular Store"/>
    <m/>
    <s v="INTNIXM00036"/>
    <s v="USILAMPATTI MADURAI ROAD"/>
    <x v="12"/>
    <s v="GRest of TN"/>
    <s v="GRest of TN"/>
    <s v="USILAMPATTI MADURAI ROAD"/>
    <n v="500"/>
    <s v="400-600"/>
    <x v="0"/>
    <d v="2020-09-02T00:00:00"/>
    <x v="170"/>
    <x v="1"/>
    <m/>
    <x v="2"/>
    <x v="1"/>
    <n v="9.9655228099999995"/>
    <n v="77.790564529999997"/>
    <n v="625532"/>
    <s v="Ground floor  Shop No 1&amp;2 No.33 Madurai Road (North) Usilampatti "/>
    <s v="Operating"/>
    <s v="Operating"/>
    <s v="Operating"/>
    <s v="Operating"/>
    <s v="Operating"/>
    <s v="Operating"/>
    <s v="Operating"/>
    <s v="Operating"/>
    <s v="Operating"/>
    <s v="Operating"/>
    <s v="Operating"/>
    <s v="Operating"/>
    <m/>
    <s v="Operating"/>
  </r>
  <r>
    <n v="2778"/>
    <s v="INTNTLR00010"/>
    <s v="INTNTLR00010"/>
    <s v="INTNTLR00010"/>
    <s v="Optival"/>
    <x v="15"/>
    <s v="FY21"/>
    <s v="FY21Q2"/>
    <s v="TLR"/>
    <x v="3"/>
    <s v="TIRUVALLUR"/>
    <s v="Dist HQ"/>
    <s v="Tier-2"/>
    <s v="Tier-2"/>
    <m/>
    <m/>
    <s v="Regular Store"/>
    <m/>
    <s v="INTNTLR00008"/>
    <s v="TERADI THIRUVALLUR"/>
    <x v="12"/>
    <s v="GRest of TN"/>
    <s v="GRest of TN"/>
    <s v="THIRUVALLUR VM NAGAR"/>
    <n v="300"/>
    <s v="250-400"/>
    <x v="0"/>
    <d v="2020-09-14T00:00:00"/>
    <x v="170"/>
    <x v="0"/>
    <d v="2022-10-26T00:00:00"/>
    <x v="73"/>
    <x v="11"/>
    <n v="13.134589"/>
    <n v="79.911381000000006"/>
    <n v="602001"/>
    <s v="Ground floor Shop No 3&amp;4 Door No .1C Samariyas Nagar VM Nagar"/>
    <s v="Operating"/>
    <s v="Operating"/>
    <s v="Operating"/>
    <s v="Operating"/>
    <s v="Operating"/>
    <s v="Operating"/>
    <s v=""/>
    <s v=""/>
    <s v=""/>
    <s v=""/>
    <s v=""/>
    <s v=""/>
    <m/>
    <s v=""/>
  </r>
  <r>
    <n v="2779"/>
    <s v="INWBCCU00182"/>
    <s v="INWBCCU00182"/>
    <s v="INWBCCU00182"/>
    <s v="Optival"/>
    <x v="15"/>
    <s v="FY21"/>
    <s v="FY21Q2"/>
    <s v="CCU"/>
    <x v="7"/>
    <s v="KOLKATA"/>
    <s v="Metro"/>
    <s v="Metro"/>
    <s v="Metro"/>
    <m/>
    <m/>
    <s v="Hub Store"/>
    <d v="2020-09-14T00:00:00"/>
    <s v="INWBCCU00185"/>
    <s v="UTTARPARA"/>
    <x v="13"/>
    <s v="JKolkata"/>
    <s v="JKolkata"/>
    <s v="RABINDRANAGAR CHINSURAH"/>
    <n v="820"/>
    <s v="600-1000"/>
    <x v="0"/>
    <d v="2020-09-14T00:00:00"/>
    <x v="170"/>
    <x v="1"/>
    <m/>
    <x v="2"/>
    <x v="1"/>
    <n v="22.898520000000001"/>
    <n v="88.382840000000002"/>
    <n v="712103"/>
    <s v="Holding No 32/24/N debidastala Rabindra Nagar Chinsurah Hooghly Ward No 15"/>
    <s v="Operating"/>
    <s v="Operating"/>
    <s v="Operating"/>
    <s v="Operating"/>
    <s v="Operating"/>
    <s v="Operating"/>
    <s v="Operating"/>
    <s v="Operating"/>
    <s v="Operating"/>
    <s v="Operating"/>
    <s v="Operating"/>
    <s v="Operating"/>
    <m/>
    <s v="Operating"/>
  </r>
  <r>
    <n v="2780"/>
    <s v="INTNTEN00001"/>
    <s v="INTNTEN00001"/>
    <s v="INTNTEN00001"/>
    <s v="Optival"/>
    <x v="15"/>
    <s v="FY21"/>
    <s v="FY21Q2"/>
    <s v="TEN"/>
    <x v="3"/>
    <s v="TIRUNELVELI"/>
    <s v="Dist HQ"/>
    <s v="Tier-2"/>
    <s v="Tier-2"/>
    <m/>
    <m/>
    <s v="Hub Store"/>
    <d v="2020-09-19T00:00:00"/>
    <s v="INTNTEN00001"/>
    <s v="TENKASI"/>
    <x v="12"/>
    <s v="GRest of TN"/>
    <s v="GRest of TN"/>
    <s v="TENKASI"/>
    <n v="1300"/>
    <s v="Gr than 1000"/>
    <x v="0"/>
    <d v="2020-09-19T00:00:00"/>
    <x v="170"/>
    <x v="1"/>
    <m/>
    <x v="2"/>
    <x v="1"/>
    <n v="8.9557369999999992"/>
    <n v="77.309229999999999"/>
    <n v="627811"/>
    <s v="Ground floor Shop No 1 2 3&amp;4 Door No 14/20A Mattappa Street Amman Sannathi Street Tenkasi"/>
    <s v="Operating"/>
    <s v="Operating"/>
    <s v="Operating"/>
    <s v="Operating"/>
    <s v="Operating"/>
    <s v="Operating"/>
    <s v="Operating"/>
    <s v="Operating"/>
    <s v="Operating"/>
    <s v="Operating"/>
    <s v="Operating"/>
    <s v="Operating"/>
    <m/>
    <s v="Operating"/>
  </r>
  <r>
    <n v="2781"/>
    <s v="INAPVSK00070"/>
    <s v="INAPVSK00070"/>
    <s v="INAPVSK00070"/>
    <s v="Optival"/>
    <x v="15"/>
    <s v="FY21"/>
    <s v="FY21Q2"/>
    <s v="VSK"/>
    <x v="2"/>
    <s v="VISAKHAPATNAM"/>
    <s v="City"/>
    <s v="Tier-1"/>
    <s v="Tier-1"/>
    <m/>
    <m/>
    <s v="Regular Store"/>
    <m/>
    <s v="INAPVSK00008"/>
    <s v="MURALINAGAR2"/>
    <x v="3"/>
    <s v="CAndhra Pradesh"/>
    <s v="CAndhra Pradesh"/>
    <s v="KURMANNAPALEM"/>
    <n v="670"/>
    <s v="600-1000"/>
    <x v="0"/>
    <d v="2020-09-19T00:00:00"/>
    <x v="170"/>
    <x v="1"/>
    <m/>
    <x v="2"/>
    <x v="1"/>
    <n v="17.698398999999998"/>
    <n v="83.160186999999993"/>
    <n v="530046"/>
    <s v="D no 31-41-10  Rajeev Nagar Kurmannapalem  Gajuawaka Vishakapatnam   Andhra Pradesh"/>
    <s v="Operating"/>
    <s v="Operating"/>
    <s v="Operating"/>
    <s v="Operating"/>
    <s v="Operating"/>
    <s v="Operating"/>
    <s v="Operating"/>
    <s v="Operating"/>
    <s v="Operating"/>
    <s v="Operating"/>
    <s v="Operating"/>
    <s v="Operating"/>
    <m/>
    <s v="Operating"/>
  </r>
  <r>
    <n v="2782"/>
    <s v="INTNTLR00011"/>
    <s v="INTNTLR00011"/>
    <s v="INTNTLR00011"/>
    <s v="Optival"/>
    <x v="15"/>
    <s v="FY21"/>
    <s v="FY21Q2"/>
    <s v="TLR"/>
    <x v="3"/>
    <s v="TIRUVALLUR"/>
    <s v="Dist HQ"/>
    <s v="Tier-2"/>
    <s v="Tier-2"/>
    <m/>
    <m/>
    <s v="Regular Store"/>
    <m/>
    <s v="INTNTLR00011"/>
    <s v="PONNERI"/>
    <x v="12"/>
    <s v="GRest of TN"/>
    <s v="GRest of TN"/>
    <s v="PONNERI"/>
    <n v="850"/>
    <s v="600-1000"/>
    <x v="0"/>
    <d v="2020-09-19T00:00:00"/>
    <x v="170"/>
    <x v="1"/>
    <m/>
    <x v="2"/>
    <x v="1"/>
    <n v="13.33498"/>
    <n v="80.192791"/>
    <n v="601204"/>
    <s v="Ground floor  Shop No 1&amp;2 No 54/1 Thayuman Street Ponneri"/>
    <s v="Operating"/>
    <s v="Operating"/>
    <s v="Operating"/>
    <s v="Operating"/>
    <s v="Operating"/>
    <s v="Operating"/>
    <s v="Operating"/>
    <s v="Operating"/>
    <s v="Operating"/>
    <s v="Operating"/>
    <s v="Operating"/>
    <s v="Operating"/>
    <m/>
    <s v="Operating"/>
  </r>
  <r>
    <n v="2783"/>
    <s v="INTNSLE00026"/>
    <s v="INTNSLE00026"/>
    <s v="INTNSLE00026"/>
    <s v="Optival"/>
    <x v="15"/>
    <s v="FY21"/>
    <s v="FY21Q2"/>
    <s v="SLE"/>
    <x v="3"/>
    <s v="SALEM"/>
    <s v="Dist HQ"/>
    <s v="Tier-2"/>
    <s v="Tier-2"/>
    <m/>
    <m/>
    <s v="Regular Store"/>
    <m/>
    <s v="INTNSLE00019"/>
    <s v="AGRAHARAM ROAD SALEM"/>
    <x v="12"/>
    <s v="GRest of TN"/>
    <s v="GRest of TN"/>
    <s v="PERAMANUR ROAD HASTHAMPATTY"/>
    <n v="1200"/>
    <s v="Gr than 1000"/>
    <x v="0"/>
    <d v="2020-09-23T00:00:00"/>
    <x v="170"/>
    <x v="1"/>
    <m/>
    <x v="2"/>
    <x v="1"/>
    <n v="11.665658000000001"/>
    <n v="78.149075999999994"/>
    <n v="636007"/>
    <s v="Ground floor  Door No 102/1 Permannur Main Road Hasthampatty Salem Paramanur"/>
    <s v="Operating"/>
    <s v="Operating"/>
    <s v="Operating"/>
    <s v="Operating"/>
    <s v="Operating"/>
    <s v="Operating"/>
    <s v="Operating"/>
    <s v="Operating"/>
    <s v="Operating"/>
    <s v="Operating"/>
    <s v="Operating"/>
    <s v="Operating"/>
    <m/>
    <s v="Operating"/>
  </r>
  <r>
    <n v="2784"/>
    <s v="INWBCCU00190"/>
    <s v="INWBCCU00190"/>
    <s v="INWBCCU00190"/>
    <s v="Optival"/>
    <x v="15"/>
    <s v="FY21"/>
    <s v="FY21Q2"/>
    <s v="CCU"/>
    <x v="7"/>
    <s v="KOLKATA"/>
    <s v="Metro"/>
    <s v="Metro"/>
    <s v="Metro"/>
    <m/>
    <m/>
    <s v="Regular Store"/>
    <m/>
    <s v="INWBCCU00101"/>
    <s v="AGARPARA"/>
    <x v="13"/>
    <s v="JKolkata"/>
    <s v="JKolkata"/>
    <s v="BELGHORIA RAILWAY STATION"/>
    <n v="550"/>
    <s v="400-600"/>
    <x v="0"/>
    <d v="2020-09-23T00:00:00"/>
    <x v="170"/>
    <x v="1"/>
    <m/>
    <x v="2"/>
    <x v="1"/>
    <n v="22.652940000000001"/>
    <n v="88.388509999999997"/>
    <n v="700056"/>
    <s v="Holding No 268/4 2/1 BM Banerjee Road   Wrad No 20 Kolkata- 700056."/>
    <s v="Operating"/>
    <s v="Operating"/>
    <s v="Operating"/>
    <s v="Operating"/>
    <s v="Operating"/>
    <s v="Operating"/>
    <s v="Operating"/>
    <s v="Operating"/>
    <s v="Operating"/>
    <s v="Operating"/>
    <s v="Operating"/>
    <s v="Operating"/>
    <m/>
    <s v="Operating"/>
  </r>
  <r>
    <n v="2785"/>
    <s v="INKAMYS00036"/>
    <s v="INKAMYS00036"/>
    <s v="INKAMYS00036"/>
    <s v="Optival"/>
    <x v="15"/>
    <s v="FY21"/>
    <s v="FY21Q2"/>
    <s v="MYS"/>
    <x v="1"/>
    <s v="MYSORE"/>
    <s v="Dist HQ"/>
    <s v="Tier-2"/>
    <s v="Tier-2"/>
    <m/>
    <m/>
    <s v="Hub Store"/>
    <d v="2020-09-24T00:00:00"/>
    <s v="INKAMYS00034"/>
    <s v="NARASIMHARAJA MOHALLA"/>
    <x v="6"/>
    <s v="ERest of KA"/>
    <s v="ERest of KA"/>
    <s v="PANCHAMANTRA ROAD"/>
    <n v="1300"/>
    <s v="Gr than 1000"/>
    <x v="0"/>
    <d v="2020-09-24T00:00:00"/>
    <x v="170"/>
    <x v="1"/>
    <m/>
    <x v="2"/>
    <x v="1"/>
    <n v="12.29344"/>
    <n v="76.628249999999994"/>
    <n v="570023"/>
    <s v="512 P&amp; T Block Panchamantra Road JTK Kuvempu nagar  Mysore"/>
    <s v="Operating"/>
    <s v="Operating"/>
    <s v="Operating"/>
    <s v="Operating"/>
    <s v="Operating"/>
    <s v="Operating"/>
    <s v="Operating"/>
    <s v="Operating"/>
    <s v="Operating"/>
    <s v="Operating"/>
    <s v="Operating"/>
    <s v="Operating"/>
    <m/>
    <s v="Operating"/>
  </r>
  <r>
    <n v="2786"/>
    <s v="INKAIXG00034"/>
    <s v="INKAIXG00034"/>
    <s v="INKAIXG00034"/>
    <s v="Optival"/>
    <x v="15"/>
    <s v="FY21"/>
    <s v="FY21Q2"/>
    <s v="IXG"/>
    <x v="1"/>
    <s v="BELGAUM"/>
    <s v="Dist HQ"/>
    <s v="Tier-2"/>
    <s v="Tier-2"/>
    <m/>
    <m/>
    <s v="Regular Store"/>
    <m/>
    <s v="INKAIXG00029"/>
    <s v="ADARSHA NAGAR"/>
    <x v="6"/>
    <s v="ERest of KA"/>
    <s v="ERest of KA"/>
    <s v="YELLUR MAIN ROAD VADAGOAN"/>
    <n v="580"/>
    <s v="400-600"/>
    <x v="0"/>
    <d v="2020-09-30T00:00:00"/>
    <x v="170"/>
    <x v="1"/>
    <m/>
    <x v="2"/>
    <x v="1"/>
    <n v="15.829470000000001"/>
    <n v="74.518439999999998"/>
    <n v="590005"/>
    <s v="CTS No-298/1 &amp; 298/2 H No:470 Ground Floor Nazar camp Yellur Main Road 4th Cross Vadagoan Belgaum"/>
    <s v="Operating"/>
    <s v="Operating"/>
    <s v="Operating"/>
    <s v="Operating"/>
    <s v="Operating"/>
    <s v="Operating"/>
    <s v="Operating"/>
    <s v="Operating"/>
    <s v="Operating"/>
    <s v="Operating"/>
    <s v="Operating"/>
    <s v="Operating"/>
    <m/>
    <s v="Operating"/>
  </r>
  <r>
    <n v="2787"/>
    <s v="INTNSLE00027"/>
    <s v="INTNSLE00027"/>
    <s v="INTNSLE00027"/>
    <s v="Optival"/>
    <x v="15"/>
    <s v="FY21"/>
    <s v="FY21Q2"/>
    <s v="SLE"/>
    <x v="3"/>
    <s v="SALEM"/>
    <s v="Dist HQ"/>
    <s v="Tier-2"/>
    <s v="Tier-2"/>
    <m/>
    <m/>
    <s v="Regular Store"/>
    <m/>
    <s v="INTNSLE00019"/>
    <s v="AGRAHARAM ROAD SALEM"/>
    <x v="12"/>
    <s v="GRest of TN"/>
    <s v="GRest of TN"/>
    <s v="KONDALAMPATTY"/>
    <n v="450"/>
    <s v="400-600"/>
    <x v="0"/>
    <d v="2020-09-24T00:00:00"/>
    <x v="170"/>
    <x v="1"/>
    <m/>
    <x v="2"/>
    <x v="1"/>
    <n v="11.665658000000001"/>
    <n v="78.149075999999994"/>
    <n v="636010"/>
    <s v="Groundfloor  Door No 421-1 Nadu Street Kondalampatty Salem"/>
    <s v="Operating"/>
    <s v="Operating"/>
    <s v="Operating"/>
    <s v="Operating"/>
    <s v="Operating"/>
    <s v="Operating"/>
    <s v="Operating"/>
    <s v="Operating"/>
    <s v="Operating"/>
    <s v="Operating"/>
    <s v="Operating"/>
    <s v="Operating"/>
    <m/>
    <s v="Operating"/>
  </r>
  <r>
    <n v="2788"/>
    <s v="INKAMYS00037"/>
    <s v="INKAMYS00037"/>
    <s v="INKAMYS00037"/>
    <s v="Optival"/>
    <x v="15"/>
    <s v="FY21"/>
    <s v="FY21Q2"/>
    <s v="MYS"/>
    <x v="1"/>
    <s v="MYSORE"/>
    <s v="Dist HQ"/>
    <s v="Tier-2"/>
    <s v="Tier-2"/>
    <m/>
    <m/>
    <s v="Hub Store"/>
    <d v="2020-09-28T00:00:00"/>
    <s v="INKAMYS00034"/>
    <s v="NARASIMHARAJA MOHALLA"/>
    <x v="6"/>
    <s v="ERest of KA"/>
    <s v="ERest of KA"/>
    <s v="JAYALAKSHMIPURAM KALIDASA ROAD"/>
    <n v="1400"/>
    <s v="Gr than 1000"/>
    <x v="0"/>
    <d v="2020-09-28T00:00:00"/>
    <x v="170"/>
    <x v="1"/>
    <m/>
    <x v="2"/>
    <x v="1"/>
    <n v="12.32494"/>
    <n v="76.623130000000003"/>
    <n v="570012"/>
    <s v="3122 New D-17 Kalidasa Road Jayalakshmipuram Devaraja Mohalla Mysore TS"/>
    <s v="Operating"/>
    <s v="Operating"/>
    <s v="Operating"/>
    <s v="Operating"/>
    <s v="Operating"/>
    <s v="Operating"/>
    <s v="Operating"/>
    <s v="Operating"/>
    <s v="Operating"/>
    <s v="Operating"/>
    <s v="Operating"/>
    <s v="Operating"/>
    <m/>
    <s v="Operating"/>
  </r>
  <r>
    <n v="2789"/>
    <s v="INTGKNR00011"/>
    <s v="INTGKNR00011"/>
    <s v="INTGKNR00011"/>
    <s v="Optival"/>
    <x v="15"/>
    <s v="FY21"/>
    <s v="FY21Q2"/>
    <s v="KNR"/>
    <x v="0"/>
    <s v="KARIMNAGAR"/>
    <s v="Dist HQ"/>
    <s v="Tier-2"/>
    <s v="Tier-2"/>
    <m/>
    <m/>
    <s v="Regular Store"/>
    <m/>
    <m/>
    <m/>
    <x v="2"/>
    <s v="BRest of TG"/>
    <s v="BRest of TG"/>
    <s v="ASHOK NAGAR"/>
    <n v="256"/>
    <s v="250-400"/>
    <x v="0"/>
    <d v="2020-09-28T00:00:00"/>
    <x v="170"/>
    <x v="1"/>
    <m/>
    <x v="2"/>
    <x v="1"/>
    <n v="18.438836999999999"/>
    <n v="79.131643999999994"/>
    <n v="505001"/>
    <s v="D no 6-1-393/B (6-1-393 New &amp; 6-1-329 Old)Ashok Nagar.Kareem Nagar telangana"/>
    <s v="Operating"/>
    <s v="Operating"/>
    <s v="Operating"/>
    <s v="Operating"/>
    <s v="Operating"/>
    <s v="Operating"/>
    <s v="Operating"/>
    <s v="Operating"/>
    <s v="Operating"/>
    <s v="Operating"/>
    <s v="Operating"/>
    <s v="Operating"/>
    <m/>
    <s v="Operating"/>
  </r>
  <r>
    <n v="2790"/>
    <s v="INTGKNR00012"/>
    <s v="INTGKNR00012"/>
    <s v="INTGKNR00012"/>
    <s v="Optival"/>
    <x v="15"/>
    <s v="FY21"/>
    <s v="FY21Q2"/>
    <s v="KNR"/>
    <x v="0"/>
    <s v="KARIMNAGAR"/>
    <s v="Dist HQ"/>
    <s v="Tier-2"/>
    <s v="Tier-2"/>
    <m/>
    <m/>
    <s v="Regular Store"/>
    <m/>
    <m/>
    <m/>
    <x v="2"/>
    <s v="BRest of TG"/>
    <s v="BRest of TG"/>
    <s v="KARIMNAGAR TOWER CIRCLE"/>
    <n v="700"/>
    <s v="600-1000"/>
    <x v="0"/>
    <d v="2020-09-28T00:00:00"/>
    <x v="170"/>
    <x v="1"/>
    <m/>
    <x v="2"/>
    <x v="1"/>
    <n v="18.433859000000002"/>
    <n v="79.134711999999993"/>
    <n v="505001"/>
    <s v="D no 5-2-163 fathepura Karimnagar TS"/>
    <s v="Operating"/>
    <s v="Operating"/>
    <s v="Operating"/>
    <s v="Operating"/>
    <s v="Operating"/>
    <s v="Operating"/>
    <s v="Operating"/>
    <s v="Operating"/>
    <s v="Operating"/>
    <s v="Operating"/>
    <s v="Operating"/>
    <s v="Operating"/>
    <m/>
    <s v="Operating"/>
  </r>
  <r>
    <n v="2791"/>
    <s v="INTNTRZ00035"/>
    <s v="INTNTRZ00035"/>
    <s v="INTNTRZ00035"/>
    <s v="Optival"/>
    <x v="15"/>
    <s v="FY21"/>
    <s v="FY21Q2"/>
    <s v="TRZ"/>
    <x v="3"/>
    <s v="TRICHY"/>
    <s v="Dist HQ"/>
    <s v="Tier-2"/>
    <s v="Tier-2"/>
    <m/>
    <m/>
    <s v="Hub Store"/>
    <d v="2020-09-28T00:00:00"/>
    <s v="INTNTRZ00035"/>
    <s v="TRICHY INDIAN BANK COLONY"/>
    <x v="12"/>
    <s v="GRest of TN"/>
    <s v="GRest of TN"/>
    <s v="TRICHY INDIAN BANK COLONY"/>
    <n v="1100"/>
    <s v="Gr than 1000"/>
    <x v="0"/>
    <d v="2020-09-28T00:00:00"/>
    <x v="170"/>
    <x v="1"/>
    <m/>
    <x v="2"/>
    <x v="1"/>
    <n v="10.773999"/>
    <n v="78.684717000000006"/>
    <n v="620021"/>
    <s v="Ground floor  Shop No 6 Gandhi Complex No.121 Indian Bank Colony Trichy"/>
    <s v="Operating"/>
    <s v="Operating"/>
    <s v="Operating"/>
    <s v="Operating"/>
    <s v="Operating"/>
    <s v="Operating"/>
    <s v="Operating"/>
    <s v="Operating"/>
    <s v="Operating"/>
    <s v="Operating"/>
    <s v="Operating"/>
    <s v="Operating"/>
    <m/>
    <s v="Operating"/>
  </r>
  <r>
    <n v="2792"/>
    <s v="INKABLR00503"/>
    <s v="INKABLR00503"/>
    <s v="INKABLR00503"/>
    <s v="Optival"/>
    <x v="15"/>
    <s v="FY21"/>
    <s v="FY21Q2"/>
    <s v="BLR"/>
    <x v="1"/>
    <s v="BANGALORE"/>
    <s v="Metro"/>
    <s v="Metro"/>
    <s v="Metro"/>
    <m/>
    <m/>
    <s v="Hub Store"/>
    <d v="2020-09-30T00:00:00"/>
    <s v="INKABLR00120"/>
    <s v="KANAKA NAGAR"/>
    <x v="1"/>
    <s v="DBangalore"/>
    <s v="DBangalore"/>
    <s v="DINNUR OPP WHITE HOUSE"/>
    <n v="800"/>
    <s v="600-1000"/>
    <x v="0"/>
    <d v="2020-09-30T00:00:00"/>
    <x v="170"/>
    <x v="1"/>
    <m/>
    <x v="2"/>
    <x v="1"/>
    <n v="13.023521199999999"/>
    <n v="77.599801400000004"/>
    <n v="560032"/>
    <s v="Pid no:98-4-47.1st Main Ajjappa Block Dinnur Main Road Matadahalli Banglore"/>
    <s v="Operating"/>
    <s v="Operating"/>
    <s v="Operating"/>
    <s v="Operating"/>
    <s v="Operating"/>
    <s v="Operating"/>
    <s v="Operating"/>
    <s v="Operating"/>
    <s v="Operating"/>
    <s v="Operating"/>
    <s v="Operating"/>
    <s v="Operating"/>
    <m/>
    <s v="Operating"/>
  </r>
  <r>
    <n v="2793"/>
    <s v="INKABLR00504"/>
    <s v="INKABLR00504"/>
    <s v="INKABLR00504"/>
    <s v="Optival"/>
    <x v="15"/>
    <s v="FY21"/>
    <s v="FY21Q2"/>
    <s v="BLR"/>
    <x v="1"/>
    <s v="BANGALORE"/>
    <s v="Metro"/>
    <s v="Metro"/>
    <s v="Metro"/>
    <m/>
    <m/>
    <s v="Regular Store"/>
    <m/>
    <s v="INKABLR00120"/>
    <s v="KANAKA NAGAR"/>
    <x v="1"/>
    <s v="DBangalore"/>
    <s v="DBangalore"/>
    <s v="BINNY MILL ROAD GANGANAGAR"/>
    <n v="540"/>
    <s v="400-600"/>
    <x v="0"/>
    <d v="2020-09-30T00:00:00"/>
    <x v="170"/>
    <x v="1"/>
    <m/>
    <x v="2"/>
    <x v="1"/>
    <n v="13.0185727"/>
    <n v="77.587865699999995"/>
    <n v="560032"/>
    <s v="Old Pid No 5 New No 2 4th Main Hebbal Mill Binny mill Road  Ward No 98 Ganganagar Banglore"/>
    <s v="Operating"/>
    <s v="Operating"/>
    <s v="Operating"/>
    <s v="Operating"/>
    <s v="Operating"/>
    <s v="Operating"/>
    <s v="Operating"/>
    <s v="Operating"/>
    <s v="Operating"/>
    <s v="Operating"/>
    <s v="Operating"/>
    <s v="Operating"/>
    <m/>
    <s v="Operating"/>
  </r>
  <r>
    <n v="2794"/>
    <s v="INKAKOL00004"/>
    <s v="INKAKOL00004"/>
    <s v="INKAKOL00004"/>
    <s v="Optival"/>
    <x v="15"/>
    <s v="FY21"/>
    <s v="FY21Q2"/>
    <s v="KOL"/>
    <x v="1"/>
    <s v="KOLAR"/>
    <s v="Dist HQ"/>
    <s v="Tier-2"/>
    <s v="Tier-2"/>
    <m/>
    <m/>
    <s v="Hub Store"/>
    <d v="2020-09-30T00:00:00"/>
    <s v="INKAKOL00002"/>
    <s v="OLD SANTHE MAIDHAN"/>
    <x v="6"/>
    <s v="ERest of KA"/>
    <s v="ERest of KA"/>
    <s v="TEKAL ROAD"/>
    <n v="1700"/>
    <s v="Gr than 1000"/>
    <x v="0"/>
    <d v="2020-09-30T00:00:00"/>
    <x v="170"/>
    <x v="1"/>
    <m/>
    <x v="2"/>
    <x v="1"/>
    <n v="13.126443999999999"/>
    <n v="78.129025999999996"/>
    <n v="563101"/>
    <s v="32B Tekel Road ward No-14 PID No 14-1-10-32B Block-01 Kolar Karnataka"/>
    <s v="Operating"/>
    <s v="Operating"/>
    <s v="Operating"/>
    <s v="Operating"/>
    <s v="Operating"/>
    <s v="Operating"/>
    <s v="Operating"/>
    <s v="Operating"/>
    <s v="Operating"/>
    <s v="Operating"/>
    <s v="Operating"/>
    <s v="Operating"/>
    <m/>
    <s v="Operating"/>
  </r>
  <r>
    <n v="2795"/>
    <s v="INTGHYD00739"/>
    <s v="INTGHYD00739"/>
    <s v="INTGHYD00739"/>
    <s v="Optival"/>
    <x v="15"/>
    <s v="FY21"/>
    <s v="FY21Q2"/>
    <s v="HYD"/>
    <x v="0"/>
    <s v="HYDERABAD"/>
    <s v="Metro"/>
    <s v="Metro"/>
    <s v="Metro"/>
    <m/>
    <m/>
    <s v="Regular Store"/>
    <m/>
    <s v="INTGHYD00535"/>
    <s v="SANATH NAGAR"/>
    <x v="0"/>
    <s v="AHyderabad"/>
    <s v="AHyderabad"/>
    <s v="MADHURANAGAR NEAR PARK"/>
    <n v="357"/>
    <s v="250-400"/>
    <x v="0"/>
    <d v="2020-09-30T00:00:00"/>
    <x v="170"/>
    <x v="1"/>
    <m/>
    <x v="2"/>
    <x v="1"/>
    <n v="17.43929"/>
    <n v="78.434256000000005"/>
    <n v="500038"/>
    <s v="Shop No 4 H-117 Madhura nagar Hyderabad"/>
    <s v="Operating"/>
    <s v="Operating"/>
    <s v="Operating"/>
    <s v="Operating"/>
    <s v="Operating"/>
    <s v="Operating"/>
    <s v="Operating"/>
    <s v="Operating"/>
    <s v="Operating"/>
    <s v="Operating"/>
    <s v="Operating"/>
    <s v="Operating"/>
    <m/>
    <s v="Operating"/>
  </r>
  <r>
    <n v="2796"/>
    <s v="INMHPNQ00114"/>
    <s v="INMHPNQ00114"/>
    <s v="INMHPNQ00114"/>
    <s v="Optival"/>
    <x v="15"/>
    <s v="FY21"/>
    <s v="FY21Q3"/>
    <s v="PNQ"/>
    <x v="4"/>
    <s v="PUNE"/>
    <s v="City"/>
    <s v="Tier-1"/>
    <s v="Tier-1"/>
    <m/>
    <m/>
    <s v="Regular Store"/>
    <m/>
    <s v="INMHPNQ00103"/>
    <s v="SHASTRINAGAR"/>
    <x v="8"/>
    <s v="HPune"/>
    <s v="HPune"/>
    <s v="NARPATGIRI CHOWK KEM"/>
    <n v="500"/>
    <s v="400-600"/>
    <x v="0"/>
    <d v="2020-10-05T00:00:00"/>
    <x v="171"/>
    <x v="1"/>
    <m/>
    <x v="2"/>
    <x v="1"/>
    <n v="18.52223"/>
    <n v="73.867643000000001"/>
    <n v="411011"/>
    <s v="Shop No 2&amp;3  H No 367 B-Bulding Narpatgiri Chowk Near KEM Hospital Somwar Peth Pune"/>
    <s v="Operating"/>
    <s v="Operating"/>
    <s v="Operating"/>
    <s v="Operating"/>
    <s v="Operating"/>
    <s v="Operating"/>
    <s v="Operating"/>
    <s v="Operating"/>
    <s v="Operating"/>
    <s v="Operating"/>
    <s v="Operating"/>
    <s v="Operating"/>
    <m/>
    <s v="Operating"/>
  </r>
  <r>
    <n v="2797"/>
    <s v="INTGNLG00021"/>
    <s v="INTGNLG00021"/>
    <s v="INTGNLG00021"/>
    <s v="Optival"/>
    <x v="15"/>
    <s v="FY21"/>
    <s v="FY21Q3"/>
    <s v="NLG"/>
    <x v="0"/>
    <s v="NALGONDA"/>
    <s v="Dist HQ"/>
    <s v="Tier-2"/>
    <s v="Tier-2"/>
    <m/>
    <m/>
    <s v="Regular Store"/>
    <m/>
    <m/>
    <m/>
    <x v="2"/>
    <s v="BRest of TG"/>
    <s v="BRest of TG"/>
    <s v="DEVARAKONDA"/>
    <n v="432"/>
    <s v="400-600"/>
    <x v="0"/>
    <d v="2020-10-06T00:00:00"/>
    <x v="171"/>
    <x v="1"/>
    <m/>
    <x v="2"/>
    <x v="1"/>
    <n v="16.693379"/>
    <n v="78.913089999999997"/>
    <n v="508248"/>
    <s v="D No 12-279/2/C Block No.12 In Survey No.756 Plot No 79 Devarakonda Village &amp; Mandal Nalgonda District telangana"/>
    <s v="Operating"/>
    <s v="Operating"/>
    <s v="Operating"/>
    <s v="Operating"/>
    <s v="Operating"/>
    <s v="Operating"/>
    <s v="Operating"/>
    <s v="Operating"/>
    <s v="Operating"/>
    <s v="Operating"/>
    <s v="Operating"/>
    <s v="Operating"/>
    <m/>
    <s v="Operating"/>
  </r>
  <r>
    <n v="2798"/>
    <s v="INAPELU00011"/>
    <s v="INAPELU00011"/>
    <s v="INAPELU00011"/>
    <s v="Optival"/>
    <x v="15"/>
    <s v="FY21"/>
    <s v="FY21Q3"/>
    <s v="ELU"/>
    <x v="2"/>
    <s v="ELURU"/>
    <s v="Dist HQ"/>
    <s v="Tier-2"/>
    <s v="Tier-2"/>
    <m/>
    <m/>
    <s v="Regular Store"/>
    <m/>
    <m/>
    <m/>
    <x v="5"/>
    <s v="CAndhra Pradesh"/>
    <s v="CAndhra Pradesh"/>
    <s v="CHINTHALAPUDI ROAD"/>
    <n v="888"/>
    <s v="600-1000"/>
    <x v="0"/>
    <d v="2020-10-07T00:00:00"/>
    <x v="171"/>
    <x v="1"/>
    <m/>
    <x v="2"/>
    <x v="1"/>
    <n v="16.724462599999999"/>
    <n v="81.097722500000003"/>
    <n v="534005"/>
    <s v="D no NA Assessment No 1075042322 Tangellamudi revenue Ward No 19 Chinthalapudi Road Near TATA Tower Eluru WG dt AP"/>
    <s v="Operating"/>
    <s v="Operating"/>
    <s v="Operating"/>
    <s v="Operating"/>
    <s v="Operating"/>
    <s v="Operating"/>
    <s v="Operating"/>
    <s v="Operating"/>
    <s v="Operating"/>
    <s v="Operating"/>
    <s v="Operating"/>
    <s v="Operating"/>
    <m/>
    <s v="Operating"/>
  </r>
  <r>
    <n v="2799"/>
    <s v="INKABLR00502"/>
    <s v="INKABLR00502"/>
    <s v="INKABLR00502"/>
    <s v="Optival"/>
    <x v="15"/>
    <s v="FY21"/>
    <s v="FY21Q3"/>
    <s v="BLR"/>
    <x v="1"/>
    <s v="BANGALORE"/>
    <s v="Metro"/>
    <s v="Metro"/>
    <s v="Metro"/>
    <m/>
    <m/>
    <s v="Regular Store"/>
    <m/>
    <m/>
    <m/>
    <x v="1"/>
    <s v="DBangalore"/>
    <s v="DBangalore"/>
    <s v="VIDHYANAGAR SARJAPURA"/>
    <n v="400"/>
    <s v="250-400"/>
    <x v="0"/>
    <d v="2020-10-12T00:00:00"/>
    <x v="171"/>
    <x v="1"/>
    <m/>
    <x v="2"/>
    <x v="1"/>
    <n v="12.856654000000001"/>
    <n v="77.786580000000001"/>
    <n v="562125"/>
    <s v="Shop No 2 Khata No-2053 Site No 1091 Rajappa complex Banglore Main Road Vidhya nagar Sarjapur Hobli &amp; Post Anekal Taluka  Banglore"/>
    <s v="Operating"/>
    <s v="Operating"/>
    <s v="Operating"/>
    <s v="Operating"/>
    <s v="Operating"/>
    <s v="Operating"/>
    <s v="Operating"/>
    <s v="Operating"/>
    <s v="Operating"/>
    <s v="Operating"/>
    <s v="Operating"/>
    <s v="Operating"/>
    <m/>
    <s v="Operating"/>
  </r>
  <r>
    <n v="2800"/>
    <s v="INAPMAN00003"/>
    <s v="INAPMAN00003"/>
    <s v="INAPMAN00003"/>
    <s v="Optival"/>
    <x v="15"/>
    <s v="FY21"/>
    <s v="FY21Q3"/>
    <s v="MAN"/>
    <x v="2"/>
    <s v="MANGALAGIRI"/>
    <s v="Other Towns"/>
    <s v="Tier-3"/>
    <s v="Tier-3"/>
    <m/>
    <m/>
    <s v="Regular Store"/>
    <m/>
    <m/>
    <m/>
    <x v="5"/>
    <s v="CAndhra Pradesh"/>
    <s v="CAndhra Pradesh"/>
    <s v="MANGALAGIRI"/>
    <n v="400"/>
    <s v="250-400"/>
    <x v="0"/>
    <d v="2020-10-14T00:00:00"/>
    <x v="171"/>
    <x v="1"/>
    <m/>
    <x v="2"/>
    <x v="1"/>
    <n v="16.432552999999999"/>
    <n v="80.566283999999996"/>
    <n v="522503"/>
    <s v="Door No.6-75  (Assessement No.1023003730)  Survey No.234  235 &amp; 236/1  G N T Road  Revenue Ward No.6  Mangalagiri Town  Guntur District  Andhra Pradesh"/>
    <s v="Operating"/>
    <s v="Operating"/>
    <s v="Operating"/>
    <s v="Operating"/>
    <s v="Operating"/>
    <s v="Operating"/>
    <s v="Operating"/>
    <s v="Operating"/>
    <s v="Operating"/>
    <s v="Operating"/>
    <s v="Operating"/>
    <s v="Operating"/>
    <m/>
    <s v="Operating"/>
  </r>
  <r>
    <n v="2801"/>
    <s v="INKABLR00501"/>
    <s v="INKABLR00501"/>
    <s v="INKABLR00501"/>
    <s v="Optival"/>
    <x v="15"/>
    <s v="FY21"/>
    <s v="FY21Q3"/>
    <s v="BLR"/>
    <x v="1"/>
    <s v="BANGALORE"/>
    <s v="Metro"/>
    <s v="Metro"/>
    <s v="Metro"/>
    <m/>
    <m/>
    <s v="Hub Store"/>
    <d v="2020-10-15T00:00:00"/>
    <s v="INKABLR00273"/>
    <s v="ATALIKA WH INVENTORY"/>
    <x v="1"/>
    <s v="DBangalore"/>
    <s v="DBangalore"/>
    <s v="MRCR LAYOUT"/>
    <n v="750"/>
    <s v="600-1000"/>
    <x v="0"/>
    <d v="2020-10-15T00:00:00"/>
    <x v="171"/>
    <x v="1"/>
    <m/>
    <x v="2"/>
    <x v="1"/>
    <n v="12.973839999999999"/>
    <n v="77.536990000000003"/>
    <n v="560040"/>
    <s v="Site no -591 New Muncipal no 8 8th Main Road Ward no 35 pid no 35-18-8 MRCR Layout Banglore"/>
    <s v="Operating"/>
    <s v="Operating"/>
    <s v="Operating"/>
    <s v="Operating"/>
    <s v="Operating"/>
    <s v="Operating"/>
    <s v="Operating"/>
    <s v="Operating"/>
    <s v="Operating"/>
    <s v="Operating"/>
    <s v="Operating"/>
    <s v="Operating"/>
    <m/>
    <s v="Operating"/>
  </r>
  <r>
    <n v="2802"/>
    <s v="INTNDGL00001"/>
    <s v="INTNDGL00001"/>
    <s v="INTNDGL00001"/>
    <s v="Optival"/>
    <x v="15"/>
    <s v="FY21"/>
    <s v="FY21Q3"/>
    <s v="DGL"/>
    <x v="3"/>
    <s v="DINDIGUL"/>
    <s v="Dist HQ"/>
    <s v="Tier-2"/>
    <s v="Tier-2"/>
    <m/>
    <m/>
    <s v="Regular Store"/>
    <m/>
    <s v="INTNDGL00001"/>
    <s v="DINDIGUL SOWRASHTRAPURAM"/>
    <x v="12"/>
    <s v="GRest of TN"/>
    <s v="GRest of TN"/>
    <s v="DINDIGUL SOWRASHTRAPURAM"/>
    <n v="900"/>
    <s v="600-1000"/>
    <x v="0"/>
    <d v="2020-10-16T00:00:00"/>
    <x v="171"/>
    <x v="1"/>
    <m/>
    <x v="2"/>
    <x v="1"/>
    <n v="10.357358850000001"/>
    <n v="77.979850159999998"/>
    <n v="624003"/>
    <s v="Ground floor Door No 143A 2nd Lane Extension Sowrashtrapuram North Dindigul"/>
    <s v="Operating"/>
    <s v="Operating"/>
    <s v="Operating"/>
    <s v="Operating"/>
    <s v="Operating"/>
    <s v="Operating"/>
    <s v="Operating"/>
    <s v="Operating"/>
    <s v="Operating"/>
    <s v="Operating"/>
    <s v="Operating"/>
    <s v="Operating"/>
    <m/>
    <s v="Operating"/>
  </r>
  <r>
    <n v="2803"/>
    <s v="INTNIXM00037"/>
    <s v="INTNIXM00037"/>
    <s v="INTNIXM00037"/>
    <s v="Optival"/>
    <x v="15"/>
    <s v="FY21"/>
    <s v="FY21Q3"/>
    <s v="IXM"/>
    <x v="3"/>
    <s v="MADURAI"/>
    <s v="Dist HQ"/>
    <s v="Tier-2"/>
    <s v="Tier-2"/>
    <m/>
    <m/>
    <s v="Regular Store"/>
    <m/>
    <s v="INTNIXM00028"/>
    <s v="MADURAI ANNA NAGAR - P &amp; T NAGAR"/>
    <x v="12"/>
    <s v="GRest of TN"/>
    <s v="GRest of TN"/>
    <s v="NEHRUJI STREET THIRUNAGAR"/>
    <n v="500"/>
    <s v="400-600"/>
    <x v="0"/>
    <d v="2020-10-16T00:00:00"/>
    <x v="171"/>
    <x v="1"/>
    <m/>
    <x v="2"/>
    <x v="1"/>
    <n v="9.8856040400000005"/>
    <n v="78.053104140000002"/>
    <n v="625006"/>
    <s v="Ground floor  Shop No 1 2 &amp; 3 No 28F 28G &amp; 28H Nehruji Street Thiru nagar Madurai"/>
    <s v="Operating"/>
    <s v="Operating"/>
    <s v="Operating"/>
    <s v="Operating"/>
    <s v="Operating"/>
    <s v="Operating"/>
    <s v="Operating"/>
    <s v="Operating"/>
    <s v="Operating"/>
    <s v="Operating"/>
    <s v="Operating"/>
    <s v="Operating"/>
    <m/>
    <s v="Operating"/>
  </r>
  <r>
    <n v="2804"/>
    <s v="INTNMAS00383"/>
    <s v="INTNMAS00383"/>
    <s v="INTNMAS00383"/>
    <s v="Optival"/>
    <x v="15"/>
    <s v="FY21"/>
    <s v="FY21Q3"/>
    <s v="MAS"/>
    <x v="3"/>
    <s v="CHENNAI"/>
    <s v="Metro"/>
    <s v="Metro"/>
    <s v="Metro"/>
    <m/>
    <m/>
    <s v="Regular Store"/>
    <m/>
    <s v="INTNMAS00346"/>
    <s v="SEMMANCHERRY OMR"/>
    <x v="7"/>
    <s v="FChennai"/>
    <s v="FChennai"/>
    <s v="SHOLINGANALLUR OMR"/>
    <n v="600"/>
    <s v="400-600"/>
    <x v="0"/>
    <d v="2020-10-17T00:00:00"/>
    <x v="171"/>
    <x v="1"/>
    <m/>
    <x v="2"/>
    <x v="1"/>
    <n v="12.887836800000001"/>
    <n v="80.227435900000003"/>
    <n v="600119"/>
    <s v="Ground floor  SHop No 1&amp;2 No 176 Rajiv Gandhi Road Old Mahabalipuram Road Sholinganallur Chennai"/>
    <s v="Operating"/>
    <s v="Operating"/>
    <s v="Operating"/>
    <s v="Operating"/>
    <s v="Operating"/>
    <s v="Operating"/>
    <s v="Operating"/>
    <s v="Operating"/>
    <s v="Operating"/>
    <s v="Operating"/>
    <s v="Operating"/>
    <s v="Operating"/>
    <m/>
    <s v="Operating"/>
  </r>
  <r>
    <n v="2805"/>
    <s v="INTNMAS00382"/>
    <s v="INTNMAS00382"/>
    <s v="INTNMAS00382"/>
    <s v="Optival"/>
    <x v="15"/>
    <s v="FY21"/>
    <s v="FY21Q3"/>
    <s v="MAS"/>
    <x v="3"/>
    <s v="CHENNAI"/>
    <s v="Metro"/>
    <s v="Metro"/>
    <s v="Metro"/>
    <m/>
    <m/>
    <s v="Hub Store"/>
    <d v="2020-10-17T00:00:00"/>
    <s v="INTNMAS00346"/>
    <s v="SEMMANCHERRY OMR"/>
    <x v="7"/>
    <s v="FChennai"/>
    <s v="FChennai"/>
    <s v="EGATTUR OMR MAIN ROAD"/>
    <n v="900"/>
    <s v="600-1000"/>
    <x v="0"/>
    <d v="2020-10-17T00:00:00"/>
    <x v="171"/>
    <x v="1"/>
    <m/>
    <x v="2"/>
    <x v="1"/>
    <n v="12.834042800000001"/>
    <n v="80.228560400000006"/>
    <n v="603103"/>
    <s v="Ground floor  no 1048 OMR Main Road Egattur Village"/>
    <s v="Operating"/>
    <s v="Operating"/>
    <s v="Operating"/>
    <s v="Operating"/>
    <s v="Operating"/>
    <s v="Operating"/>
    <s v="Operating"/>
    <s v="Operating"/>
    <s v="Operating"/>
    <s v="Operating"/>
    <s v="Operating"/>
    <s v="Operating"/>
    <m/>
    <s v="Operating"/>
  </r>
  <r>
    <n v="2806"/>
    <s v="INWBHWH00001"/>
    <s v="INWBHWH00001"/>
    <s v="INWBHWH00001"/>
    <s v="Optival"/>
    <x v="15"/>
    <s v="FY21"/>
    <s v="FY21Q3"/>
    <s v="HWH"/>
    <x v="7"/>
    <s v="HOWRAH"/>
    <s v="Metro"/>
    <s v="Metro"/>
    <s v="Metro"/>
    <m/>
    <m/>
    <s v="Regular Store"/>
    <m/>
    <s v="INWBCCU00185"/>
    <s v="UTTARPARA"/>
    <x v="13"/>
    <s v="JKolkata"/>
    <s v="JKolkata"/>
    <s v="DONBOSCO SCHOOL"/>
    <n v="620"/>
    <s v="600-1000"/>
    <x v="0"/>
    <d v="2020-10-17T00:00:00"/>
    <x v="171"/>
    <x v="1"/>
    <m/>
    <x v="2"/>
    <x v="1"/>
    <n v="22.620061100000001"/>
    <n v="88.353257999999997"/>
    <n v="711202"/>
    <s v="Holding No 186  Girish Ghosh Road ward No 60 Howrah West Bengal 711202"/>
    <s v="Operating"/>
    <s v="Operating"/>
    <s v="Operating"/>
    <s v="Operating"/>
    <s v="Operating"/>
    <s v="Operating"/>
    <s v="Operating"/>
    <s v="Operating"/>
    <s v="Operating"/>
    <s v="Operating"/>
    <s v="Operating"/>
    <s v="Operating"/>
    <m/>
    <s v="Operating"/>
  </r>
  <r>
    <n v="2807"/>
    <s v="INWBCCU00191"/>
    <s v="INWBCCU00191"/>
    <s v="INWBCCU00191"/>
    <s v="Optival"/>
    <x v="15"/>
    <s v="FY21"/>
    <s v="FY21Q3"/>
    <s v="CCU"/>
    <x v="7"/>
    <s v="KOLKATA"/>
    <s v="Metro"/>
    <s v="Metro"/>
    <s v="Metro"/>
    <m/>
    <m/>
    <s v="Regular Store"/>
    <m/>
    <s v="INWBCCU00185"/>
    <s v="UTTARPARA"/>
    <x v="13"/>
    <s v="JKolkata"/>
    <s v="JKolkata"/>
    <s v="GHOSH PARA BAZAR"/>
    <n v="290"/>
    <s v="250-400"/>
    <x v="0"/>
    <d v="2020-10-17T00:00:00"/>
    <x v="171"/>
    <x v="1"/>
    <m/>
    <x v="2"/>
    <x v="1"/>
    <n v="22.738199999999999"/>
    <n v="88.351100000000002"/>
    <n v="712202"/>
    <s v="473/I/5/B/GT ROAD MAHESH  PS SERAMPORE HOOGHLY 712202"/>
    <s v="Operating"/>
    <s v="Operating"/>
    <s v="Operating"/>
    <s v="Operating"/>
    <s v="Operating"/>
    <s v="Operating"/>
    <s v="Operating"/>
    <s v="Operating"/>
    <s v="Operating"/>
    <s v="Operating"/>
    <s v="Operating"/>
    <s v="Operating"/>
    <m/>
    <s v="Operating"/>
  </r>
  <r>
    <n v="2808"/>
    <s v="INTNMAS00385"/>
    <s v="INTNMAS00385"/>
    <s v="INTNMAS00385"/>
    <s v="Optival"/>
    <x v="15"/>
    <s v="FY21"/>
    <s v="FY21Q3"/>
    <s v="MAS"/>
    <x v="3"/>
    <s v="CHENNAI"/>
    <s v="Metro"/>
    <s v="Metro"/>
    <s v="Metro"/>
    <m/>
    <m/>
    <s v="Regular Store"/>
    <m/>
    <s v="INTNMAS00348"/>
    <s v="KELAMBAKKAM"/>
    <x v="7"/>
    <s v="FChennai"/>
    <s v="FChennai"/>
    <s v="PADUR OMR MAIN ROAD"/>
    <n v="500"/>
    <s v="400-600"/>
    <x v="0"/>
    <d v="2020-10-19T00:00:00"/>
    <x v="171"/>
    <x v="1"/>
    <m/>
    <x v="2"/>
    <x v="1"/>
    <n v="12.806523"/>
    <n v="80.225009999999997"/>
    <n v="603103"/>
    <s v="Ground floor Shop No 1&amp;2   Door No 1/273A OMR Main Road Padur"/>
    <s v="Operating"/>
    <s v="Operating"/>
    <s v="Operating"/>
    <s v="Operating"/>
    <s v="Operating"/>
    <s v="Operating"/>
    <s v="Operating"/>
    <s v="Operating"/>
    <s v="Operating"/>
    <s v="Operating"/>
    <s v="Operating"/>
    <s v="Operating"/>
    <m/>
    <s v="Operating"/>
  </r>
  <r>
    <n v="2809"/>
    <s v="INMHPNQ00112"/>
    <s v="INMHPNQ00112"/>
    <s v="INMHPNQ00112"/>
    <s v="Optival"/>
    <x v="15"/>
    <s v="FY21"/>
    <s v="FY21Q3"/>
    <s v="PNQ"/>
    <x v="4"/>
    <s v="PUNE"/>
    <s v="City"/>
    <s v="Tier-1"/>
    <s v="Tier-1"/>
    <m/>
    <m/>
    <s v="Regular Store"/>
    <m/>
    <s v="INMHPNQ00104"/>
    <s v="NANDED CITY"/>
    <x v="8"/>
    <s v="HPune"/>
    <s v="HPune"/>
    <s v="SARANG SOCIETY SAHAKAR NAGAR"/>
    <n v="500"/>
    <s v="400-600"/>
    <x v="0"/>
    <d v="2020-10-19T00:00:00"/>
    <x v="171"/>
    <x v="1"/>
    <m/>
    <x v="2"/>
    <x v="1"/>
    <n v="18.489156000000001"/>
    <n v="73.850047000000004"/>
    <n v="411009"/>
    <s v="Shop No 5&amp;6 Shop No 83/1B/3 Milakat Number 09559000 Sarang Society Sahkar nagar Parvati Pune"/>
    <s v="Operating"/>
    <s v="Operating"/>
    <s v="Operating"/>
    <s v="Operating"/>
    <s v="Operating"/>
    <s v="Operating"/>
    <s v="Operating"/>
    <s v="Operating"/>
    <s v="Operating"/>
    <s v="Operating"/>
    <s v="Operating"/>
    <s v="Operating"/>
    <m/>
    <s v="Operating"/>
  </r>
  <r>
    <n v="2810"/>
    <s v="INTNMAS00386"/>
    <s v="INTNMAS00386"/>
    <s v="INTNMAS00386"/>
    <s v="Optival"/>
    <x v="15"/>
    <s v="FY21"/>
    <s v="FY21Q3"/>
    <s v="MAS"/>
    <x v="3"/>
    <s v="CHENNAI"/>
    <s v="Metro"/>
    <s v="Metro"/>
    <s v="Metro"/>
    <m/>
    <m/>
    <s v="Regular Store"/>
    <m/>
    <s v="INTNKCH00015"/>
    <s v="THALAMBUR DLF GARDEN CITY"/>
    <x v="7"/>
    <s v="FChennai"/>
    <s v="FChennai"/>
    <s v="PONMAR POLACHERY"/>
    <n v="900"/>
    <s v="600-1000"/>
    <x v="0"/>
    <d v="2020-10-21T00:00:00"/>
    <x v="171"/>
    <x v="1"/>
    <m/>
    <x v="2"/>
    <x v="1"/>
    <n v="12.846849499999999"/>
    <n v="80.185076199999997"/>
    <n v="600127"/>
    <s v="Ground floor  Shop No 1 2&amp;3 Plot No 134 Kannippan Nagar Polachery Ponmar"/>
    <s v="Operating"/>
    <s v="Operating"/>
    <s v="Operating"/>
    <s v="Operating"/>
    <s v="Operating"/>
    <s v="Operating"/>
    <s v="Operating"/>
    <s v="Operating"/>
    <s v="Operating"/>
    <s v="Operating"/>
    <s v="Operating"/>
    <s v="Operating"/>
    <m/>
    <s v="Operating"/>
  </r>
  <r>
    <n v="2811"/>
    <s v="INTNKCH00017"/>
    <s v="INTNKCH00017"/>
    <s v="INTNKCH00017"/>
    <s v="Optival"/>
    <x v="15"/>
    <s v="FY21"/>
    <s v="FY21Q3"/>
    <s v="KCH"/>
    <x v="3"/>
    <s v="KANCHEEPURAM"/>
    <s v="Dist HQ"/>
    <s v="Tier-2"/>
    <s v="Tier-2"/>
    <m/>
    <m/>
    <s v="Regular Store"/>
    <m/>
    <s v="INTNKCH00019"/>
    <s v="MARAIMALAI NAGAR PAVENDAR STREET"/>
    <x v="12"/>
    <s v="GRest of TN"/>
    <s v="GRest of TN"/>
    <s v="HIRANANDINI PARKS ORAGADDAM"/>
    <n v="1521"/>
    <s v="Gr than 1000"/>
    <x v="0"/>
    <d v="2020-10-21T00:00:00"/>
    <x v="171"/>
    <x v="0"/>
    <d v="2021-08-15T00:00:00"/>
    <x v="161"/>
    <x v="15"/>
    <n v="12.811568599999999"/>
    <n v="79.958538899999994"/>
    <n v="603204"/>
    <s v="Ground floor Shop No 7 Podium-1 Hiranandini Parks Senthamangalam Village Appur Panchayat Oragaddam"/>
    <s v=""/>
    <s v=""/>
    <s v=""/>
    <s v=""/>
    <s v=""/>
    <s v=""/>
    <s v=""/>
    <s v=""/>
    <s v=""/>
    <s v=""/>
    <s v=""/>
    <s v=""/>
    <m/>
    <s v=""/>
  </r>
  <r>
    <n v="2812"/>
    <s v="INTGNLG00022"/>
    <s v="INTGNLG00022"/>
    <s v="INTGNLG00022"/>
    <s v="Optival"/>
    <x v="15"/>
    <s v="FY21"/>
    <s v="FY21Q3"/>
    <s v="NLG"/>
    <x v="0"/>
    <s v="NALGONDA"/>
    <s v="Dist HQ"/>
    <s v="Tier-2"/>
    <s v="Tier-2"/>
    <m/>
    <m/>
    <s v="Regular Store"/>
    <m/>
    <m/>
    <m/>
    <x v="2"/>
    <s v="BRest of TG"/>
    <s v="BRest of TG"/>
    <s v="DAMARACHERLA"/>
    <n v="680"/>
    <s v="600-1000"/>
    <x v="0"/>
    <d v="2020-10-21T00:00:00"/>
    <x v="171"/>
    <x v="1"/>
    <m/>
    <x v="2"/>
    <x v="1"/>
    <n v="16.724208999999998"/>
    <n v="79.636609000000007"/>
    <n v="508355"/>
    <s v="D No 8-255/2 Block No.08 In Survey No.698/1 R &amp; B Road Facing situated at Damaracherla village Damarcherla mandal Nalgonda Dist TS"/>
    <s v="Operating"/>
    <s v="Operating"/>
    <s v="Operating"/>
    <s v="Operating"/>
    <s v="Operating"/>
    <s v="Operating"/>
    <s v="Operating"/>
    <s v="Operating"/>
    <s v="Operating"/>
    <s v="Operating"/>
    <s v="Operating"/>
    <s v="Operating"/>
    <m/>
    <s v="Operating"/>
  </r>
  <r>
    <n v="2813"/>
    <s v="INTNCGL00001"/>
    <s v="INTNCGL00001"/>
    <s v="INTNCGL00001"/>
    <s v="Optival"/>
    <x v="15"/>
    <s v="FY21"/>
    <s v="FY21Q3"/>
    <s v="CGL"/>
    <x v="3"/>
    <s v="CHENGALPATTU"/>
    <s v="Other Towns"/>
    <s v="Tier-3"/>
    <s v="Tier-3"/>
    <m/>
    <m/>
    <s v="Regular Store"/>
    <m/>
    <s v="INTNTLR00006"/>
    <s v="AVADI KAMARAJ NAGAR"/>
    <x v="12"/>
    <s v="GRest of TN"/>
    <s v="GRest of TN"/>
    <s v="ORAGADAM AMBATTUR"/>
    <n v="600"/>
    <s v="400-600"/>
    <x v="0"/>
    <d v="2020-10-22T00:00:00"/>
    <x v="171"/>
    <x v="1"/>
    <m/>
    <x v="2"/>
    <x v="1"/>
    <n v="13.129692500000001"/>
    <n v="80.153860600000002"/>
    <n v="600053"/>
    <s v="Ground floor Shop No 1&amp;2   Door No 109A Gandhi Main Road Oragadam Chennai"/>
    <s v="Operating"/>
    <s v="Operating"/>
    <s v="Operating"/>
    <s v="Operating"/>
    <s v="Operating"/>
    <s v="Operating"/>
    <s v="Operating"/>
    <s v="Operating"/>
    <s v="Operating"/>
    <s v="Operating"/>
    <s v="Operating"/>
    <s v="Operating"/>
    <m/>
    <s v="Operating"/>
  </r>
  <r>
    <n v="2814"/>
    <s v="INTNSVG00001"/>
    <s v="INTNSVG00001"/>
    <s v="INTNSVG00001"/>
    <s v="Optival"/>
    <x v="15"/>
    <s v="FY21"/>
    <s v="FY21Q3"/>
    <s v="SVG"/>
    <x v="3"/>
    <s v="Sivagangai"/>
    <s v="Dist HQ"/>
    <s v="Tier-2"/>
    <s v="Tier-2"/>
    <m/>
    <m/>
    <s v="Regular Store"/>
    <m/>
    <s v="INTNSVG00001"/>
    <s v="SIVAGANGAI MADURAI ROAD"/>
    <x v="12"/>
    <s v="GRest of TN"/>
    <s v="GRest of TN"/>
    <s v="SIVAGANGAI MADURAI ROAD"/>
    <n v="990"/>
    <s v="600-1000"/>
    <x v="0"/>
    <d v="2020-10-22T00:00:00"/>
    <x v="171"/>
    <x v="1"/>
    <m/>
    <x v="2"/>
    <x v="1"/>
    <n v="9.8476856000000002"/>
    <n v="78.483186689999997"/>
    <n v="630561"/>
    <s v="Ground floor  Shop No 1 2 &amp; 3 No 72/102A 102-(3) Madurai Main Road Sivagangai"/>
    <s v="Operating"/>
    <s v="Operating"/>
    <s v="Operating"/>
    <s v="Operating"/>
    <s v="Operating"/>
    <s v="Operating"/>
    <s v="Operating"/>
    <s v="Operating"/>
    <s v="Operating"/>
    <s v="Operating"/>
    <s v="Operating"/>
    <s v="Operating"/>
    <m/>
    <s v="Operating"/>
  </r>
  <r>
    <n v="2815"/>
    <s v="INTGNSM00003"/>
    <s v="INTGNSM00003"/>
    <s v="INTGNSM00003"/>
    <s v="Optival"/>
    <x v="15"/>
    <s v="FY21"/>
    <s v="FY21Q3"/>
    <s v="NSM"/>
    <x v="0"/>
    <s v="NARSAMPETA"/>
    <s v="Other Towns"/>
    <s v="Tier-3"/>
    <s v="Tier-3"/>
    <m/>
    <m/>
    <s v="Regular Store"/>
    <m/>
    <m/>
    <m/>
    <x v="2"/>
    <s v="BRest of TG"/>
    <s v="BRest of TG"/>
    <s v="PAKAL ROAD NARSAMPET"/>
    <n v="343"/>
    <s v="250-400"/>
    <x v="0"/>
    <d v="2020-10-22T00:00:00"/>
    <x v="171"/>
    <x v="1"/>
    <m/>
    <x v="2"/>
    <x v="1"/>
    <n v="17.930499999999999"/>
    <n v="79.894819999999996"/>
    <n v="506132"/>
    <s v="D.No. 4-11/1  Pakal Road  Narsampet V &amp; M Warangal Dist NARSAMPETA TELANGANA"/>
    <s v="Operating"/>
    <s v="Operating"/>
    <s v="Operating"/>
    <s v="Operating"/>
    <s v="Operating"/>
    <s v="Operating"/>
    <s v="Operating"/>
    <s v="Operating"/>
    <s v="Operating"/>
    <s v="Operating"/>
    <s v="Operating"/>
    <s v="Operating"/>
    <m/>
    <s v="Operating"/>
  </r>
  <r>
    <n v="2816"/>
    <s v="INTGSPT00008"/>
    <s v="INTGSPT00008"/>
    <s v="INTGSPT00008"/>
    <s v="Optival"/>
    <x v="15"/>
    <s v="FY21"/>
    <s v="FY21Q3"/>
    <s v="SPT"/>
    <x v="0"/>
    <s v="SURYAPET"/>
    <s v="Dist HQ"/>
    <s v="Tier-2"/>
    <s v="Tier-2"/>
    <m/>
    <m/>
    <s v="Regular Store"/>
    <m/>
    <s v="INAPNLG00012"/>
    <s v="SURYAPET"/>
    <x v="2"/>
    <s v="BRest of TG"/>
    <s v="BRest of TG"/>
    <s v="SURYAPET MG ROAD"/>
    <n v="260"/>
    <s v="250-400"/>
    <x v="0"/>
    <d v="2020-10-25T00:00:00"/>
    <x v="171"/>
    <x v="1"/>
    <m/>
    <x v="2"/>
    <x v="1"/>
    <n v="17.146307"/>
    <n v="79.622341000000006"/>
    <n v="508213"/>
    <s v="H no 1-4-249/168 MG Road Kudakuda Road Suryapet Suryapet District Telanagana Mg Road"/>
    <s v="Operating"/>
    <s v="Operating"/>
    <s v="Operating"/>
    <s v="Operating"/>
    <s v="Operating"/>
    <s v="Operating"/>
    <s v="Operating"/>
    <s v="Operating"/>
    <s v="Operating"/>
    <s v="Operating"/>
    <s v="Operating"/>
    <s v="Operating"/>
    <m/>
    <s v="Operating"/>
  </r>
  <r>
    <n v="2817"/>
    <s v="INTNDPJ00002"/>
    <s v="INTNDPJ00002"/>
    <s v="INTNDPJ00002"/>
    <s v="Optival"/>
    <x v="15"/>
    <s v="FY21"/>
    <s v="FY21Q3"/>
    <s v="DPJ"/>
    <x v="3"/>
    <s v="DHARMAPURI"/>
    <s v="Other Towns"/>
    <s v="Tier-3"/>
    <s v="Tier-3"/>
    <m/>
    <m/>
    <s v="Hub Store"/>
    <d v="2020-10-28T00:00:00"/>
    <m/>
    <m/>
    <x v="12"/>
    <s v="GRest of TN"/>
    <s v="GRest of TN"/>
    <s v="ELAKKIAMPATTY"/>
    <n v="900"/>
    <s v="600-1000"/>
    <x v="0"/>
    <d v="2020-10-28T00:00:00"/>
    <x v="171"/>
    <x v="1"/>
    <m/>
    <x v="2"/>
    <x v="1"/>
    <n v="12.114456000000001"/>
    <n v="78.154004"/>
    <n v="636705"/>
    <s v="Ground floor  Shop No 1 2&amp;3 No.5/1481A Salem Main Road Ellakkiampatty Collecterate (Post) Dharmapuri"/>
    <s v="Operating"/>
    <s v="Operating"/>
    <s v="Operating"/>
    <s v="Operating"/>
    <s v="Operating"/>
    <s v="Operating"/>
    <s v="Operating"/>
    <s v="Operating"/>
    <s v="Operating"/>
    <s v="Operating"/>
    <s v="Operating"/>
    <s v="Operating"/>
    <m/>
    <s v="Operating"/>
  </r>
  <r>
    <n v="2818"/>
    <s v="INTNVLR00006"/>
    <s v="INTNVLR00006"/>
    <s v="INTNVLR00006"/>
    <s v="Optival"/>
    <x v="15"/>
    <s v="FY21"/>
    <s v="FY21Q3"/>
    <s v="VLR"/>
    <x v="3"/>
    <s v="VELLORE"/>
    <s v="Dist HQ"/>
    <s v="Tier-2"/>
    <s v="Tier-2"/>
    <m/>
    <m/>
    <s v="Regular Store"/>
    <m/>
    <m/>
    <m/>
    <x v="12"/>
    <s v="GRest of TN"/>
    <s v="GRest of TN"/>
    <s v="ARANI GANDHI ROAD"/>
    <n v="650"/>
    <s v="600-1000"/>
    <x v="0"/>
    <d v="2020-10-28T00:00:00"/>
    <x v="171"/>
    <x v="1"/>
    <m/>
    <x v="2"/>
    <x v="1"/>
    <n v="12.6687046"/>
    <n v="79.285008000000005"/>
    <n v="632301"/>
    <s v="Ground floor No 130 Gandhi Road Arani Aranipalayam"/>
    <s v="Operating"/>
    <s v="Operating"/>
    <s v="Operating"/>
    <s v="Operating"/>
    <s v="Operating"/>
    <s v="Operating"/>
    <s v="Operating"/>
    <s v="Operating"/>
    <s v="Operating"/>
    <s v="Operating"/>
    <s v="Operating"/>
    <s v="Operating"/>
    <m/>
    <s v="Operating"/>
  </r>
  <r>
    <n v="2819"/>
    <s v="INTNIXM00039"/>
    <s v="INTNIXM00039"/>
    <s v="INTNIXM00039"/>
    <s v="Optival"/>
    <x v="15"/>
    <s v="FY21"/>
    <s v="FY21Q3"/>
    <s v="IXM"/>
    <x v="3"/>
    <s v="MADURAI"/>
    <s v="Dist HQ"/>
    <s v="Tier-2"/>
    <s v="Tier-2"/>
    <m/>
    <m/>
    <s v="Regular Store"/>
    <m/>
    <s v="INTNIXM00028"/>
    <s v="MADURAI ANNA NAGAR - P &amp; T NAGAR"/>
    <x v="12"/>
    <s v="GRest of TN"/>
    <s v="GRest of TN"/>
    <s v="ARINGAR ANNA NAGAR"/>
    <n v="510"/>
    <s v="400-600"/>
    <x v="0"/>
    <d v="2020-10-28T00:00:00"/>
    <x v="171"/>
    <x v="1"/>
    <m/>
    <x v="2"/>
    <x v="1"/>
    <n v="9.9217129699999997"/>
    <n v="78.14941571"/>
    <n v="625020"/>
    <s v="Ground floor Shop No 1 2&amp;3 Door No.564/2 Arnigar anna nagar 12th East Cross Street Sathamangalam Madurai"/>
    <s v="Operating"/>
    <s v="Operating"/>
    <s v="Operating"/>
    <s v="Operating"/>
    <s v="Operating"/>
    <s v="Operating"/>
    <s v="Operating"/>
    <s v="Operating"/>
    <s v="Operating"/>
    <s v="Operating"/>
    <s v="Operating"/>
    <s v="Operating"/>
    <m/>
    <s v="Operating"/>
  </r>
  <r>
    <n v="2820"/>
    <s v="INTGKNR00010"/>
    <s v="INTGKNR00010"/>
    <s v="INTGKNR00010"/>
    <s v="Optival"/>
    <x v="15"/>
    <s v="FY21"/>
    <s v="FY21Q3"/>
    <s v="KNR"/>
    <x v="0"/>
    <s v="KARIMNAGAR"/>
    <s v="Dist HQ"/>
    <s v="Tier-2"/>
    <s v="Tier-2"/>
    <m/>
    <m/>
    <s v="Regular Store"/>
    <m/>
    <m/>
    <m/>
    <x v="2"/>
    <s v="BRest of TG"/>
    <s v="BRest of TG"/>
    <s v="RAMPUR THIRUMALNAGAR"/>
    <n v="500"/>
    <s v="400-600"/>
    <x v="0"/>
    <d v="2020-10-30T00:00:00"/>
    <x v="171"/>
    <x v="1"/>
    <m/>
    <x v="2"/>
    <x v="1"/>
    <n v="18.413781"/>
    <n v="79.130049"/>
    <n v="505001"/>
    <s v="D no 8-4-538/1  In Survey No 340 Situated at Rampur Thirumalnagar  Karimnagar Dist TS"/>
    <s v="Operating"/>
    <s v="Operating"/>
    <s v="Operating"/>
    <s v="Operating"/>
    <s v="Operating"/>
    <s v="Operating"/>
    <s v="Operating"/>
    <s v="Operating"/>
    <s v="Operating"/>
    <s v="Operating"/>
    <s v="Operating"/>
    <s v="Operating"/>
    <m/>
    <s v="Operating"/>
  </r>
  <r>
    <n v="2821"/>
    <s v="INMHNED00002"/>
    <s v="INMHNED00002"/>
    <s v="INMHNED00002"/>
    <s v="Optival"/>
    <x v="15"/>
    <s v="FY21"/>
    <s v="FY21Q3"/>
    <s v="NED"/>
    <x v="4"/>
    <s v="NANDED"/>
    <s v="Dist HQ"/>
    <s v="Tier-2"/>
    <s v="Tier-2"/>
    <m/>
    <m/>
    <s v="Regular Store"/>
    <m/>
    <s v="INMHNED00003"/>
    <s v="ANAND NAGAR NANDED"/>
    <x v="14"/>
    <s v="QRest of MH"/>
    <s v="HPune"/>
    <s v="SAHYADRI NAGAR"/>
    <n v="500"/>
    <s v="400-600"/>
    <x v="0"/>
    <d v="2020-10-30T00:00:00"/>
    <x v="171"/>
    <x v="1"/>
    <m/>
    <x v="2"/>
    <x v="1"/>
    <n v="19.1860523"/>
    <n v="77.3099378"/>
    <n v="431605"/>
    <s v="D no 13-1-128 Plot 42 In Survey No 234 Sahyadri Nagar Taroda(bk) Road Nanded District Maharashtra"/>
    <s v="Operating"/>
    <s v="Operating"/>
    <s v="Operating"/>
    <s v="Operating"/>
    <s v="Operating"/>
    <s v="Operating"/>
    <s v="Operating"/>
    <s v="Operating"/>
    <s v="Operating"/>
    <s v="Operating"/>
    <s v="Operating"/>
    <s v="Operating"/>
    <m/>
    <s v="Operating"/>
  </r>
  <r>
    <n v="2822"/>
    <s v="INMHPNQ00122"/>
    <s v="INMHPNQ00122"/>
    <s v="INMHPNQ00122"/>
    <s v="Optival"/>
    <x v="15"/>
    <s v="FY21"/>
    <s v="FY21Q3"/>
    <s v="PNQ"/>
    <x v="4"/>
    <s v="PUNE"/>
    <s v="City"/>
    <s v="Tier-1"/>
    <s v="Tier-1"/>
    <m/>
    <m/>
    <s v="Regular Store"/>
    <m/>
    <s v="INMHPNQ00103"/>
    <s v="SHASTRINAGAR"/>
    <x v="8"/>
    <s v="HPune"/>
    <s v="HPune"/>
    <s v="AMANORA TOWNSHIP"/>
    <n v="635"/>
    <s v="600-1000"/>
    <x v="0"/>
    <d v="2020-10-30T00:00:00"/>
    <x v="171"/>
    <x v="1"/>
    <m/>
    <x v="2"/>
    <x v="1"/>
    <n v="18.494414899999999"/>
    <n v="73.984176599999998"/>
    <n v="411028"/>
    <s v="Shop No 1 Ground floor   Sr No 180/1 C-Building Skyeards Nirwana Building near Amanora Township 17-1/2 Nall Hadapsar Pune"/>
    <s v="Operating"/>
    <s v="Operating"/>
    <s v="Operating"/>
    <s v="Operating"/>
    <s v="Operating"/>
    <s v="Operating"/>
    <s v="Operating"/>
    <s v="Operating"/>
    <s v="Operating"/>
    <s v="Operating"/>
    <s v="Operating"/>
    <s v="Operating"/>
    <m/>
    <s v="Operating"/>
  </r>
  <r>
    <n v="2823"/>
    <s v="INTGHYD00737"/>
    <s v="INTGHYD00737"/>
    <s v="INTGHYD00737"/>
    <s v="Optival"/>
    <x v="15"/>
    <s v="FY21"/>
    <s v="FY21Q3"/>
    <s v="HYD"/>
    <x v="0"/>
    <s v="HYDERABAD"/>
    <s v="Metro"/>
    <s v="Metro"/>
    <s v="Metro"/>
    <m/>
    <m/>
    <s v="Regular Store"/>
    <m/>
    <s v="INTGHYD00608"/>
    <s v="KUMARWADI COLONY EDIBAZAR"/>
    <x v="0"/>
    <s v="AHyderabad"/>
    <s v="AHyderabad"/>
    <s v="PUPPAPALAGUDA NARSINGI ROAD"/>
    <n v="700"/>
    <s v="600-1000"/>
    <x v="0"/>
    <d v="2020-10-30T00:00:00"/>
    <x v="171"/>
    <x v="1"/>
    <m/>
    <x v="2"/>
    <x v="1"/>
    <n v="17.400580999999999"/>
    <n v="78.365263999999996"/>
    <n v="500089"/>
    <s v="Ground floor  part 1 G-05 (West facing) Trillium Survey No 239 Puppalaguda Village Gandipet Mandal RR Dist"/>
    <s v="Operating"/>
    <s v="Operating"/>
    <s v="Operating"/>
    <s v="Operating"/>
    <s v="Operating"/>
    <s v="Operating"/>
    <s v="Operating"/>
    <s v="Operating"/>
    <s v="Operating"/>
    <s v="Operating"/>
    <s v="Operating"/>
    <s v="Operating"/>
    <m/>
    <s v="Operating"/>
  </r>
  <r>
    <n v="2824"/>
    <s v="INAPPPM00006"/>
    <s v="INAPPPM00006"/>
    <s v="INAPPPM00006"/>
    <s v="Optival"/>
    <x v="15"/>
    <s v="FY21"/>
    <s v="FY21Q3"/>
    <s v="PPM"/>
    <x v="2"/>
    <s v="PEDDAPURAM"/>
    <s v="Other Towns"/>
    <s v="Tier-3"/>
    <s v="Tier-3"/>
    <m/>
    <m/>
    <s v="Regular Store"/>
    <m/>
    <m/>
    <m/>
    <x v="5"/>
    <s v="CAndhra Pradesh"/>
    <s v="CAndhra Pradesh"/>
    <s v="PEDDAPURAM RAJAHMUNDRY ROAD"/>
    <n v="552"/>
    <s v="400-600"/>
    <x v="0"/>
    <d v="2020-10-31T00:00:00"/>
    <x v="171"/>
    <x v="1"/>
    <m/>
    <x v="2"/>
    <x v="1"/>
    <n v="17.080195"/>
    <n v="82.137134000000003"/>
    <n v="533437"/>
    <s v="D no-20-1-92/A Rajamundry Road Opp:Hp Gas Office Near Darga Center Peddapuram East Godavari District AP"/>
    <s v="Operating"/>
    <s v="Operating"/>
    <s v="Operating"/>
    <s v="Operating"/>
    <s v="Operating"/>
    <s v="Operating"/>
    <s v="Operating"/>
    <s v="Operating"/>
    <s v="Operating"/>
    <s v="Operating"/>
    <s v="Operating"/>
    <s v="Operating"/>
    <m/>
    <s v="Operating"/>
  </r>
  <r>
    <n v="2825"/>
    <s v="INAPPPM00005"/>
    <s v="INAPPPM00005"/>
    <s v="INAPPPM00005"/>
    <s v="Optival"/>
    <x v="15"/>
    <s v="FY21"/>
    <s v="FY21Q3"/>
    <s v="PPM"/>
    <x v="2"/>
    <s v="PEDDAPURAM"/>
    <s v="Other Towns"/>
    <s v="Tier-3"/>
    <s v="Tier-3"/>
    <m/>
    <m/>
    <s v="Regular Store"/>
    <m/>
    <m/>
    <m/>
    <x v="5"/>
    <s v="CAndhra Pradesh"/>
    <s v="CAndhra Pradesh"/>
    <s v="JAGGAMPETA MAINROAD"/>
    <n v="390"/>
    <s v="250-400"/>
    <x v="0"/>
    <d v="2020-10-31T00:00:00"/>
    <x v="171"/>
    <x v="1"/>
    <m/>
    <x v="2"/>
    <x v="1"/>
    <n v="17.170117000000001"/>
    <n v="82.058188000000001"/>
    <n v="533435"/>
    <s v="D no 6-202 Ground floor Main road Opp Durga Temple Jaggampeta East Godavari AP"/>
    <s v="Operating"/>
    <s v="Operating"/>
    <s v="Operating"/>
    <s v="Operating"/>
    <s v="Operating"/>
    <s v="Operating"/>
    <s v="Operating"/>
    <s v="Operating"/>
    <s v="Operating"/>
    <s v="Operating"/>
    <s v="Operating"/>
    <s v="Operating"/>
    <m/>
    <s v="Operating"/>
  </r>
  <r>
    <n v="2826"/>
    <s v="INORBBI00061"/>
    <s v="INORBBI00061"/>
    <s v="INORBBI00061"/>
    <s v="Optival"/>
    <x v="15"/>
    <s v="FY21"/>
    <s v="FY21Q3"/>
    <s v="BBI"/>
    <x v="10"/>
    <s v="BHUBANESWAR"/>
    <s v="Dist HQ"/>
    <s v="Tier-2"/>
    <s v="Tier-2"/>
    <m/>
    <m/>
    <s v="Regular Store"/>
    <m/>
    <s v="INORBBI00021"/>
    <s v="ORAKOL"/>
    <x v="17"/>
    <s v="LOrissa"/>
    <s v="LOrissa"/>
    <s v="HANSAPAL NAHARAKANTA"/>
    <n v="900"/>
    <s v="600-1000"/>
    <x v="0"/>
    <d v="2020-10-31T00:00:00"/>
    <x v="171"/>
    <x v="1"/>
    <m/>
    <x v="2"/>
    <x v="1"/>
    <n v="20.312785999999999"/>
    <n v="85.881587999999994"/>
    <n v="754001"/>
    <s v="Plot No 1396/3058 Khata No 609/1395 Mouza-Naharakanta At-Hansapal PO-Naharakanta PS-Mancheswar Dist-Khurda Odisha"/>
    <s v="Operating"/>
    <s v="Operating"/>
    <s v="Operating"/>
    <s v="Operating"/>
    <s v="Operating"/>
    <s v="Operating"/>
    <s v="Operating"/>
    <s v="Operating"/>
    <s v="Operating"/>
    <s v="Operating"/>
    <s v="Operating"/>
    <s v="Operating"/>
    <m/>
    <s v="Operating"/>
  </r>
  <r>
    <n v="2827"/>
    <s v="INMHSUR00005"/>
    <s v="INMHSUR00005"/>
    <s v="INMHSUR00005"/>
    <s v="Optival"/>
    <x v="15"/>
    <s v="FY21"/>
    <s v="FY21Q3"/>
    <s v="SUR"/>
    <x v="4"/>
    <s v="SOLAPUR"/>
    <s v="Other Towns"/>
    <s v="Tier-3"/>
    <s v="Tier-3"/>
    <m/>
    <m/>
    <s v="Regular Store"/>
    <m/>
    <s v="INMHSUR00001"/>
    <s v="CIVIL LINES SOLAPUR"/>
    <x v="14"/>
    <s v="QRest of MH"/>
    <s v="HPune"/>
    <s v="BALIVES SOLAPUR"/>
    <n v="400"/>
    <s v="250-400"/>
    <x v="0"/>
    <d v="2020-10-31T00:00:00"/>
    <x v="171"/>
    <x v="1"/>
    <m/>
    <x v="2"/>
    <x v="1"/>
    <n v="17.6811121"/>
    <n v="75.9056183"/>
    <n v="413007"/>
    <s v="Shop NO 1&amp;2 Ground floor CS No-196&amp;197 H No-983  SIDDHARTA APT  North Kasba Baliwes Solapur"/>
    <s v="Operating"/>
    <s v="Operating"/>
    <s v="Operating"/>
    <s v="Operating"/>
    <s v="Operating"/>
    <s v="Operating"/>
    <s v="Operating"/>
    <s v="Operating"/>
    <s v="Operating"/>
    <s v="Operating"/>
    <s v="Operating"/>
    <s v="Operating"/>
    <m/>
    <s v="Operating"/>
  </r>
  <r>
    <n v="2828"/>
    <s v="INMHMUM00004"/>
    <s v="INMHMUM00004"/>
    <s v="INMHMUM00004"/>
    <s v="Optival"/>
    <x v="15"/>
    <s v="FY21"/>
    <s v="FY21Q3"/>
    <s v="MUM"/>
    <x v="4"/>
    <s v="Mumbai"/>
    <s v="Super Metro"/>
    <s v="Metro"/>
    <s v="Super Metro"/>
    <m/>
    <m/>
    <s v="Regular Store"/>
    <m/>
    <m/>
    <m/>
    <x v="19"/>
    <s v="PMumbai"/>
    <s v="PMumbai"/>
    <s v="RAILWAY STATION ROAD PANVEL"/>
    <n v="650"/>
    <s v="600-1000"/>
    <x v="0"/>
    <d v="2020-10-31T00:00:00"/>
    <x v="171"/>
    <x v="1"/>
    <m/>
    <x v="2"/>
    <x v="1"/>
    <n v="18.991703000000001"/>
    <n v="73.115910999999997"/>
    <n v="410206"/>
    <s v="Shops Nos 10 and 11 PL 18 Sec-15A Hari Ashirwad Apt New Panvel (E) Navi Mumbai Maharashtra"/>
    <s v="Operating"/>
    <s v="Operating"/>
    <s v="Operating"/>
    <s v="Operating"/>
    <s v="Operating"/>
    <s v="Operating"/>
    <s v="Operating"/>
    <s v="Operating"/>
    <s v="Operating"/>
    <s v="Operating"/>
    <s v="Operating"/>
    <s v="Operating"/>
    <m/>
    <s v="Operating"/>
  </r>
  <r>
    <n v="2829"/>
    <s v="INTGBGR00003"/>
    <s v="INTGBGR00003"/>
    <s v="INTGBGR00003"/>
    <s v="Optival"/>
    <x v="15"/>
    <s v="FY21"/>
    <s v="FY21Q3"/>
    <s v="BGR"/>
    <x v="0"/>
    <s v="BHONGIR"/>
    <s v="Dist HQ"/>
    <s v="Tier-2"/>
    <s v="Tier-2"/>
    <m/>
    <m/>
    <s v="Regular Store"/>
    <m/>
    <m/>
    <m/>
    <x v="2"/>
    <s v="BRest of TG"/>
    <s v="BRest of TG"/>
    <s v="NARAYANAPURA VILLAGE"/>
    <n v="220"/>
    <s v="Less than 250"/>
    <x v="0"/>
    <d v="2020-10-31T00:00:00"/>
    <x v="171"/>
    <x v="1"/>
    <m/>
    <x v="2"/>
    <x v="1"/>
    <n v="17.689164999999999"/>
    <n v="78.682053999999994"/>
    <n v="508253"/>
    <s v="D no.4-45/1 Situated at Block-4 Pitlawada-2 Commercial zone Narayanapura Village&amp; Mandal yadadri Bhuvangiri Dist"/>
    <s v="Operating"/>
    <s v="Operating"/>
    <s v="Operating"/>
    <s v="Operating"/>
    <s v="Operating"/>
    <s v="Operating"/>
    <s v="Operating"/>
    <s v="Operating"/>
    <s v="Operating"/>
    <s v="Operating"/>
    <s v="Operating"/>
    <s v="Operating"/>
    <m/>
    <s v="Operating"/>
  </r>
  <r>
    <n v="2830"/>
    <s v="INAPANV00001"/>
    <s v="INAPANV00001"/>
    <s v="INAPANV00001"/>
    <s v="Optival"/>
    <x v="15"/>
    <s v="FY21"/>
    <s v="FY21Q3"/>
    <s v="ANV"/>
    <x v="2"/>
    <s v="Annavaram"/>
    <s v="Other Towns"/>
    <s v="Tier-3"/>
    <s v="Tier-3"/>
    <m/>
    <m/>
    <s v="Regular Store"/>
    <m/>
    <m/>
    <m/>
    <x v="5"/>
    <s v="CAndhra Pradesh"/>
    <s v="CAndhra Pradesh"/>
    <s v="ANNAVARAM MAIN ROAD"/>
    <n v="640"/>
    <s v="600-1000"/>
    <x v="0"/>
    <d v="2020-10-31T00:00:00"/>
    <x v="171"/>
    <x v="1"/>
    <m/>
    <x v="2"/>
    <x v="1"/>
    <n v="17.285059"/>
    <n v="82.407221000000007"/>
    <n v="533406"/>
    <s v="D No 3-69 Ground floor  Near Police Station and Andhra Bank Main Road Annavaram East Godavari Andhra Pradesh"/>
    <s v="Operating"/>
    <s v="Operating"/>
    <s v="Operating"/>
    <s v="Operating"/>
    <s v="Operating"/>
    <s v="Operating"/>
    <s v="Operating"/>
    <s v="Operating"/>
    <s v="Operating"/>
    <s v="Operating"/>
    <s v="Operating"/>
    <s v="Operating"/>
    <m/>
    <s v="Operating"/>
  </r>
  <r>
    <n v="2831"/>
    <s v="INTGWGL00017"/>
    <s v="INTGWGL00017"/>
    <s v="INTGWGL00017"/>
    <s v="Optival"/>
    <x v="15"/>
    <s v="FY21"/>
    <s v="FY21Q3"/>
    <s v="WGL"/>
    <x v="0"/>
    <s v="WARANGAL"/>
    <s v="Dist HQ"/>
    <s v="Tier-2"/>
    <s v="Tier-2"/>
    <m/>
    <m/>
    <s v="Regular Store"/>
    <m/>
    <s v="INTGWGL00015"/>
    <s v="NAYEEMNAGAR"/>
    <x v="2"/>
    <s v="BRest of TG"/>
    <s v="BRest of TG"/>
    <s v="DESHAIPET"/>
    <n v="660"/>
    <s v="600-1000"/>
    <x v="0"/>
    <d v="2020-10-31T00:00:00"/>
    <x v="171"/>
    <x v="1"/>
    <m/>
    <x v="2"/>
    <x v="1"/>
    <n v="18.002144000000001"/>
    <n v="79.615768000000003"/>
    <n v="506002"/>
    <s v="H no 11-23-2374/2 In Sy No 289/A Deshaipet Road near Filter Bed Warangal Warangal District telanagana"/>
    <s v="Operating"/>
    <s v="Operating"/>
    <s v="Operating"/>
    <s v="Operating"/>
    <s v="Operating"/>
    <s v="Operating"/>
    <s v="Operating"/>
    <s v="Operating"/>
    <s v="Operating"/>
    <s v="Operating"/>
    <s v="Operating"/>
    <s v="Operating"/>
    <m/>
    <s v="Operating"/>
  </r>
  <r>
    <n v="2832"/>
    <s v="INTGWGL00016"/>
    <s v="INTGWGL00016"/>
    <s v="INTGWGL00016"/>
    <s v="Optival"/>
    <x v="15"/>
    <s v="FY21"/>
    <s v="FY21Q3"/>
    <s v="WGL"/>
    <x v="0"/>
    <s v="WARANGAL"/>
    <s v="Dist HQ"/>
    <s v="Tier-2"/>
    <s v="Tier-2"/>
    <m/>
    <m/>
    <s v="Regular Store"/>
    <m/>
    <s v="INTGWGL00015"/>
    <s v="NAYEEMNAGAR"/>
    <x v="2"/>
    <s v="BRest of TG"/>
    <s v="BRest of TG"/>
    <s v="YADAV NAGAR"/>
    <n v="255"/>
    <s v="250-400"/>
    <x v="0"/>
    <d v="2020-10-31T00:00:00"/>
    <x v="171"/>
    <x v="1"/>
    <m/>
    <x v="2"/>
    <x v="1"/>
    <n v="18.030443000000002"/>
    <n v="79.538076000000004"/>
    <n v="506001"/>
    <s v="H no 3-14-10/A/13 Yadava Nagar Hanmakonda warangal District"/>
    <s v="Operating"/>
    <s v="Operating"/>
    <s v="Operating"/>
    <s v="Operating"/>
    <s v="Operating"/>
    <s v="Operating"/>
    <s v="Operating"/>
    <s v="Operating"/>
    <s v="Operating"/>
    <s v="Operating"/>
    <s v="Operating"/>
    <s v="Operating"/>
    <m/>
    <s v="Operating"/>
  </r>
  <r>
    <n v="2833"/>
    <s v="INTGHYD00741"/>
    <s v="INTGHYD00741"/>
    <s v="INTGHYD00741"/>
    <s v="Optival"/>
    <x v="15"/>
    <s v="FY21"/>
    <s v="FY21Q3"/>
    <s v="HYD"/>
    <x v="0"/>
    <s v="HYDERABAD"/>
    <s v="Metro"/>
    <s v="Metro"/>
    <s v="Metro"/>
    <m/>
    <m/>
    <s v="Regular Store"/>
    <m/>
    <s v="INAPHYD00335"/>
    <s v="GUDIMALKAPUR"/>
    <x v="0"/>
    <s v="AHyderabad"/>
    <s v="AHyderabad"/>
    <s v="RK NAGAR ATTAPUR"/>
    <n v="425"/>
    <s v="400-600"/>
    <x v="0"/>
    <d v="2020-10-31T00:00:00"/>
    <x v="171"/>
    <x v="1"/>
    <m/>
    <x v="2"/>
    <x v="1"/>
    <n v="17.444749999999999"/>
    <n v="78.426446999999996"/>
    <n v="500048"/>
    <s v="GF H No 3-4-173/2 Radhakrishna nagar Attapur Hyderabad TS"/>
    <s v="Operating"/>
    <s v="Operating"/>
    <s v="Operating"/>
    <s v="Operating"/>
    <s v="Operating"/>
    <s v="Operating"/>
    <s v="Operating"/>
    <s v="Operating"/>
    <s v="Operating"/>
    <s v="Operating"/>
    <s v="Operating"/>
    <s v="Operating"/>
    <m/>
    <s v="Operating"/>
  </r>
  <r>
    <n v="2834"/>
    <s v="INTGNLG00025"/>
    <s v="INTGNLG00025"/>
    <s v="INTGNLG00025"/>
    <s v="Optival"/>
    <x v="15"/>
    <s v="FY21"/>
    <s v="FY21Q3"/>
    <s v="NLG"/>
    <x v="0"/>
    <s v="NALGONDA"/>
    <s v="Dist HQ"/>
    <s v="Tier-2"/>
    <s v="Tier-2"/>
    <m/>
    <m/>
    <s v="Regular Store"/>
    <m/>
    <m/>
    <m/>
    <x v="2"/>
    <s v="BRest of TG"/>
    <s v="BRest of TG"/>
    <s v="CHINTHAPALLY"/>
    <n v="333"/>
    <s v="250-400"/>
    <x v="0"/>
    <d v="2020-10-31T00:00:00"/>
    <x v="171"/>
    <x v="1"/>
    <m/>
    <x v="2"/>
    <x v="1"/>
    <n v="16.798615999999999"/>
    <n v="78.821332999999996"/>
    <n v="508250"/>
    <s v="H no-7-68/1 Plot No 21 Sy No 101 Chinthapally village and Mandal nalgonda District telangana"/>
    <s v="Operating"/>
    <s v="Operating"/>
    <s v="Operating"/>
    <s v="Operating"/>
    <s v="Operating"/>
    <s v="Operating"/>
    <s v="Operating"/>
    <s v="Operating"/>
    <s v="Operating"/>
    <s v="Operating"/>
    <s v="Operating"/>
    <s v="Operating"/>
    <m/>
    <s v="Operating"/>
  </r>
  <r>
    <n v="2835"/>
    <s v="INMHMUM00005"/>
    <s v="INMHMUM00005"/>
    <s v="INMHMUM00005"/>
    <s v="Optival"/>
    <x v="15"/>
    <s v="FY21"/>
    <s v="FY21Q3"/>
    <s v="MUM"/>
    <x v="4"/>
    <s v="Mumbai"/>
    <s v="Super Metro"/>
    <s v="Metro"/>
    <s v="Super Metro"/>
    <m/>
    <m/>
    <s v="Regular Store"/>
    <m/>
    <m/>
    <m/>
    <x v="19"/>
    <s v="PMumbai"/>
    <s v="PMumbai"/>
    <s v="KHARGHAR SECTOR 10"/>
    <n v="600"/>
    <s v="400-600"/>
    <x v="0"/>
    <d v="2020-11-02T00:00:00"/>
    <x v="172"/>
    <x v="1"/>
    <m/>
    <x v="2"/>
    <x v="1"/>
    <n v="19.033763"/>
    <n v="73.073094999999995"/>
    <n v="410210"/>
    <s v="No 3 Ground floor Rashi Heights Plot No 210 Sector no 10 Kharghar Navi Mumabi Maharashtra"/>
    <s v="Operating"/>
    <s v="Operating"/>
    <s v="Operating"/>
    <s v="Operating"/>
    <s v="Operating"/>
    <s v="Operating"/>
    <s v="Operating"/>
    <s v="Operating"/>
    <s v="Operating"/>
    <s v="Operating"/>
    <s v="Operating"/>
    <s v="Operating"/>
    <m/>
    <s v="Operating"/>
  </r>
  <r>
    <n v="2836"/>
    <s v="INMHMUM00001"/>
    <s v="INMHMUM00001"/>
    <s v="INMHMUM00001"/>
    <s v="Optival"/>
    <x v="15"/>
    <s v="FY21"/>
    <s v="FY21Q3"/>
    <s v="MUM"/>
    <x v="4"/>
    <s v="Mumbai"/>
    <s v="Super Metro"/>
    <s v="Metro"/>
    <s v="Super Metro"/>
    <m/>
    <m/>
    <s v="Regular Store"/>
    <m/>
    <m/>
    <m/>
    <x v="19"/>
    <s v="PMumbai"/>
    <s v="PMumbai"/>
    <s v="KAMOTHE SECTOR 16"/>
    <n v="570"/>
    <s v="400-600"/>
    <x v="0"/>
    <d v="2020-11-05T00:00:00"/>
    <x v="172"/>
    <x v="1"/>
    <m/>
    <x v="2"/>
    <x v="1"/>
    <n v="19.015623000000001"/>
    <n v="73.091145999999995"/>
    <n v="410209"/>
    <s v="Shop No 16 Prem Amber Housing Society Plot No.5 Sector No.16 Kamothe Navi Mumabi Maharashtra"/>
    <s v="Operating"/>
    <s v="Operating"/>
    <s v="Operating"/>
    <s v="Operating"/>
    <s v="Operating"/>
    <s v="Operating"/>
    <s v="Operating"/>
    <s v="Operating"/>
    <s v="Operating"/>
    <s v="Operating"/>
    <s v="Operating"/>
    <s v="Operating"/>
    <m/>
    <s v="Operating"/>
  </r>
  <r>
    <n v="2837"/>
    <s v="INAPSKM00008"/>
    <s v="INAPSKM00008"/>
    <s v="INAPSKM00008"/>
    <s v="Optival"/>
    <x v="15"/>
    <s v="FY21"/>
    <s v="FY21Q3"/>
    <s v="SKM"/>
    <x v="2"/>
    <s v="SRIKAKULAM"/>
    <s v="Dist HQ"/>
    <s v="Tier-2"/>
    <s v="Tier-2"/>
    <m/>
    <m/>
    <s v="Regular Store"/>
    <m/>
    <m/>
    <m/>
    <x v="5"/>
    <s v="CAndhra Pradesh"/>
    <s v="CAndhra Pradesh"/>
    <s v="RAJAM TIRUMALA NAGAR SRIKAKULAM ROAD"/>
    <n v="300"/>
    <s v="250-400"/>
    <x v="0"/>
    <d v="2020-11-09T00:00:00"/>
    <x v="172"/>
    <x v="1"/>
    <m/>
    <x v="2"/>
    <x v="1"/>
    <n v="18.449247"/>
    <n v="83.662474000000003"/>
    <n v="532127"/>
    <s v="D no 6-1-110 In Survey No 61/1 Extent 96 Situated at Thirumala Nagar Saradhi Rajam Sriakulam Dustrict Andhrapradesh"/>
    <s v="Operating"/>
    <s v="Operating"/>
    <s v="Operating"/>
    <s v="Operating"/>
    <s v="Operating"/>
    <s v="Operating"/>
    <s v="Operating"/>
    <s v="Operating"/>
    <s v="Operating"/>
    <s v="Operating"/>
    <s v="Operating"/>
    <s v="Operating"/>
    <m/>
    <s v="Operating"/>
  </r>
  <r>
    <n v="2838"/>
    <s v="INORBLS00002"/>
    <s v="INORBLS00002"/>
    <s v="INORBLS00002"/>
    <s v="Optival"/>
    <x v="15"/>
    <s v="FY21"/>
    <s v="FY21Q3"/>
    <s v="BLS"/>
    <x v="10"/>
    <s v="BALASORE"/>
    <s v="Other Towns"/>
    <s v="Tier-3"/>
    <s v="Tier-3"/>
    <m/>
    <m/>
    <s v="Regular Store"/>
    <m/>
    <s v="INORBLS00001"/>
    <s v="REMUNA BALASORE"/>
    <x v="18"/>
    <s v="LOrissa"/>
    <s v="LOrissa"/>
    <s v="AKTAPUR"/>
    <n v="612"/>
    <s v="600-1000"/>
    <x v="0"/>
    <d v="2020-11-09T00:00:00"/>
    <x v="172"/>
    <x v="1"/>
    <m/>
    <x v="2"/>
    <x v="1"/>
    <n v="21.486946"/>
    <n v="86.942079000000007"/>
    <n v="756001"/>
    <s v="Plot No 15/1181.Corresponding to Khata no 374/159 &amp; Plot no 16/689/1129 16/1182.Corresponding to Khata no 63/96 Mouza-Akthapur Unit no 27 at-Akatapur Orrof Road PO Sun Haat PS -Town PS Balasore Dist- Balasore.Odisha"/>
    <s v="Operating"/>
    <s v="Operating"/>
    <s v="Operating"/>
    <s v="Operating"/>
    <s v="Operating"/>
    <s v="Operating"/>
    <s v="Operating"/>
    <s v="Operating"/>
    <s v="Operating"/>
    <s v="Operating"/>
    <s v="Operating"/>
    <s v="Operating"/>
    <m/>
    <s v="Operating"/>
  </r>
  <r>
    <n v="2839"/>
    <s v="INWBHWH00003"/>
    <s v="INWBHWH00003"/>
    <s v="INWBHWH00003"/>
    <s v="Optival"/>
    <x v="15"/>
    <s v="FY21"/>
    <s v="FY21Q3"/>
    <s v="HWH"/>
    <x v="7"/>
    <s v="HOWRAH"/>
    <s v="Metro"/>
    <s v="Metro"/>
    <s v="Metro"/>
    <m/>
    <m/>
    <s v="Regular Store"/>
    <m/>
    <s v="INWBCCU00185"/>
    <s v="UTTARPARA"/>
    <x v="13"/>
    <s v="JKolkata"/>
    <s v="JKolkata"/>
    <s v="SALKIA HOWRAH"/>
    <n v="420"/>
    <s v="400-600"/>
    <x v="0"/>
    <d v="2020-11-09T00:00:00"/>
    <x v="172"/>
    <x v="1"/>
    <m/>
    <x v="2"/>
    <x v="1"/>
    <n v="22.605"/>
    <n v="88.343999999999994"/>
    <n v="711106"/>
    <s v="Holding No 89 91 Sri Ram Dhang Road Ward No 05 PO salkia PS Malipanchghora Howrah West Bengal-711106"/>
    <s v="Operating"/>
    <s v="Operating"/>
    <s v="Operating"/>
    <s v="Operating"/>
    <s v="Operating"/>
    <s v="Operating"/>
    <s v="Operating"/>
    <s v="Operating"/>
    <s v="Operating"/>
    <s v="Operating"/>
    <s v="Operating"/>
    <s v="Operating"/>
    <m/>
    <s v="Operating"/>
  </r>
  <r>
    <n v="2840"/>
    <s v="INKABLR00509"/>
    <s v="INKABLR00509"/>
    <s v="INKABLR00509"/>
    <s v="Optival"/>
    <x v="15"/>
    <s v="FY21"/>
    <s v="FY21Q3"/>
    <s v="BLR"/>
    <x v="1"/>
    <s v="BANGALORE"/>
    <s v="Metro"/>
    <s v="Metro"/>
    <s v="Metro"/>
    <m/>
    <m/>
    <s v="Hub Store"/>
    <d v="2020-11-10T00:00:00"/>
    <s v="INKABLR00399"/>
    <s v="JPNAGAR HANSAPLAZA"/>
    <x v="1"/>
    <s v="DBangalore"/>
    <s v="DBangalore"/>
    <s v="RASHTRAKAVI KUVEMPU NAGAR"/>
    <n v="1000"/>
    <s v="600-1000"/>
    <x v="0"/>
    <d v="2020-11-10T00:00:00"/>
    <x v="172"/>
    <x v="1"/>
    <m/>
    <x v="2"/>
    <x v="1"/>
    <n v="12.913729999999999"/>
    <n v="77.607439999999997"/>
    <n v="560076"/>
    <s v="Old PID No. 65-94-398 #398 7th Cross  2nd stage BTM layout MICO employees Griha Nirmana Sangha  Rashtrakavi Kuvempu Nagara  Bangalore"/>
    <s v="Operating"/>
    <s v="Operating"/>
    <s v="Operating"/>
    <s v="Operating"/>
    <s v="Operating"/>
    <s v="Operating"/>
    <s v="Operating"/>
    <s v="Operating"/>
    <s v="Operating"/>
    <s v="Operating"/>
    <s v="Operating"/>
    <s v="Operating"/>
    <m/>
    <s v="Operating"/>
  </r>
  <r>
    <n v="2841"/>
    <s v="INKABLR00506"/>
    <s v="INKABLR00506"/>
    <s v="INKABLR00506"/>
    <s v="Optival"/>
    <x v="15"/>
    <s v="FY21"/>
    <s v="FY21Q3"/>
    <s v="BLR"/>
    <x v="1"/>
    <s v="BANGALORE"/>
    <s v="Metro"/>
    <s v="Metro"/>
    <s v="Metro"/>
    <m/>
    <m/>
    <s v="Hub Store"/>
    <d v="2020-11-17T00:00:00"/>
    <s v="INKABLR00273"/>
    <s v="ATALIKA WH INVENTORY"/>
    <x v="1"/>
    <s v="DBangalore"/>
    <s v="DBangalore"/>
    <s v="12TH CROSS WILSON GARDEN"/>
    <n v="1000"/>
    <s v="600-1000"/>
    <x v="0"/>
    <d v="2020-11-17T00:00:00"/>
    <x v="172"/>
    <x v="1"/>
    <m/>
    <x v="2"/>
    <x v="1"/>
    <n v="12.947488999999999"/>
    <n v="77.598158999999995"/>
    <n v="560030"/>
    <s v="Old Pid No 62-14-22/1.Hombegowda Nagara 4th Main Road 12th Cross Lakkasandra Road Wilson Garden Banglore"/>
    <s v="Operating"/>
    <s v="Operating"/>
    <s v="Operating"/>
    <s v="Operating"/>
    <s v="Operating"/>
    <s v="Operating"/>
    <s v="Operating"/>
    <s v="Operating"/>
    <s v="Operating"/>
    <s v="Operating"/>
    <s v="Operating"/>
    <s v="Operating"/>
    <m/>
    <s v="Operating"/>
  </r>
  <r>
    <n v="2842"/>
    <s v="INTGHYD00736"/>
    <s v="INTGHYD00736"/>
    <s v="INTGHYD00736"/>
    <s v="Optival"/>
    <x v="15"/>
    <s v="FY21"/>
    <s v="FY21Q3"/>
    <s v="HYD"/>
    <x v="0"/>
    <s v="HYDERABAD"/>
    <s v="Metro"/>
    <s v="Metro"/>
    <s v="Metro"/>
    <m/>
    <m/>
    <s v="Regular Store"/>
    <m/>
    <s v="INTGHYD00462"/>
    <s v="MY HOME JEWEL CHANDANAGAR"/>
    <x v="0"/>
    <s v="AHyderabad"/>
    <s v="AHyderabad"/>
    <s v="CHANDANAGAR ENGINEERS ENCLAVE"/>
    <n v="1300"/>
    <s v="Gr than 1000"/>
    <x v="0"/>
    <d v="2020-11-17T00:00:00"/>
    <x v="172"/>
    <x v="1"/>
    <m/>
    <x v="2"/>
    <x v="1"/>
    <n v="17.494273"/>
    <n v="78.332712299999997"/>
    <n v="500050"/>
    <s v="H no 3-73/3A/13  Plot No 13 Survey No 315/1 Chandha nagar Serlingampally RR District Huda Road engineers Enclave Gangaram Chandanagar"/>
    <s v="Operating"/>
    <s v="Operating"/>
    <s v="Operating"/>
    <s v="Operating"/>
    <s v="Operating"/>
    <s v="Operating"/>
    <s v="Operating"/>
    <s v="Operating"/>
    <s v="Operating"/>
    <s v="Operating"/>
    <s v="Operating"/>
    <s v="Operating"/>
    <m/>
    <s v="Operating"/>
  </r>
  <r>
    <n v="2843"/>
    <s v="INKABLR00510"/>
    <s v="INKABLR00510"/>
    <s v="INKABLR00510"/>
    <s v="Optival"/>
    <x v="15"/>
    <s v="FY21"/>
    <s v="FY21Q3"/>
    <s v="BLR"/>
    <x v="1"/>
    <s v="BANGALORE"/>
    <s v="Metro"/>
    <s v="Metro"/>
    <s v="Metro"/>
    <m/>
    <m/>
    <s v="Regular Store"/>
    <m/>
    <s v="INKABLR00235"/>
    <s v="SANJAY NAGAR"/>
    <x v="1"/>
    <s v="DBangalore"/>
    <s v="DBangalore"/>
    <s v="MALLESHWARAM 1ST MAIN"/>
    <n v="405"/>
    <s v="400-600"/>
    <x v="0"/>
    <d v="2020-11-19T00:00:00"/>
    <x v="172"/>
    <x v="1"/>
    <m/>
    <x v="2"/>
    <x v="1"/>
    <n v="13.00131"/>
    <n v="77.572209999999998"/>
    <n v="560003"/>
    <s v="Old PID No 5-31-81 1st Main Road  Behind 10th and 11th Cross Malleshwaram  Banglore"/>
    <s v="Operating"/>
    <s v="Operating"/>
    <s v="Operating"/>
    <s v="Operating"/>
    <s v="Operating"/>
    <s v="Operating"/>
    <s v="Operating"/>
    <s v="Operating"/>
    <s v="Operating"/>
    <s v="Operating"/>
    <s v="Operating"/>
    <s v="Operating"/>
    <m/>
    <s v="Operating"/>
  </r>
  <r>
    <n v="2844"/>
    <s v="INKABLR00507"/>
    <s v="INKABLR00507"/>
    <s v="INKABLR00507"/>
    <s v="Optival"/>
    <x v="15"/>
    <s v="FY21"/>
    <s v="FY21Q3"/>
    <s v="BLR"/>
    <x v="1"/>
    <s v="BANGALORE"/>
    <s v="Metro"/>
    <s v="Metro"/>
    <s v="Metro"/>
    <m/>
    <m/>
    <s v="Regular Store"/>
    <m/>
    <s v="INKABLR00218"/>
    <s v="NEW SHAKARANAGAR 60FEET"/>
    <x v="1"/>
    <s v="DBangalore"/>
    <s v="DBangalore"/>
    <s v="KEMPAPURA 1ST MAIN"/>
    <n v="616"/>
    <s v="600-1000"/>
    <x v="0"/>
    <d v="2020-11-19T00:00:00"/>
    <x v="172"/>
    <x v="1"/>
    <m/>
    <x v="2"/>
    <x v="1"/>
    <n v="13.05021"/>
    <n v="77.597719999999995"/>
    <n v="560024"/>
    <s v="Old PID No 281/33/1/13 1 St Main Road Pampa Layout Hebbal Kempapura Banglore"/>
    <s v="Operating"/>
    <s v="Operating"/>
    <s v="Operating"/>
    <s v="Operating"/>
    <s v="Operating"/>
    <s v="Operating"/>
    <s v="Operating"/>
    <s v="Operating"/>
    <s v="Operating"/>
    <s v="Operating"/>
    <s v="Operating"/>
    <s v="Operating"/>
    <m/>
    <s v="Operating"/>
  </r>
  <r>
    <n v="2845"/>
    <s v="INAPBMR00008"/>
    <s v="INAPBMR00008"/>
    <s v="INAPBMR00008"/>
    <s v="Optival"/>
    <x v="15"/>
    <s v="FY21"/>
    <s v="FY21Q3"/>
    <s v="BMR"/>
    <x v="2"/>
    <s v="BHIMAVARAM"/>
    <s v="Other Towns"/>
    <s v="Tier-3"/>
    <s v="Tier-3"/>
    <m/>
    <m/>
    <s v="Regular Store"/>
    <m/>
    <m/>
    <m/>
    <x v="5"/>
    <s v="CAndhra Pradesh"/>
    <s v="CAndhra Pradesh"/>
    <s v="DNR COLLEGE ROAD BHIMAVARAM"/>
    <n v="330"/>
    <s v="250-400"/>
    <x v="0"/>
    <d v="2020-11-19T00:00:00"/>
    <x v="172"/>
    <x v="1"/>
    <m/>
    <x v="2"/>
    <x v="1"/>
    <n v="16.538271000000002"/>
    <n v="81.516216999999997"/>
    <n v="534202"/>
    <s v="D no - 26-14-37 DNR College road A-2 Sai Sri Appartment Opp-Andhra Bank Srirampuram Bhimavaram WG dt AP"/>
    <s v="Operating"/>
    <s v="Operating"/>
    <s v="Operating"/>
    <s v="Operating"/>
    <s v="Operating"/>
    <s v="Operating"/>
    <s v="Operating"/>
    <s v="Operating"/>
    <s v="Operating"/>
    <s v="Operating"/>
    <s v="Operating"/>
    <s v="Operating"/>
    <m/>
    <s v="Operating"/>
  </r>
  <r>
    <n v="2846"/>
    <s v="INTGHYD00752"/>
    <s v="INTGHYD00752"/>
    <s v="INTGHYD00752"/>
    <s v="Optival"/>
    <x v="15"/>
    <s v="FY21"/>
    <s v="FY21Q3"/>
    <s v="HYD"/>
    <x v="0"/>
    <s v="HYDERABAD"/>
    <s v="Metro"/>
    <s v="Metro"/>
    <s v="Metro"/>
    <m/>
    <m/>
    <s v="Regular Store"/>
    <m/>
    <s v="INAPHYD00444"/>
    <s v="PRAGATHI NAGAR NEW"/>
    <x v="0"/>
    <s v="AHyderabad"/>
    <s v="AHyderabad"/>
    <s v="HOLISTIC HOSPITAL NIZAMPET"/>
    <n v="400"/>
    <s v="250-400"/>
    <x v="0"/>
    <d v="2020-11-19T00:00:00"/>
    <x v="172"/>
    <x v="1"/>
    <m/>
    <x v="2"/>
    <x v="1"/>
    <n v="17.502113000000001"/>
    <n v="78.389013000000006"/>
    <n v="500085"/>
    <s v="Shops No 6&amp;7   BVK Praneetha Residency Plot No 7 (Part) &amp; Plot No 7A (Part) Sy No 48 MCK Block No 2 Hydera nagar village Kukatpally Muncipality Balanagar Mandal.Rangareddy dist"/>
    <s v="Operating"/>
    <s v="Operating"/>
    <s v="Operating"/>
    <s v="Operating"/>
    <s v="Operating"/>
    <s v="Operating"/>
    <s v="Operating"/>
    <s v="Operating"/>
    <s v="Operating"/>
    <s v="Operating"/>
    <s v="Operating"/>
    <s v="Operating"/>
    <m/>
    <s v="Operating"/>
  </r>
  <r>
    <n v="2847"/>
    <s v="INMHSUR00004"/>
    <s v="INMHSUR00004"/>
    <s v="INMHSUR00004"/>
    <s v="Optival"/>
    <x v="15"/>
    <s v="FY21"/>
    <s v="FY21Q3"/>
    <s v="SUR"/>
    <x v="4"/>
    <s v="SOLAPUR"/>
    <s v="Other Towns"/>
    <s v="Tier-3"/>
    <s v="Tier-3"/>
    <m/>
    <m/>
    <s v="Hub Store"/>
    <d v="2020-11-22T00:00:00"/>
    <s v="INMHSUR00001"/>
    <s v="CIVIL LINES SOLAPUR"/>
    <x v="14"/>
    <s v="QRest of MH"/>
    <s v="HPune"/>
    <s v="JULE SOLAPUR"/>
    <n v="1000"/>
    <s v="600-1000"/>
    <x v="0"/>
    <d v="2020-11-22T00:00:00"/>
    <x v="172"/>
    <x v="1"/>
    <m/>
    <x v="2"/>
    <x v="1"/>
    <n v="17.638083999999999"/>
    <n v="75.907026000000002"/>
    <n v="413004"/>
    <s v="No 79 Sneh Building Ground floor Old Santosh Nagar Opp devika Godown Bijapur Road Solapur"/>
    <s v="Operating"/>
    <s v="Operating"/>
    <s v="Operating"/>
    <s v="Operating"/>
    <s v="Operating"/>
    <s v="Operating"/>
    <s v="Operating"/>
    <s v="Operating"/>
    <s v="Operating"/>
    <s v="Operating"/>
    <s v="Operating"/>
    <s v="Operating"/>
    <m/>
    <s v="Operating"/>
  </r>
  <r>
    <n v="2848"/>
    <s v="INTGHYD00744"/>
    <s v="INTGHYD00744"/>
    <s v="INTGHYD00744"/>
    <s v="Optival"/>
    <x v="15"/>
    <s v="FY21"/>
    <s v="FY21Q3"/>
    <s v="HYD"/>
    <x v="0"/>
    <s v="HYDERABAD"/>
    <s v="Metro"/>
    <s v="Metro"/>
    <s v="Metro"/>
    <m/>
    <m/>
    <s v="Regular Store"/>
    <m/>
    <s v="INTGHYD00644"/>
    <s v="MEERPET SAROORNAGAR"/>
    <x v="0"/>
    <s v="AHyderabad"/>
    <s v="AHyderabad"/>
    <s v="RAKSHAPURAM COLONY"/>
    <n v="900"/>
    <s v="600-1000"/>
    <x v="0"/>
    <d v="2020-11-24T00:00:00"/>
    <x v="172"/>
    <x v="1"/>
    <m/>
    <x v="2"/>
    <x v="1"/>
    <n v="17.313873000000001"/>
    <n v="78.523086000000006"/>
    <n v="500097"/>
    <s v="GF  11-86/1 PLot No 3 Block No 9 RakshaPuram Colony Badangpet Adj to Lenin Nagar of Meerpet village Balapur  Revenue Mandal  RR District.TS"/>
    <s v="Operating"/>
    <s v="Operating"/>
    <s v="Operating"/>
    <s v="Operating"/>
    <s v="Operating"/>
    <s v="Operating"/>
    <s v="Operating"/>
    <s v="Operating"/>
    <s v="Operating"/>
    <s v="Operating"/>
    <s v="Operating"/>
    <s v="Operating"/>
    <m/>
    <s v="Operating"/>
  </r>
  <r>
    <n v="2849"/>
    <s v="INMHNED00005"/>
    <s v="INMHNED00005"/>
    <s v="INMHNED00005"/>
    <s v="Optival"/>
    <x v="15"/>
    <s v="FY21"/>
    <s v="FY21Q3"/>
    <s v="NED"/>
    <x v="4"/>
    <s v="NANDED"/>
    <s v="Dist HQ"/>
    <s v="Tier-2"/>
    <s v="Tier-2"/>
    <m/>
    <m/>
    <s v="Regular Store"/>
    <m/>
    <s v="INMHNED00003"/>
    <s v="ANAND NAGAR NANDED"/>
    <x v="14"/>
    <s v="QRest of MH"/>
    <s v="HPune"/>
    <s v="SHRI NAGAR KAILSH NAGAR ROAD"/>
    <n v="500"/>
    <s v="400-600"/>
    <x v="0"/>
    <d v="2020-11-26T00:00:00"/>
    <x v="172"/>
    <x v="1"/>
    <m/>
    <x v="2"/>
    <x v="1"/>
    <n v="19.178521199999999"/>
    <n v="77.304620499999999"/>
    <n v="431605"/>
    <s v="Plot No 24 In Sy no 53B Shri nagar Kauilash nagar Asaduklabad  Nanded Maharashtra"/>
    <s v="Operating"/>
    <s v="Operating"/>
    <s v="Operating"/>
    <s v="Operating"/>
    <s v="Operating"/>
    <s v="Operating"/>
    <s v="Operating"/>
    <s v="Operating"/>
    <s v="Operating"/>
    <s v="Operating"/>
    <s v="Operating"/>
    <s v="Operating"/>
    <m/>
    <s v="Operating"/>
  </r>
  <r>
    <n v="2850"/>
    <s v="INMHPNQ00121"/>
    <s v="INMHPNQ00121"/>
    <s v="INMHPNQ00121"/>
    <s v="Optival"/>
    <x v="15"/>
    <s v="FY21"/>
    <s v="FY21Q3"/>
    <s v="PNQ"/>
    <x v="4"/>
    <s v="PUNE"/>
    <s v="City"/>
    <s v="Tier-1"/>
    <s v="Tier-1"/>
    <m/>
    <m/>
    <s v="Hub Store"/>
    <d v="2020-11-26T00:00:00"/>
    <s v="INMHPNQ00104"/>
    <s v="NANDED CITY"/>
    <x v="8"/>
    <s v="HPune"/>
    <s v="HPune"/>
    <s v="MUKUND NAGAR"/>
    <n v="800"/>
    <s v="600-1000"/>
    <x v="0"/>
    <d v="2020-11-26T00:00:00"/>
    <x v="172"/>
    <x v="1"/>
    <m/>
    <x v="2"/>
    <x v="1"/>
    <n v="18.496656999999999"/>
    <n v="73.862281999999993"/>
    <n v="411037"/>
    <s v="Shop No C-4 7&amp; 8 707A Sub Plot No 5 Business Court Mukund Nagar Gultekadi Pune"/>
    <s v="Operating"/>
    <s v="Operating"/>
    <s v="Operating"/>
    <s v="Operating"/>
    <s v="Operating"/>
    <s v="Operating"/>
    <s v="Operating"/>
    <s v="Operating"/>
    <s v="Operating"/>
    <s v="Operating"/>
    <s v="Operating"/>
    <s v="Operating"/>
    <m/>
    <s v="Operating"/>
  </r>
  <r>
    <n v="2851"/>
    <s v="INKABLR00508"/>
    <s v="INKABLR00508"/>
    <s v="INKABLR00508"/>
    <s v="Optival"/>
    <x v="15"/>
    <s v="FY21"/>
    <s v="FY21Q3"/>
    <s v="BLR"/>
    <x v="1"/>
    <s v="BANGALORE"/>
    <s v="Metro"/>
    <s v="Metro"/>
    <s v="Metro"/>
    <m/>
    <m/>
    <s v="Regular Store"/>
    <m/>
    <s v="INKABLR00462"/>
    <s v="YELAHANKA BUS STAND ROAD"/>
    <x v="1"/>
    <s v="DBangalore"/>
    <s v="DBangalore"/>
    <s v="VINAYAKA LAYOUT DODDABALLAPUR ROAD"/>
    <n v="616"/>
    <s v="600-1000"/>
    <x v="0"/>
    <d v="2020-11-27T00:00:00"/>
    <x v="172"/>
    <x v="1"/>
    <m/>
    <x v="2"/>
    <x v="1"/>
    <n v="13.1144485"/>
    <n v="77.578968799999998"/>
    <n v="560064"/>
    <s v="Shop No 1 Nadamaya Archade Site No 1 Khatha No 40 Vinayaka layout Ananthapura Gate Doddaballapur Main Road Yelahanka Banglore"/>
    <s v="Operating"/>
    <s v="Operating"/>
    <s v="Operating"/>
    <s v="Operating"/>
    <s v="Operating"/>
    <s v="Operating"/>
    <s v="Operating"/>
    <s v="Operating"/>
    <s v="Operating"/>
    <s v="Operating"/>
    <s v="Operating"/>
    <s v="Operating"/>
    <m/>
    <s v="Operating"/>
  </r>
  <r>
    <n v="2852"/>
    <s v="INMHPNQ00119"/>
    <s v="INMHPNQ00119"/>
    <s v="INMHPNQ00119"/>
    <s v="Optival"/>
    <x v="15"/>
    <s v="FY21"/>
    <s v="FY21Q3"/>
    <s v="PNQ"/>
    <x v="4"/>
    <s v="PUNE"/>
    <s v="City"/>
    <s v="Tier-1"/>
    <s v="Tier-1"/>
    <m/>
    <m/>
    <s v="Regular Store"/>
    <m/>
    <m/>
    <m/>
    <x v="8"/>
    <s v="HPune"/>
    <s v="HPune"/>
    <s v="BORHADEWADI MOSHI"/>
    <n v="640"/>
    <s v="600-1000"/>
    <x v="0"/>
    <d v="2020-11-27T00:00:00"/>
    <x v="172"/>
    <x v="1"/>
    <m/>
    <x v="2"/>
    <x v="1"/>
    <n v="18.664708999999998"/>
    <n v="73.847689000000003"/>
    <n v="412105"/>
    <s v="Shop No 1 Ground floor  Gate No 111 GK Palacio phase-2 Barhade Wadi Moshi Pune"/>
    <s v="Operating"/>
    <s v="Operating"/>
    <s v="Operating"/>
    <s v="Operating"/>
    <s v="Operating"/>
    <s v="Operating"/>
    <s v="Operating"/>
    <s v="Operating"/>
    <s v="Operating"/>
    <s v="Operating"/>
    <s v="Operating"/>
    <s v="Operating"/>
    <m/>
    <s v="Operating"/>
  </r>
  <r>
    <n v="2853"/>
    <s v="INAPKRN00016"/>
    <s v="INAPKRN00016"/>
    <s v="INAPKRN00016"/>
    <s v="Optival"/>
    <x v="15"/>
    <s v="FY21"/>
    <s v="FY21Q3"/>
    <s v="KRN"/>
    <x v="2"/>
    <s v="KURNOOL"/>
    <s v="Dist HQ"/>
    <s v="Tier-2"/>
    <s v="Tier-2"/>
    <m/>
    <m/>
    <s v="Regular Store"/>
    <m/>
    <m/>
    <m/>
    <x v="5"/>
    <s v="CAndhra Pradesh"/>
    <s v="CAndhra Pradesh"/>
    <s v="KOILAKUNTLA KURNOOL"/>
    <n v="1300"/>
    <s v="Gr than 1000"/>
    <x v="0"/>
    <d v="2020-11-27T00:00:00"/>
    <x v="172"/>
    <x v="1"/>
    <m/>
    <x v="2"/>
    <x v="1"/>
    <n v="15.231517"/>
    <n v="78.315926000000005"/>
    <n v="518134"/>
    <s v="D No.10-109 In Survey No.393/1B Situated at Koilakuntla Gramanchaayat and Mandal Kurnool dt Andhra Pradesh"/>
    <s v="Operating"/>
    <s v="Operating"/>
    <s v="Operating"/>
    <s v="Operating"/>
    <s v="Operating"/>
    <s v="Operating"/>
    <s v="Operating"/>
    <s v="Operating"/>
    <s v="Operating"/>
    <s v="Operating"/>
    <s v="Operating"/>
    <s v="Operating"/>
    <m/>
    <s v="Operating"/>
  </r>
  <r>
    <n v="2854"/>
    <s v="INTGHYD00731"/>
    <s v="INTGHYD00731"/>
    <s v="INTGHYD00731"/>
    <s v="Optival-Opticals"/>
    <x v="15"/>
    <s v="FY21"/>
    <e v="#N/A"/>
    <s v="HYD"/>
    <x v="0"/>
    <s v="HYDERABAD"/>
    <s v="Metro"/>
    <s v="Metro"/>
    <s v="Metro"/>
    <m/>
    <m/>
    <s v="Regular Store"/>
    <m/>
    <m/>
    <m/>
    <x v="0"/>
    <s v="AHyderabad"/>
    <s v="AHyderabad"/>
    <s v="OPTICIANS VIVEKANANDA NAGAR COLONY"/>
    <n v="430"/>
    <s v="400-600"/>
    <x v="3"/>
    <d v="2020-11-27T00:00:00"/>
    <x v="172"/>
    <x v="1"/>
    <m/>
    <x v="2"/>
    <x v="1"/>
    <n v="17.492039999999999"/>
    <n v="78.408855000000003"/>
    <n v="500072"/>
    <s v="H No.3-5-58/2 Plot No.939 Survey No-55.Situated At Vivekananda Nagar Colony Bagh Ameeri Village KukatpallyBalanagar Mandal RR Dist TS"/>
    <s v="Operating"/>
    <s v="Operating"/>
    <s v="Operating"/>
    <s v="Operating"/>
    <s v="Operating"/>
    <s v="Operating"/>
    <s v="Operating"/>
    <s v="Operating"/>
    <s v="Operating"/>
    <s v="Operating"/>
    <s v="Operating"/>
    <s v="Operating"/>
    <m/>
    <s v="Operating"/>
  </r>
  <r>
    <n v="2855"/>
    <s v="INTGKNR00013"/>
    <s v="INTGKNR00013"/>
    <s v="INTGKNR00013"/>
    <s v="Optival"/>
    <x v="15"/>
    <s v="FY21"/>
    <s v="FY21Q3"/>
    <s v="KNR"/>
    <x v="0"/>
    <s v="KARIMNAGAR"/>
    <s v="Dist HQ"/>
    <s v="Tier-2"/>
    <s v="Tier-2"/>
    <m/>
    <m/>
    <s v="Regular Store"/>
    <m/>
    <m/>
    <m/>
    <x v="2"/>
    <s v="BRest of TG"/>
    <s v="BRest of TG"/>
    <s v="SRINIDHI APARTMENTS"/>
    <n v="375"/>
    <s v="250-400"/>
    <x v="0"/>
    <d v="2020-11-28T00:00:00"/>
    <x v="172"/>
    <x v="1"/>
    <m/>
    <x v="2"/>
    <x v="1"/>
    <n v="17.236616000000001"/>
    <n v="80.152169999999998"/>
    <n v="505001"/>
    <s v="GF   H Number 2-3-59/1  Srinidihi Apartments.Kamman Road Karimnagar"/>
    <s v="Operating"/>
    <s v="Operating"/>
    <s v="Operating"/>
    <s v="Operating"/>
    <s v="Operating"/>
    <s v="Operating"/>
    <s v="Operating"/>
    <s v="Operating"/>
    <s v="Operating"/>
    <s v="Operating"/>
    <s v="Operating"/>
    <s v="Operating"/>
    <m/>
    <s v="Operating"/>
  </r>
  <r>
    <n v="2856"/>
    <s v="INTGKNR00015"/>
    <s v="INTGKNR00015"/>
    <s v="INTGKNR00015"/>
    <s v="Optival"/>
    <x v="15"/>
    <s v="FY21"/>
    <s v="FY21Q3"/>
    <s v="KNR"/>
    <x v="0"/>
    <s v="KARIMNAGAR"/>
    <s v="Dist HQ"/>
    <s v="Tier-2"/>
    <s v="Tier-2"/>
    <m/>
    <m/>
    <s v="Regular Store"/>
    <m/>
    <m/>
    <m/>
    <x v="2"/>
    <s v="BRest of TG"/>
    <s v="BRest of TG"/>
    <s v="BHAGYA NAGAR ST JOHNS SCHOOL"/>
    <n v="380"/>
    <s v="250-400"/>
    <x v="0"/>
    <d v="2020-11-28T00:00:00"/>
    <x v="172"/>
    <x v="1"/>
    <m/>
    <x v="2"/>
    <x v="1"/>
    <n v="18.448387"/>
    <n v="79.115480000000005"/>
    <n v="505001"/>
    <s v="GF  H no 2-10-1836 Plot No 19 Bhagya NagarmKareem nagar  TS"/>
    <s v="Operating"/>
    <s v="Operating"/>
    <s v="Operating"/>
    <s v="Operating"/>
    <s v="Operating"/>
    <s v="Operating"/>
    <s v="Operating"/>
    <s v="Operating"/>
    <s v="Operating"/>
    <s v="Operating"/>
    <s v="Operating"/>
    <s v="Operating"/>
    <m/>
    <s v="Operating"/>
  </r>
  <r>
    <n v="2857"/>
    <s v="INAPNLR00026"/>
    <s v="INAPNLR00026"/>
    <s v="INAPNLR00026"/>
    <s v="Optival"/>
    <x v="15"/>
    <s v="FY21"/>
    <s v="FY21Q3"/>
    <s v="NLR"/>
    <x v="2"/>
    <s v="NELLORE"/>
    <s v="Dist HQ"/>
    <s v="Tier-2"/>
    <s v="Tier-2"/>
    <m/>
    <m/>
    <s v="Regular Store"/>
    <m/>
    <m/>
    <m/>
    <x v="5"/>
    <s v="CAndhra Pradesh"/>
    <s v="CAndhra Pradesh"/>
    <s v="VANAMTHOPU"/>
    <n v="576"/>
    <s v="400-600"/>
    <x v="0"/>
    <d v="2020-11-28T00:00:00"/>
    <x v="172"/>
    <x v="1"/>
    <m/>
    <x v="2"/>
    <x v="1"/>
    <n v="14.425091999999999"/>
    <n v="79.976776999999998"/>
    <n v="524001"/>
    <s v="Ground floor  H no 26/1/1701/a Revenue Ward No 26-1 Block No 261 Kondayapalem Vanamthopu Nellore Nellore Disrict Andhra Pradesh"/>
    <s v="Operating"/>
    <s v="Operating"/>
    <s v="Operating"/>
    <s v="Operating"/>
    <s v="Operating"/>
    <s v="Operating"/>
    <s v="Operating"/>
    <s v="Operating"/>
    <s v="Operating"/>
    <s v="Operating"/>
    <s v="Operating"/>
    <s v="Operating"/>
    <m/>
    <s v="Operating"/>
  </r>
  <r>
    <n v="2858"/>
    <s v="INTGWGL00019"/>
    <s v="INTGWGL00019"/>
    <s v="INTGWGL00019"/>
    <s v="Optival"/>
    <x v="15"/>
    <s v="FY21"/>
    <s v="FY21Q3"/>
    <s v="WGL"/>
    <x v="0"/>
    <s v="WARANGAL"/>
    <s v="Dist HQ"/>
    <s v="Tier-2"/>
    <s v="Tier-2"/>
    <m/>
    <m/>
    <s v="Regular Store"/>
    <m/>
    <m/>
    <m/>
    <x v="2"/>
    <s v="BRest of TG"/>
    <s v="BRest of TG"/>
    <s v="SBH COLONY HANAMKONDA"/>
    <n v="792"/>
    <s v="600-1000"/>
    <x v="0"/>
    <d v="2020-11-28T00:00:00"/>
    <x v="172"/>
    <x v="1"/>
    <m/>
    <x v="2"/>
    <x v="1"/>
    <n v="17.998719000000001"/>
    <n v="79.557252000000005"/>
    <n v="506001"/>
    <s v="H no 2-10-874/2/A Survey No.560 (New) 561 (Old) SBH Colony  Opp.Forest Office.NIT Road Hanamkonda warangal District"/>
    <s v="Operating"/>
    <s v="Operating"/>
    <s v="Operating"/>
    <s v="Operating"/>
    <s v="Operating"/>
    <s v="Operating"/>
    <s v="Operating"/>
    <s v="Operating"/>
    <s v="Operating"/>
    <s v="Operating"/>
    <s v="Operating"/>
    <s v="Operating"/>
    <m/>
    <s v="Operating"/>
  </r>
  <r>
    <n v="2859"/>
    <s v="INTGWGL00018"/>
    <s v="INTGWGL00018"/>
    <s v="INTGWGL00018"/>
    <s v="Optival"/>
    <x v="15"/>
    <s v="FY21"/>
    <s v="FY21Q3"/>
    <s v="WGL"/>
    <x v="0"/>
    <s v="WARANGAL"/>
    <s v="Dist HQ"/>
    <s v="Tier-2"/>
    <s v="Tier-2"/>
    <m/>
    <m/>
    <s v="Regular Store"/>
    <m/>
    <m/>
    <m/>
    <x v="2"/>
    <s v="BRest of TG"/>
    <s v="BRest of TG"/>
    <s v="CHRISTIAN COLONY"/>
    <n v="240"/>
    <s v="Less than 250"/>
    <x v="0"/>
    <d v="2020-11-28T00:00:00"/>
    <x v="172"/>
    <x v="1"/>
    <m/>
    <x v="2"/>
    <x v="1"/>
    <n v="17.975885000000002"/>
    <n v="79.619895999999997"/>
    <n v="506002"/>
    <s v="D No. 11-4-25  Chiristian Colony  Narsampet Road  Khila Warangal (V)  Khila Warangal (M)  WARANGAL URBAN (Dist.) Telangana"/>
    <s v="Operating"/>
    <s v="Operating"/>
    <s v="Operating"/>
    <s v="Operating"/>
    <s v="Operating"/>
    <s v="Operating"/>
    <s v="Operating"/>
    <s v="Operating"/>
    <s v="Operating"/>
    <s v="Operating"/>
    <s v="Operating"/>
    <s v="Operating"/>
    <m/>
    <s v="Operating"/>
  </r>
  <r>
    <n v="2860"/>
    <s v="INWBCCU00192"/>
    <s v="INWBCCU00192"/>
    <s v="INWBCCU00192"/>
    <s v="Optival"/>
    <x v="15"/>
    <s v="FY21"/>
    <s v="FY21Q3"/>
    <s v="CCU"/>
    <x v="7"/>
    <s v="KOLKATA"/>
    <s v="Metro"/>
    <s v="Metro"/>
    <s v="Metro"/>
    <m/>
    <m/>
    <s v="Regular Store"/>
    <m/>
    <s v="INWBCCU00185"/>
    <s v="UTTARPARA"/>
    <x v="13"/>
    <s v="JKolkata"/>
    <s v="JKolkata"/>
    <s v="CHANDANNAGAR LICHUTALA"/>
    <n v="500"/>
    <s v="400-600"/>
    <x v="0"/>
    <d v="2020-11-28T00:00:00"/>
    <x v="172"/>
    <x v="1"/>
    <m/>
    <x v="2"/>
    <x v="1"/>
    <n v="22.848846999999999"/>
    <n v="88.363105000000004"/>
    <n v="712136"/>
    <s v="Holding No 311 Gangatica GT Road Lichutala Shop No 2 ward No 17 Chanadannagar Distrbict Hooghly West Bengal"/>
    <s v="Operating"/>
    <s v="Operating"/>
    <s v="Operating"/>
    <s v="Operating"/>
    <s v="Operating"/>
    <s v="Operating"/>
    <s v="Operating"/>
    <s v="Operating"/>
    <s v="Operating"/>
    <s v="Operating"/>
    <s v="Operating"/>
    <s v="Operating"/>
    <m/>
    <s v="Operating"/>
  </r>
  <r>
    <n v="2861"/>
    <s v="INTGNLG00020"/>
    <s v="INTGNLG00020"/>
    <s v="INTGNLG00020"/>
    <s v="Optival"/>
    <x v="15"/>
    <s v="FY21"/>
    <s v="FY21Q3"/>
    <s v="NLG"/>
    <x v="0"/>
    <s v="NALGONDA"/>
    <s v="Dist HQ"/>
    <s v="Tier-2"/>
    <s v="Tier-2"/>
    <m/>
    <m/>
    <s v="Regular Store"/>
    <m/>
    <s v="INTGNLG00020"/>
    <s v="NAKREKAL"/>
    <x v="2"/>
    <s v="BRest of TG"/>
    <s v="BRest of TG"/>
    <s v="NAKREKAL"/>
    <n v="675"/>
    <s v="600-1000"/>
    <x v="0"/>
    <d v="2020-11-28T00:00:00"/>
    <x v="172"/>
    <x v="1"/>
    <m/>
    <x v="2"/>
    <x v="1"/>
    <n v="17.163862999999999"/>
    <n v="79.426561000000007"/>
    <n v="508211"/>
    <s v="H no.21-131 Block No.21 In Survey No 752 Situated Nakrekal Village &amp; Mandal Nalgonda District Telangana"/>
    <s v="Operating"/>
    <s v="Operating"/>
    <s v="Operating"/>
    <s v="Operating"/>
    <s v="Operating"/>
    <s v="Operating"/>
    <s v="Operating"/>
    <s v="Operating"/>
    <s v="Operating"/>
    <s v="Operating"/>
    <s v="Operating"/>
    <s v="Operating"/>
    <m/>
    <s v="Operating"/>
  </r>
  <r>
    <n v="2862"/>
    <s v="INORBBI00060"/>
    <s v="INORBBI00060"/>
    <s v="INORBBI00060"/>
    <s v="Optival"/>
    <x v="15"/>
    <s v="FY21"/>
    <s v="FY21Q3"/>
    <s v="BBI"/>
    <x v="10"/>
    <s v="BHUBANESWAR"/>
    <s v="Dist HQ"/>
    <s v="Tier-2"/>
    <s v="Tier-2"/>
    <m/>
    <m/>
    <s v="Regular Store"/>
    <m/>
    <s v="INORBBI00021"/>
    <s v="ORAKOL"/>
    <x v="17"/>
    <s v="LOrissa"/>
    <s v="LOrissa"/>
    <s v="CHANDAKA"/>
    <n v="300"/>
    <s v="250-400"/>
    <x v="0"/>
    <d v="2020-11-30T00:00:00"/>
    <x v="172"/>
    <x v="1"/>
    <m/>
    <x v="2"/>
    <x v="1"/>
    <n v="20.368158999999999"/>
    <n v="85.766431999999995"/>
    <n v="751024"/>
    <s v="Plot No 2144/3/90/90  Khata No.603/1450 Mouza-Chandaka At-chandaka PO-Chandaka PS-Chandaka Dist-Khurda Odisha"/>
    <s v="Operating"/>
    <s v="Operating"/>
    <s v="Operating"/>
    <s v="Operating"/>
    <s v="Operating"/>
    <s v="Operating"/>
    <s v="Operating"/>
    <s v="Operating"/>
    <s v="Operating"/>
    <s v="Operating"/>
    <s v="Operating"/>
    <s v="Operating"/>
    <m/>
    <s v="Operating"/>
  </r>
  <r>
    <n v="2863"/>
    <s v="INTNMAS00377"/>
    <s v="INTNMAS00377"/>
    <s v="INTNMAS00377"/>
    <s v="Optival"/>
    <x v="15"/>
    <s v="FY21"/>
    <s v="FY21Q3"/>
    <s v="MAS"/>
    <x v="3"/>
    <s v="CHENNAI"/>
    <s v="Metro"/>
    <s v="Metro"/>
    <s v="Metro"/>
    <m/>
    <m/>
    <s v="Regular Store"/>
    <m/>
    <s v="INTNMAS00131"/>
    <s v="GOWRIVAKKAM"/>
    <x v="7"/>
    <s v="FChennai"/>
    <s v="FChennai"/>
    <s v="MCN NAGAR THORAIPAKKAM"/>
    <n v="350"/>
    <s v="250-400"/>
    <x v="0"/>
    <d v="2020-11-30T00:00:00"/>
    <x v="172"/>
    <x v="1"/>
    <m/>
    <x v="2"/>
    <x v="1"/>
    <n v="12.947012000000001"/>
    <n v="80.234453000000002"/>
    <n v="600097"/>
    <s v="Ground floor  Shop No 1 Plot mo 129 Ananda nagar Main Road MCn Nagar Thoraipakkam Chennai"/>
    <s v="Operating"/>
    <s v="Operating"/>
    <s v="Operating"/>
    <s v="Operating"/>
    <s v="Operating"/>
    <s v="Operating"/>
    <s v="Operating"/>
    <s v="Operating"/>
    <s v="Operating"/>
    <s v="Operating"/>
    <s v="Operating"/>
    <s v="Operating"/>
    <m/>
    <s v="Operating"/>
  </r>
  <r>
    <n v="2864"/>
    <s v="INTGBGR00002"/>
    <s v="INTGBGR00002"/>
    <s v="INTGBGR00002"/>
    <s v="Optival"/>
    <x v="15"/>
    <s v="FY21"/>
    <s v="FY21Q3"/>
    <s v="BGR"/>
    <x v="0"/>
    <s v="BHONGIR"/>
    <s v="Dist HQ"/>
    <s v="Tier-2"/>
    <s v="Tier-2"/>
    <m/>
    <m/>
    <s v="Regular Store"/>
    <m/>
    <m/>
    <m/>
    <x v="2"/>
    <s v="BRest of TG"/>
    <s v="BRest of TG"/>
    <s v="BOMMALA RAMARAM"/>
    <n v="200"/>
    <s v="Less than 250"/>
    <x v="0"/>
    <d v="2020-11-30T00:00:00"/>
    <x v="172"/>
    <x v="1"/>
    <m/>
    <x v="2"/>
    <x v="1"/>
    <n v="17.563465999999998"/>
    <n v="78.742902999999998"/>
    <n v="508126"/>
    <s v="D no.3-31/1 Plot No.9/2 Survey No.408 Situated at Bommalla Ramaram Village &amp; Revenue Mandal Yadadri Bhuvangiri District"/>
    <s v="Operating"/>
    <s v="Operating"/>
    <s v="Operating"/>
    <s v="Operating"/>
    <s v="Operating"/>
    <s v="Operating"/>
    <s v="Operating"/>
    <s v="Operating"/>
    <s v="Operating"/>
    <s v="Operating"/>
    <s v="Operating"/>
    <s v="Operating"/>
    <m/>
    <s v="Operating"/>
  </r>
  <r>
    <n v="2865"/>
    <s v="INMHNED00003"/>
    <s v="INMHNED00003"/>
    <s v="INMHNED00003"/>
    <s v="Optival"/>
    <x v="15"/>
    <s v="FY21"/>
    <s v="FY21Q3"/>
    <s v="NED"/>
    <x v="4"/>
    <s v="NANDED"/>
    <s v="Dist HQ"/>
    <s v="Tier-2"/>
    <s v="Tier-2"/>
    <m/>
    <m/>
    <s v="Regular Store"/>
    <m/>
    <s v="INMHNED00003"/>
    <s v="ANAND NAGAR NANDED"/>
    <x v="14"/>
    <s v="QRest of MH"/>
    <s v="HPune"/>
    <s v="ANAND NAGAR NANDED"/>
    <n v="1200"/>
    <s v="Gr than 1000"/>
    <x v="0"/>
    <d v="2020-11-30T00:00:00"/>
    <x v="172"/>
    <x v="1"/>
    <m/>
    <x v="2"/>
    <x v="1"/>
    <n v="19.173410799999999"/>
    <n v="77.315032099999996"/>
    <n v="431601"/>
    <s v="D no 1-14-868 Ward no 1 Plot No 28 In Survey No 39 Situated at Anand Nagar Nanded Maharashtra"/>
    <s v="Operating"/>
    <s v="Operating"/>
    <s v="Operating"/>
    <s v="Operating"/>
    <s v="Operating"/>
    <s v="Operating"/>
    <s v="Operating"/>
    <s v="Operating"/>
    <s v="Operating"/>
    <s v="Operating"/>
    <s v="Operating"/>
    <s v="Operating"/>
    <m/>
    <s v="Operating"/>
  </r>
  <r>
    <n v="2866"/>
    <s v="INMHPNQ00120"/>
    <s v="INMHPNQ00120"/>
    <s v="INMHPNQ00120"/>
    <s v="Optival"/>
    <x v="15"/>
    <s v="FY21"/>
    <s v="FY21Q3"/>
    <s v="PNQ"/>
    <x v="4"/>
    <s v="PUNE"/>
    <s v="City"/>
    <s v="Tier-1"/>
    <s v="Tier-1"/>
    <m/>
    <m/>
    <s v="Regular Store"/>
    <m/>
    <s v="INMHPNQ00102"/>
    <s v="HINJWADI"/>
    <x v="8"/>
    <s v="HPune"/>
    <s v="HPune"/>
    <s v="BANER"/>
    <n v="425"/>
    <s v="400-600"/>
    <x v="0"/>
    <d v="2020-11-30T00:00:00"/>
    <x v="172"/>
    <x v="1"/>
    <m/>
    <x v="2"/>
    <x v="1"/>
    <n v="18.494414899999999"/>
    <n v="73.984176599999998"/>
    <n v="411044"/>
    <s v="Shop No 1 Ground floor S no 288/1A/7 Green HIlls Building Baner Pune"/>
    <s v="Operating"/>
    <s v="Operating"/>
    <s v="Operating"/>
    <s v="Operating"/>
    <s v="Operating"/>
    <s v="Operating"/>
    <s v="Operating"/>
    <s v="Operating"/>
    <s v="Operating"/>
    <s v="Operating"/>
    <s v="Operating"/>
    <s v="Operating"/>
    <m/>
    <s v="Operating"/>
  </r>
  <r>
    <n v="2867"/>
    <s v="INORCTK00014"/>
    <s v="INORCTK00014"/>
    <s v="INORCTK00014"/>
    <s v="Optival"/>
    <x v="15"/>
    <s v="FY21"/>
    <s v="FY21Q3"/>
    <s v="CTK"/>
    <x v="10"/>
    <s v="CUTTACK"/>
    <s v="Dist HQ"/>
    <s v="Tier-2"/>
    <s v="Tier-2"/>
    <m/>
    <m/>
    <s v="Regular Store"/>
    <m/>
    <s v="INORBBI00021"/>
    <s v="ORAKOL"/>
    <x v="18"/>
    <s v="LOrissa"/>
    <s v="LOrissa"/>
    <s v="NIMCHOURI CUTTACK"/>
    <n v="733"/>
    <s v="600-1000"/>
    <x v="0"/>
    <d v="2020-11-30T00:00:00"/>
    <x v="172"/>
    <x v="1"/>
    <m/>
    <x v="2"/>
    <x v="1"/>
    <n v="20.464922999999999"/>
    <n v="85.861744999999999"/>
    <n v="753002"/>
    <s v="Plot No 2076 Khata No435/404 Mauza-Cuttack Sahar Unit No14 Nayasarak PO Chandni Cowk PS-Lalbagh Dist-Cuttack  Odisha"/>
    <s v="Operating"/>
    <s v="Operating"/>
    <s v="Operating"/>
    <s v="Operating"/>
    <s v="Operating"/>
    <s v="Operating"/>
    <s v="Operating"/>
    <s v="Operating"/>
    <s v="Operating"/>
    <s v="Operating"/>
    <s v="Operating"/>
    <s v="Operating"/>
    <m/>
    <s v="Operating"/>
  </r>
  <r>
    <n v="2868"/>
    <s v="INTGNLG00018"/>
    <s v="INTGNLG00018"/>
    <s v="INTGNLG00018"/>
    <s v="Optival"/>
    <x v="15"/>
    <s v="FY21"/>
    <s v="FY21Q3"/>
    <s v="NLG"/>
    <x v="0"/>
    <s v="NALGONDA"/>
    <s v="Dist HQ"/>
    <s v="Tier-2"/>
    <s v="Tier-2"/>
    <m/>
    <m/>
    <s v="Regular Store"/>
    <m/>
    <m/>
    <m/>
    <x v="2"/>
    <s v="BRest of TG"/>
    <s v="BRest of TG"/>
    <s v="PEDDAVOORA"/>
    <n v="306"/>
    <s v="250-400"/>
    <x v="0"/>
    <d v="2020-11-30T00:00:00"/>
    <x v="172"/>
    <x v="1"/>
    <m/>
    <x v="2"/>
    <x v="1"/>
    <n v="16.72813"/>
    <n v="79.207655000000003"/>
    <n v="508266"/>
    <s v="D no.1-25 Plot Nos 6 &amp; 7 In Survey No.634 Block No.1 Sutuated at Peddavoora Village Peddavoora Mandal Nalgonda District Telangana"/>
    <s v="Operating"/>
    <s v="Operating"/>
    <s v="Operating"/>
    <s v="Operating"/>
    <s v="Operating"/>
    <s v="Operating"/>
    <s v="Operating"/>
    <s v="Operating"/>
    <s v="Operating"/>
    <s v="Operating"/>
    <s v="Operating"/>
    <s v="Operating"/>
    <m/>
    <s v="Operating"/>
  </r>
  <r>
    <n v="2869"/>
    <s v="INTGHYD00747"/>
    <s v="INTGHYD00747"/>
    <s v="INTGHYD00747"/>
    <s v="Optival"/>
    <x v="15"/>
    <s v="FY21"/>
    <s v="FY21Q3"/>
    <s v="HYD"/>
    <x v="0"/>
    <s v="HYDERABAD"/>
    <s v="Metro"/>
    <s v="Metro"/>
    <s v="Metro"/>
    <m/>
    <m/>
    <s v="Regular Store"/>
    <m/>
    <s v="INAPHYD00335"/>
    <s v="GUDIMALKAPUR"/>
    <x v="0"/>
    <s v="AHyderabad"/>
    <s v="AHyderabad"/>
    <s v="JANAPRIYA ATTAPUR"/>
    <n v="1000"/>
    <s v="600-1000"/>
    <x v="0"/>
    <d v="2020-11-30T00:00:00"/>
    <x v="172"/>
    <x v="1"/>
    <m/>
    <x v="2"/>
    <x v="1"/>
    <n v="17.359777000000001"/>
    <n v="78.416843"/>
    <n v="500048"/>
    <s v="GF Shops No 5 &amp; 6 Muncipal H No.3-3-106/4 In Survey No 173/A Sirimalle Nagar Hyderguda Village Under GHMC Rajendra nagar circle RR Dist TG"/>
    <s v="Operating"/>
    <s v="Operating"/>
    <s v="Operating"/>
    <s v="Operating"/>
    <s v="Operating"/>
    <s v="Operating"/>
    <s v="Operating"/>
    <s v="Operating"/>
    <s v="Operating"/>
    <s v="Operating"/>
    <s v="Operating"/>
    <s v="Operating"/>
    <m/>
    <s v="Operating"/>
  </r>
  <r>
    <n v="2870"/>
    <s v="INTGHYD00742"/>
    <s v="INTGHYD00742"/>
    <s v="INTGHYD00742"/>
    <s v="Optival"/>
    <x v="15"/>
    <s v="FY21"/>
    <s v="FY21Q3"/>
    <s v="HYD"/>
    <x v="0"/>
    <s v="HYDERABAD"/>
    <s v="Metro"/>
    <s v="Metro"/>
    <s v="Metro"/>
    <m/>
    <m/>
    <s v="Regular Store"/>
    <m/>
    <s v="INTGHYD00742"/>
    <s v="KRANTHI NAGAR MALLAMPET ROAD"/>
    <x v="0"/>
    <s v="AHyderabad"/>
    <s v="AHyderabad"/>
    <s v="KRANTHI NAGAR MALLAMPET ROAD"/>
    <n v="720"/>
    <s v="600-1000"/>
    <x v="0"/>
    <d v="2020-11-30T00:00:00"/>
    <x v="172"/>
    <x v="1"/>
    <m/>
    <x v="2"/>
    <x v="1"/>
    <n v="17.549482999999999"/>
    <n v="78.361963000000003"/>
    <n v="500090"/>
    <s v="GF  Plot No 130 117 131 Kranthi nagar  Bachupally.TS"/>
    <s v="Operating"/>
    <s v="Operating"/>
    <s v="Operating"/>
    <s v="Operating"/>
    <s v="Operating"/>
    <s v="Operating"/>
    <s v="Operating"/>
    <s v="Operating"/>
    <s v="Operating"/>
    <s v="Operating"/>
    <s v="Operating"/>
    <s v="Operating"/>
    <m/>
    <s v="Operating"/>
  </r>
  <r>
    <n v="2871"/>
    <s v="INTGHYD00748"/>
    <s v="INTGHYD00748"/>
    <s v="INTGHYD00748"/>
    <s v="Optival"/>
    <x v="15"/>
    <s v="FY21"/>
    <s v="FY21Q3"/>
    <s v="HYD"/>
    <x v="0"/>
    <s v="HYDERABAD"/>
    <s v="Metro"/>
    <s v="Metro"/>
    <s v="Metro"/>
    <m/>
    <m/>
    <s v="Regular Store"/>
    <m/>
    <s v="INTGHYD00644"/>
    <s v="MEERPET SAROORNAGAR"/>
    <x v="0"/>
    <s v="AHyderabad"/>
    <s v="AHyderabad"/>
    <s v="ALMASGUDA"/>
    <n v="460"/>
    <s v="400-600"/>
    <x v="0"/>
    <d v="2020-11-30T00:00:00"/>
    <x v="172"/>
    <x v="1"/>
    <m/>
    <x v="2"/>
    <x v="1"/>
    <n v="17.312567999999999"/>
    <n v="78.533209999999997"/>
    <n v="500058"/>
    <s v="H No 17-1 Plot No 1 In Survey no 4 Others Area Almasguda Village Saroornagar Rev Mandal RR District TS"/>
    <s v="Operating"/>
    <s v="Operating"/>
    <s v="Operating"/>
    <s v="Operating"/>
    <s v="Operating"/>
    <s v="Operating"/>
    <s v="Operating"/>
    <s v="Operating"/>
    <s v="Operating"/>
    <s v="Operating"/>
    <s v="Operating"/>
    <s v="Operating"/>
    <m/>
    <s v="Operating"/>
  </r>
  <r>
    <n v="2872"/>
    <s v="INTGHYD00750"/>
    <s v="INTGHYD00750"/>
    <s v="INTGHYD00750"/>
    <s v="Optival"/>
    <x v="15"/>
    <s v="FY21"/>
    <s v="FY21Q3"/>
    <s v="HYD"/>
    <x v="0"/>
    <s v="HYDERABAD"/>
    <s v="Metro"/>
    <s v="Metro"/>
    <s v="Metro"/>
    <m/>
    <m/>
    <s v="Regular Store"/>
    <m/>
    <s v="INTGHYD00750"/>
    <s v="SINDHI COLONY SECUNDRABAD"/>
    <x v="0"/>
    <s v="AHyderabad"/>
    <s v="AHyderabad"/>
    <s v="SINDHI COLONY SECUNDRABAD"/>
    <n v="800"/>
    <s v="600-1000"/>
    <x v="0"/>
    <d v="2020-11-30T00:00:00"/>
    <x v="172"/>
    <x v="1"/>
    <m/>
    <x v="2"/>
    <x v="1"/>
    <n v="17.440532000000001"/>
    <n v="78.481933999999995"/>
    <n v="500003"/>
    <s v="GF  1-8-229/6 Plot No 6 GRL Plaza Prenderghast road Sindhi colony  Secubdrabad telanagana"/>
    <s v="Operating"/>
    <s v="Operating"/>
    <s v="Operating"/>
    <s v="Operating"/>
    <s v="Operating"/>
    <s v="Operating"/>
    <s v="Operating"/>
    <s v="Operating"/>
    <s v="Operating"/>
    <s v="Operating"/>
    <s v="Operating"/>
    <s v="Operating"/>
    <m/>
    <s v="Operating"/>
  </r>
  <r>
    <n v="2873"/>
    <s v="INTGHYD00749"/>
    <s v="INTGHYD00749"/>
    <s v="INTGHYD00749"/>
    <s v="Optival"/>
    <x v="15"/>
    <s v="FY21"/>
    <s v="FY21Q3"/>
    <s v="HYD"/>
    <x v="0"/>
    <s v="HYDERABAD"/>
    <s v="Metro"/>
    <s v="Metro"/>
    <s v="Metro"/>
    <m/>
    <m/>
    <s v="Regular Store"/>
    <m/>
    <s v="INTGHYD00644"/>
    <s v="MEERPET SAROORNAGAR"/>
    <x v="0"/>
    <s v="AHyderabad"/>
    <s v="AHyderabad"/>
    <s v="DYNAMIC COLONY MEERPET"/>
    <n v="680"/>
    <s v="600-1000"/>
    <x v="0"/>
    <d v="2020-12-01T00:00:00"/>
    <x v="173"/>
    <x v="1"/>
    <m/>
    <x v="2"/>
    <x v="1"/>
    <n v="17.320542"/>
    <n v="78.529205000000005"/>
    <n v="500097"/>
    <s v="D No 2-128/1 Plot No 57 (Middle &amp; Northern Part) Formaing Part of Sy No 49 &amp; 50 Dynamic Colony Meerpet Village Saroornagar Rev Mandal RR Dist TS"/>
    <s v="Operating"/>
    <s v="Operating"/>
    <s v="Operating"/>
    <s v="Operating"/>
    <s v="Operating"/>
    <s v="Operating"/>
    <s v="Operating"/>
    <s v="Operating"/>
    <s v="Operating"/>
    <s v="Operating"/>
    <s v="Operating"/>
    <s v="Operating"/>
    <m/>
    <s v="Operating"/>
  </r>
  <r>
    <n v="2874"/>
    <s v="INKABLR00511"/>
    <s v="INKABLR00511"/>
    <s v="INKABLR00511"/>
    <s v="Optival"/>
    <x v="15"/>
    <s v="FY21"/>
    <s v="FY21Q3"/>
    <s v="BLR"/>
    <x v="1"/>
    <s v="BANGALORE"/>
    <s v="Metro"/>
    <s v="Metro"/>
    <s v="Metro"/>
    <m/>
    <m/>
    <s v="Regular Store"/>
    <m/>
    <s v="INKABLR00120"/>
    <s v="KANAKA NAGAR"/>
    <x v="1"/>
    <s v="DBangalore"/>
    <s v="DBangalore"/>
    <s v="HEBBAL 4TH MAIN"/>
    <n v="744"/>
    <s v="600-1000"/>
    <x v="0"/>
    <d v="2020-12-07T00:00:00"/>
    <x v="173"/>
    <x v="1"/>
    <m/>
    <x v="2"/>
    <x v="1"/>
    <n v="13.037287299999999"/>
    <n v="77.590946799999998"/>
    <n v="560024"/>
    <s v="Old Pid No 96-77-9 No 9 4th Main  SSA Road Hebbal Banglore"/>
    <s v="Operating"/>
    <s v="Operating"/>
    <s v="Operating"/>
    <s v="Operating"/>
    <s v="Operating"/>
    <s v="Operating"/>
    <s v="Operating"/>
    <s v="Operating"/>
    <s v="Operating"/>
    <s v="Operating"/>
    <s v="Operating"/>
    <s v="Operating"/>
    <m/>
    <s v="Operating"/>
  </r>
  <r>
    <n v="2875"/>
    <s v="INKABLR00515"/>
    <s v="INKABLR00515"/>
    <s v="INKABLR00515"/>
    <s v="Optival"/>
    <x v="15"/>
    <s v="FY21"/>
    <s v="FY21Q3"/>
    <s v="BLR"/>
    <x v="1"/>
    <s v="BANGALORE"/>
    <s v="Metro"/>
    <s v="Metro"/>
    <s v="Metro"/>
    <m/>
    <m/>
    <s v="Regular Store"/>
    <m/>
    <s v="INKABLR00515"/>
    <s v="CHENNAPPA LAYOUT NELAMANGALA"/>
    <x v="1"/>
    <s v="DBangalore"/>
    <s v="DBangalore"/>
    <s v="CHENNAPPA LAYOUT NELAMANGALA"/>
    <n v="340"/>
    <s v="250-400"/>
    <x v="0"/>
    <d v="2020-12-07T00:00:00"/>
    <x v="173"/>
    <x v="1"/>
    <m/>
    <x v="2"/>
    <x v="1"/>
    <n v="13.09346"/>
    <n v="77.405739999999994"/>
    <n v="562123"/>
    <s v="Assesment No 5480/1  PId No 53-3-215   Ward No 14   BH Road  Channappa Layout  Nelamangala   Banglore Rural   Karnataka"/>
    <s v="Operating"/>
    <s v="Operating"/>
    <s v="Operating"/>
    <s v="Operating"/>
    <s v="Operating"/>
    <s v="Operating"/>
    <s v="Operating"/>
    <s v="Operating"/>
    <s v="Operating"/>
    <s v="Operating"/>
    <s v="Operating"/>
    <s v="Operating"/>
    <m/>
    <s v="Operating"/>
  </r>
  <r>
    <n v="2876"/>
    <s v="INKABLR50012"/>
    <s v="INKABLR50012"/>
    <s v="INKABLR50012"/>
    <s v="Optival"/>
    <x v="15"/>
    <s v="FY21"/>
    <e v="#N/A"/>
    <s v="BLR"/>
    <x v="1"/>
    <s v="BANGALORE"/>
    <s v="Metro"/>
    <s v="Metro"/>
    <s v="Metro"/>
    <m/>
    <m/>
    <s v="Regular Store"/>
    <m/>
    <m/>
    <m/>
    <x v="1"/>
    <s v="DBangalore"/>
    <s v="DBangalore"/>
    <s v="TAVAREKERE NEW"/>
    <n v="283"/>
    <s v="250-400"/>
    <x v="2"/>
    <d v="2020-12-07T00:00:00"/>
    <x v="173"/>
    <x v="1"/>
    <m/>
    <x v="2"/>
    <x v="1"/>
    <n v="12.964494999999999"/>
    <n v="77.402384999999995"/>
    <n v="562130"/>
    <s v="Survey No.63/1 GF  Shop No.3  Kengeri Main Road  Tavarekere  Bengaluru (Bangalore) Rural  Karnataka-562130"/>
    <s v="Operating"/>
    <s v="Operating"/>
    <s v="Operating"/>
    <s v="Operating"/>
    <s v="Operating"/>
    <s v="Operating"/>
    <s v="Operating"/>
    <s v="Operating"/>
    <s v="Operating"/>
    <s v="Operating"/>
    <s v="Operating"/>
    <s v="Operating"/>
    <m/>
    <s v="Operating"/>
  </r>
  <r>
    <n v="2877"/>
    <s v="INTNMAS00384"/>
    <s v="INTNMAS00384"/>
    <s v="INTNMAS00384"/>
    <s v="Optival"/>
    <x v="15"/>
    <s v="FY21"/>
    <s v="FY21Q3"/>
    <s v="MAS"/>
    <x v="3"/>
    <s v="CHENNAI"/>
    <s v="Metro"/>
    <s v="Metro"/>
    <s v="Metro"/>
    <m/>
    <m/>
    <s v="Regular Store"/>
    <m/>
    <s v="INTNMAS00131"/>
    <s v="GOWRIVAKKAM"/>
    <x v="7"/>
    <s v="FChennai"/>
    <s v="FChennai"/>
    <s v="PERUMBAKKAM"/>
    <n v="350"/>
    <s v="250-400"/>
    <x v="0"/>
    <d v="2020-12-16T00:00:00"/>
    <x v="173"/>
    <x v="1"/>
    <m/>
    <x v="2"/>
    <x v="1"/>
    <n v="12.901764"/>
    <n v="80.198106300000006"/>
    <n v="600100"/>
    <s v="Ground floor  Plot No 7/751 First Main Road  Oerumbakkam   Chennai"/>
    <s v="Operating"/>
    <s v="Operating"/>
    <s v="Operating"/>
    <s v="Operating"/>
    <s v="Operating"/>
    <s v="Operating"/>
    <s v="Operating"/>
    <s v="Operating"/>
    <s v="Operating"/>
    <s v="Operating"/>
    <s v="Operating"/>
    <s v="Operating"/>
    <m/>
    <s v="Operating"/>
  </r>
  <r>
    <n v="2878"/>
    <s v="INTNMAS00392"/>
    <s v="INTNMAS00392"/>
    <s v="INTNMAS00392"/>
    <s v="Optival"/>
    <x v="15"/>
    <s v="FY21"/>
    <s v="FY21Q3"/>
    <s v="MAS"/>
    <x v="3"/>
    <s v="CHENNAI"/>
    <s v="Metro"/>
    <s v="Metro"/>
    <s v="Metro"/>
    <m/>
    <m/>
    <s v="Regular Store"/>
    <m/>
    <s v="INTNMAS00131"/>
    <s v="GOWRIVAKKAM"/>
    <x v="7"/>
    <s v="FChennai"/>
    <s v="FChennai"/>
    <s v="VELACHERY MAIN ROAD MEDAVAKKAM"/>
    <n v="800"/>
    <s v="600-1000"/>
    <x v="0"/>
    <d v="2020-12-16T00:00:00"/>
    <x v="173"/>
    <x v="1"/>
    <m/>
    <x v="2"/>
    <x v="1"/>
    <n v="12.920400000000001"/>
    <n v="80.184960000000004"/>
    <n v="600100"/>
    <s v="No 7/471 Velachery main road medavakkam  chennai"/>
    <s v="Operating"/>
    <s v="Operating"/>
    <s v="Operating"/>
    <s v="Operating"/>
    <s v="Operating"/>
    <s v="Operating"/>
    <s v="Operating"/>
    <s v="Operating"/>
    <s v="Operating"/>
    <s v="Operating"/>
    <s v="Operating"/>
    <s v="Operating"/>
    <m/>
    <s v="Operating"/>
  </r>
  <r>
    <n v="2879"/>
    <s v="INMHPNQ00125"/>
    <s v="INMHPNQ00125"/>
    <s v="INMHPNQ00125"/>
    <s v="Optival"/>
    <x v="15"/>
    <s v="FY21"/>
    <s v="FY21Q3"/>
    <s v="PNQ"/>
    <x v="4"/>
    <s v="PUNE"/>
    <s v="City"/>
    <s v="Tier-1"/>
    <s v="Tier-1"/>
    <m/>
    <m/>
    <s v="Regular Store"/>
    <m/>
    <s v="INMHPNQ00103"/>
    <s v="SHASTRINAGAR"/>
    <x v="8"/>
    <s v="HPune"/>
    <s v="HPune"/>
    <s v="AM COLLEGE HADAPSAR"/>
    <n v="1200"/>
    <s v="Gr than 1000"/>
    <x v="0"/>
    <d v="2020-12-17T00:00:00"/>
    <x v="173"/>
    <x v="1"/>
    <m/>
    <x v="2"/>
    <x v="1"/>
    <n v="18.477519999999998"/>
    <n v="73.963216000000003"/>
    <n v="411028"/>
    <s v="S no 295 GF Office 1 to 4 ABck Store room  Am College  Mahadev nagar Hadapsar Pune"/>
    <s v="Operating"/>
    <s v="Operating"/>
    <s v="Operating"/>
    <s v="Operating"/>
    <s v="Operating"/>
    <s v="Operating"/>
    <s v="Operating"/>
    <s v="Operating"/>
    <s v="Operating"/>
    <s v="Operating"/>
    <s v="Operating"/>
    <s v="Operating"/>
    <m/>
    <s v="Operating"/>
  </r>
  <r>
    <n v="2880"/>
    <s v="INMHPNQ00117"/>
    <s v="INMHPNQ00117"/>
    <s v="INMHPNQ00117"/>
    <s v="Optival"/>
    <x v="15"/>
    <s v="FY21"/>
    <s v="FY21Q3"/>
    <s v="PNQ"/>
    <x v="4"/>
    <s v="PUNE"/>
    <s v="City"/>
    <s v="Tier-1"/>
    <s v="Tier-1"/>
    <m/>
    <m/>
    <s v="Hub Store"/>
    <d v="2020-12-21T00:00:00"/>
    <s v="INMHPNQ00102"/>
    <s v="HINJWADI"/>
    <x v="8"/>
    <s v="HPune"/>
    <s v="HPune"/>
    <s v="PASHAN BANER LINK ROAD"/>
    <n v="903"/>
    <s v="600-1000"/>
    <x v="0"/>
    <d v="2020-12-21T00:00:00"/>
    <x v="173"/>
    <x v="1"/>
    <m/>
    <x v="2"/>
    <x v="1"/>
    <n v="18.478047799999999"/>
    <n v="73.963014599999994"/>
    <n v="411021"/>
    <s v="Shop No A-01 Ground floor  S no.130/2 Wing A Nirvana Building Pashan Baner Link Road Near Orange County Pashan Pune"/>
    <s v="Operating"/>
    <s v="Operating"/>
    <s v="Operating"/>
    <s v="Operating"/>
    <s v="Operating"/>
    <s v="Operating"/>
    <s v="Operating"/>
    <s v="Operating"/>
    <s v="Operating"/>
    <s v="Operating"/>
    <s v="Operating"/>
    <s v="Operating"/>
    <m/>
    <s v="Operating"/>
  </r>
  <r>
    <n v="2881"/>
    <s v="INTGHYD00738"/>
    <s v="INTGHYD00738"/>
    <s v="INTGHYD00738"/>
    <s v="Optival"/>
    <x v="15"/>
    <s v="FY21"/>
    <s v="FY21Q3"/>
    <s v="HYD"/>
    <x v="0"/>
    <s v="HYDERABAD"/>
    <s v="Metro"/>
    <s v="Metro"/>
    <s v="Metro"/>
    <m/>
    <m/>
    <s v="Regular Store"/>
    <m/>
    <s v="INTGHYD00670"/>
    <s v="NALLAGANDLA"/>
    <x v="0"/>
    <s v="AHyderabad"/>
    <s v="AHyderabad"/>
    <s v="TELLAPUR X ROAD NALLAGANDLA"/>
    <n v="1000"/>
    <s v="600-1000"/>
    <x v="0"/>
    <d v="2020-12-23T00:00:00"/>
    <x v="173"/>
    <x v="1"/>
    <m/>
    <x v="2"/>
    <x v="1"/>
    <n v="17.478521400000002"/>
    <n v="78.288392200000004"/>
    <n v="500019"/>
    <s v="Plot No 143 Category MIG of the Nallagandla Residential complex in Survey No 302  to 310 302 to 322 324 to 361 363 to 365 384 385 387 to 391 and 399 Nallagandla  Seri Lingampally Mandal &amp; Muncipality  Rangareddy District"/>
    <s v="Operating"/>
    <s v="Operating"/>
    <s v="Operating"/>
    <s v="Operating"/>
    <s v="Operating"/>
    <s v="Operating"/>
    <s v="Operating"/>
    <s v="Operating"/>
    <s v="Operating"/>
    <s v="Operating"/>
    <s v="Operating"/>
    <s v="Operating"/>
    <m/>
    <s v="Operating"/>
  </r>
  <r>
    <n v="2882"/>
    <s v="INKABLR00512"/>
    <s v="INKABLR00512"/>
    <s v="INKABLR00512"/>
    <s v="Optival"/>
    <x v="15"/>
    <s v="FY21"/>
    <s v="FY21Q3"/>
    <s v="BLR"/>
    <x v="1"/>
    <s v="BANGALORE"/>
    <s v="Metro"/>
    <s v="Metro"/>
    <s v="Metro"/>
    <m/>
    <m/>
    <s v="Hub Store"/>
    <d v="2020-12-25T00:00:00"/>
    <s v="INKABLR00471"/>
    <s v="KAGGADASAPURA"/>
    <x v="1"/>
    <s v="DBangalore"/>
    <s v="DBangalore"/>
    <s v="AKASHNAGAR"/>
    <n v="1400"/>
    <s v="Gr than 1000"/>
    <x v="0"/>
    <d v="2020-12-25T00:00:00"/>
    <x v="173"/>
    <x v="1"/>
    <m/>
    <x v="2"/>
    <x v="1"/>
    <n v="12.992718"/>
    <n v="77.681433999999996"/>
    <n v="560016"/>
    <s v="Old Pid No 308/2 2 3 and 4 Akash nagar Layout Shop No 2 Anugraha Manor Pwd Road Anugraha Layout Akashnagar Mahadevapura Banglore"/>
    <s v="Operating"/>
    <s v="Operating"/>
    <s v="Operating"/>
    <s v="Operating"/>
    <s v="Operating"/>
    <s v="Operating"/>
    <s v="Operating"/>
    <s v="Operating"/>
    <s v="Operating"/>
    <s v="Operating"/>
    <s v="Operating"/>
    <s v="Operating"/>
    <m/>
    <s v="Operating"/>
  </r>
  <r>
    <n v="2883"/>
    <s v="INWBHWH00002"/>
    <s v="INWBHWH00002"/>
    <s v="INWBHWH00002"/>
    <s v="Optival"/>
    <x v="15"/>
    <s v="FY21"/>
    <s v="FY21Q3"/>
    <s v="HWH"/>
    <x v="7"/>
    <s v="HOWRAH"/>
    <s v="Metro"/>
    <s v="Metro"/>
    <s v="Metro"/>
    <m/>
    <m/>
    <s v="Regular Store"/>
    <m/>
    <s v="INWBCCU00185"/>
    <s v="UTTARPARA"/>
    <x v="13"/>
    <s v="JKolkata"/>
    <s v="JKolkata"/>
    <s v="DOBSON ROAD HOWRAH"/>
    <n v="620"/>
    <s v="600-1000"/>
    <x v="0"/>
    <d v="2020-12-25T00:00:00"/>
    <x v="173"/>
    <x v="1"/>
    <m/>
    <x v="2"/>
    <x v="1"/>
    <n v="22.593101000000001"/>
    <n v="88.342825000000005"/>
    <n v="711101"/>
    <s v="Holding No 28/1 Moulana Abdul Kalam Azad Road Ward No 13 PS Golabari  Howrah West Bengal"/>
    <s v="Operating"/>
    <s v="Operating"/>
    <s v="Operating"/>
    <s v="Operating"/>
    <s v="Operating"/>
    <s v="Operating"/>
    <s v="Operating"/>
    <s v="Operating"/>
    <s v="Operating"/>
    <s v="Operating"/>
    <s v="Operating"/>
    <s v="Operating"/>
    <m/>
    <s v="Operating"/>
  </r>
  <r>
    <n v="2884"/>
    <s v="INTGKNR00014"/>
    <s v="INTGKNR00014"/>
    <s v="INTGKNR00014"/>
    <s v="Optival"/>
    <x v="15"/>
    <s v="FY21"/>
    <s v="FY21Q3"/>
    <s v="KNR"/>
    <x v="0"/>
    <s v="KARIMNAGAR"/>
    <s v="Dist HQ"/>
    <s v="Tier-2"/>
    <s v="Tier-2"/>
    <m/>
    <m/>
    <s v="Regular Store"/>
    <m/>
    <m/>
    <m/>
    <x v="2"/>
    <s v="BRest of TG"/>
    <s v="BRest of TG"/>
    <s v="VAVILALAPALLY"/>
    <n v="560"/>
    <s v="400-600"/>
    <x v="0"/>
    <d v="2020-12-28T00:00:00"/>
    <x v="173"/>
    <x v="1"/>
    <m/>
    <x v="2"/>
    <x v="1"/>
    <n v="18.449929999999998"/>
    <n v="79.125822999999997"/>
    <n v="505001"/>
    <s v="GF   Shop NO 1 2 D No 3-7-303 Vavilalapally  karim nagar  TS"/>
    <s v="Operating"/>
    <s v="Operating"/>
    <s v="Operating"/>
    <s v="Operating"/>
    <s v="Operating"/>
    <s v="Operating"/>
    <s v="Operating"/>
    <s v="Operating"/>
    <s v="Operating"/>
    <s v="Operating"/>
    <s v="Operating"/>
    <s v="Operating"/>
    <m/>
    <s v="Operating"/>
  </r>
  <r>
    <n v="2885"/>
    <s v="INKABLR00518"/>
    <s v="INKABLR00518"/>
    <s v="INKABLR00518"/>
    <s v="Optival"/>
    <x v="15"/>
    <s v="FY21"/>
    <s v="FY21Q3"/>
    <s v="BLR"/>
    <x v="1"/>
    <s v="BANGALORE"/>
    <s v="Metro"/>
    <s v="Metro"/>
    <s v="Metro"/>
    <m/>
    <m/>
    <s v="Regular Store"/>
    <m/>
    <s v="INKABLR00110"/>
    <s v="SUBRAMANYANAGAR-RAJAJINAGAR"/>
    <x v="1"/>
    <s v="DBangalore"/>
    <s v="DBangalore"/>
    <s v="HEGGANAHALLI MAIN ROAD"/>
    <n v="506"/>
    <s v="400-600"/>
    <x v="0"/>
    <d v="2020-12-28T00:00:00"/>
    <x v="173"/>
    <x v="0"/>
    <d v="2022-03-11T00:00:00"/>
    <x v="155"/>
    <x v="15"/>
    <n v="13.0088477"/>
    <n v="77.505759499999996"/>
    <n v="560091"/>
    <s v="PID No 135  #12 Hegganahalli Main Road  peenya 2nd Stage  Bangalore  Karnataka"/>
    <s v=""/>
    <s v=""/>
    <s v=""/>
    <s v=""/>
    <s v=""/>
    <s v=""/>
    <s v=""/>
    <s v=""/>
    <s v=""/>
    <s v=""/>
    <s v=""/>
    <s v=""/>
    <m/>
    <s v=""/>
  </r>
  <r>
    <n v="2886"/>
    <s v="INKABLR00523"/>
    <s v="INKABLR00523"/>
    <s v="INKABLR00523"/>
    <s v="Optival"/>
    <x v="15"/>
    <s v="FY21"/>
    <s v="FY21Q3"/>
    <s v="BLR"/>
    <x v="1"/>
    <s v="BANGALORE"/>
    <s v="Metro"/>
    <s v="Metro"/>
    <s v="Metro"/>
    <m/>
    <m/>
    <s v="Hub Store"/>
    <d v="2020-12-28T00:00:00"/>
    <s v="INKABLR00273"/>
    <s v="ATALIKA WH INVENTORY"/>
    <x v="1"/>
    <s v="DBangalore"/>
    <s v="DBangalore"/>
    <s v="SRIGANDHA KAVALU"/>
    <n v="900"/>
    <s v="600-1000"/>
    <x v="0"/>
    <d v="2020-12-28T00:00:00"/>
    <x v="173"/>
    <x v="1"/>
    <m/>
    <x v="2"/>
    <x v="1"/>
    <n v="12.971247399999999"/>
    <n v="77.496809600000006"/>
    <n v="560091"/>
    <s v="Site no 1534  D Group Layout  6th Main  60 Feet Road  Srigandha Kavalu  Banglore"/>
    <s v="Operating"/>
    <s v="Operating"/>
    <s v="Operating"/>
    <s v="Operating"/>
    <s v="Operating"/>
    <s v="Operating"/>
    <s v="Operating"/>
    <s v="Operating"/>
    <s v="Operating"/>
    <s v="Operating"/>
    <s v="Operating"/>
    <s v="Operating"/>
    <m/>
    <s v="Operating"/>
  </r>
  <r>
    <n v="2887"/>
    <s v="INTNMAS00391"/>
    <s v="INTNMAS00391"/>
    <s v="INTNMAS00391"/>
    <s v="Optival"/>
    <x v="15"/>
    <s v="FY21"/>
    <s v="FY21Q3"/>
    <s v="MAS"/>
    <x v="3"/>
    <s v="CHENNAI"/>
    <s v="Metro"/>
    <s v="Metro"/>
    <s v="Metro"/>
    <m/>
    <m/>
    <s v="Regular Store"/>
    <m/>
    <s v="INTNMAS00131"/>
    <s v="GOWRIVAKKAM"/>
    <x v="7"/>
    <s v="FChennai"/>
    <s v="FChennai"/>
    <s v="NARAYANAPURAM PALLIKARANAI"/>
    <n v="1000"/>
    <s v="600-1000"/>
    <x v="0"/>
    <d v="2020-12-28T00:00:00"/>
    <x v="173"/>
    <x v="1"/>
    <m/>
    <x v="2"/>
    <x v="1"/>
    <n v="12.938248099999999"/>
    <n v="80.205570100000003"/>
    <n v="600100"/>
    <s v="No 2A IIT Colony  1st Cross Street  Pallikaranai  Chennai"/>
    <s v="Operating"/>
    <s v="Operating"/>
    <s v="Operating"/>
    <s v="Operating"/>
    <s v="Operating"/>
    <s v="Operating"/>
    <s v="Operating"/>
    <s v="Operating"/>
    <s v="Operating"/>
    <s v="Operating"/>
    <s v="Operating"/>
    <s v="Operating"/>
    <m/>
    <s v="Operating"/>
  </r>
  <r>
    <n v="2888"/>
    <s v="INTGHYD00751"/>
    <s v="INTGHYD00751"/>
    <s v="INTGHYD00751"/>
    <s v="Optival"/>
    <x v="15"/>
    <s v="FY21"/>
    <s v="FY21Q3"/>
    <s v="HYD"/>
    <x v="0"/>
    <s v="HYDERABAD"/>
    <s v="Metro"/>
    <s v="Metro"/>
    <s v="Metro"/>
    <m/>
    <m/>
    <s v="Regular Store"/>
    <m/>
    <s v="INTGHYD00692"/>
    <s v="ALWAL"/>
    <x v="0"/>
    <s v="AHyderabad"/>
    <s v="AHyderabad"/>
    <s v="HILLS COLONY ALWAL"/>
    <n v="600"/>
    <s v="400-600"/>
    <x v="0"/>
    <d v="2020-12-28T00:00:00"/>
    <x v="173"/>
    <x v="1"/>
    <m/>
    <x v="2"/>
    <x v="1"/>
    <n v="17.514405100000001"/>
    <n v="78.4883928"/>
    <n v="500010"/>
    <s v="Plot No 331  (Shops 3&amp;4) Nos 547 548 549 &amp; 552 Panchasheel Enclave HTC Main Road Pakalakunta Hamlet Alwal Village Malkajgiri Mandal RR Dist"/>
    <s v="Operating"/>
    <s v="Operating"/>
    <s v="Operating"/>
    <s v="Operating"/>
    <s v="Operating"/>
    <s v="Operating"/>
    <s v="Operating"/>
    <s v="Operating"/>
    <s v="Operating"/>
    <s v="Operating"/>
    <s v="Operating"/>
    <s v="Operating"/>
    <m/>
    <s v="Operating"/>
  </r>
  <r>
    <n v="2889"/>
    <s v="INTNDGL00002"/>
    <s v="INTNDGL00002"/>
    <s v="INTNDGL00002"/>
    <s v="Optival"/>
    <x v="15"/>
    <s v="FY21"/>
    <s v="FY21Q3"/>
    <s v="DGL"/>
    <x v="3"/>
    <s v="DINDIGUL"/>
    <s v="Dist HQ"/>
    <s v="Tier-2"/>
    <s v="Tier-2"/>
    <m/>
    <m/>
    <s v="Regular Store"/>
    <m/>
    <s v="INTNDGL00001"/>
    <s v="DINDIGUL SOWRASHTRAPURAM"/>
    <x v="12"/>
    <s v="GRest of TN"/>
    <s v="GRest of TN"/>
    <s v="MENGLES ROAD DINDIGUL"/>
    <n v="485"/>
    <s v="400-600"/>
    <x v="0"/>
    <d v="2020-12-30T00:00:00"/>
    <x v="173"/>
    <x v="1"/>
    <m/>
    <x v="2"/>
    <x v="1"/>
    <n v="10.361587999999999"/>
    <n v="77.983295900000002"/>
    <n v="624004"/>
    <s v="No 114/5  Mengels Road  Dindigul"/>
    <s v="Operating"/>
    <s v="Operating"/>
    <s v="Operating"/>
    <s v="Operating"/>
    <s v="Operating"/>
    <s v="Operating"/>
    <s v="Operating"/>
    <s v="Operating"/>
    <s v="Operating"/>
    <s v="Operating"/>
    <s v="Operating"/>
    <s v="Operating"/>
    <m/>
    <s v="Operating"/>
  </r>
  <r>
    <n v="2890"/>
    <s v="INORBBI00058"/>
    <s v="INORBBI00058"/>
    <s v="INORBBI00058"/>
    <s v="Optival"/>
    <x v="15"/>
    <s v="FY21"/>
    <s v="FY21Q3"/>
    <s v="BBI"/>
    <x v="10"/>
    <s v="BHUBANESWAR"/>
    <s v="Dist HQ"/>
    <s v="Tier-2"/>
    <s v="Tier-2"/>
    <m/>
    <m/>
    <s v="Regular Store"/>
    <m/>
    <s v="INORBBI00021"/>
    <s v="ORAKOL"/>
    <x v="17"/>
    <s v="LOrissa"/>
    <s v="LOrissa"/>
    <s v="BARGARH"/>
    <n v="500"/>
    <s v="400-600"/>
    <x v="0"/>
    <d v="2020-12-30T00:00:00"/>
    <x v="173"/>
    <x v="1"/>
    <m/>
    <x v="2"/>
    <x v="1"/>
    <n v="20.250291000000001"/>
    <n v="85.849046000000001"/>
    <n v="768028"/>
    <s v="Plot NO 1611/135 Khata No.4232/5800.Mouza-Baragarh Unit-35 At-Baragarh PO-Baragarh PS-Baragarh Bhubaneswar"/>
    <s v="Operating"/>
    <s v="Operating"/>
    <s v="Operating"/>
    <s v="Operating"/>
    <s v="Operating"/>
    <s v="Operating"/>
    <s v="Operating"/>
    <s v="Operating"/>
    <s v="Operating"/>
    <s v="Operating"/>
    <s v="Operating"/>
    <s v="Operating"/>
    <m/>
    <s v="Operating"/>
  </r>
  <r>
    <n v="2891"/>
    <s v="INTNTJR00003"/>
    <s v="INTNTJR00003"/>
    <s v="INTNTJR00003"/>
    <s v="Optival"/>
    <x v="15"/>
    <s v="FY21"/>
    <s v="FY21Q3"/>
    <s v="TJR"/>
    <x v="3"/>
    <s v="THANJAVUR"/>
    <s v="Dist HQ"/>
    <s v="Tier-2"/>
    <s v="Tier-2"/>
    <m/>
    <m/>
    <s v="Regular Store"/>
    <m/>
    <s v="INTNTJR00001"/>
    <s v="THANJAVUR"/>
    <x v="12"/>
    <s v="GRest of TN"/>
    <s v="GRest of TN"/>
    <s v="MADHAKOTTAI ROAD THANJAVUR"/>
    <n v="940"/>
    <s v="600-1000"/>
    <x v="0"/>
    <d v="2020-12-30T00:00:00"/>
    <x v="173"/>
    <x v="1"/>
    <m/>
    <x v="2"/>
    <x v="1"/>
    <n v="10.7483833"/>
    <n v="79.120532600000004"/>
    <n v="613005"/>
    <s v="No 95/1H  Sri ram Nagar   Madhakottai Road  Thanjavur"/>
    <s v="Operating"/>
    <s v="Operating"/>
    <s v="Operating"/>
    <s v="Operating"/>
    <s v="Operating"/>
    <s v="Operating"/>
    <s v="Operating"/>
    <s v="Operating"/>
    <s v="Operating"/>
    <s v="Operating"/>
    <s v="Operating"/>
    <s v="Operating"/>
    <m/>
    <s v="Operating"/>
  </r>
  <r>
    <n v="2892"/>
    <s v="INTNCUD00002"/>
    <s v="INTNCUD00002"/>
    <s v="INTNCUD00002"/>
    <s v="Optival"/>
    <x v="15"/>
    <s v="FY21"/>
    <s v="FY21Q3"/>
    <s v="CUD"/>
    <x v="3"/>
    <s v="CUDDALORE"/>
    <s v="Dist HQ"/>
    <s v="Tier-2"/>
    <s v="Tier-2"/>
    <m/>
    <m/>
    <s v="Regular Store"/>
    <m/>
    <s v="INTNCUD00002"/>
    <s v="CHIDAMBARAM"/>
    <x v="12"/>
    <s v="GRest of TN"/>
    <s v="GRest of TN"/>
    <s v="CHIDAMBARAM"/>
    <n v="450"/>
    <s v="400-600"/>
    <x v="0"/>
    <d v="2020-12-30T00:00:00"/>
    <x v="173"/>
    <x v="1"/>
    <m/>
    <x v="2"/>
    <x v="1"/>
    <n v="11.3957806"/>
    <n v="79.697092400000002"/>
    <n v="608001"/>
    <s v="No 38/2  Polynarayanan Street   Chidamabaram"/>
    <s v="Operating"/>
    <s v="Operating"/>
    <s v="Operating"/>
    <s v="Operating"/>
    <s v="Operating"/>
    <s v="Operating"/>
    <s v="Operating"/>
    <s v="Operating"/>
    <s v="Operating"/>
    <s v="Operating"/>
    <s v="Operating"/>
    <s v="Operating"/>
    <m/>
    <s v="Operating"/>
  </r>
  <r>
    <n v="2893"/>
    <s v="INTGBGR00006"/>
    <s v="INTGBGR00006"/>
    <s v="INTGBGR00006"/>
    <s v="Optival"/>
    <x v="15"/>
    <s v="FY21"/>
    <s v="FY21Q3"/>
    <s v="BGR"/>
    <x v="0"/>
    <s v="BHONGIR"/>
    <s v="Dist HQ"/>
    <s v="Tier-2"/>
    <s v="Tier-2"/>
    <m/>
    <m/>
    <s v="Regular Store"/>
    <m/>
    <m/>
    <m/>
    <x v="2"/>
    <s v="BRest of TG"/>
    <s v="BRest of TG"/>
    <s v="BHUVANAGIRI PS"/>
    <n v="225"/>
    <s v="Less than 250"/>
    <x v="0"/>
    <d v="2020-12-30T00:00:00"/>
    <x v="173"/>
    <x v="1"/>
    <m/>
    <x v="2"/>
    <x v="1"/>
    <n v="17.514925000000002"/>
    <n v="78.885064999999997"/>
    <n v="508116"/>
    <s v="D No 3-1-9/6   Sy No 168a/2 Santosh Nagar   Ward No 3   Block No  Bhongiri  telanagana"/>
    <s v="Operating"/>
    <s v="Operating"/>
    <s v="Operating"/>
    <s v="Operating"/>
    <s v="Operating"/>
    <s v="Operating"/>
    <s v="Operating"/>
    <s v="Operating"/>
    <s v="Operating"/>
    <s v="Operating"/>
    <s v="Operating"/>
    <s v="Operating"/>
    <m/>
    <s v="Operating"/>
  </r>
  <r>
    <n v="2894"/>
    <s v="INTNMAS00390"/>
    <s v="INTNMAS00390"/>
    <s v="INTNMAS00390"/>
    <s v="Optival"/>
    <x v="15"/>
    <s v="FY21"/>
    <s v="FY21Q3"/>
    <s v="MAS"/>
    <x v="3"/>
    <s v="CHENNAI"/>
    <s v="Metro"/>
    <s v="Metro"/>
    <s v="Metro"/>
    <m/>
    <m/>
    <s v="Regular Store"/>
    <m/>
    <s v="INTNMAS00139"/>
    <s v="ULLAGARAM"/>
    <x v="7"/>
    <s v="FChennai"/>
    <s v="FChennai"/>
    <s v="S KOLATHUR"/>
    <n v="1140"/>
    <s v="Gr than 1000"/>
    <x v="0"/>
    <d v="2020-12-30T00:00:00"/>
    <x v="173"/>
    <x v="1"/>
    <m/>
    <x v="2"/>
    <x v="1"/>
    <n v="12.949975"/>
    <n v="80.197894000000005"/>
    <n v="600129"/>
    <s v="Plot no 25  2/931A  Rose Avenue  S Kolathur  Chennai"/>
    <s v="Operating"/>
    <s v="Operating"/>
    <s v="Operating"/>
    <s v="Operating"/>
    <s v="Operating"/>
    <s v="Operating"/>
    <s v="Operating"/>
    <s v="Operating"/>
    <s v="Operating"/>
    <s v="Operating"/>
    <s v="Operating"/>
    <s v="Operating"/>
    <m/>
    <s v="Operating"/>
  </r>
  <r>
    <n v="2895"/>
    <s v="INAPAKI00003"/>
    <s v="INAPAKI00003"/>
    <s v="INAPAKI00003"/>
    <s v="Optival"/>
    <x v="15"/>
    <s v="FY21"/>
    <s v="FY21Q3"/>
    <s v="AKI"/>
    <x v="2"/>
    <s v="AKIVIDU"/>
    <s v="Other Towns"/>
    <s v="Tier-3"/>
    <s v="Tier-3"/>
    <m/>
    <m/>
    <s v="Regular Store"/>
    <m/>
    <m/>
    <m/>
    <x v="5"/>
    <s v="CAndhra Pradesh"/>
    <s v="CAndhra Pradesh"/>
    <s v="AKIVIDU MAIN ROAD"/>
    <n v="675"/>
    <s v="600-1000"/>
    <x v="0"/>
    <d v="2020-12-30T00:00:00"/>
    <x v="173"/>
    <x v="1"/>
    <m/>
    <x v="2"/>
    <x v="1"/>
    <n v="16.58306"/>
    <n v="81.372811999999996"/>
    <n v="534235"/>
    <s v="D no 15-258/1 &amp; 15-258/3 Old D No :15-65 15-99/A and 15-99/B)S -Turning  Main Road Akividu West Godavari District Andhra Pradesh"/>
    <s v="Operating"/>
    <s v="Operating"/>
    <s v="Operating"/>
    <s v="Operating"/>
    <s v="Operating"/>
    <s v="Operating"/>
    <s v="Operating"/>
    <s v="Operating"/>
    <s v="Operating"/>
    <s v="Operating"/>
    <s v="Operating"/>
    <s v="Operating"/>
    <m/>
    <s v="Operating"/>
  </r>
  <r>
    <n v="2896"/>
    <s v="INTGKRD00006"/>
    <s v="INTGKRD00006"/>
    <s v="INTGKRD00006"/>
    <s v="Optival"/>
    <x v="15"/>
    <s v="FY21"/>
    <s v="FY21Q3"/>
    <s v="KRD"/>
    <x v="0"/>
    <s v="KAMAREDDY"/>
    <s v="Dist HQ"/>
    <s v="Tier-2"/>
    <s v="Tier-2"/>
    <m/>
    <m/>
    <s v="Regular Store"/>
    <m/>
    <m/>
    <m/>
    <x v="2"/>
    <s v="BRest of TG"/>
    <s v="BRest of TG"/>
    <s v="VIDHYANAGAR COLONY"/>
    <n v="400"/>
    <s v="250-400"/>
    <x v="0"/>
    <d v="2020-12-30T00:00:00"/>
    <x v="173"/>
    <x v="1"/>
    <m/>
    <x v="2"/>
    <x v="1"/>
    <n v="18.323253000000001"/>
    <n v="78.329981000000004"/>
    <n v="503111"/>
    <s v="5-3-502 (Ground floor)  Vidhyanagar colony   Kamareddy   TS"/>
    <s v="Operating"/>
    <s v="Operating"/>
    <s v="Operating"/>
    <s v="Operating"/>
    <s v="Operating"/>
    <s v="Operating"/>
    <s v="Operating"/>
    <s v="Operating"/>
    <s v="Operating"/>
    <s v="Operating"/>
    <s v="Operating"/>
    <s v="Operating"/>
    <m/>
    <s v="Operating"/>
  </r>
  <r>
    <n v="2897"/>
    <s v="INAPOGL00010"/>
    <s v="INAPOGL00010"/>
    <s v="INAPOGL00010"/>
    <s v="Optival"/>
    <x v="15"/>
    <s v="FY21"/>
    <s v="FY21Q3"/>
    <s v="OGL"/>
    <x v="2"/>
    <s v="ONGOLE"/>
    <s v="Dist HQ"/>
    <s v="Tier-2"/>
    <s v="Tier-2"/>
    <m/>
    <m/>
    <s v="Regular Store"/>
    <m/>
    <m/>
    <m/>
    <x v="5"/>
    <s v="CAndhra Pradesh"/>
    <s v="CAndhra Pradesh"/>
    <s v="ONGOLE KURNOOL ROAD"/>
    <n v="1296"/>
    <s v="Gr than 1000"/>
    <x v="0"/>
    <d v="2020-12-30T00:00:00"/>
    <x v="173"/>
    <x v="1"/>
    <m/>
    <x v="2"/>
    <x v="1"/>
    <n v="15.796296999999999"/>
    <n v="78.052621000000002"/>
    <n v="518002"/>
    <s v="H No 7-128 Kurnool Road Revenue Ward no 34 Ongole Prakasham District AP"/>
    <s v="Operating"/>
    <s v="Operating"/>
    <s v="Operating"/>
    <s v="Operating"/>
    <s v="Operating"/>
    <s v="Operating"/>
    <s v="Operating"/>
    <s v="Operating"/>
    <s v="Operating"/>
    <s v="Operating"/>
    <s v="Operating"/>
    <s v="Operating"/>
    <m/>
    <s v="Operating"/>
  </r>
  <r>
    <n v="2898"/>
    <s v="INAPBZA00066"/>
    <s v="INAPBZA00066"/>
    <s v="INAPBZA00066"/>
    <s v="Optival"/>
    <x v="15"/>
    <s v="FY21"/>
    <s v="FY21Q3"/>
    <s v="BZA"/>
    <x v="2"/>
    <s v="VIJAYAWADA"/>
    <s v="City"/>
    <s v="Tier-1"/>
    <s v="Tier-1"/>
    <m/>
    <m/>
    <s v="Regular Store"/>
    <m/>
    <s v="INAPBZA00032"/>
    <s v="P &amp; T COLONY PATAMATA"/>
    <x v="4"/>
    <s v="CAndhra Pradesh"/>
    <s v="CAndhra Pradesh"/>
    <s v="USHA CARDIAC CENTER BUNDER ROAD"/>
    <n v="578"/>
    <s v="400-600"/>
    <x v="0"/>
    <d v="2020-12-30T00:00:00"/>
    <x v="173"/>
    <x v="1"/>
    <m/>
    <x v="2"/>
    <x v="1"/>
    <n v="16.501224000000001"/>
    <n v="80.642193000000006"/>
    <n v="520010"/>
    <s v="D No 39-2-61 (Old 39-2-31)  Ground floor  Opp.Usha Cardiac center  Pitchaiah street Bunder Road  Labbipet  vijayawada"/>
    <s v="Operating"/>
    <s v="Operating"/>
    <s v="Operating"/>
    <s v="Operating"/>
    <s v="Operating"/>
    <s v="Operating"/>
    <s v="Operating"/>
    <s v="Operating"/>
    <s v="Operating"/>
    <s v="Operating"/>
    <s v="Operating"/>
    <s v="Operating"/>
    <m/>
    <s v="Operating"/>
  </r>
  <r>
    <n v="2899"/>
    <s v="INMHNAG00075"/>
    <s v="INMHNAG00075"/>
    <s v="INMHNAG00075"/>
    <s v="Optival"/>
    <x v="15"/>
    <s v="FY21"/>
    <s v="FY21Q3"/>
    <s v="NAG"/>
    <x v="4"/>
    <s v="NAGPUR"/>
    <s v="City"/>
    <s v="Tier-1"/>
    <s v="Tier-1"/>
    <m/>
    <m/>
    <s v="Regular Store"/>
    <m/>
    <s v="INMHNAG00068"/>
    <s v="BHAWANI NAGAR PARDI"/>
    <x v="9"/>
    <s v="INagpur"/>
    <s v="INagpur"/>
    <s v="PARVATHI NAGAR"/>
    <n v="510"/>
    <s v="400-600"/>
    <x v="0"/>
    <d v="2020-12-31T00:00:00"/>
    <x v="173"/>
    <x v="1"/>
    <m/>
    <x v="2"/>
    <x v="1"/>
    <n v="21.113848000000001"/>
    <n v="79.093064999999996"/>
    <n v="440027"/>
    <s v="Shops no 1 2 &amp; 3 Plot No 10 House No 611/B/10 Ward No.14 Gurukrupa Housing Society Vishwakarma Nagar Parvathi Nagar Nagpur Maharashtra"/>
    <s v="Operating"/>
    <s v="Operating"/>
    <s v="Operating"/>
    <s v="Operating"/>
    <s v="Operating"/>
    <s v="Operating"/>
    <s v="Operating"/>
    <s v="Operating"/>
    <s v="Operating"/>
    <s v="Operating"/>
    <s v="Operating"/>
    <s v="Operating"/>
    <m/>
    <s v="Operating"/>
  </r>
  <r>
    <n v="2900"/>
    <s v="INMHNAG00076"/>
    <s v="INMHNAG00076"/>
    <s v="INMHNAG00076"/>
    <s v="Optival"/>
    <x v="15"/>
    <s v="FY21"/>
    <s v="FY21Q3"/>
    <s v="NAG"/>
    <x v="4"/>
    <s v="NAGPUR"/>
    <s v="City"/>
    <s v="Tier-1"/>
    <s v="Tier-1"/>
    <m/>
    <m/>
    <s v="Regular Store"/>
    <m/>
    <s v="INMHNAG00068"/>
    <s v="BHAWANI NAGAR PARDI"/>
    <x v="9"/>
    <s v="INagpur"/>
    <s v="INagpur"/>
    <s v="QUETA COLONY"/>
    <n v="480"/>
    <s v="400-600"/>
    <x v="0"/>
    <d v="2020-12-31T00:00:00"/>
    <x v="173"/>
    <x v="1"/>
    <m/>
    <x v="2"/>
    <x v="1"/>
    <n v="21.151253000000001"/>
    <n v="79.118565000000004"/>
    <n v="440008"/>
    <s v="Shop No 1 2&amp;3 House No 376 Plot No 164 Ward No 37 Lakadganj layout Quetta Colony Nagpur"/>
    <s v="Operating"/>
    <s v="Operating"/>
    <s v="Operating"/>
    <s v="Operating"/>
    <s v="Operating"/>
    <s v="Operating"/>
    <s v="Operating"/>
    <s v="Operating"/>
    <s v="Operating"/>
    <s v="Operating"/>
    <s v="Operating"/>
    <s v="Operating"/>
    <m/>
    <s v="Operating"/>
  </r>
  <r>
    <n v="2901"/>
    <s v="INMHNAG00077"/>
    <s v="INMHNAG00077"/>
    <s v="INMHNAG00077"/>
    <s v="Optival"/>
    <x v="15"/>
    <s v="FY21"/>
    <s v="FY21Q3"/>
    <s v="NAG"/>
    <x v="4"/>
    <s v="NAGPUR"/>
    <s v="City"/>
    <s v="Tier-1"/>
    <s v="Tier-1"/>
    <m/>
    <m/>
    <s v="Regular Store"/>
    <m/>
    <s v="INMHNAG00068"/>
    <s v="BHAWANI NAGAR PARDI"/>
    <x v="9"/>
    <s v="INagpur"/>
    <s v="INagpur"/>
    <s v="MISAL LAYOUT"/>
    <n v="600"/>
    <s v="400-600"/>
    <x v="0"/>
    <d v="2020-12-31T00:00:00"/>
    <x v="173"/>
    <x v="1"/>
    <m/>
    <x v="2"/>
    <x v="1"/>
    <n v="21.184515999999999"/>
    <n v="79.099700999999996"/>
    <n v="440014"/>
    <s v="Shop No 1 2&amp;3  House No 3434/42/1/C Plot No 42/1/C Misal Layout Nagpur"/>
    <s v="Operating"/>
    <s v="Operating"/>
    <s v="Operating"/>
    <s v="Operating"/>
    <s v="Operating"/>
    <s v="Operating"/>
    <s v="Operating"/>
    <s v="Operating"/>
    <s v="Operating"/>
    <s v="Operating"/>
    <s v="Operating"/>
    <s v="Operating"/>
    <m/>
    <s v="Operating"/>
  </r>
  <r>
    <n v="2902"/>
    <s v="INMHSUR00006"/>
    <s v="INMHSUR00006"/>
    <s v="INMHSUR00006"/>
    <s v="Optival"/>
    <x v="15"/>
    <s v="FY21"/>
    <s v="FY21Q3"/>
    <s v="SUR"/>
    <x v="4"/>
    <s v="SOLAPUR"/>
    <s v="Other Towns"/>
    <s v="Tier-3"/>
    <s v="Tier-3"/>
    <m/>
    <m/>
    <s v="Regular Store"/>
    <m/>
    <m/>
    <m/>
    <x v="14"/>
    <s v="QRest of MH"/>
    <s v="HPune"/>
    <s v="VIJAPUR ROAD SOLAPUR"/>
    <n v="750"/>
    <s v="600-1000"/>
    <x v="0"/>
    <d v="2020-12-31T00:00:00"/>
    <x v="173"/>
    <x v="1"/>
    <m/>
    <x v="2"/>
    <x v="1"/>
    <n v="17.644124000000001"/>
    <n v="75.898550999999998"/>
    <n v="413004"/>
    <s v="No 35 36 37 Plot No 24 Ground floor Anand Nagar Vijapur Road Indiranagar Solapur"/>
    <s v="Operating"/>
    <s v="Operating"/>
    <s v="Operating"/>
    <s v="Operating"/>
    <s v="Operating"/>
    <s v="Operating"/>
    <s v="Operating"/>
    <s v="Operating"/>
    <s v="Operating"/>
    <s v="Operating"/>
    <s v="Operating"/>
    <s v="Operating"/>
    <m/>
    <s v="Operating"/>
  </r>
  <r>
    <n v="2903"/>
    <s v="INTGMRG00001"/>
    <s v="INTGMRG00001"/>
    <s v="INTGMRG00001"/>
    <s v="Optival"/>
    <x v="15"/>
    <s v="FY21"/>
    <s v="FY21Q3"/>
    <s v="MRG"/>
    <x v="0"/>
    <s v="MIRYALAGUDA"/>
    <s v="Other Towns"/>
    <s v="Tier-3"/>
    <s v="Tier-3"/>
    <m/>
    <m/>
    <s v="Regular Store"/>
    <m/>
    <m/>
    <m/>
    <x v="2"/>
    <s v="BRest of TG"/>
    <s v="BRest of TG"/>
    <s v="MIRYALAGUDA SAGAR ROAD"/>
    <n v="470"/>
    <s v="400-600"/>
    <x v="0"/>
    <d v="2020-12-31T00:00:00"/>
    <x v="173"/>
    <x v="1"/>
    <m/>
    <x v="2"/>
    <x v="1"/>
    <n v="16.872747"/>
    <n v="79.565023999999994"/>
    <n v="508207"/>
    <s v="24-118 Old D No 24-80/1 24-80/2 &amp; 24-66) Block No 24 Sagar Road Miryalaguda  TS"/>
    <s v="Operating"/>
    <s v="Operating"/>
    <s v="Operating"/>
    <s v="Operating"/>
    <s v="Operating"/>
    <s v="Operating"/>
    <s v="Operating"/>
    <s v="Operating"/>
    <s v="Operating"/>
    <s v="Operating"/>
    <s v="Operating"/>
    <s v="Operating"/>
    <m/>
    <s v="Operating"/>
  </r>
  <r>
    <n v="2904"/>
    <s v="INMHPNQ00124"/>
    <s v="INMHPNQ00124"/>
    <s v="INMHPNQ00124"/>
    <s v="Optival"/>
    <x v="15"/>
    <s v="FY21"/>
    <s v="FY21Q3"/>
    <s v="PNQ"/>
    <x v="4"/>
    <s v="PUNE"/>
    <s v="City"/>
    <s v="Tier-1"/>
    <s v="Tier-1"/>
    <m/>
    <m/>
    <s v="Regular Store"/>
    <m/>
    <m/>
    <m/>
    <x v="8"/>
    <s v="HPune"/>
    <s v="HPune"/>
    <s v="KESHAVNAGAR MUNDHWA"/>
    <n v="400"/>
    <s v="250-400"/>
    <x v="0"/>
    <d v="2020-12-31T00:00:00"/>
    <x v="173"/>
    <x v="1"/>
    <m/>
    <x v="2"/>
    <x v="1"/>
    <n v="18.5313935"/>
    <n v="73.939567499999995"/>
    <n v="411036"/>
    <s v="Shop No 1&amp;2 House No 2/0161 Sr No 39 Shishak Society Keshav Nagar Mundhwa  Pune"/>
    <s v="Operating"/>
    <s v="Operating"/>
    <s v="Operating"/>
    <s v="Operating"/>
    <s v="Operating"/>
    <s v="Operating"/>
    <s v="Operating"/>
    <s v="Operating"/>
    <s v="Operating"/>
    <s v="Operating"/>
    <s v="Operating"/>
    <s v="Operating"/>
    <m/>
    <s v="Operating"/>
  </r>
  <r>
    <n v="2905"/>
    <s v="INTGNLG00027"/>
    <s v="INTGNLG00027"/>
    <s v="INTGNLG00027"/>
    <s v="Optival"/>
    <x v="15"/>
    <s v="FY21"/>
    <s v="FY21Q3"/>
    <s v="NLG"/>
    <x v="0"/>
    <s v="NALGONDA"/>
    <s v="Dist HQ"/>
    <s v="Tier-2"/>
    <s v="Tier-2"/>
    <m/>
    <m/>
    <s v="Regular Store"/>
    <m/>
    <m/>
    <m/>
    <x v="2"/>
    <s v="BRest of TG"/>
    <s v="BRest of TG"/>
    <s v="RAMAGIRI SURYAPET ROAD"/>
    <n v="850"/>
    <s v="600-1000"/>
    <x v="0"/>
    <d v="2020-12-31T00:00:00"/>
    <x v="173"/>
    <x v="1"/>
    <m/>
    <x v="2"/>
    <x v="1"/>
    <n v="16.87219"/>
    <n v="79.672634000000002"/>
    <n v="508001"/>
    <s v="H No 6-2-1434 (6-2-108/A Old) ward No 6 Block No 2 Clock Tower Down to Ramagiri Road Opposite SBI"/>
    <s v="Operating"/>
    <s v="Operating"/>
    <s v="Operating"/>
    <s v="Operating"/>
    <s v="Operating"/>
    <s v="Operating"/>
    <s v="Operating"/>
    <s v="Operating"/>
    <s v="Operating"/>
    <s v="Operating"/>
    <s v="Operating"/>
    <s v="Operating"/>
    <m/>
    <s v="Operating"/>
  </r>
  <r>
    <n v="2906"/>
    <s v="INTGHYD00755"/>
    <s v="INTGHYD00755"/>
    <s v="INTGHYD00755"/>
    <s v="Optival"/>
    <x v="15"/>
    <s v="FY21"/>
    <s v="FY21Q3"/>
    <s v="HYD"/>
    <x v="0"/>
    <s v="HYDERABAD"/>
    <s v="Metro"/>
    <s v="Metro"/>
    <s v="Metro"/>
    <m/>
    <m/>
    <s v="Regular Store"/>
    <m/>
    <m/>
    <m/>
    <x v="0"/>
    <s v="AHyderabad"/>
    <s v="AHyderabad"/>
    <s v="KUKATPALLY VILLAGE"/>
    <n v="615"/>
    <s v="600-1000"/>
    <x v="0"/>
    <d v="2020-12-31T00:00:00"/>
    <x v="173"/>
    <x v="1"/>
    <m/>
    <x v="2"/>
    <x v="1"/>
    <n v="17.480233999999999"/>
    <n v="78.419033999999996"/>
    <n v="500072"/>
    <s v="Part of Plot Bearing no 30  In sy Nos 525 to 528  530 to 534  536 to 539 &amp; 543  Kukatpally Village and Mandal  under GHMC Kukatpally circle  Medchal-Malkajgiri District  telangana"/>
    <s v="Operating"/>
    <s v="Operating"/>
    <s v="Operating"/>
    <s v="Operating"/>
    <s v="Operating"/>
    <s v="Operating"/>
    <s v="Operating"/>
    <s v="Operating"/>
    <s v="Operating"/>
    <s v="Operating"/>
    <s v="Operating"/>
    <s v="Operating"/>
    <m/>
    <s v="Operating"/>
  </r>
  <r>
    <n v="2907"/>
    <s v="INTGHYD00754"/>
    <s v="INTGHYD00754"/>
    <s v="INTGHYD00754"/>
    <s v="Optival"/>
    <x v="15"/>
    <s v="FY21"/>
    <s v="FY21Q3"/>
    <s v="HYD"/>
    <x v="0"/>
    <s v="HYDERABAD"/>
    <s v="Metro"/>
    <s v="Metro"/>
    <s v="Metro"/>
    <m/>
    <m/>
    <s v="Regular Store"/>
    <m/>
    <m/>
    <m/>
    <x v="0"/>
    <s v="AHyderabad"/>
    <s v="AHyderabad"/>
    <s v="KUKATPALLY MEDICAL SOCIETY"/>
    <n v="500"/>
    <s v="400-600"/>
    <x v="0"/>
    <d v="2020-12-31T00:00:00"/>
    <x v="173"/>
    <x v="1"/>
    <m/>
    <x v="2"/>
    <x v="1"/>
    <n v="17.491102000000001"/>
    <n v="78.413055999999997"/>
    <n v="500072"/>
    <s v="H No 3-5-V/M  Plot No 6  In Sy No 158 Bagh ameeri Village  Balanagar Mandal  Under GHMC Kukatpally Circle  RR District  telangana"/>
    <s v="Operating"/>
    <s v="Operating"/>
    <s v="Operating"/>
    <s v="Operating"/>
    <s v="Operating"/>
    <s v="Operating"/>
    <s v="Operating"/>
    <s v="Operating"/>
    <s v="Operating"/>
    <s v="Operating"/>
    <s v="Operating"/>
    <s v="Operating"/>
    <m/>
    <s v="Operating"/>
  </r>
  <r>
    <n v="2908"/>
    <s v="INKABLR00517"/>
    <s v="INKABLR00517"/>
    <s v="INKABLR00517"/>
    <s v="Optival"/>
    <x v="15"/>
    <s v="FY21"/>
    <s v="FY21Q4"/>
    <s v="BLR"/>
    <x v="1"/>
    <s v="BANGALORE"/>
    <s v="Metro"/>
    <s v="Metro"/>
    <s v="Metro"/>
    <m/>
    <m/>
    <s v="Regular Store"/>
    <m/>
    <s v="INKABLR00440"/>
    <s v="HULIMAVU MAIN ROAD"/>
    <x v="1"/>
    <s v="DBangalore"/>
    <s v="DBangalore"/>
    <s v="ARAKERE VILLAGE 80 FEET ROAD"/>
    <n v="424"/>
    <s v="400-600"/>
    <x v="0"/>
    <d v="2021-01-01T00:00:00"/>
    <x v="174"/>
    <x v="1"/>
    <m/>
    <x v="2"/>
    <x v="1"/>
    <n v="12.884790000000001"/>
    <n v="77.602310000000003"/>
    <n v="560076"/>
    <s v="Pid No 44/11  Khata No 56   80 Feet Road  Arakere Village  Begur Hobli  Bangalore South (T)  bangalore"/>
    <s v="Operating"/>
    <s v="Operating"/>
    <s v="Operating"/>
    <s v="Operating"/>
    <s v="Operating"/>
    <s v="Operating"/>
    <s v="Operating"/>
    <s v="Operating"/>
    <s v="Operating"/>
    <s v="Operating"/>
    <s v="Operating"/>
    <s v="Operating"/>
    <m/>
    <s v="Operating"/>
  </r>
  <r>
    <n v="2909"/>
    <s v="INTNTRZ00036"/>
    <s v="INTNTRZ00036"/>
    <s v="INTNTRZ00036"/>
    <s v="Optival"/>
    <x v="15"/>
    <s v="FY21"/>
    <s v="FY21Q4"/>
    <s v="TRZ"/>
    <x v="3"/>
    <s v="TRICHY"/>
    <s v="Dist HQ"/>
    <s v="Tier-2"/>
    <s v="Tier-2"/>
    <m/>
    <m/>
    <s v="Regular Store"/>
    <m/>
    <s v="INTNTRZ00035"/>
    <s v="TRICHY INDIAN BANK COLONY"/>
    <x v="12"/>
    <s v="GRest of TN"/>
    <s v="GRest of TN"/>
    <s v="THIRUVERUMBUR"/>
    <n v="576"/>
    <s v="400-600"/>
    <x v="0"/>
    <d v="2021-01-03T00:00:00"/>
    <x v="174"/>
    <x v="1"/>
    <m/>
    <x v="2"/>
    <x v="1"/>
    <n v="10.7844424"/>
    <n v="78.775718100000006"/>
    <n v="620013"/>
    <s v="No 33  Subramaniapuram  thiruvarambur  Navalpattu Road  trichy"/>
    <s v="Operating"/>
    <s v="Operating"/>
    <s v="Operating"/>
    <s v="Operating"/>
    <s v="Operating"/>
    <s v="Operating"/>
    <s v="Operating"/>
    <s v="Operating"/>
    <s v="Operating"/>
    <s v="Operating"/>
    <s v="Operating"/>
    <s v="Operating"/>
    <m/>
    <s v="Operating"/>
  </r>
  <r>
    <n v="2910"/>
    <s v="INKABLR00520"/>
    <s v="INKABLR00520"/>
    <s v="INKABLR00520"/>
    <s v="Optival"/>
    <x v="15"/>
    <s v="FY21"/>
    <s v="FY21Q4"/>
    <s v="BLR"/>
    <x v="1"/>
    <s v="BANGALORE"/>
    <s v="Metro"/>
    <s v="Metro"/>
    <s v="Metro"/>
    <m/>
    <m/>
    <s v="Regular Store"/>
    <m/>
    <m/>
    <m/>
    <x v="1"/>
    <s v="DBangalore"/>
    <s v="DBangalore"/>
    <s v="DOMMASANDRA BUS STAND"/>
    <n v="350"/>
    <s v="250-400"/>
    <x v="0"/>
    <d v="2021-01-03T00:00:00"/>
    <x v="174"/>
    <x v="1"/>
    <m/>
    <x v="2"/>
    <x v="1"/>
    <n v="12.879592000000001"/>
    <n v="77.753642999999997"/>
    <n v="562125"/>
    <s v="Katha No 517/123 P  Ground floor  Dommasandra Bus Stand  Sarjapur Road  Bangalore"/>
    <s v="Operating"/>
    <s v="Operating"/>
    <s v="Operating"/>
    <s v="Operating"/>
    <s v="Operating"/>
    <s v="Operating"/>
    <s v="Operating"/>
    <s v="Operating"/>
    <s v="Operating"/>
    <s v="Operating"/>
    <s v="Operating"/>
    <s v="Operating"/>
    <m/>
    <s v="Operating"/>
  </r>
  <r>
    <n v="2911"/>
    <s v="INMHNED00001"/>
    <s v="INMHNED00001"/>
    <s v="INMHNED00001"/>
    <s v="Optival"/>
    <x v="15"/>
    <s v="FY21"/>
    <s v="FY21Q4"/>
    <s v="NED"/>
    <x v="4"/>
    <s v="NANDED"/>
    <s v="Dist HQ"/>
    <s v="Tier-2"/>
    <s v="Tier-2"/>
    <m/>
    <m/>
    <s v="Regular Store"/>
    <m/>
    <s v="INMHNED00003"/>
    <s v="ANAND NAGAR NANDED"/>
    <x v="14"/>
    <s v="QRest of MH"/>
    <s v="HPune"/>
    <s v="WADI "/>
    <n v="300"/>
    <s v="250-400"/>
    <x v="0"/>
    <d v="2021-01-09T00:00:00"/>
    <x v="174"/>
    <x v="1"/>
    <m/>
    <x v="2"/>
    <x v="1"/>
    <n v="19.181896999999999"/>
    <n v="77.266250999999997"/>
    <n v="431605"/>
    <s v="Shop no (G) 22 Plot No 4/A In Survey No 216/B Wadi (B)Nanded Taluka &amp; District Maharashtra"/>
    <s v="Operating"/>
    <s v="Operating"/>
    <s v="Operating"/>
    <s v="Operating"/>
    <s v="Operating"/>
    <s v="Operating"/>
    <s v="Operating"/>
    <s v="Operating"/>
    <s v="Operating"/>
    <s v="Operating"/>
    <s v="Operating"/>
    <s v="Operating"/>
    <m/>
    <s v="Operating"/>
  </r>
  <r>
    <n v="2912"/>
    <s v="INAPCHE00004"/>
    <s v="INAPCHE00004"/>
    <s v="INAPCHE00004"/>
    <s v="Optival"/>
    <x v="15"/>
    <s v="FY21"/>
    <s v="FY21Q4"/>
    <s v="CHE"/>
    <x v="2"/>
    <s v="CHERUKUPALLI"/>
    <s v="Other Towns"/>
    <s v="Tier-3"/>
    <s v="Tier-3"/>
    <m/>
    <m/>
    <s v="Regular Store"/>
    <m/>
    <m/>
    <m/>
    <x v="5"/>
    <s v="CAndhra Pradesh"/>
    <s v="CAndhra Pradesh"/>
    <s v="CHERUKUPALLI YSR STATUE"/>
    <n v="360"/>
    <s v="250-400"/>
    <x v="0"/>
    <d v="2021-01-11T00:00:00"/>
    <x v="174"/>
    <x v="1"/>
    <m/>
    <x v="2"/>
    <x v="1"/>
    <n v="16.048287999999999"/>
    <n v="80.678507999999994"/>
    <n v="522309"/>
    <s v="DNo -8-148   Ground floor  Beside  YSR Statue center  Main Road   Cherukupalli   Guntur District"/>
    <s v="Operating"/>
    <s v="Operating"/>
    <s v="Operating"/>
    <s v="Operating"/>
    <s v="Operating"/>
    <s v="Operating"/>
    <s v="Operating"/>
    <s v="Operating"/>
    <s v="Operating"/>
    <s v="Operating"/>
    <s v="Operating"/>
    <s v="Operating"/>
    <m/>
    <s v="Operating"/>
  </r>
  <r>
    <n v="2913"/>
    <s v="INMHNAG00078"/>
    <s v="INMHNAG00078"/>
    <s v="INMHNAG00078"/>
    <s v="Optival"/>
    <x v="15"/>
    <s v="FY21"/>
    <s v="FY21Q4"/>
    <s v="NAG"/>
    <x v="4"/>
    <s v="NAGPUR"/>
    <s v="City"/>
    <s v="Tier-1"/>
    <s v="Tier-1"/>
    <m/>
    <m/>
    <s v="Regular Store"/>
    <m/>
    <m/>
    <m/>
    <x v="9"/>
    <s v="INagpur"/>
    <s v="INagpur"/>
    <s v="GOREWADA ROAD"/>
    <n v="590"/>
    <s v="400-600"/>
    <x v="0"/>
    <d v="2021-01-15T00:00:00"/>
    <x v="174"/>
    <x v="1"/>
    <m/>
    <x v="2"/>
    <x v="1"/>
    <n v="21.180987999999999"/>
    <n v="79.053286999999997"/>
    <n v="440013"/>
    <s v="Shops No 1  House No .482/A/291  Ward No 61 Borgaon  Gorewada Road  Nagpur"/>
    <s v="Operating"/>
    <s v="Operating"/>
    <s v="Operating"/>
    <s v="Operating"/>
    <s v="Operating"/>
    <s v="Operating"/>
    <s v="Operating"/>
    <s v="Operating"/>
    <s v="Operating"/>
    <s v="Operating"/>
    <s v="Operating"/>
    <s v="Operating"/>
    <m/>
    <s v="Operating"/>
  </r>
  <r>
    <n v="2914"/>
    <s v="INKABLR00519"/>
    <s v="INKABLR00519"/>
    <s v="INKABLR00519"/>
    <s v="Optival"/>
    <x v="15"/>
    <s v="FY21"/>
    <s v="FY21Q4"/>
    <s v="BLR"/>
    <x v="1"/>
    <s v="BANGALORE"/>
    <s v="Metro"/>
    <s v="Metro"/>
    <s v="Metro"/>
    <m/>
    <m/>
    <s v="Regular Store"/>
    <m/>
    <s v="INKABLR00110"/>
    <s v="SUBRAMANYANAGAR-RAJAJINAGAR"/>
    <x v="1"/>
    <s v="DBangalore"/>
    <s v="DBangalore"/>
    <s v="RAM MANDIR CIRCLE RAJAJI NAGAR"/>
    <n v="640"/>
    <s v="600-1000"/>
    <x v="0"/>
    <d v="2021-01-11T00:00:00"/>
    <x v="174"/>
    <x v="1"/>
    <m/>
    <x v="2"/>
    <x v="1"/>
    <n v="12.986889"/>
    <n v="77.554687999999999"/>
    <n v="560010"/>
    <s v="PID No 22-59-63  Old No 557  53rd Cross Road  3rd block  10th Main Road  Sri Ramamandira Circle  Rajaji Nagar  Banglore"/>
    <s v="Operating"/>
    <s v="Operating"/>
    <s v="Operating"/>
    <s v="Operating"/>
    <s v="Operating"/>
    <s v="Operating"/>
    <s v="Operating"/>
    <s v="Operating"/>
    <s v="Operating"/>
    <s v="Operating"/>
    <s v="Operating"/>
    <s v="Operating"/>
    <m/>
    <s v="Operating"/>
  </r>
  <r>
    <n v="2915"/>
    <s v="INAPVSK00072"/>
    <s v="INAPVSK00072"/>
    <s v="INAPVSK00072"/>
    <s v="Optival"/>
    <x v="15"/>
    <s v="FY21"/>
    <s v="FY21Q4"/>
    <s v="VSK"/>
    <x v="2"/>
    <s v="VISAKHAPATNAM"/>
    <s v="City"/>
    <s v="Tier-1"/>
    <s v="Tier-1"/>
    <m/>
    <m/>
    <s v="Regular Store"/>
    <m/>
    <s v="INAPVSK00008"/>
    <s v="MURALINAGAR2"/>
    <x v="3"/>
    <s v="CAndhra Pradesh"/>
    <s v="CAndhra Pradesh"/>
    <s v="MVP COLONY SECTOR 2"/>
    <n v="403"/>
    <s v="400-600"/>
    <x v="0"/>
    <d v="2021-01-11T00:00:00"/>
    <x v="174"/>
    <x v="0"/>
    <d v="2022-12-30T00:00:00"/>
    <x v="20"/>
    <x v="11"/>
    <n v="17.742349000000001"/>
    <n v="83.329363000000001"/>
    <n v="530017"/>
    <s v="D No :1-68-12  Plot No 78/2 Mvp Colony Sector 2 Revunue Ward 8 Vishakapatnam"/>
    <s v="Operating"/>
    <s v="Operating"/>
    <s v="Operating"/>
    <s v="Operating"/>
    <s v="Operating"/>
    <s v="Operating"/>
    <s v="Operating"/>
    <s v="Operating"/>
    <s v=""/>
    <s v=""/>
    <s v=""/>
    <s v=""/>
    <m/>
    <s v=""/>
  </r>
  <r>
    <n v="2916"/>
    <s v="INTNMAS00393"/>
    <s v="INTNMAS00393"/>
    <s v="INTNMAS00393"/>
    <s v="Optival"/>
    <x v="15"/>
    <s v="FY21"/>
    <s v="FY21Q4"/>
    <s v="MAS"/>
    <x v="3"/>
    <s v="CHENNAI"/>
    <s v="Metro"/>
    <s v="Metro"/>
    <s v="Metro"/>
    <m/>
    <m/>
    <s v="Regular Store"/>
    <m/>
    <s v="INTNTLR00006"/>
    <s v="AVADI KAMARAJ NAGAR"/>
    <x v="7"/>
    <s v="FChennai"/>
    <s v="FChennai"/>
    <s v="PATTABIRAM BABU NAGAR"/>
    <n v="900"/>
    <s v="600-1000"/>
    <x v="0"/>
    <d v="2021-01-11T00:00:00"/>
    <x v="174"/>
    <x v="1"/>
    <m/>
    <x v="2"/>
    <x v="1"/>
    <n v="13.1231256"/>
    <n v="80.058875"/>
    <n v="600072"/>
    <s v="Plot No 5  Anna Salai   Babu Nagar  Pattabiram  Chennai"/>
    <s v="Operating"/>
    <s v="Operating"/>
    <s v="Operating"/>
    <s v="Operating"/>
    <s v="Operating"/>
    <s v="Operating"/>
    <s v="Operating"/>
    <s v="Operating"/>
    <s v="Operating"/>
    <s v="Operating"/>
    <s v="Operating"/>
    <s v="Operating"/>
    <m/>
    <s v="Operating"/>
  </r>
  <r>
    <n v="2917"/>
    <s v="INAPPON00003"/>
    <s v="INAPPON00003"/>
    <s v="INAPPON00003"/>
    <s v="Optival"/>
    <x v="15"/>
    <s v="FY21"/>
    <s v="FY21Q4"/>
    <s v="PON"/>
    <x v="2"/>
    <s v="PONNUR"/>
    <s v="Other Towns"/>
    <s v="Tier-3"/>
    <s v="Tier-3"/>
    <m/>
    <m/>
    <s v="Regular Store"/>
    <m/>
    <m/>
    <m/>
    <x v="5"/>
    <s v="CAndhra Pradesh"/>
    <s v="CAndhra Pradesh"/>
    <s v="PONNUR"/>
    <n v="520"/>
    <s v="400-600"/>
    <x v="0"/>
    <d v="2021-01-11T00:00:00"/>
    <x v="174"/>
    <x v="1"/>
    <m/>
    <x v="2"/>
    <x v="1"/>
    <n v="16.07263"/>
    <n v="80.547717000000006"/>
    <n v="522124"/>
    <s v="Ground floor D No 4-2-2A  Vidhya Nagar  revenue ward No 2  I-land center  Guntur District AP"/>
    <s v="Operating"/>
    <s v="Operating"/>
    <s v="Operating"/>
    <s v="Operating"/>
    <s v="Operating"/>
    <s v="Operating"/>
    <s v="Operating"/>
    <s v="Operating"/>
    <s v="Operating"/>
    <s v="Operating"/>
    <s v="Operating"/>
    <s v="Operating"/>
    <m/>
    <s v="Operating"/>
  </r>
  <r>
    <n v="2918"/>
    <s v="INTGNZB00016"/>
    <s v="INTGNZB00016"/>
    <s v="INTGNZB00016"/>
    <s v="Optival"/>
    <x v="15"/>
    <s v="FY21"/>
    <s v="FY21Q4"/>
    <s v="NZB"/>
    <x v="0"/>
    <s v="NIZAMABAD"/>
    <s v="Dist HQ"/>
    <s v="Tier-2"/>
    <s v="Tier-2"/>
    <m/>
    <m/>
    <s v="Regular Store"/>
    <m/>
    <m/>
    <m/>
    <x v="2"/>
    <s v="BRest of TG"/>
    <s v="BRest of TG"/>
    <s v="SRINAGAR COLONY"/>
    <n v="550"/>
    <s v="400-600"/>
    <x v="0"/>
    <d v="2021-01-15T00:00:00"/>
    <x v="174"/>
    <x v="1"/>
    <m/>
    <x v="2"/>
    <x v="1"/>
    <n v="18.669951999999999"/>
    <n v="78.111069000000001"/>
    <n v="503001"/>
    <s v="GF  Plot No 29 (Part) Sy No 71 Srinagar Colony Phulong Nizamabad TS"/>
    <s v="Operating"/>
    <s v="Operating"/>
    <s v="Operating"/>
    <s v="Operating"/>
    <s v="Operating"/>
    <s v="Operating"/>
    <s v="Operating"/>
    <s v="Operating"/>
    <s v="Operating"/>
    <s v="Operating"/>
    <s v="Operating"/>
    <s v="Operating"/>
    <m/>
    <s v="Operating"/>
  </r>
  <r>
    <n v="2919"/>
    <s v="INWBCCU00189"/>
    <s v="INWBCCU00189"/>
    <s v="INWBCCU00189"/>
    <s v="Optival"/>
    <x v="15"/>
    <s v="FY21"/>
    <s v="FY21Q4"/>
    <s v="CCU"/>
    <x v="7"/>
    <s v="KOLKATA"/>
    <s v="Metro"/>
    <s v="Metro"/>
    <s v="Metro"/>
    <m/>
    <m/>
    <s v="Hub Store"/>
    <d v="2021-01-15T00:00:00"/>
    <s v="INWBCCU00189"/>
    <s v="KANCHRAPARA JORAMANDIR"/>
    <x v="13"/>
    <s v="JKolkata"/>
    <s v="JKolkata"/>
    <s v="KANCHRAPARA JORAMANDIR"/>
    <n v="950"/>
    <s v="600-1000"/>
    <x v="0"/>
    <d v="2021-01-15T00:00:00"/>
    <x v="174"/>
    <x v="1"/>
    <m/>
    <x v="2"/>
    <x v="1"/>
    <n v="22.949781000000002"/>
    <n v="88.436268999999996"/>
    <n v="743145"/>
    <s v="Holding no 244/A KGR Path (N) Ward no 10 Kanchrapara 24 Parganas (N) West Bengal  "/>
    <s v="Operating"/>
    <s v="Operating"/>
    <s v="Operating"/>
    <s v="Operating"/>
    <s v="Operating"/>
    <s v="Operating"/>
    <s v="Operating"/>
    <s v="Operating"/>
    <s v="Operating"/>
    <s v="Operating"/>
    <s v="Operating"/>
    <s v="Operating"/>
    <m/>
    <s v="Operating"/>
  </r>
  <r>
    <n v="2920"/>
    <s v="INMHPNQ00123"/>
    <s v="INMHPNQ00123"/>
    <s v="INMHPNQ00123"/>
    <s v="Optival"/>
    <x v="15"/>
    <s v="FY21"/>
    <s v="FY21Q4"/>
    <s v="PNQ"/>
    <x v="4"/>
    <s v="PUNE"/>
    <s v="City"/>
    <s v="Tier-1"/>
    <s v="Tier-1"/>
    <m/>
    <m/>
    <s v="Regular Store"/>
    <m/>
    <s v="INMHPNQ00102"/>
    <s v="HINJWADI"/>
    <x v="8"/>
    <s v="HPune"/>
    <s v="HPune"/>
    <s v="KATEPURAM CHOWK"/>
    <n v="235"/>
    <s v="Less than 250"/>
    <x v="0"/>
    <d v="2021-01-15T00:00:00"/>
    <x v="174"/>
    <x v="1"/>
    <m/>
    <x v="2"/>
    <x v="1"/>
    <n v="18.585746"/>
    <n v="73.816130999999999"/>
    <n v="411027"/>
    <s v="Shop No 4 A-wing S No 48/1/1 Katepuram Chowk Sangavi Pune"/>
    <s v="Operating"/>
    <s v="Operating"/>
    <s v="Operating"/>
    <s v="Operating"/>
    <s v="Operating"/>
    <s v="Operating"/>
    <s v="Operating"/>
    <s v="Operating"/>
    <s v="Operating"/>
    <s v="Operating"/>
    <s v="Operating"/>
    <s v="Operating"/>
    <m/>
    <s v="Operating"/>
  </r>
  <r>
    <n v="2921"/>
    <s v="INKABLR00522"/>
    <s v="INKABLR00522"/>
    <s v="INKABLR00522"/>
    <s v="Optival"/>
    <x v="15"/>
    <s v="FY21"/>
    <s v="FY21Q4"/>
    <s v="BLR"/>
    <x v="1"/>
    <s v="BANGALORE"/>
    <s v="Metro"/>
    <s v="Metro"/>
    <s v="Metro"/>
    <m/>
    <m/>
    <s v="Hub Store"/>
    <d v="2021-01-18T00:00:00"/>
    <s v="INKABLR00110"/>
    <s v="SUBRAMANYANAGAR-RAJAJINAGAR"/>
    <x v="1"/>
    <s v="DBangalore"/>
    <s v="DBangalore"/>
    <s v="RAJGOPAL NAGAR"/>
    <n v="900"/>
    <s v="600-1000"/>
    <x v="0"/>
    <d v="2021-01-18T00:00:00"/>
    <x v="174"/>
    <x v="1"/>
    <m/>
    <x v="2"/>
    <x v="1"/>
    <n v="13.017643"/>
    <n v="77.514069000000006"/>
    <n v="560058"/>
    <s v="70  Karnataka Gnssn layout  Rajgopal Nagar Main Road  Leggere Village  Yeshwanthpur  Hobli  Banglore North Taluk  Karnataka"/>
    <s v="Operating"/>
    <s v="Operating"/>
    <s v="Operating"/>
    <s v="Operating"/>
    <s v="Operating"/>
    <s v="Operating"/>
    <s v="Operating"/>
    <s v="Operating"/>
    <s v="Operating"/>
    <s v="Operating"/>
    <s v="Operating"/>
    <s v="Operating"/>
    <m/>
    <s v="Operating"/>
  </r>
  <r>
    <n v="2922"/>
    <s v="INTNMAS00396"/>
    <s v="INTNMAS00396"/>
    <s v="INTNMAS00396"/>
    <s v="Optival"/>
    <x v="15"/>
    <s v="FY21"/>
    <s v="FY21Q4"/>
    <s v="MAS"/>
    <x v="3"/>
    <s v="CHENNAI"/>
    <s v="Metro"/>
    <s v="Metro"/>
    <s v="Metro"/>
    <m/>
    <m/>
    <s v="Regular Store"/>
    <m/>
    <s v="INTNMAS00083"/>
    <s v="SAIDAPET-JONES ROAD"/>
    <x v="7"/>
    <s v="FChennai"/>
    <s v="FChennai"/>
    <s v="MUTHURANGAN SALAI T NAGAR"/>
    <n v="700"/>
    <s v="600-1000"/>
    <x v="0"/>
    <d v="2021-01-18T00:00:00"/>
    <x v="174"/>
    <x v="1"/>
    <m/>
    <x v="2"/>
    <x v="1"/>
    <n v="13.032921"/>
    <n v="80.228812000000005"/>
    <n v="600017"/>
    <s v="No 50(2)  Muthurangan salai  T Nagar  Chennai"/>
    <s v="Operating"/>
    <s v="Operating"/>
    <s v="Operating"/>
    <s v="Operating"/>
    <s v="Operating"/>
    <s v="Operating"/>
    <s v="Operating"/>
    <s v="Operating"/>
    <s v="Operating"/>
    <s v="Operating"/>
    <s v="Operating"/>
    <s v="Operating"/>
    <m/>
    <s v="Operating"/>
  </r>
  <r>
    <n v="2923"/>
    <s v="INTNMAS00397"/>
    <s v="INTNMAS00397"/>
    <s v="INTNMAS00397"/>
    <s v="Optival"/>
    <x v="15"/>
    <s v="FY21"/>
    <s v="FY21Q4"/>
    <s v="MAS"/>
    <x v="3"/>
    <s v="CHENNAI"/>
    <s v="Metro"/>
    <s v="Metro"/>
    <s v="Metro"/>
    <m/>
    <m/>
    <s v="Regular Store"/>
    <m/>
    <s v="INTNMAS00349"/>
    <s v="MMDA COLONY 2"/>
    <x v="7"/>
    <s v="FChennai"/>
    <s v="FChennai"/>
    <s v="ASHOK NAGAR LGGS COLONY"/>
    <n v="450"/>
    <s v="400-600"/>
    <x v="0"/>
    <d v="2021-01-18T00:00:00"/>
    <x v="174"/>
    <x v="1"/>
    <m/>
    <x v="2"/>
    <x v="1"/>
    <n v="13.034867999999999"/>
    <n v="80.210960999999998"/>
    <n v="600083"/>
    <s v="No 2/2(25/2)  19th Street  lggs Colony  Ashok nagar  Chennai"/>
    <s v="Operating"/>
    <s v="Operating"/>
    <s v="Operating"/>
    <s v="Operating"/>
    <s v="Operating"/>
    <s v="Operating"/>
    <s v="Operating"/>
    <s v="Operating"/>
    <s v="Operating"/>
    <s v="Operating"/>
    <s v="Operating"/>
    <s v="Operating"/>
    <m/>
    <s v="Operating"/>
  </r>
  <r>
    <n v="2924"/>
    <s v="INWBCCU00199"/>
    <s v="INWBCCU00199"/>
    <s v="INWBCCU00199"/>
    <s v="Optival"/>
    <x v="15"/>
    <s v="FY21"/>
    <s v="FY21Q4"/>
    <s v="CCU"/>
    <x v="7"/>
    <s v="KOLKATA"/>
    <s v="Metro"/>
    <s v="Metro"/>
    <s v="Metro"/>
    <m/>
    <m/>
    <s v="Regular Store"/>
    <m/>
    <s v="INWBCCU00142"/>
    <s v="LAKE GARDEN RAILWAYSTATION"/>
    <x v="13"/>
    <s v="JKolkata"/>
    <s v="JKolkata"/>
    <s v="KALIGHAT FIRE STATION"/>
    <n v="310"/>
    <s v="250-400"/>
    <x v="0"/>
    <d v="2021-01-18T00:00:00"/>
    <x v="174"/>
    <x v="1"/>
    <m/>
    <x v="2"/>
    <x v="1"/>
    <n v="22.523415"/>
    <n v="88.343621999999996"/>
    <n v="700026"/>
    <s v="Holding No 117 Hazara Road Ward No 73 Kolkata"/>
    <s v="Operating"/>
    <s v="Operating"/>
    <s v="Operating"/>
    <s v="Operating"/>
    <s v="Operating"/>
    <s v="Operating"/>
    <s v="Operating"/>
    <s v="Operating"/>
    <s v="Operating"/>
    <s v="Operating"/>
    <s v="Operating"/>
    <s v="Operating"/>
    <m/>
    <s v="Operating"/>
  </r>
  <r>
    <n v="2925"/>
    <s v="INKAHAS00021"/>
    <s v="INKAHAS00021"/>
    <s v="INKAHAS00021"/>
    <s v="Optival"/>
    <x v="15"/>
    <s v="FY21"/>
    <s v="FY21Q4"/>
    <s v="HAS"/>
    <x v="1"/>
    <s v="HASSAN"/>
    <s v="Dist HQ"/>
    <s v="Tier-2"/>
    <s v="Tier-2"/>
    <m/>
    <m/>
    <s v="Hub Store"/>
    <d v="2021-01-20T00:00:00"/>
    <s v="INKAHAS00020"/>
    <s v="K R PURAM HASSAN"/>
    <x v="6"/>
    <s v="ERest of KA"/>
    <s v="ERest of KA"/>
    <s v="RANGASWAMY COMPLEX BELUR ROAD"/>
    <n v="1200"/>
    <s v="Gr than 1000"/>
    <x v="0"/>
    <d v="2021-01-20T00:00:00"/>
    <x v="174"/>
    <x v="1"/>
    <m/>
    <x v="2"/>
    <x v="1"/>
    <n v="13.172031"/>
    <n v="75.875923999999998"/>
    <n v="573201"/>
    <s v="173/51 Ground floor  Shop 1&amp;2  Rangaswamy Complex  Opp Sbi Bank  Belur Road  Hassan"/>
    <s v="Operating"/>
    <s v="Operating"/>
    <s v="Operating"/>
    <s v="Operating"/>
    <s v="Operating"/>
    <s v="Operating"/>
    <s v="Operating"/>
    <s v="Operating"/>
    <s v="Operating"/>
    <s v="Operating"/>
    <s v="Operating"/>
    <s v="Operating"/>
    <m/>
    <s v="Operating"/>
  </r>
  <r>
    <n v="2926"/>
    <s v="INMHNED00008"/>
    <s v="INMHNED00008"/>
    <s v="INMHNED00008"/>
    <s v="Optival"/>
    <x v="15"/>
    <s v="FY21"/>
    <s v="FY21Q4"/>
    <s v="NED"/>
    <x v="4"/>
    <s v="NANDED"/>
    <s v="Dist HQ"/>
    <s v="Tier-2"/>
    <s v="Tier-2"/>
    <m/>
    <m/>
    <s v="Regular Store"/>
    <m/>
    <m/>
    <m/>
    <x v="14"/>
    <s v="QRest of MH"/>
    <s v="HPune"/>
    <s v="GAJANAN TOWER MALEGOAN ROAD  "/>
    <n v="920"/>
    <s v="600-1000"/>
    <x v="0"/>
    <d v="2021-01-20T00:00:00"/>
    <x v="174"/>
    <x v="1"/>
    <m/>
    <x v="2"/>
    <x v="1"/>
    <n v="20.557863000000001"/>
    <n v="74.508970000000005"/>
    <n v="431605"/>
    <s v="Plot No 16 Gajanan Tower Malegaon Road Nanded  Maharashtra"/>
    <s v="Operating"/>
    <s v="Operating"/>
    <s v="Operating"/>
    <s v="Operating"/>
    <s v="Operating"/>
    <s v="Operating"/>
    <s v="Operating"/>
    <s v="Operating"/>
    <s v="Operating"/>
    <s v="Operating"/>
    <s v="Operating"/>
    <s v="Operating"/>
    <m/>
    <s v="Operating"/>
  </r>
  <r>
    <n v="2927"/>
    <s v="INKABLR00521"/>
    <s v="INKABLR00521"/>
    <s v="INKABLR00521"/>
    <s v="Optival"/>
    <x v="15"/>
    <s v="FY21"/>
    <s v="FY21Q4"/>
    <s v="BLR"/>
    <x v="1"/>
    <s v="BANGALORE"/>
    <s v="Metro"/>
    <s v="Metro"/>
    <s v="Metro"/>
    <m/>
    <m/>
    <s v="Regular Store"/>
    <m/>
    <s v="INKABLR00110"/>
    <s v="SUBRAMANYANAGAR-RAJAJINAGAR"/>
    <x v="1"/>
    <s v="DBangalore"/>
    <s v="DBangalore"/>
    <s v="NANDINI LAYOUT MAIN ROAD"/>
    <n v="580"/>
    <s v="400-600"/>
    <x v="0"/>
    <d v="2021-01-21T00:00:00"/>
    <x v="174"/>
    <x v="1"/>
    <m/>
    <x v="2"/>
    <x v="1"/>
    <n v="13.015288999999999"/>
    <n v="77.538995999999997"/>
    <n v="560096"/>
    <s v="Sy No 1  No 20 6 Cross  Geleyara Balaga  Saraswathipura Main Road  Nandini Layout  Bangalore"/>
    <s v="Operating"/>
    <s v="Operating"/>
    <s v="Operating"/>
    <s v="Operating"/>
    <s v="Operating"/>
    <s v="Operating"/>
    <s v="Operating"/>
    <s v="Operating"/>
    <s v="Operating"/>
    <s v="Operating"/>
    <s v="Operating"/>
    <s v="Operating"/>
    <m/>
    <s v="Operating"/>
  </r>
  <r>
    <n v="2928"/>
    <s v="INWBCCU00207"/>
    <s v="INWBCCU00207"/>
    <s v="INWBCCU00207"/>
    <s v="Optival"/>
    <x v="15"/>
    <s v="FY21"/>
    <s v="FY21Q4"/>
    <s v="CCU"/>
    <x v="7"/>
    <s v="KOLKATA"/>
    <s v="Metro"/>
    <s v="Metro"/>
    <s v="Metro"/>
    <m/>
    <m/>
    <s v="Regular Store"/>
    <m/>
    <s v="INWBCCU00056"/>
    <s v="LAKE TOWN"/>
    <x v="13"/>
    <s v="JKolkata"/>
    <s v="JKolkata"/>
    <s v="SHYAMBAZAR TRAM DEPOT"/>
    <n v="400"/>
    <s v="250-400"/>
    <x v="0"/>
    <d v="2021-01-21T00:00:00"/>
    <x v="174"/>
    <x v="1"/>
    <m/>
    <x v="2"/>
    <x v="1"/>
    <n v="22.600069000000001"/>
    <n v="88.373050000000006"/>
    <n v="700004"/>
    <s v="Holding No.103D Bidan Sarani  Ward No 11  Kolkata"/>
    <s v="Operating"/>
    <s v="Operating"/>
    <s v="Operating"/>
    <s v="Operating"/>
    <s v="Operating"/>
    <s v="Operating"/>
    <s v="Operating"/>
    <s v="Operating"/>
    <s v="Operating"/>
    <s v="Operating"/>
    <s v="Operating"/>
    <s v="Operating"/>
    <m/>
    <s v="Operating"/>
  </r>
  <r>
    <n v="2929"/>
    <s v="INAPVZM00015"/>
    <s v="INAPVZM00015"/>
    <s v="INAPVZM00015"/>
    <s v="Optival"/>
    <x v="15"/>
    <s v="FY21"/>
    <s v="FY21Q4"/>
    <s v="VZM"/>
    <x v="2"/>
    <s v="VIZIANAGARAM"/>
    <s v="Dist HQ"/>
    <s v="Tier-2"/>
    <s v="Tier-2"/>
    <m/>
    <m/>
    <s v="Regular Store"/>
    <m/>
    <m/>
    <m/>
    <x v="5"/>
    <s v="CAndhra Pradesh"/>
    <s v="CAndhra Pradesh"/>
    <s v="KOTHAVALASA"/>
    <n v="300"/>
    <s v="250-400"/>
    <x v="0"/>
    <d v="2021-01-23T00:00:00"/>
    <x v="174"/>
    <x v="1"/>
    <m/>
    <x v="2"/>
    <x v="1"/>
    <n v="17.890544999999999"/>
    <n v="83.187296000000003"/>
    <n v="535183"/>
    <s v="D No 7-137 In Sy No 124-11 Tegala Buildings  Vizianagaram Road  Kothavalasa  Vizianagaram"/>
    <s v="Operating"/>
    <s v="Operating"/>
    <s v="Operating"/>
    <s v="Operating"/>
    <s v="Operating"/>
    <s v="Operating"/>
    <s v="Operating"/>
    <s v="Operating"/>
    <s v="Operating"/>
    <s v="Operating"/>
    <s v="Operating"/>
    <s v="Operating"/>
    <m/>
    <s v="Operating"/>
  </r>
  <r>
    <n v="2930"/>
    <s v="INWBCCU00202"/>
    <s v="INWBCCU00202"/>
    <s v="INWBCCU00202"/>
    <s v="Optival"/>
    <x v="15"/>
    <s v="FY21"/>
    <s v="FY21Q4"/>
    <s v="CCU"/>
    <x v="7"/>
    <s v="KOLKATA"/>
    <s v="Metro"/>
    <s v="Metro"/>
    <s v="Metro"/>
    <m/>
    <m/>
    <s v="Regular Store"/>
    <m/>
    <s v="INWBCCU00185"/>
    <s v="UTTARPARA"/>
    <x v="13"/>
    <s v="JKolkata"/>
    <s v="JKolkata"/>
    <s v="BELTING BAZAR SERAMPORE"/>
    <n v="380"/>
    <s v="250-400"/>
    <x v="0"/>
    <d v="2021-01-25T00:00:00"/>
    <x v="174"/>
    <x v="1"/>
    <m/>
    <x v="2"/>
    <x v="1"/>
    <n v="22.642465000000001"/>
    <n v="88.342281999999997"/>
    <n v="712203"/>
    <s v="Holding no 62/A/6/1 GT Road (West) Eard No 6 Belting Bazar   Serampore   Hoogly  West Bengal"/>
    <s v="Operating"/>
    <s v="Operating"/>
    <s v="Operating"/>
    <s v="Operating"/>
    <s v="Operating"/>
    <s v="Operating"/>
    <s v="Operating"/>
    <s v="Operating"/>
    <s v="Operating"/>
    <s v="Operating"/>
    <s v="Operating"/>
    <s v="Operating"/>
    <m/>
    <s v="Operating"/>
  </r>
  <r>
    <n v="2931"/>
    <s v="INTGCPL00003"/>
    <s v="INTGCPL00003"/>
    <s v="INTGCPL00003"/>
    <s v="Optival"/>
    <x v="15"/>
    <s v="FY21"/>
    <s v="FY21Q4"/>
    <s v="CPL"/>
    <x v="0"/>
    <s v="CHOUTUPPAL"/>
    <s v="Other Towns"/>
    <s v="Tier-3"/>
    <s v="Tier-3"/>
    <m/>
    <m/>
    <s v="Regular Store"/>
    <m/>
    <m/>
    <m/>
    <x v="2"/>
    <s v="BRest of TG"/>
    <s v="BRest of TG"/>
    <s v="CHOUTUPPAL"/>
    <n v="480"/>
    <s v="400-600"/>
    <x v="0"/>
    <d v="2021-01-25T00:00:00"/>
    <x v="174"/>
    <x v="1"/>
    <m/>
    <x v="2"/>
    <x v="1"/>
    <n v="17.255063"/>
    <n v="78.896688999999995"/>
    <n v="508252"/>
    <s v="H no 3-40/3 (577) Chinna Kondur Road Choutuppal TS"/>
    <s v="Operating"/>
    <s v="Operating"/>
    <s v="Operating"/>
    <s v="Operating"/>
    <s v="Operating"/>
    <s v="Operating"/>
    <s v="Operating"/>
    <s v="Operating"/>
    <s v="Operating"/>
    <s v="Operating"/>
    <s v="Operating"/>
    <s v="Operating"/>
    <m/>
    <s v="Operating"/>
  </r>
  <r>
    <n v="2932"/>
    <s v="INTGHYD00758"/>
    <s v="INTGHYD00758"/>
    <s v="INTGHYD00758"/>
    <s v="Optival"/>
    <x v="15"/>
    <s v="FY21"/>
    <s v="FY21Q4"/>
    <s v="HYD"/>
    <x v="0"/>
    <s v="HYDERABAD"/>
    <s v="Metro"/>
    <s v="Metro"/>
    <s v="Metro"/>
    <m/>
    <m/>
    <s v="Regular Store"/>
    <m/>
    <m/>
    <m/>
    <x v="0"/>
    <s v="AHyderabad"/>
    <s v="AHyderabad"/>
    <s v="DULAPALLY"/>
    <n v="480"/>
    <s v="400-600"/>
    <x v="0"/>
    <d v="2021-01-25T00:00:00"/>
    <x v="174"/>
    <x v="1"/>
    <m/>
    <x v="2"/>
    <x v="1"/>
    <n v="17.558128"/>
    <n v="78.455093000000005"/>
    <n v="500014"/>
    <s v="D No 1-6/1  Main Road  ward No 1 Block No 1  SC Basti Dulapally Dundigal mandal  MM Dist  Hyderabad  telangana"/>
    <s v="Operating"/>
    <s v="Operating"/>
    <s v="Operating"/>
    <s v="Operating"/>
    <s v="Operating"/>
    <s v="Operating"/>
    <s v="Operating"/>
    <s v="Operating"/>
    <s v="Operating"/>
    <s v="Operating"/>
    <s v="Operating"/>
    <s v="Operating"/>
    <m/>
    <s v="Operating"/>
  </r>
  <r>
    <n v="2933"/>
    <s v="INKASMG00027"/>
    <s v="INKASMG00027"/>
    <s v="INKASMG00027"/>
    <s v="Optival"/>
    <x v="15"/>
    <s v="FY21"/>
    <s v="FY21Q4"/>
    <s v="SMG"/>
    <x v="1"/>
    <s v="SHIMOGA"/>
    <s v="Dist HQ"/>
    <s v="Tier-2"/>
    <s v="Tier-2"/>
    <m/>
    <m/>
    <s v="Regular Store"/>
    <m/>
    <s v="INKASMG00022"/>
    <s v="GOPAL GOWDA"/>
    <x v="6"/>
    <s v="ERest of KA"/>
    <s v="ERest of KA"/>
    <s v="SR ROAD"/>
    <n v="752"/>
    <s v="600-1000"/>
    <x v="0"/>
    <d v="2021-01-27T00:00:00"/>
    <x v="174"/>
    <x v="1"/>
    <m/>
    <x v="2"/>
    <x v="1"/>
    <n v="13.937258999999999"/>
    <n v="75.569727"/>
    <n v="577201"/>
    <s v="Shop No 1&amp;2  Property No 880/3220  Maruthi krupa ward No 32  SR Road (jail Road)  Hosamane  Shimoga"/>
    <s v="Operating"/>
    <s v="Operating"/>
    <s v="Operating"/>
    <s v="Operating"/>
    <s v="Operating"/>
    <s v="Operating"/>
    <s v="Operating"/>
    <s v="Operating"/>
    <s v="Operating"/>
    <s v="Operating"/>
    <s v="Operating"/>
    <s v="Operating"/>
    <m/>
    <s v="Operating"/>
  </r>
  <r>
    <n v="2934"/>
    <s v="INKASMG00026"/>
    <s v="INKASMG00026"/>
    <s v="INKASMG00026"/>
    <s v="Optival"/>
    <x v="15"/>
    <s v="FY21"/>
    <s v="FY21Q4"/>
    <s v="SMG"/>
    <x v="1"/>
    <s v="SHIMOGA"/>
    <s v="Dist HQ"/>
    <s v="Tier-2"/>
    <s v="Tier-2"/>
    <m/>
    <m/>
    <s v="Regular Store"/>
    <m/>
    <s v="INKASMG00022"/>
    <s v="GOPAL GOWDA"/>
    <x v="6"/>
    <s v="ERest of KA"/>
    <s v="ERest of KA"/>
    <s v="SHARAVATHI NAGAR"/>
    <n v="510"/>
    <s v="400-600"/>
    <x v="0"/>
    <d v="2021-01-27T00:00:00"/>
    <x v="174"/>
    <x v="1"/>
    <m/>
    <x v="2"/>
    <x v="1"/>
    <n v="13.940659"/>
    <n v="75.561186000000006"/>
    <n v="577201"/>
    <s v="No 120  Ground floor  60 Feet main Road  Kittur Channamma Road  Sharavathi Nagar A Block  Shimoga"/>
    <s v="Operating"/>
    <s v="Operating"/>
    <s v="Operating"/>
    <s v="Operating"/>
    <s v="Operating"/>
    <s v="Operating"/>
    <s v="Operating"/>
    <s v="Operating"/>
    <s v="Operating"/>
    <s v="Operating"/>
    <s v="Operating"/>
    <s v="Operating"/>
    <m/>
    <s v="Operating"/>
  </r>
  <r>
    <n v="2935"/>
    <s v="INMHWRD00001"/>
    <s v="INMHWRD00001"/>
    <s v="INMHWRD00001"/>
    <s v="Optival"/>
    <x v="15"/>
    <s v="FY21"/>
    <s v="FY21Q4"/>
    <s v="WRD"/>
    <x v="4"/>
    <s v="WARDHA"/>
    <s v="Dist HQ"/>
    <s v="Tier-2"/>
    <s v="Tier-2"/>
    <m/>
    <m/>
    <s v="Regular Store"/>
    <m/>
    <m/>
    <m/>
    <x v="14"/>
    <s v="QRest of MH"/>
    <s v="INagpur"/>
    <s v="DHANTOLI SQUARE WARDHA"/>
    <n v="620"/>
    <s v="600-1000"/>
    <x v="0"/>
    <d v="2021-01-27T00:00:00"/>
    <x v="174"/>
    <x v="1"/>
    <m/>
    <x v="2"/>
    <x v="1"/>
    <n v="20.747174999999999"/>
    <n v="78.595516000000003"/>
    <n v="442001"/>
    <s v="Shops No 1 Plot No 817  Dhantholi Square  Near  Old Pawale Nursing Home  Bachelor Road  ward No 18  Wardha  maharshtra"/>
    <s v="Operating"/>
    <s v="Operating"/>
    <s v="Operating"/>
    <s v="Operating"/>
    <s v="Operating"/>
    <s v="Operating"/>
    <s v="Operating"/>
    <s v="Operating"/>
    <s v="Operating"/>
    <s v="Operating"/>
    <s v="Operating"/>
    <s v="Operating"/>
    <m/>
    <s v="Operating"/>
  </r>
  <r>
    <n v="2936"/>
    <s v="INKABLR00528"/>
    <s v="INKABLR00528"/>
    <s v="INKABLR00528"/>
    <s v="Optival"/>
    <x v="15"/>
    <s v="FY21"/>
    <s v="FY21Q4"/>
    <s v="BLR"/>
    <x v="1"/>
    <s v="BANGALORE"/>
    <s v="Metro"/>
    <s v="Metro"/>
    <s v="Metro"/>
    <m/>
    <m/>
    <s v="Hub Store"/>
    <d v="2021-01-27T00:00:00"/>
    <s v="INKABLR00399"/>
    <s v="JPNAGAR HANSAPLAZA"/>
    <x v="1"/>
    <s v="DBangalore"/>
    <s v="DBangalore"/>
    <s v="EAST END JAYANAGAR"/>
    <n v="900"/>
    <s v="600-1000"/>
    <x v="0"/>
    <d v="2021-01-27T00:00:00"/>
    <x v="174"/>
    <x v="1"/>
    <m/>
    <x v="2"/>
    <x v="1"/>
    <n v="12.925741"/>
    <n v="77.597262999999998"/>
    <n v="560069"/>
    <s v="Muncipal No New 2020  Pid No -64-132-2020  Ward No 64 Gurappana Palya  South End E Main Rod  9th Block  east end  jayanagar  Banglore"/>
    <s v="Operating"/>
    <s v="Operating"/>
    <s v="Operating"/>
    <s v="Operating"/>
    <s v="Operating"/>
    <s v="Operating"/>
    <s v="Operating"/>
    <s v="Operating"/>
    <s v="Operating"/>
    <s v="Operating"/>
    <s v="Operating"/>
    <s v="Operating"/>
    <m/>
    <s v="Operating"/>
  </r>
  <r>
    <n v="2937"/>
    <s v="INTNSLE00028"/>
    <s v="INTNSLE00028"/>
    <s v="INTNSLE00028"/>
    <s v="Optival"/>
    <x v="15"/>
    <s v="FY21"/>
    <s v="FY21Q4"/>
    <s v="SLE"/>
    <x v="3"/>
    <s v="SALEM"/>
    <s v="Dist HQ"/>
    <s v="Tier-2"/>
    <s v="Tier-2"/>
    <m/>
    <m/>
    <s v="Regular Store"/>
    <m/>
    <s v="INTNSLE00019"/>
    <s v="AGRAHARAM ROAD SALEM"/>
    <x v="12"/>
    <s v="GRest of TN"/>
    <s v="GRest of TN"/>
    <s v="ALAGAPURAM SALEM"/>
    <n v="450"/>
    <s v="400-600"/>
    <x v="0"/>
    <d v="2021-01-27T00:00:00"/>
    <x v="174"/>
    <x v="1"/>
    <m/>
    <x v="2"/>
    <x v="1"/>
    <n v="11.681971000000001"/>
    <n v="78.153183999999996"/>
    <n v="636004"/>
    <s v="Survey No 74/1B44 New Fairlands 2nd Cross Street  Z2 Hasthampatty"/>
    <s v="Operating"/>
    <s v="Operating"/>
    <s v="Operating"/>
    <s v="Operating"/>
    <s v="Operating"/>
    <s v="Operating"/>
    <s v="Operating"/>
    <s v="Operating"/>
    <s v="Operating"/>
    <s v="Operating"/>
    <s v="Operating"/>
    <s v="Operating"/>
    <m/>
    <s v="Operating"/>
  </r>
  <r>
    <n v="2938"/>
    <s v="INTNMAS00394"/>
    <s v="INTNMAS00394"/>
    <s v="INTNMAS00394"/>
    <s v="Optival"/>
    <x v="15"/>
    <s v="FY21"/>
    <s v="FY21Q4"/>
    <s v="MAS"/>
    <x v="3"/>
    <s v="CHENNAI"/>
    <s v="Metro"/>
    <s v="Metro"/>
    <s v="Metro"/>
    <m/>
    <m/>
    <s v="Regular Store"/>
    <m/>
    <s v="INTNMAS00131"/>
    <s v="GOWRIVAKKAM"/>
    <x v="7"/>
    <s v="FChennai"/>
    <s v="FChennai"/>
    <s v="METTUKUPPAM THORAIPAKKAM"/>
    <n v="550"/>
    <s v="400-600"/>
    <x v="0"/>
    <d v="2021-01-27T00:00:00"/>
    <x v="174"/>
    <x v="1"/>
    <m/>
    <x v="2"/>
    <x v="1"/>
    <n v="12.940193000000001"/>
    <n v="80.238947999999993"/>
    <n v="600097"/>
    <s v="Shop No 1&amp;2  No 3/170 Rajiv gandhi road (old Mahabalipuram Road) Mettukuppam  Thoraipakkam  chennai"/>
    <s v="Operating"/>
    <s v="Operating"/>
    <s v="Operating"/>
    <s v="Operating"/>
    <s v="Operating"/>
    <s v="Operating"/>
    <s v="Operating"/>
    <s v="Operating"/>
    <s v="Operating"/>
    <s v="Operating"/>
    <s v="Operating"/>
    <s v="Operating"/>
    <m/>
    <s v="Operating"/>
  </r>
  <r>
    <n v="2939"/>
    <s v="INTGKKM00010"/>
    <s v="INTGKKM00010"/>
    <s v="INTGKKM00010"/>
    <s v="Optival"/>
    <x v="15"/>
    <s v="FY21"/>
    <s v="FY21Q4"/>
    <s v="KKM"/>
    <x v="0"/>
    <s v="KHAMMAM"/>
    <s v="Dist HQ"/>
    <s v="Tier-2"/>
    <s v="Tier-2"/>
    <m/>
    <m/>
    <s v="Regular Store"/>
    <m/>
    <m/>
    <m/>
    <x v="2"/>
    <s v="BRest of TG"/>
    <s v="BRest of TG"/>
    <s v="WYRA ROAD NIZAMPET"/>
    <n v="370"/>
    <s v="250-400"/>
    <x v="0"/>
    <d v="2021-01-27T00:00:00"/>
    <x v="174"/>
    <x v="1"/>
    <m/>
    <x v="2"/>
    <x v="1"/>
    <n v="17.251495999999999"/>
    <n v="80.162300000000002"/>
    <n v="507001"/>
    <s v="H No 8-3-203/1 Nizampet Khammam (Urban)  telangana"/>
    <s v="Operating"/>
    <s v="Operating"/>
    <s v="Operating"/>
    <s v="Operating"/>
    <s v="Operating"/>
    <s v="Operating"/>
    <s v="Operating"/>
    <s v="Operating"/>
    <s v="Operating"/>
    <s v="Operating"/>
    <s v="Operating"/>
    <s v="Operating"/>
    <m/>
    <s v="Operating"/>
  </r>
  <r>
    <n v="2940"/>
    <s v="INTNKCH00021"/>
    <s v="INTNKCH00021"/>
    <s v="INTNKCH00021"/>
    <s v="Optival"/>
    <x v="15"/>
    <s v="FY21"/>
    <s v="FY21Q4"/>
    <s v="KCH"/>
    <x v="3"/>
    <s v="KANCHEEPURAM"/>
    <s v="Dist HQ"/>
    <s v="Tier-2"/>
    <s v="Tier-2"/>
    <m/>
    <m/>
    <s v="Regular Store"/>
    <m/>
    <s v="INTNKCH00008"/>
    <s v="LITTLE KANCHIPURAM"/>
    <x v="12"/>
    <s v="GRest of TN"/>
    <s v="GRest of TN"/>
    <s v="SHEIKPET SOUTH STREET"/>
    <n v="600"/>
    <s v="400-600"/>
    <x v="0"/>
    <d v="2021-01-27T00:00:00"/>
    <x v="174"/>
    <x v="1"/>
    <m/>
    <x v="2"/>
    <x v="1"/>
    <n v="12.832126000000001"/>
    <n v="79.705034999999995"/>
    <n v="631502"/>
    <s v="No 29B  Shekpet South Street  Kancheepuram"/>
    <s v="Operating"/>
    <s v="Operating"/>
    <s v="Operating"/>
    <s v="Operating"/>
    <s v="Operating"/>
    <s v="Operating"/>
    <s v="Operating"/>
    <s v="Operating"/>
    <s v="Operating"/>
    <s v="Operating"/>
    <s v="Operating"/>
    <s v="Operating"/>
    <m/>
    <s v="Operating"/>
  </r>
  <r>
    <n v="2941"/>
    <s v="INTNKCH00020"/>
    <s v="INTNKCH00020"/>
    <s v="INTNKCH00020"/>
    <s v="Optival"/>
    <x v="15"/>
    <s v="FY21"/>
    <s v="FY21Q4"/>
    <s v="KCH"/>
    <x v="3"/>
    <s v="KANCHEEPURAM"/>
    <s v="Dist HQ"/>
    <s v="Tier-2"/>
    <s v="Tier-2"/>
    <m/>
    <m/>
    <s v="Regular Store"/>
    <m/>
    <s v="INTNKCH00008"/>
    <s v="LITTLE KANCHIPURAM"/>
    <x v="12"/>
    <s v="GRest of TN"/>
    <s v="GRest of TN"/>
    <s v="OLD TOLLGATE KANCHEEPURAM"/>
    <n v="300"/>
    <s v="250-400"/>
    <x v="0"/>
    <d v="2021-01-27T00:00:00"/>
    <x v="174"/>
    <x v="1"/>
    <m/>
    <x v="2"/>
    <x v="1"/>
    <n v="12.614929"/>
    <n v="80.169944000000001"/>
    <n v="631501"/>
    <s v="No 23   Pattala Street  Kancheepuram  "/>
    <s v="Operating"/>
    <s v="Operating"/>
    <s v="Operating"/>
    <s v="Operating"/>
    <s v="Operating"/>
    <s v="Operating"/>
    <s v="Operating"/>
    <s v="Operating"/>
    <s v="Operating"/>
    <s v="Operating"/>
    <s v="Operating"/>
    <s v="Operating"/>
    <m/>
    <s v="Operating"/>
  </r>
  <r>
    <n v="2942"/>
    <s v="INMHNAG00080"/>
    <s v="INMHNAG00080"/>
    <s v="INMHNAG00080"/>
    <s v="Optival"/>
    <x v="15"/>
    <s v="FY21"/>
    <s v="FY21Q4"/>
    <s v="NAG"/>
    <x v="4"/>
    <s v="NAGPUR"/>
    <s v="City"/>
    <s v="Tier-1"/>
    <s v="Tier-1"/>
    <m/>
    <m/>
    <s v="Regular Store"/>
    <m/>
    <m/>
    <m/>
    <x v="9"/>
    <s v="INagpur"/>
    <s v="INagpur"/>
    <s v="GOPAL NAGAR"/>
    <n v="576"/>
    <s v="400-600"/>
    <x v="0"/>
    <d v="2021-01-28T00:00:00"/>
    <x v="174"/>
    <x v="1"/>
    <m/>
    <x v="2"/>
    <x v="1"/>
    <n v="21.116966000000001"/>
    <n v="79.052081999999999"/>
    <n v="440022"/>
    <s v="Shops No 2  House No 1924/43/H  ward no 74  main Road  Gopal Nagar  Nagpur"/>
    <s v="Operating"/>
    <s v="Operating"/>
    <s v="Operating"/>
    <s v="Operating"/>
    <s v="Operating"/>
    <s v="Operating"/>
    <s v="Operating"/>
    <s v="Operating"/>
    <s v="Operating"/>
    <s v="Operating"/>
    <s v="Operating"/>
    <s v="Operating"/>
    <m/>
    <s v="Operating"/>
  </r>
  <r>
    <n v="2943"/>
    <s v="INKABLR00516"/>
    <s v="INKABLR00516"/>
    <s v="INKABLR00516"/>
    <s v="Optival"/>
    <x v="15"/>
    <s v="FY21"/>
    <s v="FY21Q4"/>
    <s v="BLR"/>
    <x v="1"/>
    <s v="BANGALORE"/>
    <s v="Metro"/>
    <s v="Metro"/>
    <s v="Metro"/>
    <m/>
    <m/>
    <s v="Hub Store"/>
    <d v="2021-01-28T00:00:00"/>
    <s v="INKABLR00266"/>
    <s v="TUBARAHALLI VARTHUR MAIN ROAD"/>
    <x v="1"/>
    <s v="DBangalore"/>
    <s v="DBangalore"/>
    <s v="KUNDALAHALLI AECS LAYOUT"/>
    <n v="900"/>
    <s v="600-1000"/>
    <x v="0"/>
    <d v="2021-01-28T00:00:00"/>
    <x v="174"/>
    <x v="1"/>
    <m/>
    <x v="2"/>
    <x v="1"/>
    <n v="12.964344000000001"/>
    <n v="77.713993000000002"/>
    <n v="560037"/>
    <s v="New NO 510  Old No 472 518   AECS Layout  Kundalahalli colony  Bangalore"/>
    <s v="Operating"/>
    <s v="Operating"/>
    <s v="Operating"/>
    <s v="Operating"/>
    <s v="Operating"/>
    <s v="Operating"/>
    <s v="Operating"/>
    <s v="Operating"/>
    <s v="Operating"/>
    <s v="Operating"/>
    <s v="Operating"/>
    <s v="Operating"/>
    <m/>
    <s v="Operating"/>
  </r>
  <r>
    <n v="2944"/>
    <s v="INTGWGL00021"/>
    <s v="INTGWGL00021"/>
    <s v="INTGWGL00021"/>
    <s v="Optival"/>
    <x v="15"/>
    <s v="FY21"/>
    <s v="FY21Q4"/>
    <s v="WGL"/>
    <x v="0"/>
    <s v="WARANGAL"/>
    <s v="Dist HQ"/>
    <s v="Tier-2"/>
    <s v="Tier-2"/>
    <m/>
    <m/>
    <s v="Regular Store"/>
    <m/>
    <m/>
    <m/>
    <x v="2"/>
    <s v="BRest of TG"/>
    <s v="BRest of TG"/>
    <s v="KASHIBUGGA CIRCLE"/>
    <n v="564"/>
    <s v="400-600"/>
    <x v="0"/>
    <d v="2021-01-28T00:00:00"/>
    <x v="174"/>
    <x v="1"/>
    <m/>
    <x v="2"/>
    <x v="1"/>
    <n v="17.985824999999998"/>
    <n v="79.613667000000007"/>
    <n v="506002"/>
    <s v="11-15-51 (11-15-24B Old) Narsampet Road  Warangal TS"/>
    <s v="Operating"/>
    <s v="Operating"/>
    <s v="Operating"/>
    <s v="Operating"/>
    <s v="Operating"/>
    <s v="Operating"/>
    <s v="Operating"/>
    <s v="Operating"/>
    <s v="Operating"/>
    <s v="Operating"/>
    <s v="Operating"/>
    <s v="Operating"/>
    <m/>
    <s v="Operating"/>
  </r>
  <r>
    <n v="2945"/>
    <s v="INKAHBL00039"/>
    <s v="INKAHBL00039"/>
    <s v="INKAHBL00039"/>
    <s v="Optival"/>
    <x v="15"/>
    <s v="FY21"/>
    <s v="FY21Q4"/>
    <s v="HBL"/>
    <x v="1"/>
    <s v="HUBLI"/>
    <s v="Other Towns"/>
    <s v="Tier-3"/>
    <s v="Tier-3"/>
    <m/>
    <m/>
    <s v="Regular Store"/>
    <m/>
    <s v="INKAHBL00029"/>
    <s v="KUSUGAL ROAD"/>
    <x v="6"/>
    <s v="ERest of KA"/>
    <s v="ERest of KA"/>
    <s v="SIDDESHWAR PARK"/>
    <n v="550"/>
    <s v="400-600"/>
    <x v="0"/>
    <d v="2021-01-28T00:00:00"/>
    <x v="174"/>
    <x v="1"/>
    <m/>
    <x v="2"/>
    <x v="1"/>
    <n v="15.363322"/>
    <n v="75.115575000000007"/>
    <n v="580031"/>
    <s v="Pid No 34/1379.Shop No 3 4 5  and 6 Adhyapak Nagar Lingara Nagar Main Road  Siddeshwar Park  Hubli"/>
    <s v="Operating"/>
    <s v="Operating"/>
    <s v="Operating"/>
    <s v="Operating"/>
    <s v="Operating"/>
    <s v="Operating"/>
    <s v="Operating"/>
    <s v="Operating"/>
    <s v="Operating"/>
    <s v="Operating"/>
    <s v="Operating"/>
    <s v="Operating"/>
    <m/>
    <s v="Operating"/>
  </r>
  <r>
    <n v="2946"/>
    <s v="INTNTJR00002"/>
    <s v="INTNTJR00002"/>
    <s v="INTNTJR00002"/>
    <s v="Optival"/>
    <x v="15"/>
    <s v="FY21"/>
    <s v="FY21Q4"/>
    <s v="TJR"/>
    <x v="3"/>
    <s v="THANJAVUR"/>
    <s v="Dist HQ"/>
    <s v="Tier-2"/>
    <s v="Tier-2"/>
    <m/>
    <m/>
    <s v="Regular Store"/>
    <m/>
    <s v="INTNKMU00001"/>
    <s v="KUMBESWARAN SOUTH STREET KUMBAKONAM"/>
    <x v="12"/>
    <s v="GRest of TN"/>
    <s v="GRest of TN"/>
    <s v="KUMBAKONAM"/>
    <n v="450"/>
    <s v="400-600"/>
    <x v="0"/>
    <d v="2021-01-29T00:00:00"/>
    <x v="174"/>
    <x v="1"/>
    <m/>
    <x v="2"/>
    <x v="1"/>
    <n v="10.967657000000001"/>
    <n v="79.383043000000001"/>
    <n v="612001"/>
    <s v="105-1/1977  TSR Big street  Kumbakonam"/>
    <s v="Operating"/>
    <s v="Operating"/>
    <s v="Operating"/>
    <s v="Operating"/>
    <s v="Operating"/>
    <s v="Operating"/>
    <s v="Operating"/>
    <s v="Operating"/>
    <s v="Operating"/>
    <s v="Operating"/>
    <s v="Operating"/>
    <s v="Operating"/>
    <m/>
    <s v="Operating"/>
  </r>
  <r>
    <n v="2947"/>
    <s v="INTNMAS00388"/>
    <s v="INTNMAS00388"/>
    <s v="INTNMAS00388"/>
    <s v="Optival"/>
    <x v="15"/>
    <s v="FY21"/>
    <s v="FY21Q4"/>
    <s v="MAS"/>
    <x v="3"/>
    <s v="CHENNAI"/>
    <s v="Metro"/>
    <s v="Metro"/>
    <s v="Metro"/>
    <m/>
    <m/>
    <s v="Regular Store"/>
    <m/>
    <s v="INTNMAS00358"/>
    <s v="KODUNGAIYUR KAMARAJ SALAI NEW"/>
    <x v="7"/>
    <s v="FChennai"/>
    <s v="FChennai"/>
    <s v="VYASARPADI MKB NAGAR"/>
    <n v="800"/>
    <s v="600-1000"/>
    <x v="0"/>
    <d v="2021-01-29T00:00:00"/>
    <x v="174"/>
    <x v="1"/>
    <m/>
    <x v="2"/>
    <x v="1"/>
    <n v="13.1243"/>
    <n v="80.262649999999994"/>
    <n v="600039"/>
    <s v="Ground floor  Door no 42 plot no 958 13th central cross street Mkb nagar Vyasarpadi Chennai"/>
    <s v="Operating"/>
    <s v="Operating"/>
    <s v="Operating"/>
    <s v="Operating"/>
    <s v="Operating"/>
    <s v="Operating"/>
    <s v="Operating"/>
    <s v="Operating"/>
    <s v="Operating"/>
    <s v="Operating"/>
    <s v="Operating"/>
    <s v="Operating"/>
    <m/>
    <s v="Operating"/>
  </r>
  <r>
    <n v="2948"/>
    <s v="INKABLR00526"/>
    <s v="INKABLR00526"/>
    <s v="INKABLR00526"/>
    <s v="Optival"/>
    <x v="15"/>
    <s v="FY21"/>
    <s v="FY21Q4"/>
    <s v="BLR"/>
    <x v="1"/>
    <s v="BANGALORE"/>
    <s v="Metro"/>
    <s v="Metro"/>
    <s v="Metro"/>
    <m/>
    <m/>
    <s v="Hub Store"/>
    <d v="2021-01-29T00:00:00"/>
    <s v="INKABLR00399"/>
    <s v="JPNAGAR HANSAPLAZA"/>
    <x v="1"/>
    <s v="DBangalore"/>
    <s v="DBangalore"/>
    <s v="24TH MAIN 4TH T BLOCK JAYANAGAR"/>
    <n v="980"/>
    <s v="600-1000"/>
    <x v="0"/>
    <d v="2021-01-29T00:00:00"/>
    <x v="174"/>
    <x v="1"/>
    <m/>
    <x v="2"/>
    <x v="1"/>
    <n v="12.916843"/>
    <n v="77.584149999999994"/>
    <n v="560041"/>
    <s v="PID No 58-22-16  Old No 1033  MNK Towers  24th Main Road  4th T block  Jayanagar  Bangalore"/>
    <s v="Operating"/>
    <s v="Operating"/>
    <s v="Operating"/>
    <s v="Operating"/>
    <s v="Operating"/>
    <s v="Operating"/>
    <s v="Operating"/>
    <s v="Operating"/>
    <s v="Operating"/>
    <s v="Operating"/>
    <s v="Operating"/>
    <s v="Operating"/>
    <m/>
    <s v="Operating"/>
  </r>
  <r>
    <n v="2949"/>
    <s v="INTGGNP00003"/>
    <s v="INTGGNP00003"/>
    <s v="INTGGNP00003"/>
    <s v="Optival"/>
    <x v="15"/>
    <s v="FY21"/>
    <s v="FY21Q4"/>
    <s v="GNP"/>
    <x v="0"/>
    <s v="GHANPUR"/>
    <s v="Other Towns"/>
    <s v="Tier-3"/>
    <s v="Tier-3"/>
    <m/>
    <m/>
    <s v="Regular Store"/>
    <m/>
    <m/>
    <m/>
    <x v="2"/>
    <s v="BRest of TG"/>
    <s v="BRest of TG"/>
    <s v="STATION GHANPUR"/>
    <n v="420"/>
    <s v="400-600"/>
    <x v="0"/>
    <d v="2021-01-29T00:00:00"/>
    <x v="174"/>
    <x v="1"/>
    <m/>
    <x v="2"/>
    <x v="1"/>
    <n v="17.848908999999999"/>
    <n v="79.387940999999998"/>
    <n v="506143"/>
    <s v="GF Of H No 4-163 (Nearest H No 4-53/5-1) In Sy No 642/B1 Besides Bus Stand Station Ghanpur Village and Mandal District Jangaon  TS"/>
    <s v="Operating"/>
    <s v="Operating"/>
    <s v="Operating"/>
    <s v="Operating"/>
    <s v="Operating"/>
    <s v="Operating"/>
    <s v="Operating"/>
    <s v="Operating"/>
    <s v="Operating"/>
    <s v="Operating"/>
    <s v="Operating"/>
    <s v="Operating"/>
    <m/>
    <s v="Operating"/>
  </r>
  <r>
    <n v="2950"/>
    <s v="INTNKMU00001"/>
    <s v="INTNKMU00001"/>
    <s v="INTNKMU00001"/>
    <s v="Optival"/>
    <x v="15"/>
    <s v="FY21"/>
    <s v="FY21Q4"/>
    <s v="KMU"/>
    <x v="3"/>
    <s v="KUMBAKONAM"/>
    <s v="Other Towns"/>
    <s v="Tier-3"/>
    <s v="Tier-3"/>
    <m/>
    <m/>
    <s v="Hub Store"/>
    <d v="2021-01-29T00:00:00"/>
    <s v="INTNKMU00001"/>
    <s v="KUMBESWARAN SOUTH STREET KUMBAKONAM"/>
    <x v="12"/>
    <s v="GRest of TN"/>
    <s v="GRest of TN"/>
    <s v="KUMBESWARAN SOUTH STREET KUMBAKONAM"/>
    <n v="1100"/>
    <s v="Gr than 1000"/>
    <x v="0"/>
    <d v="2021-01-29T00:00:00"/>
    <x v="174"/>
    <x v="1"/>
    <m/>
    <x v="2"/>
    <x v="1"/>
    <n v="10.96855"/>
    <n v="79.382132999999996"/>
    <n v="612001"/>
    <s v="No 15/1238  Kumbeswaran South Street  Kumbakonam"/>
    <s v="Operating"/>
    <s v="Operating"/>
    <s v="Operating"/>
    <s v="Operating"/>
    <s v="Operating"/>
    <s v="Operating"/>
    <s v="Operating"/>
    <s v="Operating"/>
    <s v="Operating"/>
    <s v="Operating"/>
    <s v="Operating"/>
    <s v="Operating"/>
    <m/>
    <s v="Operating"/>
  </r>
  <r>
    <n v="2951"/>
    <s v="INMHPNQ00126"/>
    <s v="INMHPNQ00126"/>
    <s v="INMHPNQ00126"/>
    <s v="Optival"/>
    <x v="15"/>
    <s v="FY21"/>
    <s v="FY21Q4"/>
    <s v="PNQ"/>
    <x v="4"/>
    <s v="PUNE"/>
    <s v="City"/>
    <s v="Tier-1"/>
    <s v="Tier-1"/>
    <m/>
    <m/>
    <s v="Regular Store"/>
    <m/>
    <m/>
    <m/>
    <x v="8"/>
    <s v="HPune"/>
    <s v="HPune"/>
    <s v="PRADHIKARAN SAMBHAJI CHOWK"/>
    <n v="200"/>
    <s v="Less than 250"/>
    <x v="0"/>
    <d v="2021-01-29T00:00:00"/>
    <x v="174"/>
    <x v="1"/>
    <m/>
    <x v="2"/>
    <x v="1"/>
    <n v="18.65785"/>
    <n v="73.765281000000002"/>
    <n v="411044"/>
    <s v="Shop No A-5 Sector No 26 ABC Square Build Pradhikaran Nigdi Pune"/>
    <s v="Operating"/>
    <s v="Operating"/>
    <s v="Operating"/>
    <s v="Operating"/>
    <s v="Operating"/>
    <s v="Operating"/>
    <s v="Operating"/>
    <s v="Operating"/>
    <s v="Operating"/>
    <s v="Operating"/>
    <s v="Operating"/>
    <s v="Operating"/>
    <m/>
    <s v="Operating"/>
  </r>
  <r>
    <n v="2952"/>
    <s v="INAPBZA00070"/>
    <s v="INAPBZA00070"/>
    <s v="INAPBZA00070"/>
    <s v="Optival"/>
    <x v="15"/>
    <s v="FY21"/>
    <s v="FY21Q4"/>
    <s v="BZA"/>
    <x v="2"/>
    <s v="VIJAYAWADA"/>
    <s v="City"/>
    <s v="Tier-1"/>
    <s v="Tier-1"/>
    <m/>
    <m/>
    <s v="Regular Store"/>
    <m/>
    <s v="INAPBZA00032"/>
    <s v="P &amp; T COLONY PATAMATA"/>
    <x v="4"/>
    <s v="CAndhra Pradesh"/>
    <s v="CAndhra Pradesh"/>
    <s v="GANDHI NAGAR NRP ROAD"/>
    <n v="512"/>
    <s v="400-600"/>
    <x v="0"/>
    <d v="2021-01-29T00:00:00"/>
    <x v="174"/>
    <x v="1"/>
    <m/>
    <x v="2"/>
    <x v="1"/>
    <n v="16.518668000000002"/>
    <n v="80.630981000000006"/>
    <n v="520003"/>
    <s v="D No 26-17/1-10  revunue ward -42  Opp.Miraz Theatre  NRP Road  Gandhi Nagar Vijayawada"/>
    <s v="Operating"/>
    <s v="Operating"/>
    <s v="Operating"/>
    <s v="Operating"/>
    <s v="Operating"/>
    <s v="Operating"/>
    <s v="Operating"/>
    <s v="Operating"/>
    <s v="Operating"/>
    <s v="Operating"/>
    <s v="Operating"/>
    <s v="Operating"/>
    <m/>
    <s v="Operating"/>
  </r>
  <r>
    <n v="2953"/>
    <s v="INTGHYD00756"/>
    <s v="INTGHYD00756"/>
    <s v="INTGHYD00756"/>
    <s v="Optival"/>
    <x v="15"/>
    <s v="FY21"/>
    <s v="FY21Q4"/>
    <s v="HYD"/>
    <x v="0"/>
    <s v="HYDERABAD"/>
    <s v="Metro"/>
    <s v="Metro"/>
    <s v="Metro"/>
    <m/>
    <m/>
    <s v="Regular Store"/>
    <m/>
    <s v="INTGHYD00718"/>
    <s v="MEDIPALLY UPPAL"/>
    <x v="0"/>
    <s v="AHyderabad"/>
    <s v="AHyderabad"/>
    <s v="UPPAL MAIN ROAD"/>
    <n v="550"/>
    <s v="400-600"/>
    <x v="0"/>
    <d v="2021-01-29T00:00:00"/>
    <x v="174"/>
    <x v="1"/>
    <m/>
    <x v="2"/>
    <x v="1"/>
    <n v="17.415044000000002"/>
    <n v="78.545615999999995"/>
    <n v="500039"/>
    <s v="GF of 2-10-27  Main Road  Uppal  hyderabad"/>
    <s v="Operating"/>
    <s v="Operating"/>
    <s v="Operating"/>
    <s v="Operating"/>
    <s v="Operating"/>
    <s v="Operating"/>
    <s v="Operating"/>
    <s v="Operating"/>
    <s v="Operating"/>
    <s v="Operating"/>
    <s v="Operating"/>
    <s v="Operating"/>
    <m/>
    <s v="Operating"/>
  </r>
  <r>
    <n v="2954"/>
    <s v="INTGHYD00759"/>
    <s v="INTGHYD00759"/>
    <s v="INTGHYD00759"/>
    <s v="Optival"/>
    <x v="15"/>
    <s v="FY21"/>
    <s v="FY21Q4"/>
    <s v="HYD"/>
    <x v="0"/>
    <s v="HYDERABAD"/>
    <s v="Metro"/>
    <s v="Metro"/>
    <s v="Metro"/>
    <m/>
    <m/>
    <s v="Regular Store"/>
    <m/>
    <s v="INAPHYD00457"/>
    <s v="MADHAPUR NEW"/>
    <x v="0"/>
    <s v="AHyderabad"/>
    <s v="AHyderabad"/>
    <s v="GAYATRIHILLS JUBLIEE HILLS"/>
    <n v="420"/>
    <s v="400-600"/>
    <x v="0"/>
    <d v="2021-01-30T00:00:00"/>
    <x v="174"/>
    <x v="1"/>
    <m/>
    <x v="2"/>
    <x v="1"/>
    <n v="17.436951000000001"/>
    <n v="78.414686000000003"/>
    <n v="500033"/>
    <s v="D No 8-2-293/82/B/94  Gayatri Hills  Jubilee hills  Hyd"/>
    <s v="Operating"/>
    <s v="Operating"/>
    <s v="Operating"/>
    <s v="Operating"/>
    <s v="Operating"/>
    <s v="Operating"/>
    <s v="Operating"/>
    <s v="Operating"/>
    <s v="Operating"/>
    <s v="Operating"/>
    <s v="Operating"/>
    <s v="Operating"/>
    <m/>
    <s v="Operating"/>
  </r>
  <r>
    <n v="2955"/>
    <s v="INTNCGL00002"/>
    <s v="INTNCGL00002"/>
    <s v="INTNCGL00002"/>
    <s v="Optival"/>
    <x v="15"/>
    <s v="FY21"/>
    <s v="FY21Q4"/>
    <s v="CGL"/>
    <x v="3"/>
    <s v="CHENGALPATTU"/>
    <s v="Other Towns"/>
    <s v="Tier-3"/>
    <s v="Tier-3"/>
    <m/>
    <m/>
    <s v="Regular Store"/>
    <m/>
    <s v="INTNMAS00348"/>
    <s v="KELAMBAKKAM"/>
    <x v="12"/>
    <s v="GRest of TN"/>
    <s v="GRest of TN"/>
    <s v="THIRUPORUR"/>
    <n v="1100"/>
    <s v="Gr than 1000"/>
    <x v="0"/>
    <d v="2021-01-30T00:00:00"/>
    <x v="174"/>
    <x v="1"/>
    <m/>
    <x v="2"/>
    <x v="1"/>
    <n v="12.730736"/>
    <n v="80.193314999999998"/>
    <n v="603110"/>
    <s v="No 2  Melandai Street  Thiruporur"/>
    <s v="Operating"/>
    <s v="Operating"/>
    <s v="Operating"/>
    <s v="Operating"/>
    <s v="Operating"/>
    <s v="Operating"/>
    <s v="Operating"/>
    <s v="Operating"/>
    <s v="Operating"/>
    <s v="Operating"/>
    <s v="Operating"/>
    <s v="Operating"/>
    <m/>
    <s v="Operating"/>
  </r>
  <r>
    <n v="2956"/>
    <s v="INKAIXG00036"/>
    <s v="INKAIXG00036"/>
    <s v="INKAIXG00036"/>
    <s v="Optival"/>
    <x v="15"/>
    <s v="FY21"/>
    <s v="FY21Q4"/>
    <s v="IXG"/>
    <x v="1"/>
    <s v="BELGAUM"/>
    <s v="Dist HQ"/>
    <s v="Tier-2"/>
    <s v="Tier-2"/>
    <m/>
    <m/>
    <s v="Hub Store"/>
    <d v="2021-01-30T00:00:00"/>
    <s v="INKAIXG00029"/>
    <s v="ADARSHA NAGAR"/>
    <x v="6"/>
    <s v="ERest of KA"/>
    <s v="ERest of KA"/>
    <s v="SADASHIV NAGAR CIRCLE"/>
    <n v="1500"/>
    <s v="Gr than 1000"/>
    <x v="0"/>
    <d v="2021-01-30T00:00:00"/>
    <x v="174"/>
    <x v="1"/>
    <m/>
    <x v="2"/>
    <x v="1"/>
    <n v="15.881615999999999"/>
    <n v="74.504659000000004"/>
    <n v="590019"/>
    <s v="CTS 4842B/44/24842B/44/3  Ground floor  Sadashiv Nagar  Belgaum"/>
    <s v="Operating"/>
    <s v="Operating"/>
    <s v="Operating"/>
    <s v="Operating"/>
    <s v="Operating"/>
    <s v="Operating"/>
    <s v="Operating"/>
    <s v="Operating"/>
    <s v="Operating"/>
    <s v="Operating"/>
    <s v="Operating"/>
    <s v="Operating"/>
    <m/>
    <s v="Operating"/>
  </r>
  <r>
    <n v="2957"/>
    <s v="INAPHNJ00001"/>
    <s v="INAPHNJ00001"/>
    <s v="INAPHNJ00001"/>
    <s v="Optival"/>
    <x v="15"/>
    <s v="FY21"/>
    <s v="FY21Q4"/>
    <s v="HNJ"/>
    <x v="2"/>
    <s v="HANUMAN JUNCTION"/>
    <s v="Other Towns"/>
    <s v="Tier-3"/>
    <s v="Tier-3"/>
    <m/>
    <m/>
    <s v="Regular Store"/>
    <m/>
    <m/>
    <m/>
    <x v="5"/>
    <s v="CAndhra Pradesh"/>
    <s v="CAndhra Pradesh"/>
    <s v="HANUMAN JUNCTION"/>
    <n v="700"/>
    <s v="600-1000"/>
    <x v="0"/>
    <d v="2021-01-30T00:00:00"/>
    <x v="174"/>
    <x v="1"/>
    <m/>
    <x v="2"/>
    <x v="1"/>
    <n v="16.643692999999999"/>
    <n v="80.967684000000006"/>
    <n v="521105"/>
    <s v="D No 15-137/1  Gudiwada Road  Hanuman Junction  AP"/>
    <s v="Operating"/>
    <s v="Operating"/>
    <s v="Operating"/>
    <s v="Operating"/>
    <s v="Operating"/>
    <s v="Operating"/>
    <s v="Operating"/>
    <s v="Operating"/>
    <s v="Operating"/>
    <s v="Operating"/>
    <s v="Operating"/>
    <s v="Operating"/>
    <m/>
    <s v="Operating"/>
  </r>
  <r>
    <n v="2958"/>
    <s v="INORPRI00006"/>
    <s v="INORPRI00006"/>
    <s v="INORPRI00006"/>
    <s v="Optival"/>
    <x v="15"/>
    <s v="FY21"/>
    <s v="FY21Q4"/>
    <s v="PRI"/>
    <x v="10"/>
    <s v="PURI"/>
    <s v="Dist HQ"/>
    <s v="Tier-2"/>
    <s v="Tier-2"/>
    <m/>
    <m/>
    <s v="Regular Store"/>
    <m/>
    <s v="INORPRI00006"/>
    <s v="NIMAPADA"/>
    <x v="18"/>
    <s v="LOrissa"/>
    <s v="LOrissa"/>
    <s v="NIMAPADA"/>
    <n v="800"/>
    <s v="600-1000"/>
    <x v="0"/>
    <d v="2021-01-30T00:00:00"/>
    <x v="174"/>
    <x v="1"/>
    <m/>
    <x v="2"/>
    <x v="1"/>
    <n v="20.062384999999999"/>
    <n v="86.004440000000002"/>
    <n v="752106"/>
    <s v="Plot NO 3919 Khata No 915 Mouza-India At/PO/PS-Nimapada.Dist-Puri Odisha"/>
    <s v="Operating"/>
    <s v="Operating"/>
    <s v="Operating"/>
    <s v="Operating"/>
    <s v="Operating"/>
    <s v="Operating"/>
    <s v="Operating"/>
    <s v="Operating"/>
    <s v="Operating"/>
    <s v="Operating"/>
    <s v="Operating"/>
    <s v="Operating"/>
    <m/>
    <s v="Operating"/>
  </r>
  <r>
    <n v="2959"/>
    <s v="INAPKKD00023"/>
    <s v="INAPKKD00023"/>
    <s v="INAPKKD00023"/>
    <s v="Optival"/>
    <x v="15"/>
    <s v="FY21"/>
    <s v="FY21Q4"/>
    <s v="KKD"/>
    <x v="2"/>
    <s v="KAKINADA"/>
    <s v="Dist HQ"/>
    <s v="Tier-2"/>
    <s v="Tier-2"/>
    <m/>
    <m/>
    <s v="Regular Store"/>
    <m/>
    <m/>
    <m/>
    <x v="5"/>
    <s v="CAndhra Pradesh"/>
    <s v="CAndhra Pradesh"/>
    <s v="MASJID CENTER SALIPETA"/>
    <n v="540"/>
    <s v="400-600"/>
    <x v="0"/>
    <d v="2021-01-30T00:00:00"/>
    <x v="174"/>
    <x v="1"/>
    <m/>
    <x v="2"/>
    <x v="1"/>
    <n v="16.950997999999998"/>
    <n v="82.233924000000002"/>
    <n v="533002"/>
    <s v="D No 21-9-7B  Located in the premises bearing D No 21-9-7  Revunue ward no 10 Block No 21 ru  TS No 475 ru  Raja Rammohan road  Salipeta  Kakinada"/>
    <s v="Operating"/>
    <s v="Operating"/>
    <s v="Operating"/>
    <s v="Operating"/>
    <s v="Operating"/>
    <s v="Operating"/>
    <s v="Operating"/>
    <s v="Operating"/>
    <s v="Operating"/>
    <s v="Operating"/>
    <s v="Operating"/>
    <s v="Operating"/>
    <m/>
    <s v="Operating"/>
  </r>
  <r>
    <n v="2960"/>
    <s v="INTNVPM00003"/>
    <s v="INTNVPM00003"/>
    <s v="INTNVPM00003"/>
    <s v="Optival"/>
    <x v="15"/>
    <s v="FY21"/>
    <s v="FY21Q4"/>
    <s v="VPM"/>
    <x v="3"/>
    <s v="Villupuram"/>
    <s v="Dist HQ"/>
    <s v="Tier-2"/>
    <s v="Tier-2"/>
    <m/>
    <m/>
    <s v="Regular Store"/>
    <m/>
    <s v="INTNVPM00002"/>
    <s v="VILLUPURAM KK ROAD"/>
    <x v="12"/>
    <s v="GRest of TN"/>
    <s v="GRest of TN"/>
    <s v="TRICHY MAIN ROAD VILLUPURAM"/>
    <n v="800"/>
    <s v="600-1000"/>
    <x v="0"/>
    <d v="2021-01-30T00:00:00"/>
    <x v="174"/>
    <x v="1"/>
    <m/>
    <x v="2"/>
    <x v="1"/>
    <n v="11.924854"/>
    <n v="79.481358999999998"/>
    <n v="605401"/>
    <s v="No 2345/1  Trichy main Road  Vazhuthareddy  Villapuram"/>
    <s v="Operating"/>
    <s v="Operating"/>
    <s v="Operating"/>
    <s v="Operating"/>
    <s v="Operating"/>
    <s v="Operating"/>
    <s v="Operating"/>
    <s v="Operating"/>
    <s v="Operating"/>
    <s v="Operating"/>
    <s v="Operating"/>
    <s v="Operating"/>
    <m/>
    <s v="Operating"/>
  </r>
  <r>
    <n v="2961"/>
    <s v="INTGWGL00020"/>
    <s v="INTGWGL00020"/>
    <s v="INTGWGL00020"/>
    <s v="Optival"/>
    <x v="15"/>
    <s v="FY21"/>
    <s v="FY21Q4"/>
    <s v="WGL"/>
    <x v="0"/>
    <s v="WARANGAL"/>
    <s v="Dist HQ"/>
    <s v="Tier-2"/>
    <s v="Tier-2"/>
    <m/>
    <m/>
    <s v="Regular Store"/>
    <m/>
    <m/>
    <m/>
    <x v="2"/>
    <s v="BRest of TG"/>
    <s v="BRest of TG"/>
    <s v="SRINIVAS NAGAR BALASAMUDRAM"/>
    <n v="384"/>
    <s v="250-400"/>
    <x v="0"/>
    <d v="2021-01-30T00:00:00"/>
    <x v="174"/>
    <x v="1"/>
    <m/>
    <x v="2"/>
    <x v="1"/>
    <n v="18.000689000000001"/>
    <n v="79.560562000000004"/>
    <n v="506001"/>
    <s v="H No 1-7-1522 &amp; 1522/1 Srinivas Nagar balasamudram warangal Dist TG"/>
    <s v="Operating"/>
    <s v="Operating"/>
    <s v="Operating"/>
    <s v="Operating"/>
    <s v="Operating"/>
    <s v="Operating"/>
    <s v="Operating"/>
    <s v="Operating"/>
    <s v="Operating"/>
    <s v="Operating"/>
    <s v="Operating"/>
    <s v="Operating"/>
    <m/>
    <s v="Operating"/>
  </r>
  <r>
    <n v="2962"/>
    <s v="INWBCCU00193"/>
    <s v="INWBCCU00193"/>
    <s v="INWBCCU00193"/>
    <s v="Optival"/>
    <x v="15"/>
    <s v="FY21"/>
    <s v="FY21Q4"/>
    <s v="CCU"/>
    <x v="7"/>
    <s v="KOLKATA"/>
    <s v="Metro"/>
    <s v="Metro"/>
    <s v="Metro"/>
    <m/>
    <m/>
    <s v="Regular Store"/>
    <m/>
    <s v="INWBCCU00056"/>
    <s v="LAKE TOWN"/>
    <x v="13"/>
    <s v="JKolkata"/>
    <s v="JKolkata"/>
    <s v="DUM DUM SIL COLONY"/>
    <n v="350"/>
    <s v="250-400"/>
    <x v="0"/>
    <d v="2021-01-30T00:00:00"/>
    <x v="174"/>
    <x v="1"/>
    <m/>
    <x v="2"/>
    <x v="1"/>
    <n v="22.643525"/>
    <n v="88.430982"/>
    <n v="700074"/>
    <s v="Holding no 53 SIL Colony Dum Dum Ward No 14 Kolkata"/>
    <s v="Operating"/>
    <s v="Operating"/>
    <s v="Operating"/>
    <s v="Operating"/>
    <s v="Operating"/>
    <s v="Operating"/>
    <s v="Operating"/>
    <s v="Operating"/>
    <s v="Operating"/>
    <s v="Operating"/>
    <s v="Operating"/>
    <s v="Operating"/>
    <m/>
    <s v="Operating"/>
  </r>
  <r>
    <n v="2963"/>
    <s v="INTGNLG00026"/>
    <s v="INTGNLG00026"/>
    <s v="INTGNLG00026"/>
    <s v="Optival"/>
    <x v="15"/>
    <s v="FY21"/>
    <s v="FY21Q4"/>
    <s v="NLG"/>
    <x v="0"/>
    <s v="NALGONDA"/>
    <s v="Dist HQ"/>
    <s v="Tier-2"/>
    <s v="Tier-2"/>
    <m/>
    <m/>
    <s v="Regular Store"/>
    <m/>
    <m/>
    <m/>
    <x v="2"/>
    <s v="BRest of TG"/>
    <s v="BRest of TG"/>
    <s v="MUNUGODU"/>
    <n v="200"/>
    <s v="Less than 250"/>
    <x v="0"/>
    <d v="2021-01-30T00:00:00"/>
    <x v="174"/>
    <x v="1"/>
    <m/>
    <x v="2"/>
    <x v="1"/>
    <n v="17.074681999999999"/>
    <n v="79.076571000000001"/>
    <n v="508244"/>
    <s v="GP D No.-185/1 Survey No 49 Block No.6Munugodenalgonda District TS"/>
    <s v="Operating"/>
    <s v="Operating"/>
    <s v="Operating"/>
    <s v="Operating"/>
    <s v="Operating"/>
    <s v="Operating"/>
    <s v="Operating"/>
    <s v="Operating"/>
    <s v="Operating"/>
    <s v="Operating"/>
    <s v="Operating"/>
    <s v="Operating"/>
    <m/>
    <s v="Operating"/>
  </r>
  <r>
    <n v="2964"/>
    <s v="INTGWGL00022"/>
    <s v="INTGWGL00022"/>
    <s v="INTGWGL00022"/>
    <s v="Optival"/>
    <x v="15"/>
    <s v="FY21"/>
    <s v="FY21Q4"/>
    <s v="WGL"/>
    <x v="0"/>
    <s v="WARANGAL"/>
    <s v="Dist HQ"/>
    <s v="Tier-2"/>
    <s v="Tier-2"/>
    <m/>
    <m/>
    <s v="Regular Store"/>
    <m/>
    <m/>
    <m/>
    <x v="2"/>
    <s v="BRest of TG"/>
    <s v="BRest of TG"/>
    <s v="STATION ROAD WARANGAL"/>
    <n v="390"/>
    <s v="250-400"/>
    <x v="0"/>
    <d v="2021-01-31T00:00:00"/>
    <x v="174"/>
    <x v="1"/>
    <m/>
    <x v="2"/>
    <x v="1"/>
    <n v="17.975569"/>
    <n v="79.601557"/>
    <n v="506002"/>
    <s v="H No 8-6-30  Station road  Warangal  Telangana"/>
    <s v="Operating"/>
    <s v="Operating"/>
    <s v="Operating"/>
    <s v="Operating"/>
    <s v="Operating"/>
    <s v="Operating"/>
    <s v="Operating"/>
    <s v="Operating"/>
    <s v="Operating"/>
    <s v="Operating"/>
    <s v="Operating"/>
    <s v="Operating"/>
    <m/>
    <s v="Operating"/>
  </r>
  <r>
    <n v="2965"/>
    <s v="INTGWGL00023"/>
    <s v="INTGWGL00023"/>
    <s v="INTGWGL00023"/>
    <s v="Optival"/>
    <x v="15"/>
    <s v="FY21"/>
    <s v="FY21Q4"/>
    <s v="WGL"/>
    <x v="0"/>
    <s v="WARANGAL"/>
    <s v="Dist HQ"/>
    <s v="Tier-2"/>
    <s v="Tier-2"/>
    <m/>
    <m/>
    <s v="Regular Store"/>
    <m/>
    <m/>
    <m/>
    <x v="2"/>
    <s v="BRest of TG"/>
    <s v="BRest of TG"/>
    <s v="CHARBOWLI GIRIMAJIPET"/>
    <n v="450"/>
    <s v="400-600"/>
    <x v="0"/>
    <d v="2021-01-31T00:00:00"/>
    <x v="174"/>
    <x v="1"/>
    <m/>
    <x v="2"/>
    <x v="1"/>
    <n v="17.983357000000002"/>
    <n v="79.603024000000005"/>
    <n v="506002"/>
    <s v="H NO 14-7-86   Charbowli  Girimajpet  Warangal  Telangana"/>
    <s v="Operating"/>
    <s v="Operating"/>
    <s v="Operating"/>
    <s v="Operating"/>
    <s v="Operating"/>
    <s v="Operating"/>
    <s v="Operating"/>
    <s v="Operating"/>
    <s v="Operating"/>
    <s v="Operating"/>
    <s v="Operating"/>
    <s v="Operating"/>
    <m/>
    <s v="Operating"/>
  </r>
  <r>
    <n v="2966"/>
    <s v="INAPMVM00001"/>
    <s v="INAPMVM00001"/>
    <s v="INAPMVM00001"/>
    <s v="Optival"/>
    <x v="15"/>
    <s v="FY21"/>
    <s v="FY21Q4"/>
    <s v="MVM"/>
    <x v="2"/>
    <s v="MYLAVARAM"/>
    <s v="Other Towns"/>
    <s v="Tier-3"/>
    <s v="Tier-3"/>
    <m/>
    <m/>
    <s v="Regular Store"/>
    <m/>
    <m/>
    <m/>
    <x v="5"/>
    <s v="CAndhra Pradesh"/>
    <s v="CAndhra Pradesh"/>
    <s v="MYLAVARAM"/>
    <n v="530"/>
    <s v="400-600"/>
    <x v="0"/>
    <d v="2021-01-31T00:00:00"/>
    <x v="174"/>
    <x v="1"/>
    <m/>
    <x v="2"/>
    <x v="1"/>
    <n v="16.755091"/>
    <n v="80.639617000000001"/>
    <n v="522309"/>
    <s v="D No 14-19  Ground floor  SVS Plaza  Main Road  Mylavaram  Krishna Dist"/>
    <s v="Operating"/>
    <s v="Operating"/>
    <s v="Operating"/>
    <s v="Operating"/>
    <s v="Operating"/>
    <s v="Operating"/>
    <s v="Operating"/>
    <s v="Operating"/>
    <s v="Operating"/>
    <s v="Operating"/>
    <s v="Operating"/>
    <s v="Operating"/>
    <m/>
    <s v="Operating"/>
  </r>
  <r>
    <n v="2967"/>
    <s v="INTGHYD00733"/>
    <s v="INTGHYD00733"/>
    <s v="INTGHYD00733"/>
    <s v="Optival"/>
    <x v="15"/>
    <s v="FY21"/>
    <s v="FY21Q4"/>
    <s v="HYD"/>
    <x v="0"/>
    <s v="HYDERABAD"/>
    <s v="Metro"/>
    <s v="Metro"/>
    <s v="Metro"/>
    <m/>
    <m/>
    <s v="Regular Store"/>
    <m/>
    <s v="INTGHYD00709"/>
    <s v="RAM NAGAR X ROADS"/>
    <x v="0"/>
    <s v="AHyderabad"/>
    <s v="AHyderabad"/>
    <s v="SBI COLONY GANDHI NAGAR"/>
    <n v="792"/>
    <s v="600-1000"/>
    <x v="0"/>
    <d v="2021-01-31T00:00:00"/>
    <x v="174"/>
    <x v="1"/>
    <m/>
    <x v="2"/>
    <x v="1"/>
    <n v="17.410377"/>
    <n v="78.489288999999999"/>
    <n v="500020"/>
    <s v="Shop No 2 Ground floor D no 1-3-183/40/47 1-3-183/40/47/1   1-3-183/40/47/2 and 1-3-183/40/47/A   On plot no 47 Situated at SBI Colony  Gandhi nagar"/>
    <s v="Operating"/>
    <s v="Operating"/>
    <s v="Operating"/>
    <s v="Operating"/>
    <s v="Operating"/>
    <s v="Operating"/>
    <s v="Operating"/>
    <s v="Operating"/>
    <s v="Operating"/>
    <s v="Operating"/>
    <s v="Operating"/>
    <s v="Operating"/>
    <m/>
    <s v="Operating"/>
  </r>
  <r>
    <n v="2968"/>
    <s v="INTGHYD00757"/>
    <s v="INTGHYD00757"/>
    <s v="INTGHYD00757"/>
    <s v="Optival"/>
    <x v="15"/>
    <s v="FY21"/>
    <s v="FY21Q4"/>
    <s v="HYD"/>
    <x v="0"/>
    <s v="HYDERABAD"/>
    <s v="Metro"/>
    <s v="Metro"/>
    <s v="Metro"/>
    <m/>
    <m/>
    <s v="Regular Store"/>
    <m/>
    <m/>
    <m/>
    <x v="0"/>
    <s v="AHyderabad"/>
    <s v="AHyderabad"/>
    <s v="NANDI HILLS MEERPET"/>
    <n v="850"/>
    <s v="600-1000"/>
    <x v="0"/>
    <d v="2021-01-31T00:00:00"/>
    <x v="174"/>
    <x v="1"/>
    <m/>
    <x v="2"/>
    <x v="1"/>
    <n v="17.318724"/>
    <n v="78.543231000000006"/>
    <n v="500097"/>
    <s v="GF of House No 3-216/2  Nandi Hills Meerpet  RR Dist  Hyderabad"/>
    <s v="Operating"/>
    <s v="Operating"/>
    <s v="Operating"/>
    <s v="Operating"/>
    <s v="Operating"/>
    <s v="Operating"/>
    <s v="Operating"/>
    <s v="Operating"/>
    <s v="Operating"/>
    <s v="Operating"/>
    <s v="Operating"/>
    <s v="Operating"/>
    <m/>
    <s v="Operating"/>
  </r>
  <r>
    <n v="2969"/>
    <s v="INAPGNT00023"/>
    <s v="INAPGNT00023"/>
    <s v="INAPGNT00023"/>
    <s v="Optival"/>
    <x v="15"/>
    <s v="FY21"/>
    <s v="FY21Q4"/>
    <s v="GNT"/>
    <x v="2"/>
    <s v="GUNTUR"/>
    <s v="Dist HQ"/>
    <s v="Tier-2"/>
    <s v="Tier-2"/>
    <m/>
    <m/>
    <s v="Regular Store"/>
    <m/>
    <m/>
    <m/>
    <x v="5"/>
    <s v="CAndhra Pradesh"/>
    <s v="CAndhra Pradesh"/>
    <s v="VALLURI VARI THOTA"/>
    <n v="400"/>
    <s v="250-400"/>
    <x v="0"/>
    <d v="2021-02-05T00:00:00"/>
    <x v="175"/>
    <x v="1"/>
    <m/>
    <x v="2"/>
    <x v="1"/>
    <n v="16.305707999999999"/>
    <n v="80.444008999999994"/>
    <n v="522002"/>
    <s v="D No 7-13-37/38  valluri vari thota Revunue Ward-19  Guntur"/>
    <s v="Operating"/>
    <s v="Operating"/>
    <s v="Operating"/>
    <s v="Operating"/>
    <s v="Operating"/>
    <s v="Operating"/>
    <s v="Operating"/>
    <s v="Operating"/>
    <s v="Operating"/>
    <s v="Operating"/>
    <s v="Operating"/>
    <s v="Operating"/>
    <m/>
    <s v="Operating"/>
  </r>
  <r>
    <n v="2970"/>
    <s v="INTNNVU00001"/>
    <s v="INTNNVU00001"/>
    <s v="INTNNVU00001"/>
    <s v="Optival"/>
    <x v="15"/>
    <s v="FY21"/>
    <s v="FY21Q4"/>
    <s v="NVU"/>
    <x v="3"/>
    <s v="NAVALUR"/>
    <s v="Other Towns"/>
    <s v="Tier-3"/>
    <s v="Tier-3"/>
    <m/>
    <m/>
    <s v="Regular Store"/>
    <m/>
    <s v="INTNMAS00346"/>
    <s v="SEMMANCHERRY OMR"/>
    <x v="12"/>
    <s v="GRest of TN"/>
    <s v="GRest of TN"/>
    <s v="THAZAMBUR ROAD NAVALUR"/>
    <n v="400"/>
    <s v="250-400"/>
    <x v="0"/>
    <d v="2021-02-10T00:00:00"/>
    <x v="175"/>
    <x v="1"/>
    <m/>
    <x v="2"/>
    <x v="1"/>
    <n v="12.847333799999999"/>
    <n v="80.224642299999999"/>
    <n v="600130"/>
    <s v="Ground floor Shop No 1 2&amp;3 No 33 Thalambur Road Navalur"/>
    <s v="Operating"/>
    <s v="Operating"/>
    <s v="Operating"/>
    <s v="Operating"/>
    <s v="Operating"/>
    <s v="Operating"/>
    <s v="Operating"/>
    <s v="Operating"/>
    <s v="Operating"/>
    <s v="Operating"/>
    <s v="Operating"/>
    <s v="Operating"/>
    <m/>
    <s v="Operating"/>
  </r>
  <r>
    <n v="2971"/>
    <s v="INKABLR00505"/>
    <s v="INKABLR00505"/>
    <s v="INKABLR00505"/>
    <s v="Optival"/>
    <x v="15"/>
    <s v="FY21"/>
    <s v="FY21Q4"/>
    <s v="BLR"/>
    <x v="1"/>
    <s v="BANGALORE"/>
    <s v="Metro"/>
    <s v="Metro"/>
    <s v="Metro"/>
    <m/>
    <m/>
    <s v="Hub Store"/>
    <d v="2021-02-10T00:00:00"/>
    <s v="INKABLR00440"/>
    <s v="HULIMAVU MAIN ROAD"/>
    <x v="1"/>
    <s v="DBangalore"/>
    <s v="DBangalore"/>
    <s v="KALENA AGRAHARA PURVA PANORAMA"/>
    <n v="1125"/>
    <s v="Gr than 1000"/>
    <x v="0"/>
    <d v="2021-02-10T00:00:00"/>
    <x v="175"/>
    <x v="1"/>
    <m/>
    <x v="2"/>
    <x v="1"/>
    <n v="12.8664469"/>
    <n v="77.592619200000001"/>
    <n v="560076"/>
    <s v="Pid  No .61/33   Opp Purva Panorama   kalena  Agrahara   Bannerghatta road Banglore"/>
    <s v="Operating"/>
    <s v="Operating"/>
    <s v="Operating"/>
    <s v="Operating"/>
    <s v="Operating"/>
    <s v="Operating"/>
    <s v="Operating"/>
    <s v="Operating"/>
    <s v="Operating"/>
    <s v="Operating"/>
    <s v="Operating"/>
    <s v="Operating"/>
    <m/>
    <s v="Operating"/>
  </r>
  <r>
    <n v="2972"/>
    <s v="INKABLR00525"/>
    <s v="INKABLR00525"/>
    <s v="INKABLR00525"/>
    <s v="Optival"/>
    <x v="15"/>
    <s v="FY21"/>
    <s v="FY21Q4"/>
    <s v="BLR"/>
    <x v="1"/>
    <s v="BANGALORE"/>
    <s v="Metro"/>
    <s v="Metro"/>
    <s v="Metro"/>
    <m/>
    <m/>
    <s v="Hub Store"/>
    <d v="2021-02-11T00:00:00"/>
    <s v="INKABLR00398"/>
    <s v="HSR BDA"/>
    <x v="1"/>
    <s v="DBangalore"/>
    <s v="DBangalore"/>
    <s v="KHB 5TH BLOCK KORAMANGALA"/>
    <n v="1000"/>
    <s v="600-1000"/>
    <x v="0"/>
    <d v="2021-02-11T00:00:00"/>
    <x v="175"/>
    <x v="1"/>
    <m/>
    <x v="2"/>
    <x v="1"/>
    <n v="12.9363207"/>
    <n v="77.619769700000006"/>
    <n v="560095"/>
    <s v="Pid No 67-4-151  5th Block  KHB Colony  Koramangala  Bangalore"/>
    <s v="Operating"/>
    <s v="Operating"/>
    <s v="Operating"/>
    <s v="Operating"/>
    <s v="Operating"/>
    <s v="Operating"/>
    <s v="Operating"/>
    <s v="Operating"/>
    <s v="Operating"/>
    <s v="Operating"/>
    <s v="Operating"/>
    <s v="Operating"/>
    <m/>
    <s v="Operating"/>
  </r>
  <r>
    <n v="2973"/>
    <s v="INWBCCU00198"/>
    <s v="INWBCCU00198"/>
    <s v="INWBCCU00198"/>
    <s v="Optival"/>
    <x v="15"/>
    <s v="FY21"/>
    <s v="FY21Q4"/>
    <s v="CCU"/>
    <x v="7"/>
    <s v="KOLKATA"/>
    <s v="Metro"/>
    <s v="Metro"/>
    <s v="Metro"/>
    <m/>
    <m/>
    <s v="Regular Store"/>
    <m/>
    <s v="INWBCCU00185"/>
    <s v="UTTARPARA"/>
    <x v="13"/>
    <s v="JKolkata"/>
    <s v="JKolkata"/>
    <s v="KONNAGAR GOVT HOSPITAL"/>
    <n v="330"/>
    <s v="250-400"/>
    <x v="0"/>
    <d v="2021-02-11T00:00:00"/>
    <x v="175"/>
    <x v="1"/>
    <m/>
    <x v="2"/>
    <x v="1"/>
    <n v="22.708563999999999"/>
    <n v="88.355999999999995"/>
    <n v="712235"/>
    <s v="GF of 207/A CS Mukherjee Street Konnagar Hooghly District WB-712235"/>
    <s v="Operating"/>
    <s v="Operating"/>
    <s v="Operating"/>
    <s v="Operating"/>
    <s v="Operating"/>
    <s v="Operating"/>
    <s v="Operating"/>
    <s v="Operating"/>
    <s v="Operating"/>
    <s v="Operating"/>
    <s v="Operating"/>
    <s v="Operating"/>
    <m/>
    <s v="Operating"/>
  </r>
  <r>
    <n v="2974"/>
    <s v="INKABLR00531"/>
    <s v="INKABLR00531"/>
    <s v="INKABLR00531"/>
    <s v="Optival"/>
    <x v="15"/>
    <s v="FY21"/>
    <s v="FY21Q4"/>
    <s v="BLR"/>
    <x v="1"/>
    <s v="BANGALORE"/>
    <s v="Metro"/>
    <s v="Metro"/>
    <s v="Metro"/>
    <m/>
    <m/>
    <s v="Hub Store"/>
    <d v="2021-02-12T00:00:00"/>
    <s v="INKABLR00399"/>
    <s v="JPNAGAR HANSAPLAZA"/>
    <x v="1"/>
    <s v="DBangalore"/>
    <s v="DBangalore"/>
    <s v="VENKATESHWARA LAYOUT MARUTHI NAGAR"/>
    <n v="1408"/>
    <s v="Gr than 1000"/>
    <x v="0"/>
    <d v="2021-02-12T00:00:00"/>
    <x v="175"/>
    <x v="1"/>
    <m/>
    <x v="2"/>
    <x v="1"/>
    <n v="12.9220694"/>
    <n v="77.614115200000001"/>
    <n v="560068"/>
    <s v="Property No.65-66-6/7/8 Ward No.65 20th Main Road  Venkateshwara layout Maruthi Nagar Bengalore-560068 India"/>
    <s v="Operating"/>
    <s v="Operating"/>
    <s v="Operating"/>
    <s v="Operating"/>
    <s v="Operating"/>
    <s v="Operating"/>
    <s v="Operating"/>
    <s v="Operating"/>
    <s v="Operating"/>
    <s v="Operating"/>
    <s v="Operating"/>
    <s v="Operating"/>
    <m/>
    <s v="Operating"/>
  </r>
  <r>
    <n v="2975"/>
    <s v="INTNTMV00001"/>
    <s v="INTNTMV00001"/>
    <s v="INTNTMV00001"/>
    <s v="Optival"/>
    <x v="15"/>
    <s v="FY21"/>
    <s v="FY21Q4"/>
    <s v="TMV"/>
    <x v="3"/>
    <s v="TINDIVANAM"/>
    <s v="Other Towns"/>
    <s v="Tier-3"/>
    <s v="Tier-3"/>
    <m/>
    <m/>
    <s v="Regular Store"/>
    <m/>
    <s v="INTNTMV00001"/>
    <s v="TINDIVANAM"/>
    <x v="12"/>
    <s v="GRest of TN"/>
    <s v="GRest of TN"/>
    <s v="TINDIVANAM"/>
    <n v="740"/>
    <s v="600-1000"/>
    <x v="0"/>
    <d v="2021-02-12T00:00:00"/>
    <x v="175"/>
    <x v="1"/>
    <m/>
    <x v="2"/>
    <x v="1"/>
    <n v="12.2334599"/>
    <n v="79.652374399999999"/>
    <n v="604001"/>
    <s v="Shop No 1&amp;2  No 18  Easwaran koil street  Tindivanam"/>
    <s v="Operating"/>
    <s v="Operating"/>
    <s v="Operating"/>
    <s v="Operating"/>
    <s v="Operating"/>
    <s v="Operating"/>
    <s v="Operating"/>
    <s v="Operating"/>
    <s v="Operating"/>
    <s v="Operating"/>
    <s v="Operating"/>
    <s v="Operating"/>
    <m/>
    <s v="Operating"/>
  </r>
  <r>
    <n v="2976"/>
    <s v="INTGHYD00760"/>
    <s v="INTGHYD00760"/>
    <s v="INTGHYD00760"/>
    <s v="Optival"/>
    <x v="15"/>
    <s v="FY21"/>
    <s v="FY21Q4"/>
    <s v="HYD"/>
    <x v="0"/>
    <s v="HYDERABAD"/>
    <s v="Metro"/>
    <s v="Metro"/>
    <s v="Metro"/>
    <m/>
    <m/>
    <s v="Regular Store"/>
    <m/>
    <s v="INTGHYD00718"/>
    <s v="MEDIPALLY UPPAL"/>
    <x v="0"/>
    <s v="AHyderabad"/>
    <s v="AHyderabad"/>
    <s v="CHILKA NAGAR UPPAL"/>
    <n v="850"/>
    <s v="600-1000"/>
    <x v="0"/>
    <d v="2021-02-13T00:00:00"/>
    <x v="175"/>
    <x v="1"/>
    <m/>
    <x v="2"/>
    <x v="1"/>
    <n v="17.411732000000001"/>
    <n v="78.564668999999995"/>
    <n v="500039"/>
    <s v="D No  Plot No 3  Chilka Nagar  Uppal  ranga Reddy  TS"/>
    <s v="Operating"/>
    <s v="Operating"/>
    <s v="Operating"/>
    <s v="Operating"/>
    <s v="Operating"/>
    <s v="Operating"/>
    <s v="Operating"/>
    <s v="Operating"/>
    <s v="Operating"/>
    <s v="Operating"/>
    <s v="Operating"/>
    <s v="Operating"/>
    <m/>
    <s v="Operating"/>
  </r>
  <r>
    <n v="2977"/>
    <s v="INKAMYA00003"/>
    <s v="INKAMYA00003"/>
    <s v="INKAMYA00003"/>
    <s v="Optival"/>
    <x v="15"/>
    <s v="FY21"/>
    <s v="FY21Q4"/>
    <s v="MYA"/>
    <x v="1"/>
    <s v="MANDYA"/>
    <s v="Dist HQ"/>
    <s v="Tier-2"/>
    <s v="Tier-2"/>
    <m/>
    <m/>
    <s v="Hub Store"/>
    <d v="2021-02-13T00:00:00"/>
    <m/>
    <m/>
    <x v="6"/>
    <s v="ERest of KA"/>
    <s v="ERest of KA"/>
    <s v="CHAMUNDESHWARI NAGAR"/>
    <n v="1100"/>
    <s v="Gr than 1000"/>
    <x v="0"/>
    <d v="2021-02-13T00:00:00"/>
    <x v="175"/>
    <x v="1"/>
    <m/>
    <x v="2"/>
    <x v="1"/>
    <n v="12.515589"/>
    <n v="76.881720700000002"/>
    <n v="571401"/>
    <s v="No 415/A  Ward No 14  Ground floor  Bennur Road  Opp PES college Shopping Complex   Chamundeshwari Nagar  Mandya"/>
    <s v="Operating"/>
    <s v="Operating"/>
    <s v="Operating"/>
    <s v="Operating"/>
    <s v="Operating"/>
    <s v="Operating"/>
    <s v="Operating"/>
    <s v="Operating"/>
    <s v="Operating"/>
    <s v="Operating"/>
    <s v="Operating"/>
    <s v="Operating"/>
    <m/>
    <s v="Operating"/>
  </r>
  <r>
    <n v="2978"/>
    <s v="INAPMAR00004"/>
    <s v="INAPMAR00004"/>
    <s v="INAPMAR00004"/>
    <s v="Optival"/>
    <x v="15"/>
    <s v="FY21"/>
    <s v="FY21Q4"/>
    <s v="MAR"/>
    <x v="2"/>
    <s v="MARKAPUR"/>
    <s v="Other Towns"/>
    <s v="Tier-3"/>
    <s v="Tier-3"/>
    <m/>
    <m/>
    <s v="Regular Store"/>
    <m/>
    <m/>
    <m/>
    <x v="5"/>
    <s v="CAndhra Pradesh"/>
    <s v="CAndhra Pradesh"/>
    <s v="MARKAPUR RAILWAY STATION ROAD"/>
    <n v="704"/>
    <s v="600-1000"/>
    <x v="0"/>
    <d v="2021-02-13T00:00:00"/>
    <x v="175"/>
    <x v="1"/>
    <m/>
    <x v="2"/>
    <x v="1"/>
    <n v="15.736014000000001"/>
    <n v="79.269284999999996"/>
    <n v="523315"/>
    <s v="D no 1/96 1/96-a Railway Station Road Revenue Ward No 1 Markapuram Prakasham District"/>
    <s v="Operating"/>
    <s v="Operating"/>
    <s v="Operating"/>
    <s v="Operating"/>
    <s v="Operating"/>
    <s v="Operating"/>
    <s v="Operating"/>
    <s v="Operating"/>
    <s v="Operating"/>
    <s v="Operating"/>
    <s v="Operating"/>
    <s v="Operating"/>
    <m/>
    <s v="Operating"/>
  </r>
  <r>
    <n v="2979"/>
    <s v="INORBAM00004"/>
    <s v="INORBAM00004"/>
    <s v="INORBAM00004"/>
    <s v="Optival"/>
    <x v="15"/>
    <s v="FY21"/>
    <s v="FY21Q4"/>
    <s v="BAM"/>
    <x v="10"/>
    <s v="BERHAMPUR"/>
    <s v="Other Towns"/>
    <s v="Tier-3"/>
    <s v="Tier-3"/>
    <m/>
    <m/>
    <s v="Regular Store"/>
    <m/>
    <s v="INORBAM00004"/>
    <s v="DHARMA NAGAR BERHAMPUR"/>
    <x v="18"/>
    <s v="LOrissa"/>
    <s v="LOrissa"/>
    <s v="DHARMA NAGAR BERHAMPUR"/>
    <n v="720"/>
    <s v="600-1000"/>
    <x v="0"/>
    <d v="2021-02-16T00:00:00"/>
    <x v="175"/>
    <x v="1"/>
    <m/>
    <x v="2"/>
    <x v="1"/>
    <n v="19.310290200000001"/>
    <n v="84.784871390000006"/>
    <n v="760001"/>
    <s v="Plot no 81/1389 Khata No 374/159 Mouza Alakapur   At Dharma Nagar PO- Berhampur PS- Berhampur Dist-Ganjam  Odisha"/>
    <s v="Operating"/>
    <s v="Operating"/>
    <s v="Operating"/>
    <s v="Operating"/>
    <s v="Operating"/>
    <s v="Operating"/>
    <s v="Operating"/>
    <s v="Operating"/>
    <s v="Operating"/>
    <s v="Operating"/>
    <s v="Operating"/>
    <s v="Operating"/>
    <m/>
    <s v="Operating"/>
  </r>
  <r>
    <n v="2980"/>
    <s v="INORBAM00005"/>
    <s v="INORBAM00005"/>
    <s v="INORBAM00005"/>
    <s v="Optival"/>
    <x v="15"/>
    <s v="FY21"/>
    <s v="FY21Q4"/>
    <s v="BAM"/>
    <x v="10"/>
    <s v="BERHAMPUR"/>
    <s v="Other Towns"/>
    <s v="Tier-3"/>
    <s v="Tier-3"/>
    <m/>
    <m/>
    <s v="Regular Store"/>
    <m/>
    <s v="INORBAM00004"/>
    <s v="DHARMA NAGAR BERHAMPUR"/>
    <x v="18"/>
    <s v="LOrissa"/>
    <s v="LOrissa"/>
    <s v="TULASI NAGAR BERHAMPUR"/>
    <n v="600"/>
    <s v="400-600"/>
    <x v="0"/>
    <d v="2021-02-16T00:00:00"/>
    <x v="175"/>
    <x v="1"/>
    <m/>
    <x v="2"/>
    <x v="1"/>
    <n v="19.320553"/>
    <n v="84.78814577"/>
    <n v="760001"/>
    <s v="Plot No 124/5506&amp;126/5507 Khata No 230/3146 Mouza-Rajendrapur At-Tulasi nagar PO-Berhampur PS-Berhampur Dist-Ganjam Odisha"/>
    <s v="Operating"/>
    <s v="Operating"/>
    <s v="Operating"/>
    <s v="Operating"/>
    <s v="Operating"/>
    <s v="Operating"/>
    <s v="Operating"/>
    <s v="Operating"/>
    <s v="Operating"/>
    <s v="Operating"/>
    <s v="Operating"/>
    <s v="Operating"/>
    <m/>
    <s v="Operating"/>
  </r>
  <r>
    <n v="2981"/>
    <s v="INTNIXM00040"/>
    <s v="INTNIXM00040"/>
    <s v="INTNIXM00040"/>
    <s v="Optival"/>
    <x v="15"/>
    <s v="FY21"/>
    <s v="FY21Q4"/>
    <s v="IXM"/>
    <x v="3"/>
    <s v="MADURAI"/>
    <s v="Dist HQ"/>
    <s v="Tier-2"/>
    <s v="Tier-2"/>
    <m/>
    <m/>
    <s v="Regular Store"/>
    <m/>
    <s v="INTNIXM00028"/>
    <s v="MADURAI ANNA NAGAR - P &amp; T NAGAR"/>
    <x v="12"/>
    <s v="GRest of TN"/>
    <s v="GRest of TN"/>
    <s v="PT RAJAN ROAD NARIMEDU"/>
    <n v="1100"/>
    <s v="Gr than 1000"/>
    <x v="0"/>
    <d v="2021-02-17T00:00:00"/>
    <x v="175"/>
    <x v="1"/>
    <m/>
    <x v="2"/>
    <x v="1"/>
    <n v="9.9340852000000002"/>
    <n v="78.128417200000001"/>
    <n v="625002"/>
    <s v="No 29  PT Rajan Road  Chokkikulam  Madurai"/>
    <s v="Operating"/>
    <s v="Operating"/>
    <s v="Operating"/>
    <s v="Operating"/>
    <s v="Operating"/>
    <s v="Operating"/>
    <s v="Operating"/>
    <s v="Operating"/>
    <s v="Operating"/>
    <s v="Operating"/>
    <s v="Operating"/>
    <s v="Operating"/>
    <m/>
    <s v="Operating"/>
  </r>
  <r>
    <n v="2982"/>
    <s v="INAPGUD00003"/>
    <s v="INAPGUD00003"/>
    <s v="INAPGUD00003"/>
    <s v="Optival"/>
    <x v="15"/>
    <s v="FY21"/>
    <s v="FY21Q4"/>
    <s v="GUD"/>
    <x v="2"/>
    <s v="GUDIVADA"/>
    <s v="Other Towns"/>
    <s v="Tier-3"/>
    <s v="Tier-3"/>
    <m/>
    <m/>
    <s v="Regular Store"/>
    <m/>
    <m/>
    <m/>
    <x v="5"/>
    <s v="CAndhra Pradesh"/>
    <s v="CAndhra Pradesh"/>
    <s v="SATYANARAYANAPURAM GUDIVADA"/>
    <n v="340"/>
    <s v="250-400"/>
    <x v="0"/>
    <d v="2021-02-18T00:00:00"/>
    <x v="175"/>
    <x v="1"/>
    <m/>
    <x v="2"/>
    <x v="1"/>
    <n v="16.430001000000001"/>
    <n v="80.997129000000001"/>
    <n v="521301"/>
    <s v="D No 16/287-16  Raja Rajeshwari Complex  Satyanarayanapuram  Ward No 16  Gudivada"/>
    <s v="Operating"/>
    <s v="Operating"/>
    <s v="Operating"/>
    <s v="Operating"/>
    <s v="Operating"/>
    <s v="Operating"/>
    <s v="Operating"/>
    <s v="Operating"/>
    <s v="Operating"/>
    <s v="Operating"/>
    <s v="Operating"/>
    <s v="Operating"/>
    <m/>
    <s v="Operating"/>
  </r>
  <r>
    <n v="2983"/>
    <s v="INWBCCU00201"/>
    <s v="INWBCCU00201"/>
    <s v="INWBCCU00201"/>
    <s v="Optival"/>
    <x v="15"/>
    <s v="FY21"/>
    <s v="FY21Q4"/>
    <s v="CCU"/>
    <x v="7"/>
    <s v="KOLKATA"/>
    <s v="Metro"/>
    <s v="Metro"/>
    <s v="Metro"/>
    <m/>
    <m/>
    <s v="Regular Store"/>
    <m/>
    <s v="INWBCCU00101"/>
    <s v="AGARPARA"/>
    <x v="13"/>
    <s v="JKolkata"/>
    <s v="JKolkata"/>
    <s v="KAZIPARA BARASAT"/>
    <n v="440"/>
    <s v="400-600"/>
    <x v="0"/>
    <d v="2021-02-18T00:00:00"/>
    <x v="175"/>
    <x v="1"/>
    <m/>
    <x v="2"/>
    <x v="1"/>
    <n v="22.731598999999999"/>
    <n v="88.503934999999998"/>
    <n v="700124"/>
    <s v="Holding No 35/A/2/1 Jesore Road east   Ward No 1 Barasat  Kolkata"/>
    <s v="Operating"/>
    <s v="Operating"/>
    <s v="Operating"/>
    <s v="Operating"/>
    <s v="Operating"/>
    <s v="Operating"/>
    <s v="Operating"/>
    <s v="Operating"/>
    <s v="Operating"/>
    <s v="Operating"/>
    <s v="Operating"/>
    <s v="Operating"/>
    <m/>
    <s v="Operating"/>
  </r>
  <r>
    <n v="2984"/>
    <s v="INMHPNQ00127"/>
    <s v="INMHPNQ00127"/>
    <s v="INMHPNQ00127"/>
    <s v="Optival"/>
    <x v="15"/>
    <s v="FY21"/>
    <s v="FY21Q4"/>
    <s v="PNQ"/>
    <x v="4"/>
    <s v="PUNE"/>
    <s v="City"/>
    <s v="Tier-1"/>
    <s v="Tier-1"/>
    <m/>
    <m/>
    <s v="Regular Store"/>
    <m/>
    <s v="INMHPNQ00103"/>
    <s v="SHASTRINAGAR"/>
    <x v="8"/>
    <s v="HPune"/>
    <s v="HPune"/>
    <s v="MANJARI PHATA HADAPSAR"/>
    <n v="529"/>
    <s v="400-600"/>
    <x v="0"/>
    <d v="2021-02-19T00:00:00"/>
    <x v="175"/>
    <x v="1"/>
    <m/>
    <x v="2"/>
    <x v="1"/>
    <n v="18.4890896"/>
    <n v="73.952830000000006"/>
    <n v="411028"/>
    <s v="Shop No 1  Majri Phata  H No 566/1  Vithalanagar 15 No  Hadapsar  Pune"/>
    <s v="Operating"/>
    <s v="Operating"/>
    <s v="Operating"/>
    <s v="Operating"/>
    <s v="Operating"/>
    <s v="Operating"/>
    <s v="Operating"/>
    <s v="Operating"/>
    <s v="Operating"/>
    <s v="Operating"/>
    <s v="Operating"/>
    <s v="Operating"/>
    <m/>
    <s v="Operating"/>
  </r>
  <r>
    <n v="2985"/>
    <s v="INWBCCU00205"/>
    <s v="INWBCCU00205"/>
    <s v="INWBCCU00205"/>
    <s v="Optival"/>
    <x v="15"/>
    <s v="FY21"/>
    <s v="FY21Q4"/>
    <s v="CCU"/>
    <x v="7"/>
    <s v="KOLKATA"/>
    <s v="Metro"/>
    <s v="Metro"/>
    <s v="Metro"/>
    <m/>
    <m/>
    <s v="Regular Store"/>
    <m/>
    <s v="INWBCCU00101"/>
    <s v="AGARPARA"/>
    <x v="13"/>
    <s v="JKolkata"/>
    <s v="JKolkata"/>
    <s v="TAKI ROAD BARASAT"/>
    <n v="1070"/>
    <s v="Gr than 1000"/>
    <x v="0"/>
    <d v="2021-02-19T00:00:00"/>
    <x v="175"/>
    <x v="1"/>
    <m/>
    <x v="2"/>
    <x v="1"/>
    <n v="22.715084000000001"/>
    <n v="88.500603999999996"/>
    <n v="700124"/>
    <s v="Holding No 228/1  Taki Road (North)  Ward No 17  Barasat  Kazipara  Kolkata"/>
    <s v="Operating"/>
    <s v="Operating"/>
    <s v="Operating"/>
    <s v="Operating"/>
    <s v="Operating"/>
    <s v="Operating"/>
    <s v="Operating"/>
    <s v="Operating"/>
    <s v="Operating"/>
    <s v="Operating"/>
    <s v="Operating"/>
    <s v="Operating"/>
    <m/>
    <s v="Operating"/>
  </r>
  <r>
    <n v="2986"/>
    <s v="INAPGNT00022"/>
    <s v="INAPGNT00022"/>
    <s v="INAPGNT00022"/>
    <s v="Optival"/>
    <x v="15"/>
    <s v="FY21"/>
    <s v="FY21Q4"/>
    <s v="GNT"/>
    <x v="2"/>
    <s v="GUNTUR"/>
    <s v="Dist HQ"/>
    <s v="Tier-2"/>
    <s v="Tier-2"/>
    <m/>
    <m/>
    <s v="Regular Store"/>
    <m/>
    <m/>
    <m/>
    <x v="5"/>
    <s v="CAndhra Pradesh"/>
    <s v="CAndhra Pradesh"/>
    <s v="PIDUGURALLA"/>
    <n v="612"/>
    <s v="600-1000"/>
    <x v="0"/>
    <d v="2021-02-20T00:00:00"/>
    <x v="175"/>
    <x v="1"/>
    <m/>
    <x v="2"/>
    <x v="1"/>
    <n v="16.480453000000001"/>
    <n v="79.887781000000004"/>
    <n v="522413"/>
    <s v="D No 15-10  Ground floor  Main Road  Piduguralla  Guntur Dist"/>
    <s v="Operating"/>
    <s v="Operating"/>
    <s v="Operating"/>
    <s v="Operating"/>
    <s v="Operating"/>
    <s v="Operating"/>
    <s v="Operating"/>
    <s v="Operating"/>
    <s v="Operating"/>
    <s v="Operating"/>
    <s v="Operating"/>
    <s v="Operating"/>
    <m/>
    <s v="Operating"/>
  </r>
  <r>
    <n v="2987"/>
    <s v="INAPBZA00069"/>
    <s v="INAPBZA00069"/>
    <s v="INAPBZA00069"/>
    <s v="Optival"/>
    <x v="15"/>
    <s v="FY21"/>
    <s v="FY21Q4"/>
    <s v="BZA"/>
    <x v="2"/>
    <s v="VIJAYAWADA"/>
    <s v="City"/>
    <s v="Tier-1"/>
    <s v="Tier-1"/>
    <m/>
    <m/>
    <s v="Regular Store"/>
    <m/>
    <m/>
    <m/>
    <x v="4"/>
    <s v="CAndhra Pradesh"/>
    <s v="CAndhra Pradesh"/>
    <s v="YANAMALA KUDURU"/>
    <n v="384"/>
    <s v="250-400"/>
    <x v="0"/>
    <d v="2021-02-20T00:00:00"/>
    <x v="175"/>
    <x v="1"/>
    <m/>
    <x v="2"/>
    <x v="1"/>
    <n v="16.484681999999999"/>
    <n v="80.663154000000006"/>
    <n v="520007"/>
    <s v="D No 18-365/1  Sri Sai Nilayam  Bosubomma Center  Yanamala Kuduru  Vijayawada  Krishna Dist"/>
    <s v="Operating"/>
    <s v="Operating"/>
    <s v="Operating"/>
    <s v="Operating"/>
    <s v="Operating"/>
    <s v="Operating"/>
    <s v="Operating"/>
    <s v="Operating"/>
    <s v="Operating"/>
    <s v="Operating"/>
    <s v="Operating"/>
    <s v="Operating"/>
    <m/>
    <s v="Operating"/>
  </r>
  <r>
    <n v="2988"/>
    <s v="INMHNED00009"/>
    <s v="INMHNED00009"/>
    <s v="INMHNED00009"/>
    <s v="Optival"/>
    <x v="15"/>
    <s v="FY21"/>
    <s v="FY21Q4"/>
    <s v="NED"/>
    <x v="4"/>
    <s v="NANDED"/>
    <s v="Dist HQ"/>
    <s v="Tier-2"/>
    <s v="Tier-2"/>
    <m/>
    <m/>
    <s v="Regular Store"/>
    <m/>
    <m/>
    <m/>
    <x v="14"/>
    <s v="QRest of MH"/>
    <s v="HPune"/>
    <s v="FARANDE NAGAR"/>
    <n v="880"/>
    <s v="600-1000"/>
    <x v="0"/>
    <d v="2021-02-21T00:00:00"/>
    <x v="175"/>
    <x v="1"/>
    <m/>
    <x v="2"/>
    <x v="1"/>
    <n v="19.179690099999998"/>
    <n v="77.288634400000007"/>
    <n v="431602"/>
    <s v="Plot No 02/03 Shop No 10 11 12 Suman Heights Phase 2 Nanded  farande Nagar Nanded"/>
    <s v="Operating"/>
    <s v="Operating"/>
    <s v="Operating"/>
    <s v="Operating"/>
    <s v="Operating"/>
    <s v="Operating"/>
    <s v="Operating"/>
    <s v="Operating"/>
    <s v="Operating"/>
    <s v="Operating"/>
    <s v="Operating"/>
    <s v="Operating"/>
    <m/>
    <s v="Operating"/>
  </r>
  <r>
    <n v="2989"/>
    <s v="INMHNAG00081"/>
    <s v="INMHNAG00081"/>
    <s v="INMHNAG00081"/>
    <s v="Optival"/>
    <x v="15"/>
    <s v="FY21"/>
    <s v="FY21Q4"/>
    <s v="NAG"/>
    <x v="4"/>
    <s v="NAGPUR"/>
    <s v="City"/>
    <s v="Tier-1"/>
    <s v="Tier-1"/>
    <m/>
    <m/>
    <s v="Regular Store"/>
    <m/>
    <m/>
    <m/>
    <x v="9"/>
    <s v="INagpur"/>
    <s v="INagpur"/>
    <s v="JAFAR NAGAR"/>
    <n v="400"/>
    <s v="250-400"/>
    <x v="0"/>
    <d v="2021-02-23T00:00:00"/>
    <x v="175"/>
    <x v="1"/>
    <m/>
    <x v="2"/>
    <x v="1"/>
    <n v="21.182359000000002"/>
    <n v="79.066659000000001"/>
    <n v="440013"/>
    <s v="Shop No 1&amp;2  House No 100/E/03  Ward No 61  Near Post Office  Jafar Nagar  Nagpur"/>
    <s v="Operating"/>
    <s v="Operating"/>
    <s v="Operating"/>
    <s v="Operating"/>
    <s v="Operating"/>
    <s v="Operating"/>
    <s v="Operating"/>
    <s v="Operating"/>
    <s v="Operating"/>
    <s v="Operating"/>
    <s v="Operating"/>
    <s v="Operating"/>
    <m/>
    <s v="Operating"/>
  </r>
  <r>
    <n v="2990"/>
    <s v="INMHNAG00079"/>
    <s v="INMHNAG00079"/>
    <s v="INMHNAG00079"/>
    <s v="Optival"/>
    <x v="15"/>
    <s v="FY21"/>
    <s v="FY21Q4"/>
    <s v="NAG"/>
    <x v="4"/>
    <s v="NAGPUR"/>
    <s v="City"/>
    <s v="Tier-1"/>
    <s v="Tier-1"/>
    <m/>
    <m/>
    <s v="Regular Store"/>
    <m/>
    <m/>
    <m/>
    <x v="9"/>
    <s v="INagpur"/>
    <s v="INagpur"/>
    <s v="BELTARODI ROAD"/>
    <n v="750"/>
    <s v="600-1000"/>
    <x v="0"/>
    <d v="2021-02-23T00:00:00"/>
    <x v="175"/>
    <x v="1"/>
    <m/>
    <x v="2"/>
    <x v="1"/>
    <n v="21.086549999999999"/>
    <n v="79.080843000000002"/>
    <n v="440037"/>
    <s v="Shops No 1&amp;2  Plot no 49  Shilpa Housing Socety  Mauza Besa  Beltarodi Road  Nagpur"/>
    <s v="Operating"/>
    <s v="Operating"/>
    <s v="Operating"/>
    <s v="Operating"/>
    <s v="Operating"/>
    <s v="Operating"/>
    <s v="Operating"/>
    <s v="Operating"/>
    <s v="Operating"/>
    <s v="Operating"/>
    <s v="Operating"/>
    <s v="Operating"/>
    <m/>
    <s v="Operating"/>
  </r>
  <r>
    <n v="2991"/>
    <s v="INAPBZA00068"/>
    <s v="INAPBZA00068"/>
    <s v="INAPBZA00068"/>
    <s v="Optival"/>
    <x v="15"/>
    <s v="FY21"/>
    <s v="FY21Q4"/>
    <s v="BZA"/>
    <x v="2"/>
    <s v="VIJAYAWADA"/>
    <s v="City"/>
    <s v="Tier-1"/>
    <s v="Tier-1"/>
    <m/>
    <m/>
    <s v="Regular Store"/>
    <m/>
    <m/>
    <m/>
    <x v="4"/>
    <s v="CAndhra Pradesh"/>
    <s v="CAndhra Pradesh"/>
    <s v="ENIKEPADU"/>
    <n v="525"/>
    <s v="400-600"/>
    <x v="0"/>
    <d v="2021-02-23T00:00:00"/>
    <x v="175"/>
    <x v="1"/>
    <m/>
    <x v="2"/>
    <x v="1"/>
    <n v="16.511993"/>
    <n v="80.696310999999994"/>
    <n v="521108"/>
    <s v="D no 10-158  Main Road  In Sy No 206-1 NH-16  enkipadu  Vijayawada  Krishna dist"/>
    <s v="Operating"/>
    <s v="Operating"/>
    <s v="Operating"/>
    <s v="Operating"/>
    <s v="Operating"/>
    <s v="Operating"/>
    <s v="Operating"/>
    <s v="Operating"/>
    <s v="Operating"/>
    <s v="Operating"/>
    <s v="Operating"/>
    <s v="Operating"/>
    <m/>
    <s v="Operating"/>
  </r>
  <r>
    <n v="2992"/>
    <s v="INWBHWH00005"/>
    <s v="INWBHWH00005"/>
    <s v="INWBHWH00005"/>
    <s v="Optival"/>
    <x v="15"/>
    <s v="FY21"/>
    <s v="FY21Q4"/>
    <s v="HWH"/>
    <x v="7"/>
    <s v="HOWRAH"/>
    <s v="Metro"/>
    <s v="Metro"/>
    <s v="Metro"/>
    <m/>
    <m/>
    <s v="Regular Store"/>
    <m/>
    <s v="INWBCCU00185"/>
    <s v="UTTARPARA"/>
    <x v="13"/>
    <s v="JKolkata"/>
    <s v="JKolkata"/>
    <s v="SAPUIPARA BELUR STATION ROAD"/>
    <n v="600"/>
    <s v="400-600"/>
    <x v="0"/>
    <d v="2021-02-24T00:00:00"/>
    <x v="175"/>
    <x v="1"/>
    <m/>
    <x v="2"/>
    <x v="1"/>
    <n v="22.636195000000001"/>
    <n v="88.340091999999999"/>
    <n v="711227"/>
    <s v="Khaitan No 54038  Dag No 22572  Mouza Bally  J.L No 14  West Bengal"/>
    <s v="Operating"/>
    <s v="Operating"/>
    <s v="Operating"/>
    <s v="Operating"/>
    <s v="Operating"/>
    <s v="Operating"/>
    <s v="Operating"/>
    <s v="Operating"/>
    <s v="Operating"/>
    <s v="Operating"/>
    <s v="Operating"/>
    <s v="Operating"/>
    <m/>
    <s v="Operating"/>
  </r>
  <r>
    <n v="2993"/>
    <s v="INTGGAJ00001"/>
    <s v="INTGGAJ00001"/>
    <s v="INTGGAJ00001"/>
    <s v="Optival"/>
    <x v="15"/>
    <s v="FY21"/>
    <s v="FY21Q4"/>
    <s v="GAJ"/>
    <x v="0"/>
    <s v="GAJWEL"/>
    <s v="Other Towns"/>
    <s v="Tier-3"/>
    <s v="Tier-3"/>
    <m/>
    <m/>
    <s v="Regular Store"/>
    <m/>
    <m/>
    <m/>
    <x v="2"/>
    <s v="BRest of TG"/>
    <s v="BRest of TG"/>
    <s v="GAJWEL MAIN ROAD"/>
    <n v="300"/>
    <s v="250-400"/>
    <x v="0"/>
    <d v="2021-02-28T00:00:00"/>
    <x v="175"/>
    <x v="1"/>
    <m/>
    <x v="2"/>
    <x v="1"/>
    <n v="17.847107999999999"/>
    <n v="78.683837999999994"/>
    <n v="502278"/>
    <s v="GF  8-161 in Survey No 329 Block No 8 Between Pedichad Road to MM Court Road gajwel Main Road gajwel Siddipet District telangana"/>
    <s v="Operating"/>
    <s v="Operating"/>
    <s v="Operating"/>
    <s v="Operating"/>
    <s v="Operating"/>
    <s v="Operating"/>
    <s v="Operating"/>
    <s v="Operating"/>
    <s v="Operating"/>
    <s v="Operating"/>
    <s v="Operating"/>
    <s v="Operating"/>
    <m/>
    <s v="Operating"/>
  </r>
  <r>
    <n v="2994"/>
    <s v="INTGHYD00767"/>
    <s v="INTGHYD00767"/>
    <s v="INTGHYD00767"/>
    <s v="Optival"/>
    <x v="15"/>
    <s v="FY21"/>
    <s v="FY21Q4"/>
    <s v="HYD"/>
    <x v="0"/>
    <s v="HYDERABAD"/>
    <s v="Metro"/>
    <s v="Metro"/>
    <s v="Metro"/>
    <m/>
    <m/>
    <s v="Regular Store"/>
    <m/>
    <s v="INTGHYD00718"/>
    <s v="MEDIPALLY UPPAL"/>
    <x v="0"/>
    <s v="AHyderabad"/>
    <s v="AHyderabad"/>
    <s v="PEERZADIGUDA SAIPURAM COLONY"/>
    <n v="407"/>
    <s v="400-600"/>
    <x v="0"/>
    <d v="2021-02-27T00:00:00"/>
    <x v="175"/>
    <x v="1"/>
    <m/>
    <x v="2"/>
    <x v="1"/>
    <n v="17.3932"/>
    <n v="78.595981100000003"/>
    <n v="500098"/>
    <s v="10-103/5  plot no 15&amp;16  S NO 93  Peerzadiguda Village  Ghatkesar  RR District  Hyderabad 98"/>
    <s v="Operating"/>
    <s v="Operating"/>
    <s v="Operating"/>
    <s v="Operating"/>
    <s v="Operating"/>
    <s v="Operating"/>
    <s v="Operating"/>
    <s v="Operating"/>
    <s v="Operating"/>
    <s v="Operating"/>
    <s v="Operating"/>
    <s v="Operating"/>
    <m/>
    <s v="Operating"/>
  </r>
  <r>
    <n v="2995"/>
    <s v="INTGHYD00764"/>
    <s v="INTGHYD00764"/>
    <s v="INTGHYD00764"/>
    <s v="Optival"/>
    <x v="15"/>
    <s v="FY21"/>
    <s v="FY21Q4"/>
    <s v="HYD"/>
    <x v="0"/>
    <s v="HYDERABAD"/>
    <s v="Metro"/>
    <s v="Metro"/>
    <s v="Metro"/>
    <m/>
    <m/>
    <s v="Regular Store"/>
    <m/>
    <s v="INAPHYD00146"/>
    <s v="VIJAYNAGAR COLONY"/>
    <x v="0"/>
    <s v="AHyderabad"/>
    <s v="AHyderabad"/>
    <s v="UCO BANK COLONY MASAB TANK"/>
    <n v="850"/>
    <s v="600-1000"/>
    <x v="0"/>
    <d v="2021-02-28T00:00:00"/>
    <x v="175"/>
    <x v="1"/>
    <m/>
    <x v="2"/>
    <x v="1"/>
    <n v="17.404250000000001"/>
    <n v="78.448166999999998"/>
    <n v="500004"/>
    <s v="HNO: 10-5-7/5  UCO Bank Colony  Masab Tank  Hyderabad: 500004"/>
    <s v="Operating"/>
    <s v="Operating"/>
    <s v="Operating"/>
    <s v="Operating"/>
    <s v="Operating"/>
    <s v="Operating"/>
    <s v="Operating"/>
    <s v="Operating"/>
    <s v="Operating"/>
    <s v="Operating"/>
    <s v="Operating"/>
    <s v="Operating"/>
    <m/>
    <s v="Operating"/>
  </r>
  <r>
    <n v="2996"/>
    <s v="INTGHYD00770"/>
    <s v="INTGHYD00770"/>
    <s v="INTGHYD00770"/>
    <s v="Optival"/>
    <x v="15"/>
    <s v="FY21"/>
    <s v="FY21Q4"/>
    <s v="HYD"/>
    <x v="0"/>
    <s v="HYDERABAD"/>
    <s v="Metro"/>
    <s v="Metro"/>
    <s v="Metro"/>
    <m/>
    <m/>
    <s v="Regular Store"/>
    <m/>
    <m/>
    <m/>
    <x v="0"/>
    <s v="AHyderabad"/>
    <s v="AHyderabad"/>
    <s v="PRAGATHI ENCLAVE KUKATPALLY"/>
    <n v="380"/>
    <s v="250-400"/>
    <x v="0"/>
    <d v="2021-02-26T00:00:00"/>
    <x v="175"/>
    <x v="1"/>
    <m/>
    <x v="2"/>
    <x v="1"/>
    <n v="17.2942"/>
    <n v="78.240139999999997"/>
    <n v="500072"/>
    <s v="2-22-1/113/2  NR  Pragathi Enclave  Kukatpally  Hyderabad"/>
    <s v="Operating"/>
    <s v="Operating"/>
    <s v="Operating"/>
    <s v="Operating"/>
    <s v="Operating"/>
    <s v="Operating"/>
    <s v="Operating"/>
    <s v="Operating"/>
    <s v="Operating"/>
    <s v="Operating"/>
    <s v="Operating"/>
    <s v="Operating"/>
    <m/>
    <s v="Operating"/>
  </r>
  <r>
    <n v="2997"/>
    <s v="INTNDPM00002"/>
    <s v="INTNDPM00002"/>
    <s v="INTNDPM00002"/>
    <s v="Optival"/>
    <x v="15"/>
    <s v="FY21"/>
    <s v="FY21Q4"/>
    <s v="DPM"/>
    <x v="3"/>
    <s v="DHARAPURAM"/>
    <s v="Other Towns"/>
    <s v="Tier-3"/>
    <s v="Tier-3"/>
    <m/>
    <m/>
    <s v="Regular Store"/>
    <m/>
    <s v="INTNDPM00002"/>
    <s v="VASANTHA ROAD DHARAPURAM"/>
    <x v="12"/>
    <s v="GRest of TN"/>
    <s v="GRest of TN"/>
    <s v="VASANTHA ROAD DHARAPURAM"/>
    <n v="750"/>
    <s v="600-1000"/>
    <x v="0"/>
    <d v="2021-02-26T00:00:00"/>
    <x v="175"/>
    <x v="1"/>
    <m/>
    <x v="2"/>
    <x v="1"/>
    <n v="10.44107"/>
    <n v="77.31147"/>
    <n v="638656"/>
    <s v="Old No 40B  New No 55  Ward No 6  Vasantha Road (Pollachi Road) Dharapuram  Tiruppur"/>
    <s v="Operating"/>
    <s v="Operating"/>
    <s v="Operating"/>
    <s v="Operating"/>
    <s v="Operating"/>
    <s v="Operating"/>
    <s v="Operating"/>
    <s v="Operating"/>
    <s v="Operating"/>
    <s v="Operating"/>
    <s v="Operating"/>
    <s v="Operating"/>
    <m/>
    <s v="Operating"/>
  </r>
  <r>
    <n v="2998"/>
    <s v="INMHNAG00083"/>
    <s v="INMHNAG00083"/>
    <s v="INMHNAG00083"/>
    <s v="Optival"/>
    <x v="15"/>
    <s v="FY21"/>
    <s v="FY21Q4"/>
    <s v="NAG"/>
    <x v="4"/>
    <s v="NAGPUR"/>
    <s v="City"/>
    <s v="Tier-1"/>
    <s v="Tier-1"/>
    <m/>
    <m/>
    <s v="Regular Store"/>
    <m/>
    <m/>
    <m/>
    <x v="9"/>
    <s v="INagpur"/>
    <s v="INagpur"/>
    <s v="BELTARODI ROAD MANISH NAGAR"/>
    <n v="405"/>
    <s v="400-600"/>
    <x v="0"/>
    <d v="2021-02-27T00:00:00"/>
    <x v="175"/>
    <x v="1"/>
    <m/>
    <x v="2"/>
    <x v="1"/>
    <n v="21.091546000000001"/>
    <n v="79.075204999999997"/>
    <n v="440015"/>
    <s v="Shops No 1  Plot No. 4 - A  Mahalaxmi Land Developers  Khasra No. 81  P.H. No.44  Ward No.14  Manish Nagar  Mouza  Somalawada  Nagpur"/>
    <s v="Operating"/>
    <s v="Operating"/>
    <s v="Operating"/>
    <s v="Operating"/>
    <s v="Operating"/>
    <s v="Operating"/>
    <s v="Operating"/>
    <s v="Operating"/>
    <s v="Operating"/>
    <s v="Operating"/>
    <s v="Operating"/>
    <s v="Operating"/>
    <m/>
    <s v="Operating"/>
  </r>
  <r>
    <n v="2999"/>
    <s v="INMHNAG00084"/>
    <s v="INMHNAG00084"/>
    <s v="INMHNAG00084"/>
    <s v="Optival"/>
    <x v="15"/>
    <s v="FY21"/>
    <s v="FY21Q4"/>
    <s v="NAG"/>
    <x v="4"/>
    <s v="NAGPUR"/>
    <s v="City"/>
    <s v="Tier-1"/>
    <s v="Tier-1"/>
    <m/>
    <m/>
    <s v="Regular Store"/>
    <m/>
    <m/>
    <m/>
    <x v="9"/>
    <s v="INagpur"/>
    <s v="INagpur"/>
    <s v="MANEWADA ROAD BALAJI NAGAR"/>
    <n v="400"/>
    <s v="250-400"/>
    <x v="0"/>
    <d v="2021-02-28T00:00:00"/>
    <x v="175"/>
    <x v="1"/>
    <m/>
    <x v="2"/>
    <x v="1"/>
    <n v="21.111205999999999"/>
    <n v="79.103718499999999"/>
    <n v="440027"/>
    <s v="Shop No 1 &amp; 2  Plot No.179  Manewada Rd  Balaji Nagar   Opp. Apulki Vairagade Hospital  Nagpur  Maharashtra  India"/>
    <s v="Operating"/>
    <s v="Operating"/>
    <s v="Operating"/>
    <s v="Operating"/>
    <s v="Operating"/>
    <s v="Operating"/>
    <s v="Operating"/>
    <s v="Operating"/>
    <s v="Operating"/>
    <s v="Operating"/>
    <s v="Operating"/>
    <s v="Operating"/>
    <m/>
    <s v="Operating"/>
  </r>
  <r>
    <n v="3000"/>
    <s v="INKABLR00530"/>
    <s v="INKABLR00530"/>
    <s v="INKABLR00530"/>
    <s v="Optival"/>
    <x v="15"/>
    <s v="FY21"/>
    <s v="FY21Q4"/>
    <s v="BLR"/>
    <x v="1"/>
    <s v="BANGALORE"/>
    <s v="Metro"/>
    <s v="Metro"/>
    <s v="Metro"/>
    <m/>
    <m/>
    <s v="Hub Store"/>
    <d v="2021-02-26T00:00:00"/>
    <m/>
    <m/>
    <x v="1"/>
    <s v="DBangalore"/>
    <s v="DBangalore"/>
    <s v="KONANAKUNTE RUSHYASHRUNGA ROAD"/>
    <n v="1600"/>
    <s v="Gr than 1000"/>
    <x v="0"/>
    <d v="2021-02-26T00:00:00"/>
    <x v="175"/>
    <x v="1"/>
    <m/>
    <x v="2"/>
    <x v="1"/>
    <n v="12.885031"/>
    <n v="77.566763800000004"/>
    <n v="560062"/>
    <s v="PID No 429/34/8 Swayapraksha complex  No1&amp;2  Rushyashrunga Road   Konanakuntae bangalore"/>
    <s v="Operating"/>
    <s v="Operating"/>
    <s v="Operating"/>
    <s v="Operating"/>
    <s v="Operating"/>
    <s v="Operating"/>
    <s v="Operating"/>
    <s v="Operating"/>
    <s v="Operating"/>
    <s v="Operating"/>
    <s v="Operating"/>
    <s v="Operating"/>
    <m/>
    <s v="Operating"/>
  </r>
  <r>
    <n v="3001"/>
    <s v="INKABLR00514"/>
    <s v="INKABLR00514"/>
    <s v="INKABLR00514"/>
    <s v="Optival"/>
    <x v="15"/>
    <s v="FY21"/>
    <s v="FY21Q4"/>
    <s v="BLR"/>
    <x v="1"/>
    <s v="BANGALORE"/>
    <s v="Metro"/>
    <s v="Metro"/>
    <s v="Metro"/>
    <m/>
    <m/>
    <s v="Regular Store"/>
    <m/>
    <s v="INKABLR00273"/>
    <s v="ATALIKA WH INVENTORY"/>
    <x v="1"/>
    <s v="DBangalore"/>
    <s v="DBangalore"/>
    <s v="KENGERI ROBIN THEATRE"/>
    <n v="530"/>
    <s v="400-600"/>
    <x v="0"/>
    <d v="2021-02-27T00:00:00"/>
    <x v="175"/>
    <x v="1"/>
    <m/>
    <x v="2"/>
    <x v="1"/>
    <n v="12.915808999999999"/>
    <n v="77.478819000000001"/>
    <n v="560060"/>
    <s v="No 315  Pid No 138/315  ward No 159 6th Main Road  Opp Robin Theatre  kengeri Upanagara Kengeri  Bangalore"/>
    <s v="Operating"/>
    <s v="Operating"/>
    <s v="Operating"/>
    <s v="Operating"/>
    <s v="Operating"/>
    <s v="Operating"/>
    <s v="Operating"/>
    <s v="Operating"/>
    <s v="Operating"/>
    <s v="Operating"/>
    <s v="Operating"/>
    <s v="Operating"/>
    <m/>
    <s v="Operating"/>
  </r>
  <r>
    <n v="3002"/>
    <s v="INMHMUM00008"/>
    <s v="INMHMUM00008"/>
    <s v="INMHMUM00008"/>
    <s v="Optival"/>
    <x v="15"/>
    <s v="FY21"/>
    <s v="FY21Q4"/>
    <s v="MUM"/>
    <x v="4"/>
    <s v="Mumbai"/>
    <s v="Super Metro"/>
    <s v="Metro"/>
    <s v="Super Metro"/>
    <m/>
    <m/>
    <s v="Regular Store"/>
    <m/>
    <m/>
    <m/>
    <x v="19"/>
    <s v="PMumbai"/>
    <s v="PMumbai"/>
    <s v="ANDHERI"/>
    <n v="540"/>
    <s v="400-600"/>
    <x v="0"/>
    <d v="2021-02-26T00:00:00"/>
    <x v="175"/>
    <x v="1"/>
    <m/>
    <x v="2"/>
    <x v="1"/>
    <n v="19.119361999999999"/>
    <n v="72.880673999999999"/>
    <n v="400059"/>
    <s v="Shop No:8 Gr Floor Bhawani Tower CHSL Plot No:18A Bhawaninagar Marol Maroshi Road Andheri(East) Mumbai"/>
    <s v="Operating"/>
    <s v="Operating"/>
    <s v="Operating"/>
    <s v="Operating"/>
    <s v="Operating"/>
    <s v="Operating"/>
    <s v="Operating"/>
    <s v="Operating"/>
    <s v="Operating"/>
    <s v="Operating"/>
    <s v="Operating"/>
    <s v="Operating"/>
    <m/>
    <s v="Operating"/>
  </r>
  <r>
    <n v="3003"/>
    <s v="INTNPRT00001"/>
    <s v="INTNPRT00001"/>
    <s v="INTNPRT00001"/>
    <s v="Optival"/>
    <x v="15"/>
    <s v="FY21"/>
    <s v="FY21Q4"/>
    <s v="PRT"/>
    <x v="3"/>
    <s v="PANRUTI"/>
    <s v="City"/>
    <s v="Tier-1"/>
    <s v="Tier-1"/>
    <m/>
    <m/>
    <s v="Regular Store"/>
    <m/>
    <s v="INTNPRT00001"/>
    <s v="PANRUTI"/>
    <x v="12"/>
    <s v="GRest of TN"/>
    <s v="GRest of TN"/>
    <s v="PANRUTI"/>
    <n v="400"/>
    <s v="250-400"/>
    <x v="0"/>
    <d v="2021-02-26T00:00:00"/>
    <x v="175"/>
    <x v="1"/>
    <m/>
    <x v="2"/>
    <x v="1"/>
    <n v="11.779642000000001"/>
    <n v="79.551957999999999"/>
    <n v="607106"/>
    <s v="Shop No 1&amp;2  No.67/40/42  Thiruvathigai link road  Vadakailasam  Melapalayam  Panruti"/>
    <s v="Operating"/>
    <s v="Operating"/>
    <s v="Operating"/>
    <s v="Operating"/>
    <s v="Operating"/>
    <s v="Operating"/>
    <s v="Operating"/>
    <s v="Operating"/>
    <s v="Operating"/>
    <s v="Operating"/>
    <s v="Operating"/>
    <s v="Operating"/>
    <m/>
    <s v="Operating"/>
  </r>
  <r>
    <n v="3004"/>
    <s v="INTGBGR00007"/>
    <s v="INTGBGR00007"/>
    <s v="INTGBGR00007"/>
    <s v="Optival"/>
    <x v="15"/>
    <s v="FY21"/>
    <s v="FY21Q4"/>
    <s v="BGR"/>
    <x v="0"/>
    <s v="BHONGIR"/>
    <s v="Dist HQ"/>
    <s v="Tier-2"/>
    <s v="Tier-2"/>
    <m/>
    <m/>
    <s v="Regular Store"/>
    <m/>
    <m/>
    <m/>
    <x v="2"/>
    <s v="BRest of TG"/>
    <s v="BRest of TG"/>
    <s v="BHUVANAGIRI TOWN MAIN ROAD"/>
    <n v="350"/>
    <s v="250-400"/>
    <x v="0"/>
    <d v="2021-02-26T00:00:00"/>
    <x v="175"/>
    <x v="0"/>
    <d v="2021-11-01T00:00:00"/>
    <x v="42"/>
    <x v="15"/>
    <n v="17.524840999999999"/>
    <n v="78.900636000000006"/>
    <n v="508116"/>
    <s v="GF of 1-2-284  Eastern Part  Survey No 1042  Main Road HNK  Bhongiri Town and Mandal  Yadadri Bhongiri District  TG"/>
    <s v=""/>
    <s v=""/>
    <s v=""/>
    <s v=""/>
    <s v=""/>
    <s v=""/>
    <s v=""/>
    <s v=""/>
    <s v=""/>
    <s v=""/>
    <s v=""/>
    <s v=""/>
    <m/>
    <s v=""/>
  </r>
  <r>
    <n v="3005"/>
    <s v="INTNMAS00398"/>
    <s v="INTNMAS00398"/>
    <s v="INTNMAS00398"/>
    <s v="Optival"/>
    <x v="15"/>
    <s v="FY21"/>
    <s v="FY21Q4"/>
    <s v="MAS"/>
    <x v="3"/>
    <s v="CHENNAI"/>
    <s v="Metro"/>
    <s v="Metro"/>
    <s v="Metro"/>
    <m/>
    <m/>
    <s v="Regular Store"/>
    <m/>
    <s v="INTNMAS00250"/>
    <s v="PURASAVAKKAM VELLALA STREET"/>
    <x v="7"/>
    <s v="FChennai"/>
    <s v="FChennai"/>
    <s v="SOWCARPET THATHA MUTHIAPPAN STREET"/>
    <n v="450"/>
    <s v="400-600"/>
    <x v="0"/>
    <d v="2021-02-26T00:00:00"/>
    <x v="175"/>
    <x v="1"/>
    <m/>
    <x v="2"/>
    <x v="1"/>
    <n v="13.095045499999999"/>
    <n v="80.280960899999997"/>
    <n v="600079"/>
    <s v="44(31)A and B  Thatha Muthiappan Street  Sowcarpet  Chennai - 600079"/>
    <s v="Operating"/>
    <s v="Operating"/>
    <s v="Operating"/>
    <s v="Operating"/>
    <s v="Operating"/>
    <s v="Operating"/>
    <s v="Operating"/>
    <s v="Operating"/>
    <s v="Operating"/>
    <s v="Operating"/>
    <s v="Operating"/>
    <s v="Operating"/>
    <m/>
    <s v="Operating"/>
  </r>
  <r>
    <n v="3006"/>
    <s v="INTNTRZ00037"/>
    <s v="INTNTRZ00037"/>
    <s v="INTNTRZ00037"/>
    <s v="Optival"/>
    <x v="15"/>
    <s v="FY21"/>
    <s v="FY21Q4"/>
    <s v="TRZ"/>
    <x v="3"/>
    <s v="TRICHY"/>
    <s v="Dist HQ"/>
    <s v="Tier-2"/>
    <s v="Tier-2"/>
    <m/>
    <m/>
    <s v="Regular Store"/>
    <m/>
    <s v="INTNTRZ00035"/>
    <s v="TRICHY INDIAN BANK COLONY"/>
    <x v="12"/>
    <s v="GRest of TN"/>
    <s v="GRest of TN"/>
    <s v="UDAYANAPATTI TIRUCHIRAPALLI"/>
    <n v="1000"/>
    <s v="600-1000"/>
    <x v="0"/>
    <d v="2021-02-26T00:00:00"/>
    <x v="175"/>
    <x v="1"/>
    <m/>
    <x v="2"/>
    <x v="1"/>
    <n v="10.746603009999999"/>
    <n v="78.691973090000005"/>
    <n v="620021"/>
    <s v="P-1  Vasantha Nagar (P-26  Udayanpatti Main Rd)  Sri Sai Nagar Extension  Udayanpatti  Thendral Nagar  Tiruchirappalli  Tamil Nadu 620021  India"/>
    <s v="Operating"/>
    <s v="Operating"/>
    <s v="Operating"/>
    <s v="Operating"/>
    <s v="Operating"/>
    <s v="Operating"/>
    <s v="Operating"/>
    <s v="Operating"/>
    <s v="Operating"/>
    <s v="Operating"/>
    <s v="Operating"/>
    <s v="Operating"/>
    <m/>
    <s v="Operating"/>
  </r>
  <r>
    <n v="3007"/>
    <s v="INTNERD00008"/>
    <s v="INTNERD00008"/>
    <s v="INTNERD00008"/>
    <s v="Optival"/>
    <x v="15"/>
    <s v="FY21"/>
    <s v="FY21Q4"/>
    <s v="ERD"/>
    <x v="3"/>
    <s v="ERODE"/>
    <s v="Dist HQ"/>
    <s v="Tier-2"/>
    <s v="Tier-2"/>
    <m/>
    <m/>
    <s v="Regular Store"/>
    <m/>
    <s v="INTNERD00004"/>
    <s v="SURAMPATTI NALL ROAD"/>
    <x v="12"/>
    <s v="GRest of TN"/>
    <s v="GRest of TN"/>
    <s v="VEERAPPANCHATHIRAM"/>
    <n v="450"/>
    <s v="400-600"/>
    <x v="0"/>
    <d v="2021-02-26T00:00:00"/>
    <x v="175"/>
    <x v="1"/>
    <m/>
    <x v="2"/>
    <x v="1"/>
    <n v="11.351124"/>
    <n v="77.713067199999998"/>
    <n v="638004"/>
    <s v="184/209  Sathy Road  V Chatram  Jansi Nagar  Erode  Tamil Nadu 638004  India"/>
    <s v="Operating"/>
    <s v="Operating"/>
    <s v="Operating"/>
    <s v="Operating"/>
    <s v="Operating"/>
    <s v="Operating"/>
    <s v="Operating"/>
    <s v="Operating"/>
    <s v="Operating"/>
    <s v="Operating"/>
    <s v="Operating"/>
    <s v="Operating"/>
    <m/>
    <s v="Operating"/>
  </r>
  <r>
    <n v="3008"/>
    <s v="INTNERD00009"/>
    <s v="INTNERD00009"/>
    <s v="INTNERD00009"/>
    <s v="Optival"/>
    <x v="15"/>
    <s v="FY21"/>
    <s v="FY21Q4"/>
    <s v="ERD"/>
    <x v="3"/>
    <s v="ERODE"/>
    <s v="Dist HQ"/>
    <s v="Tier-2"/>
    <s v="Tier-2"/>
    <m/>
    <m/>
    <s v="Regular Store"/>
    <m/>
    <s v="INTNERD00009"/>
    <s v="GOBI SOUTH MODACHUR"/>
    <x v="12"/>
    <s v="GRest of TN"/>
    <s v="GRest of TN"/>
    <s v="GOBI SOUTH MODACHUR"/>
    <n v="900"/>
    <s v="600-1000"/>
    <x v="0"/>
    <d v="2021-02-26T00:00:00"/>
    <x v="175"/>
    <x v="1"/>
    <m/>
    <x v="2"/>
    <x v="1"/>
    <n v="11.45046"/>
    <n v="77.435079999999999"/>
    <n v="638476"/>
    <s v="24A  MILL ROAD  GOBI SOUTH  MODACHUR  ERODE DISTRICT_638476"/>
    <s v="Operating"/>
    <s v="Operating"/>
    <s v="Operating"/>
    <s v="Operating"/>
    <s v="Operating"/>
    <s v="Operating"/>
    <s v="Operating"/>
    <s v="Operating"/>
    <s v="Operating"/>
    <s v="Operating"/>
    <s v="Operating"/>
    <s v="Operating"/>
    <m/>
    <s v="Operating"/>
  </r>
  <r>
    <n v="3009"/>
    <s v="INWBCCU00194"/>
    <s v="INWBCCU00194"/>
    <s v="INWBCCU00194"/>
    <s v="Optival"/>
    <x v="15"/>
    <s v="FY21"/>
    <s v="FY21Q4"/>
    <s v="CCU"/>
    <x v="7"/>
    <s v="KOLKATA"/>
    <s v="Metro"/>
    <s v="Metro"/>
    <s v="Metro"/>
    <m/>
    <m/>
    <s v="Regular Store"/>
    <m/>
    <m/>
    <m/>
    <x v="13"/>
    <s v="JKolkata"/>
    <s v="JKolkata"/>
    <s v="BHADRESWAR"/>
    <n v="765"/>
    <s v="600-1000"/>
    <x v="0"/>
    <d v="2021-02-28T00:00:00"/>
    <x v="175"/>
    <x v="1"/>
    <m/>
    <x v="2"/>
    <x v="1"/>
    <n v="22.828168999999999"/>
    <n v="88.355175000000003"/>
    <n v="712214"/>
    <s v="Holding no.115 G.T.Road (W-16)  Ward No.16  Bhadreswar  Hooghly District  West Bengal."/>
    <s v="Operating"/>
    <s v="Operating"/>
    <s v="Operating"/>
    <s v="Operating"/>
    <s v="Operating"/>
    <s v="Operating"/>
    <s v="Operating"/>
    <s v="Operating"/>
    <s v="Operating"/>
    <s v="Operating"/>
    <s v="Operating"/>
    <s v="Operating"/>
    <m/>
    <s v="Operating"/>
  </r>
  <r>
    <n v="3010"/>
    <s v="INWBCCU00196"/>
    <s v="INWBCCU00196"/>
    <s v="INWBCCU00196"/>
    <s v="Optival"/>
    <x v="15"/>
    <s v="FY21"/>
    <s v="FY21Q4"/>
    <s v="CCU"/>
    <x v="7"/>
    <s v="KOLKATA"/>
    <s v="Metro"/>
    <s v="Metro"/>
    <s v="Metro"/>
    <m/>
    <m/>
    <s v="Hub Store"/>
    <d v="2021-02-28T00:00:00"/>
    <m/>
    <m/>
    <x v="13"/>
    <s v="JKolkata"/>
    <s v="JKolkata"/>
    <s v="MANKUNDU STATION ROAD"/>
    <n v="1000"/>
    <s v="600-1000"/>
    <x v="0"/>
    <d v="2021-02-28T00:00:00"/>
    <x v="175"/>
    <x v="1"/>
    <m/>
    <x v="2"/>
    <x v="1"/>
    <n v="22.847999999999999"/>
    <n v="88.349000000000004"/>
    <n v="712139"/>
    <s v="Gf Of Holding 25/GR/2 JC Khan Road (North)(w1)Mankundu Station Road Hoogly"/>
    <s v="Operating"/>
    <s v="Operating"/>
    <s v="Operating"/>
    <s v="Operating"/>
    <s v="Operating"/>
    <s v="Operating"/>
    <s v="Operating"/>
    <s v="Operating"/>
    <s v="Operating"/>
    <s v="Operating"/>
    <s v="Operating"/>
    <s v="Operating"/>
    <m/>
    <s v="Operating"/>
  </r>
  <r>
    <n v="3011"/>
    <s v="INTGNZB00018"/>
    <s v="INTGNZB00018"/>
    <s v="INTGNZB00018"/>
    <s v="Optival"/>
    <x v="15"/>
    <s v="FY21"/>
    <s v="FY21Q4"/>
    <s v="NZB"/>
    <x v="0"/>
    <s v="NIZAMABAD"/>
    <s v="Dist HQ"/>
    <s v="Tier-2"/>
    <s v="Tier-2"/>
    <m/>
    <m/>
    <s v="Regular Store"/>
    <m/>
    <m/>
    <m/>
    <x v="2"/>
    <s v="BRest of TG"/>
    <s v="BRest of TG"/>
    <s v="RUDRUR"/>
    <n v="500"/>
    <s v="400-600"/>
    <x v="0"/>
    <d v="2021-02-26T00:00:00"/>
    <x v="175"/>
    <x v="1"/>
    <m/>
    <x v="2"/>
    <x v="1"/>
    <n v="18.584271999999999"/>
    <n v="77.876615999999999"/>
    <n v="503165"/>
    <s v="H No 14-13/2/A  Main Road  Rudrur Village   Nizamabad District  Telangana"/>
    <s v="Operating"/>
    <s v="Operating"/>
    <s v="Operating"/>
    <s v="Operating"/>
    <s v="Operating"/>
    <s v="Operating"/>
    <s v="Operating"/>
    <s v="Operating"/>
    <s v="Operating"/>
    <s v="Operating"/>
    <s v="Operating"/>
    <s v="Operating"/>
    <m/>
    <s v="Operating"/>
  </r>
  <r>
    <n v="3012"/>
    <s v="INMHPNQ00118"/>
    <s v="INMHPNQ00118"/>
    <s v="INMHPNQ00118"/>
    <s v="Optival"/>
    <x v="15"/>
    <s v="FY21"/>
    <s v="FY21Q4"/>
    <s v="PNQ"/>
    <x v="4"/>
    <s v="PUNE"/>
    <s v="City"/>
    <s v="Tier-1"/>
    <s v="Tier-1"/>
    <m/>
    <m/>
    <s v="Hub Store"/>
    <d v="2021-02-26T00:00:00"/>
    <m/>
    <m/>
    <x v="8"/>
    <s v="HPune"/>
    <s v="HPune"/>
    <s v="RAHATANI"/>
    <n v="956"/>
    <s v="600-1000"/>
    <x v="0"/>
    <d v="2021-02-26T00:00:00"/>
    <x v="175"/>
    <x v="1"/>
    <m/>
    <x v="2"/>
    <x v="1"/>
    <n v="18.605948699999999"/>
    <n v="73.781835799999996"/>
    <n v="411017"/>
    <s v="Shop No 1 Ground floor S no 48/4-10 Rose e Meher Rahatani Pune"/>
    <s v="Operating"/>
    <s v="Operating"/>
    <s v="Operating"/>
    <s v="Operating"/>
    <s v="Operating"/>
    <s v="Operating"/>
    <s v="Operating"/>
    <s v="Operating"/>
    <s v="Operating"/>
    <s v="Operating"/>
    <s v="Operating"/>
    <s v="Operating"/>
    <m/>
    <s v="Operating"/>
  </r>
  <r>
    <n v="3013"/>
    <s v="INMHPNQ00128"/>
    <s v="INMHPNQ00128"/>
    <s v="INMHPNQ00128"/>
    <s v="Optival"/>
    <x v="15"/>
    <s v="FY21"/>
    <s v="FY21Q4"/>
    <s v="PNQ"/>
    <x v="4"/>
    <s v="PUNE"/>
    <s v="City"/>
    <s v="Tier-1"/>
    <s v="Tier-1"/>
    <m/>
    <m/>
    <s v="Regular Store"/>
    <m/>
    <m/>
    <m/>
    <x v="8"/>
    <s v="HPune"/>
    <s v="HPune"/>
    <s v="KALEWADI CHOWK THERGAON"/>
    <n v="550"/>
    <s v="400-600"/>
    <x v="0"/>
    <d v="2021-02-27T00:00:00"/>
    <x v="175"/>
    <x v="0"/>
    <d v="2022-12-31T00:00:00"/>
    <x v="20"/>
    <x v="11"/>
    <n v="18.615043"/>
    <n v="73.764531000000005"/>
    <n v="411033"/>
    <s v="Survey No 4/14 B  Sector 34 Plot No B-001  Renuka Apartment Corner"/>
    <s v="Operating"/>
    <s v="Operating"/>
    <s v="Operating"/>
    <s v="Operating"/>
    <s v="Operating"/>
    <s v="Operating"/>
    <s v="Operating"/>
    <s v="Operating"/>
    <s v=""/>
    <s v=""/>
    <s v=""/>
    <s v=""/>
    <m/>
    <s v=""/>
  </r>
  <r>
    <n v="3014"/>
    <s v="INWBCCU00217"/>
    <s v="INWBCCU00217"/>
    <s v="INWBCCU00217"/>
    <s v="Optival"/>
    <x v="15"/>
    <s v="FY21"/>
    <s v="FY21Q4"/>
    <s v="CCU"/>
    <x v="7"/>
    <s v="KOLKATA"/>
    <s v="Metro"/>
    <s v="Metro"/>
    <s v="Metro"/>
    <m/>
    <m/>
    <s v="Regular Store"/>
    <m/>
    <m/>
    <m/>
    <x v="13"/>
    <s v="JKolkata"/>
    <s v="JKolkata"/>
    <s v="HINDMOTOR BATTALA"/>
    <n v="550"/>
    <s v="400-600"/>
    <x v="0"/>
    <d v="2021-02-27T00:00:00"/>
    <x v="175"/>
    <x v="1"/>
    <m/>
    <x v="2"/>
    <x v="1"/>
    <n v="22.681999999999999"/>
    <n v="88.353999999999999"/>
    <n v="712233"/>
    <s v="Holding no 14  KGT Road  ward No 5  Hindmotor Battala   Uttarpara PS  Hooghly  west Bengal"/>
    <s v="Operating"/>
    <s v="Operating"/>
    <s v="Operating"/>
    <s v="Operating"/>
    <s v="Operating"/>
    <s v="Operating"/>
    <s v="Operating"/>
    <s v="Operating"/>
    <s v="Operating"/>
    <s v="Operating"/>
    <s v="Operating"/>
    <s v="Operating"/>
    <m/>
    <s v="Operating"/>
  </r>
  <r>
    <n v="3015"/>
    <s v="INWBCCU00200"/>
    <s v="INWBCCU00200"/>
    <s v="INWBCCU00200"/>
    <s v="Optival"/>
    <x v="15"/>
    <s v="FY21"/>
    <s v="FY21Q4"/>
    <s v="CCU"/>
    <x v="7"/>
    <s v="KOLKATA"/>
    <s v="Metro"/>
    <s v="Metro"/>
    <s v="Metro"/>
    <m/>
    <m/>
    <s v="Regular Store"/>
    <m/>
    <s v="INWBCCU00118"/>
    <s v="GARIA MILAN PARK"/>
    <x v="13"/>
    <s v="JKolkata"/>
    <s v="JKolkata"/>
    <s v="PURBAPARA GARIA"/>
    <n v="570"/>
    <s v="400-600"/>
    <x v="0"/>
    <d v="2021-02-28T00:00:00"/>
    <x v="175"/>
    <x v="1"/>
    <m/>
    <x v="2"/>
    <x v="1"/>
    <n v="22.463141"/>
    <n v="88.376749000000004"/>
    <n v="700084"/>
    <s v="GF of Holding No 133 Kamadahari Purba Para Garia Ward No 111 Kolkata"/>
    <s v="Operating"/>
    <s v="Operating"/>
    <s v="Operating"/>
    <s v="Operating"/>
    <s v="Operating"/>
    <s v="Operating"/>
    <s v="Operating"/>
    <s v="Operating"/>
    <s v="Operating"/>
    <s v="Operating"/>
    <s v="Operating"/>
    <s v="Operating"/>
    <m/>
    <s v="Operating"/>
  </r>
  <r>
    <n v="3016"/>
    <s v="INKAIXE00028"/>
    <s v="INKAIXE00028"/>
    <s v="INKAIXE00028"/>
    <s v="Optival"/>
    <x v="15"/>
    <s v="FY21"/>
    <s v="FY21Q4"/>
    <s v="IXE"/>
    <x v="1"/>
    <s v="MANGALORE"/>
    <s v="Dist HQ"/>
    <s v="Tier-2"/>
    <s v="Tier-2"/>
    <m/>
    <m/>
    <s v="Hub Store"/>
    <d v="2021-02-26T00:00:00"/>
    <m/>
    <m/>
    <x v="6"/>
    <s v="ERest of KA"/>
    <s v="ERest of KA"/>
    <s v="ASHOK NAGAR ROAD"/>
    <n v="860"/>
    <s v="600-1000"/>
    <x v="0"/>
    <d v="2021-02-26T00:00:00"/>
    <x v="175"/>
    <x v="1"/>
    <m/>
    <x v="2"/>
    <x v="1"/>
    <n v="12.898574999999999"/>
    <n v="74.828368999999995"/>
    <n v="575006"/>
    <s v="Shop No S2  Door No 1-S-19-1469/3  Srinidhi Ramdev Residency  Ashok Nagar Road  Urwa  Manglore"/>
    <s v="Operating"/>
    <s v="Operating"/>
    <s v="Operating"/>
    <s v="Operating"/>
    <s v="Operating"/>
    <s v="Operating"/>
    <s v="Operating"/>
    <s v="Operating"/>
    <s v="Operating"/>
    <s v="Operating"/>
    <s v="Operating"/>
    <s v="Operating"/>
    <m/>
    <s v="Operating"/>
  </r>
  <r>
    <n v="3017"/>
    <s v="INTGBDM00001"/>
    <s v="INTGBDM00001"/>
    <s v="INTGBDM00001"/>
    <s v="Optival"/>
    <x v="15"/>
    <s v="FY21"/>
    <s v="FY21Q4"/>
    <s v="BDM"/>
    <x v="0"/>
    <s v="BHADRACHALAM"/>
    <s v="Other Towns"/>
    <s v="Tier-3"/>
    <s v="Tier-3"/>
    <m/>
    <m/>
    <s v="Regular Store"/>
    <m/>
    <m/>
    <m/>
    <x v="2"/>
    <s v="BRest of TG"/>
    <s v="BRest of TG"/>
    <s v="NEW PALVANCHA SHANTHI THEATRE"/>
    <n v="253"/>
    <s v="250-400"/>
    <x v="0"/>
    <d v="2021-02-27T00:00:00"/>
    <x v="175"/>
    <x v="1"/>
    <m/>
    <x v="2"/>
    <x v="1"/>
    <n v="17.605971"/>
    <n v="80.696223000000003"/>
    <n v="507115"/>
    <s v="D No 20-1-38 (Old D No 21-40)   Sy No 739  Rev ward No 21   Block-1  BC M Rboad  New palvancha  Bhadradri District  Telangana"/>
    <s v="Operating"/>
    <s v="Operating"/>
    <s v="Operating"/>
    <s v="Operating"/>
    <s v="Operating"/>
    <s v="Operating"/>
    <s v="Operating"/>
    <s v="Operating"/>
    <s v="Operating"/>
    <s v="Operating"/>
    <s v="Operating"/>
    <s v="Operating"/>
    <m/>
    <s v="Operating"/>
  </r>
  <r>
    <n v="3018"/>
    <s v="INAPRCP00006"/>
    <s v="INAPRCP00006"/>
    <s v="INAPRCP00006"/>
    <s v="Optival"/>
    <x v="15"/>
    <s v="FY21"/>
    <s v="FY21Q4"/>
    <s v="RCP"/>
    <x v="2"/>
    <s v="RAMACHANDRAPURAM"/>
    <s v="Other Towns"/>
    <s v="Tier-3"/>
    <s v="Tier-3"/>
    <m/>
    <m/>
    <s v="Regular Store"/>
    <m/>
    <m/>
    <m/>
    <x v="5"/>
    <s v="CAndhra Pradesh"/>
    <s v="CAndhra Pradesh"/>
    <s v="RAJAGOPAL CENTER"/>
    <n v="484"/>
    <s v="400-600"/>
    <x v="0"/>
    <d v="2021-02-27T00:00:00"/>
    <x v="175"/>
    <x v="1"/>
    <m/>
    <x v="2"/>
    <x v="1"/>
    <n v="16.832515000000001"/>
    <n v="82.035229000000001"/>
    <n v="533255"/>
    <s v="H No 22-1  main Road  Revenue ward No 6  Ramachandra puram  East Godavari Dist  Andhra pradesh"/>
    <s v="Operating"/>
    <s v="Operating"/>
    <s v="Operating"/>
    <s v="Operating"/>
    <s v="Operating"/>
    <s v="Operating"/>
    <s v="Operating"/>
    <s v="Operating"/>
    <s v="Operating"/>
    <s v="Operating"/>
    <s v="Operating"/>
    <s v="Operating"/>
    <m/>
    <s v="Operating"/>
  </r>
  <r>
    <n v="3019"/>
    <s v="INAPAML00005"/>
    <s v="INAPAML00005"/>
    <s v="INAPAML00005"/>
    <s v="Optival"/>
    <x v="15"/>
    <s v="FY21"/>
    <s v="FY21Q4"/>
    <s v="AML"/>
    <x v="2"/>
    <s v="AMALAPURAM"/>
    <s v="Other Towns"/>
    <s v="Tier-3"/>
    <s v="Tier-3"/>
    <m/>
    <m/>
    <s v="Regular Store"/>
    <m/>
    <m/>
    <m/>
    <x v="5"/>
    <s v="CAndhra Pradesh"/>
    <s v="CAndhra Pradesh"/>
    <s v="HOUSING BOARD COLONY AMALAPURAM"/>
    <n v="702"/>
    <s v="600-1000"/>
    <x v="0"/>
    <d v="2021-02-27T00:00:00"/>
    <x v="175"/>
    <x v="1"/>
    <m/>
    <x v="2"/>
    <x v="1"/>
    <n v="16.586462999999998"/>
    <n v="82.019242000000006"/>
    <n v="533201"/>
    <s v="D No:6-C  Survey No -333  AP Housing Board colony  Amalapuram  East godavari"/>
    <s v="Operating"/>
    <s v="Operating"/>
    <s v="Operating"/>
    <s v="Operating"/>
    <s v="Operating"/>
    <s v="Operating"/>
    <s v="Operating"/>
    <s v="Operating"/>
    <s v="Operating"/>
    <s v="Operating"/>
    <s v="Operating"/>
    <s v="Operating"/>
    <m/>
    <s v="Operating"/>
  </r>
  <r>
    <n v="3020"/>
    <s v="INTGMNR00005"/>
    <s v="INTGMNR00005"/>
    <s v="INTGMNR00005"/>
    <s v="Optival"/>
    <x v="15"/>
    <s v="FY21"/>
    <s v="FY21Q4"/>
    <s v="MNR"/>
    <x v="0"/>
    <s v="MAHBUBNAGAR"/>
    <s v="Dist HQ"/>
    <s v="Tier-2"/>
    <s v="Tier-2"/>
    <m/>
    <m/>
    <s v="Regular Store"/>
    <m/>
    <m/>
    <m/>
    <x v="2"/>
    <s v="BRest of TG"/>
    <s v="BRest of TG"/>
    <s v="PADMAVATHICOLONY"/>
    <n v="900"/>
    <s v="600-1000"/>
    <x v="0"/>
    <d v="2021-02-27T00:00:00"/>
    <x v="175"/>
    <x v="1"/>
    <m/>
    <x v="2"/>
    <x v="1"/>
    <n v="16.753163000000001"/>
    <n v="78.018784999999994"/>
    <n v="509001"/>
    <s v="D no 7-5-114/12#1 Padmavathi nagar   Mahbubnagar  Mahbubnagar Dist  Telangana"/>
    <s v="Operating"/>
    <s v="Operating"/>
    <s v="Operating"/>
    <s v="Operating"/>
    <s v="Operating"/>
    <s v="Operating"/>
    <s v="Operating"/>
    <s v="Operating"/>
    <s v="Operating"/>
    <s v="Operating"/>
    <s v="Operating"/>
    <s v="Operating"/>
    <m/>
    <s v="Operating"/>
  </r>
  <r>
    <n v="3021"/>
    <s v="INTGKZJ00001"/>
    <s v="INTGKZJ00001"/>
    <s v="INTGKZJ00001"/>
    <s v="Optival"/>
    <x v="15"/>
    <s v="FY21"/>
    <s v="FY21Q4"/>
    <s v="KZJ"/>
    <x v="0"/>
    <s v="KAZIPET"/>
    <s v="Other Towns"/>
    <s v="Tier-3"/>
    <s v="Tier-3"/>
    <m/>
    <m/>
    <s v="Regular Store"/>
    <m/>
    <m/>
    <m/>
    <x v="2"/>
    <s v="BRest of TG"/>
    <s v="BRest of TG"/>
    <s v="KAZIPET"/>
    <n v="600"/>
    <s v="400-600"/>
    <x v="0"/>
    <d v="2021-02-27T00:00:00"/>
    <x v="175"/>
    <x v="1"/>
    <m/>
    <x v="2"/>
    <x v="1"/>
    <n v="17.974681"/>
    <n v="79.505168999999995"/>
    <n v="506003"/>
    <s v="H No 25-11-253 In Survey No 1006 degil Colony  Bapujinagar  Kazipet Warangal District (Urban)  telangana"/>
    <s v="Operating"/>
    <s v="Operating"/>
    <s v="Operating"/>
    <s v="Operating"/>
    <s v="Operating"/>
    <s v="Operating"/>
    <s v="Operating"/>
    <s v="Operating"/>
    <s v="Operating"/>
    <s v="Operating"/>
    <s v="Operating"/>
    <s v="Operating"/>
    <m/>
    <s v="Operating"/>
  </r>
  <r>
    <n v="3022"/>
    <s v="INTGHYD00769"/>
    <s v="INTGHYD00769"/>
    <s v="INTGHYD00769"/>
    <s v="Optival"/>
    <x v="15"/>
    <s v="FY21"/>
    <s v="FY21Q4"/>
    <s v="HYD"/>
    <x v="0"/>
    <s v="HYDERABAD"/>
    <s v="Metro"/>
    <s v="Metro"/>
    <s v="Metro"/>
    <m/>
    <m/>
    <s v="Regular Store"/>
    <m/>
    <s v="INTGHYD00493"/>
    <s v="DAMMAIGUDA"/>
    <x v="0"/>
    <s v="AHyderabad"/>
    <s v="AHyderabad"/>
    <s v="SATYANARAYANAPURAM NAGARAM"/>
    <n v="700"/>
    <s v="600-1000"/>
    <x v="0"/>
    <d v="2021-02-28T00:00:00"/>
    <x v="175"/>
    <x v="1"/>
    <m/>
    <x v="2"/>
    <x v="1"/>
    <n v="17.486434800000001"/>
    <n v="78.614137499999998"/>
    <n v="501301"/>
    <s v="Survey No 134  Flat no 11  Satyanarayan Nagar Colony  Nagaram  Hyderabad- 501301"/>
    <s v="Operating"/>
    <s v="Operating"/>
    <s v="Operating"/>
    <s v="Operating"/>
    <s v="Operating"/>
    <s v="Operating"/>
    <s v="Operating"/>
    <s v="Operating"/>
    <s v="Operating"/>
    <s v="Operating"/>
    <s v="Operating"/>
    <s v="Operating"/>
    <m/>
    <s v="Operating"/>
  </r>
  <r>
    <n v="3023"/>
    <s v="INTGHYD00765"/>
    <s v="INTGHYD00765"/>
    <s v="INTGHYD00765"/>
    <s v="Optival"/>
    <x v="15"/>
    <s v="FY21"/>
    <s v="FY21Q4"/>
    <s v="HYD"/>
    <x v="0"/>
    <s v="HYDERABAD"/>
    <s v="Metro"/>
    <s v="Metro"/>
    <s v="Metro"/>
    <m/>
    <m/>
    <s v="Regular Store"/>
    <m/>
    <m/>
    <m/>
    <x v="0"/>
    <s v="AHyderabad"/>
    <s v="AHyderabad"/>
    <s v="HAYATH NAGAR KUNTLOOR ROAD"/>
    <n v="572"/>
    <s v="400-600"/>
    <x v="0"/>
    <d v="2021-02-28T00:00:00"/>
    <x v="175"/>
    <x v="1"/>
    <m/>
    <x v="2"/>
    <x v="1"/>
    <n v="17.331734999999998"/>
    <n v="78.609419000000003"/>
    <n v="501505"/>
    <s v="Plot No 2  Survey No 160  160/165 abd 165/1  Bagh Hayathnagar Village  Kuntoor Road  HayathNagar  RR  Hyderabad-501505"/>
    <s v="Operating"/>
    <s v="Operating"/>
    <s v="Operating"/>
    <s v="Operating"/>
    <s v="Operating"/>
    <s v="Operating"/>
    <s v="Operating"/>
    <s v="Operating"/>
    <s v="Operating"/>
    <s v="Operating"/>
    <s v="Operating"/>
    <s v="Operating"/>
    <m/>
    <s v="Operating"/>
  </r>
  <r>
    <n v="3024"/>
    <s v="INKAMYS00039"/>
    <s v="INKAMYS00039"/>
    <s v="INKAMYS00039"/>
    <s v="Optival"/>
    <x v="15"/>
    <s v="FY21"/>
    <s v="FY21Q4"/>
    <s v="MYS"/>
    <x v="1"/>
    <s v="MYSORE"/>
    <s v="Dist HQ"/>
    <s v="Tier-2"/>
    <s v="Tier-2"/>
    <m/>
    <m/>
    <s v="Hub Store"/>
    <d v="2021-03-01T00:00:00"/>
    <m/>
    <m/>
    <x v="6"/>
    <s v="ERest of KA"/>
    <s v="ERest of KA"/>
    <s v="VIDYARANYAPURA 16TH CROSS"/>
    <n v="1150"/>
    <s v="Gr than 1000"/>
    <x v="0"/>
    <d v="2021-03-01T00:00:00"/>
    <x v="176"/>
    <x v="1"/>
    <m/>
    <x v="2"/>
    <x v="1"/>
    <n v="12.281813700000001"/>
    <n v="76.644619000000006"/>
    <n v="570008"/>
    <s v="No.341/2 341/A &amp; 341/1A 16th Cross Opp Gauthama Budda Park  Vidyaranyapura  Mysuru  Karnataka 570008  India"/>
    <s v="Operating"/>
    <s v="Operating"/>
    <s v="Operating"/>
    <s v="Operating"/>
    <s v="Operating"/>
    <s v="Operating"/>
    <s v="Operating"/>
    <s v="Operating"/>
    <s v="Operating"/>
    <s v="Operating"/>
    <s v="Operating"/>
    <s v="Operating"/>
    <m/>
    <s v="Operating"/>
  </r>
  <r>
    <n v="3025"/>
    <s v="INTGKNR00017"/>
    <s v="INTGKNR00017"/>
    <s v="INTGKNR00017"/>
    <s v="Optival"/>
    <x v="15"/>
    <s v="FY21"/>
    <s v="FY21Q4"/>
    <s v="KNR"/>
    <x v="0"/>
    <s v="KARIMNAGAR"/>
    <s v="Dist HQ"/>
    <s v="Tier-2"/>
    <s v="Tier-2"/>
    <m/>
    <m/>
    <s v="Regular Store"/>
    <m/>
    <m/>
    <m/>
    <x v="2"/>
    <s v="BRest of TG"/>
    <s v="BRest of TG"/>
    <s v="MUKARAMPURA BUS STAND"/>
    <n v="380"/>
    <s v="250-400"/>
    <x v="0"/>
    <d v="2021-03-01T00:00:00"/>
    <x v="176"/>
    <x v="1"/>
    <m/>
    <x v="2"/>
    <x v="1"/>
    <n v="18.434203"/>
    <n v="79.128037000000006"/>
    <n v="505001"/>
    <s v="H NO 2-7-742 Main road  Mukurampura Locality  Karimnagar  Telangana"/>
    <s v="Operating"/>
    <s v="Operating"/>
    <s v="Operating"/>
    <s v="Operating"/>
    <s v="Operating"/>
    <s v="Operating"/>
    <s v="Operating"/>
    <s v="Operating"/>
    <s v="Operating"/>
    <s v="Operating"/>
    <s v="Operating"/>
    <s v="Operating"/>
    <m/>
    <s v="Operating"/>
  </r>
  <r>
    <n v="3026"/>
    <s v="INTGPED00007"/>
    <s v="INTGPED00007"/>
    <s v="INTGPED00007"/>
    <s v="Optival"/>
    <x v="15"/>
    <s v="FY21"/>
    <s v="FY21Q4"/>
    <s v="PED"/>
    <x v="0"/>
    <s v="PEDDAPALLY"/>
    <s v="Dist HQ"/>
    <s v="Tier-2"/>
    <s v="Tier-2"/>
    <m/>
    <m/>
    <s v="Regular Store"/>
    <m/>
    <m/>
    <m/>
    <x v="2"/>
    <s v="BRest of TG"/>
    <s v="BRest of TG"/>
    <s v="GODAVARIKHANI"/>
    <n v="410"/>
    <s v="400-600"/>
    <x v="0"/>
    <d v="2021-03-09T00:00:00"/>
    <x v="176"/>
    <x v="1"/>
    <m/>
    <x v="2"/>
    <x v="1"/>
    <n v="18.747112000000001"/>
    <n v="79.512118000000001"/>
    <n v="505209"/>
    <s v="H No 16-10-68  16-10-69 &amp; 70  Kalyan Nagar  FCI Road  Godavarikhani  Peddapalli District  telangana"/>
    <s v="Operating"/>
    <s v="Operating"/>
    <s v="Operating"/>
    <s v="Operating"/>
    <s v="Operating"/>
    <s v="Operating"/>
    <s v="Operating"/>
    <s v="Operating"/>
    <s v="Operating"/>
    <s v="Operating"/>
    <s v="Operating"/>
    <s v="Operating"/>
    <m/>
    <s v="Operating"/>
  </r>
  <r>
    <n v="3027"/>
    <s v="INWBCCU00216"/>
    <s v="INWBCCU00216"/>
    <s v="INWBCCU00216"/>
    <s v="Optival"/>
    <x v="15"/>
    <s v="FY21"/>
    <s v="FY21Q4"/>
    <s v="CCU"/>
    <x v="7"/>
    <s v="KOLKATA"/>
    <s v="Metro"/>
    <s v="Metro"/>
    <s v="Metro"/>
    <m/>
    <m/>
    <s v="Regular Store"/>
    <m/>
    <m/>
    <m/>
    <x v="13"/>
    <s v="JKolkata"/>
    <s v="JKolkata"/>
    <s v="KASBA RAJDANGA NABAPALLY"/>
    <n v="500"/>
    <s v="400-600"/>
    <x v="0"/>
    <d v="2021-03-10T00:00:00"/>
    <x v="176"/>
    <x v="1"/>
    <m/>
    <x v="2"/>
    <x v="1"/>
    <n v="22.514633"/>
    <n v="88.389242999999993"/>
    <n v="700107"/>
    <s v="Holding No 169  Rajdanga Nabapally   Ward No 107  East Kolkata Township  Kasba  Kolkata"/>
    <s v="Operating"/>
    <s v="Operating"/>
    <s v="Operating"/>
    <s v="Operating"/>
    <s v="Operating"/>
    <s v="Operating"/>
    <s v="Operating"/>
    <s v="Operating"/>
    <s v="Operating"/>
    <s v="Operating"/>
    <s v="Operating"/>
    <s v="Operating"/>
    <m/>
    <s v="Operating"/>
  </r>
  <r>
    <n v="3028"/>
    <s v="INORBBI00065"/>
    <s v="INORBBI00065"/>
    <s v="INORBBI00065"/>
    <s v="Optival"/>
    <x v="15"/>
    <s v="FY21"/>
    <s v="FY21Q4"/>
    <s v="BBI"/>
    <x v="10"/>
    <s v="BHUBANESWAR"/>
    <s v="Dist HQ"/>
    <s v="Tier-2"/>
    <s v="Tier-2"/>
    <m/>
    <m/>
    <s v="Regular Store"/>
    <m/>
    <m/>
    <m/>
    <x v="17"/>
    <s v="LOrissa"/>
    <s v="LOrissa"/>
    <s v="KUHA"/>
    <n v="0"/>
    <s v="Less than 250"/>
    <x v="4"/>
    <d v="2021-03-12T00:00:00"/>
    <x v="176"/>
    <x v="1"/>
    <m/>
    <x v="2"/>
    <x v="1"/>
    <n v="20.207693330000001"/>
    <n v="85.799819760000005"/>
    <n v="751002"/>
    <s v="Plot no- 13/406  2nd floor  Khata no 127/157  Mouza- Orakol  PO- Kuha  PS- Airfield  Khurda  Odisha"/>
    <s v="Operating"/>
    <s v="Operating"/>
    <s v="Operating"/>
    <s v="Operating"/>
    <s v="Operating"/>
    <s v="Operating"/>
    <s v="Operating"/>
    <s v="Operating"/>
    <s v="Operating"/>
    <s v="Operating"/>
    <s v="Operating"/>
    <s v="Operating"/>
    <m/>
    <s v="Operating"/>
  </r>
  <r>
    <n v="3029"/>
    <s v="INMHPNQ00134"/>
    <s v="INMHPNQ00134"/>
    <s v="INMHPNQ00134"/>
    <s v="Optival"/>
    <x v="15"/>
    <s v="FY21"/>
    <s v="FY21Q4"/>
    <s v="PNQ"/>
    <x v="4"/>
    <s v="PUNE"/>
    <s v="City"/>
    <s v="Tier-1"/>
    <s v="Tier-1"/>
    <m/>
    <m/>
    <s v="Regular Store"/>
    <m/>
    <m/>
    <m/>
    <x v="8"/>
    <s v="HPune"/>
    <s v="HPune"/>
    <s v="DANGE CHOWK WAKAD"/>
    <n v="430"/>
    <s v="400-600"/>
    <x v="0"/>
    <d v="2021-03-12T00:00:00"/>
    <x v="176"/>
    <x v="1"/>
    <m/>
    <x v="2"/>
    <x v="1"/>
    <n v="18.612004200000001"/>
    <n v="73.763760899999994"/>
    <n v="411033"/>
    <s v="Sn 18/6  Shop No 18  Khinvasara Trade center  Near Dange chowk  Pune"/>
    <s v="Operating"/>
    <s v="Operating"/>
    <s v="Operating"/>
    <s v="Operating"/>
    <s v="Operating"/>
    <s v="Operating"/>
    <s v="Operating"/>
    <s v="Operating"/>
    <s v="Operating"/>
    <s v="Operating"/>
    <s v="Operating"/>
    <s v="Operating"/>
    <m/>
    <s v="Operating"/>
  </r>
  <r>
    <n v="3030"/>
    <s v="INAPSKM00009"/>
    <s v="INAPSKM00009"/>
    <s v="INAPSKM00009"/>
    <s v="Optival"/>
    <x v="15"/>
    <s v="FY21"/>
    <s v="FY21Q4"/>
    <s v="SKM"/>
    <x v="2"/>
    <s v="SRIKAKULAM"/>
    <s v="Dist HQ"/>
    <s v="Tier-2"/>
    <s v="Tier-2"/>
    <m/>
    <m/>
    <s v="Regular Store"/>
    <m/>
    <m/>
    <m/>
    <x v="5"/>
    <s v="CAndhra Pradesh"/>
    <s v="CAndhra Pradesh"/>
    <s v="GUJARATHIPETA"/>
    <n v="440"/>
    <s v="400-600"/>
    <x v="0"/>
    <d v="2021-03-18T00:00:00"/>
    <x v="176"/>
    <x v="1"/>
    <m/>
    <x v="2"/>
    <x v="1"/>
    <n v="18.296125"/>
    <n v="83.883910999999998"/>
    <n v="532001"/>
    <s v="Shop in Gr Floor in D No 16-2-22 &amp; 16-2-22/1  In Survey No 134/10 Gujarathi peta  Srikakulam Dist  Andhraparadesh"/>
    <s v="Operating"/>
    <s v="Operating"/>
    <s v="Operating"/>
    <s v="Operating"/>
    <s v="Operating"/>
    <s v="Operating"/>
    <s v="Operating"/>
    <s v="Operating"/>
    <s v="Operating"/>
    <s v="Operating"/>
    <s v="Operating"/>
    <s v="Operating"/>
    <m/>
    <s v="Operating"/>
  </r>
  <r>
    <n v="3031"/>
    <s v="INAPPDT00001"/>
    <s v="INAPPDT00001"/>
    <s v="INAPPDT00001"/>
    <s v="Optival"/>
    <x v="15"/>
    <s v="FY21"/>
    <s v="FY21Q4"/>
    <s v="PDT"/>
    <x v="2"/>
    <s v="PENDURTHI"/>
    <s v="Other Towns"/>
    <s v="Tier-3"/>
    <s v="Tier-3"/>
    <m/>
    <m/>
    <s v="Regular Store"/>
    <m/>
    <m/>
    <m/>
    <x v="5"/>
    <s v="CAndhra Pradesh"/>
    <s v="CAndhra Pradesh"/>
    <s v="PENDURTHI"/>
    <n v="480"/>
    <s v="400-600"/>
    <x v="0"/>
    <d v="2021-03-18T00:00:00"/>
    <x v="176"/>
    <x v="1"/>
    <m/>
    <x v="2"/>
    <x v="1"/>
    <n v="17.820374999999999"/>
    <n v="83.205757000000006"/>
    <n v="531173"/>
    <s v="Gf D No 1-139  Old Pendurthi  Pendurthi  Vishakapatnam"/>
    <s v="Operating"/>
    <s v="Operating"/>
    <s v="Operating"/>
    <s v="Operating"/>
    <s v="Operating"/>
    <s v="Operating"/>
    <s v="Operating"/>
    <s v="Operating"/>
    <s v="Operating"/>
    <s v="Operating"/>
    <s v="Operating"/>
    <s v="Operating"/>
    <m/>
    <s v="Operating"/>
  </r>
  <r>
    <n v="3032"/>
    <s v="INAPVSK00073"/>
    <s v="INAPVSK00073"/>
    <s v="INAPVSK00073"/>
    <s v="Optival"/>
    <x v="15"/>
    <s v="FY21"/>
    <s v="FY21Q4"/>
    <s v="VSK"/>
    <x v="2"/>
    <s v="VISAKHAPATNAM"/>
    <s v="City"/>
    <s v="Tier-1"/>
    <s v="Tier-1"/>
    <m/>
    <m/>
    <s v="Regular Store"/>
    <m/>
    <m/>
    <m/>
    <x v="3"/>
    <s v="CAndhra Pradesh"/>
    <s v="CAndhra Pradesh"/>
    <s v="DONDAPARTHY VILLAGE"/>
    <n v="570"/>
    <s v="400-600"/>
    <x v="0"/>
    <d v="2021-03-18T00:00:00"/>
    <x v="176"/>
    <x v="1"/>
    <m/>
    <x v="2"/>
    <x v="1"/>
    <n v="17.727229999999999"/>
    <n v="83.299985000000007"/>
    <n v="530016"/>
    <s v="D No 46-15-8  Diamond Park road  MC Allipuram ward  Dondaparthi Village Main Road  Vishakapatnam  Andhra Pradesh"/>
    <s v="Operating"/>
    <s v="Operating"/>
    <s v="Operating"/>
    <s v="Operating"/>
    <s v="Operating"/>
    <s v="Operating"/>
    <s v="Operating"/>
    <s v="Operating"/>
    <s v="Operating"/>
    <s v="Operating"/>
    <s v="Operating"/>
    <s v="Operating"/>
    <m/>
    <s v="Operating"/>
  </r>
  <r>
    <n v="3033"/>
    <s v="INAPGNT00021"/>
    <s v="INAPGNT00021"/>
    <s v="INAPGNT00021"/>
    <s v="Optival"/>
    <x v="15"/>
    <s v="FY21"/>
    <s v="FY21Q4"/>
    <s v="GNT"/>
    <x v="2"/>
    <s v="GUNTUR"/>
    <s v="Dist HQ"/>
    <s v="Tier-2"/>
    <s v="Tier-2"/>
    <m/>
    <m/>
    <s v="Regular Store"/>
    <m/>
    <m/>
    <m/>
    <x v="5"/>
    <s v="CAndhra Pradesh"/>
    <s v="CAndhra Pradesh"/>
    <s v="PARK CENTER MACHERLA"/>
    <n v="432"/>
    <s v="400-600"/>
    <x v="0"/>
    <d v="2021-03-20T00:00:00"/>
    <x v="176"/>
    <x v="1"/>
    <m/>
    <x v="2"/>
    <x v="1"/>
    <n v="16.475847999999999"/>
    <n v="79.437066000000002"/>
    <n v="522426"/>
    <s v="D No 11-3-330  Ground floor  Sri Vasavi Complex   Park center  Main Road Macherla  Guntur Dist"/>
    <s v="Operating"/>
    <s v="Operating"/>
    <s v="Operating"/>
    <s v="Operating"/>
    <s v="Operating"/>
    <s v="Operating"/>
    <s v="Operating"/>
    <s v="Operating"/>
    <s v="Operating"/>
    <s v="Operating"/>
    <s v="Operating"/>
    <s v="Operating"/>
    <m/>
    <s v="Operating"/>
  </r>
  <r>
    <n v="3034"/>
    <s v="INWBCCU00211"/>
    <s v="INWBCCU00211"/>
    <s v="INWBCCU00211"/>
    <s v="Optival"/>
    <x v="15"/>
    <s v="FY21"/>
    <s v="FY21Q4"/>
    <s v="CCU"/>
    <x v="7"/>
    <s v="KOLKATA"/>
    <s v="Metro"/>
    <s v="Metro"/>
    <s v="Metro"/>
    <m/>
    <m/>
    <s v="Hub Store"/>
    <d v="2021-03-22T00:00:00"/>
    <m/>
    <m/>
    <x v="13"/>
    <s v="JKolkata"/>
    <s v="JKolkata"/>
    <s v="FEEDER ROAD CROSSING BELGHORIA"/>
    <n v="1000"/>
    <s v="600-1000"/>
    <x v="0"/>
    <d v="2021-03-22T00:00:00"/>
    <x v="176"/>
    <x v="1"/>
    <m/>
    <x v="2"/>
    <x v="1"/>
    <n v="22.652940000000001"/>
    <n v="88.388499999999993"/>
    <n v="700056"/>
    <s v="Holding No 803/10/11  9/9 Feeder Road  Kolkata"/>
    <s v="Operating"/>
    <s v="Operating"/>
    <s v="Operating"/>
    <s v="Operating"/>
    <s v="Operating"/>
    <s v="Operating"/>
    <s v="Operating"/>
    <s v="Operating"/>
    <s v="Operating"/>
    <s v="Operating"/>
    <s v="Operating"/>
    <s v="Operating"/>
    <m/>
    <s v="Operating"/>
  </r>
  <r>
    <n v="3035"/>
    <s v="INMHSUR00008"/>
    <s v="INMHSUR00008"/>
    <s v="INMHSUR00008"/>
    <s v="Optival"/>
    <x v="15"/>
    <s v="FY21"/>
    <s v="FY21Q4"/>
    <s v="SUR"/>
    <x v="4"/>
    <s v="SOLAPUR"/>
    <s v="Other Towns"/>
    <s v="Tier-3"/>
    <s v="Tier-3"/>
    <m/>
    <m/>
    <s v="Regular Store"/>
    <m/>
    <m/>
    <m/>
    <x v="14"/>
    <s v="QRest of MH"/>
    <s v="HPune"/>
    <s v="BIJAPUR ROAD RANAPRATAP NAGAR"/>
    <n v="400"/>
    <s v="250-400"/>
    <x v="0"/>
    <d v="2021-03-23T00:00:00"/>
    <x v="176"/>
    <x v="1"/>
    <m/>
    <x v="2"/>
    <x v="1"/>
    <n v="17.618879"/>
    <n v="75.890429999999995"/>
    <n v="413004"/>
    <s v="7 Attar Nagar  56/69 Soregaon Peth  Solapur  Maharashtra - 413004"/>
    <s v="Operating"/>
    <s v="Operating"/>
    <s v="Operating"/>
    <s v="Operating"/>
    <s v="Operating"/>
    <s v="Operating"/>
    <s v="Operating"/>
    <s v="Operating"/>
    <s v="Operating"/>
    <s v="Operating"/>
    <s v="Operating"/>
    <s v="Operating"/>
    <m/>
    <s v="Operating"/>
  </r>
  <r>
    <n v="3036"/>
    <s v="INTGHYD00768"/>
    <s v="INTGHYD00768"/>
    <s v="INTGHYD00768"/>
    <s v="Optival"/>
    <x v="15"/>
    <s v="FY21"/>
    <s v="FY21Q4"/>
    <s v="HYD"/>
    <x v="0"/>
    <s v="HYDERABAD"/>
    <s v="Metro"/>
    <s v="Metro"/>
    <s v="Metro"/>
    <m/>
    <m/>
    <s v="Hub Store"/>
    <d v="2021-03-24T00:00:00"/>
    <m/>
    <m/>
    <x v="0"/>
    <s v="AHyderabad"/>
    <s v="AHyderabad"/>
    <s v="SLN GOKUL SAPHIRE NIZAMPET HT LINE "/>
    <n v="1100"/>
    <s v="Gr than 1000"/>
    <x v="0"/>
    <d v="2021-03-24T00:00:00"/>
    <x v="176"/>
    <x v="1"/>
    <m/>
    <x v="2"/>
    <x v="1"/>
    <n v="17.506277999999998"/>
    <n v="78.385701999999995"/>
    <n v="500072"/>
    <s v="1-2-32/GS/S-2/NR  Hyder Nagar  Hyderabad  Telangana 500072  India"/>
    <s v="Operating"/>
    <s v="Operating"/>
    <s v="Operating"/>
    <s v="Operating"/>
    <s v="Operating"/>
    <s v="Operating"/>
    <s v="Operating"/>
    <s v="Operating"/>
    <s v="Operating"/>
    <s v="Operating"/>
    <s v="Operating"/>
    <s v="Operating"/>
    <m/>
    <s v="Operating"/>
  </r>
  <r>
    <n v="3037"/>
    <s v="INTNSLE00029"/>
    <s v="INTNSLE00029"/>
    <s v="INTNSLE00029"/>
    <s v="Optival"/>
    <x v="15"/>
    <s v="FY21"/>
    <s v="FY21Q4"/>
    <s v="SLE"/>
    <x v="3"/>
    <s v="SALEM"/>
    <s v="Dist HQ"/>
    <s v="Tier-2"/>
    <s v="Tier-2"/>
    <m/>
    <m/>
    <s v="Regular Store"/>
    <m/>
    <m/>
    <m/>
    <x v="12"/>
    <s v="GRest of TN"/>
    <s v="GRest of TN"/>
    <s v="JALAKANDAPURAM"/>
    <n v="600"/>
    <s v="400-600"/>
    <x v="0"/>
    <d v="2021-03-24T00:00:00"/>
    <x v="176"/>
    <x v="1"/>
    <m/>
    <x v="2"/>
    <x v="1"/>
    <n v="11.698762"/>
    <n v="77.880872999999994"/>
    <n v="636501"/>
    <s v="No 5  Survey No 102/1A1A ward-6 Eadapadi Diversion Road  Jalakandapuram Salem"/>
    <s v="Operating"/>
    <s v="Operating"/>
    <s v="Operating"/>
    <s v="Operating"/>
    <s v="Operating"/>
    <s v="Operating"/>
    <s v="Operating"/>
    <s v="Operating"/>
    <s v="Operating"/>
    <s v="Operating"/>
    <s v="Operating"/>
    <s v="Operating"/>
    <m/>
    <s v="Operating"/>
  </r>
  <r>
    <n v="3038"/>
    <s v="INTNMAS00402"/>
    <s v="INTNMAS00402"/>
    <s v="INTNMAS00402"/>
    <s v="Optival"/>
    <x v="15"/>
    <s v="FY21"/>
    <s v="FY21Q4"/>
    <s v="MAS"/>
    <x v="3"/>
    <s v="CHENNAI"/>
    <s v="Metro"/>
    <s v="Metro"/>
    <s v="Metro"/>
    <m/>
    <m/>
    <s v="Regular Store"/>
    <m/>
    <m/>
    <m/>
    <x v="7"/>
    <s v="FChennai"/>
    <s v="FChennai"/>
    <s v="KTK TOWN SHOLINGANALLUR"/>
    <n v="250"/>
    <s v="Less than 250"/>
    <x v="0"/>
    <d v="2021-03-24T00:00:00"/>
    <x v="176"/>
    <x v="1"/>
    <m/>
    <x v="2"/>
    <x v="1"/>
    <n v="12.900193399999999"/>
    <n v="80.234847299999998"/>
    <n v="600119"/>
    <s v="Survey No.281/2C2  Plot No.F  K.T.K Town  Kalaignar Karunanithi Salai (Ward-10)  Sholinganallur  Chennai_600119"/>
    <s v="Operating"/>
    <s v="Operating"/>
    <s v="Operating"/>
    <s v="Operating"/>
    <s v="Operating"/>
    <s v="Operating"/>
    <s v="Operating"/>
    <s v="Operating"/>
    <s v="Operating"/>
    <s v="Operating"/>
    <s v="Operating"/>
    <s v="Operating"/>
    <m/>
    <s v="Operating"/>
  </r>
  <r>
    <n v="3039"/>
    <s v="INTNMAS00400"/>
    <s v="INTNMAS00400"/>
    <s v="INTNMAS00400"/>
    <s v="Optival"/>
    <x v="15"/>
    <s v="FY21"/>
    <s v="FY21Q4"/>
    <s v="MAS"/>
    <x v="3"/>
    <s v="CHENNAI"/>
    <s v="Metro"/>
    <s v="Metro"/>
    <s v="Metro"/>
    <m/>
    <m/>
    <s v="Regular Store"/>
    <m/>
    <m/>
    <m/>
    <x v="7"/>
    <s v="FChennai"/>
    <s v="FChennai"/>
    <s v="THILLAI GANGA NAGAR NANGANALLUR"/>
    <n v="600"/>
    <s v="400-600"/>
    <x v="0"/>
    <d v="2021-03-24T00:00:00"/>
    <x v="176"/>
    <x v="1"/>
    <m/>
    <x v="2"/>
    <x v="1"/>
    <n v="12.9883297"/>
    <n v="80.193093599999997"/>
    <n v="600061"/>
    <s v="No 24/1(20/1) Thilaiganga Nagar 3rd Main Road Nanganallur Chennai 600061"/>
    <s v="Operating"/>
    <s v="Operating"/>
    <s v="Operating"/>
    <s v="Operating"/>
    <s v="Operating"/>
    <s v="Operating"/>
    <s v="Operating"/>
    <s v="Operating"/>
    <s v="Operating"/>
    <s v="Operating"/>
    <s v="Operating"/>
    <s v="Operating"/>
    <m/>
    <s v="Operating"/>
  </r>
  <r>
    <n v="3040"/>
    <s v="INKABLR00534"/>
    <s v="INKABLR00534"/>
    <s v="INKABLR00534"/>
    <s v="Optival"/>
    <x v="15"/>
    <s v="FY21"/>
    <s v="FY21Q4"/>
    <s v="BLR"/>
    <x v="1"/>
    <s v="BANGALORE"/>
    <s v="Metro"/>
    <s v="Metro"/>
    <s v="Metro"/>
    <m/>
    <m/>
    <s v="Hub Store"/>
    <d v="2021-03-25T00:00:00"/>
    <m/>
    <m/>
    <x v="1"/>
    <s v="DBangalore"/>
    <s v="DBangalore"/>
    <s v="VINAYAKA THEATRE VARTHUR"/>
    <n v="890"/>
    <s v="600-1000"/>
    <x v="0"/>
    <d v="2021-03-25T00:00:00"/>
    <x v="176"/>
    <x v="1"/>
    <m/>
    <x v="2"/>
    <x v="1"/>
    <n v="12.9363861"/>
    <n v="77.744635599999995"/>
    <n v="560087"/>
    <s v="Khatha No.182/1 Balaji Nilaya 19th Cross 1st House Near Vinayaka Theatre  Varthur-Gunjur Road  Ground Floor   Varthur  Karnataka 560087  India"/>
    <s v="Operating"/>
    <s v="Operating"/>
    <s v="Operating"/>
    <s v="Operating"/>
    <s v="Operating"/>
    <s v="Operating"/>
    <s v="Operating"/>
    <s v="Operating"/>
    <s v="Operating"/>
    <s v="Operating"/>
    <s v="Operating"/>
    <s v="Operating"/>
    <m/>
    <s v="Operating"/>
  </r>
  <r>
    <n v="3041"/>
    <s v="INMHPNQ00133"/>
    <s v="INMHPNQ00133"/>
    <s v="INMHPNQ00133"/>
    <s v="Optival"/>
    <x v="15"/>
    <s v="FY21"/>
    <s v="FY21Q4"/>
    <s v="PNQ"/>
    <x v="4"/>
    <s v="PUNE"/>
    <s v="City"/>
    <s v="Tier-1"/>
    <s v="Tier-1"/>
    <m/>
    <m/>
    <s v="Regular Store"/>
    <m/>
    <m/>
    <m/>
    <x v="8"/>
    <s v="HPune"/>
    <s v="HPune"/>
    <s v="YOGIRAJ PARK PIMPLE GURAV"/>
    <n v="615"/>
    <s v="600-1000"/>
    <x v="0"/>
    <d v="2021-03-25T00:00:00"/>
    <x v="176"/>
    <x v="1"/>
    <m/>
    <x v="2"/>
    <x v="1"/>
    <n v="18.5873487"/>
    <n v="73.816306400000002"/>
    <n v="411061"/>
    <s v="S No 71  Shree Yogiraj Park  Gangurde Nagar  Pimple Gurav  Pune"/>
    <s v="Operating"/>
    <s v="Operating"/>
    <s v="Operating"/>
    <s v="Operating"/>
    <s v="Operating"/>
    <s v="Operating"/>
    <s v="Operating"/>
    <s v="Operating"/>
    <s v="Operating"/>
    <s v="Operating"/>
    <s v="Operating"/>
    <s v="Operating"/>
    <m/>
    <s v="Operating"/>
  </r>
  <r>
    <n v="3042"/>
    <s v="INAPRAZ00007"/>
    <s v="INAPRAZ00007"/>
    <s v="INAPRAZ00007"/>
    <s v="Optival"/>
    <x v="15"/>
    <s v="FY21"/>
    <s v="FY21Q4"/>
    <s v="RAZ"/>
    <x v="2"/>
    <s v="RAZOLE"/>
    <s v="Other Towns"/>
    <s v="Tier-3"/>
    <s v="Tier-3"/>
    <m/>
    <m/>
    <s v="Regular Store"/>
    <m/>
    <m/>
    <m/>
    <x v="5"/>
    <s v="CAndhra Pradesh"/>
    <s v="CAndhra Pradesh"/>
    <s v="LAKKAVARAM"/>
    <n v="635"/>
    <s v="600-1000"/>
    <x v="0"/>
    <d v="2021-03-26T00:00:00"/>
    <x v="176"/>
    <x v="1"/>
    <m/>
    <x v="2"/>
    <x v="1"/>
    <n v="16.419181999999999"/>
    <n v="81.840001000000001"/>
    <n v="533254"/>
    <s v="D No 4-53  Battelanka Road  lakkavaram  Malkipuram  Mandal  East Godavari"/>
    <s v="Operating"/>
    <s v="Operating"/>
    <s v="Operating"/>
    <s v="Operating"/>
    <s v="Operating"/>
    <s v="Operating"/>
    <s v="Operating"/>
    <s v="Operating"/>
    <s v="Operating"/>
    <s v="Operating"/>
    <s v="Operating"/>
    <s v="Operating"/>
    <m/>
    <s v="Operating"/>
  </r>
  <r>
    <n v="3043"/>
    <s v="INMHMUM00009"/>
    <s v="INMHMUM00009"/>
    <s v="INMHMUM00009"/>
    <s v="Optival"/>
    <x v="15"/>
    <s v="FY21"/>
    <s v="FY21Q4"/>
    <s v="MUM"/>
    <x v="4"/>
    <s v="Mumbai"/>
    <s v="Super Metro"/>
    <s v="Metro"/>
    <s v="Super Metro"/>
    <m/>
    <m/>
    <s v="Regular Store"/>
    <m/>
    <m/>
    <m/>
    <x v="19"/>
    <s v="PMumbai"/>
    <s v="PMumbai"/>
    <s v="MAHATMA PHULE ROAD GANESH BHAWAN"/>
    <n v="600"/>
    <s v="400-600"/>
    <x v="0"/>
    <d v="2021-03-26T00:00:00"/>
    <x v="176"/>
    <x v="1"/>
    <m/>
    <x v="2"/>
    <x v="1"/>
    <n v="19.172730000000001"/>
    <n v="72.961044000000001"/>
    <n v="400081"/>
    <s v="Shop 7 &amp; 8  Ganesh Bhawan  Mahatama Phule Road Mulund East  Mumbai  Maharashtra 400081  India"/>
    <s v="Operating"/>
    <s v="Operating"/>
    <s v="Operating"/>
    <s v="Operating"/>
    <s v="Operating"/>
    <s v="Operating"/>
    <s v="Operating"/>
    <s v="Operating"/>
    <s v="Operating"/>
    <s v="Operating"/>
    <s v="Operating"/>
    <s v="Operating"/>
    <m/>
    <s v="Operating"/>
  </r>
  <r>
    <n v="3044"/>
    <s v="INAPBVL00001"/>
    <s v="INAPBVL00001"/>
    <s v="INAPBVL00001"/>
    <s v="Optival"/>
    <x v="15"/>
    <s v="FY21"/>
    <s v="FY21Q4"/>
    <s v="BVL"/>
    <x v="2"/>
    <s v="BIKKAVOLU"/>
    <s v="Other Towns"/>
    <s v="Tier-3"/>
    <s v="Tier-3"/>
    <m/>
    <m/>
    <s v="Regular Store"/>
    <m/>
    <m/>
    <m/>
    <x v="5"/>
    <s v="CAndhra Pradesh"/>
    <s v="CAndhra Pradesh"/>
    <s v="BIKKAVOLU"/>
    <n v="640"/>
    <s v="600-1000"/>
    <x v="0"/>
    <d v="2021-03-26T00:00:00"/>
    <x v="176"/>
    <x v="1"/>
    <m/>
    <x v="2"/>
    <x v="1"/>
    <n v="16.961580999999999"/>
    <n v="82.048342000000005"/>
    <n v="533343"/>
    <s v="D no 13-349  Survey no 442/4A  main road  Bikkavolu  East godavari AP"/>
    <s v="Operating"/>
    <s v="Operating"/>
    <s v="Operating"/>
    <s v="Operating"/>
    <s v="Operating"/>
    <s v="Operating"/>
    <s v="Operating"/>
    <s v="Operating"/>
    <s v="Operating"/>
    <s v="Operating"/>
    <s v="Operating"/>
    <s v="Operating"/>
    <m/>
    <s v="Operating"/>
  </r>
  <r>
    <n v="3045"/>
    <s v="INMHPNQ00129"/>
    <s v="INMHPNQ00129"/>
    <s v="INMHPNQ00129"/>
    <s v="Optival"/>
    <x v="15"/>
    <s v="FY21"/>
    <s v="FY21Q4"/>
    <s v="PNQ"/>
    <x v="4"/>
    <s v="PUNE"/>
    <s v="City"/>
    <s v="Tier-1"/>
    <s v="Tier-1"/>
    <m/>
    <m/>
    <s v="Regular Store"/>
    <m/>
    <m/>
    <m/>
    <x v="8"/>
    <s v="HPune"/>
    <s v="HPune"/>
    <s v="URULI KANCHAN MAIN ROAD"/>
    <n v="800"/>
    <s v="600-1000"/>
    <x v="0"/>
    <d v="2021-03-26T00:00:00"/>
    <x v="176"/>
    <x v="1"/>
    <m/>
    <x v="2"/>
    <x v="1"/>
    <n v="18.4873686"/>
    <n v="74.131159600000004"/>
    <n v="412202"/>
    <s v="Matoshri  Ashram Road  Parivarthan Society  Urili Kanchan  Pune"/>
    <s v="Operating"/>
    <s v="Operating"/>
    <s v="Operating"/>
    <s v="Operating"/>
    <s v="Operating"/>
    <s v="Operating"/>
    <s v="Operating"/>
    <s v="Operating"/>
    <s v="Operating"/>
    <s v="Operating"/>
    <s v="Operating"/>
    <s v="Operating"/>
    <m/>
    <s v="Operating"/>
  </r>
  <r>
    <n v="3046"/>
    <s v="INMHPNQ00131"/>
    <s v="INMHPNQ00131"/>
    <s v="INMHPNQ00131"/>
    <s v="Optival"/>
    <x v="15"/>
    <s v="FY21"/>
    <s v="FY21Q4"/>
    <s v="PNQ"/>
    <x v="4"/>
    <s v="PUNE"/>
    <s v="City"/>
    <s v="Tier-1"/>
    <s v="Tier-1"/>
    <m/>
    <m/>
    <s v="Regular Store"/>
    <m/>
    <m/>
    <m/>
    <x v="8"/>
    <s v="HPune"/>
    <s v="HPune"/>
    <s v="MAULI NAGAR"/>
    <n v="770"/>
    <s v="600-1000"/>
    <x v="0"/>
    <d v="2021-03-26T00:00:00"/>
    <x v="176"/>
    <x v="1"/>
    <m/>
    <x v="2"/>
    <x v="1"/>
    <n v="18.618093500000001"/>
    <n v="73.867062599999997"/>
    <n v="411015"/>
    <s v="69  Mauli Nagar  bhosari Link Road  Dighi  Pune"/>
    <s v="Operating"/>
    <s v="Operating"/>
    <s v="Operating"/>
    <s v="Operating"/>
    <s v="Operating"/>
    <s v="Operating"/>
    <s v="Operating"/>
    <s v="Operating"/>
    <s v="Operating"/>
    <s v="Operating"/>
    <s v="Operating"/>
    <s v="Operating"/>
    <m/>
    <s v="Operating"/>
  </r>
  <r>
    <n v="3047"/>
    <s v="INMHPNQ00130"/>
    <s v="INMHPNQ00130"/>
    <s v="INMHPNQ00130"/>
    <s v="Optival"/>
    <x v="15"/>
    <s v="FY21"/>
    <s v="FY21Q4"/>
    <s v="PNQ"/>
    <x v="4"/>
    <s v="PUNE"/>
    <s v="City"/>
    <s v="Tier-1"/>
    <s v="Tier-1"/>
    <m/>
    <m/>
    <s v="Regular Store"/>
    <m/>
    <m/>
    <m/>
    <x v="8"/>
    <s v="HPune"/>
    <s v="HPune"/>
    <s v="KONDHWA"/>
    <n v="442"/>
    <s v="400-600"/>
    <x v="0"/>
    <d v="2021-03-26T00:00:00"/>
    <x v="176"/>
    <x v="1"/>
    <m/>
    <x v="2"/>
    <x v="1"/>
    <n v="18.466601399999998"/>
    <n v="73.877918399999999"/>
    <n v="411048"/>
    <s v="Golden Leaf  Shop No 1&amp;2  S No 45/1/1/1/1  Kondhwa  Pune"/>
    <s v="Operating"/>
    <s v="Operating"/>
    <s v="Operating"/>
    <s v="Operating"/>
    <s v="Operating"/>
    <s v="Operating"/>
    <s v="Operating"/>
    <s v="Operating"/>
    <s v="Operating"/>
    <s v="Operating"/>
    <s v="Operating"/>
    <s v="Operating"/>
    <m/>
    <s v="Operating"/>
  </r>
  <r>
    <n v="3048"/>
    <s v="INKAHAS00022"/>
    <s v="INKAHAS00022"/>
    <s v="INKAHAS00022"/>
    <s v="Optival"/>
    <x v="15"/>
    <s v="FY21"/>
    <s v="FY21Q4"/>
    <s v="HAS"/>
    <x v="1"/>
    <s v="HASSAN"/>
    <s v="Dist HQ"/>
    <s v="Tier-2"/>
    <s v="Tier-2"/>
    <m/>
    <m/>
    <s v="Hub Store"/>
    <d v="2021-03-27T00:00:00"/>
    <m/>
    <m/>
    <x v="6"/>
    <s v="ERest of KA"/>
    <s v="ERest of KA"/>
    <s v="BM ROAD SAKLESHPUR"/>
    <n v="992"/>
    <s v="600-1000"/>
    <x v="0"/>
    <d v="2021-03-27T00:00:00"/>
    <x v="176"/>
    <x v="1"/>
    <m/>
    <x v="2"/>
    <x v="1"/>
    <n v="12.944680099999999"/>
    <n v="75.791390000000007"/>
    <n v="573134"/>
    <s v="Khatha No: 810/729 B M Road  Sakleshpura Hassan  Karnataka 573134  India"/>
    <s v="Operating"/>
    <s v="Operating"/>
    <s v="Operating"/>
    <s v="Operating"/>
    <s v="Operating"/>
    <s v="Operating"/>
    <s v="Operating"/>
    <s v="Operating"/>
    <s v="Operating"/>
    <s v="Operating"/>
    <s v="Operating"/>
    <s v="Operating"/>
    <m/>
    <s v="Operating"/>
  </r>
  <r>
    <n v="3049"/>
    <s v="INTGHYD00772"/>
    <s v="INTGHYD00772"/>
    <s v="INTGHYD00772"/>
    <s v="Optival"/>
    <x v="15"/>
    <s v="FY21"/>
    <s v="FY21Q4"/>
    <s v="HYD"/>
    <x v="0"/>
    <s v="HYDERABAD"/>
    <s v="Metro"/>
    <s v="Metro"/>
    <s v="Metro"/>
    <m/>
    <m/>
    <s v="Regular Store"/>
    <m/>
    <m/>
    <m/>
    <x v="0"/>
    <s v="AHyderabad"/>
    <s v="AHyderabad"/>
    <s v="TOLI CHOWKI 7 TOMBS ROAD"/>
    <n v="560"/>
    <s v="400-600"/>
    <x v="0"/>
    <d v="2021-03-27T00:00:00"/>
    <x v="176"/>
    <x v="1"/>
    <m/>
    <x v="2"/>
    <x v="1"/>
    <n v="17.399675200000001"/>
    <n v="78.400630699999994"/>
    <n v="500008"/>
    <s v="M No 8-1-40/A/9  7 Tombs Rd   Samata Colony  Qutub Shahi Tombs  Hyderabad  Telangana 500008  India"/>
    <s v="Operating"/>
    <s v="Operating"/>
    <s v="Operating"/>
    <s v="Operating"/>
    <s v="Operating"/>
    <s v="Operating"/>
    <s v="Operating"/>
    <s v="Operating"/>
    <s v="Operating"/>
    <s v="Operating"/>
    <s v="Operating"/>
    <s v="Operating"/>
    <m/>
    <s v="Operating"/>
  </r>
  <r>
    <n v="3050"/>
    <s v="INWBKGH00001"/>
    <s v="INWBKGH00001"/>
    <s v="INWBKGH00001"/>
    <s v="Optival"/>
    <x v="15"/>
    <s v="FY21"/>
    <s v="FY21Q4"/>
    <s v="KGH"/>
    <x v="7"/>
    <s v="KOLAGHAT"/>
    <s v="Other Towns"/>
    <s v="Tier-3"/>
    <s v="Tier-3"/>
    <m/>
    <m/>
    <s v="Hub Store"/>
    <d v="2021-03-27T00:00:00"/>
    <m/>
    <m/>
    <x v="20"/>
    <s v="JKolkata"/>
    <s v="JKolkata"/>
    <s v="KOLAGHAT VIVEKANANDA BUSTAND"/>
    <n v="850"/>
    <s v="600-1000"/>
    <x v="0"/>
    <d v="2021-03-27T00:00:00"/>
    <x v="176"/>
    <x v="1"/>
    <m/>
    <x v="2"/>
    <x v="1"/>
    <n v="22.446456000000001"/>
    <n v="87.867290999999994"/>
    <n v="721134"/>
    <s v="Part No 115  Kola Uttarapara  Gram Kola   PO Kolaghat  Purba Midnapur  Khatian No 1671  Mouza Kola  JL No 287  PS Panskura"/>
    <s v="Operating"/>
    <s v="Operating"/>
    <s v="Operating"/>
    <s v="Operating"/>
    <s v="Operating"/>
    <s v="Operating"/>
    <s v="Operating"/>
    <s v="Operating"/>
    <s v="Operating"/>
    <s v="Operating"/>
    <s v="Operating"/>
    <s v="Operating"/>
    <m/>
    <s v="Operating"/>
  </r>
  <r>
    <n v="3051"/>
    <s v="INTGNZB00017"/>
    <s v="INTGNZB00017"/>
    <s v="INTGNZB00017"/>
    <s v="Optival"/>
    <x v="15"/>
    <s v="FY21"/>
    <s v="FY21Q4"/>
    <s v="NZB"/>
    <x v="0"/>
    <s v="NIZAMABAD"/>
    <s v="Dist HQ"/>
    <s v="Tier-2"/>
    <s v="Tier-2"/>
    <m/>
    <m/>
    <s v="Regular Store"/>
    <m/>
    <m/>
    <m/>
    <x v="2"/>
    <s v="BRest of TG"/>
    <s v="BRest of TG"/>
    <s v="DICHPALLY"/>
    <n v="400"/>
    <s v="250-400"/>
    <x v="0"/>
    <d v="2021-03-27T00:00:00"/>
    <x v="176"/>
    <x v="1"/>
    <m/>
    <x v="2"/>
    <x v="1"/>
    <n v="18.606652"/>
    <n v="78.209804000000005"/>
    <n v="503165"/>
    <s v="H No 6-73/21/7/C/1  Hyderabad Road  Dichpally   Nizamabad District   Telangana"/>
    <s v="Operating"/>
    <s v="Operating"/>
    <s v="Operating"/>
    <s v="Operating"/>
    <s v="Operating"/>
    <s v="Operating"/>
    <s v="Operating"/>
    <s v="Operating"/>
    <s v="Operating"/>
    <s v="Operating"/>
    <s v="Operating"/>
    <s v="Operating"/>
    <m/>
    <s v="Operating"/>
  </r>
  <r>
    <n v="3052"/>
    <s v="INTGNZB00019"/>
    <s v="INTGNZB00019"/>
    <s v="INTGNZB00019"/>
    <s v="Optival"/>
    <x v="15"/>
    <s v="FY21"/>
    <s v="FY21Q4"/>
    <s v="NZB"/>
    <x v="0"/>
    <s v="NIZAMABAD"/>
    <s v="Dist HQ"/>
    <s v="Tier-2"/>
    <s v="Tier-2"/>
    <m/>
    <m/>
    <s v="Regular Store"/>
    <m/>
    <m/>
    <m/>
    <x v="2"/>
    <s v="BRest of TG"/>
    <s v="BRest of TG"/>
    <s v="NGOs COLONY NIZAMABAD"/>
    <n v="320"/>
    <s v="250-400"/>
    <x v="0"/>
    <d v="2021-03-27T00:00:00"/>
    <x v="176"/>
    <x v="1"/>
    <m/>
    <x v="2"/>
    <x v="1"/>
    <n v="18.690113"/>
    <n v="78.107505000000003"/>
    <n v="503002"/>
    <s v="GF of House No 11-1-1015  NGO s Colony  Subhash Nagar  Nizamabad"/>
    <s v="Operating"/>
    <s v="Operating"/>
    <s v="Operating"/>
    <s v="Operating"/>
    <s v="Operating"/>
    <s v="Operating"/>
    <s v="Operating"/>
    <s v="Operating"/>
    <s v="Operating"/>
    <s v="Operating"/>
    <s v="Operating"/>
    <s v="Operating"/>
    <m/>
    <s v="Operating"/>
  </r>
  <r>
    <n v="3053"/>
    <s v="INTGHYD00773"/>
    <s v="INTGHYD00773"/>
    <s v="INTGHYD00773"/>
    <s v="Optival"/>
    <x v="15"/>
    <s v="FY21"/>
    <s v="FY21Q4"/>
    <s v="HYD"/>
    <x v="0"/>
    <s v="HYDERABAD"/>
    <s v="Metro"/>
    <s v="Metro"/>
    <s v="Metro"/>
    <m/>
    <m/>
    <s v="Regular Store"/>
    <m/>
    <m/>
    <m/>
    <x v="0"/>
    <s v="AHyderabad"/>
    <s v="AHyderabad"/>
    <s v="REDDYS AVENUE NIZAMPET"/>
    <n v="300"/>
    <s v="250-400"/>
    <x v="0"/>
    <d v="2021-03-29T00:00:00"/>
    <x v="176"/>
    <x v="1"/>
    <m/>
    <x v="2"/>
    <x v="1"/>
    <n v="17.5194437"/>
    <n v="78.385786999999993"/>
    <n v="500090"/>
    <s v="Pl No 395&amp;396  SN 55-56-57-58-60-117  Nizampet Village  Quthubullapur  Hyderabad 500090"/>
    <s v="Operating"/>
    <s v="Operating"/>
    <s v="Operating"/>
    <s v="Operating"/>
    <s v="Operating"/>
    <s v="Operating"/>
    <s v="Operating"/>
    <s v="Operating"/>
    <s v="Operating"/>
    <s v="Operating"/>
    <s v="Operating"/>
    <s v="Operating"/>
    <m/>
    <s v="Operating"/>
  </r>
  <r>
    <n v="3054"/>
    <s v="INTGHYD00771"/>
    <s v="INTGHYD00771"/>
    <s v="INTGHYD00771"/>
    <s v="Optival"/>
    <x v="15"/>
    <s v="FY21"/>
    <s v="FY21Q4"/>
    <s v="HYD"/>
    <x v="0"/>
    <s v="HYDERABAD"/>
    <s v="Metro"/>
    <s v="Metro"/>
    <s v="Metro"/>
    <m/>
    <m/>
    <s v="Hub Store"/>
    <d v="2021-03-29T00:00:00"/>
    <m/>
    <m/>
    <x v="0"/>
    <s v="AHyderabad"/>
    <s v="AHyderabad"/>
    <s v="MIYAPUR JP NAGAR"/>
    <n v="1050"/>
    <s v="Gr than 1000"/>
    <x v="0"/>
    <d v="2021-03-29T00:00:00"/>
    <x v="176"/>
    <x v="1"/>
    <m/>
    <x v="2"/>
    <x v="1"/>
    <n v="17.505005000000001"/>
    <n v="78.358113000000003"/>
    <n v="500049"/>
    <s v="H No 6-6/60  Ramannaguda Village  Miyapur  Hyderabad  TG: 500049"/>
    <s v="Operating"/>
    <s v="Operating"/>
    <s v="Operating"/>
    <s v="Operating"/>
    <s v="Operating"/>
    <s v="Operating"/>
    <s v="Operating"/>
    <s v="Operating"/>
    <s v="Operating"/>
    <s v="Operating"/>
    <s v="Operating"/>
    <s v="Operating"/>
    <m/>
    <s v="Operating"/>
  </r>
  <r>
    <n v="3055"/>
    <s v="INTNMAS00399"/>
    <s v="INTNMAS00399"/>
    <s v="INTNMAS00399"/>
    <s v="Optival"/>
    <x v="15"/>
    <s v="FY21"/>
    <s v="FY21Q4"/>
    <s v="MAS"/>
    <x v="3"/>
    <s v="CHENNAI"/>
    <s v="Metro"/>
    <s v="Metro"/>
    <s v="Metro"/>
    <m/>
    <m/>
    <s v="Regular Store"/>
    <m/>
    <m/>
    <m/>
    <x v="7"/>
    <s v="FChennai"/>
    <s v="FChennai"/>
    <s v="AMBATTUR VARADHARAJAPURAM MTH ROAD"/>
    <n v="500"/>
    <s v="400-600"/>
    <x v="0"/>
    <d v="2021-03-29T00:00:00"/>
    <x v="176"/>
    <x v="1"/>
    <m/>
    <x v="2"/>
    <x v="1"/>
    <n v="13.139267"/>
    <n v="80.206421899999995"/>
    <n v="600053"/>
    <s v="404/512 Market M.T.H Road Pilliayar Temple Varadharajapuram Ambattur Chennai 600053"/>
    <s v="Operating"/>
    <s v="Operating"/>
    <s v="Operating"/>
    <s v="Operating"/>
    <s v="Operating"/>
    <s v="Operating"/>
    <s v="Operating"/>
    <s v="Operating"/>
    <s v="Operating"/>
    <s v="Operating"/>
    <s v="Operating"/>
    <s v="Operating"/>
    <m/>
    <s v="Operating"/>
  </r>
  <r>
    <n v="3056"/>
    <s v="INTNMAS00401"/>
    <s v="INTNMAS00401"/>
    <s v="INTNMAS00401"/>
    <s v="Optival"/>
    <x v="15"/>
    <s v="FY21"/>
    <s v="FY21Q4"/>
    <s v="MAS"/>
    <x v="3"/>
    <s v="CHENNAI"/>
    <s v="Metro"/>
    <s v="Metro"/>
    <s v="Metro"/>
    <m/>
    <m/>
    <s v="Regular Store"/>
    <m/>
    <m/>
    <m/>
    <x v="7"/>
    <s v="FChennai"/>
    <s v="FChennai"/>
    <s v="VINAYAGAR KOIL STREET"/>
    <n v="600"/>
    <s v="400-600"/>
    <x v="0"/>
    <d v="2021-03-29T00:00:00"/>
    <x v="176"/>
    <x v="1"/>
    <m/>
    <x v="2"/>
    <x v="1"/>
    <n v="13.139266599999999"/>
    <n v="80.206421899999995"/>
    <n v="600099"/>
    <s v="Shop No 1&amp;2 No 5 Vinayagar Koil Street Vinayagapuram Madhavaram Chennai 600099"/>
    <s v="Operating"/>
    <s v="Operating"/>
    <s v="Operating"/>
    <s v="Operating"/>
    <s v="Operating"/>
    <s v="Operating"/>
    <s v="Operating"/>
    <s v="Operating"/>
    <s v="Operating"/>
    <s v="Operating"/>
    <s v="Operating"/>
    <s v="Operating"/>
    <m/>
    <s v="Operating"/>
  </r>
  <r>
    <n v="3057"/>
    <s v="INTGHYD00774"/>
    <s v="INTGHYD00774"/>
    <s v="INTGHYD00774"/>
    <s v="Optival"/>
    <x v="15"/>
    <s v="FY21"/>
    <s v="FY21Q4"/>
    <s v="HYD"/>
    <x v="0"/>
    <s v="HYDERABAD"/>
    <s v="Metro"/>
    <s v="Metro"/>
    <s v="Metro"/>
    <m/>
    <m/>
    <s v="Regular Store"/>
    <m/>
    <m/>
    <m/>
    <x v="0"/>
    <s v="AHyderabad"/>
    <s v="AHyderabad"/>
    <s v="ANNOJIGUDA POCHARAM"/>
    <n v="468"/>
    <s v="400-600"/>
    <x v="0"/>
    <d v="2021-03-30T00:00:00"/>
    <x v="176"/>
    <x v="1"/>
    <m/>
    <x v="2"/>
    <x v="1"/>
    <n v="17.434878600000001"/>
    <n v="78.658004199999993"/>
    <n v="501301"/>
    <s v="D No:4-105/E  Annojiguda  Ward 1  Pocharam  Secunderabad  Telangana 501301  India"/>
    <s v="Operating"/>
    <s v="Operating"/>
    <s v="Operating"/>
    <s v="Operating"/>
    <s v="Operating"/>
    <s v="Operating"/>
    <s v="Operating"/>
    <s v="Operating"/>
    <s v="Operating"/>
    <s v="Operating"/>
    <s v="Operating"/>
    <s v="Operating"/>
    <m/>
    <s v="Operating"/>
  </r>
  <r>
    <n v="3058"/>
    <s v="INTGGDK00003"/>
    <s v="INTGGDK00003"/>
    <s v="INTGGDK00003"/>
    <s v="Optival"/>
    <x v="15"/>
    <s v="FY21"/>
    <s v="FY21Q4"/>
    <s v="GDK"/>
    <x v="0"/>
    <s v="GODAVARI KHANI"/>
    <s v="Other Towns"/>
    <s v="Tier-3"/>
    <s v="Tier-3"/>
    <m/>
    <m/>
    <s v="Regular Store"/>
    <m/>
    <m/>
    <m/>
    <x v="2"/>
    <s v="BRest of TG"/>
    <s v="BRest of TG"/>
    <s v="MARKENDEYA COLONY"/>
    <n v="363"/>
    <s v="250-400"/>
    <x v="0"/>
    <d v="2021-03-30T00:00:00"/>
    <x v="176"/>
    <x v="1"/>
    <m/>
    <x v="2"/>
    <x v="1"/>
    <n v="18.75243"/>
    <n v="79.505191999999994"/>
    <n v="505209"/>
    <s v="21-2-66/7 8 Markandeya Colony  Godavarikhani - TG-505209"/>
    <s v="Operating"/>
    <s v="Operating"/>
    <s v="Operating"/>
    <s v="Operating"/>
    <s v="Operating"/>
    <s v="Operating"/>
    <s v="Operating"/>
    <s v="Operating"/>
    <s v="Operating"/>
    <s v="Operating"/>
    <s v="Operating"/>
    <s v="Operating"/>
    <m/>
    <s v="Operating"/>
  </r>
  <r>
    <n v="3059"/>
    <s v="INWBHWH00004"/>
    <s v="INWBHWH00004"/>
    <s v="INWBHWH00004"/>
    <s v="Optival"/>
    <x v="15"/>
    <s v="FY21"/>
    <s v="FY21Q4"/>
    <s v="HWH"/>
    <x v="7"/>
    <s v="HOWRAH"/>
    <s v="Metro"/>
    <s v="Metro"/>
    <s v="Metro"/>
    <m/>
    <m/>
    <s v="Regular Store"/>
    <m/>
    <m/>
    <m/>
    <x v="13"/>
    <s v="JKolkata"/>
    <s v="JKolkata"/>
    <s v="MANDIRTALA"/>
    <n v="360"/>
    <s v="250-400"/>
    <x v="0"/>
    <d v="2021-03-30T00:00:00"/>
    <x v="176"/>
    <x v="1"/>
    <m/>
    <x v="2"/>
    <x v="1"/>
    <n v="22.573398000000001"/>
    <n v="88.310113999999999"/>
    <n v="711102"/>
    <s v="Shop No 2&amp;3 92/1   Ward No 33 Abhinash Banerjee Lane Howrah"/>
    <s v="Operating"/>
    <s v="Operating"/>
    <s v="Operating"/>
    <s v="Operating"/>
    <s v="Operating"/>
    <s v="Operating"/>
    <s v="Operating"/>
    <s v="Operating"/>
    <s v="Operating"/>
    <s v="Operating"/>
    <s v="Operating"/>
    <s v="Operating"/>
    <m/>
    <s v="Operating"/>
  </r>
  <r>
    <n v="3060"/>
    <s v="INWBHWH00006"/>
    <s v="INWBHWH00006"/>
    <s v="INWBHWH00006"/>
    <s v="Optival"/>
    <x v="15"/>
    <s v="FY21"/>
    <s v="FY21Q4"/>
    <s v="HWH"/>
    <x v="7"/>
    <s v="HOWRAH"/>
    <s v="Metro"/>
    <s v="Metro"/>
    <s v="Metro"/>
    <m/>
    <m/>
    <s v="Regular Store"/>
    <m/>
    <m/>
    <m/>
    <x v="13"/>
    <s v="JKolkata"/>
    <s v="JKolkata"/>
    <s v="GOSWAMI PARA ROAD BALLY"/>
    <n v="830"/>
    <s v="600-1000"/>
    <x v="0"/>
    <d v="2021-03-30T00:00:00"/>
    <x v="176"/>
    <x v="1"/>
    <m/>
    <x v="2"/>
    <x v="1"/>
    <n v="22.64845"/>
    <n v="88.345736400000007"/>
    <n v="711201"/>
    <s v="152 (BL.GS.-02) Goswami Para Rd  Bally  Howrah  West Bengal  India"/>
    <s v="Operating"/>
    <s v="Operating"/>
    <s v="Operating"/>
    <s v="Operating"/>
    <s v="Operating"/>
    <s v="Operating"/>
    <s v="Operating"/>
    <s v="Operating"/>
    <s v="Operating"/>
    <s v="Operating"/>
    <s v="Operating"/>
    <s v="Operating"/>
    <m/>
    <s v="Operating"/>
  </r>
  <r>
    <n v="3061"/>
    <s v="INWBKGP00001"/>
    <s v="INWBKGP00001"/>
    <s v="INWBKGP00001"/>
    <s v="Optival"/>
    <x v="15"/>
    <s v="FY21"/>
    <s v="FY21Q4"/>
    <s v="KGP"/>
    <x v="7"/>
    <s v="KHARAGPUR"/>
    <s v="City"/>
    <s v="Tier-1"/>
    <s v="Tier-1"/>
    <m/>
    <m/>
    <s v="Hub Store"/>
    <d v="2021-03-30T00:00:00"/>
    <m/>
    <m/>
    <x v="20"/>
    <s v="JKolkata"/>
    <s v="JKolkata"/>
    <s v="MALANCHA KHARAGPUR"/>
    <n v="1400"/>
    <s v="Gr than 1000"/>
    <x v="0"/>
    <d v="2021-03-30T00:00:00"/>
    <x v="176"/>
    <x v="1"/>
    <m/>
    <x v="2"/>
    <x v="1"/>
    <n v="22.344791799999999"/>
    <n v="87.294075599999999"/>
    <n v="721304"/>
    <s v="Holding No 279/240/1 K  Jungle  Ward No 16  Malancha  Kharagpur  West bengal"/>
    <s v="Operating"/>
    <s v="Operating"/>
    <s v="Operating"/>
    <s v="Operating"/>
    <s v="Operating"/>
    <s v="Operating"/>
    <s v="Operating"/>
    <s v="Operating"/>
    <s v="Operating"/>
    <s v="Operating"/>
    <s v="Operating"/>
    <s v="Operating"/>
    <m/>
    <s v="Operating"/>
  </r>
  <r>
    <n v="3062"/>
    <s v="INWBCCU00224"/>
    <s v="INWBCCU00224"/>
    <s v="INWBCCU00224"/>
    <s v="Optival"/>
    <x v="15"/>
    <s v="FY21"/>
    <s v="FY21Q4"/>
    <s v="CCU"/>
    <x v="7"/>
    <s v="KOLKATA"/>
    <s v="Metro"/>
    <s v="Metro"/>
    <s v="Metro"/>
    <m/>
    <m/>
    <s v="Regular Store"/>
    <m/>
    <m/>
    <m/>
    <x v="13"/>
    <s v="JKolkata"/>
    <s v="JKolkata"/>
    <s v="NSCB ROAD RATHTALA"/>
    <n v="670"/>
    <s v="600-1000"/>
    <x v="0"/>
    <d v="2021-03-30T00:00:00"/>
    <x v="176"/>
    <x v="1"/>
    <m/>
    <x v="2"/>
    <x v="1"/>
    <n v="22.4672831"/>
    <n v="88.374471499999999"/>
    <n v="700047"/>
    <s v="279  Netaji Subhas Chandra Bose Road  Kolkata  WB - 700047"/>
    <s v="Operating"/>
    <s v="Operating"/>
    <s v="Operating"/>
    <s v="Operating"/>
    <s v="Operating"/>
    <s v="Operating"/>
    <s v="Operating"/>
    <s v="Operating"/>
    <s v="Operating"/>
    <s v="Operating"/>
    <s v="Operating"/>
    <s v="Operating"/>
    <m/>
    <s v="Operating"/>
  </r>
  <r>
    <n v="3063"/>
    <s v="INAPKVR00001"/>
    <s v="INAPKVR00001"/>
    <s v="INAPKVR00001"/>
    <s v="Optival"/>
    <x v="15"/>
    <s v="FY21"/>
    <s v="FY21Q4"/>
    <s v="KVR"/>
    <x v="2"/>
    <s v="KOVVUR"/>
    <s v="Other Towns"/>
    <s v="Tier-3"/>
    <s v="Tier-3"/>
    <m/>
    <m/>
    <s v="Regular Store"/>
    <m/>
    <m/>
    <m/>
    <x v="5"/>
    <s v="CAndhra Pradesh"/>
    <s v="CAndhra Pradesh"/>
    <s v="KOVVUR"/>
    <n v="350"/>
    <s v="250-400"/>
    <x v="0"/>
    <d v="2021-03-31T00:00:00"/>
    <x v="176"/>
    <x v="1"/>
    <m/>
    <x v="2"/>
    <x v="1"/>
    <n v="17.016577000000002"/>
    <n v="81.732687999999996"/>
    <n v="534350"/>
    <s v="D No 9-14-1/3  Andhra kesari  Prakasam road  Revunue ward No 7  Kovvur  west Godavari"/>
    <s v="Operating"/>
    <s v="Operating"/>
    <s v="Operating"/>
    <s v="Operating"/>
    <s v="Operating"/>
    <s v="Operating"/>
    <s v="Operating"/>
    <s v="Operating"/>
    <s v="Operating"/>
    <s v="Operating"/>
    <s v="Operating"/>
    <s v="Operating"/>
    <m/>
    <s v="Operating"/>
  </r>
  <r>
    <n v="3064"/>
    <s v="INTGBNW00004"/>
    <s v="INTGBNW00004"/>
    <s v="INTGBNW00004"/>
    <s v="Optival"/>
    <x v="15"/>
    <s v="FY21"/>
    <s v="FY21Q4"/>
    <s v="BNW"/>
    <x v="0"/>
    <s v="BANSWADA"/>
    <s v="Other Towns"/>
    <s v="Tier-3"/>
    <s v="Tier-3"/>
    <m/>
    <m/>
    <s v="Regular Store"/>
    <m/>
    <m/>
    <m/>
    <x v="2"/>
    <s v="BRest of TG"/>
    <s v="BRest of TG"/>
    <s v="BANSWADA BUS STAND"/>
    <n v="275"/>
    <s v="250-400"/>
    <x v="0"/>
    <d v="2021-03-31T00:00:00"/>
    <x v="176"/>
    <x v="1"/>
    <m/>
    <x v="2"/>
    <x v="1"/>
    <n v="18.385577000000001"/>
    <n v="77.869885999999994"/>
    <n v="503187"/>
    <s v="GF D No 5-5-114/29 &amp; 5-5-132/1 Part  Plot No 51 to 54 Part Near Busstand   In Sy no 747/2 &amp; 752/2  Banswada Village  Banswada V&amp;M  Nizamabada  TG"/>
    <s v="Operating"/>
    <s v="Operating"/>
    <s v="Operating"/>
    <s v="Operating"/>
    <s v="Operating"/>
    <s v="Operating"/>
    <s v="Operating"/>
    <s v="Operating"/>
    <s v="Operating"/>
    <s v="Operating"/>
    <s v="Operating"/>
    <s v="Operating"/>
    <m/>
    <s v="Operating"/>
  </r>
  <r>
    <n v="3065"/>
    <s v="INKARCH00004"/>
    <s v="INKARCH00004"/>
    <s v="INKARCH00004"/>
    <s v="Optival"/>
    <x v="15"/>
    <s v="FY21"/>
    <s v="FY21Q4"/>
    <s v="RCH"/>
    <x v="1"/>
    <s v="RAICHUR"/>
    <s v="Dist HQ"/>
    <s v="Tier-2"/>
    <s v="Tier-2"/>
    <m/>
    <m/>
    <s v="Regular Store"/>
    <m/>
    <m/>
    <m/>
    <x v="6"/>
    <s v="ERest of KA"/>
    <s v="ERest of KA"/>
    <s v="NIJALINGAPPA COLONY"/>
    <n v="600"/>
    <s v="400-600"/>
    <x v="0"/>
    <d v="2021-03-31T00:00:00"/>
    <x v="176"/>
    <x v="1"/>
    <m/>
    <x v="2"/>
    <x v="1"/>
    <n v="16.204560399999998"/>
    <n v="77.340432910000004"/>
    <n v="584101"/>
    <s v="1-11-814  EWS-124  Ward No 5 ground floor  Rampur Road  Nijalingappa Colony  Raichur"/>
    <s v="Operating"/>
    <s v="Operating"/>
    <s v="Operating"/>
    <s v="Operating"/>
    <s v="Operating"/>
    <s v="Operating"/>
    <s v="Operating"/>
    <s v="Operating"/>
    <s v="Operating"/>
    <s v="Operating"/>
    <s v="Operating"/>
    <s v="Operating"/>
    <m/>
    <s v="Operating"/>
  </r>
  <r>
    <n v="3066"/>
    <s v="INMHBMT00001"/>
    <s v="INMHBMT00001"/>
    <s v="INMHBMT00001"/>
    <s v="Optival"/>
    <x v="15"/>
    <s v="FY21"/>
    <s v="FY21Q4"/>
    <s v="BMT"/>
    <x v="4"/>
    <s v="BARAMATI"/>
    <s v="City"/>
    <s v="Tier-1"/>
    <s v="Tier-1"/>
    <m/>
    <m/>
    <s v="Regular Store"/>
    <m/>
    <m/>
    <m/>
    <x v="14"/>
    <s v="QRest of MH"/>
    <s v="HPune"/>
    <s v="NEWASE ROAD BARAMATI"/>
    <n v="1510"/>
    <s v="Gr than 1000"/>
    <x v="0"/>
    <d v="2021-03-31T00:00:00"/>
    <x v="176"/>
    <x v="1"/>
    <m/>
    <x v="2"/>
    <x v="1"/>
    <n v="19.073632700000001"/>
    <n v="73.779677199999995"/>
    <n v="413102"/>
    <s v="Shop No 1  Sombaji Heaits Kale Nagar  Newase Road  Main ICICI Bank Barmati District  Pune"/>
    <s v="Operating"/>
    <s v="Operating"/>
    <s v="Operating"/>
    <s v="Operating"/>
    <s v="Operating"/>
    <s v="Operating"/>
    <s v="Operating"/>
    <s v="Operating"/>
    <s v="Operating"/>
    <s v="Operating"/>
    <s v="Operating"/>
    <s v="Operating"/>
    <m/>
    <s v="Operating"/>
  </r>
  <r>
    <n v="3067"/>
    <s v="INTNVLR00007"/>
    <s v="INTNVLR00007"/>
    <s v="INTNVLR00007"/>
    <s v="Optival"/>
    <x v="15"/>
    <s v="FY21"/>
    <s v="FY21Q4"/>
    <s v="VLR"/>
    <x v="3"/>
    <s v="VELLORE"/>
    <s v="Dist HQ"/>
    <s v="Tier-2"/>
    <s v="Tier-2"/>
    <m/>
    <m/>
    <s v="Regular Store"/>
    <m/>
    <m/>
    <m/>
    <x v="12"/>
    <s v="GRest of TN"/>
    <s v="GRest of TN"/>
    <s v="WALAJAPET"/>
    <n v="1050"/>
    <s v="Gr than 1000"/>
    <x v="0"/>
    <d v="2021-03-31T00:00:00"/>
    <x v="176"/>
    <x v="1"/>
    <m/>
    <x v="2"/>
    <x v="1"/>
    <n v="12.925592"/>
    <n v="79.360664900000003"/>
    <n v="632513"/>
    <s v="27/1   M.B.T road  Walajapet  Tamil Nadu 632513  India"/>
    <s v="Operating"/>
    <s v="Operating"/>
    <s v="Operating"/>
    <s v="Operating"/>
    <s v="Operating"/>
    <s v="Operating"/>
    <s v="Operating"/>
    <s v="Operating"/>
    <s v="Operating"/>
    <s v="Operating"/>
    <s v="Operating"/>
    <s v="Operating"/>
    <m/>
    <s v="Operating"/>
  </r>
  <r>
    <n v="3068"/>
    <s v="INTNVLR00008"/>
    <s v="INTNVLR00008"/>
    <s v="INTNVLR00008"/>
    <s v="Optival"/>
    <x v="15"/>
    <s v="FY21"/>
    <s v="FY21Q4"/>
    <s v="VLR"/>
    <x v="3"/>
    <s v="VELLORE"/>
    <s v="Dist HQ"/>
    <s v="Tier-2"/>
    <s v="Tier-2"/>
    <m/>
    <m/>
    <s v="Regular Store"/>
    <m/>
    <m/>
    <m/>
    <x v="12"/>
    <s v="GRest of TN"/>
    <s v="GRest of TN"/>
    <s v="VELLORE ROAD ARCOT"/>
    <n v="1100"/>
    <s v="Gr than 1000"/>
    <x v="0"/>
    <d v="2021-03-31T00:00:00"/>
    <x v="176"/>
    <x v="1"/>
    <m/>
    <x v="2"/>
    <x v="1"/>
    <n v="12.907271100000001"/>
    <n v="79.323350500000004"/>
    <n v="632503"/>
    <s v="No.41  Vellore New Road(Part)  Arcot_632503"/>
    <s v="Operating"/>
    <s v="Operating"/>
    <s v="Operating"/>
    <s v="Operating"/>
    <s v="Operating"/>
    <s v="Operating"/>
    <s v="Operating"/>
    <s v="Operating"/>
    <s v="Operating"/>
    <s v="Operating"/>
    <s v="Operating"/>
    <s v="Operating"/>
    <m/>
    <s v="Operating"/>
  </r>
  <r>
    <n v="3069"/>
    <s v="INMHPNQ00136"/>
    <s v="INMHPNQ00136"/>
    <s v="INMHPNQ00136"/>
    <s v="Optival"/>
    <x v="15"/>
    <s v="FY21"/>
    <s v="FY21Q4"/>
    <s v="PNQ"/>
    <x v="4"/>
    <s v="PUNE"/>
    <s v="City"/>
    <s v="Tier-1"/>
    <s v="Tier-1"/>
    <m/>
    <m/>
    <s v="Regular Store"/>
    <m/>
    <m/>
    <m/>
    <x v="8"/>
    <s v="HPune"/>
    <s v="HPune"/>
    <s v="PIMPRI CHINCHWAD"/>
    <n v="750"/>
    <s v="600-1000"/>
    <x v="0"/>
    <d v="2021-03-31T00:00:00"/>
    <x v="176"/>
    <x v="1"/>
    <m/>
    <x v="2"/>
    <x v="1"/>
    <n v="18.5982226"/>
    <n v="73.760458299999996"/>
    <n v="411057"/>
    <s v="Shop No 1&amp;2  S No 173  Hissa No 173/2/2A5  Windsor Apartments  Pimpri Chinchwad  Wakad  Pune - 411057"/>
    <s v="Operating"/>
    <s v="Operating"/>
    <s v="Operating"/>
    <s v="Operating"/>
    <s v="Operating"/>
    <s v="Operating"/>
    <s v="Operating"/>
    <s v="Operating"/>
    <s v="Operating"/>
    <s v="Operating"/>
    <s v="Operating"/>
    <s v="Operating"/>
    <m/>
    <s v="Operating"/>
  </r>
  <r>
    <n v="3070"/>
    <s v="INKARCH00003"/>
    <s v="INKARCH00003"/>
    <s v="INKARCH00003"/>
    <s v="Optival"/>
    <x v="15"/>
    <s v="FY21"/>
    <s v="FY21Q4"/>
    <s v="RCH"/>
    <x v="1"/>
    <s v="RAICHUR"/>
    <s v="Dist HQ"/>
    <s v="Tier-2"/>
    <s v="Tier-2"/>
    <m/>
    <m/>
    <s v="Regular Store"/>
    <m/>
    <m/>
    <m/>
    <x v="6"/>
    <s v="ERest of KA"/>
    <s v="ERest of KA"/>
    <s v="HANUMAN TALKIES ROAD"/>
    <n v="589"/>
    <s v="400-600"/>
    <x v="0"/>
    <d v="2021-03-31T00:00:00"/>
    <x v="176"/>
    <x v="1"/>
    <m/>
    <x v="2"/>
    <x v="1"/>
    <n v="16.202719999999999"/>
    <n v="77.360860000000002"/>
    <n v="584101"/>
    <s v="9-18/1  ward No 22.3rd Block 8th street  Maddipet  Hanuman Talkies Road  Opp Ram Mandir  Raichur"/>
    <s v="Operating"/>
    <s v="Operating"/>
    <s v="Operating"/>
    <s v="Operating"/>
    <s v="Operating"/>
    <s v="Operating"/>
    <s v="Operating"/>
    <s v="Operating"/>
    <s v="Operating"/>
    <s v="Operating"/>
    <s v="Operating"/>
    <s v="Operating"/>
    <m/>
    <s v="Operating"/>
  </r>
  <r>
    <n v="3071"/>
    <s v="INMHNAG00085"/>
    <s v="INMHNAG00085"/>
    <s v="INMHNAG00085"/>
    <s v="Optival"/>
    <x v="15"/>
    <s v="FY21"/>
    <s v="FY21Q4"/>
    <s v="NAG"/>
    <x v="4"/>
    <s v="NAGPUR"/>
    <s v="City"/>
    <s v="Tier-1"/>
    <s v="Tier-1"/>
    <m/>
    <m/>
    <s v="Regular Store"/>
    <m/>
    <m/>
    <m/>
    <x v="9"/>
    <s v="INagpur"/>
    <s v="INagpur"/>
    <s v="SHAMBU NAGAR"/>
    <n v="400"/>
    <s v="250-400"/>
    <x v="0"/>
    <d v="2021-03-31T00:00:00"/>
    <x v="176"/>
    <x v="1"/>
    <m/>
    <x v="2"/>
    <x v="1"/>
    <n v="21.199041999999999"/>
    <n v="79.079526999999999"/>
    <n v="440026"/>
    <s v="Shop No 2 &amp; 3  Plot No 49  House No. 3370/49  Welcome Co-Operative Society  Om Nagar  Shambhu Nagar  Nagpur  Maharashtra 440026  India"/>
    <s v="Operating"/>
    <s v="Operating"/>
    <s v="Operating"/>
    <s v="Operating"/>
    <s v="Operating"/>
    <s v="Operating"/>
    <s v="Operating"/>
    <s v="Operating"/>
    <s v="Operating"/>
    <s v="Operating"/>
    <s v="Operating"/>
    <s v="Operating"/>
    <m/>
    <s v="Operating"/>
  </r>
  <r>
    <n v="3072"/>
    <s v="INMHNAG00086"/>
    <s v="INMHNAG00086"/>
    <s v="INMHNAG00086"/>
    <s v="Optival"/>
    <x v="16"/>
    <s v="FY22"/>
    <s v="FY22Q1"/>
    <s v="NAG"/>
    <x v="4"/>
    <s v="NAGPUR"/>
    <s v="City"/>
    <s v="Tier-1"/>
    <s v="Tier-1"/>
    <m/>
    <m/>
    <s v="Regular Store"/>
    <m/>
    <m/>
    <m/>
    <x v="9"/>
    <s v="INagpur"/>
    <s v="INagpur"/>
    <s v="ZINGABAI TAKLI GODHANI ROAD"/>
    <n v="400"/>
    <s v="250-400"/>
    <x v="0"/>
    <d v="2021-04-01T00:00:00"/>
    <x v="177"/>
    <x v="1"/>
    <m/>
    <x v="2"/>
    <x v="1"/>
    <n v="21.201789999999999"/>
    <n v="79.06756"/>
    <n v="440030"/>
    <s v="Shop No. 3 &amp; 4  Plot No.7   House No. 580/A/7  New Nagpur Co-operative H.S. Ward No. 61  Mauza Zingabai Takali  Godhani Road  Nagpur - 440030"/>
    <s v="Operating"/>
    <s v="Operating"/>
    <s v="Operating"/>
    <s v="Operating"/>
    <s v="Operating"/>
    <s v="Operating"/>
    <s v="Operating"/>
    <s v="Operating"/>
    <s v="Operating"/>
    <s v="Operating"/>
    <s v="Operating"/>
    <s v="Operating"/>
    <m/>
    <s v="Operating"/>
  </r>
  <r>
    <n v="3073"/>
    <s v="INWBCCU00226"/>
    <s v="INWBCCU00226"/>
    <s v="INWBCCU00226"/>
    <s v="Optival"/>
    <x v="16"/>
    <s v="FY22"/>
    <s v="FY22Q1"/>
    <s v="CCU"/>
    <x v="7"/>
    <s v="KOLKATA"/>
    <s v="Metro"/>
    <s v="Metro"/>
    <s v="Metro"/>
    <m/>
    <m/>
    <s v="Regular Store"/>
    <m/>
    <m/>
    <m/>
    <x v="13"/>
    <s v="JKolkata"/>
    <s v="JKolkata"/>
    <s v="PRINCE ANWAR SHAH ROAD"/>
    <n v="320"/>
    <s v="250-400"/>
    <x v="0"/>
    <d v="2021-04-01T00:00:00"/>
    <x v="177"/>
    <x v="1"/>
    <m/>
    <x v="2"/>
    <x v="1"/>
    <n v="22.504825100000001"/>
    <n v="88.359101699999997"/>
    <n v="700045"/>
    <s v="164/1B Prince Anwar Shah Road   Ward no.93   Lake gardens   Kolkata - 700045  West Bengal"/>
    <s v="Operating"/>
    <s v="Operating"/>
    <s v="Operating"/>
    <s v="Operating"/>
    <s v="Operating"/>
    <s v="Operating"/>
    <s v="Operating"/>
    <s v="Operating"/>
    <s v="Operating"/>
    <s v="Operating"/>
    <s v="Operating"/>
    <s v="Operating"/>
    <m/>
    <s v="Operating"/>
  </r>
  <r>
    <n v="3074"/>
    <s v="INAPPOD00003"/>
    <s v="INAPPOD00003"/>
    <s v="INAPPOD00003"/>
    <s v="Optival"/>
    <x v="16"/>
    <s v="FY22"/>
    <s v="FY22Q1"/>
    <s v="POD"/>
    <x v="2"/>
    <s v="PODILI"/>
    <s v="Other Towns"/>
    <s v="Tier-3"/>
    <s v="Tier-3"/>
    <m/>
    <m/>
    <s v="Regular Store"/>
    <m/>
    <m/>
    <m/>
    <x v="5"/>
    <s v="CAndhra Pradesh"/>
    <s v="CAndhra Pradesh"/>
    <s v="VISHWANADHA PURAM"/>
    <n v="360"/>
    <s v="250-400"/>
    <x v="0"/>
    <d v="2021-04-11T00:00:00"/>
    <x v="177"/>
    <x v="1"/>
    <m/>
    <x v="2"/>
    <x v="1"/>
    <n v="15.6015099"/>
    <n v="79.604268899999994"/>
    <n v="523240"/>
    <s v="D No 10-185  Ward No 10  Vishwanadha Puram  Podili - 523240"/>
    <s v="Operating"/>
    <s v="Operating"/>
    <s v="Operating"/>
    <s v="Operating"/>
    <s v="Operating"/>
    <s v="Operating"/>
    <s v="Operating"/>
    <s v="Operating"/>
    <s v="Operating"/>
    <s v="Operating"/>
    <s v="Operating"/>
    <s v="Operating"/>
    <m/>
    <s v="Operating"/>
  </r>
  <r>
    <n v="3075"/>
    <s v="INAPVSK00074"/>
    <s v="INAPVSK00074"/>
    <s v="INAPVSK00074"/>
    <s v="Optival"/>
    <x v="16"/>
    <s v="FY22"/>
    <s v="FY22Q1"/>
    <s v="VSK"/>
    <x v="2"/>
    <s v="VISAKHAPATNAM"/>
    <s v="City"/>
    <s v="Tier-1"/>
    <s v="Tier-1"/>
    <m/>
    <m/>
    <s v="Regular Store"/>
    <m/>
    <m/>
    <m/>
    <x v="3"/>
    <s v="CAndhra Pradesh"/>
    <s v="CAndhra Pradesh"/>
    <s v="CHIINA WALTAIR MAIN ROAD"/>
    <n v="350"/>
    <s v="250-400"/>
    <x v="0"/>
    <d v="2021-04-13T00:00:00"/>
    <x v="177"/>
    <x v="1"/>
    <m/>
    <x v="2"/>
    <x v="1"/>
    <n v="17.725148999999998"/>
    <n v="83.333299600000004"/>
    <n v="530017"/>
    <s v="Door Number 8-6-26  Suvery Number 894  Chinna Waltair  Revenue Ward No 18  Vizag"/>
    <s v="Operating"/>
    <s v="Operating"/>
    <s v="Operating"/>
    <s v="Operating"/>
    <s v="Operating"/>
    <s v="Operating"/>
    <s v="Operating"/>
    <s v="Operating"/>
    <s v="Operating"/>
    <s v="Operating"/>
    <s v="Operating"/>
    <s v="Operating"/>
    <m/>
    <s v="Operating"/>
  </r>
  <r>
    <n v="3076"/>
    <s v="INKAMYS00041"/>
    <s v="INKAMYS00041"/>
    <s v="INKAMYS00041"/>
    <s v="Optival"/>
    <x v="16"/>
    <s v="FY22"/>
    <s v="FY22Q1"/>
    <s v="MYS"/>
    <x v="1"/>
    <s v="MYSORE"/>
    <s v="Dist HQ"/>
    <s v="Tier-2"/>
    <s v="Tier-2"/>
    <m/>
    <m/>
    <s v="Hub Store"/>
    <d v="2021-04-15T00:00:00"/>
    <m/>
    <m/>
    <x v="6"/>
    <s v="ERest of KA"/>
    <s v="ERest of KA"/>
    <s v="RAJIV NAGAR 2nd STAGE"/>
    <n v="1500"/>
    <s v="Gr than 1000"/>
    <x v="0"/>
    <d v="2021-04-15T00:00:00"/>
    <x v="177"/>
    <x v="1"/>
    <m/>
    <x v="2"/>
    <x v="1"/>
    <n v="12.3336896"/>
    <n v="76.674981099999997"/>
    <n v="570019"/>
    <s v="Site No.527 Shop No.2 &amp; 3  Ground Floor Rajivnagar 2nd Stage Near Suryanarayana Temple  Rajivnagar Main Road  Mysore  Karnataka 570019  India"/>
    <s v="Operating"/>
    <s v="Operating"/>
    <s v="Operating"/>
    <s v="Operating"/>
    <s v="Operating"/>
    <s v="Operating"/>
    <s v="Operating"/>
    <s v="Operating"/>
    <s v="Operating"/>
    <s v="Operating"/>
    <s v="Operating"/>
    <s v="Operating"/>
    <m/>
    <s v="Operating"/>
  </r>
  <r>
    <n v="3077"/>
    <s v="INMHNAG00087"/>
    <s v="INMHNAG00087"/>
    <s v="INMHNAG00087"/>
    <s v="Optival"/>
    <x v="16"/>
    <s v="FY22"/>
    <s v="FY22Q1"/>
    <s v="NAG"/>
    <x v="4"/>
    <s v="NAGPUR"/>
    <s v="City"/>
    <s v="Tier-1"/>
    <s v="Tier-1"/>
    <m/>
    <m/>
    <s v="Regular Store"/>
    <m/>
    <m/>
    <m/>
    <x v="9"/>
    <s v="INagpur"/>
    <s v="INagpur"/>
    <s v="WARIS PURA KAMPTEE"/>
    <n v="500"/>
    <s v="400-600"/>
    <x v="0"/>
    <d v="2021-04-16T00:00:00"/>
    <x v="177"/>
    <x v="1"/>
    <m/>
    <x v="2"/>
    <x v="1"/>
    <n v="21.216666700000001"/>
    <n v="79.191121600000002"/>
    <n v="441002"/>
    <s v="Shop No. 1&amp;2  Plot No 30  Supare Nagar  Kalamna Road  Ward No. 6  Mauza - Yerkheda  Tq : Kamptee  Dist : Nagpur - 441002"/>
    <s v="Operating"/>
    <s v="Operating"/>
    <s v="Operating"/>
    <s v="Operating"/>
    <s v="Operating"/>
    <s v="Operating"/>
    <s v="Operating"/>
    <s v="Operating"/>
    <s v="Operating"/>
    <s v="Operating"/>
    <s v="Operating"/>
    <s v="Operating"/>
    <m/>
    <s v="Operating"/>
  </r>
  <r>
    <n v="3078"/>
    <s v="INTGHYD00778"/>
    <s v="INTGHYD00778"/>
    <s v="INTGHYD00778"/>
    <s v="Optival"/>
    <x v="16"/>
    <s v="FY22"/>
    <s v="FY22Q1"/>
    <s v="HYD"/>
    <x v="0"/>
    <s v="HYDERABAD"/>
    <s v="Metro"/>
    <s v="Metro"/>
    <s v="Metro"/>
    <m/>
    <m/>
    <s v="Regular Store"/>
    <m/>
    <m/>
    <m/>
    <x v="0"/>
    <s v="AHyderabad"/>
    <s v="AHyderabad"/>
    <s v="KHAIRATABAD INDIRA NAGAR"/>
    <n v="360"/>
    <s v="250-400"/>
    <x v="0"/>
    <d v="2021-04-17T00:00:00"/>
    <x v="177"/>
    <x v="1"/>
    <m/>
    <x v="2"/>
    <x v="1"/>
    <n v="17.410832800000001"/>
    <n v="78.462466800000001"/>
    <n v="500004"/>
    <s v="M.NO.6-1-905   Khairtabad  Hyderabad  Telangana 500004  India"/>
    <s v="Operating"/>
    <s v="Operating"/>
    <s v="Operating"/>
    <s v="Operating"/>
    <s v="Operating"/>
    <s v="Operating"/>
    <s v="Operating"/>
    <s v="Operating"/>
    <s v="Operating"/>
    <s v="Operating"/>
    <s v="Operating"/>
    <s v="Operating"/>
    <m/>
    <s v="Operating"/>
  </r>
  <r>
    <n v="3079"/>
    <s v="INAPKKD00024"/>
    <s v="INAPKKD00024"/>
    <s v="INAPKKD00024"/>
    <s v="Optival"/>
    <x v="16"/>
    <s v="FY22"/>
    <s v="FY22Q1"/>
    <s v="KKD"/>
    <x v="2"/>
    <s v="KAKINADA"/>
    <s v="Dist HQ"/>
    <s v="Tier-2"/>
    <s v="Tier-2"/>
    <m/>
    <m/>
    <s v="Regular Store"/>
    <m/>
    <m/>
    <m/>
    <x v="5"/>
    <s v="CAndhra Pradesh"/>
    <s v="CAndhra Pradesh"/>
    <s v="MILITARY ROAD KONDAYYAPALEM"/>
    <n v="610"/>
    <s v="600-1000"/>
    <x v="0"/>
    <d v="2021-04-17T00:00:00"/>
    <x v="177"/>
    <x v="1"/>
    <m/>
    <x v="2"/>
    <x v="1"/>
    <n v="16.972166999999999"/>
    <n v="82.231786"/>
    <n v="533003"/>
    <s v="1-12-35  Military Road  Revenue Ward no 1  Kakinada  Andhra Pradesh 533003  India"/>
    <s v="Operating"/>
    <s v="Operating"/>
    <s v="Operating"/>
    <s v="Operating"/>
    <s v="Operating"/>
    <s v="Operating"/>
    <s v="Operating"/>
    <s v="Operating"/>
    <s v="Operating"/>
    <s v="Operating"/>
    <s v="Operating"/>
    <s v="Operating"/>
    <m/>
    <s v="Operating"/>
  </r>
  <r>
    <n v="3080"/>
    <s v="INKAHAS00023"/>
    <s v="INKAHAS00023"/>
    <s v="INKAHAS00023"/>
    <s v="Optival"/>
    <x v="16"/>
    <s v="FY22"/>
    <s v="FY22Q1"/>
    <s v="HAS"/>
    <x v="1"/>
    <s v="HASSAN"/>
    <s v="Dist HQ"/>
    <s v="Tier-2"/>
    <s v="Tier-2"/>
    <m/>
    <m/>
    <s v="Hub Store"/>
    <d v="2021-04-18T00:00:00"/>
    <m/>
    <m/>
    <x v="6"/>
    <s v="ERest of KA"/>
    <s v="ERest of KA"/>
    <s v="KUVEMPUNAGAR 2nd STAGE"/>
    <n v="1150"/>
    <s v="Gr than 1000"/>
    <x v="0"/>
    <d v="2021-04-18T00:00:00"/>
    <x v="177"/>
    <x v="1"/>
    <m/>
    <x v="2"/>
    <x v="1"/>
    <n v="13.012365000000001"/>
    <n v="76.1142933"/>
    <n v="573201"/>
    <s v="Property No.3-2-564-475A Site No.19/A MIG-2nd Stage  Shop No.1 2 &amp;3 Housing Board  Kuvempunagar 2nd Stage Mini  Vidhana Soudha Main Road Shankaripuram   Hassan  Karnataka 573201  India"/>
    <s v="Operating"/>
    <s v="Operating"/>
    <s v="Operating"/>
    <s v="Operating"/>
    <s v="Operating"/>
    <s v="Operating"/>
    <s v="Operating"/>
    <s v="Operating"/>
    <s v="Operating"/>
    <s v="Operating"/>
    <s v="Operating"/>
    <s v="Operating"/>
    <m/>
    <s v="Operating"/>
  </r>
  <r>
    <n v="3081"/>
    <s v="INWBCCU00221"/>
    <s v="INWBCCU00221"/>
    <s v="INWBCCU00221"/>
    <s v="Optival"/>
    <x v="16"/>
    <s v="FY22"/>
    <s v="FY22Q1"/>
    <s v="CCU"/>
    <x v="7"/>
    <s v="KOLKATA"/>
    <s v="Metro"/>
    <s v="Metro"/>
    <s v="Metro"/>
    <m/>
    <m/>
    <s v="Regular Store"/>
    <m/>
    <m/>
    <m/>
    <x v="13"/>
    <s v="JKolkata"/>
    <s v="JKolkata"/>
    <s v="DESHPRIYA NAGAR BELGHORIA"/>
    <n v="680"/>
    <s v="600-1000"/>
    <x v="0"/>
    <d v="2021-04-19T00:00:00"/>
    <x v="177"/>
    <x v="1"/>
    <m/>
    <x v="2"/>
    <x v="1"/>
    <n v="22.672197300000001"/>
    <n v="88.381665600000005"/>
    <n v="700056"/>
    <s v="Holding No.526/9 Nandan Kanan  Belghoria   Ward No.25   Kolkata - 700056"/>
    <s v="Operating"/>
    <s v="Operating"/>
    <s v="Operating"/>
    <s v="Operating"/>
    <s v="Operating"/>
    <s v="Operating"/>
    <s v="Operating"/>
    <s v="Operating"/>
    <s v="Operating"/>
    <s v="Operating"/>
    <s v="Operating"/>
    <s v="Operating"/>
    <m/>
    <s v="Operating"/>
  </r>
  <r>
    <n v="3082"/>
    <s v="INWBCCU00210"/>
    <s v="INWBCCU00210"/>
    <s v="INWBCCU00210"/>
    <s v="Optival"/>
    <x v="16"/>
    <s v="FY22"/>
    <s v="FY22Q1"/>
    <s v="CCU"/>
    <x v="7"/>
    <s v="KOLKATA"/>
    <s v="Metro"/>
    <s v="Metro"/>
    <s v="Metro"/>
    <m/>
    <m/>
    <s v="Regular Store"/>
    <m/>
    <m/>
    <m/>
    <x v="13"/>
    <s v="JKolkata"/>
    <s v="JKolkata"/>
    <s v="NEW BARRACKPORE BUS STAND"/>
    <n v="1000"/>
    <s v="600-1000"/>
    <x v="0"/>
    <d v="2021-04-19T00:00:00"/>
    <x v="177"/>
    <x v="1"/>
    <m/>
    <x v="2"/>
    <x v="1"/>
    <n v="22.760560999999999"/>
    <n v="88.369275999999999"/>
    <n v="700129"/>
    <s v="Holding No 44  Jessore Road (South) Ward No 9  New Barrackpore  west Bengal  Kolkata"/>
    <s v="Operating"/>
    <s v="Operating"/>
    <s v="Operating"/>
    <s v="Operating"/>
    <s v="Operating"/>
    <s v="Operating"/>
    <s v="Operating"/>
    <s v="Operating"/>
    <s v="Operating"/>
    <s v="Operating"/>
    <s v="Operating"/>
    <s v="Operating"/>
    <m/>
    <s v="Operating"/>
  </r>
  <r>
    <n v="3083"/>
    <s v="INTGHYD00780"/>
    <s v="INTGHYD00780"/>
    <s v="INTGHYD00780"/>
    <s v="Optival"/>
    <x v="16"/>
    <s v="FY22"/>
    <e v="#N/A"/>
    <s v="HYD"/>
    <x v="0"/>
    <s v="HYDERABAD"/>
    <s v="Metro"/>
    <s v="Metro"/>
    <s v="Metro"/>
    <m/>
    <m/>
    <s v="Regular Store"/>
    <m/>
    <m/>
    <m/>
    <x v="0"/>
    <s v="AHyderabad"/>
    <s v="AHyderabad"/>
    <s v="OPTICIANS FRIENDS COLONY PUPPALAGUDA"/>
    <n v="487"/>
    <s v="400-600"/>
    <x v="3"/>
    <d v="2021-04-20T00:00:00"/>
    <x v="177"/>
    <x v="1"/>
    <m/>
    <x v="2"/>
    <x v="1"/>
    <n v="17.400126"/>
    <n v="78.391392999999994"/>
    <n v="500089"/>
    <s v="Door No 4-3/55  Friends Colony  Puppalaguda Rajendra Nagar  Ranga Reddy District  Telangana"/>
    <s v="Operating"/>
    <s v="Operating"/>
    <s v="Operating"/>
    <s v="Operating"/>
    <s v="Operating"/>
    <s v="Operating"/>
    <s v="Operating"/>
    <s v="Operating"/>
    <s v="Operating"/>
    <s v="Operating"/>
    <s v="Operating"/>
    <s v="Operating"/>
    <m/>
    <s v="Operating"/>
  </r>
  <r>
    <n v="3084"/>
    <s v="INTGHYD00776"/>
    <s v="INTGHYD00776"/>
    <s v="INTGHYD00776"/>
    <s v="Optival"/>
    <x v="16"/>
    <s v="FY22"/>
    <s v="FY22Q1"/>
    <s v="HYD"/>
    <x v="0"/>
    <s v="HYDERABAD"/>
    <s v="Metro"/>
    <s v="Metro"/>
    <s v="Metro"/>
    <m/>
    <m/>
    <s v="Regular Store"/>
    <m/>
    <m/>
    <m/>
    <x v="0"/>
    <s v="AHyderabad"/>
    <s v="AHyderabad"/>
    <s v="AMBEDKAR NAGAR OLD ALWAL"/>
    <n v="800"/>
    <s v="600-1000"/>
    <x v="0"/>
    <d v="2021-04-21T00:00:00"/>
    <x v="177"/>
    <x v="1"/>
    <m/>
    <x v="2"/>
    <x v="1"/>
    <n v="17.514612"/>
    <n v="78.501597000000004"/>
    <n v="500010"/>
    <s v="H no.5-70/9/249 in Sy no 15&amp;15 Plot no 249 Ambedkar Nagar Old Alwal Medchel Malkajgiri Dist"/>
    <s v="Operating"/>
    <s v="Operating"/>
    <s v="Operating"/>
    <s v="Operating"/>
    <s v="Operating"/>
    <s v="Operating"/>
    <s v="Operating"/>
    <s v="Operating"/>
    <s v="Operating"/>
    <s v="Operating"/>
    <s v="Operating"/>
    <s v="Operating"/>
    <m/>
    <s v="Operating"/>
  </r>
  <r>
    <n v="3085"/>
    <s v="INORBLS00003"/>
    <s v="INORBLS00003"/>
    <s v="INORBLS00003"/>
    <s v="Optival"/>
    <x v="16"/>
    <s v="FY22"/>
    <s v="FY22Q1"/>
    <s v="BLS"/>
    <x v="10"/>
    <s v="BALASORE"/>
    <s v="Other Towns"/>
    <s v="Tier-3"/>
    <s v="Tier-3"/>
    <m/>
    <m/>
    <s v="Regular Store"/>
    <m/>
    <m/>
    <m/>
    <x v="18"/>
    <s v="LOrissa"/>
    <s v="LOrissa"/>
    <s v="CHIDIAPOLO BALASORE"/>
    <n v="450"/>
    <s v="400-600"/>
    <x v="0"/>
    <d v="2021-04-21T00:00:00"/>
    <x v="177"/>
    <x v="1"/>
    <m/>
    <x v="2"/>
    <x v="1"/>
    <n v="21.499939999999999"/>
    <n v="86.930593999999999"/>
    <n v="756003"/>
    <s v="Plot No 218/969/2090 .Khata No 259/509  Mouza-Baghbrudaban Unit No 15 At-Chidiya Pola PO-balasore  PS-balasore  Dist-Balasore  Odisha"/>
    <s v="Operating"/>
    <s v="Operating"/>
    <s v="Operating"/>
    <s v="Operating"/>
    <s v="Operating"/>
    <s v="Operating"/>
    <s v="Operating"/>
    <s v="Operating"/>
    <s v="Operating"/>
    <s v="Operating"/>
    <s v="Operating"/>
    <s v="Operating"/>
    <m/>
    <s v="Operating"/>
  </r>
  <r>
    <n v="3086"/>
    <s v="INAPTDD00001"/>
    <s v="INAPTDD00001"/>
    <s v="INAPTDD00001"/>
    <s v="Optival"/>
    <x v="16"/>
    <s v="FY22"/>
    <s v="FY22Q1"/>
    <s v="TDD"/>
    <x v="2"/>
    <s v="TADEPALLIGUDEM"/>
    <s v="Other Towns"/>
    <s v="Tier-3"/>
    <s v="Tier-3"/>
    <m/>
    <m/>
    <s v="Regular Store"/>
    <m/>
    <m/>
    <m/>
    <x v="5"/>
    <s v="CAndhra Pradesh"/>
    <s v="CAndhra Pradesh"/>
    <s v="KN ROAD TADEPALLIGUDEM"/>
    <n v="345"/>
    <s v="250-400"/>
    <x v="0"/>
    <d v="2021-04-21T00:00:00"/>
    <x v="177"/>
    <x v="1"/>
    <m/>
    <x v="2"/>
    <x v="1"/>
    <n v="16.816390999999999"/>
    <n v="81.523452000000006"/>
    <n v="534102"/>
    <s v="D No 1-39-9  Revenue Word No 12  Tadepalli gudem  East Godavari"/>
    <s v="Operating"/>
    <s v="Operating"/>
    <s v="Operating"/>
    <s v="Operating"/>
    <s v="Operating"/>
    <s v="Operating"/>
    <s v="Operating"/>
    <s v="Operating"/>
    <s v="Operating"/>
    <s v="Operating"/>
    <s v="Operating"/>
    <s v="Operating"/>
    <m/>
    <s v="Operating"/>
  </r>
  <r>
    <n v="3087"/>
    <s v="INMHPNQ00140"/>
    <s v="INMHPNQ00140"/>
    <s v="INMHPNQ00140"/>
    <s v="Optival"/>
    <x v="16"/>
    <s v="FY22"/>
    <s v="FY22Q1"/>
    <s v="PNQ"/>
    <x v="4"/>
    <s v="PUNE"/>
    <s v="City"/>
    <s v="Tier-1"/>
    <s v="Tier-1"/>
    <m/>
    <m/>
    <s v="Regular Store"/>
    <m/>
    <m/>
    <m/>
    <x v="8"/>
    <s v="HPune"/>
    <s v="HPune"/>
    <s v="JJ CHAMBERS YERAWADA"/>
    <n v="405"/>
    <s v="400-600"/>
    <x v="0"/>
    <d v="2021-04-23T00:00:00"/>
    <x v="177"/>
    <x v="0"/>
    <d v="2021-11-30T00:00:00"/>
    <x v="42"/>
    <x v="15"/>
    <n v="18.548228999999999"/>
    <n v="73.886561999999998"/>
    <n v="411006"/>
    <s v="S NO 9/2A SHOP NO 36 J J CHEMBERS YERAWADA PUNE 411006"/>
    <s v=""/>
    <s v=""/>
    <s v=""/>
    <s v=""/>
    <s v=""/>
    <s v=""/>
    <s v=""/>
    <s v=""/>
    <s v=""/>
    <s v=""/>
    <s v=""/>
    <s v=""/>
    <m/>
    <s v=""/>
  </r>
  <r>
    <n v="3088"/>
    <s v="INWBCCU00227"/>
    <s v="INWBCCU00227"/>
    <s v="INWBCCU00227"/>
    <s v="Optival"/>
    <x v="16"/>
    <s v="FY22"/>
    <s v="FY22Q1"/>
    <s v="CCU"/>
    <x v="7"/>
    <s v="KOLKATA"/>
    <s v="Metro"/>
    <s v="Metro"/>
    <s v="Metro"/>
    <m/>
    <m/>
    <s v="Regular Store"/>
    <m/>
    <m/>
    <m/>
    <x v="13"/>
    <s v="JKolkata"/>
    <s v="JKolkata"/>
    <s v="BHAWANIPUR LIBRARY"/>
    <n v="540"/>
    <s v="400-600"/>
    <x v="0"/>
    <d v="2021-04-24T00:00:00"/>
    <x v="177"/>
    <x v="1"/>
    <m/>
    <x v="2"/>
    <x v="1"/>
    <n v="22.533762800000002"/>
    <n v="88.342448599999997"/>
    <n v="700025"/>
    <s v="20 B Dhirendra Nath Ghosh Road   Ward No.71   Kolkata - 700025   West Bengal ."/>
    <s v="Operating"/>
    <s v="Operating"/>
    <s v="Operating"/>
    <s v="Operating"/>
    <s v="Operating"/>
    <s v="Operating"/>
    <s v="Operating"/>
    <s v="Operating"/>
    <s v="Operating"/>
    <s v="Operating"/>
    <s v="Operating"/>
    <s v="Operating"/>
    <m/>
    <s v="Operating"/>
  </r>
  <r>
    <n v="3089"/>
    <s v="INTGHYD00779"/>
    <s v="INTGHYD00779"/>
    <s v="INTGHYD00779"/>
    <s v="Optival"/>
    <x v="16"/>
    <s v="FY22"/>
    <s v="FY22Q1"/>
    <s v="HYD"/>
    <x v="0"/>
    <s v="HYDERABAD"/>
    <s v="Metro"/>
    <s v="Metro"/>
    <s v="Metro"/>
    <m/>
    <m/>
    <s v="Regular Store"/>
    <m/>
    <m/>
    <m/>
    <x v="0"/>
    <s v="AHyderabad"/>
    <s v="AHyderabad"/>
    <s v="NAGARJUNA HILLS SAROORNAGAR"/>
    <n v="540"/>
    <s v="400-600"/>
    <x v="0"/>
    <d v="2021-04-26T00:00:00"/>
    <x v="177"/>
    <x v="1"/>
    <m/>
    <x v="2"/>
    <x v="1"/>
    <n v="17.314701700000001"/>
    <n v="78.549792199999999"/>
    <n v="500097"/>
    <s v="plot No.8 Survey No.30  Nandhi Hills    Meerpet Village Saroornagar  Telangana 500097."/>
    <s v="Operating"/>
    <s v="Operating"/>
    <s v="Operating"/>
    <s v="Operating"/>
    <s v="Operating"/>
    <s v="Operating"/>
    <s v="Operating"/>
    <s v="Operating"/>
    <s v="Operating"/>
    <s v="Operating"/>
    <s v="Operating"/>
    <s v="Operating"/>
    <m/>
    <s v="Operating"/>
  </r>
  <r>
    <n v="3090"/>
    <s v="INAPNLR00027"/>
    <s v="INAPNLR00027"/>
    <s v="INAPNLR00027"/>
    <s v="Optival"/>
    <x v="16"/>
    <s v="FY22"/>
    <s v="FY22Q1"/>
    <s v="NLR"/>
    <x v="2"/>
    <s v="NELLORE"/>
    <s v="Dist HQ"/>
    <s v="Tier-2"/>
    <s v="Tier-2"/>
    <m/>
    <m/>
    <s v="Regular Store"/>
    <m/>
    <m/>
    <m/>
    <x v="5"/>
    <s v="CAndhra Pradesh"/>
    <s v="CAndhra Pradesh"/>
    <s v="GOMATHI NAGAR"/>
    <n v="390"/>
    <s v="250-400"/>
    <x v="0"/>
    <d v="2021-04-26T00:00:00"/>
    <x v="177"/>
    <x v="1"/>
    <m/>
    <x v="2"/>
    <x v="1"/>
    <n v="14.4321178"/>
    <n v="79.978721199999995"/>
    <n v="524004"/>
    <s v="Door No 26-16-362/6  Gomathi Nagar  Revenue Ward No 26-1  Mini Bypass. Nellore- 524004"/>
    <s v="Operating"/>
    <s v="Operating"/>
    <s v="Operating"/>
    <s v="Operating"/>
    <s v="Operating"/>
    <s v="Operating"/>
    <s v="Operating"/>
    <s v="Operating"/>
    <s v="Operating"/>
    <s v="Operating"/>
    <s v="Operating"/>
    <s v="Operating"/>
    <m/>
    <s v="Operating"/>
  </r>
  <r>
    <n v="3091"/>
    <s v="INMHTNA00001"/>
    <s v="INMHTNA00001"/>
    <s v="INMHTNA00001"/>
    <s v="Optival"/>
    <x v="16"/>
    <s v="FY22"/>
    <s v="FY22Q1"/>
    <s v="TNA"/>
    <x v="4"/>
    <s v="THANE"/>
    <s v="Metro"/>
    <s v="Metro"/>
    <s v="Metro"/>
    <m/>
    <m/>
    <s v="Regular Store"/>
    <m/>
    <m/>
    <m/>
    <x v="19"/>
    <s v="PMumbai"/>
    <s v="PMumbai"/>
    <s v="HARI OM NAGAR MULUND EAST"/>
    <n v="580"/>
    <s v="400-600"/>
    <x v="0"/>
    <d v="2021-04-27T00:00:00"/>
    <x v="177"/>
    <x v="1"/>
    <m/>
    <x v="2"/>
    <x v="1"/>
    <n v="19.174806719999999"/>
    <n v="72.97159413"/>
    <n v="400081"/>
    <s v="Shop no 5  GF  Brighton Arcade  Plot No 01  HariOm Nagar  Off Eastern Express Highwayy  Mulund  Maharashtra 400081"/>
    <s v="Operating"/>
    <s v="Operating"/>
    <s v="Operating"/>
    <s v="Operating"/>
    <s v="Operating"/>
    <s v="Operating"/>
    <s v="Operating"/>
    <s v="Operating"/>
    <s v="Operating"/>
    <s v="Operating"/>
    <s v="Operating"/>
    <s v="Operating"/>
    <m/>
    <s v="Operating"/>
  </r>
  <r>
    <n v="3092"/>
    <s v="INMHNED00004"/>
    <s v="INMHNED00004"/>
    <s v="INMHNED00004"/>
    <s v="Optival"/>
    <x v="16"/>
    <s v="FY22"/>
    <s v="FY22Q1"/>
    <s v="NED"/>
    <x v="4"/>
    <s v="NANDED"/>
    <s v="Dist HQ"/>
    <s v="Tier-2"/>
    <s v="Tier-2"/>
    <m/>
    <m/>
    <s v="Regular Store"/>
    <m/>
    <m/>
    <m/>
    <x v="14"/>
    <s v="QRest of MH"/>
    <s v="HPune"/>
    <s v="CIDKO"/>
    <n v="250"/>
    <s v="Less than 250"/>
    <x v="0"/>
    <d v="2021-04-27T00:00:00"/>
    <x v="177"/>
    <x v="1"/>
    <m/>
    <x v="2"/>
    <x v="1"/>
    <n v="19.10126"/>
    <n v="77.319222999999994"/>
    <n v="431603"/>
    <s v="Shop No 1 D no.11-2-270/5/1 Plot No.45 Group NO 51 Division 4 Ward No 11 In Survey No 7-139-0 Situated at Laxmi Narayana Apartment  Sidko (Vaghla) Taluka &amp; District Nanded Maharashtra"/>
    <s v="Operating"/>
    <s v="Operating"/>
    <s v="Operating"/>
    <s v="Operating"/>
    <s v="Operating"/>
    <s v="Operating"/>
    <s v="Operating"/>
    <s v="Operating"/>
    <s v="Operating"/>
    <s v="Operating"/>
    <s v="Operating"/>
    <s v="Operating"/>
    <m/>
    <s v="Operating"/>
  </r>
  <r>
    <n v="3093"/>
    <s v="INTNDPM00001"/>
    <s v="INTNDPM00001"/>
    <s v="INTNDPM00001"/>
    <s v="Optival"/>
    <x v="16"/>
    <s v="FY22"/>
    <s v="FY22Q1"/>
    <s v="DPM"/>
    <x v="3"/>
    <s v="DHARAPURAM"/>
    <s v="Other Towns"/>
    <s v="Tier-3"/>
    <s v="Tier-3"/>
    <m/>
    <m/>
    <s v="Hub Store"/>
    <d v="2021-04-28T00:00:00"/>
    <m/>
    <m/>
    <x v="12"/>
    <s v="GRest of TN"/>
    <s v="GRest of TN"/>
    <s v="CHURCH ROAD DHARAPURAM"/>
    <n v="1000"/>
    <s v="600-1000"/>
    <x v="0"/>
    <d v="2021-04-28T00:00:00"/>
    <x v="177"/>
    <x v="1"/>
    <m/>
    <x v="2"/>
    <x v="1"/>
    <n v="10.736846"/>
    <n v="77.525074000000004"/>
    <n v="638656"/>
    <s v="No 9B/4/1  Church Street  Dharapuram"/>
    <s v="Operating"/>
    <s v="Operating"/>
    <s v="Operating"/>
    <s v="Operating"/>
    <s v="Operating"/>
    <s v="Operating"/>
    <s v="Operating"/>
    <s v="Operating"/>
    <s v="Operating"/>
    <s v="Operating"/>
    <s v="Operating"/>
    <s v="Operating"/>
    <m/>
    <s v="Operating"/>
  </r>
  <r>
    <n v="3094"/>
    <s v="INTNMAS00411"/>
    <s v="INTNMAS00411"/>
    <s v="INTNMAS00411"/>
    <s v="Optival"/>
    <x v="16"/>
    <s v="FY22"/>
    <s v="FY22Q1"/>
    <s v="MAS"/>
    <x v="3"/>
    <s v="CHENNAI"/>
    <s v="Metro"/>
    <s v="Metro"/>
    <s v="Metro"/>
    <m/>
    <m/>
    <s v="Regular Store"/>
    <m/>
    <m/>
    <m/>
    <x v="7"/>
    <s v="FChennai"/>
    <s v="FChennai"/>
    <s v="THIRUMANGALAM ROAD VILLIVAKKAM"/>
    <n v="700"/>
    <s v="600-1000"/>
    <x v="0"/>
    <d v="2021-04-28T00:00:00"/>
    <x v="177"/>
    <x v="1"/>
    <m/>
    <x v="2"/>
    <x v="1"/>
    <n v="13.106821"/>
    <n v="80.200692000000004"/>
    <n v="600049"/>
    <s v="Ground floor  Door No 1(86)  Thirumangalam Road  nabalur Road &amp; Kambar Colony  Villivakkam  Chennai"/>
    <s v="Operating"/>
    <s v="Operating"/>
    <s v="Operating"/>
    <s v="Operating"/>
    <s v="Operating"/>
    <s v="Operating"/>
    <s v="Operating"/>
    <s v="Operating"/>
    <s v="Operating"/>
    <s v="Operating"/>
    <s v="Operating"/>
    <s v="Operating"/>
    <m/>
    <s v="Operating"/>
  </r>
  <r>
    <n v="3095"/>
    <s v="INTNMAS00410"/>
    <s v="INTNMAS00410"/>
    <s v="INTNMAS00410"/>
    <s v="Optival"/>
    <x v="16"/>
    <s v="FY22"/>
    <s v="FY22Q1"/>
    <s v="MAS"/>
    <x v="3"/>
    <s v="CHENNAI"/>
    <s v="Metro"/>
    <s v="Metro"/>
    <s v="Metro"/>
    <m/>
    <m/>
    <s v="Regular Store"/>
    <m/>
    <m/>
    <m/>
    <x v="7"/>
    <s v="FChennai"/>
    <s v="FChennai"/>
    <s v="31st STREET KORATTUR"/>
    <n v="260"/>
    <s v="250-400"/>
    <x v="0"/>
    <d v="2021-04-28T00:00:00"/>
    <x v="177"/>
    <x v="1"/>
    <m/>
    <x v="2"/>
    <x v="1"/>
    <n v="13.108281529999999"/>
    <n v="80.183553160000002"/>
    <n v="600080"/>
    <s v="Shop No 1  Door No 10  31st Street  Korattur  Chennai  Tamil Nadu 600080  India"/>
    <s v="Operating"/>
    <s v="Operating"/>
    <s v="Operating"/>
    <s v="Operating"/>
    <s v="Operating"/>
    <s v="Operating"/>
    <s v="Operating"/>
    <s v="Operating"/>
    <s v="Operating"/>
    <s v="Operating"/>
    <s v="Operating"/>
    <s v="Operating"/>
    <m/>
    <s v="Operating"/>
  </r>
  <r>
    <n v="3096"/>
    <s v="INAPOGL00011"/>
    <s v="INAPOGL00011"/>
    <s v="INAPOGL00011"/>
    <s v="Optival"/>
    <x v="16"/>
    <s v="FY22"/>
    <s v="FY22Q1"/>
    <s v="OGL"/>
    <x v="2"/>
    <s v="ONGOLE"/>
    <s v="Dist HQ"/>
    <s v="Tier-2"/>
    <s v="Tier-2"/>
    <m/>
    <m/>
    <s v="Regular Store"/>
    <m/>
    <m/>
    <m/>
    <x v="5"/>
    <s v="CAndhra Pradesh"/>
    <s v="CAndhra Pradesh"/>
    <s v="LAWYERPET ONGOLE"/>
    <n v="243"/>
    <s v="Less than 250"/>
    <x v="0"/>
    <d v="2021-04-28T00:00:00"/>
    <x v="177"/>
    <x v="1"/>
    <m/>
    <x v="2"/>
    <x v="1"/>
    <n v="15.5055981"/>
    <n v="80.038243600000001"/>
    <n v="523001"/>
    <s v="S 147 Kothapet  Revenue Ward No 3  Ongole  Andhra Pradesh 523001  India"/>
    <s v="Operating"/>
    <s v="Operating"/>
    <s v="Operating"/>
    <s v="Operating"/>
    <s v="Operating"/>
    <s v="Operating"/>
    <s v="Operating"/>
    <s v="Operating"/>
    <s v="Operating"/>
    <s v="Operating"/>
    <s v="Operating"/>
    <s v="Operating"/>
    <m/>
    <s v="Operating"/>
  </r>
  <r>
    <n v="3097"/>
    <s v="INTNMAS00406"/>
    <s v="INTNMAS00406"/>
    <s v="INTNMAS00406"/>
    <s v="Optival"/>
    <x v="16"/>
    <s v="FY22"/>
    <s v="FY22Q1"/>
    <s v="MAS"/>
    <x v="3"/>
    <s v="CHENNAI"/>
    <s v="Metro"/>
    <s v="Metro"/>
    <s v="Metro"/>
    <m/>
    <m/>
    <s v="Regular Store"/>
    <m/>
    <m/>
    <m/>
    <x v="7"/>
    <s v="FChennai"/>
    <s v="FChennai"/>
    <s v="JYOTHI NAGAR NOOTHENCHERI"/>
    <n v="750"/>
    <s v="600-1000"/>
    <x v="0"/>
    <d v="2021-04-28T00:00:00"/>
    <x v="177"/>
    <x v="1"/>
    <m/>
    <x v="2"/>
    <x v="1"/>
    <n v="12.8957663"/>
    <n v="80.172684500000003"/>
    <n v="600126"/>
    <s v="Shop No 1&amp;2  Door No 5  Jothy Nagar 3rd Street  Noothencheri  Chennai  Tamil Nadu 600126  India"/>
    <s v="Operating"/>
    <s v="Operating"/>
    <s v="Operating"/>
    <s v="Operating"/>
    <s v="Operating"/>
    <s v="Operating"/>
    <s v="Operating"/>
    <s v="Operating"/>
    <s v="Operating"/>
    <s v="Operating"/>
    <s v="Operating"/>
    <s v="Operating"/>
    <m/>
    <s v="Operating"/>
  </r>
  <r>
    <n v="3098"/>
    <s v="INTNMAS00407"/>
    <s v="INTNMAS00407"/>
    <s v="INTNMAS00407"/>
    <s v="Optival"/>
    <x v="16"/>
    <s v="FY22"/>
    <s v="FY22Q1"/>
    <s v="MAS"/>
    <x v="3"/>
    <s v="CHENNAI"/>
    <s v="Metro"/>
    <s v="Metro"/>
    <s v="Metro"/>
    <m/>
    <m/>
    <s v="Regular Store"/>
    <m/>
    <m/>
    <m/>
    <x v="7"/>
    <s v="FChennai"/>
    <s v="FChennai"/>
    <s v="SABARI SALAI MADIPAKKAM"/>
    <n v="700"/>
    <s v="600-1000"/>
    <x v="0"/>
    <d v="2021-04-28T00:00:00"/>
    <x v="177"/>
    <x v="1"/>
    <m/>
    <x v="2"/>
    <x v="1"/>
    <n v="12.964923199999999"/>
    <n v="80.193808899999993"/>
    <n v="600091"/>
    <s v="Plot No 365/5   Sabari Salai  Madipakkam  Chennai  Tamil Nadu 600091  India"/>
    <s v="Operating"/>
    <s v="Operating"/>
    <s v="Operating"/>
    <s v="Operating"/>
    <s v="Operating"/>
    <s v="Operating"/>
    <s v="Operating"/>
    <s v="Operating"/>
    <s v="Operating"/>
    <s v="Operating"/>
    <s v="Operating"/>
    <s v="Operating"/>
    <m/>
    <s v="Operating"/>
  </r>
  <r>
    <n v="3099"/>
    <s v="INTNMAS00405"/>
    <s v="INTNMAS00405"/>
    <s v="INTNMAS00405"/>
    <s v="Optival"/>
    <x v="16"/>
    <s v="FY22"/>
    <s v="FY22Q1"/>
    <s v="MAS"/>
    <x v="3"/>
    <s v="CHENNAI"/>
    <s v="Metro"/>
    <s v="Metro"/>
    <s v="Metro"/>
    <m/>
    <m/>
    <s v="Regular Store"/>
    <m/>
    <m/>
    <m/>
    <x v="7"/>
    <s v="FChennai"/>
    <s v="FChennai"/>
    <s v="VIRUGAMBAKKAM 6TH STREET"/>
    <n v="400"/>
    <s v="250-400"/>
    <x v="0"/>
    <d v="2021-04-28T00:00:00"/>
    <x v="177"/>
    <x v="1"/>
    <m/>
    <x v="2"/>
    <x v="1"/>
    <n v="13.059757899999999"/>
    <n v="80.195905600000003"/>
    <n v="600093"/>
    <s v="57/1(57/1)  6th Street Sai Nagar  Virugambakkam  Chennai  Tamil Nadu 600093  India"/>
    <s v="Operating"/>
    <s v="Operating"/>
    <s v="Operating"/>
    <s v="Operating"/>
    <s v="Operating"/>
    <s v="Operating"/>
    <s v="Operating"/>
    <s v="Operating"/>
    <s v="Operating"/>
    <s v="Operating"/>
    <s v="Operating"/>
    <s v="Operating"/>
    <m/>
    <s v="Operating"/>
  </r>
  <r>
    <n v="3100"/>
    <s v="INORRGD00005"/>
    <s v="INORRGD00005"/>
    <s v="INORRGD00005"/>
    <s v="Optival"/>
    <x v="16"/>
    <s v="FY22"/>
    <s v="FY22Q1"/>
    <s v="RGD"/>
    <x v="10"/>
    <s v="RAYAGADA"/>
    <s v="Dist HQ"/>
    <s v="Tier-2"/>
    <s v="Tier-2"/>
    <m/>
    <m/>
    <s v="Regular Store"/>
    <m/>
    <m/>
    <m/>
    <x v="18"/>
    <s v="LOrissa"/>
    <s v="LOrissa"/>
    <s v="RAYAGADA MAIN ROAD"/>
    <n v="520"/>
    <s v="400-600"/>
    <x v="0"/>
    <d v="2021-04-28T00:00:00"/>
    <x v="177"/>
    <x v="1"/>
    <m/>
    <x v="2"/>
    <x v="1"/>
    <n v="19.161470000000001"/>
    <n v="83.408347000000006"/>
    <n v="765001"/>
    <s v="Plot NO 347 corresponding to Khatta No 1486/1220 &amp; Plot No 348/1633 Corresponding to Khata No 1486/1233  Mouza-Rayagada Nagar  At/Po/PS/Dist-Rayagada  Odisha"/>
    <s v="Operating"/>
    <s v="Operating"/>
    <s v="Operating"/>
    <s v="Operating"/>
    <s v="Operating"/>
    <s v="Operating"/>
    <s v="Operating"/>
    <s v="Operating"/>
    <s v="Operating"/>
    <s v="Operating"/>
    <s v="Operating"/>
    <s v="Operating"/>
    <m/>
    <s v="Operating"/>
  </r>
  <r>
    <n v="3101"/>
    <s v="INORRGD00004"/>
    <s v="INORRGD00004"/>
    <s v="INORRGD00004"/>
    <s v="Optival"/>
    <x v="16"/>
    <s v="FY22"/>
    <s v="FY22Q1"/>
    <s v="RGD"/>
    <x v="10"/>
    <s v="RAYAGADA"/>
    <s v="Dist HQ"/>
    <s v="Tier-2"/>
    <s v="Tier-2"/>
    <m/>
    <m/>
    <s v="Regular Store"/>
    <m/>
    <m/>
    <m/>
    <x v="18"/>
    <s v="LOrissa"/>
    <s v="LOrissa"/>
    <s v="SHIV TEMPLE RAYAGADA"/>
    <n v="460"/>
    <s v="400-600"/>
    <x v="0"/>
    <d v="2021-04-28T00:00:00"/>
    <x v="177"/>
    <x v="1"/>
    <m/>
    <x v="2"/>
    <x v="1"/>
    <n v="19.202717"/>
    <n v="83.419659999999993"/>
    <n v="765017"/>
    <s v="Plot No 126/1/2185/6319/7219  Khata No 50/8211  Mouza-Rayagada   At/Po/Ps Dist-Rayagada  Odisha"/>
    <s v="Operating"/>
    <s v="Operating"/>
    <s v="Operating"/>
    <s v="Operating"/>
    <s v="Operating"/>
    <s v="Operating"/>
    <s v="Operating"/>
    <s v="Operating"/>
    <s v="Operating"/>
    <s v="Operating"/>
    <s v="Operating"/>
    <s v="Operating"/>
    <m/>
    <s v="Operating"/>
  </r>
  <r>
    <n v="3102"/>
    <s v="INORRGD00003"/>
    <s v="INORRGD00003"/>
    <s v="INORRGD00003"/>
    <s v="Optival"/>
    <x v="16"/>
    <s v="FY22"/>
    <s v="FY22Q1"/>
    <s v="RGD"/>
    <x v="10"/>
    <s v="RAYAGADA"/>
    <s v="Dist HQ"/>
    <s v="Tier-2"/>
    <s v="Tier-2"/>
    <m/>
    <m/>
    <s v="Regular Store"/>
    <m/>
    <m/>
    <m/>
    <x v="18"/>
    <s v="LOrissa"/>
    <s v="LOrissa"/>
    <s v="RAYAGADA"/>
    <n v="550"/>
    <s v="400-600"/>
    <x v="0"/>
    <d v="2021-04-28T00:00:00"/>
    <x v="177"/>
    <x v="1"/>
    <m/>
    <x v="2"/>
    <x v="1"/>
    <n v="19.177461999999998"/>
    <n v="83.413606000000001"/>
    <n v="765001"/>
    <s v="Plot No 304/2994 Khata no 1486/767 Mouza Rayagada Nagar At-Bank Colony Junction PO/PS/Dist Rayagada Odisha"/>
    <s v="Operating"/>
    <s v="Operating"/>
    <s v="Operating"/>
    <s v="Operating"/>
    <s v="Operating"/>
    <s v="Operating"/>
    <s v="Operating"/>
    <s v="Operating"/>
    <s v="Operating"/>
    <s v="Operating"/>
    <s v="Operating"/>
    <s v="Operating"/>
    <m/>
    <s v="Operating"/>
  </r>
  <r>
    <n v="3103"/>
    <s v="INAPNDD00003"/>
    <s v="INAPNDD00003"/>
    <s v="INAPNDD00003"/>
    <s v="Optival"/>
    <x v="16"/>
    <s v="FY22"/>
    <s v="FY22Q1"/>
    <s v="NDD"/>
    <x v="2"/>
    <s v="NIDADAVOLU"/>
    <s v="Other Towns"/>
    <s v="Tier-3"/>
    <s v="Tier-3"/>
    <m/>
    <m/>
    <s v="Regular Store"/>
    <m/>
    <m/>
    <m/>
    <x v="5"/>
    <s v="CAndhra Pradesh"/>
    <s v="CAndhra Pradesh"/>
    <s v="RAILWAY FEEDER ROAD NIDADAVOLU"/>
    <n v="400"/>
    <s v="250-400"/>
    <x v="0"/>
    <d v="2021-04-29T00:00:00"/>
    <x v="177"/>
    <x v="1"/>
    <m/>
    <x v="2"/>
    <x v="1"/>
    <n v="16.909144999999999"/>
    <n v="81.646141"/>
    <n v="534301"/>
    <s v="D No 11-4-139/C  Rail way  feeder Road  Nidadavolu  West Godavari  AP"/>
    <s v="Operating"/>
    <s v="Operating"/>
    <s v="Operating"/>
    <s v="Operating"/>
    <s v="Operating"/>
    <s v="Operating"/>
    <s v="Operating"/>
    <s v="Operating"/>
    <s v="Operating"/>
    <s v="Operating"/>
    <s v="Operating"/>
    <s v="Operating"/>
    <m/>
    <s v="Operating"/>
  </r>
  <r>
    <n v="3104"/>
    <s v="INTGNZB00021"/>
    <s v="INTGNZB00021"/>
    <s v="INTGNZB00021"/>
    <s v="Optival"/>
    <x v="16"/>
    <s v="FY22"/>
    <s v="FY22Q1"/>
    <s v="NZB"/>
    <x v="0"/>
    <s v="NIZAMABAD"/>
    <s v="Dist HQ"/>
    <s v="Tier-2"/>
    <s v="Tier-2"/>
    <m/>
    <m/>
    <s v="Regular Store"/>
    <m/>
    <m/>
    <m/>
    <x v="2"/>
    <s v="BRest of TG"/>
    <s v="BRest of TG"/>
    <s v="BADA BAZAR"/>
    <n v="232"/>
    <s v="Less than 250"/>
    <x v="0"/>
    <d v="2021-04-29T00:00:00"/>
    <x v="177"/>
    <x v="1"/>
    <m/>
    <x v="2"/>
    <x v="1"/>
    <n v="18.664529999999999"/>
    <n v="78.093710000000002"/>
    <n v="503001"/>
    <s v="D.No.10-1-11 &amp; 11/1 (Old)  10-1-12 (New)  Bada Bazar Nizamabad  Nizamabad (Dist) NIZAMABAD TELANGANA"/>
    <s v="Operating"/>
    <s v="Operating"/>
    <s v="Operating"/>
    <s v="Operating"/>
    <s v="Operating"/>
    <s v="Operating"/>
    <s v="Operating"/>
    <s v="Operating"/>
    <s v="Operating"/>
    <s v="Operating"/>
    <s v="Operating"/>
    <s v="Operating"/>
    <m/>
    <s v="Operating"/>
  </r>
  <r>
    <n v="3105"/>
    <s v="INTGNZB00020"/>
    <s v="INTGNZB00020"/>
    <s v="INTGNZB00020"/>
    <s v="Optival"/>
    <x v="16"/>
    <s v="FY22"/>
    <s v="FY22Q1"/>
    <s v="NZB"/>
    <x v="0"/>
    <s v="NIZAMABAD"/>
    <s v="Dist HQ"/>
    <s v="Tier-2"/>
    <s v="Tier-2"/>
    <m/>
    <m/>
    <s v="Regular Store"/>
    <m/>
    <m/>
    <m/>
    <x v="2"/>
    <s v="BRest of TG"/>
    <s v="BRest of TG"/>
    <s v="KANTESHWAR NIZAMABAD"/>
    <n v="288"/>
    <s v="250-400"/>
    <x v="0"/>
    <d v="2021-04-29T00:00:00"/>
    <x v="177"/>
    <x v="1"/>
    <m/>
    <x v="2"/>
    <x v="1"/>
    <n v="18.687669100000001"/>
    <n v="78.117127800000006"/>
    <n v="503002"/>
    <s v="D.No.11-1-62  New APHB Colony  Kanteshwar Nizamabad  Nizamabad Dist NIZAMABAD TELANGANA"/>
    <s v="Operating"/>
    <s v="Operating"/>
    <s v="Operating"/>
    <s v="Operating"/>
    <s v="Operating"/>
    <s v="Operating"/>
    <s v="Operating"/>
    <s v="Operating"/>
    <s v="Operating"/>
    <s v="Operating"/>
    <s v="Operating"/>
    <s v="Operating"/>
    <m/>
    <s v="Operating"/>
  </r>
  <r>
    <n v="3106"/>
    <s v="INWBCCU00220"/>
    <s v="INWBCCU00220"/>
    <s v="INWBCCU00220"/>
    <s v="Optival"/>
    <x v="16"/>
    <s v="FY22"/>
    <s v="FY22Q1"/>
    <s v="CCU"/>
    <x v="7"/>
    <s v="KOLKATA"/>
    <s v="Metro"/>
    <s v="Metro"/>
    <s v="Metro"/>
    <m/>
    <m/>
    <s v="Regular Store"/>
    <m/>
    <m/>
    <m/>
    <x v="13"/>
    <s v="JKolkata"/>
    <s v="JKolkata"/>
    <s v="GUPTA COLONY BARASAT"/>
    <n v="500"/>
    <s v="400-600"/>
    <x v="0"/>
    <d v="2021-04-29T00:00:00"/>
    <x v="177"/>
    <x v="1"/>
    <m/>
    <x v="2"/>
    <x v="1"/>
    <n v="22.712672600000001"/>
    <n v="88.478683599999997"/>
    <n v="700124"/>
    <s v="66/14 K.N.C. Road   Ward No. 26   Barasat  Kolkata  West Bengal 700124"/>
    <s v="Operating"/>
    <s v="Operating"/>
    <s v="Operating"/>
    <s v="Operating"/>
    <s v="Operating"/>
    <s v="Operating"/>
    <s v="Operating"/>
    <s v="Operating"/>
    <s v="Operating"/>
    <s v="Operating"/>
    <s v="Operating"/>
    <s v="Operating"/>
    <m/>
    <s v="Operating"/>
  </r>
  <r>
    <n v="3107"/>
    <s v="INTGHYD00785"/>
    <s v="INTGHYD00785"/>
    <s v="INTGHYD00785"/>
    <s v="Optival"/>
    <x v="16"/>
    <s v="FY22"/>
    <s v="FY22Q1"/>
    <s v="HYD"/>
    <x v="0"/>
    <s v="HYDERABAD"/>
    <s v="Metro"/>
    <s v="Metro"/>
    <s v="Metro"/>
    <m/>
    <m/>
    <s v="Regular Store"/>
    <m/>
    <m/>
    <m/>
    <x v="0"/>
    <s v="AHyderabad"/>
    <s v="AHyderabad"/>
    <s v="BALAKRISHNA NAGAR KUKATPALLY"/>
    <n v="696"/>
    <s v="600-1000"/>
    <x v="0"/>
    <d v="2021-04-30T00:00:00"/>
    <x v="177"/>
    <x v="1"/>
    <m/>
    <x v="2"/>
    <x v="1"/>
    <n v="17.4953267"/>
    <n v="78.420176699999999"/>
    <n v="500072"/>
    <s v="D No.4-35-564/12  plot no.12 Survey No.499 Balakrishna nagar  Kukatpally  Hyderabad  Telangana 500072  India"/>
    <s v="Operating"/>
    <s v="Operating"/>
    <s v="Operating"/>
    <s v="Operating"/>
    <s v="Operating"/>
    <s v="Operating"/>
    <s v="Operating"/>
    <s v="Operating"/>
    <s v="Operating"/>
    <s v="Operating"/>
    <s v="Operating"/>
    <s v="Operating"/>
    <m/>
    <s v="Operating"/>
  </r>
  <r>
    <n v="3108"/>
    <s v="INTGHYD00781"/>
    <s v="INTGHYD00781"/>
    <s v="INTGHYD00781"/>
    <s v="Optival"/>
    <x v="16"/>
    <s v="FY22"/>
    <s v="FY22Q1"/>
    <s v="HYD"/>
    <x v="0"/>
    <s v="HYDERABAD"/>
    <s v="Metro"/>
    <s v="Metro"/>
    <s v="Metro"/>
    <m/>
    <m/>
    <s v="Regular Store"/>
    <m/>
    <m/>
    <m/>
    <x v="0"/>
    <s v="AHyderabad"/>
    <s v="AHyderabad"/>
    <s v="VASANTHNAGAR COLONY NIZAMPET"/>
    <n v="250"/>
    <s v="Less than 250"/>
    <x v="0"/>
    <d v="2021-04-30T00:00:00"/>
    <x v="177"/>
    <x v="1"/>
    <m/>
    <x v="2"/>
    <x v="1"/>
    <n v="17.531596100000002"/>
    <n v="78.393135999999998"/>
    <n v="500090"/>
    <s v="Shop S-1/2  Paudel Pratham  Plaot no 132  Sector 3  SN 155 156 157 161 to 165(P)  Bachupally Village  TS-500090"/>
    <s v="Operating"/>
    <s v="Operating"/>
    <s v="Operating"/>
    <s v="Operating"/>
    <s v="Operating"/>
    <s v="Operating"/>
    <s v="Operating"/>
    <s v="Operating"/>
    <s v="Operating"/>
    <s v="Operating"/>
    <s v="Operating"/>
    <s v="Operating"/>
    <m/>
    <s v="Operating"/>
  </r>
  <r>
    <n v="3109"/>
    <s v="INTNTRZ00038"/>
    <s v="INTNTRZ00038"/>
    <s v="INTNTRZ00038"/>
    <s v="Optival"/>
    <x v="16"/>
    <s v="FY22"/>
    <s v="FY22Q1"/>
    <s v="TRZ"/>
    <x v="3"/>
    <s v="TRICHY"/>
    <s v="Dist HQ"/>
    <s v="Tier-2"/>
    <s v="Tier-2"/>
    <m/>
    <m/>
    <s v="Regular Store"/>
    <m/>
    <m/>
    <m/>
    <x v="12"/>
    <s v="GRest of TN"/>
    <s v="GRest of TN"/>
    <s v="GANDHI SALAI KAILASH NAGAR"/>
    <n v="400"/>
    <s v="250-400"/>
    <x v="0"/>
    <d v="2021-04-30T00:00:00"/>
    <x v="177"/>
    <x v="1"/>
    <m/>
    <x v="2"/>
    <x v="1"/>
    <n v="10.799135"/>
    <n v="78.750848300000001"/>
    <n v="620019"/>
    <s v="No.75/2  Kailash Nagar  Tiruchirappalli  Tamil Nadu 620019  India"/>
    <s v="Operating"/>
    <s v="Operating"/>
    <s v="Operating"/>
    <s v="Operating"/>
    <s v="Operating"/>
    <s v="Operating"/>
    <s v="Operating"/>
    <s v="Operating"/>
    <s v="Operating"/>
    <s v="Operating"/>
    <s v="Operating"/>
    <s v="Operating"/>
    <m/>
    <s v="Operating"/>
  </r>
  <r>
    <n v="3110"/>
    <s v="INORJJP00003"/>
    <s v="INORJJP00003"/>
    <s v="INORJJP00003"/>
    <s v="Optival"/>
    <x v="16"/>
    <s v="FY22"/>
    <s v="FY22Q1"/>
    <s v="JJP"/>
    <x v="10"/>
    <s v="JAJPUR"/>
    <s v="Other Towns"/>
    <s v="Tier-3"/>
    <s v="Tier-3"/>
    <m/>
    <m/>
    <s v="Regular Store"/>
    <m/>
    <m/>
    <m/>
    <x v="18"/>
    <s v="LOrissa"/>
    <s v="LOrissa"/>
    <s v="DALA CHHAK JAJPUR ROAD"/>
    <n v="403"/>
    <s v="400-600"/>
    <x v="0"/>
    <d v="2021-04-30T00:00:00"/>
    <x v="177"/>
    <x v="1"/>
    <m/>
    <x v="2"/>
    <x v="1"/>
    <n v="20.942620000000002"/>
    <n v="86.141638"/>
    <n v="755019"/>
    <s v="Plot No 5&amp;87/733  Khata No 189/53  Mouza-Unit No 7 Nata pada  At-Natapada  PO/PS  Jajpur Road  Dist -Jajpur  Odisha"/>
    <s v="Operating"/>
    <s v="Operating"/>
    <s v="Operating"/>
    <s v="Operating"/>
    <s v="Operating"/>
    <s v="Operating"/>
    <s v="Operating"/>
    <s v="Operating"/>
    <s v="Operating"/>
    <s v="Operating"/>
    <s v="Operating"/>
    <s v="Operating"/>
    <m/>
    <s v="Operating"/>
  </r>
  <r>
    <n v="3111"/>
    <s v="INTNMAS00412"/>
    <s v="INTNMAS00412"/>
    <s v="INTNMAS00412"/>
    <s v="Optival"/>
    <x v="16"/>
    <s v="FY22"/>
    <s v="FY22Q1"/>
    <s v="MAS"/>
    <x v="3"/>
    <s v="CHENNAI"/>
    <s v="Metro"/>
    <s v="Metro"/>
    <s v="Metro"/>
    <m/>
    <m/>
    <s v="Regular Store"/>
    <m/>
    <m/>
    <m/>
    <x v="7"/>
    <s v="FChennai"/>
    <s v="FChennai"/>
    <s v="PADMAVATHY NAGAR EXT"/>
    <n v="500"/>
    <s v="400-600"/>
    <x v="0"/>
    <d v="2021-04-30T00:00:00"/>
    <x v="177"/>
    <x v="1"/>
    <m/>
    <x v="2"/>
    <x v="1"/>
    <n v="12.904226899999999"/>
    <n v="80.151776799999993"/>
    <n v="600126"/>
    <s v="Survey No 755/1(Part)  Door No 37  Padmavathy Nagar Extension  Madambakkam  Chennai  Tamil Nadu 600126  India"/>
    <s v="Operating"/>
    <s v="Operating"/>
    <s v="Operating"/>
    <s v="Operating"/>
    <s v="Operating"/>
    <s v="Operating"/>
    <s v="Operating"/>
    <s v="Operating"/>
    <s v="Operating"/>
    <s v="Operating"/>
    <s v="Operating"/>
    <s v="Operating"/>
    <m/>
    <s v="Operating"/>
  </r>
  <r>
    <n v="3112"/>
    <s v="INTNAVD00001"/>
    <s v="INTNAVD00001"/>
    <s v="INTNAVD00001"/>
    <s v="Optival"/>
    <x v="16"/>
    <s v="FY22"/>
    <s v="FY22Q1"/>
    <s v="AVD"/>
    <x v="3"/>
    <s v="AVADI"/>
    <s v="Metro"/>
    <s v="Metro"/>
    <s v="Metro"/>
    <m/>
    <m/>
    <s v="Regular Store"/>
    <m/>
    <m/>
    <m/>
    <x v="12"/>
    <s v="GRest of TN"/>
    <s v="GRest of TN"/>
    <s v="KOVILPADAGAI MAIN ROAD AVADI"/>
    <n v="500"/>
    <s v="400-600"/>
    <x v="0"/>
    <d v="2021-04-30T00:00:00"/>
    <x v="177"/>
    <x v="1"/>
    <m/>
    <x v="2"/>
    <x v="1"/>
    <n v="12.904306"/>
    <n v="80.151352900000006"/>
    <n v="600062"/>
    <s v="Shop No 1&amp;2  No 98  A.V.Road Koilpadgai  (Main Road) Kovilpadagai  Avadi  Tamil Nadu 600062  India"/>
    <s v="Operating"/>
    <s v="Operating"/>
    <s v="Operating"/>
    <s v="Operating"/>
    <s v="Operating"/>
    <s v="Operating"/>
    <s v="Operating"/>
    <s v="Operating"/>
    <s v="Operating"/>
    <s v="Operating"/>
    <s v="Operating"/>
    <s v="Operating"/>
    <m/>
    <s v="Operating"/>
  </r>
  <r>
    <n v="3113"/>
    <s v="INORTNG00001"/>
    <s v="INORTNG00001"/>
    <s v="INORTNG00001"/>
    <s v="Optival"/>
    <x v="16"/>
    <s v="FY22"/>
    <s v="FY22Q1"/>
    <s v="TNG"/>
    <x v="10"/>
    <s v="TANGI"/>
    <s v="Other Towns"/>
    <s v="Tier-3"/>
    <s v="Tier-3"/>
    <m/>
    <m/>
    <s v="Regular Store"/>
    <m/>
    <m/>
    <m/>
    <x v="18"/>
    <s v="LOrissa"/>
    <s v="LOrissa"/>
    <s v="TANGI"/>
    <n v="413"/>
    <s v="400-600"/>
    <x v="0"/>
    <d v="2021-04-30T00:00:00"/>
    <x v="177"/>
    <x v="1"/>
    <m/>
    <x v="2"/>
    <x v="1"/>
    <n v="19.928896000000002"/>
    <n v="85.397484000000006"/>
    <n v="752023"/>
    <s v="Plot No 1046/2113 Khata No 368/1020 Mouza-Tangi At/Po/Ps-Tangi Dist-Khurda Odisha"/>
    <s v="Operating"/>
    <s v="Operating"/>
    <s v="Operating"/>
    <s v="Operating"/>
    <s v="Operating"/>
    <s v="Operating"/>
    <s v="Operating"/>
    <s v="Operating"/>
    <s v="Operating"/>
    <s v="Operating"/>
    <s v="Operating"/>
    <s v="Operating"/>
    <m/>
    <s v="Operating"/>
  </r>
  <r>
    <n v="3114"/>
    <s v="INMHPNQ00141"/>
    <s v="INMHPNQ00141"/>
    <s v="INMHPNQ00141"/>
    <s v="Optival"/>
    <x v="16"/>
    <s v="FY22"/>
    <s v="FY22Q1"/>
    <s v="PNQ"/>
    <x v="4"/>
    <s v="PUNE"/>
    <s v="City"/>
    <s v="Tier-1"/>
    <s v="Tier-1"/>
    <m/>
    <m/>
    <s v="Regular Store"/>
    <m/>
    <m/>
    <m/>
    <x v="8"/>
    <s v="HPune"/>
    <s v="HPune"/>
    <s v="SUBHASH NAGAR"/>
    <n v="620"/>
    <s v="600-1000"/>
    <x v="0"/>
    <d v="2021-04-30T00:00:00"/>
    <x v="177"/>
    <x v="1"/>
    <m/>
    <x v="2"/>
    <x v="1"/>
    <n v="18.503847700000001"/>
    <n v="73.859629900000002"/>
    <n v="411002"/>
    <s v="579  Khadakmal Ali Rd  Subhash Nagar  Shukrawar Peth  Pune  Maharashtra 411002  India"/>
    <s v="Operating"/>
    <s v="Operating"/>
    <s v="Operating"/>
    <s v="Operating"/>
    <s v="Operating"/>
    <s v="Operating"/>
    <s v="Operating"/>
    <s v="Operating"/>
    <s v="Operating"/>
    <s v="Operating"/>
    <s v="Operating"/>
    <s v="Operating"/>
    <m/>
    <s v="Operating"/>
  </r>
  <r>
    <n v="3115"/>
    <s v="INWBCCU00225"/>
    <s v="INWBCCU00225"/>
    <s v="INWBCCU00225"/>
    <s v="Optival"/>
    <x v="16"/>
    <s v="FY22"/>
    <s v="FY22Q1"/>
    <s v="CCU"/>
    <x v="7"/>
    <s v="KOLKATA"/>
    <s v="Metro"/>
    <s v="Metro"/>
    <s v="Metro"/>
    <m/>
    <m/>
    <s v="Regular Store"/>
    <m/>
    <m/>
    <m/>
    <x v="13"/>
    <s v="JKolkata"/>
    <s v="JKolkata"/>
    <s v="VIVEKANANDA COLONY"/>
    <n v="350"/>
    <s v="250-400"/>
    <x v="0"/>
    <d v="2021-05-03T00:00:00"/>
    <x v="178"/>
    <x v="1"/>
    <m/>
    <x v="2"/>
    <x v="1"/>
    <n v="22.6960254"/>
    <n v="88.374835300000001"/>
    <n v="700114"/>
    <s v="Holding No.48/S/2 Vivekananda Colony  Ward no.4  Panihati   Kolkata - 700114  West Bengal"/>
    <s v="Operating"/>
    <s v="Operating"/>
    <s v="Operating"/>
    <s v="Operating"/>
    <s v="Operating"/>
    <s v="Operating"/>
    <s v="Operating"/>
    <s v="Operating"/>
    <s v="Operating"/>
    <s v="Operating"/>
    <s v="Operating"/>
    <s v="Operating"/>
    <m/>
    <s v="Operating"/>
  </r>
  <r>
    <n v="3116"/>
    <s v="INWBCCU00218"/>
    <s v="INWBCCU00218"/>
    <s v="INWBCCU00218"/>
    <s v="Optival"/>
    <x v="16"/>
    <s v="FY22"/>
    <s v="FY22Q1"/>
    <s v="CCU"/>
    <x v="7"/>
    <s v="KOLKATA"/>
    <s v="Metro"/>
    <s v="Metro"/>
    <s v="Metro"/>
    <m/>
    <m/>
    <s v="Regular Store"/>
    <m/>
    <m/>
    <m/>
    <x v="13"/>
    <s v="JKolkata"/>
    <s v="JKolkata"/>
    <s v="GT ROAD BAIDYABATI"/>
    <n v="800"/>
    <s v="600-1000"/>
    <x v="0"/>
    <d v="2021-05-03T00:00:00"/>
    <x v="178"/>
    <x v="1"/>
    <m/>
    <x v="2"/>
    <x v="1"/>
    <n v="22.794809000000001"/>
    <n v="88.322708000000006"/>
    <n v="712222"/>
    <s v="Holding No 214 (183) GT Road Baidyabati  Ward No 18  West Bengal"/>
    <s v="Operating"/>
    <s v="Operating"/>
    <s v="Operating"/>
    <s v="Operating"/>
    <s v="Operating"/>
    <s v="Operating"/>
    <s v="Operating"/>
    <s v="Operating"/>
    <s v="Operating"/>
    <s v="Operating"/>
    <s v="Operating"/>
    <s v="Operating"/>
    <m/>
    <s v="Operating"/>
  </r>
  <r>
    <n v="3117"/>
    <s v="INWBHWH00009"/>
    <s v="INWBHWH00009"/>
    <s v="INWBHWH00009"/>
    <s v="Optival"/>
    <x v="16"/>
    <s v="FY22"/>
    <s v="FY22Q1"/>
    <s v="HWH"/>
    <x v="7"/>
    <s v="HOWRAH"/>
    <s v="Metro"/>
    <s v="Metro"/>
    <s v="Metro"/>
    <m/>
    <m/>
    <s v="Regular Store"/>
    <m/>
    <m/>
    <m/>
    <x v="13"/>
    <s v="JKolkata"/>
    <s v="JKolkata"/>
    <s v="BELILIOUS ROAD"/>
    <n v="300"/>
    <s v="250-400"/>
    <x v="0"/>
    <d v="2021-05-04T00:00:00"/>
    <x v="178"/>
    <x v="1"/>
    <m/>
    <x v="2"/>
    <x v="1"/>
    <n v="22.584971700000001"/>
    <n v="88.333506999999997"/>
    <n v="711101"/>
    <s v="418 Belilious Road   Ward No. 17   Howrah   West Bengal   Pin No. 711101"/>
    <s v="Operating"/>
    <s v="Operating"/>
    <s v="Operating"/>
    <s v="Operating"/>
    <s v="Operating"/>
    <s v="Operating"/>
    <s v="Operating"/>
    <s v="Operating"/>
    <s v="Operating"/>
    <s v="Operating"/>
    <s v="Operating"/>
    <s v="Operating"/>
    <m/>
    <s v="Operating"/>
  </r>
  <r>
    <n v="3118"/>
    <s v="INWBHWH00007"/>
    <s v="INWBHWH00007"/>
    <s v="INWBHWH00007"/>
    <s v="Optival"/>
    <x v="16"/>
    <s v="FY22"/>
    <s v="FY22Q1"/>
    <s v="HWH"/>
    <x v="7"/>
    <s v="HOWRAH"/>
    <s v="Metro"/>
    <s v="Metro"/>
    <s v="Metro"/>
    <m/>
    <m/>
    <s v="Regular Store"/>
    <m/>
    <m/>
    <m/>
    <x v="13"/>
    <s v="JKolkata"/>
    <s v="JKolkata"/>
    <s v="BISWASPARA 3"/>
    <n v="1065"/>
    <s v="Gr than 1000"/>
    <x v="0"/>
    <d v="2021-05-04T00:00:00"/>
    <x v="178"/>
    <x v="1"/>
    <m/>
    <x v="2"/>
    <x v="1"/>
    <n v="22.648718299999999"/>
    <n v="88.282393299999995"/>
    <n v="711115"/>
    <s v="Holding No.1887   Biswaspara III   Khatian no.8821  Dag No.1760   Mouza Jagadishpur  District :Howrah  Pin No.711115  West Bengal ."/>
    <s v="Operating"/>
    <s v="Operating"/>
    <s v="Operating"/>
    <s v="Operating"/>
    <s v="Operating"/>
    <s v="Operating"/>
    <s v="Operating"/>
    <s v="Operating"/>
    <s v="Operating"/>
    <s v="Operating"/>
    <s v="Operating"/>
    <s v="Operating"/>
    <m/>
    <s v="Operating"/>
  </r>
  <r>
    <n v="3119"/>
    <s v="INORBAM00007"/>
    <s v="INORBAM00007"/>
    <s v="INORBAM00007"/>
    <s v="Optival"/>
    <x v="16"/>
    <s v="FY22"/>
    <s v="FY22Q1"/>
    <s v="BAM"/>
    <x v="10"/>
    <s v="BERHAMPUR"/>
    <s v="Other Towns"/>
    <s v="Tier-3"/>
    <s v="Tier-3"/>
    <m/>
    <m/>
    <s v="Hub Store"/>
    <d v="2021-05-24T00:00:00"/>
    <m/>
    <m/>
    <x v="18"/>
    <s v="LOrissa"/>
    <s v="LOrissa"/>
    <s v="BHANJANAGAR GANJAM"/>
    <n v="900"/>
    <s v="600-1000"/>
    <x v="0"/>
    <d v="2021-05-24T00:00:00"/>
    <x v="178"/>
    <x v="1"/>
    <m/>
    <x v="2"/>
    <x v="1"/>
    <n v="19.388845"/>
    <n v="85.051294999999996"/>
    <n v="761126"/>
    <s v="Plot. No.2323/2794  Khata No. 1103/458  At/PO/PS:- Bhanjanagar  Near Corpn. Bank  Bridge Street  Dist:- Ganjam  Odisha-761126"/>
    <s v="Operating"/>
    <s v="Operating"/>
    <s v="Operating"/>
    <s v="Operating"/>
    <s v="Operating"/>
    <s v="Operating"/>
    <s v="Operating"/>
    <s v="Operating"/>
    <s v="Operating"/>
    <s v="Operating"/>
    <s v="Operating"/>
    <s v="Operating"/>
    <m/>
    <s v="Operating"/>
  </r>
  <r>
    <n v="3120"/>
    <s v="INMHDND00001"/>
    <s v="INMHDND00001"/>
    <s v="INMHDND00001"/>
    <s v="Optival"/>
    <x v="16"/>
    <s v="FY22"/>
    <s v="FY22Q1"/>
    <s v="DND"/>
    <x v="4"/>
    <s v="DAUND"/>
    <s v="Other Towns"/>
    <s v="Tier-3"/>
    <s v="Tier-3"/>
    <m/>
    <m/>
    <s v="Regular Store"/>
    <m/>
    <m/>
    <m/>
    <x v="14"/>
    <s v="QRest of MH"/>
    <s v="HPune"/>
    <s v="DAUND"/>
    <n v="550"/>
    <s v="400-600"/>
    <x v="0"/>
    <d v="2021-05-28T00:00:00"/>
    <x v="178"/>
    <x v="1"/>
    <m/>
    <x v="2"/>
    <x v="1"/>
    <n v="18.456308329999999"/>
    <n v="74.573654989999994"/>
    <n v="413801"/>
    <s v="NH160  Daund  Maharashtra 413801  India"/>
    <s v="Operating"/>
    <s v="Operating"/>
    <s v="Operating"/>
    <s v="Operating"/>
    <s v="Operating"/>
    <s v="Operating"/>
    <s v="Operating"/>
    <s v="Operating"/>
    <s v="Operating"/>
    <s v="Operating"/>
    <s v="Operating"/>
    <s v="Operating"/>
    <m/>
    <s v="Operating"/>
  </r>
  <r>
    <n v="3121"/>
    <s v="INKAGLB00016"/>
    <s v="INKAGLB00016"/>
    <s v="INKAGLB00016"/>
    <s v="Optival"/>
    <x v="16"/>
    <s v="FY22"/>
    <s v="FY22Q1"/>
    <s v="GLB"/>
    <x v="1"/>
    <s v="GULBARGA"/>
    <s v="Other Towns"/>
    <s v="Tier-3"/>
    <s v="Tier-3"/>
    <m/>
    <m/>
    <s v="Hub Store"/>
    <d v="2021-05-30T00:00:00"/>
    <m/>
    <m/>
    <x v="6"/>
    <s v="ERest of KA"/>
    <s v="ERest of KA"/>
    <s v="MG ROAD"/>
    <n v="1752"/>
    <s v="Gr than 1000"/>
    <x v="0"/>
    <d v="2021-05-30T00:00:00"/>
    <x v="178"/>
    <x v="1"/>
    <m/>
    <x v="2"/>
    <x v="1"/>
    <n v="17.33381"/>
    <n v="76.854429999999994"/>
    <n v="585105"/>
    <s v="Plat No 2473/1B/5  Sy No 14  Ward No 8  MG Road  jagat Layout  Andhra pradesh  Adarsha Nagar  Gulbarga"/>
    <s v="Operating"/>
    <s v="Operating"/>
    <s v="Operating"/>
    <s v="Operating"/>
    <s v="Operating"/>
    <s v="Operating"/>
    <s v="Operating"/>
    <s v="Operating"/>
    <s v="Operating"/>
    <s v="Operating"/>
    <s v="Operating"/>
    <s v="Operating"/>
    <m/>
    <s v="Operating"/>
  </r>
  <r>
    <n v="3122"/>
    <s v="INTGHYD00787"/>
    <s v="INTGHYD00787"/>
    <s v="INTGHYD00787"/>
    <s v="Optival"/>
    <x v="16"/>
    <s v="FY22"/>
    <s v="FY22Q1"/>
    <s v="HYD"/>
    <x v="0"/>
    <s v="HYDERABAD"/>
    <s v="Metro"/>
    <s v="Metro"/>
    <s v="Metro"/>
    <m/>
    <m/>
    <s v="Regular Store"/>
    <m/>
    <m/>
    <m/>
    <x v="0"/>
    <s v="AHyderabad"/>
    <s v="AHyderabad"/>
    <s v="TIRUMALA NAGAR"/>
    <n v="450"/>
    <s v="400-600"/>
    <x v="0"/>
    <d v="2021-05-31T00:00:00"/>
    <x v="178"/>
    <x v="1"/>
    <m/>
    <x v="2"/>
    <x v="1"/>
    <n v="17.309972200000001"/>
    <n v="78.555823599999997"/>
    <n v="500058"/>
    <s v="Srinivasa Residency plot no.71 in survey Nos.98 99 100 101 and 102 Tirumala Nagar Almasguda Village Saroornagar Revenue Mandal Ranga Reddy District TS -58"/>
    <s v="Operating"/>
    <s v="Operating"/>
    <s v="Operating"/>
    <s v="Operating"/>
    <s v="Operating"/>
    <s v="Operating"/>
    <s v="Operating"/>
    <s v="Operating"/>
    <s v="Operating"/>
    <s v="Operating"/>
    <s v="Operating"/>
    <s v="Operating"/>
    <m/>
    <s v="Operating"/>
  </r>
  <r>
    <n v="3123"/>
    <s v="INMHNAG00090"/>
    <s v="INMHNAG00090"/>
    <s v="INMHNAG00090"/>
    <s v="Optival"/>
    <x v="16"/>
    <s v="FY22"/>
    <s v="FY22Q1"/>
    <s v="NAG"/>
    <x v="4"/>
    <s v="NAGPUR"/>
    <s v="City"/>
    <s v="Tier-1"/>
    <s v="Tier-1"/>
    <m/>
    <m/>
    <s v="Regular Store"/>
    <m/>
    <m/>
    <m/>
    <x v="9"/>
    <s v="INagpur"/>
    <s v="INagpur"/>
    <s v="RAM NAGAR GOKULPETH"/>
    <n v="700"/>
    <s v="600-1000"/>
    <x v="0"/>
    <d v="2021-05-31T00:00:00"/>
    <x v="178"/>
    <x v="1"/>
    <m/>
    <x v="2"/>
    <x v="1"/>
    <n v="21.140385200000001"/>
    <n v="79.056352399999994"/>
    <n v="440010"/>
    <s v="Shop No G2 &amp; G3  Plot No. 185  Property  No. 543/A/53  House No. 218   Ram Nagar  Gokulpeth  Nagpur  Maharashtra 440010  India"/>
    <s v="Operating"/>
    <s v="Operating"/>
    <s v="Operating"/>
    <s v="Operating"/>
    <s v="Operating"/>
    <s v="Operating"/>
    <s v="Operating"/>
    <s v="Operating"/>
    <s v="Operating"/>
    <s v="Operating"/>
    <s v="Operating"/>
    <s v="Operating"/>
    <m/>
    <s v="Operating"/>
  </r>
  <r>
    <n v="3124"/>
    <s v="INMHWRD00002"/>
    <s v="INMHWRD00002"/>
    <s v="INMHWRD00002"/>
    <s v="Optival"/>
    <x v="16"/>
    <s v="FY22"/>
    <s v="FY22Q1"/>
    <s v="WRD"/>
    <x v="4"/>
    <s v="WARDHA"/>
    <s v="Dist HQ"/>
    <s v="Tier-2"/>
    <s v="Tier-2"/>
    <m/>
    <m/>
    <s v="Regular Store"/>
    <m/>
    <m/>
    <m/>
    <x v="14"/>
    <s v="QRest of MH"/>
    <s v="INagpur"/>
    <s v="ARVI NAKA WARDHA"/>
    <n v="800"/>
    <s v="600-1000"/>
    <x v="0"/>
    <d v="2021-05-31T00:00:00"/>
    <x v="178"/>
    <x v="1"/>
    <m/>
    <x v="2"/>
    <x v="1"/>
    <n v="20.754990400000001"/>
    <n v="78.601580799999994"/>
    <n v="442001"/>
    <s v="Shop No 3&amp;4  Tidke Complex  Property No. 271/2  Arvi Naka Square  Ward No 8   Wardha  Maharashtra 442001  India"/>
    <s v="Operating"/>
    <s v="Operating"/>
    <s v="Operating"/>
    <s v="Operating"/>
    <s v="Operating"/>
    <s v="Operating"/>
    <s v="Operating"/>
    <s v="Operating"/>
    <s v="Operating"/>
    <s v="Operating"/>
    <s v="Operating"/>
    <s v="Operating"/>
    <m/>
    <s v="Operating"/>
  </r>
  <r>
    <n v="3125"/>
    <s v="INMHMUM00011"/>
    <s v="INMHMUM00011"/>
    <s v="INMHMUM00011"/>
    <s v="Optival"/>
    <x v="16"/>
    <s v="FY22"/>
    <s v="FY22Q1"/>
    <s v="MUM"/>
    <x v="4"/>
    <s v="MUMBAI"/>
    <s v="Super Metro"/>
    <s v="Metro"/>
    <s v="Super Metro"/>
    <m/>
    <m/>
    <s v="Regular Store"/>
    <m/>
    <m/>
    <m/>
    <x v="19"/>
    <s v="PMumbai"/>
    <s v="PMumbai"/>
    <s v="SEAWOODS SECTOR 44"/>
    <n v="780"/>
    <s v="600-1000"/>
    <x v="0"/>
    <d v="2021-06-01T00:00:00"/>
    <x v="179"/>
    <x v="1"/>
    <m/>
    <x v="2"/>
    <x v="1"/>
    <n v="19.012739799999999"/>
    <n v="73.010751799999994"/>
    <n v="400706"/>
    <s v="Shop No 19  Laxmi Icon Co Op Housing Society Ltd  PL No 69870  Sec 44A  Nerul  Navi Mumbai 400706"/>
    <s v="Operating"/>
    <s v="Operating"/>
    <s v="Operating"/>
    <s v="Operating"/>
    <s v="Operating"/>
    <s v="Operating"/>
    <s v="Operating"/>
    <s v="Operating"/>
    <s v="Operating"/>
    <s v="Operating"/>
    <s v="Operating"/>
    <s v="Operating"/>
    <m/>
    <s v="Operating"/>
  </r>
  <r>
    <n v="3126"/>
    <s v="INWBCCU00232"/>
    <s v="INWBCCU00232"/>
    <s v="INWBCCU00232"/>
    <s v="Optival"/>
    <x v="16"/>
    <s v="FY22"/>
    <s v="FY22Q1"/>
    <s v="CCU"/>
    <x v="7"/>
    <s v="KOLKATA"/>
    <s v="Metro"/>
    <s v="Metro"/>
    <s v="Metro"/>
    <m/>
    <m/>
    <s v="Regular Store"/>
    <m/>
    <m/>
    <m/>
    <x v="13"/>
    <s v="JKolkata"/>
    <s v="JKolkata"/>
    <s v="PHOOL BAGAN BELEGHATA"/>
    <n v="500"/>
    <s v="400-600"/>
    <x v="0"/>
    <d v="2021-06-01T00:00:00"/>
    <x v="179"/>
    <x v="1"/>
    <m/>
    <x v="2"/>
    <x v="1"/>
    <n v="22.569362300000002"/>
    <n v="88.3896613"/>
    <n v="700085"/>
    <s v="134C Raja Rajendralal Mitra Road   Ward no.35   Beleghata   Kolkata - 700085 ."/>
    <s v="Operating"/>
    <s v="Operating"/>
    <s v="Operating"/>
    <s v="Operating"/>
    <s v="Operating"/>
    <s v="Operating"/>
    <s v="Operating"/>
    <s v="Operating"/>
    <s v="Operating"/>
    <s v="Operating"/>
    <s v="Operating"/>
    <s v="Operating"/>
    <m/>
    <s v="Operating"/>
  </r>
  <r>
    <n v="3127"/>
    <s v="INKABLR00537"/>
    <s v="INKABLR00537"/>
    <s v="INKABLR00537"/>
    <s v="Optival"/>
    <x v="16"/>
    <s v="FY22"/>
    <s v="FY22Q1"/>
    <s v="BLR"/>
    <x v="1"/>
    <s v="BANGALORE"/>
    <s v="Metro"/>
    <s v="Metro"/>
    <s v="Metro"/>
    <m/>
    <m/>
    <s v="Regular Store"/>
    <m/>
    <m/>
    <m/>
    <x v="1"/>
    <s v="DBangalore"/>
    <s v="DBangalore"/>
    <s v="KALKERI MAIN ROAD RAM MURTHI NAGAR"/>
    <n v="450"/>
    <s v="400-600"/>
    <x v="0"/>
    <d v="2021-06-04T00:00:00"/>
    <x v="179"/>
    <x v="1"/>
    <m/>
    <x v="2"/>
    <x v="1"/>
    <n v="13.017110000000001"/>
    <n v="77.677369999999996"/>
    <n v="560016"/>
    <s v="Site No.13 Khatha No.453/A/66/2/13 10th Cross  Sir MV Nagar  Kalkere main Road  Ramamurthy  Nagar   Bangalore-560016"/>
    <s v="Operating"/>
    <s v="Operating"/>
    <s v="Operating"/>
    <s v="Operating"/>
    <s v="Operating"/>
    <s v="Operating"/>
    <s v="Operating"/>
    <s v="Operating"/>
    <s v="Operating"/>
    <s v="Operating"/>
    <s v="Operating"/>
    <s v="Operating"/>
    <m/>
    <s v="Operating"/>
  </r>
  <r>
    <n v="3128"/>
    <s v="INWBCCU00219"/>
    <s v="INWBCCU00219"/>
    <s v="INWBCCU00219"/>
    <s v="Optival"/>
    <x v="16"/>
    <s v="FY22"/>
    <s v="FY22Q1"/>
    <s v="CCU"/>
    <x v="7"/>
    <s v="KOLKATA"/>
    <s v="Metro"/>
    <s v="Metro"/>
    <s v="Metro"/>
    <m/>
    <m/>
    <s v="Regular Store"/>
    <m/>
    <m/>
    <m/>
    <x v="13"/>
    <s v="JKolkata"/>
    <s v="JKolkata"/>
    <s v="KHARUA BAZAR"/>
    <n v="750"/>
    <s v="600-1000"/>
    <x v="0"/>
    <d v="2021-06-04T00:00:00"/>
    <x v="179"/>
    <x v="1"/>
    <m/>
    <x v="2"/>
    <x v="1"/>
    <n v="22.886296300000001"/>
    <n v="88.3939606"/>
    <n v="712101"/>
    <s v="518  Ghorir More Rd  Kharua Bazar  Chinsurah R S  Kolkata  West Bengal  India"/>
    <s v="Operating"/>
    <s v="Operating"/>
    <s v="Operating"/>
    <s v="Operating"/>
    <s v="Operating"/>
    <s v="Operating"/>
    <s v="Operating"/>
    <s v="Operating"/>
    <s v="Operating"/>
    <s v="Operating"/>
    <s v="Operating"/>
    <s v="Operating"/>
    <m/>
    <s v="Operating"/>
  </r>
  <r>
    <n v="3129"/>
    <s v="INAPVSK00076"/>
    <s v="INAPVSK00076"/>
    <s v="INAPVSK00076"/>
    <s v="Optival"/>
    <x v="16"/>
    <s v="FY22"/>
    <s v="FY22Q1"/>
    <s v="VSK"/>
    <x v="2"/>
    <s v="VISAKHAPATNAM"/>
    <s v="City"/>
    <s v="Tier-1"/>
    <s v="Tier-1"/>
    <m/>
    <m/>
    <s v="Regular Store"/>
    <m/>
    <m/>
    <m/>
    <x v="3"/>
    <s v="CAndhra Pradesh"/>
    <s v="CAndhra Pradesh"/>
    <s v="CHINAGANTYADA GAJUWAKA"/>
    <n v="950"/>
    <s v="600-1000"/>
    <x v="0"/>
    <d v="2021-06-05T00:00:00"/>
    <x v="179"/>
    <x v="1"/>
    <m/>
    <x v="2"/>
    <x v="1"/>
    <n v="17.683147000000002"/>
    <n v="83.197744"/>
    <n v="530026"/>
    <s v="Door No 26-17-19 Chinna Gantyada Gajuwaka  Visakhapatnam  Andhra Pradesh 530026  India"/>
    <s v="Operating"/>
    <s v="Operating"/>
    <s v="Operating"/>
    <s v="Operating"/>
    <s v="Operating"/>
    <s v="Operating"/>
    <s v="Operating"/>
    <s v="Operating"/>
    <s v="Operating"/>
    <s v="Operating"/>
    <s v="Operating"/>
    <s v="Operating"/>
    <m/>
    <s v="Operating"/>
  </r>
  <r>
    <n v="3130"/>
    <s v="INTGMAB00001"/>
    <s v="INTGMAB00001"/>
    <s v="INTGMAB00001"/>
    <s v="Optival"/>
    <x v="16"/>
    <s v="FY22"/>
    <s v="FY22Q1"/>
    <s v="MAB"/>
    <x v="0"/>
    <s v="MAHABUBABAD"/>
    <s v="Dist HQ"/>
    <s v="Tier-2"/>
    <s v="Tier-2"/>
    <m/>
    <m/>
    <s v="Regular Store"/>
    <m/>
    <m/>
    <m/>
    <x v="2"/>
    <s v="BRest of TG"/>
    <s v="BRest of TG"/>
    <s v="BUSTAND ROAD MAHABUBABAD"/>
    <n v="360"/>
    <s v="250-400"/>
    <x v="0"/>
    <d v="2021-06-05T00:00:00"/>
    <x v="179"/>
    <x v="1"/>
    <m/>
    <x v="2"/>
    <x v="1"/>
    <n v="17.6011737"/>
    <n v="80.002849900000001"/>
    <n v="506101"/>
    <s v="2-2-15/6  Rtc  Bus Stand Rd  Mahabubabad  Telangana 506101  India"/>
    <s v="Operating"/>
    <s v="Operating"/>
    <s v="Operating"/>
    <s v="Operating"/>
    <s v="Operating"/>
    <s v="Operating"/>
    <s v="Operating"/>
    <s v="Operating"/>
    <s v="Operating"/>
    <s v="Operating"/>
    <s v="Operating"/>
    <s v="Operating"/>
    <m/>
    <s v="Operating"/>
  </r>
  <r>
    <n v="3131"/>
    <s v="INAPRJY00020"/>
    <s v="INAPRJY00020"/>
    <s v="INAPRJY00020"/>
    <s v="Optival"/>
    <x v="16"/>
    <s v="FY22"/>
    <s v="FY22Q1"/>
    <s v="RJY"/>
    <x v="2"/>
    <s v="RAJAHMUNDRY"/>
    <s v="Other Towns"/>
    <s v="Tier-3"/>
    <s v="Tier-3"/>
    <m/>
    <m/>
    <s v="Regular Store"/>
    <m/>
    <m/>
    <m/>
    <x v="5"/>
    <s v="CAndhra Pradesh"/>
    <s v="CAndhra Pradesh"/>
    <s v="ARYAPURAM RAJAHMUNDRY"/>
    <n v="470"/>
    <s v="400-600"/>
    <x v="0"/>
    <d v="2021-06-05T00:00:00"/>
    <x v="179"/>
    <x v="1"/>
    <m/>
    <x v="2"/>
    <x v="1"/>
    <n v="17.015277999999999"/>
    <n v="81.772963000000004"/>
    <n v="533101"/>
    <s v="12-22-23/1 AB Nageswararao Road Revenue Ward No 9  Aryapuram  Rajahmundry  Andhra Pradesh 533101  India"/>
    <s v="Operating"/>
    <s v="Operating"/>
    <s v="Operating"/>
    <s v="Operating"/>
    <s v="Operating"/>
    <s v="Operating"/>
    <s v="Operating"/>
    <s v="Operating"/>
    <s v="Operating"/>
    <s v="Operating"/>
    <s v="Operating"/>
    <s v="Operating"/>
    <m/>
    <s v="Operating"/>
  </r>
  <r>
    <n v="3132"/>
    <s v="INAPAML00007"/>
    <s v="INAPAML00007"/>
    <s v="INAPAML00007"/>
    <s v="Optival"/>
    <x v="16"/>
    <s v="FY22"/>
    <s v="FY22Q1"/>
    <s v="AML"/>
    <x v="2"/>
    <s v="AMALAPURAM"/>
    <s v="Other Towns"/>
    <s v="Tier-3"/>
    <s v="Tier-3"/>
    <m/>
    <m/>
    <s v="Regular Store"/>
    <m/>
    <m/>
    <m/>
    <x v="5"/>
    <s v="CAndhra Pradesh"/>
    <s v="CAndhra Pradesh"/>
    <s v="AMBAJIPETA GANNAVARAM ROAD"/>
    <n v="280"/>
    <s v="250-400"/>
    <x v="0"/>
    <d v="2021-06-05T00:00:00"/>
    <x v="179"/>
    <x v="1"/>
    <m/>
    <x v="2"/>
    <x v="1"/>
    <n v="16.5941084"/>
    <n v="81.950743799999998"/>
    <n v="533214"/>
    <s v="H.NO.10-140 10 Black Ambajipeta Gannavaram Rd  Ambajipeta  AP. 533214 "/>
    <s v="Operating"/>
    <s v="Operating"/>
    <s v="Operating"/>
    <s v="Operating"/>
    <s v="Operating"/>
    <s v="Operating"/>
    <s v="Operating"/>
    <s v="Operating"/>
    <s v="Operating"/>
    <s v="Operating"/>
    <s v="Operating"/>
    <s v="Operating"/>
    <m/>
    <s v="Operating"/>
  </r>
  <r>
    <n v="3133"/>
    <s v="INORBPH00001"/>
    <s v="INORBPH00001"/>
    <s v="INORBPH00001"/>
    <s v="Optival"/>
    <x v="16"/>
    <s v="FY22"/>
    <s v="FY22Q1"/>
    <s v="BPH"/>
    <x v="10"/>
    <s v="BELPAHAR"/>
    <s v="Other Towns"/>
    <s v="Tier-3"/>
    <s v="Tier-3"/>
    <m/>
    <m/>
    <s v="Regular Store"/>
    <m/>
    <m/>
    <m/>
    <x v="18"/>
    <s v="LOrissa"/>
    <s v="LOrissa"/>
    <s v="BELPAHAR"/>
    <n v="350"/>
    <s v="250-400"/>
    <x v="0"/>
    <d v="2021-06-08T00:00:00"/>
    <x v="179"/>
    <x v="1"/>
    <m/>
    <x v="2"/>
    <x v="1"/>
    <n v="21.811259"/>
    <n v="83.859082999999998"/>
    <n v="768218"/>
    <s v="Plot No 1914/8584  Khata No 1261/2096  Mouza-belpahar  At/Po/Ps -Belpahara  Dist -Jharsuguda"/>
    <s v="Operating"/>
    <s v="Operating"/>
    <s v="Operating"/>
    <s v="Operating"/>
    <s v="Operating"/>
    <s v="Operating"/>
    <s v="Operating"/>
    <s v="Operating"/>
    <s v="Operating"/>
    <s v="Operating"/>
    <s v="Operating"/>
    <s v="Operating"/>
    <m/>
    <s v="Operating"/>
  </r>
  <r>
    <n v="3134"/>
    <s v="INMHAWB00002"/>
    <s v="INMHAWB00002"/>
    <s v="INMHAWB00002"/>
    <s v="Optival"/>
    <x v="16"/>
    <s v="FY22"/>
    <s v="FY22Q1"/>
    <s v="AWB"/>
    <x v="4"/>
    <s v="AURANGABAD"/>
    <s v="Dist HQ"/>
    <s v="Tier-2"/>
    <s v="Tier-2"/>
    <m/>
    <m/>
    <s v="Regular Store"/>
    <m/>
    <m/>
    <m/>
    <x v="14"/>
    <s v="QRest of MH"/>
    <s v="HPune"/>
    <s v="HANUMAN CHOWK ROAD CIDKO"/>
    <n v="589"/>
    <s v="400-600"/>
    <x v="0"/>
    <d v="2021-06-09T00:00:00"/>
    <x v="179"/>
    <x v="0"/>
    <d v="2022-12-28T00:00:00"/>
    <x v="20"/>
    <x v="11"/>
    <n v="19.864652400000001"/>
    <n v="75.353474800000001"/>
    <n v="431001"/>
    <s v="HIG I N4 F1 8/1 ( H1-8) CIDCO CIDCO AURANGABAD 431001"/>
    <s v="Operating"/>
    <s v="Operating"/>
    <s v="Operating"/>
    <s v="Operating"/>
    <s v="Operating"/>
    <s v="Operating"/>
    <s v="Operating"/>
    <s v="Operating"/>
    <s v=""/>
    <s v=""/>
    <s v=""/>
    <s v=""/>
    <m/>
    <s v=""/>
  </r>
  <r>
    <n v="3135"/>
    <s v="INMHAWB00004"/>
    <s v="INMHAWB00004"/>
    <s v="INMHAWB00004"/>
    <s v="Optival"/>
    <x v="16"/>
    <s v="FY22"/>
    <s v="FY22Q1"/>
    <s v="AWB"/>
    <x v="4"/>
    <s v="AURANGABAD"/>
    <s v="Dist HQ"/>
    <s v="Tier-2"/>
    <s v="Tier-2"/>
    <m/>
    <m/>
    <s v="Regular Store"/>
    <m/>
    <m/>
    <m/>
    <x v="14"/>
    <s v="QRest of MH"/>
    <s v="HPune"/>
    <s v="HUDCO SUDARSHAN NAGAR"/>
    <n v="1200"/>
    <s v="Gr than 1000"/>
    <x v="0"/>
    <d v="2021-06-09T00:00:00"/>
    <x v="179"/>
    <x v="1"/>
    <m/>
    <x v="2"/>
    <x v="1"/>
    <n v="19.9050218"/>
    <n v="75.3500066"/>
    <n v="431001"/>
    <s v="p.no.8.s. no.17  N-11-E  NR. MATHURA NAGAR CIDCO 431001"/>
    <s v="Operating"/>
    <s v="Operating"/>
    <s v="Operating"/>
    <s v="Operating"/>
    <s v="Operating"/>
    <s v="Operating"/>
    <s v="Operating"/>
    <s v="Operating"/>
    <s v="Operating"/>
    <s v="Operating"/>
    <s v="Operating"/>
    <s v="Operating"/>
    <m/>
    <s v="Operating"/>
  </r>
  <r>
    <n v="3136"/>
    <s v="INMHNAG00082"/>
    <s v="INMHNAG00082"/>
    <s v="INMHNAG00082"/>
    <s v="Optival"/>
    <x v="16"/>
    <s v="FY22"/>
    <s v="FY22Q1"/>
    <s v="NAG"/>
    <x v="4"/>
    <s v="NAGPUR"/>
    <s v="City"/>
    <s v="Tier-1"/>
    <s v="Tier-1"/>
    <m/>
    <m/>
    <s v="Regular Store"/>
    <m/>
    <m/>
    <m/>
    <x v="9"/>
    <s v="INagpur"/>
    <s v="INagpur"/>
    <s v="BHOLE NAGAR"/>
    <n v="580"/>
    <s v="400-600"/>
    <x v="0"/>
    <d v="2021-06-10T00:00:00"/>
    <x v="179"/>
    <x v="1"/>
    <m/>
    <x v="2"/>
    <x v="1"/>
    <n v="21.102595000000001"/>
    <n v="79.116427999999999"/>
    <n v="440024"/>
    <s v="Shop No 1&amp;2  Located in Plot No 32  Balkrushna G.N.S.S Bhole Nagar Ward No 20  Nagpur  Maharashtra"/>
    <s v="Operating"/>
    <s v="Operating"/>
    <s v="Operating"/>
    <s v="Operating"/>
    <s v="Operating"/>
    <s v="Operating"/>
    <s v="Operating"/>
    <s v="Operating"/>
    <s v="Operating"/>
    <s v="Operating"/>
    <s v="Operating"/>
    <s v="Operating"/>
    <m/>
    <s v="Operating"/>
  </r>
  <r>
    <n v="3137"/>
    <s v="INKABLR00538"/>
    <s v="INKABLR00538"/>
    <s v="INKABLR00538"/>
    <s v="Optival"/>
    <x v="16"/>
    <s v="FY22"/>
    <s v="FY22Q1"/>
    <s v="BLR"/>
    <x v="1"/>
    <s v="BANGALORE"/>
    <s v="Metro"/>
    <s v="Metro"/>
    <s v="Metro"/>
    <m/>
    <m/>
    <s v="Hub Store"/>
    <d v="2021-06-10T00:00:00"/>
    <m/>
    <m/>
    <x v="1"/>
    <s v="DBangalore"/>
    <s v="DBangalore"/>
    <s v="SEEGEHALLI MEDAHALLI MAIN ROAD"/>
    <n v="1100"/>
    <s v="Gr than 1000"/>
    <x v="0"/>
    <d v="2021-06-10T00:00:00"/>
    <x v="179"/>
    <x v="1"/>
    <m/>
    <x v="2"/>
    <x v="1"/>
    <n v="13.01487"/>
    <n v="77.703900000000004"/>
    <n v="560049"/>
    <s v="PID No:45/1A  No.12 &amp; 13 Ground Floor  Seegahalli- Medahalli Main Road  Opp to Lakshmi Clinic  Manjunatha  Nagar Layout  K.R Puram Bangalore-560049  India"/>
    <s v="Operating"/>
    <s v="Operating"/>
    <s v="Operating"/>
    <s v="Operating"/>
    <s v="Operating"/>
    <s v="Operating"/>
    <s v="Operating"/>
    <s v="Operating"/>
    <s v="Operating"/>
    <s v="Operating"/>
    <s v="Operating"/>
    <s v="Operating"/>
    <m/>
    <s v="Operating"/>
  </r>
  <r>
    <n v="3138"/>
    <s v="INAPNUZ00005"/>
    <s v="INAPNUZ00005"/>
    <s v="INAPNUZ00005"/>
    <s v="Optival"/>
    <x v="16"/>
    <s v="FY22"/>
    <s v="FY22Q1"/>
    <s v="NUZ"/>
    <x v="2"/>
    <s v="NUZVIDU"/>
    <s v="Other Towns"/>
    <s v="Tier-3"/>
    <s v="Tier-3"/>
    <m/>
    <m/>
    <s v="Regular Store"/>
    <m/>
    <m/>
    <m/>
    <x v="5"/>
    <s v="CAndhra Pradesh"/>
    <s v="CAndhra Pradesh"/>
    <s v="RAMANAGARM BUSTAND ROAD"/>
    <n v="640"/>
    <s v="600-1000"/>
    <x v="0"/>
    <d v="2021-06-12T00:00:00"/>
    <x v="179"/>
    <x v="1"/>
    <m/>
    <x v="2"/>
    <x v="1"/>
    <n v="16.782695"/>
    <n v="80.847921999999997"/>
    <n v="521201"/>
    <s v="Bus Stand Rd  Ramanagaram  Usha Bala Nagar  Nuzividu  Andhra Pradesh 521201  India"/>
    <s v="Operating"/>
    <s v="Operating"/>
    <s v="Operating"/>
    <s v="Operating"/>
    <s v="Operating"/>
    <s v="Operating"/>
    <s v="Operating"/>
    <s v="Operating"/>
    <s v="Operating"/>
    <s v="Operating"/>
    <s v="Operating"/>
    <s v="Operating"/>
    <m/>
    <s v="Operating"/>
  </r>
  <r>
    <n v="3139"/>
    <s v="INTGHYD00786"/>
    <s v="INTGHYD00786"/>
    <s v="INTGHYD00786"/>
    <s v="Optival"/>
    <x v="16"/>
    <s v="FY22"/>
    <s v="FY22Q1"/>
    <s v="HYD"/>
    <x v="0"/>
    <s v="HYDERABAD"/>
    <s v="Metro"/>
    <s v="Metro"/>
    <s v="Metro"/>
    <m/>
    <m/>
    <s v="Regular Store"/>
    <m/>
    <m/>
    <m/>
    <x v="0"/>
    <s v="AHyderabad"/>
    <s v="AHyderabad"/>
    <s v="BODUPPAL VILLAGE BOLLIGUDA"/>
    <n v="504"/>
    <s v="400-600"/>
    <x v="0"/>
    <d v="2021-06-14T00:00:00"/>
    <x v="179"/>
    <x v="1"/>
    <m/>
    <x v="2"/>
    <x v="1"/>
    <n v="17.433782000000001"/>
    <n v="78.592671999999993"/>
    <n v="500092"/>
    <s v="D.No.5-5/25/15/161 plot No.161 Survey Nos.68&amp;69 Boduppal Villagr  Bolliguda  Ghatkesar mandal  Telangana 500092."/>
    <s v="Operating"/>
    <s v="Operating"/>
    <s v="Operating"/>
    <s v="Operating"/>
    <s v="Operating"/>
    <s v="Operating"/>
    <s v="Operating"/>
    <s v="Operating"/>
    <s v="Operating"/>
    <s v="Operating"/>
    <s v="Operating"/>
    <s v="Operating"/>
    <m/>
    <s v="Operating"/>
  </r>
  <r>
    <n v="3140"/>
    <s v="INWBCCU00223"/>
    <s v="INWBCCU00223"/>
    <s v="INWBCCU00223"/>
    <s v="Optival"/>
    <x v="16"/>
    <s v="FY22"/>
    <s v="FY22Q1"/>
    <s v="CCU"/>
    <x v="7"/>
    <s v="KOLKATA"/>
    <s v="Metro"/>
    <s v="Metro"/>
    <s v="Metro"/>
    <m/>
    <m/>
    <s v="Regular Store"/>
    <m/>
    <m/>
    <m/>
    <x v="13"/>
    <s v="JKolkata"/>
    <s v="JKolkata"/>
    <s v="NABAGRAM KONNAGAR"/>
    <n v="300"/>
    <s v="250-400"/>
    <x v="0"/>
    <d v="2021-06-14T00:00:00"/>
    <x v="179"/>
    <x v="1"/>
    <m/>
    <x v="2"/>
    <x v="1"/>
    <n v="22.703523799999999"/>
    <n v="88.341896300000002"/>
    <n v="712246"/>
    <s v="11 Station Road  Nabagram   Konnagar  District :Hooghly  Weat Bengal  Pin No. 712246"/>
    <s v="Operating"/>
    <s v="Operating"/>
    <s v="Operating"/>
    <s v="Operating"/>
    <s v="Operating"/>
    <s v="Operating"/>
    <s v="Operating"/>
    <s v="Operating"/>
    <s v="Operating"/>
    <s v="Operating"/>
    <s v="Operating"/>
    <s v="Operating"/>
    <m/>
    <s v="Operating"/>
  </r>
  <r>
    <n v="3141"/>
    <s v="INWBCCU00204"/>
    <s v="INWBCCU00204"/>
    <s v="INWBCCU00204"/>
    <s v="Optival"/>
    <x v="16"/>
    <s v="FY22"/>
    <s v="FY22Q1"/>
    <s v="CCU"/>
    <x v="7"/>
    <s v="KOLKATA"/>
    <s v="Metro"/>
    <s v="Metro"/>
    <s v="Metro"/>
    <m/>
    <m/>
    <s v="Regular Store"/>
    <m/>
    <m/>
    <m/>
    <x v="13"/>
    <s v="JKolkata"/>
    <s v="JKolkata"/>
    <s v="PHULPUKUR CHINSURAH"/>
    <n v="685"/>
    <s v="600-1000"/>
    <x v="0"/>
    <d v="2021-06-14T00:00:00"/>
    <x v="179"/>
    <x v="1"/>
    <m/>
    <x v="2"/>
    <x v="1"/>
    <n v="22.890789000000002"/>
    <n v="88.385711999999998"/>
    <n v="712101"/>
    <s v="Holding No 8/6/213/6/7 Chatagoli  Ward No 18   Chinsurah  West bengal"/>
    <s v="Operating"/>
    <s v="Operating"/>
    <s v="Operating"/>
    <s v="Operating"/>
    <s v="Operating"/>
    <s v="Operating"/>
    <s v="Operating"/>
    <s v="Operating"/>
    <s v="Operating"/>
    <s v="Operating"/>
    <s v="Operating"/>
    <s v="Operating"/>
    <m/>
    <s v="Operating"/>
  </r>
  <r>
    <n v="3142"/>
    <s v="INTGHYD00777"/>
    <s v="INTGHYD00777"/>
    <s v="INTGHYD00777"/>
    <s v="Optival"/>
    <x v="16"/>
    <s v="FY22"/>
    <s v="FY22Q1"/>
    <s v="HYD"/>
    <x v="0"/>
    <s v="HYDERABAD"/>
    <s v="Metro"/>
    <s v="Metro"/>
    <s v="Metro"/>
    <m/>
    <m/>
    <s v="Regular Store"/>
    <m/>
    <m/>
    <m/>
    <x v="0"/>
    <s v="AHyderabad"/>
    <s v="AHyderabad"/>
    <s v="GUNDLAPOCHAMPALLI"/>
    <n v="880"/>
    <s v="600-1000"/>
    <x v="0"/>
    <d v="2021-06-15T00:00:00"/>
    <x v="179"/>
    <x v="1"/>
    <m/>
    <x v="2"/>
    <x v="1"/>
    <n v="17.563341000000001"/>
    <n v="78.487032999999997"/>
    <n v="500100"/>
    <s v="Sy no 162  Gundlapochampalli Village Rd  Laxmi Nagar Colony  Kompally  Hyderabad  Telangana 500100  India"/>
    <s v="Operating"/>
    <s v="Operating"/>
    <s v="Operating"/>
    <s v="Operating"/>
    <s v="Operating"/>
    <s v="Operating"/>
    <s v="Operating"/>
    <s v="Operating"/>
    <s v="Operating"/>
    <s v="Operating"/>
    <s v="Operating"/>
    <s v="Operating"/>
    <m/>
    <s v="Operating"/>
  </r>
  <r>
    <n v="3143"/>
    <s v="INTGHYD00788"/>
    <s v="INTGHYD00788"/>
    <s v="INTGHYD00788"/>
    <s v="Optival"/>
    <x v="16"/>
    <s v="FY22"/>
    <s v="FY22Q1"/>
    <s v="HYD"/>
    <x v="0"/>
    <s v="HYDERABAD"/>
    <s v="Metro"/>
    <s v="Metro"/>
    <s v="Metro"/>
    <m/>
    <m/>
    <s v="Regular Store"/>
    <m/>
    <m/>
    <m/>
    <x v="0"/>
    <s v="AHyderabad"/>
    <s v="AHyderabad"/>
    <s v="TELEPHONE COLONY BODUPPAL"/>
    <n v="470"/>
    <s v="400-600"/>
    <x v="0"/>
    <d v="2021-06-16T00:00:00"/>
    <x v="179"/>
    <x v="1"/>
    <m/>
    <x v="2"/>
    <x v="1"/>
    <n v="17.425395999999999"/>
    <n v="78.585960999999998"/>
    <n v="500092"/>
    <s v="Plot no.67 survey Nos 35 36 &amp;51 (part)  Boduppal village Ghatkesar Mandal Ranga Reddy District  Telangana 500092."/>
    <s v="Operating"/>
    <s v="Operating"/>
    <s v="Operating"/>
    <s v="Operating"/>
    <s v="Operating"/>
    <s v="Operating"/>
    <s v="Operating"/>
    <s v="Operating"/>
    <s v="Operating"/>
    <s v="Operating"/>
    <s v="Operating"/>
    <s v="Operating"/>
    <m/>
    <s v="Operating"/>
  </r>
  <r>
    <n v="3144"/>
    <s v="INTNMAS00413"/>
    <s v="INTNMAS00413"/>
    <s v="INTNMAS00413"/>
    <s v="Optival"/>
    <x v="16"/>
    <s v="FY22"/>
    <s v="FY22Q1"/>
    <s v="MAS"/>
    <x v="3"/>
    <s v="CHENNAI"/>
    <s v="Metro"/>
    <s v="Metro"/>
    <s v="Metro"/>
    <m/>
    <m/>
    <s v="Hub Store"/>
    <d v="2021-06-16T00:00:00"/>
    <m/>
    <m/>
    <x v="7"/>
    <s v="FChennai"/>
    <s v="FChennai"/>
    <s v="NOLAMBUR PHASE 1"/>
    <n v="1000"/>
    <s v="600-1000"/>
    <x v="0"/>
    <d v="2021-06-16T00:00:00"/>
    <x v="179"/>
    <x v="1"/>
    <m/>
    <x v="2"/>
    <x v="1"/>
    <n v="13.07681"/>
    <n v="80.165220000000005"/>
    <n v="600037"/>
    <s v="6(Nil)  Nil  Phase-I  Nolambur  Chennai  Tamil Nadu 600037  India"/>
    <s v="Operating"/>
    <s v="Operating"/>
    <s v="Operating"/>
    <s v="Operating"/>
    <s v="Operating"/>
    <s v="Operating"/>
    <s v="Operating"/>
    <s v="Operating"/>
    <s v="Operating"/>
    <s v="Operating"/>
    <s v="Operating"/>
    <s v="Operating"/>
    <m/>
    <s v="Operating"/>
  </r>
  <r>
    <n v="3145"/>
    <s v="INTNMAS00414"/>
    <s v="INTNMAS00414"/>
    <s v="INTNMAS00414"/>
    <s v="Optival"/>
    <x v="16"/>
    <s v="FY22"/>
    <s v="FY22Q1"/>
    <s v="MAS"/>
    <x v="3"/>
    <s v="CHENNAI"/>
    <s v="Metro"/>
    <s v="Metro"/>
    <s v="Metro"/>
    <m/>
    <m/>
    <s v="Regular Store"/>
    <m/>
    <m/>
    <m/>
    <x v="7"/>
    <s v="FChennai"/>
    <s v="FChennai"/>
    <s v="INDIRA NAGAR 8TH CROSS STREET ADYAR"/>
    <n v="550"/>
    <s v="400-600"/>
    <x v="0"/>
    <d v="2021-06-16T00:00:00"/>
    <x v="179"/>
    <x v="1"/>
    <m/>
    <x v="2"/>
    <x v="1"/>
    <n v="12.997624999999999"/>
    <n v="80.251486700000001"/>
    <n v="600020"/>
    <s v="1/3(1/3)  Indira Nagar 8th Cross Street  Indira Nagar  Adyar  Chennai  Tamil Nadu 600020  India"/>
    <s v="Operating"/>
    <s v="Operating"/>
    <s v="Operating"/>
    <s v="Operating"/>
    <s v="Operating"/>
    <s v="Operating"/>
    <s v="Operating"/>
    <s v="Operating"/>
    <s v="Operating"/>
    <s v="Operating"/>
    <s v="Operating"/>
    <s v="Operating"/>
    <m/>
    <s v="Operating"/>
  </r>
  <r>
    <n v="3146"/>
    <s v="INTGHYD00789"/>
    <s v="INTGHYD00789"/>
    <s v="INTGHYD00789"/>
    <s v="Optival"/>
    <x v="16"/>
    <s v="FY22"/>
    <s v="FY22Q1"/>
    <s v="HYD"/>
    <x v="0"/>
    <s v="HYDERABAD"/>
    <s v="Metro"/>
    <s v="Metro"/>
    <s v="Metro"/>
    <m/>
    <m/>
    <s v="Regular Store"/>
    <m/>
    <m/>
    <m/>
    <x v="0"/>
    <s v="AHyderabad"/>
    <s v="AHyderabad"/>
    <s v="SUDARSHAN NAGAR COLONY"/>
    <n v="675"/>
    <s v="600-1000"/>
    <x v="0"/>
    <d v="2021-06-17T00:00:00"/>
    <x v="179"/>
    <x v="1"/>
    <m/>
    <x v="2"/>
    <x v="1"/>
    <n v="17.470718999999999"/>
    <n v="78.331038000000007"/>
    <n v="500019"/>
    <s v="D.NO.15-15/4 Plot No.4/Part survey No.87 88/2&amp; 89/2  Sudarshan Nagar Colony  Serilingampally (M)  Telangana 500019"/>
    <s v="Operating"/>
    <s v="Operating"/>
    <s v="Operating"/>
    <s v="Operating"/>
    <s v="Operating"/>
    <s v="Operating"/>
    <s v="Operating"/>
    <s v="Operating"/>
    <s v="Operating"/>
    <s v="Operating"/>
    <s v="Operating"/>
    <s v="Operating"/>
    <m/>
    <s v="Operating"/>
  </r>
  <r>
    <n v="3147"/>
    <s v="INTGHYD00784"/>
    <s v="INTGHYD00784"/>
    <s v="INTGHYD00784"/>
    <s v="Optival"/>
    <x v="16"/>
    <s v="FY22"/>
    <s v="FY22Q1"/>
    <s v="HYD"/>
    <x v="0"/>
    <s v="HYDERABAD"/>
    <s v="Metro"/>
    <s v="Metro"/>
    <s v="Metro"/>
    <m/>
    <m/>
    <s v="Regular Store"/>
    <m/>
    <m/>
    <m/>
    <x v="0"/>
    <s v="AHyderabad"/>
    <s v="AHyderabad"/>
    <s v="KRISHNA REDDY PET"/>
    <n v="567"/>
    <s v="400-600"/>
    <x v="0"/>
    <d v="2021-06-17T00:00:00"/>
    <x v="179"/>
    <x v="1"/>
    <m/>
    <x v="2"/>
    <x v="1"/>
    <n v="17.536071"/>
    <n v="78.290597000000005"/>
    <n v="502319"/>
    <s v="Plot No 6525 survey No Patelguda village&amp;GP Ameenpur mandal  Krishna Reddy Pet  Sanga reddy District   Telangana."/>
    <s v="Operating"/>
    <s v="Operating"/>
    <s v="Operating"/>
    <s v="Operating"/>
    <s v="Operating"/>
    <s v="Operating"/>
    <s v="Operating"/>
    <s v="Operating"/>
    <s v="Operating"/>
    <s v="Operating"/>
    <s v="Operating"/>
    <s v="Operating"/>
    <m/>
    <s v="Operating"/>
  </r>
  <r>
    <n v="3148"/>
    <s v="INAPVZM00017"/>
    <s v="INAPVZM00017"/>
    <s v="INAPVZM00017"/>
    <s v="Optival"/>
    <x v="16"/>
    <s v="FY22"/>
    <s v="FY22Q1"/>
    <s v="VZM"/>
    <x v="2"/>
    <s v="VIZIANAGARAM"/>
    <s v="Dist HQ"/>
    <s v="Tier-2"/>
    <s v="Tier-2"/>
    <m/>
    <m/>
    <s v="Regular Store"/>
    <m/>
    <m/>
    <m/>
    <x v="5"/>
    <s v="CAndhra Pradesh"/>
    <s v="CAndhra Pradesh"/>
    <s v="INDIRA NAGAR"/>
    <n v="780"/>
    <s v="600-1000"/>
    <x v="0"/>
    <d v="2021-06-17T00:00:00"/>
    <x v="179"/>
    <x v="1"/>
    <m/>
    <x v="2"/>
    <x v="1"/>
    <n v="18.101886"/>
    <n v="83.392655000000005"/>
    <n v="535002"/>
    <s v="8-18-123/1 indira nagar revenue ward no 8 Vijayanagaram AP"/>
    <s v="Operating"/>
    <s v="Operating"/>
    <s v="Operating"/>
    <s v="Operating"/>
    <s v="Operating"/>
    <s v="Operating"/>
    <s v="Operating"/>
    <s v="Operating"/>
    <s v="Operating"/>
    <s v="Operating"/>
    <s v="Operating"/>
    <s v="Operating"/>
    <m/>
    <s v="Operating"/>
  </r>
  <r>
    <n v="3149"/>
    <s v="INKAMYS00038"/>
    <s v="INKAMYS00038"/>
    <s v="INKAMYS00038"/>
    <s v="Optival"/>
    <x v="16"/>
    <s v="FY22"/>
    <s v="FY22Q1"/>
    <s v="MYS"/>
    <x v="1"/>
    <s v="MYSORE"/>
    <s v="Dist HQ"/>
    <s v="Tier-2"/>
    <s v="Tier-2"/>
    <m/>
    <m/>
    <s v="Regular Store"/>
    <m/>
    <m/>
    <m/>
    <x v="6"/>
    <s v="ERest of KA"/>
    <s v="ERest of KA"/>
    <s v="JP NAGAR KAMAKSHI HOSPITAL ROAD"/>
    <n v="650"/>
    <s v="600-1000"/>
    <x v="0"/>
    <d v="2021-06-18T00:00:00"/>
    <x v="179"/>
    <x v="1"/>
    <m/>
    <x v="2"/>
    <x v="1"/>
    <n v="12.2636"/>
    <n v="76.638999999999996"/>
    <n v="570008"/>
    <s v="No.04  D Block Ground Floor Kavitha Bakery Circle Kamakshi Hospital Road JP Nagar  Mysuru  Karnataka 570008  India"/>
    <s v="Operating"/>
    <s v="Operating"/>
    <s v="Operating"/>
    <s v="Operating"/>
    <s v="Operating"/>
    <s v="Operating"/>
    <s v="Operating"/>
    <s v="Operating"/>
    <s v="Operating"/>
    <s v="Operating"/>
    <s v="Operating"/>
    <s v="Operating"/>
    <m/>
    <s v="Operating"/>
  </r>
  <r>
    <n v="3150"/>
    <s v="INWBCCU00203"/>
    <s v="INWBCCU00203"/>
    <s v="INWBCCU00203"/>
    <s v="Optival"/>
    <x v="16"/>
    <s v="FY22"/>
    <s v="FY22Q1"/>
    <s v="CCU"/>
    <x v="7"/>
    <s v="KOLKATA"/>
    <s v="Metro"/>
    <s v="Metro"/>
    <s v="Metro"/>
    <m/>
    <m/>
    <s v="Regular Store"/>
    <m/>
    <m/>
    <m/>
    <x v="13"/>
    <s v="JKolkata"/>
    <s v="JKolkata"/>
    <s v="LAXMIGUNJ BAZAR"/>
    <n v="360"/>
    <s v="250-400"/>
    <x v="0"/>
    <d v="2021-06-18T00:00:00"/>
    <x v="179"/>
    <x v="1"/>
    <m/>
    <x v="2"/>
    <x v="1"/>
    <n v="22.864380000000001"/>
    <n v="88.372578000000004"/>
    <n v="712136"/>
    <s v="Holding no 23 GT Road (west &amp;North)  Ward no 7  Chandanagar  Hoogly  West Bengal"/>
    <s v="Operating"/>
    <s v="Operating"/>
    <s v="Operating"/>
    <s v="Operating"/>
    <s v="Operating"/>
    <s v="Operating"/>
    <s v="Operating"/>
    <s v="Operating"/>
    <s v="Operating"/>
    <s v="Operating"/>
    <s v="Operating"/>
    <s v="Operating"/>
    <m/>
    <s v="Operating"/>
  </r>
  <r>
    <n v="3151"/>
    <s v="INMHAWB00003"/>
    <s v="INMHAWB00003"/>
    <s v="INMHAWB00003"/>
    <s v="Optival"/>
    <x v="16"/>
    <s v="FY22"/>
    <s v="FY22Q1"/>
    <s v="AWB"/>
    <x v="4"/>
    <s v="AURANGABAD"/>
    <s v="Dist HQ"/>
    <s v="Tier-2"/>
    <s v="Tier-2"/>
    <m/>
    <m/>
    <s v="Hub Store"/>
    <d v="2021-06-19T00:00:00"/>
    <m/>
    <m/>
    <x v="14"/>
    <s v="QRest of MH"/>
    <s v="HPune"/>
    <s v="SHRIRAM NAGAR SINDHI COLONY"/>
    <n v="1300"/>
    <s v="Gr than 1000"/>
    <x v="0"/>
    <d v="2021-06-19T00:00:00"/>
    <x v="179"/>
    <x v="1"/>
    <m/>
    <x v="2"/>
    <x v="1"/>
    <n v="19.867638400000001"/>
    <n v="75.315373899999997"/>
    <n v="431001"/>
    <s v="WARD F-7 malmatta k- F0026459 JUNA MALMATTA K- WF/188/C121/2/110 SHRIRAM NAGAR 1 AURANGABAD 431001"/>
    <s v="Operating"/>
    <s v="Operating"/>
    <s v="Operating"/>
    <s v="Operating"/>
    <s v="Operating"/>
    <s v="Operating"/>
    <s v="Operating"/>
    <s v="Operating"/>
    <s v="Operating"/>
    <s v="Operating"/>
    <s v="Operating"/>
    <s v="Operating"/>
    <m/>
    <s v="Operating"/>
  </r>
  <r>
    <n v="3152"/>
    <s v="INMHMUM00010"/>
    <s v="INMHMUM00010"/>
    <s v="INMHMUM00010"/>
    <s v="Optival"/>
    <x v="16"/>
    <s v="FY22"/>
    <s v="FY22Q1"/>
    <s v="MUM"/>
    <x v="4"/>
    <s v="MUMBAI"/>
    <s v="Super Metro"/>
    <s v="Metro"/>
    <s v="Super Metro"/>
    <m/>
    <m/>
    <s v="Regular Store"/>
    <m/>
    <m/>
    <m/>
    <x v="19"/>
    <s v="PMumbai"/>
    <s v="PMumbai"/>
    <s v="SECTOR 10 VASHI"/>
    <n v="800"/>
    <s v="600-1000"/>
    <x v="0"/>
    <d v="2021-06-21T00:00:00"/>
    <x v="179"/>
    <x v="1"/>
    <m/>
    <x v="2"/>
    <x v="1"/>
    <n v="19.083760999999999"/>
    <n v="72.997551999999999"/>
    <n v="400703"/>
    <s v="Shop1&amp;2  Office No 2  Saidham CHS Ltd  Plot No 11B  Sector 10  Vashi  Navi Mumbai  Maharashtra 400703  India"/>
    <s v="Operating"/>
    <s v="Operating"/>
    <s v="Operating"/>
    <s v="Operating"/>
    <s v="Operating"/>
    <s v="Operating"/>
    <s v="Operating"/>
    <s v="Operating"/>
    <s v="Operating"/>
    <s v="Operating"/>
    <s v="Operating"/>
    <s v="Operating"/>
    <m/>
    <s v="Operating"/>
  </r>
  <r>
    <n v="3153"/>
    <s v="INWBHWH00012"/>
    <s v="INWBHWH00012"/>
    <s v="INWBHWH00012"/>
    <s v="Optival"/>
    <x v="16"/>
    <s v="FY22"/>
    <s v="FY22Q1"/>
    <s v="HWH"/>
    <x v="7"/>
    <s v="HOWRAH"/>
    <s v="Metro"/>
    <s v="Metro"/>
    <s v="Metro"/>
    <m/>
    <m/>
    <s v="Regular Store"/>
    <m/>
    <m/>
    <m/>
    <x v="13"/>
    <s v="JKolkata"/>
    <s v="JKolkata"/>
    <s v="MOHANLAL BAHALWALLA ROAD BALLY"/>
    <n v="590"/>
    <s v="400-600"/>
    <x v="0"/>
    <d v="2021-06-21T00:00:00"/>
    <x v="179"/>
    <x v="1"/>
    <m/>
    <x v="2"/>
    <x v="1"/>
    <n v="22.639323300000001"/>
    <n v="88.342251700000006"/>
    <n v="711202"/>
    <s v="Holding No. 12/3(BL-GS-2) Mohanlal Bahalwala Road . Ward No. 54   P.O. &amp; P.S. Bally   Howrah  West Bengal   Pin No. 711202"/>
    <s v="Operating"/>
    <s v="Operating"/>
    <s v="Operating"/>
    <s v="Operating"/>
    <s v="Operating"/>
    <s v="Operating"/>
    <s v="Operating"/>
    <s v="Operating"/>
    <s v="Operating"/>
    <s v="Operating"/>
    <s v="Operating"/>
    <s v="Operating"/>
    <m/>
    <s v="Operating"/>
  </r>
  <r>
    <n v="3154"/>
    <s v="INWBCCU00229"/>
    <s v="INWBCCU00229"/>
    <s v="INWBCCU00229"/>
    <s v="Optival"/>
    <x v="16"/>
    <s v="FY22"/>
    <s v="FY22Q1"/>
    <s v="CCU"/>
    <x v="7"/>
    <s v="KOLKATA"/>
    <s v="Metro"/>
    <s v="Metro"/>
    <s v="Metro"/>
    <m/>
    <m/>
    <s v="Regular Store"/>
    <m/>
    <m/>
    <m/>
    <x v="13"/>
    <s v="JKolkata"/>
    <s v="JKolkata"/>
    <s v="SHEORAPHULI"/>
    <n v="545"/>
    <s v="400-600"/>
    <x v="0"/>
    <d v="2021-06-21T00:00:00"/>
    <x v="179"/>
    <x v="1"/>
    <m/>
    <x v="2"/>
    <x v="1"/>
    <n v="22.901240999999999"/>
    <n v="88.390333999999996"/>
    <n v="712223"/>
    <s v="19/1 G.T. Road   Ward No.5   Seoraphuly   District : Hooghly   West Bengal   Pin No. 712223 ."/>
    <s v="Operating"/>
    <s v="Operating"/>
    <s v="Operating"/>
    <s v="Operating"/>
    <s v="Operating"/>
    <s v="Operating"/>
    <s v="Operating"/>
    <s v="Operating"/>
    <s v="Operating"/>
    <s v="Operating"/>
    <s v="Operating"/>
    <s v="Operating"/>
    <m/>
    <s v="Operating"/>
  </r>
  <r>
    <n v="3155"/>
    <s v="INAPTIR00014"/>
    <s v="INAPTIR00014"/>
    <s v="INAPTIR00014"/>
    <s v="Optival"/>
    <x v="16"/>
    <s v="FY22"/>
    <s v="FY22Q1"/>
    <s v="TIR"/>
    <x v="2"/>
    <s v="TIRUPATI"/>
    <s v="Other Towns"/>
    <s v="Tier-3"/>
    <s v="Tier-3"/>
    <m/>
    <m/>
    <s v="Regular Store"/>
    <m/>
    <m/>
    <m/>
    <x v="5"/>
    <s v="CAndhra Pradesh"/>
    <s v="CAndhra Pradesh"/>
    <s v="PADMAVATHIPURAM TIRUCHANOOR ROAD"/>
    <n v="840"/>
    <s v="600-1000"/>
    <x v="0"/>
    <d v="2021-06-22T00:00:00"/>
    <x v="179"/>
    <x v="1"/>
    <m/>
    <x v="2"/>
    <x v="1"/>
    <n v="13.6176393"/>
    <n v="79.433878000000007"/>
    <n v="517501"/>
    <s v="4-70/1  Tiruchanur Road   Padmavathipuram  Tirupathi"/>
    <s v="Operating"/>
    <s v="Operating"/>
    <s v="Operating"/>
    <s v="Operating"/>
    <s v="Operating"/>
    <s v="Operating"/>
    <s v="Operating"/>
    <s v="Operating"/>
    <s v="Operating"/>
    <s v="Operating"/>
    <s v="Operating"/>
    <s v="Operating"/>
    <m/>
    <s v="Operating"/>
  </r>
  <r>
    <n v="3156"/>
    <s v="INMHNAG00091"/>
    <s v="INMHNAG00091"/>
    <s v="INMHNAG00091"/>
    <s v="Optival"/>
    <x v="16"/>
    <s v="FY22"/>
    <s v="FY22Q1"/>
    <s v="NAG"/>
    <x v="4"/>
    <s v="NAGPUR"/>
    <s v="City"/>
    <s v="Tier-1"/>
    <s v="Tier-1"/>
    <m/>
    <m/>
    <s v="Regular Store"/>
    <m/>
    <m/>
    <m/>
    <x v="9"/>
    <s v="INagpur"/>
    <s v="INagpur"/>
    <s v="DATTATRAY NAGAR"/>
    <n v="660"/>
    <s v="600-1000"/>
    <x v="0"/>
    <d v="2021-06-23T00:00:00"/>
    <x v="179"/>
    <x v="1"/>
    <m/>
    <x v="2"/>
    <x v="1"/>
    <n v="21.118001"/>
    <n v="79.115907000000007"/>
    <n v="440024"/>
    <s v="Shop No. 1 2&amp;3   Plot No. 34  House No.6737/34  Sakkardara Layout  Dattatray Nagar  Ayodhya nagar  Ward no. 20  Nagpur  Maharashtra 440024  India"/>
    <s v="Operating"/>
    <s v="Operating"/>
    <s v="Operating"/>
    <s v="Operating"/>
    <s v="Operating"/>
    <s v="Operating"/>
    <s v="Operating"/>
    <s v="Operating"/>
    <s v="Operating"/>
    <s v="Operating"/>
    <s v="Operating"/>
    <s v="Operating"/>
    <m/>
    <s v="Operating"/>
  </r>
  <r>
    <n v="3157"/>
    <s v="INORPLH00001"/>
    <s v="INORPLH00001"/>
    <s v="INORPLH00001"/>
    <s v="Optival"/>
    <x v="16"/>
    <s v="FY22"/>
    <s v="FY22Q1"/>
    <s v="PLH"/>
    <x v="10"/>
    <s v="PARLAKHEMUNDI"/>
    <s v="Other Towns"/>
    <s v="Tier-3"/>
    <s v="Tier-3"/>
    <m/>
    <m/>
    <s v="Regular Store"/>
    <m/>
    <m/>
    <m/>
    <x v="18"/>
    <s v="LOrissa"/>
    <s v="LOrissa"/>
    <s v="PARLAKHEMUNDI"/>
    <n v="750"/>
    <s v="600-1000"/>
    <x v="0"/>
    <d v="2021-06-23T00:00:00"/>
    <x v="179"/>
    <x v="1"/>
    <m/>
    <x v="2"/>
    <x v="1"/>
    <n v="18.77884864"/>
    <n v="84.088249200000007"/>
    <n v="761200"/>
    <s v="Plot No 768  Khata No 59  Mouza-Gangadharpur  At -Palace lane  PO/PS Dist-Parlakhemundi  Odisha"/>
    <s v="Operating"/>
    <s v="Operating"/>
    <s v="Operating"/>
    <s v="Operating"/>
    <s v="Operating"/>
    <s v="Operating"/>
    <s v="Operating"/>
    <s v="Operating"/>
    <s v="Operating"/>
    <s v="Operating"/>
    <s v="Operating"/>
    <s v="Operating"/>
    <m/>
    <s v="Operating"/>
  </r>
  <r>
    <n v="3158"/>
    <s v="INAPTNK00005"/>
    <s v="INAPTNK00005"/>
    <s v="INAPTNK00005"/>
    <s v="Optival"/>
    <x v="16"/>
    <s v="FY22"/>
    <s v="FY22Q1"/>
    <s v="TNK"/>
    <x v="2"/>
    <s v="TANUKU"/>
    <s v="Other Towns"/>
    <s v="Tier-3"/>
    <s v="Tier-3"/>
    <m/>
    <m/>
    <s v="Regular Store"/>
    <m/>
    <m/>
    <m/>
    <x v="5"/>
    <s v="CAndhra Pradesh"/>
    <s v="CAndhra Pradesh"/>
    <s v="VELPUR ROAD TANUKU"/>
    <n v="340"/>
    <s v="250-400"/>
    <x v="0"/>
    <d v="2021-06-23T00:00:00"/>
    <x v="179"/>
    <x v="1"/>
    <m/>
    <x v="2"/>
    <x v="1"/>
    <n v="16.749976"/>
    <n v="81.683937999999998"/>
    <n v="534211"/>
    <s v="28-4-11 Velpur Rd Revenue Ward No9  Tanuku  Andhra Pradesh 534211  India"/>
    <s v="Operating"/>
    <s v="Operating"/>
    <s v="Operating"/>
    <s v="Operating"/>
    <s v="Operating"/>
    <s v="Operating"/>
    <s v="Operating"/>
    <s v="Operating"/>
    <s v="Operating"/>
    <s v="Operating"/>
    <s v="Operating"/>
    <s v="Operating"/>
    <m/>
    <s v="Operating"/>
  </r>
  <r>
    <n v="3159"/>
    <s v="INAPTNK00003"/>
    <s v="INAPTNK00003"/>
    <s v="INAPTNK00003"/>
    <s v="Optival"/>
    <x v="16"/>
    <s v="FY22"/>
    <s v="FY22Q1"/>
    <s v="TNK"/>
    <x v="2"/>
    <s v="TANUKU"/>
    <s v="Other Towns"/>
    <s v="Tier-3"/>
    <s v="Tier-3"/>
    <m/>
    <m/>
    <s v="Regular Store"/>
    <m/>
    <m/>
    <m/>
    <x v="5"/>
    <s v="CAndhra Pradesh"/>
    <s v="CAndhra Pradesh"/>
    <s v="VENKATARAYAPURAM TANUKU"/>
    <n v="700"/>
    <s v="600-1000"/>
    <x v="0"/>
    <d v="2021-06-23T00:00:00"/>
    <x v="179"/>
    <x v="1"/>
    <m/>
    <x v="2"/>
    <x v="1"/>
    <n v="16.751767999999998"/>
    <n v="81.674083999999993"/>
    <n v="534211"/>
    <s v="Door No 34-22-18/1  Vedhula Vari Street  Revenue Ward 12  Tanuku  Andhra Pradesh 534211  India"/>
    <s v="Operating"/>
    <s v="Operating"/>
    <s v="Operating"/>
    <s v="Operating"/>
    <s v="Operating"/>
    <s v="Operating"/>
    <s v="Operating"/>
    <s v="Operating"/>
    <s v="Operating"/>
    <s v="Operating"/>
    <s v="Operating"/>
    <s v="Operating"/>
    <m/>
    <s v="Operating"/>
  </r>
  <r>
    <n v="3160"/>
    <s v="INKAHBL00040"/>
    <s v="INKAHBL00040"/>
    <s v="INKAHBL00040"/>
    <s v="Optival"/>
    <x v="16"/>
    <s v="FY22"/>
    <s v="FY22Q1"/>
    <s v="HBL"/>
    <x v="1"/>
    <s v="HUBLI"/>
    <s v="Other Towns"/>
    <s v="Tier-3"/>
    <s v="Tier-3"/>
    <m/>
    <m/>
    <s v="Regular Store"/>
    <m/>
    <m/>
    <m/>
    <x v="6"/>
    <s v="ERest of KA"/>
    <s v="ERest of KA"/>
    <s v="SAPTAPUR LOUKYA BUILDING"/>
    <n v="750"/>
    <s v="600-1000"/>
    <x v="0"/>
    <d v="2021-06-23T00:00:00"/>
    <x v="179"/>
    <x v="1"/>
    <m/>
    <x v="2"/>
    <x v="1"/>
    <n v="15.449630000000001"/>
    <n v="74.988420000000005"/>
    <n v="580001"/>
    <s v="Shop No.4 Ground Floor LOUKYA Bulding PID No.1A/3864 Ward No.1a HDMC No.89/1F/2 4 5/FF-04 Jayanagar Haliyal Road Saptapur Village  Dharwad  Karnataka 580001  India"/>
    <s v="Operating"/>
    <s v="Operating"/>
    <s v="Operating"/>
    <s v="Operating"/>
    <s v="Operating"/>
    <s v="Operating"/>
    <s v="Operating"/>
    <s v="Operating"/>
    <s v="Operating"/>
    <s v="Operating"/>
    <s v="Operating"/>
    <s v="Operating"/>
    <m/>
    <s v="Operating"/>
  </r>
  <r>
    <n v="3161"/>
    <s v="INTGHYD00790"/>
    <s v="INTGHYD00790"/>
    <s v="INTGHYD00790"/>
    <s v="Optival"/>
    <x v="16"/>
    <s v="FY22"/>
    <s v="FY22Q1"/>
    <s v="HYD"/>
    <x v="0"/>
    <s v="HYDERABAD"/>
    <s v="Metro"/>
    <s v="Metro"/>
    <s v="Metro"/>
    <m/>
    <m/>
    <s v="Regular Store"/>
    <m/>
    <m/>
    <m/>
    <x v="0"/>
    <s v="AHyderabad"/>
    <s v="AHyderabad"/>
    <s v="TILISMATH ROAD AMBERPET"/>
    <n v="400"/>
    <s v="250-400"/>
    <x v="0"/>
    <d v="2021-06-24T00:00:00"/>
    <x v="179"/>
    <x v="1"/>
    <m/>
    <x v="2"/>
    <x v="1"/>
    <n v="17.382283999999999"/>
    <n v="78.518157000000002"/>
    <n v="500013"/>
    <s v="2-3-692/1/C/1  Zinda Tilismath Road   Amberpet  Hyderabad  Telangana 500013  India"/>
    <s v="Operating"/>
    <s v="Operating"/>
    <s v="Operating"/>
    <s v="Operating"/>
    <s v="Operating"/>
    <s v="Operating"/>
    <s v="Operating"/>
    <s v="Operating"/>
    <s v="Operating"/>
    <s v="Operating"/>
    <s v="Operating"/>
    <s v="Operating"/>
    <m/>
    <s v="Operating"/>
  </r>
  <r>
    <n v="3162"/>
    <s v="INWBHWH00008"/>
    <s v="INWBHWH00008"/>
    <s v="INWBHWH00008"/>
    <s v="Optival"/>
    <x v="16"/>
    <s v="FY22"/>
    <s v="FY22Q1"/>
    <s v="HWH"/>
    <x v="7"/>
    <s v="HOWRAH"/>
    <s v="Metro"/>
    <s v="Metro"/>
    <s v="Metro"/>
    <m/>
    <m/>
    <s v="Regular Store"/>
    <m/>
    <m/>
    <m/>
    <x v="13"/>
    <s v="JKolkata"/>
    <s v="JKolkata"/>
    <s v="BAIDYABATI GOVERNMENT QUARTERS"/>
    <n v="760"/>
    <s v="600-1000"/>
    <x v="0"/>
    <d v="2021-06-24T00:00:00"/>
    <x v="179"/>
    <x v="1"/>
    <m/>
    <x v="2"/>
    <x v="1"/>
    <n v="22.789081500000002"/>
    <n v="88.325315200000006"/>
    <n v="712222"/>
    <s v="62/6 G.T.Road   Ward No.22   Baidyabati   Hooghly   West Bengal   Pin No.712222"/>
    <s v="Operating"/>
    <s v="Operating"/>
    <s v="Operating"/>
    <s v="Operating"/>
    <s v="Operating"/>
    <s v="Operating"/>
    <s v="Operating"/>
    <s v="Operating"/>
    <s v="Operating"/>
    <s v="Operating"/>
    <s v="Operating"/>
    <s v="Operating"/>
    <m/>
    <s v="Operating"/>
  </r>
  <r>
    <n v="3163"/>
    <s v="INMHAWB00001"/>
    <s v="INMHAWB00001"/>
    <s v="INMHAWB00001"/>
    <s v="Optival"/>
    <x v="16"/>
    <s v="FY22"/>
    <s v="FY22Q1"/>
    <s v="AWB"/>
    <x v="4"/>
    <s v="AURANGABAD"/>
    <s v="Dist HQ"/>
    <s v="Tier-2"/>
    <s v="Tier-2"/>
    <m/>
    <m/>
    <s v="Regular Store"/>
    <m/>
    <m/>
    <m/>
    <x v="14"/>
    <s v="QRest of MH"/>
    <s v="HPune"/>
    <s v="PRABODHANKAR THAKARE NAGAR"/>
    <n v="1200"/>
    <s v="Gr than 1000"/>
    <x v="0"/>
    <d v="2021-06-25T00:00:00"/>
    <x v="179"/>
    <x v="1"/>
    <m/>
    <x v="2"/>
    <x v="1"/>
    <n v="19.866125799999999"/>
    <n v="75.367021899999997"/>
    <n v="431001"/>
    <s v="59 survey no-68 new sant tukoba nagar n-aurangabad aurangabad aurangabad (cb) 431001"/>
    <s v="Operating"/>
    <s v="Operating"/>
    <s v="Operating"/>
    <s v="Operating"/>
    <s v="Operating"/>
    <s v="Operating"/>
    <s v="Operating"/>
    <s v="Operating"/>
    <s v="Operating"/>
    <s v="Operating"/>
    <s v="Operating"/>
    <s v="Operating"/>
    <m/>
    <s v="Operating"/>
  </r>
  <r>
    <n v="3164"/>
    <s v="INMHAWB00005"/>
    <s v="INMHAWB00005"/>
    <s v="INMHAWB00005"/>
    <s v="Optival"/>
    <x v="16"/>
    <s v="FY22"/>
    <s v="FY22Q1"/>
    <s v="AWB"/>
    <x v="4"/>
    <s v="AURANGABAD"/>
    <s v="Dist HQ"/>
    <s v="Tier-2"/>
    <s v="Tier-2"/>
    <m/>
    <m/>
    <s v="Regular Store"/>
    <m/>
    <m/>
    <m/>
    <x v="14"/>
    <s v="QRest of MH"/>
    <s v="HPune"/>
    <s v="USMANPURA"/>
    <n v="440"/>
    <s v="400-600"/>
    <x v="0"/>
    <d v="2021-06-25T00:00:00"/>
    <x v="179"/>
    <x v="1"/>
    <m/>
    <x v="2"/>
    <x v="1"/>
    <n v="19.866340300000001"/>
    <n v="75.326480000000004"/>
    <n v="431001"/>
    <s v="Ghorpade complex shop no -2  Usmanpura cts No-16911/1-1/1/1 Aurangabad"/>
    <s v="Operating"/>
    <s v="Operating"/>
    <s v="Operating"/>
    <s v="Operating"/>
    <s v="Operating"/>
    <s v="Operating"/>
    <s v="Operating"/>
    <s v="Operating"/>
    <s v="Operating"/>
    <s v="Operating"/>
    <s v="Operating"/>
    <s v="Operating"/>
    <m/>
    <s v="Operating"/>
  </r>
  <r>
    <n v="3165"/>
    <s v="INTGBDM00003"/>
    <s v="INTGBDM00003"/>
    <s v="INTGBDM00003"/>
    <s v="Optival"/>
    <x v="16"/>
    <s v="FY22"/>
    <s v="FY22Q1"/>
    <s v="BDM"/>
    <x v="0"/>
    <s v="BHADRACHALAM"/>
    <s v="Other Towns"/>
    <s v="Tier-3"/>
    <s v="Tier-3"/>
    <m/>
    <m/>
    <s v="Regular Store"/>
    <m/>
    <m/>
    <m/>
    <x v="2"/>
    <s v="BRest of TG"/>
    <s v="BRest of TG"/>
    <s v="KOTHAGUDEM ASWARAOPETA"/>
    <n v="264"/>
    <s v="250-400"/>
    <x v="0"/>
    <d v="2021-06-26T00:00:00"/>
    <x v="179"/>
    <x v="1"/>
    <m/>
    <x v="2"/>
    <x v="1"/>
    <n v="17.244458999999999"/>
    <n v="81.131153999999995"/>
    <n v="507301"/>
    <s v="D no 7-70/2  In Sy No 1278  YSN Complex  badrachala road  Ashwaraopeta  Khammam"/>
    <s v="Operating"/>
    <s v="Operating"/>
    <s v="Operating"/>
    <s v="Operating"/>
    <s v="Operating"/>
    <s v="Operating"/>
    <s v="Operating"/>
    <s v="Operating"/>
    <s v="Operating"/>
    <s v="Operating"/>
    <s v="Operating"/>
    <s v="Operating"/>
    <m/>
    <s v="Operating"/>
  </r>
  <r>
    <n v="3166"/>
    <s v="INAPNPM00005"/>
    <s v="INAPNPM00005"/>
    <s v="INAPNPM00005"/>
    <s v="Optival"/>
    <x v="16"/>
    <s v="FY22"/>
    <s v="FY22Q1"/>
    <s v="NPM"/>
    <x v="2"/>
    <s v="NARSAPURAM"/>
    <s v="Other Towns"/>
    <s v="Tier-3"/>
    <s v="Tier-3"/>
    <m/>
    <m/>
    <s v="Regular Store"/>
    <m/>
    <m/>
    <m/>
    <x v="5"/>
    <s v="CAndhra Pradesh"/>
    <s v="CAndhra Pradesh"/>
    <s v="PANJA CENTER NARSAPURAM"/>
    <n v="300"/>
    <s v="250-400"/>
    <x v="0"/>
    <d v="2021-06-26T00:00:00"/>
    <x v="179"/>
    <x v="1"/>
    <m/>
    <x v="2"/>
    <x v="1"/>
    <n v="16.432974000000002"/>
    <n v="81.697074000000001"/>
    <n v="534275"/>
    <s v="D.NO.12-2-27  PATA BAZAR VEEDHI  PANJA CENTRE  NARASAPURAM  WEST GODAVARI.(Dist)  NARSAPURAM ANDHRA PRADESH"/>
    <s v="Operating"/>
    <s v="Operating"/>
    <s v="Operating"/>
    <s v="Operating"/>
    <s v="Operating"/>
    <s v="Operating"/>
    <s v="Operating"/>
    <s v="Operating"/>
    <s v="Operating"/>
    <s v="Operating"/>
    <s v="Operating"/>
    <s v="Operating"/>
    <m/>
    <s v="Operating"/>
  </r>
  <r>
    <n v="3167"/>
    <s v="INAPAVA00003"/>
    <s v="INAPAVA00003"/>
    <s v="INAPAVA00003"/>
    <s v="Optival"/>
    <x v="16"/>
    <s v="FY22"/>
    <s v="FY22Q1"/>
    <s v="AVA"/>
    <x v="2"/>
    <s v="AVANIGADDA"/>
    <s v="Other Towns"/>
    <s v="Tier-3"/>
    <s v="Tier-3"/>
    <m/>
    <m/>
    <s v="Regular Store"/>
    <m/>
    <m/>
    <m/>
    <x v="5"/>
    <s v="CAndhra Pradesh"/>
    <s v="CAndhra Pradesh"/>
    <s v="MACHILIPATNAM ROAD CHALLAPALLE"/>
    <n v="368"/>
    <s v="250-400"/>
    <x v="0"/>
    <d v="2021-06-26T00:00:00"/>
    <x v="179"/>
    <x v="1"/>
    <m/>
    <x v="2"/>
    <x v="1"/>
    <n v="16.117080000000001"/>
    <n v="80.934223000000003"/>
    <n v="521126"/>
    <s v="D No: 12-198  Machlipatnam Road  ChalliPalli  Krishna District  AP- 521126"/>
    <s v="Operating"/>
    <s v="Operating"/>
    <s v="Operating"/>
    <s v="Operating"/>
    <s v="Operating"/>
    <s v="Operating"/>
    <s v="Operating"/>
    <s v="Operating"/>
    <s v="Operating"/>
    <s v="Operating"/>
    <s v="Operating"/>
    <s v="Operating"/>
    <m/>
    <s v="Operating"/>
  </r>
  <r>
    <n v="3168"/>
    <s v="INTGHYD00794"/>
    <s v="INTGHYD00794"/>
    <s v="INTGHYD00794"/>
    <s v="Optival"/>
    <x v="16"/>
    <s v="FY22"/>
    <s v="FY22Q1"/>
    <s v="HYD"/>
    <x v="0"/>
    <s v="HYDERABAD"/>
    <s v="Metro"/>
    <s v="Metro"/>
    <s v="Metro"/>
    <m/>
    <m/>
    <s v="Regular Store"/>
    <m/>
    <m/>
    <m/>
    <x v="0"/>
    <s v="AHyderabad"/>
    <s v="AHyderabad"/>
    <s v="NTR STATUE BODUPPAL 2"/>
    <n v="1440"/>
    <s v="Gr than 1000"/>
    <x v="0"/>
    <d v="2021-06-27T00:00:00"/>
    <x v="179"/>
    <x v="1"/>
    <m/>
    <x v="2"/>
    <x v="1"/>
    <n v="17.411152999999999"/>
    <n v="78.585853999999998"/>
    <n v="500092"/>
    <s v="D NO.9-49 OLD NO (4-23/A-1) Suvey No 150  Boduppal village uppal mandal Ranga Reddy dist  Telangana 500092 ."/>
    <s v="Operating"/>
    <s v="Operating"/>
    <s v="Operating"/>
    <s v="Operating"/>
    <s v="Operating"/>
    <s v="Operating"/>
    <s v="Operating"/>
    <s v="Operating"/>
    <s v="Operating"/>
    <s v="Operating"/>
    <s v="Operating"/>
    <s v="Operating"/>
    <m/>
    <s v="Operating"/>
  </r>
  <r>
    <n v="3169"/>
    <s v="INMHMUM00013"/>
    <s v="INMHMUM00013"/>
    <s v="INMHMUM00013"/>
    <s v="Optival"/>
    <x v="16"/>
    <s v="FY22"/>
    <s v="FY22Q1"/>
    <s v="MUM"/>
    <x v="4"/>
    <s v="MUMBAI"/>
    <s v="Super Metro"/>
    <s v="Metro"/>
    <s v="Super Metro"/>
    <m/>
    <m/>
    <s v="Regular Store"/>
    <m/>
    <m/>
    <m/>
    <x v="19"/>
    <s v="PMumbai"/>
    <s v="PMumbai"/>
    <s v="VASHI SECTOR 17"/>
    <n v="400"/>
    <s v="250-400"/>
    <x v="0"/>
    <d v="2021-06-28T00:00:00"/>
    <x v="179"/>
    <x v="1"/>
    <m/>
    <x v="2"/>
    <x v="1"/>
    <n v="19.071791300000001"/>
    <n v="72.999832799999993"/>
    <n v="400703"/>
    <s v="Shop 22  PL 26-35  Grain Market CHS  Sector 17  Vashi  Navi Mumbai  Maharashtra 400703"/>
    <s v="Operating"/>
    <s v="Operating"/>
    <s v="Operating"/>
    <s v="Operating"/>
    <s v="Operating"/>
    <s v="Operating"/>
    <s v="Operating"/>
    <s v="Operating"/>
    <s v="Operating"/>
    <s v="Operating"/>
    <s v="Operating"/>
    <s v="Operating"/>
    <m/>
    <s v="Operating"/>
  </r>
  <r>
    <n v="3170"/>
    <s v="INMHPNQ00139"/>
    <s v="INMHPNQ00139"/>
    <s v="INMHPNQ00139"/>
    <s v="Optival"/>
    <x v="16"/>
    <s v="FY22"/>
    <s v="FY22Q1"/>
    <s v="PNQ"/>
    <x v="4"/>
    <s v="PUNE"/>
    <s v="City"/>
    <s v="Tier-1"/>
    <s v="Tier-1"/>
    <m/>
    <m/>
    <s v="Regular Store"/>
    <m/>
    <m/>
    <m/>
    <x v="8"/>
    <s v="HPune"/>
    <s v="HPune"/>
    <s v="CHAKAN"/>
    <n v="1200"/>
    <s v="Gr than 1000"/>
    <x v="0"/>
    <d v="2021-06-28T00:00:00"/>
    <x v="179"/>
    <x v="1"/>
    <m/>
    <x v="2"/>
    <x v="1"/>
    <n v="18.761828300000001"/>
    <n v="73.856978999999995"/>
    <n v="410501"/>
    <s v="Deshmukh Ali Tal khed  Dist Pune   Chakan  MH- 410501"/>
    <s v="Operating"/>
    <s v="Operating"/>
    <s v="Operating"/>
    <s v="Operating"/>
    <s v="Operating"/>
    <s v="Operating"/>
    <s v="Operating"/>
    <s v="Operating"/>
    <s v="Operating"/>
    <s v="Operating"/>
    <s v="Operating"/>
    <s v="Operating"/>
    <m/>
    <s v="Operating"/>
  </r>
  <r>
    <n v="3171"/>
    <s v="INTGHYD00782"/>
    <s v="INTGHYD00782"/>
    <s v="INTGHYD00782"/>
    <s v="Optival"/>
    <x v="16"/>
    <s v="FY22"/>
    <s v="FY22Q1"/>
    <s v="HYD"/>
    <x v="0"/>
    <s v="HYDERABAD"/>
    <s v="Metro"/>
    <s v="Metro"/>
    <s v="Metro"/>
    <m/>
    <m/>
    <s v="Regular Store"/>
    <m/>
    <m/>
    <m/>
    <x v="0"/>
    <s v="AHyderabad"/>
    <s v="AHyderabad"/>
    <s v="PADMAVATHI COLONY HASTHINAPURAM"/>
    <n v="600"/>
    <s v="400-600"/>
    <x v="0"/>
    <d v="2021-06-29T00:00:00"/>
    <x v="179"/>
    <x v="1"/>
    <m/>
    <x v="2"/>
    <x v="1"/>
    <n v="17.324643999999999"/>
    <n v="78.553522000000001"/>
    <n v="500070"/>
    <s v="Plot No 4 East Part (West Side) Survey No 59/3 Ward No 8 Block No 7 Situated at Padmavathi Colony of Karmanghat Village Saroornagar Revenue Mandal R R Dista. Telangana 500070 "/>
    <s v="Operating"/>
    <s v="Operating"/>
    <s v="Operating"/>
    <s v="Operating"/>
    <s v="Operating"/>
    <s v="Operating"/>
    <s v="Operating"/>
    <s v="Operating"/>
    <s v="Operating"/>
    <s v="Operating"/>
    <s v="Operating"/>
    <s v="Operating"/>
    <m/>
    <s v="Operating"/>
  </r>
  <r>
    <n v="3172"/>
    <s v="INORBBI00055"/>
    <s v="INORBBI00055"/>
    <s v="INORBBI00055"/>
    <s v="Optival"/>
    <x v="16"/>
    <s v="FY22"/>
    <s v="FY22Q1"/>
    <s v="BBI"/>
    <x v="10"/>
    <s v="BHUBANESWAR"/>
    <s v="Dist HQ"/>
    <s v="Tier-2"/>
    <s v="Tier-2"/>
    <m/>
    <m/>
    <s v="Regular Store"/>
    <m/>
    <m/>
    <m/>
    <x v="17"/>
    <s v="LOrissa"/>
    <s v="LOrissa"/>
    <s v="JATANI"/>
    <n v="650"/>
    <s v="600-1000"/>
    <x v="0"/>
    <d v="2021-06-29T00:00:00"/>
    <x v="179"/>
    <x v="1"/>
    <m/>
    <x v="2"/>
    <x v="1"/>
    <n v="20.163924000000002"/>
    <n v="85.699466000000001"/>
    <n v="752050"/>
    <s v="Plot no- 116  Khata no- 197  jatani town khasmahal  P.s- Jatani  Dist:- Khurda  Odisha"/>
    <s v="Operating"/>
    <s v="Operating"/>
    <s v="Operating"/>
    <s v="Operating"/>
    <s v="Operating"/>
    <s v="Operating"/>
    <s v="Operating"/>
    <s v="Operating"/>
    <s v="Operating"/>
    <s v="Operating"/>
    <s v="Operating"/>
    <s v="Operating"/>
    <m/>
    <s v="Operating"/>
  </r>
  <r>
    <n v="3173"/>
    <s v="INMHSUR00010"/>
    <s v="INMHSUR00010"/>
    <s v="INMHSUR00010"/>
    <s v="Optival"/>
    <x v="16"/>
    <s v="FY22"/>
    <s v="FY22Q1"/>
    <s v="SUR"/>
    <x v="4"/>
    <s v="SOLAPUR"/>
    <s v="Other Towns"/>
    <s v="Tier-3"/>
    <s v="Tier-3"/>
    <m/>
    <m/>
    <s v="Regular Store"/>
    <m/>
    <m/>
    <m/>
    <x v="14"/>
    <s v="QRest of MH"/>
    <s v="HPune"/>
    <s v="BHAVANI PETH SOLAPUR"/>
    <n v="500"/>
    <s v="400-600"/>
    <x v="0"/>
    <d v="2021-06-29T00:00:00"/>
    <x v="179"/>
    <x v="1"/>
    <m/>
    <x v="2"/>
    <x v="1"/>
    <n v="17.683437000000001"/>
    <n v="75.910866999999996"/>
    <n v="413002"/>
    <s v="Shop no1  H No 177/2  Bhavanni Peth CIty Area  Solapur  Maharashtra 413002  India"/>
    <s v="Operating"/>
    <s v="Operating"/>
    <s v="Operating"/>
    <s v="Operating"/>
    <s v="Operating"/>
    <s v="Operating"/>
    <s v="Operating"/>
    <s v="Operating"/>
    <s v="Operating"/>
    <s v="Operating"/>
    <s v="Operating"/>
    <s v="Operating"/>
    <m/>
    <s v="Operating"/>
  </r>
  <r>
    <n v="3174"/>
    <s v="INWBCCU00213"/>
    <s v="INWBCCU00213"/>
    <s v="INWBCCU00213"/>
    <s v="Optival"/>
    <x v="16"/>
    <s v="FY22"/>
    <s v="FY22Q1"/>
    <s v="CCU"/>
    <x v="7"/>
    <s v="KOLKATA"/>
    <s v="Metro"/>
    <s v="Metro"/>
    <s v="Metro"/>
    <m/>
    <m/>
    <s v="Regular Store"/>
    <m/>
    <m/>
    <m/>
    <x v="13"/>
    <s v="JKolkata"/>
    <s v="JKolkata"/>
    <s v="JIRAT ROAD HABRA"/>
    <n v="480"/>
    <s v="400-600"/>
    <x v="0"/>
    <d v="2021-06-29T00:00:00"/>
    <x v="179"/>
    <x v="1"/>
    <m/>
    <x v="2"/>
    <x v="1"/>
    <n v="22.845268999999998"/>
    <n v="88.638543999999996"/>
    <n v="743263"/>
    <s v="Holding No 180/169  Arabinda Road  Ward No 6  West Bengal"/>
    <s v="Operating"/>
    <s v="Operating"/>
    <s v="Operating"/>
    <s v="Operating"/>
    <s v="Operating"/>
    <s v="Operating"/>
    <s v="Operating"/>
    <s v="Operating"/>
    <s v="Operating"/>
    <s v="Operating"/>
    <s v="Operating"/>
    <s v="Operating"/>
    <m/>
    <s v="Operating"/>
  </r>
  <r>
    <n v="3175"/>
    <s v="INKARBR00002"/>
    <s v="INKARBR00002"/>
    <s v="INKARBR00002"/>
    <s v="Optival"/>
    <x v="16"/>
    <s v="FY22"/>
    <s v="FY22Q1"/>
    <s v="RBR"/>
    <x v="1"/>
    <s v="RANEBENNURU"/>
    <s v="Other Towns"/>
    <s v="Tier-3"/>
    <s v="Tier-3"/>
    <m/>
    <m/>
    <s v="Regular Store"/>
    <m/>
    <m/>
    <m/>
    <x v="6"/>
    <s v="ERest of KA"/>
    <s v="ERest of KA"/>
    <s v="MEDLERI ROAD RANEBENNUR"/>
    <n v="630"/>
    <s v="600-1000"/>
    <x v="0"/>
    <d v="2021-06-30T00:00:00"/>
    <x v="179"/>
    <x v="1"/>
    <m/>
    <x v="2"/>
    <x v="1"/>
    <n v="14.616429999999999"/>
    <n v="75.637659999999997"/>
    <n v="581115"/>
    <s v="Plot No.215  Property No:1656/1 1656/2 KHB Colony Medleri Road  Ranebennur  Karnataka 581115  India"/>
    <s v="Operating"/>
    <s v="Operating"/>
    <s v="Operating"/>
    <s v="Operating"/>
    <s v="Operating"/>
    <s v="Operating"/>
    <s v="Operating"/>
    <s v="Operating"/>
    <s v="Operating"/>
    <s v="Operating"/>
    <s v="Operating"/>
    <s v="Operating"/>
    <m/>
    <s v="Operating"/>
  </r>
  <r>
    <n v="3176"/>
    <s v="INMHSUR00009"/>
    <s v="INMHSUR00009"/>
    <s v="INMHSUR00009"/>
    <s v="Optival"/>
    <x v="16"/>
    <s v="FY22"/>
    <s v="FY22Q1"/>
    <s v="SUR"/>
    <x v="4"/>
    <s v="SOLAPUR"/>
    <s v="Other Towns"/>
    <s v="Tier-3"/>
    <s v="Tier-3"/>
    <m/>
    <m/>
    <s v="Regular Store"/>
    <m/>
    <m/>
    <m/>
    <x v="14"/>
    <s v="QRest of MH"/>
    <s v="HPune"/>
    <s v="NEW PACCHA PETH"/>
    <n v="1250"/>
    <s v="Gr than 1000"/>
    <x v="0"/>
    <d v="2021-06-30T00:00:00"/>
    <x v="179"/>
    <x v="1"/>
    <m/>
    <x v="2"/>
    <x v="1"/>
    <n v="17.664059999999999"/>
    <n v="75.926106000000004"/>
    <n v="413006"/>
    <s v="No 34A/1-17-A  New Paccha peth  Sakhar Peth  Solapur  Maharashtra 413006  India"/>
    <s v="Operating"/>
    <s v="Operating"/>
    <s v="Operating"/>
    <s v="Operating"/>
    <s v="Operating"/>
    <s v="Operating"/>
    <s v="Operating"/>
    <s v="Operating"/>
    <s v="Operating"/>
    <s v="Operating"/>
    <s v="Operating"/>
    <s v="Operating"/>
    <m/>
    <s v="Operating"/>
  </r>
  <r>
    <n v="3177"/>
    <s v="INTNIXM00041"/>
    <s v="INTNIXM00041"/>
    <s v="INTNIXM00041"/>
    <s v="Optival"/>
    <x v="16"/>
    <s v="FY22"/>
    <s v="FY22Q1"/>
    <s v="IXM"/>
    <x v="3"/>
    <s v="MADURAI"/>
    <s v="Dist HQ"/>
    <s v="Tier-2"/>
    <s v="Tier-2"/>
    <m/>
    <m/>
    <s v="Regular Store"/>
    <m/>
    <m/>
    <m/>
    <x v="12"/>
    <s v="GRest of TN"/>
    <s v="GRest of TN"/>
    <s v="VANDIYUR MAIN ROAD"/>
    <n v="430"/>
    <s v="400-600"/>
    <x v="0"/>
    <d v="2021-06-30T00:00:00"/>
    <x v="179"/>
    <x v="1"/>
    <m/>
    <x v="2"/>
    <x v="1"/>
    <n v="9.9138627199999991"/>
    <n v="78.154712880000005"/>
    <n v="625020"/>
    <s v="Ground Floor  Shop No 1&amp;2  Door No 293  Goundankal  (Zone 2) Vandiyur  Madurai  Tamil Nadu 625020  India"/>
    <s v="Operating"/>
    <s v="Operating"/>
    <s v="Operating"/>
    <s v="Operating"/>
    <s v="Operating"/>
    <s v="Operating"/>
    <s v="Operating"/>
    <s v="Operating"/>
    <s v="Operating"/>
    <s v="Operating"/>
    <s v="Operating"/>
    <s v="Operating"/>
    <m/>
    <s v="Operating"/>
  </r>
  <r>
    <n v="3178"/>
    <s v="INMHPNQ00135"/>
    <s v="INMHPNQ00135"/>
    <s v="INMHPNQ00135"/>
    <s v="Optival"/>
    <x v="16"/>
    <s v="FY22"/>
    <s v="FY22Q1"/>
    <s v="PNQ"/>
    <x v="4"/>
    <s v="PUNE"/>
    <s v="City"/>
    <s v="Tier-1"/>
    <s v="Tier-1"/>
    <m/>
    <m/>
    <s v="Regular Store"/>
    <m/>
    <m/>
    <m/>
    <x v="8"/>
    <s v="HPune"/>
    <s v="HPune"/>
    <s v="BOPKHEL ROAD GANESH NAGAR"/>
    <n v="500"/>
    <s v="400-600"/>
    <x v="0"/>
    <d v="2021-06-30T00:00:00"/>
    <x v="179"/>
    <x v="1"/>
    <m/>
    <x v="2"/>
    <x v="1"/>
    <n v="18.5888688"/>
    <n v="73.860258000000002"/>
    <n v="411031"/>
    <s v="147  Ganesh Nagar Rd  Ganesh Nagar  Bopkhel  Pune  Maharashtra   India"/>
    <s v="Operating"/>
    <s v="Operating"/>
    <s v="Operating"/>
    <s v="Operating"/>
    <s v="Operating"/>
    <s v="Operating"/>
    <s v="Operating"/>
    <s v="Operating"/>
    <s v="Operating"/>
    <s v="Operating"/>
    <s v="Operating"/>
    <s v="Operating"/>
    <m/>
    <s v="Operating"/>
  </r>
  <r>
    <n v="3179"/>
    <s v="INTGSIR00004"/>
    <s v="INTGSIR00004"/>
    <s v="INTGSIR00004"/>
    <s v="Optival"/>
    <x v="16"/>
    <s v="FY22"/>
    <s v="FY22Q2"/>
    <s v="SIR"/>
    <x v="0"/>
    <s v="SIRCILLA"/>
    <s v="Other Towns"/>
    <s v="Tier-3"/>
    <s v="Tier-3"/>
    <m/>
    <m/>
    <s v="Regular Store"/>
    <m/>
    <m/>
    <m/>
    <x v="2"/>
    <s v="BRest of TG"/>
    <s v="BRest of TG"/>
    <s v="RITECURE LVPEI SIRCILLA"/>
    <n v="120"/>
    <s v="Less than 250"/>
    <x v="1"/>
    <d v="2021-07-02T00:00:00"/>
    <x v="180"/>
    <x v="1"/>
    <m/>
    <x v="2"/>
    <x v="1"/>
    <n v="18.385521000000001"/>
    <n v="78.811565000000002"/>
    <n v="505301"/>
    <s v="Beside RDO Office Sircilla  Rajanna Sircilla Dist"/>
    <s v="Operating"/>
    <s v="Operating"/>
    <s v="Operating"/>
    <s v="Operating"/>
    <s v="Operating"/>
    <s v="Operating"/>
    <s v="Operating"/>
    <s v="Operating"/>
    <s v="Operating"/>
    <s v="Operating"/>
    <s v="Operating"/>
    <s v="Operating"/>
    <m/>
    <s v="Operating"/>
  </r>
  <r>
    <n v="3180"/>
    <s v="INTGHYD00796"/>
    <s v="INTGHYD00796"/>
    <s v="INTGHYD00796"/>
    <s v="Optival"/>
    <x v="16"/>
    <s v="FY22"/>
    <s v="FY22Q2"/>
    <s v="HYD"/>
    <x v="0"/>
    <s v="HYDERABAD"/>
    <s v="Metro"/>
    <s v="Metro"/>
    <s v="Metro"/>
    <m/>
    <m/>
    <s v="Regular Store"/>
    <m/>
    <m/>
    <m/>
    <x v="0"/>
    <s v="AHyderabad"/>
    <s v="AHyderabad"/>
    <s v="RAMAKRISHNAPURAM KOTHAPET"/>
    <n v="1065"/>
    <s v="Gr than 1000"/>
    <x v="0"/>
    <d v="2021-07-05T00:00:00"/>
    <x v="180"/>
    <x v="1"/>
    <m/>
    <x v="2"/>
    <x v="1"/>
    <n v="17.367197999999998"/>
    <n v="78.547720999999996"/>
    <n v="500035"/>
    <s v="D NO.11-13-109/A/14/1  Plot No.A/40 Survey No.8 Ward No 11 Black No.13 Ramakrishnapuram Saroor Nagar village And Revenue Mandal Ranga Reddy Dist  Telangana 500035 ."/>
    <s v="Operating"/>
    <s v="Operating"/>
    <s v="Operating"/>
    <s v="Operating"/>
    <s v="Operating"/>
    <s v="Operating"/>
    <s v="Operating"/>
    <s v="Operating"/>
    <s v="Operating"/>
    <s v="Operating"/>
    <s v="Operating"/>
    <s v="Operating"/>
    <m/>
    <s v="Operating"/>
  </r>
  <r>
    <n v="3181"/>
    <s v="INKACTA00008"/>
    <s v="INKACTA00008"/>
    <s v="INKACTA00008"/>
    <s v="Optival"/>
    <x v="16"/>
    <s v="FY22"/>
    <s v="FY22Q2"/>
    <s v="CTA"/>
    <x v="1"/>
    <s v="CHITRADURGA"/>
    <s v="Dist HQ"/>
    <s v="Tier-2"/>
    <s v="Tier-2"/>
    <m/>
    <m/>
    <s v="Regular Store"/>
    <m/>
    <m/>
    <m/>
    <x v="6"/>
    <s v="ERest of KA"/>
    <s v="ERest of KA"/>
    <s v="CHITRADURGA VIDYANAGAR"/>
    <n v="680"/>
    <s v="600-1000"/>
    <x v="0"/>
    <d v="2021-07-07T00:00:00"/>
    <x v="180"/>
    <x v="1"/>
    <m/>
    <x v="2"/>
    <x v="1"/>
    <n v="14.23734"/>
    <n v="76.39331"/>
    <n v="577502"/>
    <s v="Khatha No:1753/1675 PAVAN PLAZA Vidyanagara Near Aiyappa Swamy Temple  Medehalli Road Chitradurga- 577502  India"/>
    <s v="Operating"/>
    <s v="Operating"/>
    <s v="Operating"/>
    <s v="Operating"/>
    <s v="Operating"/>
    <s v="Operating"/>
    <s v="Operating"/>
    <s v="Operating"/>
    <s v="Operating"/>
    <s v="Operating"/>
    <s v="Operating"/>
    <s v="Operating"/>
    <m/>
    <s v="Operating"/>
  </r>
  <r>
    <n v="3182"/>
    <s v="INAPRJY00019"/>
    <s v="INAPRJY00019"/>
    <s v="INAPRJY00019"/>
    <s v="Optival"/>
    <x v="16"/>
    <s v="FY22"/>
    <s v="FY22Q2"/>
    <s v="RJY"/>
    <x v="2"/>
    <s v="RAJAHMUNDRY"/>
    <s v="Other Towns"/>
    <s v="Tier-3"/>
    <s v="Tier-3"/>
    <m/>
    <m/>
    <s v="Regular Store"/>
    <m/>
    <m/>
    <m/>
    <x v="5"/>
    <s v="CAndhra Pradesh"/>
    <s v="CAndhra Pradesh"/>
    <s v="MIG COLONY ROAD LALACHERUVU"/>
    <n v="660"/>
    <s v="600-1000"/>
    <x v="0"/>
    <d v="2021-07-07T00:00:00"/>
    <x v="180"/>
    <x v="1"/>
    <m/>
    <x v="2"/>
    <x v="1"/>
    <n v="17.032183"/>
    <n v="81.813079000000002"/>
    <n v="533106"/>
    <s v="Door No.113-2-296  Rajanagaram Mandal APHB Colony  Lalacheruvu  Rajahmundry  Andhra Pradesh 533106  India"/>
    <s v="Operating"/>
    <s v="Operating"/>
    <s v="Operating"/>
    <s v="Operating"/>
    <s v="Operating"/>
    <s v="Operating"/>
    <s v="Operating"/>
    <s v="Operating"/>
    <s v="Operating"/>
    <s v="Operating"/>
    <s v="Operating"/>
    <s v="Operating"/>
    <m/>
    <s v="Operating"/>
  </r>
  <r>
    <n v="3183"/>
    <s v="INORJSR00004"/>
    <s v="INORJSR00004"/>
    <s v="INORJSR00004"/>
    <s v="Optival"/>
    <x v="16"/>
    <s v="FY22"/>
    <s v="FY22Q2"/>
    <s v="JSR"/>
    <x v="10"/>
    <s v="JAGATSINGHPUR"/>
    <s v="Dist HQ"/>
    <s v="Tier-2"/>
    <s v="Tier-2"/>
    <m/>
    <m/>
    <s v="Regular Store"/>
    <m/>
    <m/>
    <m/>
    <x v="18"/>
    <s v="LOrissa"/>
    <s v="LOrissa"/>
    <s v="TIRTOL"/>
    <n v="630"/>
    <s v="600-1000"/>
    <x v="0"/>
    <d v="2021-07-08T00:00:00"/>
    <x v="180"/>
    <x v="1"/>
    <m/>
    <x v="2"/>
    <x v="1"/>
    <n v="20.307511999999999"/>
    <n v="86.340412000000001"/>
    <n v="754136"/>
    <s v="Plot No. 816  Khata No. 1342/131  Mouza:-Tirtol   At/PO/PS:-Tirtol  Dist:- Jagatsinghpur  Odisha 754136  India"/>
    <s v="Operating"/>
    <s v="Operating"/>
    <s v="Operating"/>
    <s v="Operating"/>
    <s v="Operating"/>
    <s v="Operating"/>
    <s v="Operating"/>
    <s v="Operating"/>
    <s v="Operating"/>
    <s v="Operating"/>
    <s v="Operating"/>
    <s v="Operating"/>
    <m/>
    <s v="Operating"/>
  </r>
  <r>
    <n v="3184"/>
    <s v="INAPTNK00004"/>
    <s v="INAPTNK00004"/>
    <s v="INAPTNK00004"/>
    <s v="Optival"/>
    <x v="16"/>
    <s v="FY22"/>
    <s v="FY22Q2"/>
    <s v="TNK"/>
    <x v="2"/>
    <s v="TANUKU"/>
    <s v="Other Towns"/>
    <s v="Tier-3"/>
    <s v="Tier-3"/>
    <m/>
    <m/>
    <s v="Regular Store"/>
    <m/>
    <m/>
    <m/>
    <x v="5"/>
    <s v="CAndhra Pradesh"/>
    <s v="CAndhra Pradesh"/>
    <s v="VUNDRAJAVARAM MAIN ROAD TANUKU"/>
    <n v="470"/>
    <s v="400-600"/>
    <x v="0"/>
    <d v="2021-07-08T00:00:00"/>
    <x v="180"/>
    <x v="1"/>
    <m/>
    <x v="2"/>
    <x v="1"/>
    <n v="16.759550999999998"/>
    <n v="81.692655999999999"/>
    <n v="534211"/>
    <s v="Door No 17-21-18  DLK Road   Ward No 6  Tanuku  Andhra Pradesh 534211  India"/>
    <s v="Operating"/>
    <s v="Operating"/>
    <s v="Operating"/>
    <s v="Operating"/>
    <s v="Operating"/>
    <s v="Operating"/>
    <s v="Operating"/>
    <s v="Operating"/>
    <s v="Operating"/>
    <s v="Operating"/>
    <s v="Operating"/>
    <s v="Operating"/>
    <m/>
    <s v="Operating"/>
  </r>
  <r>
    <n v="3185"/>
    <s v="INTGHYD00855"/>
    <s v="INTGHYD00855"/>
    <s v="INTGHYD00855"/>
    <s v="Optival"/>
    <x v="16"/>
    <s v="FY22"/>
    <e v="#N/A"/>
    <s v="HYD"/>
    <x v="0"/>
    <s v="HYDERABAD"/>
    <s v="Metro"/>
    <s v="Metro"/>
    <s v="Metro"/>
    <m/>
    <m/>
    <s v="Regular Store"/>
    <m/>
    <m/>
    <m/>
    <x v="0"/>
    <s v="AHyderabad"/>
    <s v="AHyderabad"/>
    <s v="OPTICIANS NTR STATUE BODUPPAL 2"/>
    <n v="381"/>
    <s v="250-400"/>
    <x v="3"/>
    <d v="2021-07-10T00:00:00"/>
    <x v="180"/>
    <x v="1"/>
    <m/>
    <x v="2"/>
    <x v="1"/>
    <n v="17.411152999999999"/>
    <n v="78.585853999999998"/>
    <n v="500092"/>
    <s v="D NO.9-49 OLD NO (4-23/A-1) Suvey No 150  Boduppal village uppal mandal Ranga Reddy dist  Telangana 500092."/>
    <s v="Operating"/>
    <s v="Operating"/>
    <s v="Operating"/>
    <s v="Operating"/>
    <s v="Operating"/>
    <s v="Operating"/>
    <s v="Operating"/>
    <s v="Operating"/>
    <s v="Operating"/>
    <s v="Operating"/>
    <s v="Operating"/>
    <s v="Operating"/>
    <m/>
    <s v="Operating"/>
  </r>
  <r>
    <n v="3186"/>
    <s v="INMHMUM00014"/>
    <s v="INMHMUM00014"/>
    <s v="INMHMUM00014"/>
    <s v="Optival"/>
    <x v="16"/>
    <s v="FY22"/>
    <s v="FY22Q2"/>
    <s v="MUM"/>
    <x v="4"/>
    <s v="MUMBAI"/>
    <s v="Super Metro"/>
    <s v="Metro"/>
    <s v="Super Metro"/>
    <m/>
    <m/>
    <s v="Regular Store"/>
    <m/>
    <m/>
    <m/>
    <x v="19"/>
    <s v="PMumbai"/>
    <s v="PMumbai"/>
    <s v="KOPAR KHAIRANE ROAD SECTOR 7"/>
    <n v="310"/>
    <s v="250-400"/>
    <x v="0"/>
    <d v="2021-07-10T00:00:00"/>
    <x v="180"/>
    <x v="1"/>
    <m/>
    <x v="2"/>
    <x v="1"/>
    <n v="19.101906"/>
    <n v="73.005053000000004"/>
    <n v="400709"/>
    <s v="Shop no 8  Kaypee Heritage CHS  PL No 41  Sector 7  Kopar Khairane  Navi Mumbai  Maharashtra 400709"/>
    <s v="Operating"/>
    <s v="Operating"/>
    <s v="Operating"/>
    <s v="Operating"/>
    <s v="Operating"/>
    <s v="Operating"/>
    <s v="Operating"/>
    <s v="Operating"/>
    <s v="Operating"/>
    <s v="Operating"/>
    <s v="Operating"/>
    <s v="Operating"/>
    <m/>
    <s v="Operating"/>
  </r>
  <r>
    <n v="3187"/>
    <s v="INAPKRN00017"/>
    <s v="INAPKRN00017"/>
    <s v="INAPKRN00017"/>
    <s v="Optival"/>
    <x v="16"/>
    <s v="FY22"/>
    <s v="FY22Q2"/>
    <s v="KRN"/>
    <x v="2"/>
    <s v="KURNOOL"/>
    <s v="Dist HQ"/>
    <s v="Tier-2"/>
    <s v="Tier-2"/>
    <m/>
    <m/>
    <s v="Regular Store"/>
    <m/>
    <m/>
    <m/>
    <x v="5"/>
    <s v="CAndhra Pradesh"/>
    <s v="CAndhra Pradesh"/>
    <s v="SVR COLONY KURNOOL"/>
    <n v="400"/>
    <s v="250-400"/>
    <x v="0"/>
    <d v="2021-07-10T00:00:00"/>
    <x v="180"/>
    <x v="1"/>
    <m/>
    <x v="2"/>
    <x v="1"/>
    <n v="15.835519"/>
    <n v="78.018298999999999"/>
    <n v="518005"/>
    <s v="d no 45/142-69  Kurnool  Andhra Pradesh 518005  India"/>
    <s v="Operating"/>
    <s v="Operating"/>
    <s v="Operating"/>
    <s v="Operating"/>
    <s v="Operating"/>
    <s v="Operating"/>
    <s v="Operating"/>
    <s v="Operating"/>
    <s v="Operating"/>
    <s v="Operating"/>
    <s v="Operating"/>
    <s v="Operating"/>
    <m/>
    <s v="Operating"/>
  </r>
  <r>
    <n v="3188"/>
    <s v="INMHPLN00002"/>
    <s v="INMHPLN00002"/>
    <s v="INMHPLN00002"/>
    <s v="Optival"/>
    <x v="16"/>
    <s v="FY22"/>
    <s v="FY22Q2"/>
    <s v="PLN"/>
    <x v="4"/>
    <s v="PHALTAN"/>
    <s v="Other Towns"/>
    <s v="Tier-3"/>
    <s v="Tier-3"/>
    <m/>
    <m/>
    <s v="Regular Store"/>
    <m/>
    <m/>
    <m/>
    <x v="14"/>
    <s v="QRest of MH"/>
    <s v="HPune"/>
    <s v="PRUTHVI CHOWK PHALTAN"/>
    <n v="550"/>
    <s v="400-600"/>
    <x v="0"/>
    <d v="2021-07-12T00:00:00"/>
    <x v="180"/>
    <x v="1"/>
    <m/>
    <x v="2"/>
    <x v="1"/>
    <n v="17.991475600000001"/>
    <n v="74.4158659"/>
    <n v="415523"/>
    <s v="Ring Road  Laxmi Nagar Near yamaha Show room  Phaltan  Maharashatra"/>
    <s v="Operating"/>
    <s v="Operating"/>
    <s v="Operating"/>
    <s v="Operating"/>
    <s v="Operating"/>
    <s v="Operating"/>
    <s v="Operating"/>
    <s v="Operating"/>
    <s v="Operating"/>
    <s v="Operating"/>
    <s v="Operating"/>
    <s v="Operating"/>
    <m/>
    <s v="Operating"/>
  </r>
  <r>
    <n v="3189"/>
    <s v="INKABLR00540"/>
    <s v="INKABLR00540"/>
    <s v="INKABLR00540"/>
    <s v="Optival"/>
    <x v="16"/>
    <s v="FY22"/>
    <s v="FY22Q2"/>
    <s v="BLR"/>
    <x v="1"/>
    <s v="BANGALORE"/>
    <s v="Metro"/>
    <s v="Metro"/>
    <s v="Metro"/>
    <m/>
    <m/>
    <s v="Hub Store"/>
    <d v="2021-07-15T00:00:00"/>
    <m/>
    <m/>
    <x v="1"/>
    <s v="DBangalore"/>
    <s v="DBangalore"/>
    <s v="SUBASH NAGAR KENGERI SATELITE TOWN"/>
    <n v="1000"/>
    <s v="600-1000"/>
    <x v="0"/>
    <d v="2021-07-15T00:00:00"/>
    <x v="180"/>
    <x v="1"/>
    <m/>
    <x v="2"/>
    <x v="1"/>
    <n v="12.928003"/>
    <n v="77.486386999999993"/>
    <n v="560060"/>
    <s v="26/2  Srigangha Complex  MTS Layout Outer Ring Rd    Kengeri Satellite Town  Bengaluru  Karnataka 560060  India"/>
    <s v="Operating"/>
    <s v="Operating"/>
    <s v="Operating"/>
    <s v="Operating"/>
    <s v="Operating"/>
    <s v="Operating"/>
    <s v="Operating"/>
    <s v="Operating"/>
    <s v="Operating"/>
    <s v="Operating"/>
    <s v="Operating"/>
    <s v="Operating"/>
    <m/>
    <s v="Operating"/>
  </r>
  <r>
    <n v="3190"/>
    <s v="INTNMAS00418"/>
    <s v="INTNMAS00418"/>
    <s v="INTNMAS00418"/>
    <s v="Optival"/>
    <x v="16"/>
    <s v="FY22"/>
    <s v="FY22Q2"/>
    <s v="MAS"/>
    <x v="3"/>
    <s v="CHENNAI"/>
    <s v="Metro"/>
    <s v="Metro"/>
    <s v="Metro"/>
    <m/>
    <m/>
    <s v="Regular Store"/>
    <m/>
    <m/>
    <m/>
    <x v="7"/>
    <s v="FChennai"/>
    <s v="FChennai"/>
    <s v="AYAPPAKKAM"/>
    <n v="700"/>
    <s v="600-1000"/>
    <x v="0"/>
    <d v="2021-07-15T00:00:00"/>
    <x v="180"/>
    <x v="1"/>
    <m/>
    <x v="2"/>
    <x v="1"/>
    <n v="13.0984798"/>
    <n v="80.135076600000005"/>
    <n v="600077"/>
    <s v="Door No 6  Thiruverkadu Main Road  Ayappakkam  Chennai  Tamil Nadu 600077  India"/>
    <s v="Operating"/>
    <s v="Operating"/>
    <s v="Operating"/>
    <s v="Operating"/>
    <s v="Operating"/>
    <s v="Operating"/>
    <s v="Operating"/>
    <s v="Operating"/>
    <s v="Operating"/>
    <s v="Operating"/>
    <s v="Operating"/>
    <s v="Operating"/>
    <m/>
    <s v="Operating"/>
  </r>
  <r>
    <n v="3191"/>
    <s v="INTGHYD00795"/>
    <s v="INTGHYD00795"/>
    <s v="INTGHYD00795"/>
    <s v="Optival"/>
    <x v="16"/>
    <s v="FY22"/>
    <s v="FY22Q2"/>
    <s v="HYD"/>
    <x v="0"/>
    <s v="HYDERABAD"/>
    <s v="Metro"/>
    <s v="Metro"/>
    <s v="Metro"/>
    <m/>
    <m/>
    <s v="Regular Store"/>
    <m/>
    <m/>
    <m/>
    <x v="0"/>
    <s v="AHyderabad"/>
    <s v="AHyderabad"/>
    <s v="VANASTHALIPURAM ROAD PHASE 1"/>
    <n v="1000"/>
    <s v="600-1000"/>
    <x v="0"/>
    <d v="2021-07-17T00:00:00"/>
    <x v="180"/>
    <x v="1"/>
    <m/>
    <x v="2"/>
    <x v="1"/>
    <n v="17.331841000000001"/>
    <n v="78.575860000000006"/>
    <n v="500070"/>
    <s v="D NO.5-4-33/4 Plot No.49 Northern part Survey No.10&amp;9 New  Survey No.76 Saheb nagar kalan village Hayathnagar Revenue Mandal Ranga Reddy Distt  Telangana 500070."/>
    <s v="Operating"/>
    <s v="Operating"/>
    <s v="Operating"/>
    <s v="Operating"/>
    <s v="Operating"/>
    <s v="Operating"/>
    <s v="Operating"/>
    <s v="Operating"/>
    <s v="Operating"/>
    <s v="Operating"/>
    <s v="Operating"/>
    <s v="Operating"/>
    <m/>
    <s v="Operating"/>
  </r>
  <r>
    <n v="3192"/>
    <s v="INTGHYD00839"/>
    <s v="INTGHYD00839"/>
    <s v="INTGHYD00839"/>
    <s v="Optival"/>
    <x v="16"/>
    <s v="FY22"/>
    <s v="FY22Q2"/>
    <s v="HYD"/>
    <x v="0"/>
    <s v="HYDERABAD"/>
    <s v="Metro"/>
    <s v="Metro"/>
    <s v="Metro"/>
    <m/>
    <m/>
    <s v="Regular Store"/>
    <m/>
    <m/>
    <m/>
    <x v="0"/>
    <s v="AHyderabad"/>
    <s v="AHyderabad"/>
    <s v="JAGATHGIRI GUTTA"/>
    <n v="370"/>
    <s v="250-400"/>
    <x v="0"/>
    <d v="2021-07-17T00:00:00"/>
    <x v="180"/>
    <x v="1"/>
    <m/>
    <x v="2"/>
    <x v="1"/>
    <n v="17.501366999999998"/>
    <n v="78.423017000000002"/>
    <n v="500037"/>
    <s v="D NO.4-33-235 Survey No.347  Venkateshwara Nagar  Jagathgiri Gutta Kukatpally village Balanagar mandal Medchel malkajgiri Dist   Telangana 500037."/>
    <s v="Operating"/>
    <s v="Operating"/>
    <s v="Operating"/>
    <s v="Operating"/>
    <s v="Operating"/>
    <s v="Operating"/>
    <s v="Operating"/>
    <s v="Operating"/>
    <s v="Operating"/>
    <s v="Operating"/>
    <s v="Operating"/>
    <s v="Operating"/>
    <m/>
    <s v="Operating"/>
  </r>
  <r>
    <n v="3193"/>
    <s v="INTGHYD00797"/>
    <s v="INTGHYD00797"/>
    <s v="INTGHYD00797"/>
    <s v="Optival"/>
    <x v="16"/>
    <s v="FY22"/>
    <s v="FY22Q2"/>
    <s v="HYD"/>
    <x v="0"/>
    <s v="HYDERABAD"/>
    <s v="Metro"/>
    <s v="Metro"/>
    <s v="Metro"/>
    <m/>
    <m/>
    <s v="Regular Store"/>
    <m/>
    <m/>
    <m/>
    <x v="0"/>
    <s v="AHyderabad"/>
    <s v="AHyderabad"/>
    <s v="RTC COLONY TRIUMULGHERRY"/>
    <n v="430"/>
    <s v="400-600"/>
    <x v="0"/>
    <d v="2021-07-18T00:00:00"/>
    <x v="180"/>
    <x v="1"/>
    <m/>
    <x v="2"/>
    <x v="1"/>
    <n v="17.475919999999999"/>
    <n v="78.498429999999999"/>
    <n v="500015"/>
    <s v="1-33-217/1/4/NR Plot No.112 Survey Nos.105/1 and 110/1  RTC Colony  Trimulgherry Alwal Municipality Malkajgiri mandal   Telangana 500015."/>
    <s v="Operating"/>
    <s v="Operating"/>
    <s v="Operating"/>
    <s v="Operating"/>
    <s v="Operating"/>
    <s v="Operating"/>
    <s v="Operating"/>
    <s v="Operating"/>
    <s v="Operating"/>
    <s v="Operating"/>
    <s v="Operating"/>
    <s v="Operating"/>
    <m/>
    <s v="Operating"/>
  </r>
  <r>
    <n v="3194"/>
    <s v="INWBKGH00002"/>
    <s v="INWBKGH00002"/>
    <s v="INWBKGH00002"/>
    <s v="Optival"/>
    <x v="16"/>
    <s v="FY22"/>
    <s v="FY22Q2"/>
    <s v="KGH"/>
    <x v="7"/>
    <s v="KOLAGHAT"/>
    <s v="Other Towns"/>
    <s v="Tier-3"/>
    <s v="Tier-3"/>
    <m/>
    <m/>
    <s v="Regular Store"/>
    <m/>
    <m/>
    <m/>
    <x v="20"/>
    <s v="JKolkata"/>
    <s v="JKolkata"/>
    <s v="PANSKURA"/>
    <n v="700"/>
    <s v="600-1000"/>
    <x v="0"/>
    <d v="2021-07-18T00:00:00"/>
    <x v="180"/>
    <x v="1"/>
    <m/>
    <x v="2"/>
    <x v="1"/>
    <n v="22.386019999999998"/>
    <n v="87.743440000000007"/>
    <n v="721152"/>
    <s v="55 Station Road   Panskura   Ward no. 8   District : Purba Midnapur    West Bengal . Pin no.721152"/>
    <s v="Operating"/>
    <s v="Operating"/>
    <s v="Operating"/>
    <s v="Operating"/>
    <s v="Operating"/>
    <s v="Operating"/>
    <s v="Operating"/>
    <s v="Operating"/>
    <s v="Operating"/>
    <s v="Operating"/>
    <s v="Operating"/>
    <s v="Operating"/>
    <m/>
    <s v="Operating"/>
  </r>
  <r>
    <n v="3195"/>
    <s v="INTGHYD00840"/>
    <s v="INTGHYD00840"/>
    <s v="INTGHYD00840"/>
    <s v="Optival"/>
    <x v="16"/>
    <s v="FY22"/>
    <s v="FY22Q2"/>
    <s v="HYD"/>
    <x v="0"/>
    <s v="HYDERABAD"/>
    <s v="Metro"/>
    <s v="Metro"/>
    <s v="Metro"/>
    <m/>
    <m/>
    <s v="Regular Store"/>
    <m/>
    <m/>
    <m/>
    <x v="0"/>
    <s v="AHyderabad"/>
    <s v="AHyderabad"/>
    <s v="KHANAJIGUDA DAIRY FARM ROAD"/>
    <n v="800"/>
    <s v="600-1000"/>
    <x v="0"/>
    <d v="2021-07-20T00:00:00"/>
    <x v="180"/>
    <x v="1"/>
    <m/>
    <x v="2"/>
    <x v="1"/>
    <n v="17.486117"/>
    <n v="78.492998"/>
    <n v="500015"/>
    <s v="1-31-871/1 (Old No.30-122/19) plot no .19 in Survey No.372 Khanajiguda Alwal Village Alwal Mandal Medchal-Malkajgiri Dist  Telangana 500015."/>
    <s v="Operating"/>
    <s v="Operating"/>
    <s v="Operating"/>
    <s v="Operating"/>
    <s v="Operating"/>
    <s v="Operating"/>
    <s v="Operating"/>
    <s v="Operating"/>
    <s v="Operating"/>
    <s v="Operating"/>
    <s v="Operating"/>
    <s v="Operating"/>
    <m/>
    <s v="Operating"/>
  </r>
  <r>
    <n v="3196"/>
    <s v="INTNMAS00409"/>
    <s v="INTNMAS00409"/>
    <s v="INTNMAS00409"/>
    <s v="Optival"/>
    <x v="16"/>
    <s v="FY22"/>
    <s v="FY22Q2"/>
    <s v="MAS"/>
    <x v="3"/>
    <s v="CHENNAI"/>
    <s v="Metro"/>
    <s v="Metro"/>
    <s v="Metro"/>
    <m/>
    <m/>
    <s v="Regular Store"/>
    <m/>
    <m/>
    <m/>
    <x v="7"/>
    <s v="FChennai"/>
    <s v="FChennai"/>
    <s v="ANNA NAGAR 18th MAIN ROAD"/>
    <n v="400"/>
    <s v="250-400"/>
    <x v="0"/>
    <d v="2021-07-20T00:00:00"/>
    <x v="180"/>
    <x v="1"/>
    <m/>
    <x v="2"/>
    <x v="1"/>
    <n v="13.0947479"/>
    <n v="80.205027999999999"/>
    <n v="600040"/>
    <s v="Shop no 1940 (1940) 18 th Main Road Anna Nagar  Chennai"/>
    <s v="Operating"/>
    <s v="Operating"/>
    <s v="Operating"/>
    <s v="Operating"/>
    <s v="Operating"/>
    <s v="Operating"/>
    <s v="Operating"/>
    <s v="Operating"/>
    <s v="Operating"/>
    <s v="Operating"/>
    <s v="Operating"/>
    <s v="Operating"/>
    <m/>
    <s v="Operating"/>
  </r>
  <r>
    <n v="3197"/>
    <s v="INAPBZA00071"/>
    <s v="INAPBZA00071"/>
    <s v="INAPBZA00071"/>
    <s v="Optival"/>
    <x v="16"/>
    <s v="FY22"/>
    <s v="FY22Q2"/>
    <s v="BZA"/>
    <x v="2"/>
    <s v="VIJAYAWADA"/>
    <s v="City"/>
    <s v="Tier-1"/>
    <s v="Tier-1"/>
    <m/>
    <m/>
    <s v="Regular Store"/>
    <m/>
    <m/>
    <m/>
    <x v="4"/>
    <s v="CAndhra Pradesh"/>
    <s v="CAndhra Pradesh"/>
    <s v="TADIGADAPA DONKA ROAD YANAMALAKUDURU"/>
    <n v="483"/>
    <s v="400-600"/>
    <x v="0"/>
    <d v="2021-07-20T00:00:00"/>
    <x v="180"/>
    <x v="1"/>
    <m/>
    <x v="2"/>
    <x v="1"/>
    <n v="16.479686000000001"/>
    <n v="80.672431000000003"/>
    <n v="520007"/>
    <s v="D NO.10-44 Survey No.75 Block No.4 Yanamalakuduru Penamaluru Mandal Krishna Dist AP."/>
    <s v="Operating"/>
    <s v="Operating"/>
    <s v="Operating"/>
    <s v="Operating"/>
    <s v="Operating"/>
    <s v="Operating"/>
    <s v="Operating"/>
    <s v="Operating"/>
    <s v="Operating"/>
    <s v="Operating"/>
    <s v="Operating"/>
    <s v="Operating"/>
    <m/>
    <s v="Operating"/>
  </r>
  <r>
    <n v="3198"/>
    <s v="INTGHYD00798"/>
    <s v="INTGHYD00798"/>
    <s v="INTGHYD00798"/>
    <s v="Optival"/>
    <x v="16"/>
    <s v="FY22"/>
    <s v="FY22Q2"/>
    <s v="HYD"/>
    <x v="0"/>
    <s v="HYDERABAD"/>
    <s v="Metro"/>
    <s v="Metro"/>
    <s v="Metro"/>
    <m/>
    <m/>
    <s v="Regular Store"/>
    <m/>
    <m/>
    <m/>
    <x v="0"/>
    <s v="AHyderabad"/>
    <s v="AHyderabad"/>
    <s v="VENKATRAMA COLONY SURARAM"/>
    <n v="1200"/>
    <s v="Gr than 1000"/>
    <x v="0"/>
    <d v="2021-07-23T00:00:00"/>
    <x v="180"/>
    <x v="1"/>
    <m/>
    <x v="2"/>
    <x v="1"/>
    <n v="17.472010000000001"/>
    <n v="78.428984999999997"/>
    <n v="500015"/>
    <s v="D.NO.02-018/6/2 Plot No.2 Survey No.134  Suraram village Quthbullapur Mandal Medchel Malkajgiri Dist  Telangana 500015."/>
    <s v="Operating"/>
    <s v="Operating"/>
    <s v="Operating"/>
    <s v="Operating"/>
    <s v="Operating"/>
    <s v="Operating"/>
    <s v="Operating"/>
    <s v="Operating"/>
    <s v="Operating"/>
    <s v="Operating"/>
    <s v="Operating"/>
    <s v="Operating"/>
    <m/>
    <s v="Operating"/>
  </r>
  <r>
    <n v="3199"/>
    <s v="INMHPNQ00147"/>
    <s v="INMHPNQ00147"/>
    <s v="INMHPNQ00147"/>
    <s v="Optival"/>
    <x v="16"/>
    <s v="FY22"/>
    <s v="FY22Q2"/>
    <s v="PNQ"/>
    <x v="4"/>
    <s v="PUNE"/>
    <s v="City"/>
    <s v="Tier-1"/>
    <s v="Tier-1"/>
    <m/>
    <m/>
    <s v="Regular Store"/>
    <m/>
    <m/>
    <m/>
    <x v="8"/>
    <s v="HPune"/>
    <s v="HPune"/>
    <s v="SATAVWADI FURSUNGI"/>
    <n v="360"/>
    <s v="250-400"/>
    <x v="0"/>
    <d v="2021-07-23T00:00:00"/>
    <x v="180"/>
    <x v="1"/>
    <m/>
    <x v="2"/>
    <x v="1"/>
    <n v="18.4904324"/>
    <n v="73.948512800000003"/>
    <n v="412308"/>
    <s v="S.NO.208 MILKAT NO.07692 SHOP NO.39 40 SATYPURAM SASWAD ROAD FURSUNGI PUNE 412308"/>
    <s v="Operating"/>
    <s v="Operating"/>
    <s v="Operating"/>
    <s v="Operating"/>
    <s v="Operating"/>
    <s v="Operating"/>
    <s v="Operating"/>
    <s v="Operating"/>
    <s v="Operating"/>
    <s v="Operating"/>
    <s v="Operating"/>
    <s v="Operating"/>
    <m/>
    <s v="Operating"/>
  </r>
  <r>
    <n v="3200"/>
    <s v="INAPNRP00001"/>
    <s v="INAPNRP00001"/>
    <s v="INAPNRP00001"/>
    <s v="Optival"/>
    <x v="16"/>
    <s v="FY22"/>
    <s v="FY22Q2"/>
    <s v="NRP"/>
    <x v="2"/>
    <s v="NARSIPATNAM"/>
    <s v="Other Towns"/>
    <s v="Tier-3"/>
    <s v="Tier-3"/>
    <m/>
    <m/>
    <s v="Regular Store"/>
    <m/>
    <m/>
    <m/>
    <x v="5"/>
    <s v="CAndhra Pradesh"/>
    <s v="CAndhra Pradesh"/>
    <s v="NARSIPATNAM"/>
    <n v="440"/>
    <s v="400-600"/>
    <x v="0"/>
    <d v="2021-07-24T00:00:00"/>
    <x v="180"/>
    <x v="1"/>
    <m/>
    <x v="2"/>
    <x v="1"/>
    <n v="17.666577"/>
    <n v="82.610454000000004"/>
    <n v="531116"/>
    <s v="D no 24-2-18  Thota vari veedhi  revenue  ward no 2  Narsipatnam  Vishakapatnam  AP"/>
    <s v="Operating"/>
    <s v="Operating"/>
    <s v="Operating"/>
    <s v="Operating"/>
    <s v="Operating"/>
    <s v="Operating"/>
    <s v="Operating"/>
    <s v="Operating"/>
    <s v="Operating"/>
    <s v="Operating"/>
    <s v="Operating"/>
    <s v="Operating"/>
    <m/>
    <s v="Operating"/>
  </r>
  <r>
    <n v="3201"/>
    <s v="INAPNRP00002"/>
    <s v="INAPNRP00002"/>
    <s v="INAPNRP00002"/>
    <s v="Optival"/>
    <x v="16"/>
    <s v="FY22"/>
    <s v="FY22Q2"/>
    <s v="NRP"/>
    <x v="2"/>
    <s v="NARSIPATNAM"/>
    <s v="Other Towns"/>
    <s v="Tier-3"/>
    <s v="Tier-3"/>
    <m/>
    <m/>
    <s v="Regular Store"/>
    <m/>
    <m/>
    <m/>
    <x v="5"/>
    <s v="CAndhra Pradesh"/>
    <s v="CAndhra Pradesh"/>
    <s v="SHANTI NAGAR NARSIPATNAM"/>
    <n v="670"/>
    <s v="600-1000"/>
    <x v="0"/>
    <d v="2021-07-24T00:00:00"/>
    <x v="180"/>
    <x v="1"/>
    <m/>
    <x v="2"/>
    <x v="1"/>
    <n v="17.663509000000001"/>
    <n v="82.617210999999998"/>
    <n v="531116"/>
    <s v="Santhi nagar Main Road Revenue Ward 10 Narsipatnam"/>
    <s v="Operating"/>
    <s v="Operating"/>
    <s v="Operating"/>
    <s v="Operating"/>
    <s v="Operating"/>
    <s v="Operating"/>
    <s v="Operating"/>
    <s v="Operating"/>
    <s v="Operating"/>
    <s v="Operating"/>
    <s v="Operating"/>
    <s v="Operating"/>
    <m/>
    <s v="Operating"/>
  </r>
  <r>
    <n v="3202"/>
    <s v="INAPTIR00015"/>
    <s v="INAPTIR00015"/>
    <s v="INAPTIR00015"/>
    <s v="Optival"/>
    <x v="16"/>
    <s v="FY22"/>
    <s v="FY22Q2"/>
    <s v="TIR"/>
    <x v="2"/>
    <s v="TIRUPATI"/>
    <s v="Other Towns"/>
    <s v="Tier-3"/>
    <s v="Tier-3"/>
    <m/>
    <m/>
    <s v="Regular Store"/>
    <m/>
    <m/>
    <m/>
    <x v="5"/>
    <s v="CAndhra Pradesh"/>
    <s v="CAndhra Pradesh"/>
    <s v="BAIRAGIPATTEDA ROAD TIRUPATI"/>
    <n v="572"/>
    <s v="400-600"/>
    <x v="0"/>
    <d v="2021-07-27T00:00:00"/>
    <x v="180"/>
    <x v="1"/>
    <m/>
    <x v="2"/>
    <x v="1"/>
    <n v="13.620252199999999"/>
    <n v="79.422293100000005"/>
    <n v="517501"/>
    <s v="19-12-431 Bairagi patteda Revenue Ward No 19  Tirupati  Andhra Pradesh 517501 "/>
    <s v="Operating"/>
    <s v="Operating"/>
    <s v="Operating"/>
    <s v="Operating"/>
    <s v="Operating"/>
    <s v="Operating"/>
    <s v="Operating"/>
    <s v="Operating"/>
    <s v="Operating"/>
    <s v="Operating"/>
    <s v="Operating"/>
    <s v="Operating"/>
    <m/>
    <s v="Operating"/>
  </r>
  <r>
    <n v="3203"/>
    <s v="INTGHYD00849"/>
    <s v="INTGHYD00849"/>
    <s v="INTGHYD00849"/>
    <s v="Optival"/>
    <x v="16"/>
    <s v="FY22"/>
    <s v="FY22Q2"/>
    <s v="HYD"/>
    <x v="0"/>
    <s v="HYDERABAD"/>
    <s v="Metro"/>
    <s v="Metro"/>
    <s v="Metro"/>
    <m/>
    <m/>
    <s v="Regular Store"/>
    <m/>
    <m/>
    <m/>
    <x v="0"/>
    <s v="AHyderabad"/>
    <s v="AHyderabad"/>
    <s v="PRAGATHI NAGAR ROAD HMT HILLS"/>
    <n v="425"/>
    <s v="400-600"/>
    <x v="0"/>
    <d v="2021-07-28T00:00:00"/>
    <x v="180"/>
    <x v="1"/>
    <m/>
    <x v="2"/>
    <x v="1"/>
    <n v="17.503515"/>
    <n v="78.395475000000005"/>
    <n v="500085"/>
    <s v="D NO.2-23-364 Plot No.383 Kukatpally(HMT Colony)  HMT Hills  Near Ramalayam Temple Medchal malkajgiri Dist  Telangana 500085."/>
    <s v="Operating"/>
    <s v="Operating"/>
    <s v="Operating"/>
    <s v="Operating"/>
    <s v="Operating"/>
    <s v="Operating"/>
    <s v="Operating"/>
    <s v="Operating"/>
    <s v="Operating"/>
    <s v="Operating"/>
    <s v="Operating"/>
    <s v="Operating"/>
    <m/>
    <s v="Operating"/>
  </r>
  <r>
    <n v="3204"/>
    <s v="INAPHUP00002"/>
    <s v="INAPHUP00002"/>
    <s v="INAPHUP00002"/>
    <s v="Optival"/>
    <x v="16"/>
    <s v="FY22"/>
    <s v="FY22Q2"/>
    <s v="HUP"/>
    <x v="2"/>
    <s v="HINDUPUR"/>
    <s v="Other Towns"/>
    <s v="Tier-3"/>
    <s v="Tier-3"/>
    <m/>
    <m/>
    <s v="Regular Store"/>
    <m/>
    <m/>
    <m/>
    <x v="5"/>
    <s v="CAndhra Pradesh"/>
    <s v="CAndhra Pradesh"/>
    <s v="CHINNA MARKET ROAD HINDUPURAM"/>
    <n v="300"/>
    <s v="250-400"/>
    <x v="0"/>
    <d v="2021-07-28T00:00:00"/>
    <x v="180"/>
    <x v="1"/>
    <m/>
    <x v="2"/>
    <x v="1"/>
    <n v="13.824968999999999"/>
    <n v="77.489585000000005"/>
    <n v="515201"/>
    <s v="15-1-81 Market Fedour Road/Chinna Market Revenue Ward N0 15 Hindupuram  Andhra Pradesh 515201 "/>
    <s v="Operating"/>
    <s v="Operating"/>
    <s v="Operating"/>
    <s v="Operating"/>
    <s v="Operating"/>
    <s v="Operating"/>
    <s v="Operating"/>
    <s v="Operating"/>
    <s v="Operating"/>
    <s v="Operating"/>
    <s v="Operating"/>
    <s v="Operating"/>
    <m/>
    <s v="Operating"/>
  </r>
  <r>
    <n v="3205"/>
    <s v="INTNMAS00421"/>
    <s v="INTNMAS00421"/>
    <s v="INTNMAS00421"/>
    <s v="Optival"/>
    <x v="16"/>
    <s v="FY22"/>
    <s v="FY22Q2"/>
    <s v="MAS"/>
    <x v="3"/>
    <s v="CHENNAI"/>
    <s v="Metro"/>
    <s v="Metro"/>
    <s v="Metro"/>
    <m/>
    <m/>
    <s v="Regular Store"/>
    <m/>
    <m/>
    <m/>
    <x v="7"/>
    <s v="FChennai"/>
    <s v="FChennai"/>
    <s v="ECR ROAD KR KUPPAM"/>
    <n v="450"/>
    <s v="400-600"/>
    <x v="0"/>
    <d v="2021-07-28T00:00:00"/>
    <x v="180"/>
    <x v="1"/>
    <m/>
    <x v="2"/>
    <x v="1"/>
    <n v="12.849907699999999"/>
    <n v="80.241332999999997"/>
    <n v="603112"/>
    <s v="No 754  ECR Road  K.R.Kuppam  Kanathur  Tamil Nadu 603112  India"/>
    <s v="Operating"/>
    <s v="Operating"/>
    <s v="Operating"/>
    <s v="Operating"/>
    <s v="Operating"/>
    <s v="Operating"/>
    <s v="Operating"/>
    <s v="Operating"/>
    <s v="Operating"/>
    <s v="Operating"/>
    <s v="Operating"/>
    <s v="Operating"/>
    <m/>
    <s v="Operating"/>
  </r>
  <r>
    <n v="3206"/>
    <s v="INTNMAS00408"/>
    <s v="INTNMAS00408"/>
    <s v="INTNMAS00408"/>
    <s v="Optival"/>
    <x v="16"/>
    <s v="FY22"/>
    <s v="FY22Q2"/>
    <s v="MAS"/>
    <x v="3"/>
    <s v="CHENNAI"/>
    <s v="Metro"/>
    <s v="Metro"/>
    <s v="Metro"/>
    <m/>
    <m/>
    <s v="Hub Store"/>
    <d v="2021-07-28T00:00:00"/>
    <m/>
    <m/>
    <x v="7"/>
    <s v="FChennai"/>
    <s v="FChennai"/>
    <s v="CUDDALORE THIRUPATHIRIPULIYUR"/>
    <n v="1100"/>
    <s v="Gr than 1000"/>
    <x v="0"/>
    <d v="2021-07-28T00:00:00"/>
    <x v="180"/>
    <x v="1"/>
    <m/>
    <x v="2"/>
    <x v="1"/>
    <n v="11.751912000000001"/>
    <n v="79.751107000000005"/>
    <n v="607002"/>
    <s v="No.122/1  Sankaran Street  Thirupathiripuliyur  Cuddalore  Tamil Nadu 607002  India"/>
    <s v="Operating"/>
    <s v="Operating"/>
    <s v="Operating"/>
    <s v="Operating"/>
    <s v="Operating"/>
    <s v="Operating"/>
    <s v="Operating"/>
    <s v="Operating"/>
    <s v="Operating"/>
    <s v="Operating"/>
    <s v="Operating"/>
    <s v="Operating"/>
    <m/>
    <s v="Operating"/>
  </r>
  <r>
    <n v="3207"/>
    <s v="INWBCCU00235"/>
    <s v="INWBCCU00235"/>
    <s v="INWBCCU00235"/>
    <s v="Optival"/>
    <x v="16"/>
    <s v="FY22"/>
    <s v="FY22Q2"/>
    <s v="CCU"/>
    <x v="7"/>
    <s v="KOLKATA"/>
    <s v="Metro"/>
    <s v="Metro"/>
    <s v="Metro"/>
    <m/>
    <m/>
    <s v="Regular Store"/>
    <m/>
    <m/>
    <m/>
    <x v="13"/>
    <s v="JKolkata"/>
    <s v="JKolkata"/>
    <s v="NSC BOSE ROAD"/>
    <n v="350"/>
    <s v="250-400"/>
    <x v="0"/>
    <d v="2021-07-28T00:00:00"/>
    <x v="180"/>
    <x v="1"/>
    <m/>
    <x v="2"/>
    <x v="1"/>
    <n v="22.454999999999998"/>
    <n v="88.387"/>
    <n v="700084"/>
    <s v="Shop No 8  Ward 29  PL No 54  NSC Bose Road  (Mahamaya Apartments)  Kolkata - 700084"/>
    <s v="Operating"/>
    <s v="Operating"/>
    <s v="Operating"/>
    <s v="Operating"/>
    <s v="Operating"/>
    <s v="Operating"/>
    <s v="Operating"/>
    <s v="Operating"/>
    <s v="Operating"/>
    <s v="Operating"/>
    <s v="Operating"/>
    <s v="Operating"/>
    <m/>
    <s v="Operating"/>
  </r>
  <r>
    <n v="3208"/>
    <s v="INKASMG00029"/>
    <s v="INKASMG00029"/>
    <s v="INKASMG00029"/>
    <s v="Optival"/>
    <x v="16"/>
    <s v="FY22"/>
    <s v="FY22Q2"/>
    <s v="SMG"/>
    <x v="1"/>
    <s v="SHIMOGA"/>
    <s v="Dist HQ"/>
    <s v="Tier-2"/>
    <s v="Tier-2"/>
    <m/>
    <m/>
    <s v="Hub Store"/>
    <d v="2021-07-29T00:00:00"/>
    <m/>
    <m/>
    <x v="6"/>
    <s v="ERest of KA"/>
    <s v="ERest of KA"/>
    <s v="NT ROAD SHIMOGA"/>
    <n v="1200"/>
    <s v="Gr than 1000"/>
    <x v="0"/>
    <d v="2021-07-29T00:00:00"/>
    <x v="180"/>
    <x v="1"/>
    <m/>
    <x v="2"/>
    <x v="1"/>
    <n v="13.92619"/>
    <n v="75.569059999999993"/>
    <n v="577201"/>
    <s v="Property No:384/1246  PID No:35467 NT Road  Shimoga- 577201   India"/>
    <s v="Operating"/>
    <s v="Operating"/>
    <s v="Operating"/>
    <s v="Operating"/>
    <s v="Operating"/>
    <s v="Operating"/>
    <s v="Operating"/>
    <s v="Operating"/>
    <s v="Operating"/>
    <s v="Operating"/>
    <s v="Operating"/>
    <s v="Operating"/>
    <m/>
    <s v="Operating"/>
  </r>
  <r>
    <n v="3209"/>
    <s v="INTNSVK00001"/>
    <s v="INTNSVK00001"/>
    <s v="INTNSVK00001"/>
    <s v="Optival"/>
    <x v="16"/>
    <s v="FY22"/>
    <s v="FY22Q2"/>
    <s v="SVK"/>
    <x v="3"/>
    <s v="SIVAKASI"/>
    <s v="Other Towns"/>
    <s v="Tier-3"/>
    <s v="Tier-3"/>
    <m/>
    <m/>
    <s v="Regular Store"/>
    <m/>
    <m/>
    <m/>
    <x v="12"/>
    <s v="GRest of TN"/>
    <s v="GRest of TN"/>
    <s v="PERIYAKARUPPAN STREET SIVAKASI"/>
    <n v="550"/>
    <s v="400-600"/>
    <x v="0"/>
    <d v="2021-07-29T00:00:00"/>
    <x v="180"/>
    <x v="1"/>
    <m/>
    <x v="2"/>
    <x v="1"/>
    <n v="9.4559591199999993"/>
    <n v="77.805844280000002"/>
    <n v="626189"/>
    <s v="1640  Periyakaruppan Road  Sivakasi_626189"/>
    <s v="Operating"/>
    <s v="Operating"/>
    <s v="Operating"/>
    <s v="Operating"/>
    <s v="Operating"/>
    <s v="Operating"/>
    <s v="Operating"/>
    <s v="Operating"/>
    <s v="Operating"/>
    <s v="Operating"/>
    <s v="Operating"/>
    <s v="Operating"/>
    <m/>
    <s v="Operating"/>
  </r>
  <r>
    <n v="3210"/>
    <s v="INAPVZM00016"/>
    <s v="INAPVZM00016"/>
    <s v="INAPVZM00016"/>
    <s v="Optival"/>
    <x v="16"/>
    <s v="FY22"/>
    <s v="FY22Q2"/>
    <s v="VZM"/>
    <x v="2"/>
    <s v="VIZIANAGARAM"/>
    <s v="Dist HQ"/>
    <s v="Tier-2"/>
    <s v="Tier-2"/>
    <m/>
    <m/>
    <s v="Regular Store"/>
    <m/>
    <m/>
    <m/>
    <x v="5"/>
    <s v="CAndhra Pradesh"/>
    <s v="CAndhra Pradesh"/>
    <s v="GANESH TEMPLE CANTONMENT AREA"/>
    <n v="1080"/>
    <s v="Gr than 1000"/>
    <x v="0"/>
    <d v="2021-07-29T00:00:00"/>
    <x v="180"/>
    <x v="1"/>
    <m/>
    <x v="2"/>
    <x v="1"/>
    <n v="18.118999599999999"/>
    <n v="83.389426400000005"/>
    <n v="535002"/>
    <s v="1-1-48 Lanebowdararoad-Northside Cantonment Area Revenue Ward No 1  Vizianagaram  Andhra Pradesh 535002. India"/>
    <s v="Operating"/>
    <s v="Operating"/>
    <s v="Operating"/>
    <s v="Operating"/>
    <s v="Operating"/>
    <s v="Operating"/>
    <s v="Operating"/>
    <s v="Operating"/>
    <s v="Operating"/>
    <s v="Operating"/>
    <s v="Operating"/>
    <s v="Operating"/>
    <m/>
    <s v="Operating"/>
  </r>
  <r>
    <n v="3211"/>
    <s v="INMHPNQ00142"/>
    <s v="INMHPNQ00142"/>
    <s v="INMHPNQ00142"/>
    <s v="Optival"/>
    <x v="16"/>
    <s v="FY22"/>
    <s v="FY22Q2"/>
    <s v="PNQ"/>
    <x v="4"/>
    <s v="PUNE"/>
    <s v="City"/>
    <s v="Tier-1"/>
    <s v="Tier-1"/>
    <m/>
    <m/>
    <s v="Regular Store"/>
    <m/>
    <m/>
    <m/>
    <x v="8"/>
    <s v="HPune"/>
    <s v="HPune"/>
    <s v="NARHE ROAD WADGAON BUDRUK"/>
    <n v="290"/>
    <s v="250-400"/>
    <x v="0"/>
    <d v="2021-07-29T00:00:00"/>
    <x v="180"/>
    <x v="0"/>
    <d v="2022-07-30T00:00:00"/>
    <x v="55"/>
    <x v="11"/>
    <n v="18.454285899999999"/>
    <n v="73.825327400000006"/>
    <n v="411041"/>
    <s v="SN-50/15/1 NARHEM   Gram Panchayat Nanhe  Nanhe Road  Pune - 411041"/>
    <s v="Operating"/>
    <s v="Operating"/>
    <s v="Operating"/>
    <s v=""/>
    <s v=""/>
    <s v=""/>
    <s v=""/>
    <s v=""/>
    <s v=""/>
    <s v=""/>
    <s v=""/>
    <s v=""/>
    <m/>
    <s v=""/>
  </r>
  <r>
    <n v="3212"/>
    <s v="INORBBI00064"/>
    <s v="INORBBI00064"/>
    <s v="INORBBI00064"/>
    <s v="Optival"/>
    <x v="16"/>
    <s v="FY22"/>
    <s v="FY22Q2"/>
    <s v="BBI"/>
    <x v="10"/>
    <s v="BHUBANESWAR"/>
    <s v="Dist HQ"/>
    <s v="Tier-2"/>
    <s v="Tier-2"/>
    <m/>
    <m/>
    <s v="Regular Store"/>
    <m/>
    <m/>
    <m/>
    <x v="17"/>
    <s v="LOrissa"/>
    <s v="LOrissa"/>
    <s v="ITER COLLEGE ROAD JAGAMARA"/>
    <n v="1000"/>
    <s v="600-1000"/>
    <x v="0"/>
    <d v="2021-07-30T00:00:00"/>
    <x v="180"/>
    <x v="1"/>
    <m/>
    <x v="2"/>
    <x v="1"/>
    <n v="20.254470999999999"/>
    <n v="85.801529000000002"/>
    <n v="751030"/>
    <s v="Plot No.1080/2748  Khata No. 1133/863  Mouza:- Jagamara Unit No.20   At:-ITER College Road  Jagamohan Nagar  Jagamara  Bhubaneswar  Odisha 751030  India"/>
    <s v="Operating"/>
    <s v="Operating"/>
    <s v="Operating"/>
    <s v="Operating"/>
    <s v="Operating"/>
    <s v="Operating"/>
    <s v="Operating"/>
    <s v="Operating"/>
    <s v="Operating"/>
    <s v="Operating"/>
    <s v="Operating"/>
    <s v="Operating"/>
    <m/>
    <s v="Operating"/>
  </r>
  <r>
    <n v="3213"/>
    <s v="INTGHYD00850"/>
    <s v="INTGHYD00850"/>
    <s v="INTGHYD00850"/>
    <s v="Optival"/>
    <x v="16"/>
    <s v="FY22"/>
    <s v="FY22Q2"/>
    <s v="HYD"/>
    <x v="0"/>
    <s v="HYDERABAD"/>
    <s v="Metro"/>
    <s v="Metro"/>
    <s v="Metro"/>
    <m/>
    <m/>
    <s v="Regular Store"/>
    <m/>
    <m/>
    <m/>
    <x v="0"/>
    <s v="AHyderabad"/>
    <s v="AHyderabad"/>
    <s v="BHAVANI NAGAR MALKAJGIRI"/>
    <n v="450"/>
    <s v="400-600"/>
    <x v="0"/>
    <d v="2021-07-30T00:00:00"/>
    <x v="180"/>
    <x v="1"/>
    <m/>
    <x v="2"/>
    <x v="1"/>
    <n v="17.451740000000001"/>
    <n v="78.533833000000001"/>
    <n v="500047"/>
    <s v="D NO.2-13-14 Plot No.34 in Survey No.887/1-part  bhavaninagar Malkajgiri Malkajgiri circle and mandal Medchal-malkajgiri dist Telangana 500047."/>
    <s v="Operating"/>
    <s v="Operating"/>
    <s v="Operating"/>
    <s v="Operating"/>
    <s v="Operating"/>
    <s v="Operating"/>
    <s v="Operating"/>
    <s v="Operating"/>
    <s v="Operating"/>
    <s v="Operating"/>
    <s v="Operating"/>
    <s v="Operating"/>
    <m/>
    <s v="Operating"/>
  </r>
  <r>
    <n v="3214"/>
    <s v="INTGHYD00851"/>
    <s v="INTGHYD00851"/>
    <s v="INTGHYD00851"/>
    <s v="Optival"/>
    <x v="16"/>
    <s v="FY22"/>
    <s v="FY22Q2"/>
    <s v="HYD"/>
    <x v="0"/>
    <s v="HYDERABAD"/>
    <s v="Metro"/>
    <s v="Metro"/>
    <s v="Metro"/>
    <m/>
    <m/>
    <s v="Regular Store"/>
    <m/>
    <m/>
    <m/>
    <x v="0"/>
    <s v="AHyderabad"/>
    <s v="AHyderabad"/>
    <s v="SNEHAPURI COLONY NEW NAGOLE"/>
    <n v="340"/>
    <s v="250-400"/>
    <x v="0"/>
    <d v="2021-07-30T00:00:00"/>
    <x v="180"/>
    <x v="1"/>
    <m/>
    <x v="2"/>
    <x v="1"/>
    <n v="17.370778999999999"/>
    <n v="78.553363000000004"/>
    <n v="500035"/>
    <s v="D NO.2-4-343/6 Plot No. 8 and 9 Survey No.102/1 Nagole village Uppal Mandal  RR Dist  Hyderabad  Telangana 500035"/>
    <s v="Operating"/>
    <s v="Operating"/>
    <s v="Operating"/>
    <s v="Operating"/>
    <s v="Operating"/>
    <s v="Operating"/>
    <s v="Operating"/>
    <s v="Operating"/>
    <s v="Operating"/>
    <s v="Operating"/>
    <s v="Operating"/>
    <s v="Operating"/>
    <m/>
    <s v="Operating"/>
  </r>
  <r>
    <n v="3215"/>
    <s v="INMHNAG00092"/>
    <s v="INMHNAG00092"/>
    <s v="INMHNAG00092"/>
    <s v="Optival"/>
    <x v="16"/>
    <s v="FY22"/>
    <s v="FY22Q2"/>
    <s v="NAG"/>
    <x v="4"/>
    <s v="NAGPUR"/>
    <s v="City"/>
    <s v="Tier-1"/>
    <s v="Tier-1"/>
    <m/>
    <m/>
    <s v="Regular Store"/>
    <m/>
    <m/>
    <m/>
    <x v="9"/>
    <s v="INagpur"/>
    <s v="INagpur"/>
    <s v="GOPALNAGAR AMBEDKAR STATUE"/>
    <n v="500"/>
    <s v="400-600"/>
    <x v="0"/>
    <d v="2021-07-30T00:00:00"/>
    <x v="180"/>
    <x v="1"/>
    <m/>
    <x v="2"/>
    <x v="1"/>
    <n v="21.120314"/>
    <n v="79.055599000000001"/>
    <n v="440022"/>
    <s v="Shop no 1&amp;2  House No. 2290  Ward No. 75  Khasra No. 5-6/1  Mate Square  Gopal Nagar  Nagpur  Maharashtra 440022  India"/>
    <s v="Operating"/>
    <s v="Operating"/>
    <s v="Operating"/>
    <s v="Operating"/>
    <s v="Operating"/>
    <s v="Operating"/>
    <s v="Operating"/>
    <s v="Operating"/>
    <s v="Operating"/>
    <s v="Operating"/>
    <s v="Operating"/>
    <s v="Operating"/>
    <m/>
    <s v="Operating"/>
  </r>
  <r>
    <n v="3216"/>
    <s v="INAPBOB00004"/>
    <s v="INAPBOB00004"/>
    <s v="INAPBOB00004"/>
    <s v="Optival"/>
    <x v="16"/>
    <s v="FY22"/>
    <s v="FY22Q2"/>
    <s v="BOB"/>
    <x v="2"/>
    <s v="BOBBILI"/>
    <s v="Other Towns"/>
    <s v="Tier-3"/>
    <s v="Tier-3"/>
    <m/>
    <m/>
    <s v="Regular Store"/>
    <m/>
    <m/>
    <m/>
    <x v="5"/>
    <s v="CAndhra Pradesh"/>
    <s v="CAndhra Pradesh"/>
    <s v="RAMABHADRAPURAM X ROADS"/>
    <n v="900"/>
    <s v="600-1000"/>
    <x v="0"/>
    <d v="2021-07-30T00:00:00"/>
    <x v="180"/>
    <x v="1"/>
    <m/>
    <x v="2"/>
    <x v="1"/>
    <n v="18.495642700000001"/>
    <n v="83.280862799999994"/>
    <n v="535579"/>
    <s v="D No.3-1509 Assessment No.1509  Ramabhadrapuram Vijayanagaram  Dist  Andhra Pradesh 535579."/>
    <s v="Operating"/>
    <s v="Operating"/>
    <s v="Operating"/>
    <s v="Operating"/>
    <s v="Operating"/>
    <s v="Operating"/>
    <s v="Operating"/>
    <s v="Operating"/>
    <s v="Operating"/>
    <s v="Operating"/>
    <s v="Operating"/>
    <s v="Operating"/>
    <m/>
    <s v="Operating"/>
  </r>
  <r>
    <n v="3217"/>
    <s v="INAPBMR00009"/>
    <s v="INAPBMR00009"/>
    <s v="INAPBMR00009"/>
    <s v="Optival"/>
    <x v="16"/>
    <s v="FY22"/>
    <s v="FY22Q2"/>
    <s v="BMR"/>
    <x v="2"/>
    <s v="BHIMAVARAM"/>
    <s v="Other Towns"/>
    <s v="Tier-3"/>
    <s v="Tier-3"/>
    <m/>
    <m/>
    <s v="Regular Store"/>
    <m/>
    <m/>
    <m/>
    <x v="5"/>
    <s v="CAndhra Pradesh"/>
    <s v="CAndhra Pradesh"/>
    <s v="VEERAVASARAM TURPUCHERUVU"/>
    <n v="651"/>
    <s v="600-1000"/>
    <x v="0"/>
    <d v="2021-07-30T00:00:00"/>
    <x v="180"/>
    <x v="1"/>
    <m/>
    <x v="2"/>
    <x v="1"/>
    <n v="16.538228"/>
    <n v="81.627649000000005"/>
    <n v="534245"/>
    <s v="4-58 Turpucheruvu center Veeravasaram  Veeravasaram mandal  Andhra Pradesh 534245."/>
    <s v="Operating"/>
    <s v="Operating"/>
    <s v="Operating"/>
    <s v="Operating"/>
    <s v="Operating"/>
    <s v="Operating"/>
    <s v="Operating"/>
    <s v="Operating"/>
    <s v="Operating"/>
    <s v="Operating"/>
    <s v="Operating"/>
    <s v="Operating"/>
    <m/>
    <s v="Operating"/>
  </r>
  <r>
    <n v="3218"/>
    <s v="INTNMAS00420"/>
    <s v="INTNMAS00420"/>
    <s v="INTNMAS00420"/>
    <s v="Optival"/>
    <x v="16"/>
    <s v="FY22"/>
    <s v="FY22Q2"/>
    <s v="MAS"/>
    <x v="3"/>
    <s v="CHENNAI"/>
    <s v="Metro"/>
    <s v="Metro"/>
    <s v="Metro"/>
    <m/>
    <m/>
    <s v="Regular Store"/>
    <m/>
    <m/>
    <m/>
    <x v="7"/>
    <s v="FChennai"/>
    <s v="FChennai"/>
    <s v="MUTTAMIL NAGAR KARAPAKKAM"/>
    <n v="320"/>
    <s v="250-400"/>
    <x v="0"/>
    <d v="2021-07-30T00:00:00"/>
    <x v="180"/>
    <x v="1"/>
    <m/>
    <x v="2"/>
    <x v="1"/>
    <n v="12.911156200000001"/>
    <n v="80.2290584"/>
    <n v="600097"/>
    <s v="No 2/329(0) Muttamil Nagar 6th Street  Karapakkam  Chennai  Tamil Nadu 600097  India"/>
    <s v="Operating"/>
    <s v="Operating"/>
    <s v="Operating"/>
    <s v="Operating"/>
    <s v="Operating"/>
    <s v="Operating"/>
    <s v="Operating"/>
    <s v="Operating"/>
    <s v="Operating"/>
    <s v="Operating"/>
    <s v="Operating"/>
    <s v="Operating"/>
    <m/>
    <s v="Operating"/>
  </r>
  <r>
    <n v="3219"/>
    <s v="INAPTDD00002"/>
    <s v="INAPTDD00002"/>
    <s v="INAPTDD00002"/>
    <s v="Optival"/>
    <x v="16"/>
    <s v="FY22"/>
    <s v="FY22Q2"/>
    <s v="TDD"/>
    <x v="2"/>
    <s v="TADEPALLIGUDEM"/>
    <s v="Other Towns"/>
    <s v="Tier-3"/>
    <s v="Tier-3"/>
    <m/>
    <m/>
    <s v="Regular Store"/>
    <m/>
    <m/>
    <m/>
    <x v="5"/>
    <s v="CAndhra Pradesh"/>
    <s v="CAndhra Pradesh"/>
    <s v="GANESHMILL ROAD TADEPALLEGUDEM"/>
    <n v="900"/>
    <s v="600-1000"/>
    <x v="0"/>
    <d v="2021-07-30T00:00:00"/>
    <x v="180"/>
    <x v="1"/>
    <m/>
    <x v="2"/>
    <x v="1"/>
    <n v="16.806864999999998"/>
    <n v="81.531085000000004"/>
    <n v="534101"/>
    <s v="12-21-44/1 Ganesh milli Road Revenue Ward No 3  Tadepalligudem  Andhra Pradesh 534101."/>
    <s v="Operating"/>
    <s v="Operating"/>
    <s v="Operating"/>
    <s v="Operating"/>
    <s v="Operating"/>
    <s v="Operating"/>
    <s v="Operating"/>
    <s v="Operating"/>
    <s v="Operating"/>
    <s v="Operating"/>
    <s v="Operating"/>
    <s v="Operating"/>
    <m/>
    <s v="Operating"/>
  </r>
  <r>
    <n v="3220"/>
    <s v="INMHAMI00011"/>
    <s v="INMHAMI00011"/>
    <s v="INMHAMI00011"/>
    <s v="Optival"/>
    <x v="16"/>
    <s v="FY22"/>
    <s v="FY22Q2"/>
    <s v="AMI"/>
    <x v="4"/>
    <s v="AMRAVATI"/>
    <s v="Dist HQ"/>
    <s v="Tier-2"/>
    <s v="Tier-2"/>
    <m/>
    <m/>
    <s v="Regular Store"/>
    <m/>
    <m/>
    <m/>
    <x v="14"/>
    <s v="QRest of MH"/>
    <s v="INagpur"/>
    <s v="ARJUN NAGAR"/>
    <n v="400"/>
    <s v="250-400"/>
    <x v="0"/>
    <d v="2021-07-30T00:00:00"/>
    <x v="180"/>
    <x v="1"/>
    <m/>
    <x v="2"/>
    <x v="1"/>
    <n v="20.958684000000002"/>
    <n v="77.778091000000003"/>
    <n v="444603"/>
    <s v="Shop No 1&amp;2  Property No. 507/1  Ward No. 4  Sahajanand Nagar  Near Arjun Nagar   Amravati  Maharashtra 444603  India"/>
    <s v="Operating"/>
    <s v="Operating"/>
    <s v="Operating"/>
    <s v="Operating"/>
    <s v="Operating"/>
    <s v="Operating"/>
    <s v="Operating"/>
    <s v="Operating"/>
    <s v="Operating"/>
    <s v="Operating"/>
    <s v="Operating"/>
    <s v="Operating"/>
    <m/>
    <s v="Operating"/>
  </r>
  <r>
    <n v="3221"/>
    <s v="INWBHBR00001"/>
    <s v="INWBHBR00001"/>
    <s v="INWBHBR00001"/>
    <s v="Optival"/>
    <x v="16"/>
    <s v="FY22"/>
    <s v="FY22Q2"/>
    <s v="HBR"/>
    <x v="7"/>
    <s v="HABRA"/>
    <s v="Other Towns"/>
    <s v="Tier-3"/>
    <s v="Tier-3"/>
    <m/>
    <m/>
    <s v="Regular Store"/>
    <m/>
    <m/>
    <m/>
    <x v="20"/>
    <s v="JKolkata"/>
    <s v="JKolkata"/>
    <s v="HABRA"/>
    <n v="500"/>
    <s v="400-600"/>
    <x v="0"/>
    <d v="2021-07-30T00:00:00"/>
    <x v="180"/>
    <x v="1"/>
    <m/>
    <x v="2"/>
    <x v="1"/>
    <n v="22.843919700000001"/>
    <n v="88.655584700000006"/>
    <n v="743263"/>
    <s v="283/260 Post Office Road   Habra   Ward no.5   North 24 Parganas  West Bengal   Pin No.743263"/>
    <s v="Operating"/>
    <s v="Operating"/>
    <s v="Operating"/>
    <s v="Operating"/>
    <s v="Operating"/>
    <s v="Operating"/>
    <s v="Operating"/>
    <s v="Operating"/>
    <s v="Operating"/>
    <s v="Operating"/>
    <s v="Operating"/>
    <s v="Operating"/>
    <m/>
    <s v="Operating"/>
  </r>
  <r>
    <n v="3222"/>
    <s v="INWBCCU00197"/>
    <s v="INWBCCU00197"/>
    <s v="INWBCCU00197"/>
    <s v="Optival"/>
    <x v="16"/>
    <s v="FY22"/>
    <s v="FY22Q2"/>
    <s v="CCU"/>
    <x v="7"/>
    <s v="KOLKATA"/>
    <s v="Metro"/>
    <s v="Metro"/>
    <s v="Metro"/>
    <m/>
    <m/>
    <s v="Hub Store"/>
    <d v="2021-07-30T00:00:00"/>
    <m/>
    <m/>
    <x v="13"/>
    <s v="JKolkata"/>
    <s v="JKolkata"/>
    <s v="KASHEMPUR CHINSURAH"/>
    <n v="1200"/>
    <s v="Gr than 1000"/>
    <x v="0"/>
    <d v="2021-07-30T00:00:00"/>
    <x v="180"/>
    <x v="1"/>
    <m/>
    <x v="2"/>
    <x v="1"/>
    <n v="22.53"/>
    <n v="88.23"/>
    <n v="712101"/>
    <s v="GF of Holding No 226/179 Kashimpur ward No 14 Chinasurah Hooghly"/>
    <s v="Operating"/>
    <s v="Operating"/>
    <s v="Operating"/>
    <s v="Operating"/>
    <s v="Operating"/>
    <s v="Operating"/>
    <s v="Operating"/>
    <s v="Operating"/>
    <s v="Operating"/>
    <s v="Operating"/>
    <s v="Operating"/>
    <s v="Operating"/>
    <m/>
    <s v="Operating"/>
  </r>
  <r>
    <n v="3223"/>
    <s v="INMHPNQ00138"/>
    <s v="INMHPNQ00138"/>
    <s v="INMHPNQ00138"/>
    <s v="Optival"/>
    <x v="16"/>
    <s v="FY22"/>
    <s v="FY22Q2"/>
    <s v="PNQ"/>
    <x v="4"/>
    <s v="PUNE"/>
    <s v="City"/>
    <s v="Tier-1"/>
    <s v="Tier-1"/>
    <m/>
    <m/>
    <s v="Regular Store"/>
    <m/>
    <m/>
    <m/>
    <x v="8"/>
    <s v="HPune"/>
    <s v="HPune"/>
    <s v="BHAU PATIL ROAD BOPODI"/>
    <n v="600"/>
    <s v="400-600"/>
    <x v="0"/>
    <d v="2021-07-30T00:00:00"/>
    <x v="180"/>
    <x v="1"/>
    <m/>
    <x v="2"/>
    <x v="1"/>
    <n v="18.517446"/>
    <n v="73.855977300000006"/>
    <n v="411020"/>
    <s v="S.NO.2A/2A PLOT NO.2 &amp;3 SHOP NO.8 &amp;9 CLASSICISM BOPODI PUNE BOPODI-411020"/>
    <s v="Operating"/>
    <s v="Operating"/>
    <s v="Operating"/>
    <s v="Operating"/>
    <s v="Operating"/>
    <s v="Operating"/>
    <s v="Operating"/>
    <s v="Operating"/>
    <s v="Operating"/>
    <s v="Operating"/>
    <s v="Operating"/>
    <s v="Operating"/>
    <m/>
    <s v="Operating"/>
  </r>
  <r>
    <n v="3224"/>
    <s v="INTNTNE00002"/>
    <s v="INTNTNE00002"/>
    <s v="INTNTNE00002"/>
    <s v="Optival"/>
    <x v="16"/>
    <s v="FY22"/>
    <s v="FY22Q2"/>
    <s v="TNE"/>
    <x v="3"/>
    <s v="THENI"/>
    <s v="Dist HQ"/>
    <s v="Tier-2"/>
    <s v="Tier-2"/>
    <m/>
    <m/>
    <s v="Regular Store"/>
    <m/>
    <m/>
    <m/>
    <x v="12"/>
    <s v="GRest of TN"/>
    <s v="GRest of TN"/>
    <s v="LF ROAD CUMBUM"/>
    <n v="980"/>
    <s v="600-1000"/>
    <x v="0"/>
    <d v="2021-07-30T00:00:00"/>
    <x v="180"/>
    <x v="1"/>
    <m/>
    <x v="2"/>
    <x v="1"/>
    <n v="9.7404027000000006"/>
    <n v="77.289899199999994"/>
    <n v="625516"/>
    <s v="308  L.F.Road  Cumbum  Tamil Nadu 625516  India"/>
    <s v="Operating"/>
    <s v="Operating"/>
    <s v="Operating"/>
    <s v="Operating"/>
    <s v="Operating"/>
    <s v="Operating"/>
    <s v="Operating"/>
    <s v="Operating"/>
    <s v="Operating"/>
    <s v="Operating"/>
    <s v="Operating"/>
    <s v="Operating"/>
    <m/>
    <s v="Operating"/>
  </r>
  <r>
    <n v="3225"/>
    <s v="INWBCCU00228"/>
    <s v="INWBCCU00228"/>
    <s v="INWBCCU00228"/>
    <s v="Optival"/>
    <x v="16"/>
    <s v="FY22"/>
    <s v="FY22Q2"/>
    <s v="CCU"/>
    <x v="7"/>
    <s v="KOLKATA"/>
    <s v="Metro"/>
    <s v="Metro"/>
    <s v="Metro"/>
    <m/>
    <m/>
    <s v="Regular Store"/>
    <m/>
    <m/>
    <m/>
    <x v="13"/>
    <s v="JKolkata"/>
    <s v="JKolkata"/>
    <s v="KRISHNA NAGAR ROAD BARASAT"/>
    <n v="1000"/>
    <s v="600-1000"/>
    <x v="0"/>
    <d v="2021-07-30T00:00:00"/>
    <x v="180"/>
    <x v="1"/>
    <m/>
    <x v="2"/>
    <x v="1"/>
    <n v="22.733500599999999"/>
    <n v="88.481285600000007"/>
    <n v="700125"/>
    <s v="1280/6  Krishna Nagar Road   Ward No.11   Barasat   Kolkata - 700125"/>
    <s v="Operating"/>
    <s v="Operating"/>
    <s v="Operating"/>
    <s v="Operating"/>
    <s v="Operating"/>
    <s v="Operating"/>
    <s v="Operating"/>
    <s v="Operating"/>
    <s v="Operating"/>
    <s v="Operating"/>
    <s v="Operating"/>
    <s v="Operating"/>
    <m/>
    <s v="Operating"/>
  </r>
  <r>
    <n v="3226"/>
    <s v="INORBLS00004"/>
    <s v="INORBLS00004"/>
    <s v="INORBLS00004"/>
    <s v="Optival"/>
    <x v="16"/>
    <s v="FY22"/>
    <s v="FY22Q2"/>
    <s v="BLS"/>
    <x v="10"/>
    <s v="BALASORE"/>
    <s v="Other Towns"/>
    <s v="Tier-3"/>
    <s v="Tier-3"/>
    <m/>
    <m/>
    <s v="Hub Store"/>
    <d v="2021-07-31T00:00:00"/>
    <m/>
    <m/>
    <x v="18"/>
    <s v="LOrissa"/>
    <s v="LOrissa"/>
    <s v="SIDHESWAR COLONY GANESWARPUR"/>
    <n v="875"/>
    <s v="600-1000"/>
    <x v="0"/>
    <d v="2021-07-31T00:00:00"/>
    <x v="180"/>
    <x v="1"/>
    <m/>
    <x v="2"/>
    <x v="1"/>
    <n v="21.512823000000001"/>
    <n v="86.900040000000004"/>
    <n v="756019"/>
    <s v="Plot No. 2483  Khata No. 184  Mouza:- Ganeswarpur  At:- Ganeswarpur  PO:-Januganj  PS:-Industrial  Dist:-Balasore  PIN-756019  Odisha"/>
    <s v="Operating"/>
    <s v="Operating"/>
    <s v="Operating"/>
    <s v="Operating"/>
    <s v="Operating"/>
    <s v="Operating"/>
    <s v="Operating"/>
    <s v="Operating"/>
    <s v="Operating"/>
    <s v="Operating"/>
    <s v="Operating"/>
    <s v="Operating"/>
    <m/>
    <s v="Operating"/>
  </r>
  <r>
    <n v="3227"/>
    <s v="INTGHYD00801"/>
    <s v="INTGHYD00801"/>
    <s v="INTGHYD00801"/>
    <s v="Optival"/>
    <x v="16"/>
    <s v="FY22"/>
    <s v="FY22Q2"/>
    <s v="HYD"/>
    <x v="0"/>
    <s v="HYDERABAD"/>
    <s v="Metro"/>
    <s v="Metro"/>
    <s v="Metro"/>
    <m/>
    <m/>
    <s v="Hub Store"/>
    <d v="2021-07-31T00:00:00"/>
    <m/>
    <m/>
    <x v="0"/>
    <s v="AHyderabad"/>
    <s v="AHyderabad"/>
    <s v="RALLAGUDA ROAD SHAMSHABAD"/>
    <n v="1400"/>
    <s v="Gr than 1000"/>
    <x v="0"/>
    <d v="2021-07-31T00:00:00"/>
    <x v="180"/>
    <x v="1"/>
    <m/>
    <x v="2"/>
    <x v="1"/>
    <n v="17.263037000000001"/>
    <n v="78.383150000000001"/>
    <n v="501218"/>
    <s v="D NO.20-170/1/2 Survey No.759  part and 761 part Ward and block NO.22 Gas Company to Rallaguda  Shamshabad Village and Mandal  Ranga Reddy Dist  Telangana 501218."/>
    <s v="Operating"/>
    <s v="Operating"/>
    <s v="Operating"/>
    <s v="Operating"/>
    <s v="Operating"/>
    <s v="Operating"/>
    <s v="Operating"/>
    <s v="Operating"/>
    <s v="Operating"/>
    <s v="Operating"/>
    <s v="Operating"/>
    <s v="Operating"/>
    <m/>
    <s v="Operating"/>
  </r>
  <r>
    <n v="3228"/>
    <s v="INMHMUM00012"/>
    <s v="INMHMUM00012"/>
    <s v="INMHMUM00012"/>
    <s v="Optival"/>
    <x v="16"/>
    <s v="FY22"/>
    <s v="FY22Q2"/>
    <s v="MUM"/>
    <x v="4"/>
    <s v="MUMBAI"/>
    <s v="Super Metro"/>
    <s v="Metro"/>
    <s v="Super Metro"/>
    <m/>
    <m/>
    <s v="Regular Store"/>
    <m/>
    <m/>
    <m/>
    <x v="19"/>
    <s v="PMumbai"/>
    <s v="PMumbai"/>
    <s v="PALM BEACH ROAD NERUL"/>
    <n v="500"/>
    <s v="400-600"/>
    <x v="0"/>
    <d v="2021-07-31T00:00:00"/>
    <x v="180"/>
    <x v="1"/>
    <m/>
    <x v="2"/>
    <x v="1"/>
    <n v="19.035774"/>
    <n v="73.008216000000004"/>
    <n v="400706"/>
    <s v="Shop Complex 21/22  Sea Breeze CHS Ltd  Sector 16  Nerul  Navi Mumbai 400706"/>
    <s v="Operating"/>
    <s v="Operating"/>
    <s v="Operating"/>
    <s v="Operating"/>
    <s v="Operating"/>
    <s v="Operating"/>
    <s v="Operating"/>
    <s v="Operating"/>
    <s v="Operating"/>
    <s v="Operating"/>
    <s v="Operating"/>
    <s v="Operating"/>
    <m/>
    <s v="Operating"/>
  </r>
  <r>
    <n v="3229"/>
    <s v="INWBHWH00013"/>
    <s v="INWBHWH00013"/>
    <s v="INWBHWH00013"/>
    <s v="Optival"/>
    <x v="16"/>
    <s v="FY22"/>
    <s v="FY22Q2"/>
    <s v="HWH"/>
    <x v="7"/>
    <s v="HOWRAH"/>
    <s v="Metro"/>
    <s v="Metro"/>
    <s v="Metro"/>
    <m/>
    <m/>
    <s v="Regular Store"/>
    <m/>
    <m/>
    <m/>
    <x v="13"/>
    <s v="JKolkata"/>
    <s v="JKolkata"/>
    <s v="DOMJUR MAJHERAPARA"/>
    <n v="370"/>
    <s v="250-400"/>
    <x v="0"/>
    <d v="2021-07-31T00:00:00"/>
    <x v="180"/>
    <x v="1"/>
    <m/>
    <x v="2"/>
    <x v="1"/>
    <n v="22.631799999999998"/>
    <n v="88.225700000000003"/>
    <n v="711405"/>
    <s v="Holding No.123/6 Domjur Majherpara   Mouza Domjur   Khatian No.3340   J.L.No. 033   P.S. Domjur  District Howrah   West Bengal   Pin No. 711405"/>
    <s v="Operating"/>
    <s v="Operating"/>
    <s v="Operating"/>
    <s v="Operating"/>
    <s v="Operating"/>
    <s v="Operating"/>
    <s v="Operating"/>
    <s v="Operating"/>
    <s v="Operating"/>
    <s v="Operating"/>
    <s v="Operating"/>
    <s v="Operating"/>
    <m/>
    <s v="Operating"/>
  </r>
  <r>
    <n v="3230"/>
    <s v="INWBCCU00239"/>
    <s v="INWBCCU00239"/>
    <s v="INWBCCU00239"/>
    <s v="Optival"/>
    <x v="16"/>
    <s v="FY22"/>
    <s v="FY22Q2"/>
    <s v="CCU"/>
    <x v="7"/>
    <s v="KOLKATA"/>
    <s v="Metro"/>
    <s v="Metro"/>
    <s v="Metro"/>
    <m/>
    <m/>
    <s v="Hub Store"/>
    <d v="2021-08-03T00:00:00"/>
    <m/>
    <m/>
    <x v="13"/>
    <s v="JKolkata"/>
    <s v="JKolkata"/>
    <s v="BARASAT HELABATTALA"/>
    <n v="1200"/>
    <s v="Gr than 1000"/>
    <x v="0"/>
    <d v="2021-08-03T00:00:00"/>
    <x v="181"/>
    <x v="1"/>
    <m/>
    <x v="2"/>
    <x v="1"/>
    <n v="22.725054199999999"/>
    <n v="88.478676100000001"/>
    <n v="700125"/>
    <s v="391/325 Barrackpore Road   Ward no.3   Helabottala Barasat   Kolkata - 700125   West Bengal"/>
    <s v="Operating"/>
    <s v="Operating"/>
    <s v="Operating"/>
    <s v="Operating"/>
    <s v="Operating"/>
    <s v="Operating"/>
    <s v="Operating"/>
    <s v="Operating"/>
    <s v="Operating"/>
    <s v="Operating"/>
    <s v="Operating"/>
    <s v="Operating"/>
    <m/>
    <s v="Operating"/>
  </r>
  <r>
    <n v="3231"/>
    <s v="INWBHWH00014"/>
    <s v="INWBHWH00014"/>
    <s v="INWBHWH00014"/>
    <s v="Optival"/>
    <x v="16"/>
    <s v="FY22"/>
    <s v="FY22Q2"/>
    <s v="HWH"/>
    <x v="7"/>
    <s v="HOWRAH"/>
    <s v="Metro"/>
    <s v="Metro"/>
    <s v="Metro"/>
    <m/>
    <m/>
    <s v="Regular Store"/>
    <m/>
    <m/>
    <m/>
    <x v="13"/>
    <s v="JKolkata"/>
    <s v="JKolkata"/>
    <s v="DOMJUR JAGADISHPUR ROAD"/>
    <n v="700"/>
    <s v="600-1000"/>
    <x v="0"/>
    <d v="2021-08-07T00:00:00"/>
    <x v="181"/>
    <x v="1"/>
    <m/>
    <x v="2"/>
    <x v="1"/>
    <n v="22.6397619"/>
    <n v="88.2230031"/>
    <n v="711405"/>
    <s v="Holding No. 261/8 &amp; 262/8 Domjur Majherpara   Mouza Domjur   Khatian No.7213 &amp; 7219   J.L. No. 033  P.S. Domjur   West Bengal   Pin No. 711405"/>
    <s v="Operating"/>
    <s v="Operating"/>
    <s v="Operating"/>
    <s v="Operating"/>
    <s v="Operating"/>
    <s v="Operating"/>
    <s v="Operating"/>
    <s v="Operating"/>
    <s v="Operating"/>
    <s v="Operating"/>
    <s v="Operating"/>
    <s v="Operating"/>
    <m/>
    <s v="Operating"/>
  </r>
  <r>
    <n v="3232"/>
    <s v="INTNAPK00001"/>
    <s v="INTNAPK00001"/>
    <s v="INTNAPK00001"/>
    <s v="Optival"/>
    <x v="16"/>
    <s v="FY22"/>
    <s v="FY22Q2"/>
    <s v="APK"/>
    <x v="3"/>
    <s v="ARUPPUKKOTTAI"/>
    <s v="Other Towns"/>
    <s v="Tier-3"/>
    <s v="Tier-3"/>
    <m/>
    <m/>
    <s v="Regular Store"/>
    <m/>
    <m/>
    <m/>
    <x v="12"/>
    <s v="GRest of TN"/>
    <s v="GRest of TN"/>
    <s v="BUS STAND ROAD ARUPPUKKOTTAI"/>
    <n v="600"/>
    <s v="400-600"/>
    <x v="0"/>
    <d v="2021-08-11T00:00:00"/>
    <x v="181"/>
    <x v="1"/>
    <m/>
    <x v="2"/>
    <x v="1"/>
    <n v="9.5089240000000004"/>
    <n v="78.091667200000003"/>
    <n v="626101"/>
    <s v="No 3  Busstand Road  Aruppukottai_626101"/>
    <s v="Operating"/>
    <s v="Operating"/>
    <s v="Operating"/>
    <s v="Operating"/>
    <s v="Operating"/>
    <s v="Operating"/>
    <s v="Operating"/>
    <s v="Operating"/>
    <s v="Operating"/>
    <s v="Operating"/>
    <s v="Operating"/>
    <s v="Operating"/>
    <m/>
    <s v="Operating"/>
  </r>
  <r>
    <n v="3233"/>
    <s v="INTGHYD00837"/>
    <s v="INTGHYD00837"/>
    <s v="INTGHYD00837"/>
    <s v="Optival"/>
    <x v="16"/>
    <s v="FY22"/>
    <s v="FY22Q2"/>
    <s v="HYD"/>
    <x v="0"/>
    <s v="HYDERABAD"/>
    <s v="Metro"/>
    <s v="Metro"/>
    <s v="Metro"/>
    <m/>
    <m/>
    <s v="Hub Store"/>
    <d v="2021-08-14T00:00:00"/>
    <m/>
    <m/>
    <x v="0"/>
    <s v="AHyderabad"/>
    <s v="AHyderabad"/>
    <s v="RAJENDRA NAGAR SH4"/>
    <n v="1566"/>
    <s v="Gr than 1000"/>
    <x v="0"/>
    <d v="2021-08-14T00:00:00"/>
    <x v="181"/>
    <x v="1"/>
    <m/>
    <x v="2"/>
    <x v="1"/>
    <n v="17.3220226"/>
    <n v="78.402076100000002"/>
    <n v="500030"/>
    <s v="D NO.1-7-19/1 1-7-19 OLD NO.7-93 SURVEY NO.394 Budvel Village Rajendra nagar R R Dist  Telangana 500030."/>
    <s v="Operating"/>
    <s v="Operating"/>
    <s v="Operating"/>
    <s v="Operating"/>
    <s v="Operating"/>
    <s v="Operating"/>
    <s v="Operating"/>
    <s v="Operating"/>
    <s v="Operating"/>
    <s v="Operating"/>
    <s v="Operating"/>
    <s v="Operating"/>
    <m/>
    <s v="Operating"/>
  </r>
  <r>
    <n v="3234"/>
    <s v="INTGHYD00854"/>
    <s v="INTGHYD00854"/>
    <s v="INTGHYD00854"/>
    <s v="Optival"/>
    <x v="16"/>
    <s v="FY22"/>
    <s v="FY22Q2"/>
    <s v="HYD"/>
    <x v="0"/>
    <s v="HYDERABAD"/>
    <s v="Metro"/>
    <s v="Metro"/>
    <s v="Metro"/>
    <m/>
    <m/>
    <s v="Regular Store"/>
    <m/>
    <m/>
    <m/>
    <x v="0"/>
    <s v="AHyderabad"/>
    <s v="AHyderabad"/>
    <s v="BRUNDAVAN COLONY KOMPALLY"/>
    <n v="900"/>
    <s v="600-1000"/>
    <x v="0"/>
    <d v="2021-08-14T00:00:00"/>
    <x v="181"/>
    <x v="1"/>
    <m/>
    <x v="2"/>
    <x v="1"/>
    <n v="17.5303945"/>
    <n v="78.485523900000004"/>
    <n v="500014"/>
    <s v="D NO.1-3-29 Survey no 120   Kompally village Quthbullapur mandal medchal-malkajgiri dist  Hyderabad  Telangana 500014 ."/>
    <s v="Operating"/>
    <s v="Operating"/>
    <s v="Operating"/>
    <s v="Operating"/>
    <s v="Operating"/>
    <s v="Operating"/>
    <s v="Operating"/>
    <s v="Operating"/>
    <s v="Operating"/>
    <s v="Operating"/>
    <s v="Operating"/>
    <s v="Operating"/>
    <m/>
    <s v="Operating"/>
  </r>
  <r>
    <n v="3235"/>
    <s v="INKABLR00539"/>
    <s v="INKABLR00539"/>
    <s v="INKABLR00539"/>
    <s v="Optival"/>
    <x v="16"/>
    <s v="FY22"/>
    <s v="FY22Q2"/>
    <s v="BLR"/>
    <x v="1"/>
    <s v="BANGALORE"/>
    <s v="Metro"/>
    <s v="Metro"/>
    <s v="Metro"/>
    <m/>
    <m/>
    <s v="Regular Store"/>
    <m/>
    <m/>
    <m/>
    <x v="1"/>
    <s v="DBangalore"/>
    <s v="DBangalore"/>
    <s v="GNANABHARATHI LAYOUT NAGADEVANAHALLI"/>
    <n v="900"/>
    <s v="600-1000"/>
    <x v="0"/>
    <d v="2021-08-16T00:00:00"/>
    <x v="181"/>
    <x v="1"/>
    <m/>
    <x v="2"/>
    <x v="1"/>
    <n v="12.9447089"/>
    <n v="77.492803100000003"/>
    <n v="560056"/>
    <s v="720  19th Cross Rd  Gnanabharathi Layout 2nd Block  Nagdevanahalli  Bengaluru  Karnataka 560056  India"/>
    <s v="Operating"/>
    <s v="Operating"/>
    <s v="Operating"/>
    <s v="Operating"/>
    <s v="Operating"/>
    <s v="Operating"/>
    <s v="Operating"/>
    <s v="Operating"/>
    <s v="Operating"/>
    <s v="Operating"/>
    <s v="Operating"/>
    <s v="Operating"/>
    <m/>
    <s v="Operating"/>
  </r>
  <r>
    <n v="3236"/>
    <s v="INMHNAG00088"/>
    <s v="INMHNAG00088"/>
    <s v="INMHNAG00088"/>
    <s v="Optival"/>
    <x v="16"/>
    <s v="FY22"/>
    <s v="FY22Q2"/>
    <s v="NAG"/>
    <x v="4"/>
    <s v="NAGPUR"/>
    <s v="City"/>
    <s v="Tier-1"/>
    <s v="Tier-1"/>
    <m/>
    <m/>
    <s v="Regular Store"/>
    <m/>
    <m/>
    <m/>
    <x v="9"/>
    <s v="INagpur"/>
    <s v="INagpur"/>
    <s v="HB TOWN OLD PARDI NAKA"/>
    <n v="360"/>
    <s v="250-400"/>
    <x v="0"/>
    <d v="2021-08-17T00:00:00"/>
    <x v="181"/>
    <x v="1"/>
    <m/>
    <x v="2"/>
    <x v="1"/>
    <n v="21.1507462"/>
    <n v="79.150938300000007"/>
    <n v="440032"/>
    <s v="Shop No. L6  Lower Ground Floor  Plot No. 9 &amp; 10  Archana Apartments   Block No. 3  H B Town  Pardi  Bhandara Rd  Purana Pardi Naka  Nagpur  Maharashtra 440032  India"/>
    <s v="Operating"/>
    <s v="Operating"/>
    <s v="Operating"/>
    <s v="Operating"/>
    <s v="Operating"/>
    <s v="Operating"/>
    <s v="Operating"/>
    <s v="Operating"/>
    <s v="Operating"/>
    <s v="Operating"/>
    <s v="Operating"/>
    <s v="Operating"/>
    <m/>
    <s v="Operating"/>
  </r>
  <r>
    <n v="3237"/>
    <s v="INAPTRV00001"/>
    <s v="INAPTRV00001"/>
    <s v="INAPTRV00001"/>
    <s v="Optival"/>
    <x v="16"/>
    <s v="FY22"/>
    <s v="FY22Q2"/>
    <s v="TRV"/>
    <x v="2"/>
    <s v="TIRUVURU"/>
    <s v="Other Towns"/>
    <s v="Tier-3"/>
    <s v="Tier-3"/>
    <m/>
    <m/>
    <s v="Regular Store"/>
    <m/>
    <m/>
    <m/>
    <x v="5"/>
    <s v="CAndhra Pradesh"/>
    <s v="CAndhra Pradesh"/>
    <s v="TIRUVURU"/>
    <n v="650"/>
    <s v="600-1000"/>
    <x v="0"/>
    <d v="2021-08-17T00:00:00"/>
    <x v="181"/>
    <x v="1"/>
    <m/>
    <x v="2"/>
    <x v="1"/>
    <n v="17.112577999999999"/>
    <n v="80.609183000000002"/>
    <n v="521235"/>
    <s v="D No 7-124 .Krishna Thetare Main Road .Rev.Ward No 21  Tiruvuru  Krishna"/>
    <s v="Operating"/>
    <s v="Operating"/>
    <s v="Operating"/>
    <s v="Operating"/>
    <s v="Operating"/>
    <s v="Operating"/>
    <s v="Operating"/>
    <s v="Operating"/>
    <s v="Operating"/>
    <s v="Operating"/>
    <s v="Operating"/>
    <s v="Operating"/>
    <m/>
    <s v="Operating"/>
  </r>
  <r>
    <n v="3238"/>
    <s v="INTGHYD00852"/>
    <s v="INTGHYD00852"/>
    <s v="INTGHYD00852"/>
    <s v="Optival"/>
    <x v="16"/>
    <s v="FY22"/>
    <s v="FY22Q2"/>
    <s v="HYD"/>
    <x v="0"/>
    <s v="HYDERABAD"/>
    <s v="Metro"/>
    <s v="Metro"/>
    <s v="Metro"/>
    <m/>
    <m/>
    <s v="Regular Store"/>
    <m/>
    <m/>
    <m/>
    <x v="0"/>
    <s v="AHyderabad"/>
    <s v="AHyderabad"/>
    <s v="VEGETABLE MARKET ROAD NEW NALLAKUNTA"/>
    <n v="440"/>
    <s v="400-600"/>
    <x v="0"/>
    <d v="2021-08-18T00:00:00"/>
    <x v="181"/>
    <x v="1"/>
    <m/>
    <x v="2"/>
    <x v="1"/>
    <n v="17.3992547"/>
    <n v="78.504718600000004"/>
    <n v="500044"/>
    <s v="M NOs.2-1-297  to 2-1-299 New GHMC NO.2-1-297 to 299/2 Nallakunta  Hyderabad  Telangana 500044."/>
    <s v="Operating"/>
    <s v="Operating"/>
    <s v="Operating"/>
    <s v="Operating"/>
    <s v="Operating"/>
    <s v="Operating"/>
    <s v="Operating"/>
    <s v="Operating"/>
    <s v="Operating"/>
    <s v="Operating"/>
    <s v="Operating"/>
    <s v="Operating"/>
    <m/>
    <s v="Operating"/>
  </r>
  <r>
    <n v="3239"/>
    <s v="INTNMAS00422"/>
    <s v="INTNMAS00422"/>
    <s v="INTNMAS00422"/>
    <s v="Optival"/>
    <x v="16"/>
    <s v="FY22"/>
    <s v="FY22Q2"/>
    <s v="MAS"/>
    <x v="3"/>
    <s v="CHENNAI"/>
    <s v="Metro"/>
    <s v="Metro"/>
    <s v="Metro"/>
    <m/>
    <m/>
    <s v="Hub Store"/>
    <d v="2021-08-18T00:00:00"/>
    <m/>
    <m/>
    <x v="7"/>
    <s v="FChennai"/>
    <s v="FChennai"/>
    <s v="RAM NAGAR NORTH BAZAR ROAD"/>
    <n v="1000"/>
    <s v="600-1000"/>
    <x v="0"/>
    <d v="2021-08-18T00:00:00"/>
    <x v="181"/>
    <x v="1"/>
    <m/>
    <x v="2"/>
    <x v="1"/>
    <n v="12.9648035"/>
    <n v="80.210382899999999"/>
    <n v="600091"/>
    <s v="Shop No 2  No 913/B  Ram Nagar North Bazar Road  Ram Nagar  Puzhuthivakkam  Chennai  Tamil Nadu 600091  India"/>
    <s v="Operating"/>
    <s v="Operating"/>
    <s v="Operating"/>
    <s v="Operating"/>
    <s v="Operating"/>
    <s v="Operating"/>
    <s v="Operating"/>
    <s v="Operating"/>
    <s v="Operating"/>
    <s v="Operating"/>
    <s v="Operating"/>
    <s v="Operating"/>
    <m/>
    <s v="Operating"/>
  </r>
  <r>
    <n v="3240"/>
    <s v="INTNMAS00423"/>
    <s v="INTNMAS00423"/>
    <s v="INTNMAS00423"/>
    <s v="Optival"/>
    <x v="16"/>
    <s v="FY22"/>
    <s v="FY22Q2"/>
    <s v="MAS"/>
    <x v="3"/>
    <s v="CHENNAI"/>
    <s v="Metro"/>
    <s v="Metro"/>
    <s v="Metro"/>
    <m/>
    <m/>
    <s v="Regular Store"/>
    <m/>
    <m/>
    <m/>
    <x v="7"/>
    <s v="FChennai"/>
    <s v="FChennai"/>
    <s v="ROHINI NAGAR URAPAKKAM"/>
    <n v="800"/>
    <s v="600-1000"/>
    <x v="0"/>
    <d v="2021-08-18T00:00:00"/>
    <x v="181"/>
    <x v="1"/>
    <m/>
    <x v="2"/>
    <x v="1"/>
    <n v="12.8673976"/>
    <n v="80.069801400000003"/>
    <n v="603210"/>
    <s v="Shop No 1 2&amp;3  Plot No 1  Rohini Nagar  Urapakkam Tamil Nadu 603210  India"/>
    <s v="Operating"/>
    <s v="Operating"/>
    <s v="Operating"/>
    <s v="Operating"/>
    <s v="Operating"/>
    <s v="Operating"/>
    <s v="Operating"/>
    <s v="Operating"/>
    <s v="Operating"/>
    <s v="Operating"/>
    <s v="Operating"/>
    <s v="Operating"/>
    <m/>
    <s v="Operating"/>
  </r>
  <r>
    <n v="3241"/>
    <s v="INAPTNK00006"/>
    <s v="INAPTNK00006"/>
    <s v="INAPTNK00006"/>
    <s v="Optival"/>
    <x v="16"/>
    <s v="FY22"/>
    <s v="FY22Q2"/>
    <s v="TNK"/>
    <x v="2"/>
    <s v="TANUKU"/>
    <s v="Other Towns"/>
    <s v="Tier-3"/>
    <s v="Tier-3"/>
    <m/>
    <m/>
    <s v="Regular Store"/>
    <m/>
    <m/>
    <m/>
    <x v="5"/>
    <s v="CAndhra Pradesh"/>
    <s v="CAndhra Pradesh"/>
    <s v="GANDHIBOMMA CENTER PENUGONDA"/>
    <n v="640"/>
    <s v="600-1000"/>
    <x v="0"/>
    <d v="2021-08-18T00:00:00"/>
    <x v="181"/>
    <x v="1"/>
    <m/>
    <x v="2"/>
    <x v="1"/>
    <n v="16.655083999999999"/>
    <n v="81.743971000000002"/>
    <n v="534320"/>
    <s v="2-32 Main Road Gandhibomma center  Penugonda  Andhra Pradesh 534320."/>
    <s v="Operating"/>
    <s v="Operating"/>
    <s v="Operating"/>
    <s v="Operating"/>
    <s v="Operating"/>
    <s v="Operating"/>
    <s v="Operating"/>
    <s v="Operating"/>
    <s v="Operating"/>
    <s v="Operating"/>
    <s v="Operating"/>
    <s v="Operating"/>
    <m/>
    <s v="Operating"/>
  </r>
  <r>
    <n v="3242"/>
    <s v="INTNMAS00419"/>
    <s v="INTNMAS00419"/>
    <s v="INTNMAS00419"/>
    <s v="Optival"/>
    <x v="16"/>
    <s v="FY22"/>
    <s v="FY22Q2"/>
    <s v="MAS"/>
    <x v="3"/>
    <s v="CHENNAI"/>
    <s v="Metro"/>
    <s v="Metro"/>
    <s v="Metro"/>
    <m/>
    <m/>
    <s v="Regular Store"/>
    <m/>
    <m/>
    <m/>
    <x v="7"/>
    <s v="FChennai"/>
    <s v="FChennai"/>
    <s v="GANDHI ROAD TAMBARAM WEST"/>
    <n v="550"/>
    <s v="400-600"/>
    <x v="0"/>
    <d v="2021-08-19T00:00:00"/>
    <x v="181"/>
    <x v="1"/>
    <m/>
    <x v="2"/>
    <x v="1"/>
    <n v="12.9303928"/>
    <n v="80.1179992"/>
    <n v="600045"/>
    <s v="No 112  Gandhi Road 113 to 109 Tambaram West  Chennai  Tamil Nadu 600045  India"/>
    <s v="Operating"/>
    <s v="Operating"/>
    <s v="Operating"/>
    <s v="Operating"/>
    <s v="Operating"/>
    <s v="Operating"/>
    <s v="Operating"/>
    <s v="Operating"/>
    <s v="Operating"/>
    <s v="Operating"/>
    <s v="Operating"/>
    <s v="Operating"/>
    <m/>
    <s v="Operating"/>
  </r>
  <r>
    <n v="3243"/>
    <s v="INMHPNQ00146"/>
    <s v="INMHPNQ00146"/>
    <s v="INMHPNQ00146"/>
    <s v="Optival"/>
    <x v="16"/>
    <s v="FY22"/>
    <s v="FY22Q2"/>
    <s v="PNQ"/>
    <x v="4"/>
    <s v="PUNE"/>
    <s v="City"/>
    <s v="Tier-1"/>
    <s v="Tier-1"/>
    <m/>
    <m/>
    <s v="Regular Store"/>
    <m/>
    <m/>
    <m/>
    <x v="8"/>
    <s v="HPune"/>
    <s v="HPune"/>
    <s v="PANDURANG NAGAR DHANKAWADI"/>
    <n v="460"/>
    <s v="400-600"/>
    <x v="0"/>
    <d v="2021-08-19T00:00:00"/>
    <x v="181"/>
    <x v="1"/>
    <m/>
    <x v="2"/>
    <x v="1"/>
    <n v="18.4618623"/>
    <n v="73.842218200000005"/>
    <n v="411046"/>
    <s v="SR.NO-16/2 SHOP NO 3&amp;4 SHREE SADGURU DARSHAN A WING HAVELI PUNE AMBEGAON BK PUNE.-411046"/>
    <s v="Operating"/>
    <s v="Operating"/>
    <s v="Operating"/>
    <s v="Operating"/>
    <s v="Operating"/>
    <s v="Operating"/>
    <s v="Operating"/>
    <s v="Operating"/>
    <s v="Operating"/>
    <s v="Operating"/>
    <s v="Operating"/>
    <s v="Operating"/>
    <m/>
    <s v="Operating"/>
  </r>
  <r>
    <n v="3244"/>
    <s v="INMHPNQ00148"/>
    <s v="INMHPNQ00148"/>
    <s v="INMHPNQ00148"/>
    <s v="Optival"/>
    <x v="16"/>
    <s v="FY22"/>
    <s v="FY22Q2"/>
    <s v="PNQ"/>
    <x v="4"/>
    <s v="PUNE"/>
    <s v="City"/>
    <s v="Tier-1"/>
    <s v="Tier-1"/>
    <m/>
    <m/>
    <s v="Regular Store"/>
    <m/>
    <m/>
    <m/>
    <x v="8"/>
    <s v="HPune"/>
    <s v="HPune"/>
    <s v="SATHE WASTI LOHEGAON"/>
    <n v="400"/>
    <s v="250-400"/>
    <x v="0"/>
    <d v="2021-08-19T00:00:00"/>
    <x v="181"/>
    <x v="1"/>
    <m/>
    <x v="2"/>
    <x v="1"/>
    <n v="18.6011454"/>
    <n v="73.916445999999993"/>
    <n v="411047"/>
    <s v="Sr.no.286/2 Samarth Nagar  Sathe Wasti  Lohegaon  Pune  Maharashtra 411047  India"/>
    <s v="Operating"/>
    <s v="Operating"/>
    <s v="Operating"/>
    <s v="Operating"/>
    <s v="Operating"/>
    <s v="Operating"/>
    <s v="Operating"/>
    <s v="Operating"/>
    <s v="Operating"/>
    <s v="Operating"/>
    <s v="Operating"/>
    <s v="Operating"/>
    <m/>
    <s v="Operating"/>
  </r>
  <r>
    <n v="3245"/>
    <s v="INKABLR00536"/>
    <s v="INKABLR00536"/>
    <s v="INKABLR00536"/>
    <s v="Optival"/>
    <x v="16"/>
    <s v="FY22"/>
    <s v="FY22Q2"/>
    <s v="BLR"/>
    <x v="1"/>
    <s v="BANGALORE"/>
    <s v="Metro"/>
    <s v="Metro"/>
    <s v="Metro"/>
    <m/>
    <m/>
    <s v="Regular Store"/>
    <m/>
    <m/>
    <m/>
    <x v="1"/>
    <s v="DBangalore"/>
    <s v="DBangalore"/>
    <s v="19TH MAIN ROAD AGS LAYOUT"/>
    <n v="525"/>
    <s v="400-600"/>
    <x v="0"/>
    <d v="2021-08-20T00:00:00"/>
    <x v="181"/>
    <x v="1"/>
    <m/>
    <x v="2"/>
    <x v="1"/>
    <n v="12.917168999999999"/>
    <n v="77.541928999999996"/>
    <n v="560061"/>
    <s v="No:351 Ward No.184 Ground Floor AGS Layout  Arehalli   Bengaluru  Karnataka 560061  India"/>
    <s v="Operating"/>
    <s v="Operating"/>
    <s v="Operating"/>
    <s v="Operating"/>
    <s v="Operating"/>
    <s v="Operating"/>
    <s v="Operating"/>
    <s v="Operating"/>
    <s v="Operating"/>
    <s v="Operating"/>
    <s v="Operating"/>
    <s v="Operating"/>
    <m/>
    <s v="Operating"/>
  </r>
  <r>
    <n v="3246"/>
    <s v="INMHAWB00006"/>
    <s v="INMHAWB00006"/>
    <s v="INMHAWB00006"/>
    <s v="Optival"/>
    <x v="16"/>
    <s v="FY22"/>
    <s v="FY22Q2"/>
    <s v="AWB"/>
    <x v="4"/>
    <s v="AURANGABAD"/>
    <s v="Dist HQ"/>
    <s v="Tier-2"/>
    <s v="Tier-2"/>
    <m/>
    <m/>
    <s v="Regular Store"/>
    <m/>
    <m/>
    <m/>
    <x v="14"/>
    <s v="QRest of MH"/>
    <s v="HPune"/>
    <s v="RAJIV GANDHI BHAJI MARKET"/>
    <n v="660"/>
    <s v="600-1000"/>
    <x v="0"/>
    <d v="2021-08-20T00:00:00"/>
    <x v="181"/>
    <x v="1"/>
    <m/>
    <x v="2"/>
    <x v="1"/>
    <n v="19.902843099999998"/>
    <n v="75.355180399999995"/>
    <n v="431001"/>
    <s v="SH.NO.8 N9 J SECTOR CIDCO AT AURANGABAD 431001"/>
    <s v="Operating"/>
    <s v="Operating"/>
    <s v="Operating"/>
    <s v="Operating"/>
    <s v="Operating"/>
    <s v="Operating"/>
    <s v="Operating"/>
    <s v="Operating"/>
    <s v="Operating"/>
    <s v="Operating"/>
    <s v="Operating"/>
    <s v="Operating"/>
    <m/>
    <s v="Operating"/>
  </r>
  <r>
    <n v="3247"/>
    <s v="INKAYAD00004"/>
    <s v="INKAYAD00004"/>
    <s v="INKAYAD00004"/>
    <s v="Optival"/>
    <x v="16"/>
    <s v="FY22"/>
    <s v="FY22Q2"/>
    <s v="YAD"/>
    <x v="1"/>
    <s v="YADGIR"/>
    <s v="Dist HQ"/>
    <s v="Tier-2"/>
    <s v="Tier-2"/>
    <m/>
    <m/>
    <s v="Regular Store"/>
    <m/>
    <m/>
    <m/>
    <x v="6"/>
    <s v="ERest of KA"/>
    <s v="ERest of KA"/>
    <s v="BUSTAND ROAD YADGIR"/>
    <n v="720"/>
    <s v="600-1000"/>
    <x v="0"/>
    <d v="2021-08-21T00:00:00"/>
    <x v="181"/>
    <x v="1"/>
    <m/>
    <x v="2"/>
    <x v="1"/>
    <n v="16.749383460000001"/>
    <n v="77.137818890000005"/>
    <n v="585202"/>
    <s v="Muncipal No.5-6-99/1  New Bus stand Road  Yadgir  Karnataka 585202  India"/>
    <s v="Operating"/>
    <s v="Operating"/>
    <s v="Operating"/>
    <s v="Operating"/>
    <s v="Operating"/>
    <s v="Operating"/>
    <s v="Operating"/>
    <s v="Operating"/>
    <s v="Operating"/>
    <s v="Operating"/>
    <s v="Operating"/>
    <s v="Operating"/>
    <m/>
    <s v="Operating"/>
  </r>
  <r>
    <n v="3248"/>
    <s v="INMHMUM00015"/>
    <s v="INMHMUM00015"/>
    <s v="INMHMUM00015"/>
    <s v="Optival"/>
    <x v="16"/>
    <s v="FY22"/>
    <s v="FY22Q2"/>
    <s v="MUM"/>
    <x v="4"/>
    <s v="MUMBAI"/>
    <s v="Super Metro"/>
    <s v="Metro"/>
    <s v="Super Metro"/>
    <m/>
    <m/>
    <s v="Regular Store"/>
    <m/>
    <m/>
    <m/>
    <x v="19"/>
    <s v="PMumbai"/>
    <s v="PMumbai"/>
    <s v="AIROLI SECTOR 8"/>
    <n v="300"/>
    <s v="250-400"/>
    <x v="0"/>
    <d v="2021-08-23T00:00:00"/>
    <x v="181"/>
    <x v="1"/>
    <m/>
    <x v="2"/>
    <x v="1"/>
    <n v="19.144739999999999"/>
    <n v="72.994032000000004"/>
    <n v="400708"/>
    <s v="Shop C22  Shree Gurudatta Complex  Acharya V Bhave Road  Sec -8  Airoli  Navi Mumbai-400708"/>
    <s v="Operating"/>
    <s v="Operating"/>
    <s v="Operating"/>
    <s v="Operating"/>
    <s v="Operating"/>
    <s v="Operating"/>
    <s v="Operating"/>
    <s v="Operating"/>
    <s v="Operating"/>
    <s v="Operating"/>
    <s v="Operating"/>
    <s v="Operating"/>
    <m/>
    <s v="Operating"/>
  </r>
  <r>
    <n v="3249"/>
    <s v="INKAMYA00004"/>
    <s v="INKAMYA00004"/>
    <s v="INKAMYA00004"/>
    <s v="Optival"/>
    <x v="16"/>
    <s v="FY22"/>
    <s v="FY22Q2"/>
    <s v="MYA"/>
    <x v="1"/>
    <s v="MANDYA"/>
    <s v="Dist HQ"/>
    <s v="Tier-2"/>
    <s v="Tier-2"/>
    <m/>
    <m/>
    <s v="Regular Store"/>
    <m/>
    <m/>
    <m/>
    <x v="6"/>
    <s v="ERest of KA"/>
    <s v="ERest of KA"/>
    <s v="KR PETE MANDYA"/>
    <n v="480"/>
    <s v="400-600"/>
    <x v="0"/>
    <d v="2021-08-23T00:00:00"/>
    <x v="181"/>
    <x v="1"/>
    <m/>
    <x v="2"/>
    <x v="1"/>
    <n v="12.657532"/>
    <n v="76.487723000000003"/>
    <n v="571426"/>
    <s v="Shop No 408 408/A  Ward No 7 Nagamangala Main Road  Durgabhavana circle  KR pete town and taluka Mandya"/>
    <s v="Operating"/>
    <s v="Operating"/>
    <s v="Operating"/>
    <s v="Operating"/>
    <s v="Operating"/>
    <s v="Operating"/>
    <s v="Operating"/>
    <s v="Operating"/>
    <s v="Operating"/>
    <s v="Operating"/>
    <s v="Operating"/>
    <s v="Operating"/>
    <m/>
    <s v="Operating"/>
  </r>
  <r>
    <n v="3250"/>
    <s v="INKAKOL00005"/>
    <s v="INKAKOL00005"/>
    <s v="INKAKOL00005"/>
    <s v="Optival"/>
    <x v="16"/>
    <s v="FY22"/>
    <s v="FY22Q2"/>
    <s v="KOL"/>
    <x v="1"/>
    <s v="KOLAR"/>
    <s v="Dist HQ"/>
    <s v="Tier-2"/>
    <s v="Tier-2"/>
    <m/>
    <m/>
    <s v="Regular Store"/>
    <m/>
    <m/>
    <m/>
    <x v="6"/>
    <s v="ERest of KA"/>
    <s v="ERest of KA"/>
    <s v="BANGARPET MAIN ROAD"/>
    <n v="420"/>
    <s v="400-600"/>
    <x v="0"/>
    <d v="2021-08-23T00:00:00"/>
    <x v="181"/>
    <x v="1"/>
    <m/>
    <x v="2"/>
    <x v="1"/>
    <n v="13.1325424"/>
    <n v="78.135416899999996"/>
    <n v="563102"/>
    <s v="Muncipal Khata No.239  Assesment No.240 Ward No.5 Sri Sumukha Building Bangarpet Main Road ETCM Hospital Circle Kurubar pete Kolar-563102"/>
    <s v="Operating"/>
    <s v="Operating"/>
    <s v="Operating"/>
    <s v="Operating"/>
    <s v="Operating"/>
    <s v="Operating"/>
    <s v="Operating"/>
    <s v="Operating"/>
    <s v="Operating"/>
    <s v="Operating"/>
    <s v="Operating"/>
    <s v="Operating"/>
    <m/>
    <s v="Operating"/>
  </r>
  <r>
    <n v="3251"/>
    <s v="INTNMAS00417"/>
    <s v="INTNMAS00417"/>
    <s v="INTNMAS00417"/>
    <s v="Optival"/>
    <x v="16"/>
    <s v="FY22"/>
    <s v="FY22Q2"/>
    <s v="MAS"/>
    <x v="3"/>
    <s v="CHENNAI"/>
    <s v="Metro"/>
    <s v="Metro"/>
    <s v="Metro"/>
    <m/>
    <m/>
    <s v="Regular Store"/>
    <m/>
    <m/>
    <m/>
    <x v="7"/>
    <s v="FChennai"/>
    <s v="FChennai"/>
    <s v="ROYAPETTAH SAVERA HOTEL ROAD"/>
    <n v="600"/>
    <s v="400-600"/>
    <x v="0"/>
    <d v="2021-08-23T00:00:00"/>
    <x v="181"/>
    <x v="1"/>
    <m/>
    <x v="2"/>
    <x v="1"/>
    <n v="13.0467136"/>
    <n v="80.2606435"/>
    <n v="600018"/>
    <s v="Shop No 1 2&amp;3  No 27(13)  Thiru.Vi.Kalyanasundaram Salai  Royapettah  Chennai  Tamil Nadu 600018  India"/>
    <s v="Operating"/>
    <s v="Operating"/>
    <s v="Operating"/>
    <s v="Operating"/>
    <s v="Operating"/>
    <s v="Operating"/>
    <s v="Operating"/>
    <s v="Operating"/>
    <s v="Operating"/>
    <s v="Operating"/>
    <s v="Operating"/>
    <s v="Operating"/>
    <m/>
    <s v="Operating"/>
  </r>
  <r>
    <n v="3252"/>
    <s v="INTNMAS00416"/>
    <s v="INTNMAS00416"/>
    <s v="INTNMAS00416"/>
    <s v="Optival"/>
    <x v="16"/>
    <s v="FY22"/>
    <s v="FY22Q2"/>
    <s v="MAS"/>
    <x v="3"/>
    <s v="CHENNAI"/>
    <s v="Metro"/>
    <s v="Metro"/>
    <s v="Metro"/>
    <m/>
    <m/>
    <s v="Regular Store"/>
    <m/>
    <m/>
    <m/>
    <x v="7"/>
    <s v="FChennai"/>
    <s v="FChennai"/>
    <s v="ARCOT ROAD SALIGRAMAM"/>
    <n v="600"/>
    <s v="400-600"/>
    <x v="0"/>
    <d v="2021-08-23T00:00:00"/>
    <x v="181"/>
    <x v="1"/>
    <m/>
    <x v="2"/>
    <x v="1"/>
    <n v="13.047542399999999"/>
    <n v="80.198135800000003"/>
    <n v="600093"/>
    <s v="No 085(034)  Arcot Road  Saligramam  Chennai  Tamil Nadu 600093  India"/>
    <s v="Operating"/>
    <s v="Operating"/>
    <s v="Operating"/>
    <s v="Operating"/>
    <s v="Operating"/>
    <s v="Operating"/>
    <s v="Operating"/>
    <s v="Operating"/>
    <s v="Operating"/>
    <s v="Operating"/>
    <s v="Operating"/>
    <s v="Operating"/>
    <m/>
    <s v="Operating"/>
  </r>
  <r>
    <n v="3253"/>
    <s v="INTNMAS00424"/>
    <s v="INTNMAS00424"/>
    <s v="INTNMAS00424"/>
    <s v="Optival"/>
    <x v="16"/>
    <s v="FY22"/>
    <s v="FY22Q2"/>
    <s v="MAS"/>
    <x v="3"/>
    <s v="CHENNAI"/>
    <s v="Metro"/>
    <s v="Metro"/>
    <s v="Metro"/>
    <m/>
    <m/>
    <s v="Regular Store"/>
    <m/>
    <m/>
    <m/>
    <x v="7"/>
    <s v="FChennai"/>
    <s v="FChennai"/>
    <s v="KUMMALAMMAN KOIL ST TONDIARPET"/>
    <n v="750"/>
    <s v="600-1000"/>
    <x v="0"/>
    <d v="2021-08-23T00:00:00"/>
    <x v="181"/>
    <x v="1"/>
    <m/>
    <x v="2"/>
    <x v="1"/>
    <n v="13.12329924"/>
    <n v="80.291414739999993"/>
    <n v="600081"/>
    <s v="No 99(24/1)  Kummalamman Koil (Including E.S.I. Compound)  Royapuram  Chennai  Tamil Nadu 600081  India"/>
    <s v="Operating"/>
    <s v="Operating"/>
    <s v="Operating"/>
    <s v="Operating"/>
    <s v="Operating"/>
    <s v="Operating"/>
    <s v="Operating"/>
    <s v="Operating"/>
    <s v="Operating"/>
    <s v="Operating"/>
    <s v="Operating"/>
    <s v="Operating"/>
    <m/>
    <s v="Operating"/>
  </r>
  <r>
    <n v="3254"/>
    <s v="INWBCCU00240"/>
    <s v="INWBCCU00240"/>
    <s v="INWBCCU00240"/>
    <s v="Optival"/>
    <x v="16"/>
    <s v="FY22"/>
    <s v="FY22Q2"/>
    <s v="CCU"/>
    <x v="7"/>
    <s v="KOLKATA"/>
    <s v="Metro"/>
    <s v="Metro"/>
    <s v="Metro"/>
    <m/>
    <m/>
    <s v="Regular Store"/>
    <m/>
    <m/>
    <m/>
    <x v="13"/>
    <s v="JKolkata"/>
    <s v="JKolkata"/>
    <s v="NIVA PARK PHASE 2 BRAMHAPUR"/>
    <n v="680"/>
    <s v="600-1000"/>
    <x v="0"/>
    <d v="2021-08-26T00:00:00"/>
    <x v="181"/>
    <x v="1"/>
    <m/>
    <x v="2"/>
    <x v="1"/>
    <n v="22.462214400000001"/>
    <n v="88.364102700000004"/>
    <n v="700096"/>
    <s v="Holding No.1415   Shop No.3 &amp; 4(A) Niva Park Phase -3  M Block   West Bengal   Kolkata - 700096  India"/>
    <s v="Operating"/>
    <s v="Operating"/>
    <s v="Operating"/>
    <s v="Operating"/>
    <s v="Operating"/>
    <s v="Operating"/>
    <s v="Operating"/>
    <s v="Operating"/>
    <s v="Operating"/>
    <s v="Operating"/>
    <s v="Operating"/>
    <s v="Operating"/>
    <m/>
    <s v="Operating"/>
  </r>
  <r>
    <n v="3255"/>
    <s v="INMHNAG00089"/>
    <s v="INMHNAG00089"/>
    <s v="INMHNAG00089"/>
    <s v="Optival"/>
    <x v="16"/>
    <s v="FY22"/>
    <s v="FY22Q2"/>
    <s v="NAG"/>
    <x v="4"/>
    <s v="NAGPUR"/>
    <s v="City"/>
    <s v="Tier-1"/>
    <s v="Tier-1"/>
    <m/>
    <m/>
    <s v="Regular Store"/>
    <m/>
    <m/>
    <m/>
    <x v="9"/>
    <s v="INagpur"/>
    <s v="INagpur"/>
    <s v="PRAYAG ENCLAVE SHANKR NAGAR"/>
    <n v="600"/>
    <s v="400-600"/>
    <x v="0"/>
    <d v="2021-08-26T00:00:00"/>
    <x v="181"/>
    <x v="1"/>
    <m/>
    <x v="2"/>
    <x v="1"/>
    <n v="21.132059999999999"/>
    <n v="79.062230999999997"/>
    <n v="440010"/>
    <s v="Ground floor SH-1  First floor 101 &amp; 012 Prayag Enclaves Plot No 27 House No 790/SH/1 &amp; 790/101/102  Ramdaspeth  Mauza - Lendhra  ward No 72 Shankar Nagar  Nagpur"/>
    <s v="Operating"/>
    <s v="Operating"/>
    <s v="Operating"/>
    <s v="Operating"/>
    <s v="Operating"/>
    <s v="Operating"/>
    <s v="Operating"/>
    <s v="Operating"/>
    <s v="Operating"/>
    <s v="Operating"/>
    <s v="Operating"/>
    <s v="Operating"/>
    <m/>
    <s v="Operating"/>
  </r>
  <r>
    <n v="3256"/>
    <s v="INTGGNP00004"/>
    <s v="INTGGNP00004"/>
    <s v="INTGGNP00004"/>
    <s v="Optival"/>
    <x v="16"/>
    <s v="FY22"/>
    <s v="FY22Q2"/>
    <s v="GNP"/>
    <x v="0"/>
    <s v="GHANPUR"/>
    <s v="Other Towns"/>
    <s v="Tier-3"/>
    <s v="Tier-3"/>
    <m/>
    <m/>
    <s v="Regular Store"/>
    <m/>
    <m/>
    <m/>
    <x v="2"/>
    <s v="BRest of TG"/>
    <s v="BRest of TG"/>
    <s v="GIRINIGADDA MAIN ROAD JANGAON"/>
    <n v="400"/>
    <s v="250-400"/>
    <x v="0"/>
    <d v="2021-08-26T00:00:00"/>
    <x v="181"/>
    <x v="1"/>
    <m/>
    <x v="2"/>
    <x v="1"/>
    <n v="17.72598"/>
    <n v="79.152673800000002"/>
    <n v="506167"/>
    <s v="H NO.1-9-51 1-9-51/2 1-9-52 1-9-53/1 1-9-54 1-9-55 1-9-55/1 Girigadda Wadla Konda Road Jangaon Town And Mandal Warangal Dist   Telangana 506167."/>
    <s v="Operating"/>
    <s v="Operating"/>
    <s v="Operating"/>
    <s v="Operating"/>
    <s v="Operating"/>
    <s v="Operating"/>
    <s v="Operating"/>
    <s v="Operating"/>
    <s v="Operating"/>
    <s v="Operating"/>
    <s v="Operating"/>
    <s v="Operating"/>
    <m/>
    <s v="Operating"/>
  </r>
  <r>
    <n v="3257"/>
    <s v="INAPRCP00007"/>
    <s v="INAPRCP00007"/>
    <s v="INAPRCP00007"/>
    <s v="Optival"/>
    <x v="16"/>
    <s v="FY22"/>
    <s v="FY22Q2"/>
    <s v="RCP"/>
    <x v="2"/>
    <s v="RAMACHANDRAPURAM"/>
    <s v="Other Towns"/>
    <s v="Tier-3"/>
    <s v="Tier-3"/>
    <m/>
    <m/>
    <s v="Regular Store"/>
    <m/>
    <m/>
    <m/>
    <x v="5"/>
    <s v="CAndhra Pradesh"/>
    <s v="CAndhra Pradesh"/>
    <s v="DRAKSHARAMAM"/>
    <n v="432"/>
    <s v="400-600"/>
    <x v="0"/>
    <d v="2021-08-26T00:00:00"/>
    <x v="181"/>
    <x v="1"/>
    <m/>
    <x v="2"/>
    <x v="1"/>
    <n v="16.586308299999999"/>
    <n v="82.019138100000006"/>
    <n v="533262"/>
    <s v="D NO.2-72 (OLD 2-64) Ward no2 Annaipet Kotipalli Road Draksharamam Ramachandrapuram (m)E-G-Dist  Andhra Pradesh 533262."/>
    <s v="Operating"/>
    <s v="Operating"/>
    <s v="Operating"/>
    <s v="Operating"/>
    <s v="Operating"/>
    <s v="Operating"/>
    <s v="Operating"/>
    <s v="Operating"/>
    <s v="Operating"/>
    <s v="Operating"/>
    <s v="Operating"/>
    <s v="Operating"/>
    <m/>
    <s v="Operating"/>
  </r>
  <r>
    <n v="3258"/>
    <s v="INTGMCI00002"/>
    <s v="INTGMCI00002"/>
    <s v="INTGMCI00002"/>
    <s v="Optival"/>
    <x v="16"/>
    <s v="FY22"/>
    <s v="FY22Q2"/>
    <s v="MCI"/>
    <x v="0"/>
    <s v="MANCHERIAL"/>
    <s v="Dist HQ"/>
    <s v="Tier-2"/>
    <s v="Tier-2"/>
    <m/>
    <m/>
    <s v="Regular Store"/>
    <m/>
    <m/>
    <m/>
    <x v="2"/>
    <s v="BRest of TG"/>
    <s v="BRest of TG"/>
    <s v="IQBAL AHMED NAGAR MANCHERIAL"/>
    <n v="900"/>
    <s v="600-1000"/>
    <x v="0"/>
    <d v="2021-08-26T00:00:00"/>
    <x v="181"/>
    <x v="1"/>
    <m/>
    <x v="2"/>
    <x v="1"/>
    <n v="18.881029300000002"/>
    <n v="79.444991700000003"/>
    <n v="504208"/>
    <s v="D.No.5-261 Survey No.422 Iqbal Ahmed Nagar  Mancherial  Telangana 504208 "/>
    <s v="Operating"/>
    <s v="Operating"/>
    <s v="Operating"/>
    <s v="Operating"/>
    <s v="Operating"/>
    <s v="Operating"/>
    <s v="Operating"/>
    <s v="Operating"/>
    <s v="Operating"/>
    <s v="Operating"/>
    <s v="Operating"/>
    <s v="Operating"/>
    <m/>
    <s v="Operating"/>
  </r>
  <r>
    <n v="3259"/>
    <s v="INMHPNQ00144"/>
    <s v="INMHPNQ00144"/>
    <s v="INMHPNQ00144"/>
    <s v="Optival"/>
    <x v="16"/>
    <s v="FY22"/>
    <s v="FY22Q2"/>
    <s v="PNQ"/>
    <x v="4"/>
    <s v="PUNE"/>
    <s v="City"/>
    <s v="Tier-1"/>
    <s v="Tier-1"/>
    <m/>
    <m/>
    <s v="Regular Store"/>
    <m/>
    <m/>
    <m/>
    <x v="8"/>
    <s v="HPune"/>
    <s v="HPune"/>
    <s v="MOHAN NAGAR DHANKAWADI"/>
    <n v="442"/>
    <s v="400-600"/>
    <x v="0"/>
    <d v="2021-08-26T00:00:00"/>
    <x v="181"/>
    <x v="1"/>
    <m/>
    <x v="2"/>
    <x v="1"/>
    <n v="18.460256000000001"/>
    <n v="73.849435999999997"/>
    <n v="411043"/>
    <s v="S.NO-34/4/4/1 SHOP NO-3 &amp; 4 MUDRA PRASAD COOP HSG.SOC. MOHAN NAGAR DHANKAWADI PUNE-411043"/>
    <s v="Operating"/>
    <s v="Operating"/>
    <s v="Operating"/>
    <s v="Operating"/>
    <s v="Operating"/>
    <s v="Operating"/>
    <s v="Operating"/>
    <s v="Operating"/>
    <s v="Operating"/>
    <s v="Operating"/>
    <s v="Operating"/>
    <s v="Operating"/>
    <m/>
    <s v="Operating"/>
  </r>
  <r>
    <n v="3260"/>
    <s v="INWBCCU00242"/>
    <s v="INWBCCU00242"/>
    <s v="INWBCCU00242"/>
    <s v="Optival"/>
    <x v="16"/>
    <s v="FY22"/>
    <s v="FY22Q2"/>
    <s v="CCU"/>
    <x v="7"/>
    <s v="KOLKATA"/>
    <s v="Metro"/>
    <s v="Metro"/>
    <s v="Metro"/>
    <m/>
    <m/>
    <s v="Regular Store"/>
    <m/>
    <m/>
    <m/>
    <x v="13"/>
    <s v="JKolkata"/>
    <s v="JKolkata"/>
    <s v="JAINUDDIN MISTRY LN CHETLA"/>
    <n v="400"/>
    <s v="250-400"/>
    <x v="0"/>
    <d v="2021-08-27T00:00:00"/>
    <x v="181"/>
    <x v="1"/>
    <m/>
    <x v="2"/>
    <x v="1"/>
    <n v="22.517364600000001"/>
    <n v="88.335281600000002"/>
    <n v="700027"/>
    <s v="18A Jainuddy Mistry Lane"/>
    <s v="Operating"/>
    <s v="Operating"/>
    <s v="Operating"/>
    <s v="Operating"/>
    <s v="Operating"/>
    <s v="Operating"/>
    <s v="Operating"/>
    <s v="Operating"/>
    <s v="Operating"/>
    <s v="Operating"/>
    <s v="Operating"/>
    <s v="Operating"/>
    <m/>
    <s v="Operating"/>
  </r>
  <r>
    <n v="3261"/>
    <s v="INTGAMR00005"/>
    <s v="INTGAMR00005"/>
    <s v="INTGAMR00005"/>
    <s v="Optival"/>
    <x v="16"/>
    <s v="FY22"/>
    <s v="FY22Q2"/>
    <s v="AMR"/>
    <x v="0"/>
    <s v="ARMOOR"/>
    <s v="Other Towns"/>
    <s v="Tier-3"/>
    <s v="Tier-3"/>
    <m/>
    <m/>
    <s v="Regular Store"/>
    <m/>
    <m/>
    <m/>
    <x v="2"/>
    <s v="BRest of TG"/>
    <s v="BRest of TG"/>
    <s v="BALKONDA"/>
    <n v="310"/>
    <s v="250-400"/>
    <x v="0"/>
    <d v="2021-08-27T00:00:00"/>
    <x v="181"/>
    <x v="1"/>
    <m/>
    <x v="2"/>
    <x v="1"/>
    <n v="18.8717139"/>
    <n v="78.342725799999997"/>
    <n v="503217"/>
    <s v="Plot No.12 Survey No 1338 Balkonda village Balkonda Mandal Nizambad Dist  Telangana 503217."/>
    <s v="Operating"/>
    <s v="Operating"/>
    <s v="Operating"/>
    <s v="Operating"/>
    <s v="Operating"/>
    <s v="Operating"/>
    <s v="Operating"/>
    <s v="Operating"/>
    <s v="Operating"/>
    <s v="Operating"/>
    <s v="Operating"/>
    <s v="Operating"/>
    <m/>
    <s v="Operating"/>
  </r>
  <r>
    <n v="3262"/>
    <s v="INWBCCU00241"/>
    <s v="INWBCCU00241"/>
    <s v="INWBCCU00241"/>
    <s v="Optival"/>
    <x v="16"/>
    <s v="FY22"/>
    <s v="FY22Q2"/>
    <s v="CCU"/>
    <x v="7"/>
    <s v="KOLKATA"/>
    <s v="Metro"/>
    <s v="Metro"/>
    <s v="Metro"/>
    <m/>
    <m/>
    <s v="Regular Store"/>
    <m/>
    <m/>
    <m/>
    <x v="13"/>
    <s v="JKolkata"/>
    <s v="JKolkata"/>
    <s v="RAJA RAMMOHAN ROY ROAD MURADPUR"/>
    <n v="700"/>
    <s v="600-1000"/>
    <x v="0"/>
    <d v="2021-08-28T00:00:00"/>
    <x v="181"/>
    <x v="1"/>
    <m/>
    <x v="2"/>
    <x v="1"/>
    <n v="22.488022000000001"/>
    <n v="88.316430699999998"/>
    <n v="700008"/>
    <s v="55 Raja Ram Mohan Roy Road   Ward No.4   Kolkata - 700008   West Bengal ."/>
    <s v="Operating"/>
    <s v="Operating"/>
    <s v="Operating"/>
    <s v="Operating"/>
    <s v="Operating"/>
    <s v="Operating"/>
    <s v="Operating"/>
    <s v="Operating"/>
    <s v="Operating"/>
    <s v="Operating"/>
    <s v="Operating"/>
    <s v="Operating"/>
    <m/>
    <s v="Operating"/>
  </r>
  <r>
    <n v="3263"/>
    <s v="INMHSUR00012"/>
    <s v="INMHSUR00012"/>
    <s v="INMHSUR00012"/>
    <s v="Optival"/>
    <x v="16"/>
    <s v="FY22"/>
    <s v="FY22Q2"/>
    <s v="SUR"/>
    <x v="4"/>
    <s v="SOLAPUR"/>
    <s v="Other Towns"/>
    <s v="Tier-3"/>
    <s v="Tier-3"/>
    <m/>
    <m/>
    <s v="Regular Store"/>
    <m/>
    <m/>
    <m/>
    <x v="14"/>
    <s v="QRest of MH"/>
    <s v="HPune"/>
    <s v="AVANTI NAGAR SOLAPUR"/>
    <n v="625"/>
    <s v="600-1000"/>
    <x v="0"/>
    <d v="2021-08-28T00:00:00"/>
    <x v="181"/>
    <x v="1"/>
    <m/>
    <x v="2"/>
    <x v="1"/>
    <n v="17.682711300000001"/>
    <n v="75.890292299999999"/>
    <n v="413002"/>
    <s v="Shop 6 7  GF  Avanti Commercial Complex  Murarji Peth City Area Avanthi Nagar Solapur 413002"/>
    <s v="Operating"/>
    <s v="Operating"/>
    <s v="Operating"/>
    <s v="Operating"/>
    <s v="Operating"/>
    <s v="Operating"/>
    <s v="Operating"/>
    <s v="Operating"/>
    <s v="Operating"/>
    <s v="Operating"/>
    <s v="Operating"/>
    <s v="Operating"/>
    <m/>
    <s v="Operating"/>
  </r>
  <r>
    <n v="3264"/>
    <s v="INTGMAB00002"/>
    <s v="INTGMAB00002"/>
    <s v="INTGMAB00002"/>
    <s v="Optival"/>
    <x v="16"/>
    <s v="FY22"/>
    <s v="FY22Q2"/>
    <s v="MAB"/>
    <x v="0"/>
    <s v="MAHABUBABAD"/>
    <s v="Dist HQ"/>
    <s v="Tier-2"/>
    <s v="Tier-2"/>
    <m/>
    <m/>
    <s v="Regular Store"/>
    <m/>
    <m/>
    <m/>
    <x v="2"/>
    <s v="BRest of TG"/>
    <s v="BRest of TG"/>
    <s v="NEHRU CENTER MAHABUBABAD"/>
    <n v="800"/>
    <s v="600-1000"/>
    <x v="0"/>
    <d v="2021-08-28T00:00:00"/>
    <x v="181"/>
    <x v="1"/>
    <m/>
    <x v="2"/>
    <x v="1"/>
    <n v="17.596243510000001"/>
    <n v="79.999064390000001"/>
    <n v="506101"/>
    <s v="D.NO.6-3-46(Part) Nehru Center Ward No.26 Mahabubabad  Telangana 506101."/>
    <s v="Operating"/>
    <s v="Operating"/>
    <s v="Operating"/>
    <s v="Operating"/>
    <s v="Operating"/>
    <s v="Operating"/>
    <s v="Operating"/>
    <s v="Operating"/>
    <s v="Operating"/>
    <s v="Operating"/>
    <s v="Operating"/>
    <s v="Operating"/>
    <m/>
    <s v="Operating"/>
  </r>
  <r>
    <n v="3265"/>
    <s v="INAPVKI00001"/>
    <s v="INAPVKI00001"/>
    <s v="INAPVKI00001"/>
    <s v="Optival"/>
    <x v="16"/>
    <s v="FY22"/>
    <s v="FY22Q2"/>
    <s v="VKI"/>
    <x v="2"/>
    <s v="VENKATAGIRI"/>
    <s v="Other Towns"/>
    <s v="Tier-3"/>
    <s v="Tier-3"/>
    <m/>
    <m/>
    <s v="Regular Store"/>
    <m/>
    <m/>
    <m/>
    <x v="5"/>
    <s v="CAndhra Pradesh"/>
    <s v="CAndhra Pradesh"/>
    <s v="VENKATAGIRI"/>
    <n v="700"/>
    <s v="600-1000"/>
    <x v="0"/>
    <d v="2021-08-28T00:00:00"/>
    <x v="181"/>
    <x v="1"/>
    <m/>
    <x v="2"/>
    <x v="1"/>
    <n v="13.957093"/>
    <n v="79.581795299999996"/>
    <n v="524132"/>
    <s v="17/245  East Street  Venkatagiri  Andhra Pradesh 524132"/>
    <s v="Operating"/>
    <s v="Operating"/>
    <s v="Operating"/>
    <s v="Operating"/>
    <s v="Operating"/>
    <s v="Operating"/>
    <s v="Operating"/>
    <s v="Operating"/>
    <s v="Operating"/>
    <s v="Operating"/>
    <s v="Operating"/>
    <s v="Operating"/>
    <m/>
    <s v="Operating"/>
  </r>
  <r>
    <n v="3266"/>
    <s v="INWBHGY00002"/>
    <s v="INWBHGY00002"/>
    <s v="INWBHGY00002"/>
    <s v="Optival"/>
    <x v="16"/>
    <s v="FY22"/>
    <s v="FY22Q2"/>
    <s v="HGY"/>
    <x v="7"/>
    <s v="HOOGHLY"/>
    <s v="Dist HQ"/>
    <s v="Tier-2"/>
    <s v="Tier-2"/>
    <m/>
    <m/>
    <s v="Regular Store"/>
    <m/>
    <m/>
    <m/>
    <x v="20"/>
    <s v="JKolkata"/>
    <s v="JKolkata"/>
    <s v="DANKUNI LITCHUTALA BUS STAND"/>
    <n v="330"/>
    <s v="250-400"/>
    <x v="0"/>
    <d v="2021-08-29T00:00:00"/>
    <x v="181"/>
    <x v="1"/>
    <m/>
    <x v="2"/>
    <x v="1"/>
    <n v="22.682005"/>
    <n v="88.280176800000007"/>
    <n v="712311"/>
    <s v="Shop No. G-2   Mouza Kalipure   Dag No.630   kalipur T.N.mukherjee Road   Ward No.19   Pin No.712311   West Bengal .District : Hooghly"/>
    <s v="Operating"/>
    <s v="Operating"/>
    <s v="Operating"/>
    <s v="Operating"/>
    <s v="Operating"/>
    <s v="Operating"/>
    <s v="Operating"/>
    <s v="Operating"/>
    <s v="Operating"/>
    <s v="Operating"/>
    <s v="Operating"/>
    <s v="Operating"/>
    <m/>
    <s v="Operating"/>
  </r>
  <r>
    <n v="3267"/>
    <s v="INMHSUR00011"/>
    <s v="INMHSUR00011"/>
    <s v="INMHSUR00011"/>
    <s v="Optival"/>
    <x v="16"/>
    <s v="FY22"/>
    <s v="FY22Q2"/>
    <s v="SUR"/>
    <x v="4"/>
    <s v="SOLAPUR"/>
    <s v="Other Towns"/>
    <s v="Tier-3"/>
    <s v="Tier-3"/>
    <m/>
    <m/>
    <s v="Regular Store"/>
    <m/>
    <m/>
    <m/>
    <x v="14"/>
    <s v="QRest of MH"/>
    <s v="HPune"/>
    <s v="ROHININAGAR SOLAPUR"/>
    <n v="372"/>
    <s v="250-400"/>
    <x v="0"/>
    <d v="2021-08-29T00:00:00"/>
    <x v="181"/>
    <x v="1"/>
    <m/>
    <x v="2"/>
    <x v="1"/>
    <n v="17.625786699999999"/>
    <n v="75.903833300000002"/>
    <n v="413008"/>
    <s v="Shop no 6  62 Peth City Extension  Rohini Nagar 1  Jule  Solapur  Maharashtra 413008  India"/>
    <s v="Operating"/>
    <s v="Operating"/>
    <s v="Operating"/>
    <s v="Operating"/>
    <s v="Operating"/>
    <s v="Operating"/>
    <s v="Operating"/>
    <s v="Operating"/>
    <s v="Operating"/>
    <s v="Operating"/>
    <s v="Operating"/>
    <s v="Operating"/>
    <m/>
    <s v="Operating"/>
  </r>
  <r>
    <n v="3268"/>
    <s v="INTGHYD00793"/>
    <s v="INTGHYD00793"/>
    <s v="INTGHYD00793"/>
    <s v="Optival"/>
    <x v="16"/>
    <s v="FY22"/>
    <s v="FY22Q2"/>
    <s v="HYD"/>
    <x v="0"/>
    <s v="HYDERABAD"/>
    <s v="Metro"/>
    <s v="Metro"/>
    <s v="Metro"/>
    <m/>
    <m/>
    <s v="Regular Store"/>
    <m/>
    <m/>
    <m/>
    <x v="0"/>
    <s v="AHyderabad"/>
    <s v="AHyderabad"/>
    <s v="SAI NAGAR NAGOLE"/>
    <n v="588"/>
    <s v="400-600"/>
    <x v="0"/>
    <d v="2021-08-30T00:00:00"/>
    <x v="181"/>
    <x v="1"/>
    <m/>
    <x v="2"/>
    <x v="1"/>
    <n v="17.366130399999999"/>
    <n v="78.560539300000002"/>
    <n v="500068"/>
    <s v="D No.2-3-421/1/C  Sairam Nagar  Nagole LB Nagar Uppal Mandal Medchal-Malkajgiri District  Telangana 500068."/>
    <s v="Operating"/>
    <s v="Operating"/>
    <s v="Operating"/>
    <s v="Operating"/>
    <s v="Operating"/>
    <s v="Operating"/>
    <s v="Operating"/>
    <s v="Operating"/>
    <s v="Operating"/>
    <s v="Operating"/>
    <s v="Operating"/>
    <s v="Operating"/>
    <m/>
    <s v="Operating"/>
  </r>
  <r>
    <n v="3269"/>
    <s v="INWBCCU00244"/>
    <s v="INWBCCU00244"/>
    <s v="INWBCCU00244"/>
    <s v="Optival"/>
    <x v="16"/>
    <s v="FY22"/>
    <s v="FY22Q2"/>
    <s v="CCU"/>
    <x v="7"/>
    <s v="KOLKATA"/>
    <s v="Metro"/>
    <s v="Metro"/>
    <s v="Metro"/>
    <m/>
    <m/>
    <s v="Regular Store"/>
    <m/>
    <m/>
    <m/>
    <x v="13"/>
    <s v="JKolkata"/>
    <s v="JKolkata"/>
    <s v="CHINSURAH STATION ROAD"/>
    <n v="360"/>
    <s v="250-400"/>
    <x v="0"/>
    <d v="2021-08-30T00:00:00"/>
    <x v="181"/>
    <x v="1"/>
    <m/>
    <x v="2"/>
    <x v="1"/>
    <n v="22.8911382"/>
    <n v="88.372913600000004"/>
    <n v="712102"/>
    <s v="320 Nivedita Apartment  Ram Mandir   Chinsurah Station road   District :Hooghly   Pin No.712102   West Bengal ."/>
    <s v="Operating"/>
    <s v="Operating"/>
    <s v="Operating"/>
    <s v="Operating"/>
    <s v="Operating"/>
    <s v="Operating"/>
    <s v="Operating"/>
    <s v="Operating"/>
    <s v="Operating"/>
    <s v="Operating"/>
    <s v="Operating"/>
    <s v="Operating"/>
    <m/>
    <s v="Operating"/>
  </r>
  <r>
    <n v="3270"/>
    <s v="INORBBI00063"/>
    <s v="INORBBI00063"/>
    <s v="INORBBI00063"/>
    <s v="Optival"/>
    <x v="16"/>
    <s v="FY22"/>
    <s v="FY22Q2"/>
    <s v="BBI"/>
    <x v="10"/>
    <s v="BHUBANESWAR"/>
    <s v="Dist HQ"/>
    <s v="Tier-2"/>
    <s v="Tier-2"/>
    <m/>
    <m/>
    <s v="Regular Store"/>
    <m/>
    <m/>
    <m/>
    <x v="17"/>
    <s v="LOrissa"/>
    <s v="LOrissa"/>
    <s v="LAXMISAGAR TRINATH TEMPLE"/>
    <n v="800"/>
    <s v="600-1000"/>
    <x v="0"/>
    <d v="2021-08-30T00:00:00"/>
    <x v="181"/>
    <x v="1"/>
    <m/>
    <x v="2"/>
    <x v="1"/>
    <n v="22.708628000000001"/>
    <n v="88.349733999999998"/>
    <n v="751006"/>
    <s v="Plot No 1009 Khata no 1144 Mouza-Bhubaneswar Sahar Unit No 30 Laxmisagar At/Po/PS - Laxmisagar Dist-Khurda Odisha"/>
    <s v="Operating"/>
    <s v="Operating"/>
    <s v="Operating"/>
    <s v="Operating"/>
    <s v="Operating"/>
    <s v="Operating"/>
    <s v="Operating"/>
    <s v="Operating"/>
    <s v="Operating"/>
    <s v="Operating"/>
    <s v="Operating"/>
    <s v="Operating"/>
    <m/>
    <s v="Operating"/>
  </r>
  <r>
    <n v="3271"/>
    <s v="INTGHYD00856"/>
    <s v="INTGHYD00856"/>
    <s v="INTGHYD00856"/>
    <s v="Optival"/>
    <x v="16"/>
    <s v="FY22"/>
    <s v="FY22Q2"/>
    <s v="HYD"/>
    <x v="0"/>
    <s v="HYDERABAD"/>
    <s v="Metro"/>
    <s v="Metro"/>
    <s v="Metro"/>
    <m/>
    <m/>
    <s v="Regular Store"/>
    <m/>
    <m/>
    <m/>
    <x v="0"/>
    <s v="AHyderabad"/>
    <s v="AHyderabad"/>
    <s v="VASANT VIHAR HABSIGUDA"/>
    <n v="500"/>
    <s v="400-600"/>
    <x v="0"/>
    <d v="2021-08-30T00:00:00"/>
    <x v="181"/>
    <x v="1"/>
    <m/>
    <x v="2"/>
    <x v="1"/>
    <n v="17.41375833"/>
    <n v="78.545663000000005"/>
    <n v="500007"/>
    <s v="24  Street Number 8  Vasant Vihar  Habsiguda  Hyderabad  Telangana 500007  India"/>
    <s v="Operating"/>
    <s v="Operating"/>
    <s v="Operating"/>
    <s v="Operating"/>
    <s v="Operating"/>
    <s v="Operating"/>
    <s v="Operating"/>
    <s v="Operating"/>
    <s v="Operating"/>
    <s v="Operating"/>
    <s v="Operating"/>
    <s v="Operating"/>
    <m/>
    <s v="Operating"/>
  </r>
  <r>
    <n v="3272"/>
    <s v="INTGHYD00858"/>
    <s v="INTGHYD00858"/>
    <s v="INTGHYD00858"/>
    <s v="Optival"/>
    <x v="16"/>
    <s v="FY22"/>
    <s v="FY22Q2"/>
    <s v="HYD"/>
    <x v="0"/>
    <s v="HYDERABAD"/>
    <s v="Metro"/>
    <s v="Metro"/>
    <s v="Metro"/>
    <m/>
    <m/>
    <s v="Regular Store"/>
    <m/>
    <m/>
    <m/>
    <x v="0"/>
    <s v="AHyderabad"/>
    <s v="AHyderabad"/>
    <s v="BALREDDY NAGAR CHINTAL"/>
    <n v="420"/>
    <s v="400-600"/>
    <x v="0"/>
    <d v="2021-08-30T00:00:00"/>
    <x v="181"/>
    <x v="1"/>
    <m/>
    <x v="2"/>
    <x v="1"/>
    <n v="17.489363999999998"/>
    <n v="78.460983999999996"/>
    <n v="500055"/>
    <s v="D NO.49-394/2/NR Plot Nos.261 262 Survey no.106  Balreddy Nagar  Quthbullapur Mandal Medchal-malkajgiri Dist  Hyderabad  Telangana 500055."/>
    <s v="Operating"/>
    <s v="Operating"/>
    <s v="Operating"/>
    <s v="Operating"/>
    <s v="Operating"/>
    <s v="Operating"/>
    <s v="Operating"/>
    <s v="Operating"/>
    <s v="Operating"/>
    <s v="Operating"/>
    <s v="Operating"/>
    <s v="Operating"/>
    <m/>
    <s v="Operating"/>
  </r>
  <r>
    <n v="3273"/>
    <s v="INTGHYD00859"/>
    <s v="INTGHYD00859"/>
    <s v="INTGHYD00859"/>
    <s v="Optival"/>
    <x v="16"/>
    <s v="FY22"/>
    <s v="FY22Q2"/>
    <s v="HYD"/>
    <x v="0"/>
    <s v="HYDERABAD"/>
    <s v="Metro"/>
    <s v="Metro"/>
    <s v="Metro"/>
    <m/>
    <m/>
    <s v="Regular Store"/>
    <m/>
    <m/>
    <m/>
    <x v="0"/>
    <s v="AHyderabad"/>
    <s v="AHyderabad"/>
    <s v="ABDULLAHPURMET RFC"/>
    <n v="330"/>
    <s v="250-400"/>
    <x v="0"/>
    <d v="2021-08-30T00:00:00"/>
    <x v="181"/>
    <x v="1"/>
    <m/>
    <x v="2"/>
    <x v="1"/>
    <n v="17.310801900000001"/>
    <n v="78.684931500000005"/>
    <n v="501512"/>
    <s v="Shops No.3-190 on plot no1 in survey no 243  Abdullahpur village Hayathnagar  Revenue Mandal  R R Dist  Hyderabad  Telangana 501512."/>
    <s v="Operating"/>
    <s v="Operating"/>
    <s v="Operating"/>
    <s v="Operating"/>
    <s v="Operating"/>
    <s v="Operating"/>
    <s v="Operating"/>
    <s v="Operating"/>
    <s v="Operating"/>
    <s v="Operating"/>
    <s v="Operating"/>
    <s v="Operating"/>
    <m/>
    <s v="Operating"/>
  </r>
  <r>
    <n v="3274"/>
    <s v="INTGHYD00860"/>
    <s v="INTGHYD00860"/>
    <s v="INTGHYD00860"/>
    <s v="Optival"/>
    <x v="16"/>
    <s v="FY22"/>
    <s v="FY22Q2"/>
    <s v="HYD"/>
    <x v="0"/>
    <s v="HYDERABAD"/>
    <s v="Metro"/>
    <s v="Metro"/>
    <s v="Metro"/>
    <m/>
    <m/>
    <s v="Regular Store"/>
    <m/>
    <m/>
    <m/>
    <x v="0"/>
    <s v="AHyderabad"/>
    <s v="AHyderabad"/>
    <s v="NIZAMPET GRAMPANCHAYAT"/>
    <n v="480"/>
    <s v="400-600"/>
    <x v="0"/>
    <d v="2021-08-30T00:00:00"/>
    <x v="181"/>
    <x v="1"/>
    <m/>
    <x v="2"/>
    <x v="1"/>
    <n v="17.521387000000001"/>
    <n v="78.380454"/>
    <n v="500090"/>
    <s v="D No 2-104  Nizampet village  Bachupally"/>
    <s v="Operating"/>
    <s v="Operating"/>
    <s v="Operating"/>
    <s v="Operating"/>
    <s v="Operating"/>
    <s v="Operating"/>
    <s v="Operating"/>
    <s v="Operating"/>
    <s v="Operating"/>
    <s v="Operating"/>
    <s v="Operating"/>
    <s v="Operating"/>
    <m/>
    <s v="Operating"/>
  </r>
  <r>
    <n v="3275"/>
    <s v="INKAIXG00039"/>
    <s v="INKAIXG00039"/>
    <s v="INKAIXG00039"/>
    <s v="Optival"/>
    <x v="16"/>
    <s v="FY22"/>
    <s v="FY22Q2"/>
    <s v="IXG"/>
    <x v="1"/>
    <s v="BELGAUM"/>
    <s v="Dist HQ"/>
    <s v="Tier-2"/>
    <s v="Tier-2"/>
    <m/>
    <m/>
    <s v="Regular Store"/>
    <m/>
    <m/>
    <m/>
    <x v="6"/>
    <s v="ERest of KA"/>
    <s v="ERest of KA"/>
    <s v="INDIRANAGAR CHIKODI"/>
    <n v="548"/>
    <s v="400-600"/>
    <x v="0"/>
    <d v="2021-08-30T00:00:00"/>
    <x v="181"/>
    <x v="1"/>
    <m/>
    <x v="2"/>
    <x v="1"/>
    <n v="16.424824600000001"/>
    <n v="74.582755700000007"/>
    <n v="591201"/>
    <s v="Property No.5330/2768/P-62  Indiranagar  Chikodi  Belgaum  Karnataka 591201  India"/>
    <s v="Operating"/>
    <s v="Operating"/>
    <s v="Operating"/>
    <s v="Operating"/>
    <s v="Operating"/>
    <s v="Operating"/>
    <s v="Operating"/>
    <s v="Operating"/>
    <s v="Operating"/>
    <s v="Operating"/>
    <s v="Operating"/>
    <s v="Operating"/>
    <m/>
    <s v="Operating"/>
  </r>
  <r>
    <n v="3276"/>
    <s v="INMHMUM00017"/>
    <s v="INMHMUM00017"/>
    <s v="INMHMUM00017"/>
    <s v="Optival"/>
    <x v="16"/>
    <s v="FY22"/>
    <s v="FY22Q2"/>
    <s v="MUM"/>
    <x v="4"/>
    <s v="MUMBAI"/>
    <s v="Super Metro"/>
    <s v="Metro"/>
    <s v="Super Metro"/>
    <m/>
    <m/>
    <s v="Regular Store"/>
    <m/>
    <m/>
    <m/>
    <x v="19"/>
    <s v="PMumbai"/>
    <s v="PMumbai"/>
    <s v="PRABHADEVI SHANKAR GHANEKAR MARG"/>
    <n v="720"/>
    <s v="600-1000"/>
    <x v="0"/>
    <d v="2021-08-30T00:00:00"/>
    <x v="181"/>
    <x v="1"/>
    <m/>
    <x v="2"/>
    <x v="1"/>
    <n v="19.0154061"/>
    <n v="72.832649399999994"/>
    <n v="400028"/>
    <s v="Shop 8 and 9  Silver Apartments Coop HS  Shankar Ghanekar Marg  Dadar West  Prabha Devi  Mumbai - 28"/>
    <s v="Operating"/>
    <s v="Operating"/>
    <s v="Operating"/>
    <s v="Operating"/>
    <s v="Operating"/>
    <s v="Operating"/>
    <s v="Operating"/>
    <s v="Operating"/>
    <s v="Operating"/>
    <s v="Operating"/>
    <s v="Operating"/>
    <s v="Operating"/>
    <m/>
    <s v="Operating"/>
  </r>
  <r>
    <n v="3277"/>
    <s v="INMHBRD00001"/>
    <s v="INMHBRD00001"/>
    <s v="INMHBRD00001"/>
    <s v="Optival"/>
    <x v="16"/>
    <s v="FY22"/>
    <s v="FY22Q2"/>
    <s v="BRD"/>
    <x v="4"/>
    <s v="BHANDARA"/>
    <s v="Dist HQ"/>
    <s v="Tier-2"/>
    <s v="Tier-2"/>
    <m/>
    <m/>
    <s v="Regular Store"/>
    <m/>
    <m/>
    <m/>
    <x v="14"/>
    <s v="QRest of MH"/>
    <s v="INagpur"/>
    <s v="MAHAL ROAD BHANADARA"/>
    <n v="600"/>
    <s v="400-600"/>
    <x v="0"/>
    <d v="2021-08-30T00:00:00"/>
    <x v="181"/>
    <x v="1"/>
    <m/>
    <x v="2"/>
    <x v="1"/>
    <n v="21.170136200000002"/>
    <n v="79.655711100000005"/>
    <n v="441904"/>
    <s v="Shop No. 1&amp;2  Plot No 78/2  Sheet no 26. Mahal Road  (Shahid Road)  Gandhi Square  Bhandara."/>
    <s v="Operating"/>
    <s v="Operating"/>
    <s v="Operating"/>
    <s v="Operating"/>
    <s v="Operating"/>
    <s v="Operating"/>
    <s v="Operating"/>
    <s v="Operating"/>
    <s v="Operating"/>
    <s v="Operating"/>
    <s v="Operating"/>
    <s v="Operating"/>
    <m/>
    <s v="Operating"/>
  </r>
  <r>
    <n v="3278"/>
    <s v="INMHBRD00003"/>
    <s v="INMHBRD00003"/>
    <s v="INMHBRD00003"/>
    <s v="Optival"/>
    <x v="16"/>
    <s v="FY22"/>
    <s v="FY22Q2"/>
    <s v="BRD"/>
    <x v="4"/>
    <s v="BHANDARA"/>
    <s v="Dist HQ"/>
    <s v="Tier-2"/>
    <s v="Tier-2"/>
    <m/>
    <m/>
    <s v="Regular Store"/>
    <m/>
    <m/>
    <m/>
    <x v="14"/>
    <s v="QRest of MH"/>
    <s v="INagpur"/>
    <s v="LIG COLONY BHANDARA"/>
    <n v="590"/>
    <s v="400-600"/>
    <x v="0"/>
    <d v="2021-08-30T00:00:00"/>
    <x v="181"/>
    <x v="1"/>
    <m/>
    <x v="2"/>
    <x v="1"/>
    <n v="21.1107491"/>
    <n v="79.548124200000004"/>
    <n v="441904"/>
    <s v="House No. L-9  Municipal Property Number 3095  Plot No. 32  LIG Colony  Bhandara  Maharashtra 441904  India"/>
    <s v="Operating"/>
    <s v="Operating"/>
    <s v="Operating"/>
    <s v="Operating"/>
    <s v="Operating"/>
    <s v="Operating"/>
    <s v="Operating"/>
    <s v="Operating"/>
    <s v="Operating"/>
    <s v="Operating"/>
    <s v="Operating"/>
    <s v="Operating"/>
    <m/>
    <s v="Operating"/>
  </r>
  <r>
    <n v="3279"/>
    <s v="INKABAY00010"/>
    <s v="INKABAY00010"/>
    <s v="INKABAY00010"/>
    <s v="Optival"/>
    <x v="16"/>
    <s v="FY22"/>
    <s v="FY22Q2"/>
    <s v="BAY"/>
    <x v="1"/>
    <s v="BELLARY"/>
    <s v="Dist HQ"/>
    <s v="Tier-2"/>
    <s v="Tier-2"/>
    <m/>
    <m/>
    <s v="Hub Store"/>
    <d v="2021-08-30T00:00:00"/>
    <m/>
    <m/>
    <x v="6"/>
    <s v="ERest of KA"/>
    <s v="ERest of KA"/>
    <s v="KAPPAGAL ROAD BELLARY"/>
    <n v="1100"/>
    <s v="Gr than 1000"/>
    <x v="0"/>
    <d v="2021-08-30T00:00:00"/>
    <x v="181"/>
    <x v="1"/>
    <m/>
    <x v="2"/>
    <x v="1"/>
    <n v="15.159911299999999"/>
    <n v="76.935147499999999"/>
    <n v="583103"/>
    <s v="Assesment No-36079/5 PID No:3-1-538-719 Srinivasa Complex 6th  Cross Sir M V Nagar  Kappagal Road  Bellary Karnataka 583103  India"/>
    <s v="Operating"/>
    <s v="Operating"/>
    <s v="Operating"/>
    <s v="Operating"/>
    <s v="Operating"/>
    <s v="Operating"/>
    <s v="Operating"/>
    <s v="Operating"/>
    <s v="Operating"/>
    <s v="Operating"/>
    <s v="Operating"/>
    <s v="Operating"/>
    <m/>
    <s v="Operating"/>
  </r>
  <r>
    <n v="3280"/>
    <s v="INAPBDV00001"/>
    <s v="INAPBDV00001"/>
    <s v="INAPBDV00001"/>
    <s v="Optival"/>
    <x v="16"/>
    <s v="FY22"/>
    <s v="FY22Q2"/>
    <s v="BDV"/>
    <x v="2"/>
    <s v="BADVEL"/>
    <s v="Other Towns"/>
    <s v="Tier-3"/>
    <s v="Tier-3"/>
    <m/>
    <m/>
    <s v="Regular Store"/>
    <m/>
    <m/>
    <m/>
    <x v="5"/>
    <s v="CAndhra Pradesh"/>
    <s v="CAndhra Pradesh"/>
    <s v="BADVEL"/>
    <n v="480"/>
    <s v="400-600"/>
    <x v="0"/>
    <d v="2021-08-30T00:00:00"/>
    <x v="181"/>
    <x v="1"/>
    <m/>
    <x v="2"/>
    <x v="1"/>
    <n v="14.739037270000001"/>
    <n v="79.061267509999993"/>
    <n v="516227"/>
    <s v="8-1-6 6/1 Main Road Revenue Ward No 8  Badvel  Andhra Pradesh."/>
    <s v="Operating"/>
    <s v="Operating"/>
    <s v="Operating"/>
    <s v="Operating"/>
    <s v="Operating"/>
    <s v="Operating"/>
    <s v="Operating"/>
    <s v="Operating"/>
    <s v="Operating"/>
    <s v="Operating"/>
    <s v="Operating"/>
    <s v="Operating"/>
    <m/>
    <s v="Operating"/>
  </r>
  <r>
    <n v="3281"/>
    <s v="INMHNSK00001"/>
    <s v="INMHNSK00001"/>
    <s v="INMHNSK00001"/>
    <s v="Optival"/>
    <x v="16"/>
    <s v="FY22"/>
    <s v="FY22Q2"/>
    <s v="NSK"/>
    <x v="4"/>
    <s v="NASHIK"/>
    <s v="City"/>
    <s v="Tier-1"/>
    <s v="Tier-1"/>
    <m/>
    <m/>
    <s v="Regular Store"/>
    <m/>
    <m/>
    <m/>
    <x v="14"/>
    <s v="QRest of MH"/>
    <s v="QRest of MH"/>
    <s v="ASHOKAMARG"/>
    <n v="680"/>
    <s v="600-1000"/>
    <x v="0"/>
    <d v="2021-08-30T00:00:00"/>
    <x v="181"/>
    <x v="1"/>
    <m/>
    <x v="2"/>
    <x v="1"/>
    <n v="19.97328267"/>
    <n v="73.786009309999997"/>
    <n v="422214"/>
    <s v="Shop No2  GF  Ishwar Paradise Apartment  SN-854/1B&amp;854  PL No: 2 4 5 6 7 8 Nashik 422009  India"/>
    <s v="Operating"/>
    <s v="Operating"/>
    <s v="Operating"/>
    <s v="Operating"/>
    <s v="Operating"/>
    <s v="Operating"/>
    <s v="Operating"/>
    <s v="Operating"/>
    <s v="Operating"/>
    <s v="Operating"/>
    <s v="Operating"/>
    <s v="Operating"/>
    <m/>
    <s v="Operating"/>
  </r>
  <r>
    <n v="3282"/>
    <s v="INORKJR00004"/>
    <s v="INORKJR00004"/>
    <s v="INORKJR00004"/>
    <s v="Optival"/>
    <x v="16"/>
    <s v="FY22"/>
    <s v="FY22Q2"/>
    <s v="KJR"/>
    <x v="10"/>
    <s v="KEONJHAR"/>
    <s v="Dist HQ"/>
    <s v="Tier-2"/>
    <s v="Tier-2"/>
    <m/>
    <m/>
    <s v="Regular Store"/>
    <m/>
    <m/>
    <m/>
    <x v="18"/>
    <s v="LOrissa"/>
    <s v="LOrissa"/>
    <s v="MINING ROAD"/>
    <n v="1375"/>
    <s v="Gr than 1000"/>
    <x v="0"/>
    <d v="2021-08-30T00:00:00"/>
    <x v="181"/>
    <x v="1"/>
    <m/>
    <x v="2"/>
    <x v="1"/>
    <n v="21.635821"/>
    <n v="85.616915000000006"/>
    <n v="758001"/>
    <s v="Plot No 845 &amp;846  Khata No 120   Mouza-Pab pS-Sadar  itradiha Kumar Gadia Unit No 14  At- Mining Road  PO-Keonjhar   Dist -Keonjhar  Odisha"/>
    <s v="Operating"/>
    <s v="Operating"/>
    <s v="Operating"/>
    <s v="Operating"/>
    <s v="Operating"/>
    <s v="Operating"/>
    <s v="Operating"/>
    <s v="Operating"/>
    <s v="Operating"/>
    <s v="Operating"/>
    <s v="Operating"/>
    <s v="Operating"/>
    <m/>
    <s v="Operating"/>
  </r>
  <r>
    <n v="3283"/>
    <s v="INWBHWH00011"/>
    <s v="INWBHWH00011"/>
    <s v="INWBHWH00011"/>
    <s v="Optival"/>
    <x v="16"/>
    <s v="FY22"/>
    <s v="FY22Q2"/>
    <s v="HWH"/>
    <x v="7"/>
    <s v="HOWRAH"/>
    <s v="Metro"/>
    <s v="Metro"/>
    <s v="Metro"/>
    <m/>
    <m/>
    <s v="Regular Store"/>
    <m/>
    <m/>
    <m/>
    <x v="13"/>
    <s v="JKolkata"/>
    <s v="JKolkata"/>
    <s v="BANDEL STATION ROAD KAZIDANGA"/>
    <n v="450"/>
    <s v="400-600"/>
    <x v="0"/>
    <d v="2021-08-30T00:00:00"/>
    <x v="181"/>
    <x v="1"/>
    <m/>
    <x v="2"/>
    <x v="1"/>
    <n v="22.918078399999999"/>
    <n v="88.388160299999996"/>
    <n v="712103"/>
    <s v="182/130  Kazidanga   Ward No.04   Bandel   Hooghly   West Bengal   Pin No. 712103 ."/>
    <s v="Operating"/>
    <s v="Operating"/>
    <s v="Operating"/>
    <s v="Operating"/>
    <s v="Operating"/>
    <s v="Operating"/>
    <s v="Operating"/>
    <s v="Operating"/>
    <s v="Operating"/>
    <s v="Operating"/>
    <s v="Operating"/>
    <s v="Operating"/>
    <m/>
    <s v="Operating"/>
  </r>
  <r>
    <n v="3284"/>
    <s v="INTGWGL00025"/>
    <s v="INTGWGL00025"/>
    <s v="INTGWGL00025"/>
    <s v="Optival"/>
    <x v="16"/>
    <s v="FY22"/>
    <s v="FY22Q2"/>
    <s v="WGL"/>
    <x v="0"/>
    <s v="WARANGAL"/>
    <s v="Dist HQ"/>
    <s v="Tier-2"/>
    <s v="Tier-2"/>
    <m/>
    <m/>
    <s v="Regular Store"/>
    <m/>
    <m/>
    <m/>
    <x v="2"/>
    <s v="BRest of TG"/>
    <s v="BRest of TG"/>
    <s v="WADDEPALLY HANAMKONDA"/>
    <n v="1100"/>
    <s v="Gr than 1000"/>
    <x v="0"/>
    <d v="2021-08-30T00:00:00"/>
    <x v="181"/>
    <x v="1"/>
    <m/>
    <x v="2"/>
    <x v="1"/>
    <n v="17.997386200000001"/>
    <n v="79.535469300000003"/>
    <n v="506370"/>
    <s v="Plot No 2  out of Survey No 599 Waddepally(v)  Hanamkonda mandal Warangal Telangana 506370."/>
    <s v="Operating"/>
    <s v="Operating"/>
    <s v="Operating"/>
    <s v="Operating"/>
    <s v="Operating"/>
    <s v="Operating"/>
    <s v="Operating"/>
    <s v="Operating"/>
    <s v="Operating"/>
    <s v="Operating"/>
    <s v="Operating"/>
    <s v="Operating"/>
    <m/>
    <s v="Operating"/>
  </r>
  <r>
    <n v="3285"/>
    <s v="INWBCCU00195"/>
    <s v="INWBCCU00195"/>
    <s v="INWBCCU00195"/>
    <s v="Optival"/>
    <x v="16"/>
    <s v="FY22"/>
    <s v="FY22Q2"/>
    <s v="CCU"/>
    <x v="7"/>
    <s v="KOLKATA"/>
    <s v="Metro"/>
    <s v="Metro"/>
    <s v="Metro"/>
    <m/>
    <m/>
    <s v="Regular Store"/>
    <m/>
    <m/>
    <m/>
    <x v="13"/>
    <s v="JKolkata"/>
    <s v="JKolkata"/>
    <s v="CHANDAN NAGAR IDBI"/>
    <n v="665"/>
    <s v="600-1000"/>
    <x v="0"/>
    <d v="2021-08-30T00:00:00"/>
    <x v="181"/>
    <x v="1"/>
    <m/>
    <x v="2"/>
    <x v="1"/>
    <n v="22.517296999999999"/>
    <n v="88.350825999999998"/>
    <n v="712136"/>
    <s v="GF Of Holding 172 Plot No 195 (Plot No 141 old) Ward No 9 Rashbehari Avenue Fatackgora Chandan Nagar   Chandernnagore Hooghly"/>
    <s v="Operating"/>
    <s v="Operating"/>
    <s v="Operating"/>
    <s v="Operating"/>
    <s v="Operating"/>
    <s v="Operating"/>
    <s v="Operating"/>
    <s v="Operating"/>
    <s v="Operating"/>
    <s v="Operating"/>
    <s v="Operating"/>
    <s v="Operating"/>
    <m/>
    <s v="Operating"/>
  </r>
  <r>
    <n v="3286"/>
    <s v="INMHPNQ00143"/>
    <s v="INMHPNQ00143"/>
    <s v="INMHPNQ00143"/>
    <s v="Optival"/>
    <x v="16"/>
    <s v="FY22"/>
    <s v="FY22Q2"/>
    <s v="PNQ"/>
    <x v="4"/>
    <s v="PUNE"/>
    <s v="City"/>
    <s v="Tier-1"/>
    <s v="Tier-1"/>
    <m/>
    <m/>
    <s v="Regular Store"/>
    <m/>
    <m/>
    <m/>
    <x v="8"/>
    <s v="HPune"/>
    <s v="HPune"/>
    <s v="DAHANUKAR COLONY"/>
    <n v="462"/>
    <s v="400-600"/>
    <x v="0"/>
    <d v="2021-08-30T00:00:00"/>
    <x v="181"/>
    <x v="1"/>
    <m/>
    <x v="2"/>
    <x v="1"/>
    <n v="18.4956879"/>
    <n v="73.811925700000003"/>
    <n v="411058"/>
    <s v="SHOP NO 7 MEGHARANJANI CO-OP HSG SOC S NO 26 PT NO 108B DAHANUKAR COLONY KOTHRUD PUNE 29"/>
    <s v="Operating"/>
    <s v="Operating"/>
    <s v="Operating"/>
    <s v="Operating"/>
    <s v="Operating"/>
    <s v="Operating"/>
    <s v="Operating"/>
    <s v="Operating"/>
    <s v="Operating"/>
    <s v="Operating"/>
    <s v="Operating"/>
    <s v="Operating"/>
    <m/>
    <s v="Operating"/>
  </r>
  <r>
    <n v="3287"/>
    <s v="INMHPNQ00150"/>
    <s v="INMHPNQ00150"/>
    <s v="INMHPNQ00150"/>
    <s v="Optival"/>
    <x v="16"/>
    <s v="FY22"/>
    <s v="FY22Q2"/>
    <s v="PNQ"/>
    <x v="4"/>
    <s v="PUNE"/>
    <s v="City"/>
    <s v="Tier-1"/>
    <s v="Tier-1"/>
    <m/>
    <m/>
    <s v="Regular Store"/>
    <m/>
    <m/>
    <m/>
    <x v="8"/>
    <s v="HPune"/>
    <s v="HPune"/>
    <s v="DSK VISHWA ROAD DHAYARI"/>
    <n v="322"/>
    <s v="250-400"/>
    <x v="0"/>
    <d v="2021-08-30T00:00:00"/>
    <x v="181"/>
    <x v="1"/>
    <m/>
    <x v="2"/>
    <x v="1"/>
    <n v="18.4470463"/>
    <n v="73.809576699999994"/>
    <n v="411041"/>
    <s v="Shop no.24 Savitri Audumber Sr. No.154/4  5/ 6/1 DSK  Rd  Dhayari Village Pune  Maharashtra 411041"/>
    <s v="Operating"/>
    <s v="Operating"/>
    <s v="Operating"/>
    <s v="Operating"/>
    <s v="Operating"/>
    <s v="Operating"/>
    <s v="Operating"/>
    <s v="Operating"/>
    <s v="Operating"/>
    <s v="Operating"/>
    <s v="Operating"/>
    <s v="Operating"/>
    <m/>
    <s v="Operating"/>
  </r>
  <r>
    <n v="3288"/>
    <s v="INKAIXE00029"/>
    <s v="INKAIXE00029"/>
    <s v="INKAIXE00029"/>
    <s v="Optival"/>
    <x v="16"/>
    <s v="FY22"/>
    <s v="FY22Q2"/>
    <s v="IXE"/>
    <x v="1"/>
    <s v="MANGALORE"/>
    <s v="Dist HQ"/>
    <s v="Tier-2"/>
    <s v="Tier-2"/>
    <m/>
    <m/>
    <s v="Hub Store"/>
    <d v="2021-08-30T00:00:00"/>
    <m/>
    <m/>
    <x v="6"/>
    <s v="ERest of KA"/>
    <s v="ERest of KA"/>
    <s v="FALNIR ROAD MANGLORE"/>
    <n v="1320"/>
    <s v="Gr than 1000"/>
    <x v="0"/>
    <d v="2021-08-30T00:00:00"/>
    <x v="181"/>
    <x v="1"/>
    <m/>
    <x v="2"/>
    <x v="1"/>
    <n v="12.8678089"/>
    <n v="74.852801200000002"/>
    <n v="575001"/>
    <s v="Assesment No.16-7-434/2  16-7-434/3 NARMADA Falnir Road  Mangalore  Karnataka 575001  India"/>
    <s v="Operating"/>
    <s v="Operating"/>
    <s v="Operating"/>
    <s v="Operating"/>
    <s v="Operating"/>
    <s v="Operating"/>
    <s v="Operating"/>
    <s v="Operating"/>
    <s v="Operating"/>
    <s v="Operating"/>
    <s v="Operating"/>
    <s v="Operating"/>
    <m/>
    <s v="Operating"/>
  </r>
  <r>
    <n v="3289"/>
    <s v="INTGHYD00800"/>
    <s v="INTGHYD00800"/>
    <s v="INTGHYD00800"/>
    <s v="Optival"/>
    <x v="16"/>
    <s v="FY22"/>
    <s v="FY22Q2"/>
    <s v="HYD"/>
    <x v="0"/>
    <s v="HYDERABAD"/>
    <s v="Metro"/>
    <s v="Metro"/>
    <s v="Metro"/>
    <m/>
    <m/>
    <s v="Regular Store"/>
    <m/>
    <m/>
    <m/>
    <x v="0"/>
    <s v="AHyderabad"/>
    <s v="AHyderabad"/>
    <s v="PRIYA COLONY GUDIMALKAPUR"/>
    <n v="1000"/>
    <s v="600-1000"/>
    <x v="0"/>
    <d v="2021-08-31T00:00:00"/>
    <x v="181"/>
    <x v="1"/>
    <m/>
    <x v="2"/>
    <x v="1"/>
    <n v="17.385076000000002"/>
    <n v="78.439758999999995"/>
    <n v="500028"/>
    <s v="DNO.12-2-416/2 12-2-416/2/A 12-2-416/2/B 12-2-416/2/1  Plot of Land Bearing No.2 Ward No.2 Ushodya Colony Gudimalkapur  Mehdipatnam  Hyderabad  Telangana 500028."/>
    <s v="Operating"/>
    <s v="Operating"/>
    <s v="Operating"/>
    <s v="Operating"/>
    <s v="Operating"/>
    <s v="Operating"/>
    <s v="Operating"/>
    <s v="Operating"/>
    <s v="Operating"/>
    <s v="Operating"/>
    <s v="Operating"/>
    <s v="Operating"/>
    <m/>
    <s v="Operating"/>
  </r>
  <r>
    <n v="3290"/>
    <s v="INMHNAG00093"/>
    <s v="INMHNAG00093"/>
    <s v="INMHNAG00093"/>
    <s v="Optival"/>
    <x v="16"/>
    <s v="FY22"/>
    <s v="FY22Q2"/>
    <s v="NAG"/>
    <x v="4"/>
    <s v="NAGPUR"/>
    <s v="City"/>
    <s v="Tier-1"/>
    <s v="Tier-1"/>
    <m/>
    <m/>
    <s v="Regular Store"/>
    <m/>
    <m/>
    <m/>
    <x v="9"/>
    <s v="INagpur"/>
    <s v="INagpur"/>
    <s v="MOHD RAFI CHOWK YADAV NAGAR"/>
    <n v="900"/>
    <s v="600-1000"/>
    <x v="0"/>
    <d v="2021-08-31T00:00:00"/>
    <x v="181"/>
    <x v="1"/>
    <m/>
    <x v="2"/>
    <x v="1"/>
    <n v="21.178948399999999"/>
    <n v="79.117535669999995"/>
    <n v="440017"/>
    <s v="Shop No. 1 &amp; 2  Wanjari Housing Accommodation Scheme  Khasara No. 8/1-2  Mouza Binaki  Ward No. 43  City Survey No. 44  Pioli Nadi  Yadav Nagar  Ekta Colony  Nagpur  MH-440017  India"/>
    <s v="Operating"/>
    <s v="Operating"/>
    <s v="Operating"/>
    <s v="Operating"/>
    <s v="Operating"/>
    <s v="Operating"/>
    <s v="Operating"/>
    <s v="Operating"/>
    <s v="Operating"/>
    <s v="Operating"/>
    <s v="Operating"/>
    <s v="Operating"/>
    <m/>
    <s v="Operating"/>
  </r>
  <r>
    <n v="3291"/>
    <s v="INMHBRD00002"/>
    <s v="INMHBRD00002"/>
    <s v="INMHBRD00002"/>
    <s v="Optival"/>
    <x v="16"/>
    <s v="FY22"/>
    <s v="FY22Q2"/>
    <s v="BRD"/>
    <x v="4"/>
    <s v="BHANDARA"/>
    <s v="Dist HQ"/>
    <s v="Tier-2"/>
    <s v="Tier-2"/>
    <m/>
    <m/>
    <s v="Regular Store"/>
    <m/>
    <m/>
    <m/>
    <x v="14"/>
    <s v="QRest of MH"/>
    <s v="INagpur"/>
    <s v="SANTAJI WARD WARTHI ROAD"/>
    <n v="460"/>
    <s v="400-600"/>
    <x v="0"/>
    <d v="2021-08-31T00:00:00"/>
    <x v="181"/>
    <x v="1"/>
    <m/>
    <x v="2"/>
    <x v="1"/>
    <n v="21.173526200000001"/>
    <n v="79.656145100000003"/>
    <n v="441904"/>
    <s v="Shop No 1 &amp; 2  Plot No. 133   Property No. 254  Santaji Ward  Warthi Road  Bhandara  Maharashtra 441904  India"/>
    <s v="Operating"/>
    <s v="Operating"/>
    <s v="Operating"/>
    <s v="Operating"/>
    <s v="Operating"/>
    <s v="Operating"/>
    <s v="Operating"/>
    <s v="Operating"/>
    <s v="Operating"/>
    <s v="Operating"/>
    <s v="Operating"/>
    <s v="Operating"/>
    <m/>
    <s v="Operating"/>
  </r>
  <r>
    <n v="3292"/>
    <s v="INMHBRD00004"/>
    <s v="INMHBRD00004"/>
    <s v="INMHBRD00004"/>
    <s v="Optival"/>
    <x v="16"/>
    <s v="FY22"/>
    <s v="FY22Q2"/>
    <s v="BRD"/>
    <x v="4"/>
    <s v="BHANDARA"/>
    <s v="Dist HQ"/>
    <s v="Tier-2"/>
    <s v="Tier-2"/>
    <m/>
    <m/>
    <s v="Regular Store"/>
    <m/>
    <m/>
    <m/>
    <x v="14"/>
    <s v="QRest of MH"/>
    <s v="INagpur"/>
    <s v="TAKIYA WARD BHANADARA"/>
    <n v="500"/>
    <s v="400-600"/>
    <x v="0"/>
    <d v="2021-08-31T00:00:00"/>
    <x v="181"/>
    <x v="1"/>
    <m/>
    <x v="2"/>
    <x v="1"/>
    <n v="21.1754903"/>
    <n v="79.642666500000004"/>
    <n v="441904"/>
    <s v="Shop No. 1 &amp; 2  Plot No.66  House No. 9/249  Municipal Property No.394  Khasra No. 1048/21  Takiya Ward  Bhaiyaji Nagar   Khat Rd   Bhandara  Maharashtra 441904  India"/>
    <s v="Operating"/>
    <s v="Operating"/>
    <s v="Operating"/>
    <s v="Operating"/>
    <s v="Operating"/>
    <s v="Operating"/>
    <s v="Operating"/>
    <s v="Operating"/>
    <s v="Operating"/>
    <s v="Operating"/>
    <s v="Operating"/>
    <s v="Operating"/>
    <m/>
    <s v="Operating"/>
  </r>
  <r>
    <n v="3293"/>
    <s v="INKAMUL00001"/>
    <s v="INKAMUL00001"/>
    <s v="INKAMUL00001"/>
    <s v="Optival"/>
    <x v="16"/>
    <s v="FY22"/>
    <s v="FY22Q2"/>
    <s v="MUL"/>
    <x v="1"/>
    <s v="MULBAGAL"/>
    <s v="Other Towns"/>
    <s v="Tier-3"/>
    <s v="Tier-3"/>
    <m/>
    <m/>
    <s v="Hub Store"/>
    <d v="2021-08-31T00:00:00"/>
    <m/>
    <m/>
    <x v="6"/>
    <s v="ERest of KA"/>
    <s v="ERest of KA"/>
    <s v="MUTHYALAPETE MULBAGAL"/>
    <n v="900"/>
    <s v="600-1000"/>
    <x v="0"/>
    <d v="2021-08-31T00:00:00"/>
    <x v="181"/>
    <x v="1"/>
    <m/>
    <x v="2"/>
    <x v="1"/>
    <n v="13.1629469"/>
    <n v="78.398237699999996"/>
    <n v="563131"/>
    <s v="No.17-4-158 Ground Floor  Muthyalpete Byapalli Road Mulbagal  Karnataka 563131"/>
    <s v="Operating"/>
    <s v="Operating"/>
    <s v="Operating"/>
    <s v="Operating"/>
    <s v="Operating"/>
    <s v="Operating"/>
    <s v="Operating"/>
    <s v="Operating"/>
    <s v="Operating"/>
    <s v="Operating"/>
    <s v="Operating"/>
    <s v="Operating"/>
    <m/>
    <s v="Operating"/>
  </r>
  <r>
    <n v="3294"/>
    <s v="INTGSDP00005"/>
    <s v="INTGSDP00005"/>
    <s v="INTGSDP00005"/>
    <s v="Optival"/>
    <x v="16"/>
    <s v="FY22"/>
    <s v="FY22Q2"/>
    <s v="SDP"/>
    <x v="0"/>
    <s v="SIDDIPET"/>
    <s v="Dist HQ"/>
    <s v="Tier-2"/>
    <s v="Tier-2"/>
    <m/>
    <m/>
    <s v="Regular Store"/>
    <m/>
    <m/>
    <m/>
    <x v="2"/>
    <s v="BRest of TG"/>
    <s v="BRest of TG"/>
    <s v="GANDHI CHOWK SIDDIPET"/>
    <n v="317.3"/>
    <s v="250-400"/>
    <x v="0"/>
    <d v="2021-08-31T00:00:00"/>
    <x v="181"/>
    <x v="1"/>
    <m/>
    <x v="2"/>
    <x v="1"/>
    <n v="18.105142000000001"/>
    <n v="78.848087000000007"/>
    <n v="502103"/>
    <s v="D No 9-2-61/1  Shop No 4 and 5  Makka Complex  Near Gandhi Chowk  Siddipet  Siddipet Urban  Siddipet Dist  Telangana - 502103"/>
    <s v="Operating"/>
    <s v="Operating"/>
    <s v="Operating"/>
    <s v="Operating"/>
    <s v="Operating"/>
    <s v="Operating"/>
    <s v="Operating"/>
    <s v="Operating"/>
    <s v="Operating"/>
    <s v="Operating"/>
    <s v="Operating"/>
    <s v="Operating"/>
    <m/>
    <s v="Operating"/>
  </r>
  <r>
    <n v="3295"/>
    <s v="INAPCTR00008"/>
    <s v="INAPCTR00008"/>
    <s v="INAPCTR00008"/>
    <s v="Optival"/>
    <x v="16"/>
    <s v="FY22"/>
    <s v="FY22Q2"/>
    <s v="CTR"/>
    <x v="2"/>
    <s v="CHITTOOR"/>
    <s v="Dist HQ"/>
    <s v="Tier-2"/>
    <s v="Tier-2"/>
    <m/>
    <m/>
    <s v="Regular Store"/>
    <m/>
    <m/>
    <m/>
    <x v="5"/>
    <s v="CAndhra Pradesh"/>
    <s v="CAndhra Pradesh"/>
    <s v="GREMSPET VELLORE ROAD"/>
    <n v="2000"/>
    <s v="Gr than 1000"/>
    <x v="0"/>
    <d v="2021-08-31T00:00:00"/>
    <x v="181"/>
    <x v="1"/>
    <m/>
    <x v="2"/>
    <x v="1"/>
    <n v="13.200615000000001"/>
    <n v="79.094087700000003"/>
    <n v="517002"/>
    <s v="4-1429 &amp; 1430  Vellore Road  Revenue Ward No 4  Chittor  AP"/>
    <s v="Operating"/>
    <s v="Operating"/>
    <s v="Operating"/>
    <s v="Operating"/>
    <s v="Operating"/>
    <s v="Operating"/>
    <s v="Operating"/>
    <s v="Operating"/>
    <s v="Operating"/>
    <s v="Operating"/>
    <s v="Operating"/>
    <s v="Operating"/>
    <m/>
    <s v="Operating"/>
  </r>
  <r>
    <n v="3296"/>
    <s v="INAPAML00008"/>
    <s v="INAPAML00008"/>
    <s v="INAPAML00008"/>
    <s v="Optival"/>
    <x v="16"/>
    <s v="FY22"/>
    <s v="FY22Q2"/>
    <s v="AML"/>
    <x v="2"/>
    <s v="AMALAPURAM"/>
    <s v="Other Towns"/>
    <s v="Tier-3"/>
    <s v="Tier-3"/>
    <m/>
    <m/>
    <s v="Regular Store"/>
    <m/>
    <m/>
    <m/>
    <x v="5"/>
    <s v="CAndhra Pradesh"/>
    <s v="CAndhra Pradesh"/>
    <s v="MUMMIDIVARAM"/>
    <n v="445"/>
    <s v="400-600"/>
    <x v="0"/>
    <d v="2021-08-31T00:00:00"/>
    <x v="181"/>
    <x v="1"/>
    <m/>
    <x v="2"/>
    <x v="1"/>
    <n v="16.6439436"/>
    <n v="82.105123899999995"/>
    <n v="533216"/>
    <s v="D.NO.7-79/2 Survery no.903/12 Lankatallama temple Main Road Revenue ward no.7 Mummidivaram E-G Dist Andhra Pradesh 533216."/>
    <s v="Operating"/>
    <s v="Operating"/>
    <s v="Operating"/>
    <s v="Operating"/>
    <s v="Operating"/>
    <s v="Operating"/>
    <s v="Operating"/>
    <s v="Operating"/>
    <s v="Operating"/>
    <s v="Operating"/>
    <s v="Operating"/>
    <s v="Operating"/>
    <m/>
    <s v="Operating"/>
  </r>
  <r>
    <n v="3297"/>
    <s v="INMHNED00011"/>
    <s v="INMHNED00011"/>
    <s v="INMHNED00011"/>
    <s v="Optival"/>
    <x v="16"/>
    <s v="FY22"/>
    <s v="FY22Q2"/>
    <s v="NED"/>
    <x v="4"/>
    <s v="NANDED"/>
    <s v="Dist HQ"/>
    <s v="Tier-2"/>
    <s v="Tier-2"/>
    <m/>
    <m/>
    <s v="Regular Store"/>
    <m/>
    <m/>
    <m/>
    <x v="14"/>
    <s v="QRest of MH"/>
    <s v="HPune"/>
    <s v="CIDCO COLONY 2 NANDED"/>
    <n v="330"/>
    <s v="250-400"/>
    <x v="0"/>
    <d v="2021-08-31T00:00:00"/>
    <x v="181"/>
    <x v="1"/>
    <m/>
    <x v="2"/>
    <x v="1"/>
    <n v="19.188799700000001"/>
    <n v="77.314280800000006"/>
    <n v="431603"/>
    <s v="ND2(c)/1w/02/01 ( C 410 ND2)  CIDKO  Nanded 431603"/>
    <s v="Operating"/>
    <s v="Operating"/>
    <s v="Operating"/>
    <s v="Operating"/>
    <s v="Operating"/>
    <s v="Operating"/>
    <s v="Operating"/>
    <s v="Operating"/>
    <s v="Operating"/>
    <s v="Operating"/>
    <s v="Operating"/>
    <s v="Operating"/>
    <m/>
    <s v="Operating"/>
  </r>
  <r>
    <n v="3298"/>
    <s v="INMHNED00010"/>
    <s v="INMHNED00010"/>
    <s v="INMHNED00010"/>
    <s v="Optival"/>
    <x v="16"/>
    <s v="FY22"/>
    <s v="FY22Q2"/>
    <s v="NED"/>
    <x v="4"/>
    <s v="NANDED"/>
    <s v="Dist HQ"/>
    <s v="Tier-2"/>
    <s v="Tier-2"/>
    <m/>
    <m/>
    <s v="Regular Store"/>
    <m/>
    <m/>
    <m/>
    <x v="14"/>
    <s v="QRest of MH"/>
    <s v="HPune"/>
    <s v="VIKAS NAGAR KAUTHA"/>
    <n v="330"/>
    <s v="250-400"/>
    <x v="0"/>
    <d v="2021-08-31T00:00:00"/>
    <x v="181"/>
    <x v="1"/>
    <m/>
    <x v="2"/>
    <x v="1"/>
    <n v="19.141970000000001"/>
    <n v="77.313890999999998"/>
    <n v="431603"/>
    <s v="Pl No 13 ( Chaitnaya Nivas - House No: 10-2-526/1)  Vikas Nagar  Kautha  Nanded -431603"/>
    <s v="Operating"/>
    <s v="Operating"/>
    <s v="Operating"/>
    <s v="Operating"/>
    <s v="Operating"/>
    <s v="Operating"/>
    <s v="Operating"/>
    <s v="Operating"/>
    <s v="Operating"/>
    <s v="Operating"/>
    <s v="Operating"/>
    <s v="Operating"/>
    <m/>
    <s v="Operating"/>
  </r>
  <r>
    <n v="3299"/>
    <s v="INWBCCU00209"/>
    <s v="INWBCCU00209"/>
    <s v="INWBCCU00209"/>
    <s v="Optival"/>
    <x v="16"/>
    <s v="FY22"/>
    <s v="FY22Q2"/>
    <s v="CCU"/>
    <x v="7"/>
    <s v="KOLKATA"/>
    <s v="Metro"/>
    <s v="Metro"/>
    <s v="Metro"/>
    <m/>
    <m/>
    <s v="Hub Store"/>
    <d v="2021-08-31T00:00:00"/>
    <m/>
    <m/>
    <x v="13"/>
    <s v="JKolkata"/>
    <s v="JKolkata"/>
    <s v="KANCHRAPARA BAG MORE"/>
    <n v="1000"/>
    <s v="600-1000"/>
    <x v="0"/>
    <d v="2021-08-31T00:00:00"/>
    <x v="181"/>
    <x v="1"/>
    <m/>
    <x v="2"/>
    <x v="1"/>
    <n v="22.469916000000001"/>
    <n v="87.960161999999997"/>
    <n v="743145"/>
    <s v="Holding No 13/A  Bhangoan Para Ghosh Para  Ward No 2  Kancharapara  West bengal"/>
    <s v="Operating"/>
    <s v="Operating"/>
    <s v="Operating"/>
    <s v="Operating"/>
    <s v="Operating"/>
    <s v="Operating"/>
    <s v="Operating"/>
    <s v="Operating"/>
    <s v="Operating"/>
    <s v="Operating"/>
    <s v="Operating"/>
    <s v="Operating"/>
    <m/>
    <s v="Operating"/>
  </r>
  <r>
    <n v="3300"/>
    <s v="INKABLR00542"/>
    <s v="INKABLR00542"/>
    <s v="INKABLR00542"/>
    <s v="Optival"/>
    <x v="16"/>
    <s v="FY22"/>
    <s v="FY22Q2"/>
    <s v="BLR"/>
    <x v="1"/>
    <s v="BANGALORE"/>
    <s v="Metro"/>
    <s v="Metro"/>
    <s v="Metro"/>
    <m/>
    <m/>
    <s v="Hub Store"/>
    <d v="2021-09-06T00:00:00"/>
    <m/>
    <m/>
    <x v="1"/>
    <s v="DBangalore"/>
    <s v="DBangalore"/>
    <s v="RAJAJINAGAR 19TH MAIN"/>
    <n v="912"/>
    <s v="600-1000"/>
    <x v="0"/>
    <d v="2021-09-06T00:00:00"/>
    <x v="182"/>
    <x v="1"/>
    <m/>
    <x v="2"/>
    <x v="1"/>
    <n v="12.9994744"/>
    <n v="77.549940399999997"/>
    <n v="560010"/>
    <s v="VLVC Plaza  PID No-14-39-49 new No 49 19th main Road   1st Block Rajajinagar  Banglore"/>
    <s v="Operating"/>
    <s v="Operating"/>
    <s v="Operating"/>
    <s v="Operating"/>
    <s v="Operating"/>
    <s v="Operating"/>
    <s v="Operating"/>
    <s v="Operating"/>
    <s v="Operating"/>
    <s v="Operating"/>
    <s v="Operating"/>
    <s v="Operating"/>
    <m/>
    <s v="Operating"/>
  </r>
  <r>
    <n v="3301"/>
    <s v="INMHNSK00002"/>
    <s v="INMHNSK00002"/>
    <s v="INMHNSK00002"/>
    <s v="Optival"/>
    <x v="16"/>
    <s v="FY22"/>
    <s v="FY22Q2"/>
    <s v="NSK"/>
    <x v="4"/>
    <s v="NASHIK"/>
    <s v="City"/>
    <s v="Tier-1"/>
    <s v="Tier-1"/>
    <m/>
    <m/>
    <s v="Hub Store"/>
    <d v="2021-09-07T00:00:00"/>
    <m/>
    <m/>
    <x v="14"/>
    <s v="QRest of MH"/>
    <s v="QRest of MH"/>
    <s v="JAIL ROAD"/>
    <n v="1100"/>
    <s v="Gr than 1000"/>
    <x v="0"/>
    <d v="2021-09-07T00:00:00"/>
    <x v="182"/>
    <x v="1"/>
    <m/>
    <x v="2"/>
    <x v="1"/>
    <n v="19.9587"/>
    <n v="73.8369"/>
    <n v="422214"/>
    <s v="Shop No 1  Reliance Anand Mall  Shivaji Nagar  Nashik  Maharashtra 422214  India"/>
    <s v="Operating"/>
    <s v="Operating"/>
    <s v="Operating"/>
    <s v="Operating"/>
    <s v="Operating"/>
    <s v="Operating"/>
    <s v="Operating"/>
    <s v="Operating"/>
    <s v="Operating"/>
    <s v="Operating"/>
    <s v="Operating"/>
    <s v="Operating"/>
    <m/>
    <s v="Operating"/>
  </r>
  <r>
    <n v="3302"/>
    <s v="INTGHYD00783"/>
    <s v="INTGHYD00783"/>
    <s v="INTGHYD00783"/>
    <s v="Optival"/>
    <x v="16"/>
    <s v="FY22"/>
    <s v="FY22Q2"/>
    <s v="HYD"/>
    <x v="0"/>
    <s v="HYDERABAD"/>
    <s v="Metro"/>
    <s v="Metro"/>
    <s v="Metro"/>
    <m/>
    <m/>
    <s v="Regular Store"/>
    <m/>
    <m/>
    <m/>
    <x v="0"/>
    <s v="AHyderabad"/>
    <s v="AHyderabad"/>
    <s v="KORREMULA ROAD SAIRAM NAGAR"/>
    <n v="420"/>
    <s v="400-600"/>
    <x v="0"/>
    <d v="2021-09-09T00:00:00"/>
    <x v="182"/>
    <x v="1"/>
    <m/>
    <x v="2"/>
    <x v="1"/>
    <n v="17.413408"/>
    <n v="78.640816999999998"/>
    <n v="500088"/>
    <s v="Plot N0 48 Eastern part in part survey no 734 Venkata sai Nagar Korremula Village Ghatkesar Mandal Ranga Reddy Dist   Telangana 500088 "/>
    <s v="Operating"/>
    <s v="Operating"/>
    <s v="Operating"/>
    <s v="Operating"/>
    <s v="Operating"/>
    <s v="Operating"/>
    <s v="Operating"/>
    <s v="Operating"/>
    <s v="Operating"/>
    <s v="Operating"/>
    <s v="Operating"/>
    <s v="Operating"/>
    <m/>
    <s v="Operating"/>
  </r>
  <r>
    <n v="3303"/>
    <s v="INTGHYD00861"/>
    <s v="INTGHYD00861"/>
    <s v="INTGHYD00861"/>
    <s v="Optival"/>
    <x v="16"/>
    <s v="FY22"/>
    <s v="FY22Q2"/>
    <s v="HYD"/>
    <x v="0"/>
    <s v="HYDERABAD"/>
    <s v="Metro"/>
    <s v="Metro"/>
    <s v="Metro"/>
    <m/>
    <m/>
    <s v="Regular Store"/>
    <m/>
    <m/>
    <m/>
    <x v="0"/>
    <s v="AHyderabad"/>
    <s v="AHyderabad"/>
    <s v="SHIVA SAI NAGAR KUSHAIGUDA"/>
    <n v="450"/>
    <s v="400-600"/>
    <x v="0"/>
    <d v="2021-09-09T00:00:00"/>
    <x v="182"/>
    <x v="1"/>
    <m/>
    <x v="2"/>
    <x v="1"/>
    <n v="17.482514999999999"/>
    <n v="78.577017999999995"/>
    <n v="500062"/>
    <s v="1-7-146/1/1/(182/2)  Plot No.157  Survey No.324 to 328  343 to 345  South Kamala Nagar  V.N.Reddy Nagar  Kapra Village  Kushaiguda  Ecil "/>
    <s v="Operating"/>
    <s v="Operating"/>
    <s v="Operating"/>
    <s v="Operating"/>
    <s v="Operating"/>
    <s v="Operating"/>
    <s v="Operating"/>
    <s v="Operating"/>
    <s v="Operating"/>
    <s v="Operating"/>
    <s v="Operating"/>
    <s v="Operating"/>
    <m/>
    <s v="Operating"/>
  </r>
  <r>
    <n v="3304"/>
    <s v="INMHAHR00002"/>
    <s v="INMHAHR00002"/>
    <s v="INMHAHR00002"/>
    <s v="Optival"/>
    <x v="16"/>
    <s v="FY22"/>
    <s v="FY22Q2"/>
    <s v="AHR"/>
    <x v="4"/>
    <s v="AHMEDNAGAR"/>
    <s v="City"/>
    <s v="Tier-1"/>
    <s v="Tier-1"/>
    <m/>
    <m/>
    <s v="Regular Store"/>
    <m/>
    <m/>
    <m/>
    <x v="14"/>
    <s v="QRest of MH"/>
    <s v="QRest of MH"/>
    <s v="BEED ROAD BHINGAR AHMEDNAGAR"/>
    <n v="360"/>
    <s v="250-400"/>
    <x v="0"/>
    <d v="2021-09-09T00:00:00"/>
    <x v="182"/>
    <x v="1"/>
    <m/>
    <x v="2"/>
    <x v="1"/>
    <n v="19.8187532"/>
    <n v="74.372813800000003"/>
    <n v="414002"/>
    <s v="Milkat No.1229  NAGARDEOLA  BHINGAR  AHMEDNAGAR   Maharashtra 414002  India"/>
    <s v="Operating"/>
    <s v="Operating"/>
    <s v="Operating"/>
    <s v="Operating"/>
    <s v="Operating"/>
    <s v="Operating"/>
    <s v="Operating"/>
    <s v="Operating"/>
    <s v="Operating"/>
    <s v="Operating"/>
    <s v="Operating"/>
    <s v="Operating"/>
    <m/>
    <s v="Operating"/>
  </r>
  <r>
    <n v="3305"/>
    <s v="INMHAHR00003"/>
    <s v="INMHAHR00003"/>
    <s v="INMHAHR00003"/>
    <s v="Optival"/>
    <x v="16"/>
    <s v="FY22"/>
    <s v="FY22Q2"/>
    <s v="AHR"/>
    <x v="4"/>
    <s v="AHMEDNAGAR"/>
    <s v="City"/>
    <s v="Tier-1"/>
    <s v="Tier-1"/>
    <m/>
    <m/>
    <s v="Regular Store"/>
    <m/>
    <m/>
    <m/>
    <x v="14"/>
    <s v="QRest of MH"/>
    <s v="QRest of MH"/>
    <s v="AKASHWANI PROFESSOR COLONY AHMEDNAGAR"/>
    <n v="520"/>
    <s v="400-600"/>
    <x v="0"/>
    <d v="2021-09-09T00:00:00"/>
    <x v="182"/>
    <x v="1"/>
    <m/>
    <x v="2"/>
    <x v="1"/>
    <n v="19.1134679"/>
    <n v="74.715170700000002"/>
    <n v="414003"/>
    <s v="SHOP NO 5 &amp; 6 PLOT NO-264 ZONE-1 WARD-56 PR.NO-Z156059027 &amp; Z156059028 SAI PALACE OPP.AKASHWANI SAVEDI AHMADNAGAR-414003"/>
    <s v="Operating"/>
    <s v="Operating"/>
    <s v="Operating"/>
    <s v="Operating"/>
    <s v="Operating"/>
    <s v="Operating"/>
    <s v="Operating"/>
    <s v="Operating"/>
    <s v="Operating"/>
    <s v="Operating"/>
    <s v="Operating"/>
    <s v="Operating"/>
    <m/>
    <s v="Operating"/>
  </r>
  <r>
    <n v="3306"/>
    <s v="INKAMLR00001"/>
    <s v="INKAMLR00001"/>
    <s v="INKAMLR00001"/>
    <s v="Optival"/>
    <x v="16"/>
    <s v="FY22"/>
    <s v="FY22Q2"/>
    <s v="MLR"/>
    <x v="1"/>
    <s v="MALUR"/>
    <s v="Other Towns"/>
    <s v="Tier-3"/>
    <s v="Tier-3"/>
    <m/>
    <m/>
    <s v="Regular Store"/>
    <m/>
    <m/>
    <m/>
    <x v="6"/>
    <s v="ERest of KA"/>
    <s v="ERest of KA"/>
    <s v="MALUR"/>
    <n v="900"/>
    <s v="600-1000"/>
    <x v="0"/>
    <d v="2021-09-10T00:00:00"/>
    <x v="182"/>
    <x v="1"/>
    <m/>
    <x v="2"/>
    <x v="1"/>
    <n v="13.00652872"/>
    <n v="77.939210950000003"/>
    <n v="563130"/>
    <s v="Property No:4137/3890 Nanjundeshwara Complex  Malur Theatre Circle  Kolar Road Malur  Karnataka 563130  India"/>
    <s v="Operating"/>
    <s v="Operating"/>
    <s v="Operating"/>
    <s v="Operating"/>
    <s v="Operating"/>
    <s v="Operating"/>
    <s v="Operating"/>
    <s v="Operating"/>
    <s v="Operating"/>
    <s v="Operating"/>
    <s v="Operating"/>
    <s v="Operating"/>
    <m/>
    <s v="Operating"/>
  </r>
  <r>
    <n v="3307"/>
    <s v="INWBCCU00222"/>
    <s v="INWBCCU00222"/>
    <s v="INWBCCU00222"/>
    <s v="Optival"/>
    <x v="16"/>
    <s v="FY22"/>
    <s v="FY22Q2"/>
    <s v="CCU"/>
    <x v="7"/>
    <s v="KOLKATA"/>
    <s v="Metro"/>
    <s v="Metro"/>
    <s v="Metro"/>
    <m/>
    <m/>
    <s v="Regular Store"/>
    <m/>
    <m/>
    <m/>
    <x v="13"/>
    <s v="JKolkata"/>
    <s v="JKolkata"/>
    <s v="KALYANI BUDHYA PARK"/>
    <n v="1000"/>
    <s v="600-1000"/>
    <x v="0"/>
    <d v="2021-09-10T00:00:00"/>
    <x v="182"/>
    <x v="1"/>
    <m/>
    <x v="2"/>
    <x v="1"/>
    <n v="22.965126399999999"/>
    <n v="88.428734399999996"/>
    <n v="741235"/>
    <s v="B-04/2(S) Kalyani Budhya Park   Street B-4   Ward No.19  Kalyani  Nadia District  West Bengal 741235 "/>
    <s v="Operating"/>
    <s v="Operating"/>
    <s v="Operating"/>
    <s v="Operating"/>
    <s v="Operating"/>
    <s v="Operating"/>
    <s v="Operating"/>
    <s v="Operating"/>
    <s v="Operating"/>
    <s v="Operating"/>
    <s v="Operating"/>
    <s v="Operating"/>
    <m/>
    <s v="Operating"/>
  </r>
  <r>
    <n v="3308"/>
    <s v="INKABLR00546"/>
    <s v="INKABLR00546"/>
    <s v="INKABLR00546"/>
    <s v="Optival"/>
    <x v="16"/>
    <s v="FY22"/>
    <s v="FY22Q2"/>
    <s v="BLR"/>
    <x v="1"/>
    <s v="BANGALORE"/>
    <s v="Metro"/>
    <s v="Metro"/>
    <s v="Metro"/>
    <m/>
    <m/>
    <s v="Regular Store"/>
    <m/>
    <m/>
    <m/>
    <x v="1"/>
    <s v="DBangalore"/>
    <s v="DBangalore"/>
    <s v="YAMALURU BANGALORE"/>
    <n v="460"/>
    <s v="400-600"/>
    <x v="0"/>
    <d v="2021-09-14T00:00:00"/>
    <x v="182"/>
    <x v="1"/>
    <m/>
    <x v="2"/>
    <x v="1"/>
    <n v="12.94875893"/>
    <n v="77.68179576"/>
    <n v="560037"/>
    <s v="No-23  4th Cross  Shambhog Colony Yemaluru Main Road  Yemaluru Bangalore-560037"/>
    <s v="Operating"/>
    <s v="Operating"/>
    <s v="Operating"/>
    <s v="Operating"/>
    <s v="Operating"/>
    <s v="Operating"/>
    <s v="Operating"/>
    <s v="Operating"/>
    <s v="Operating"/>
    <s v="Operating"/>
    <s v="Operating"/>
    <s v="Operating"/>
    <m/>
    <s v="Operating"/>
  </r>
  <r>
    <n v="3309"/>
    <s v="INKASMG00030"/>
    <s v="INKASMG00030"/>
    <s v="INKASMG00030"/>
    <s v="Optival"/>
    <x v="16"/>
    <s v="FY22"/>
    <s v="FY22Q2"/>
    <s v="SMG"/>
    <x v="1"/>
    <s v="SHIMOGA"/>
    <s v="Dist HQ"/>
    <s v="Tier-2"/>
    <s v="Tier-2"/>
    <m/>
    <m/>
    <s v="Hub Store"/>
    <d v="2021-09-15T00:00:00"/>
    <m/>
    <m/>
    <x v="6"/>
    <s v="ERest of KA"/>
    <s v="ERest of KA"/>
    <s v="KSRTC BUS STAND BHADRAVATHI"/>
    <n v="1080"/>
    <s v="Gr than 1000"/>
    <x v="0"/>
    <d v="2021-09-15T00:00:00"/>
    <x v="182"/>
    <x v="1"/>
    <m/>
    <x v="2"/>
    <x v="1"/>
    <n v="13.843524499999999"/>
    <n v="75.694738599999994"/>
    <n v="577301"/>
    <s v="Katha  No:234/1 175/1 PID No:2-2-1-269B NR Complex  Near KSRTC Busstand Lower Hutta BH Road  Bhadravathi Shimoga-577301"/>
    <s v="Operating"/>
    <s v="Operating"/>
    <s v="Operating"/>
    <s v="Operating"/>
    <s v="Operating"/>
    <s v="Operating"/>
    <s v="Operating"/>
    <s v="Operating"/>
    <s v="Operating"/>
    <s v="Operating"/>
    <s v="Operating"/>
    <s v="Operating"/>
    <m/>
    <s v="Operating"/>
  </r>
  <r>
    <n v="3310"/>
    <s v="INKABAY00011"/>
    <s v="INKABAY00011"/>
    <s v="INKABAY00011"/>
    <s v="Optival"/>
    <x v="16"/>
    <s v="FY22"/>
    <s v="FY22Q2"/>
    <s v="BAY"/>
    <x v="1"/>
    <s v="BELLARY"/>
    <s v="Dist HQ"/>
    <s v="Tier-2"/>
    <s v="Tier-2"/>
    <m/>
    <m/>
    <s v="Regular Store"/>
    <m/>
    <m/>
    <m/>
    <x v="6"/>
    <s v="ERest of KA"/>
    <s v="ERest of KA"/>
    <s v="PATEL NAGAR BELLARY"/>
    <n v="440"/>
    <s v="400-600"/>
    <x v="0"/>
    <d v="2021-09-15T00:00:00"/>
    <x v="182"/>
    <x v="1"/>
    <m/>
    <x v="2"/>
    <x v="1"/>
    <n v="15.146689"/>
    <n v="76.938237000000001"/>
    <n v="583101"/>
    <s v="Survey No.834 Assesment No.3380 Plot No.51 Ward No.17 Patel Nagar  Near Venkateshwara Swamy Temple  Bellary  Karnataka 583101  India"/>
    <s v="Operating"/>
    <s v="Operating"/>
    <s v="Operating"/>
    <s v="Operating"/>
    <s v="Operating"/>
    <s v="Operating"/>
    <s v="Operating"/>
    <s v="Operating"/>
    <s v="Operating"/>
    <s v="Operating"/>
    <s v="Operating"/>
    <s v="Operating"/>
    <m/>
    <s v="Operating"/>
  </r>
  <r>
    <n v="3311"/>
    <s v="INKABLR00547"/>
    <s v="INKABLR00547"/>
    <s v="INKABLR00547"/>
    <s v="Optival"/>
    <x v="16"/>
    <s v="FY22"/>
    <s v="FY22Q2"/>
    <s v="BLR"/>
    <x v="1"/>
    <s v="BANGALORE"/>
    <s v="Metro"/>
    <s v="Metro"/>
    <s v="Metro"/>
    <m/>
    <m/>
    <s v="Regular Store"/>
    <m/>
    <m/>
    <m/>
    <x v="1"/>
    <s v="DBangalore"/>
    <s v="DBangalore"/>
    <s v="KRISHNAPPA LAYOUT SULTANPALYA"/>
    <n v="660"/>
    <s v="600-1000"/>
    <x v="0"/>
    <d v="2021-09-16T00:00:00"/>
    <x v="182"/>
    <x v="1"/>
    <m/>
    <x v="2"/>
    <x v="1"/>
    <n v="13.035635900000001"/>
    <n v="77.604750899999999"/>
    <n v="560032"/>
    <s v="No.8  Old PID No.96-223-8  7th Cross  R Krishnappa Layout Sultanpalya Main Road  Bhuvaneshwarinagar  RT Nagar Post  Bangalore-560032"/>
    <s v="Operating"/>
    <s v="Operating"/>
    <s v="Operating"/>
    <s v="Operating"/>
    <s v="Operating"/>
    <s v="Operating"/>
    <s v="Operating"/>
    <s v="Operating"/>
    <s v="Operating"/>
    <s v="Operating"/>
    <s v="Operating"/>
    <s v="Operating"/>
    <m/>
    <s v="Operating"/>
  </r>
  <r>
    <n v="3312"/>
    <s v="INMHTNA00002"/>
    <s v="INMHTNA00002"/>
    <s v="INMHTNA00002"/>
    <s v="Optival"/>
    <x v="16"/>
    <s v="FY22"/>
    <s v="FY22Q2"/>
    <s v="TNA"/>
    <x v="4"/>
    <s v="THANE"/>
    <s v="Metro"/>
    <s v="Metro"/>
    <s v="Metro"/>
    <m/>
    <m/>
    <s v="Regular Store"/>
    <m/>
    <m/>
    <m/>
    <x v="19"/>
    <s v="PMumbai"/>
    <s v="PMumbai"/>
    <s v="THEMBI NAKA THANE"/>
    <n v="600"/>
    <s v="400-600"/>
    <x v="0"/>
    <d v="2021-09-17T00:00:00"/>
    <x v="182"/>
    <x v="1"/>
    <m/>
    <x v="2"/>
    <x v="1"/>
    <n v="19.198362700000001"/>
    <n v="72.977544600000002"/>
    <n v="400601"/>
    <s v="Shop No 3  Vimalachal Building  Thane West  Mumbai 400601"/>
    <s v="Operating"/>
    <s v="Operating"/>
    <s v="Operating"/>
    <s v="Operating"/>
    <s v="Operating"/>
    <s v="Operating"/>
    <s v="Operating"/>
    <s v="Operating"/>
    <s v="Operating"/>
    <s v="Operating"/>
    <s v="Operating"/>
    <s v="Operating"/>
    <m/>
    <s v="Operating"/>
  </r>
  <r>
    <n v="3313"/>
    <s v="INAPPON00004"/>
    <s v="INAPPON00004"/>
    <s v="INAPPON00004"/>
    <s v="Optival"/>
    <x v="16"/>
    <s v="FY22"/>
    <s v="FY22Q2"/>
    <s v="PON"/>
    <x v="2"/>
    <s v="PONNUR"/>
    <s v="Other Towns"/>
    <s v="Tier-3"/>
    <s v="Tier-3"/>
    <m/>
    <m/>
    <s v="Regular Store"/>
    <m/>
    <m/>
    <m/>
    <x v="5"/>
    <s v="CAndhra Pradesh"/>
    <s v="CAndhra Pradesh"/>
    <s v="GBC ROAD PONNUR"/>
    <n v="300"/>
    <s v="250-400"/>
    <x v="0"/>
    <d v="2021-09-21T00:00:00"/>
    <x v="182"/>
    <x v="1"/>
    <m/>
    <x v="2"/>
    <x v="1"/>
    <n v="16.070119200000001"/>
    <n v="80.547375799999998"/>
    <n v="522124"/>
    <s v="DOOR NO : 24-1-3/1  G.B.C ROAD  PONNUR  GUNTUR  (Dist)  PONNUR ANDHRA PRADESH"/>
    <s v="Operating"/>
    <s v="Operating"/>
    <s v="Operating"/>
    <s v="Operating"/>
    <s v="Operating"/>
    <s v="Operating"/>
    <s v="Operating"/>
    <s v="Operating"/>
    <s v="Operating"/>
    <s v="Operating"/>
    <s v="Operating"/>
    <s v="Operating"/>
    <m/>
    <s v="Operating"/>
  </r>
  <r>
    <n v="3314"/>
    <s v="INKAMYS00042"/>
    <s v="INKAMYS00042"/>
    <s v="INKAMYS00042"/>
    <s v="Optival"/>
    <x v="16"/>
    <s v="FY22"/>
    <s v="FY22Q2"/>
    <s v="MYS"/>
    <x v="1"/>
    <s v="MYSORE"/>
    <s v="Dist HQ"/>
    <s v="Tier-2"/>
    <s v="Tier-2"/>
    <m/>
    <m/>
    <s v="Regular Store"/>
    <m/>
    <m/>
    <m/>
    <x v="6"/>
    <s v="ERest of KA"/>
    <s v="ERest of KA"/>
    <s v="HUNSUR"/>
    <n v="680"/>
    <s v="600-1000"/>
    <x v="0"/>
    <d v="2021-09-22T00:00:00"/>
    <x v="182"/>
    <x v="1"/>
    <m/>
    <x v="2"/>
    <x v="1"/>
    <n v="12.3047585"/>
    <n v="76.293422100000001"/>
    <n v="571105"/>
    <s v="Khatha No. 576/501/1345 Ward No.13 JLB Road  Hunsur  town  Hunsur taluk  Mysore district -571105  India"/>
    <s v="Operating"/>
    <s v="Operating"/>
    <s v="Operating"/>
    <s v="Operating"/>
    <s v="Operating"/>
    <s v="Operating"/>
    <s v="Operating"/>
    <s v="Operating"/>
    <s v="Operating"/>
    <s v="Operating"/>
    <s v="Operating"/>
    <s v="Operating"/>
    <m/>
    <s v="Operating"/>
  </r>
  <r>
    <n v="3315"/>
    <s v="INMHMUM00016"/>
    <s v="INMHMUM00016"/>
    <s v="INMHMUM00016"/>
    <s v="Optival"/>
    <x v="16"/>
    <s v="FY22"/>
    <s v="FY22Q2"/>
    <s v="MUM"/>
    <x v="4"/>
    <s v="MUMBAI"/>
    <s v="Super Metro"/>
    <s v="Metro"/>
    <s v="Super Metro"/>
    <m/>
    <m/>
    <s v="Regular Store"/>
    <m/>
    <m/>
    <m/>
    <x v="19"/>
    <s v="PMumbai"/>
    <s v="PMumbai"/>
    <s v="KRUSHAL COMPLEX CHEMBUR"/>
    <n v="420"/>
    <s v="400-600"/>
    <x v="0"/>
    <d v="2021-09-23T00:00:00"/>
    <x v="182"/>
    <x v="1"/>
    <m/>
    <x v="2"/>
    <x v="1"/>
    <n v="19.069987600000001"/>
    <n v="72.900750900000006"/>
    <n v="400089"/>
    <s v="Shop No 9  Krushal Shopping Complex CS LTD  GM Road  Amra Mahal  Chembur  Mumbai  Maharashtra 400089"/>
    <s v="Operating"/>
    <s v="Operating"/>
    <s v="Operating"/>
    <s v="Operating"/>
    <s v="Operating"/>
    <s v="Operating"/>
    <s v="Operating"/>
    <s v="Operating"/>
    <s v="Operating"/>
    <s v="Operating"/>
    <s v="Operating"/>
    <s v="Operating"/>
    <m/>
    <s v="Operating"/>
  </r>
  <r>
    <n v="3316"/>
    <s v="INAPDMM00001"/>
    <s v="INAPDMM00001"/>
    <s v="INAPDMM00001"/>
    <s v="Optival"/>
    <x v="16"/>
    <s v="FY22"/>
    <s v="FY22Q2"/>
    <s v="DMM"/>
    <x v="2"/>
    <s v="DHARMAVARAM"/>
    <s v="Other Towns"/>
    <s v="Tier-3"/>
    <s v="Tier-3"/>
    <m/>
    <m/>
    <s v="Regular Store"/>
    <m/>
    <m/>
    <m/>
    <x v="5"/>
    <s v="CAndhra Pradesh"/>
    <s v="CAndhra Pradesh"/>
    <s v="PRT CIRCLE DHARMAVARAM"/>
    <n v="300"/>
    <s v="250-400"/>
    <x v="0"/>
    <d v="2021-09-24T00:00:00"/>
    <x v="182"/>
    <x v="1"/>
    <m/>
    <x v="2"/>
    <x v="1"/>
    <n v="14.415133000000001"/>
    <n v="77.720147999999995"/>
    <n v="515671"/>
    <s v="Survey No. 428  Room No. 1  Municipal Shopping Complex  P. R. T. Circle  Dharmavaram  Anantapur (Dist) DHARMAVARAM ANDHRA PRADESH"/>
    <s v="Operating"/>
    <s v="Operating"/>
    <s v="Operating"/>
    <s v="Operating"/>
    <s v="Operating"/>
    <s v="Operating"/>
    <s v="Operating"/>
    <s v="Operating"/>
    <s v="Operating"/>
    <s v="Operating"/>
    <s v="Operating"/>
    <s v="Operating"/>
    <m/>
    <s v="Operating"/>
  </r>
  <r>
    <n v="3317"/>
    <s v="INAPSRK00001"/>
    <s v="INAPSRK00001"/>
    <s v="INAPSRK00001"/>
    <s v="Optival"/>
    <x v="16"/>
    <s v="FY22"/>
    <s v="FY22Q2"/>
    <s v="SRK"/>
    <x v="2"/>
    <s v="SINGARAYAKONDA"/>
    <s v="Other Towns"/>
    <s v="Tier-3"/>
    <s v="Tier-3"/>
    <m/>
    <m/>
    <s v="Regular Store"/>
    <m/>
    <m/>
    <m/>
    <x v="5"/>
    <s v="CAndhra Pradesh"/>
    <s v="CAndhra Pradesh"/>
    <s v="SINGARAYAKONDA"/>
    <n v="384"/>
    <s v="250-400"/>
    <x v="0"/>
    <d v="2021-09-24T00:00:00"/>
    <x v="182"/>
    <x v="1"/>
    <m/>
    <x v="2"/>
    <x v="1"/>
    <n v="15.2490948"/>
    <n v="80.023546800000005"/>
    <n v="523101"/>
    <s v="H No 6-223 Survey No 605/C2B Somarajupally 6 Black Trunk rd  Singarayakonda Andhra Pradesh"/>
    <s v="Operating"/>
    <s v="Operating"/>
    <s v="Operating"/>
    <s v="Operating"/>
    <s v="Operating"/>
    <s v="Operating"/>
    <s v="Operating"/>
    <s v="Operating"/>
    <s v="Operating"/>
    <s v="Operating"/>
    <s v="Operating"/>
    <s v="Operating"/>
    <m/>
    <s v="Operating"/>
  </r>
  <r>
    <n v="3318"/>
    <s v="INKABLR00541"/>
    <s v="INKABLR00541"/>
    <s v="INKABLR00541"/>
    <s v="Optival"/>
    <x v="16"/>
    <s v="FY22"/>
    <s v="FY22Q2"/>
    <s v="BLR"/>
    <x v="1"/>
    <s v="BANGALORE"/>
    <s v="Metro"/>
    <s v="Metro"/>
    <s v="Metro"/>
    <m/>
    <m/>
    <s v="Regular Store"/>
    <m/>
    <m/>
    <m/>
    <x v="1"/>
    <s v="DBangalore"/>
    <s v="DBangalore"/>
    <s v="NEW CV RAMAN NAGAR"/>
    <n v="561"/>
    <s v="400-600"/>
    <x v="0"/>
    <d v="2021-09-24T00:00:00"/>
    <x v="182"/>
    <x v="1"/>
    <m/>
    <x v="2"/>
    <x v="1"/>
    <n v="12.9845009"/>
    <n v="77.676189199999996"/>
    <n v="560093"/>
    <s v="Shop No.1  Old PID No.204/1 New No.204/5  Ward No.83  10th Cross Road  Giriyappalayout  Narayanappa Building  Kaggadasaru  CV Raman Nagar  Bangalore-93"/>
    <s v="Operating"/>
    <s v="Operating"/>
    <s v="Operating"/>
    <s v="Operating"/>
    <s v="Operating"/>
    <s v="Operating"/>
    <s v="Operating"/>
    <s v="Operating"/>
    <s v="Operating"/>
    <s v="Operating"/>
    <s v="Operating"/>
    <s v="Operating"/>
    <m/>
    <s v="Operating"/>
  </r>
  <r>
    <n v="3319"/>
    <s v="INWBHWH00010"/>
    <s v="INWBHWH00010"/>
    <s v="INWBHWH00010"/>
    <s v="Optival"/>
    <x v="16"/>
    <s v="FY22"/>
    <s v="FY22Q2"/>
    <s v="HWH"/>
    <x v="7"/>
    <s v="HOWRAH"/>
    <s v="Metro"/>
    <s v="Metro"/>
    <s v="Metro"/>
    <m/>
    <m/>
    <s v="Regular Store"/>
    <m/>
    <m/>
    <m/>
    <x v="13"/>
    <s v="JKolkata"/>
    <s v="JKolkata"/>
    <s v="NORTH GHOSHPARA ROAD BALLY"/>
    <n v="430"/>
    <s v="400-600"/>
    <x v="0"/>
    <d v="2021-09-24T00:00:00"/>
    <x v="182"/>
    <x v="1"/>
    <m/>
    <x v="2"/>
    <x v="1"/>
    <n v="22.651921600000001"/>
    <n v="88.340102400000006"/>
    <n v="711227"/>
    <s v="Khatian No.28082   Dag No. 5674   North Ghoshpara road  Bally   Dist : Howrah   Pin no. 711227"/>
    <s v="Operating"/>
    <s v="Operating"/>
    <s v="Operating"/>
    <s v="Operating"/>
    <s v="Operating"/>
    <s v="Operating"/>
    <s v="Operating"/>
    <s v="Operating"/>
    <s v="Operating"/>
    <s v="Operating"/>
    <s v="Operating"/>
    <s v="Operating"/>
    <m/>
    <s v="Operating"/>
  </r>
  <r>
    <n v="3320"/>
    <s v="INTNERD00010"/>
    <s v="INTNERD00010"/>
    <s v="INTNERD00010"/>
    <s v="Optival"/>
    <x v="16"/>
    <s v="FY22"/>
    <s v="FY22Q2"/>
    <s v="ERD"/>
    <x v="3"/>
    <s v="ERODE"/>
    <s v="Dist HQ"/>
    <s v="Tier-2"/>
    <s v="Tier-2"/>
    <m/>
    <m/>
    <s v="Regular Store"/>
    <m/>
    <m/>
    <m/>
    <x v="12"/>
    <s v="GRest of TN"/>
    <s v="GRest of TN"/>
    <s v="NEHRUJI STREET KASIPALAYAM"/>
    <n v="900"/>
    <s v="600-1000"/>
    <x v="0"/>
    <d v="2021-09-24T00:00:00"/>
    <x v="182"/>
    <x v="1"/>
    <m/>
    <x v="2"/>
    <x v="1"/>
    <n v="11.321501899999999"/>
    <n v="77.727397300000007"/>
    <n v="638002"/>
    <s v="No 79  Nehruji Street  (WD-49)  Kasipalayam  Erode  Tamil Nadu 638002  India"/>
    <s v="Operating"/>
    <s v="Operating"/>
    <s v="Operating"/>
    <s v="Operating"/>
    <s v="Operating"/>
    <s v="Operating"/>
    <s v="Operating"/>
    <s v="Operating"/>
    <s v="Operating"/>
    <s v="Operating"/>
    <s v="Operating"/>
    <s v="Operating"/>
    <m/>
    <s v="Operating"/>
  </r>
  <r>
    <n v="3321"/>
    <s v="INKABLR00549"/>
    <s v="INKABLR00549"/>
    <s v="INKABLR00549"/>
    <s v="Optival"/>
    <x v="16"/>
    <s v="FY22"/>
    <s v="FY22Q2"/>
    <s v="BLR"/>
    <x v="1"/>
    <s v="BANGALORE"/>
    <s v="Metro"/>
    <s v="Metro"/>
    <s v="Metro"/>
    <m/>
    <m/>
    <s v="Hub Store"/>
    <d v="2021-09-25T00:00:00"/>
    <m/>
    <m/>
    <x v="1"/>
    <s v="DBangalore"/>
    <s v="DBangalore"/>
    <s v="HAGADUR MAIN ROAD"/>
    <n v="1200"/>
    <s v="Gr than 1000"/>
    <x v="0"/>
    <d v="2021-09-25T00:00:00"/>
    <x v="182"/>
    <x v="1"/>
    <m/>
    <x v="2"/>
    <x v="1"/>
    <n v="12.965071500000001"/>
    <n v="77.756261300000006"/>
    <n v="560066"/>
    <s v="No.48  Old PID No. 322/300/16/3-4/2  Immadahalli Road  Hagadur  Near Basaveshwara Temple  Whitefield  Bangalore-560066"/>
    <s v="Operating"/>
    <s v="Operating"/>
    <s v="Operating"/>
    <s v="Operating"/>
    <s v="Operating"/>
    <s v="Operating"/>
    <s v="Operating"/>
    <s v="Operating"/>
    <s v="Operating"/>
    <s v="Operating"/>
    <s v="Operating"/>
    <s v="Operating"/>
    <m/>
    <s v="Operating"/>
  </r>
  <r>
    <n v="3322"/>
    <s v="INKAIXG00040"/>
    <s v="INKAIXG00040"/>
    <s v="INKAIXG00040"/>
    <s v="Optival"/>
    <x v="16"/>
    <s v="FY22"/>
    <s v="FY22Q2"/>
    <s v="IXG"/>
    <x v="1"/>
    <s v="BELGAUM"/>
    <s v="Dist HQ"/>
    <s v="Tier-2"/>
    <s v="Tier-2"/>
    <m/>
    <m/>
    <s v="Hub Store"/>
    <d v="2021-09-25T00:00:00"/>
    <m/>
    <m/>
    <x v="6"/>
    <s v="ERest of KA"/>
    <s v="ERest of KA"/>
    <s v="VIVEKANAND NAGAR GOKAK"/>
    <n v="1400"/>
    <s v="Gr than 1000"/>
    <x v="0"/>
    <d v="2021-09-25T00:00:00"/>
    <x v="182"/>
    <x v="1"/>
    <m/>
    <x v="2"/>
    <x v="1"/>
    <n v="16.1622922"/>
    <n v="74.8237551"/>
    <n v="591307"/>
    <s v="Site No.146/2 3/201A A/3 Cross Ward No.15 Shingalapur Layout Vivekanand nagar Gokak Belgaum-591307"/>
    <s v="Operating"/>
    <s v="Operating"/>
    <s v="Operating"/>
    <s v="Operating"/>
    <s v="Operating"/>
    <s v="Operating"/>
    <s v="Operating"/>
    <s v="Operating"/>
    <s v="Operating"/>
    <s v="Operating"/>
    <s v="Operating"/>
    <s v="Operating"/>
    <m/>
    <s v="Operating"/>
  </r>
  <r>
    <n v="3323"/>
    <s v="INWBRHA00001"/>
    <s v="INWBRHA00001"/>
    <s v="INWBRHA00001"/>
    <s v="Optival"/>
    <x v="16"/>
    <s v="FY22"/>
    <s v="FY22Q2"/>
    <s v="RHA"/>
    <x v="7"/>
    <s v="RANAGHAT"/>
    <s v="City"/>
    <s v="Tier-1"/>
    <s v="Tier-1"/>
    <m/>
    <m/>
    <s v="Regular Store"/>
    <m/>
    <m/>
    <m/>
    <x v="20"/>
    <s v="JKolkata"/>
    <s v="JKolkata"/>
    <s v="RATHATALA RAILWAY GATE RANAGHAT"/>
    <n v="385"/>
    <s v="250-400"/>
    <x v="0"/>
    <d v="2021-09-25T00:00:00"/>
    <x v="182"/>
    <x v="1"/>
    <m/>
    <x v="2"/>
    <x v="1"/>
    <n v="23.180421899999999"/>
    <n v="88.572528599999998"/>
    <n v="741201"/>
    <s v="73  Park Street 57 Rathtola Rail Gate  Ranaghat  West Bengal 741201  India"/>
    <s v="Operating"/>
    <s v="Operating"/>
    <s v="Operating"/>
    <s v="Operating"/>
    <s v="Operating"/>
    <s v="Operating"/>
    <s v="Operating"/>
    <s v="Operating"/>
    <s v="Operating"/>
    <s v="Operating"/>
    <s v="Operating"/>
    <s v="Operating"/>
    <m/>
    <s v="Operating"/>
  </r>
  <r>
    <n v="3324"/>
    <s v="INKAIXG00038"/>
    <s v="INKAIXG00038"/>
    <s v="INKAIXG00038"/>
    <s v="Optival"/>
    <x v="16"/>
    <s v="FY22"/>
    <s v="FY22Q2"/>
    <s v="IXG"/>
    <x v="1"/>
    <s v="BELGAUM"/>
    <s v="Dist HQ"/>
    <s v="Tier-2"/>
    <s v="Tier-2"/>
    <m/>
    <m/>
    <s v="Regular Store"/>
    <m/>
    <m/>
    <m/>
    <x v="6"/>
    <s v="ERest of KA"/>
    <s v="ERest of KA"/>
    <s v="GANDHI CHOWK SAUNDATTI"/>
    <n v="570"/>
    <s v="400-600"/>
    <x v="0"/>
    <d v="2021-09-27T00:00:00"/>
    <x v="182"/>
    <x v="1"/>
    <m/>
    <x v="2"/>
    <x v="1"/>
    <n v="15.7670884"/>
    <n v="75.117287899999994"/>
    <n v="591126"/>
    <s v="Survey No.1485/B 1485/B2 1485/B3 Muncipal No.146/1 147/1 146/2 147/2&amp;146/3 147/3 Gandhi Chowk Bazar Road Saundatti  Karnataka 591126  India"/>
    <s v="Operating"/>
    <s v="Operating"/>
    <s v="Operating"/>
    <s v="Operating"/>
    <s v="Operating"/>
    <s v="Operating"/>
    <s v="Operating"/>
    <s v="Operating"/>
    <s v="Operating"/>
    <s v="Operating"/>
    <s v="Operating"/>
    <s v="Operating"/>
    <m/>
    <s v="Operating"/>
  </r>
  <r>
    <n v="3325"/>
    <s v="INTNMAS00428"/>
    <s v="INTNMAS00428"/>
    <s v="INTNMAS00428"/>
    <s v="Optival"/>
    <x v="16"/>
    <s v="FY22"/>
    <s v="FY22Q2"/>
    <s v="MAS"/>
    <x v="3"/>
    <s v="CHENNAI"/>
    <s v="Metro"/>
    <s v="Metro"/>
    <s v="Metro"/>
    <m/>
    <m/>
    <s v="Regular Store"/>
    <m/>
    <m/>
    <m/>
    <x v="7"/>
    <s v="FChennai"/>
    <s v="FChennai"/>
    <s v="GANDHI ROAD ALWARTHIRUNAGAR"/>
    <n v="360"/>
    <s v="250-400"/>
    <x v="0"/>
    <d v="2021-09-27T00:00:00"/>
    <x v="182"/>
    <x v="1"/>
    <m/>
    <x v="2"/>
    <x v="1"/>
    <n v="13.050179999999999"/>
    <n v="80.181899000000001"/>
    <n v="600087"/>
    <s v="Ground Floor  Shop No 3  No 29 30 Gandhi Road  Alwarthirunagar  Valasaravakkam  Chennai  Tamil Nadu 600087  India"/>
    <s v="Operating"/>
    <s v="Operating"/>
    <s v="Operating"/>
    <s v="Operating"/>
    <s v="Operating"/>
    <s v="Operating"/>
    <s v="Operating"/>
    <s v="Operating"/>
    <s v="Operating"/>
    <s v="Operating"/>
    <s v="Operating"/>
    <s v="Operating"/>
    <m/>
    <s v="Operating"/>
  </r>
  <r>
    <n v="3326"/>
    <s v="INWBTAK00001"/>
    <s v="INWBTAK00001"/>
    <s v="INWBTAK00001"/>
    <s v="Optival"/>
    <x v="16"/>
    <s v="FY22"/>
    <s v="FY22Q2"/>
    <s v="TAK"/>
    <x v="7"/>
    <s v="TARAKESWAR"/>
    <s v="Other Towns"/>
    <s v="Tier-3"/>
    <s v="Tier-3"/>
    <m/>
    <m/>
    <s v="Regular Store"/>
    <m/>
    <m/>
    <m/>
    <x v="20"/>
    <s v="JKolkata"/>
    <s v="JKolkata"/>
    <s v="POST OFFICE ROAD TARAKESWAR"/>
    <n v="700"/>
    <s v="600-1000"/>
    <x v="0"/>
    <d v="2021-09-27T00:00:00"/>
    <x v="182"/>
    <x v="1"/>
    <m/>
    <x v="2"/>
    <x v="1"/>
    <n v="22.881751000000001"/>
    <n v="88.017463899999996"/>
    <n v="712410"/>
    <s v="47/A   Street 2   Ward No.2   Post Office Road   Tarakeswar    District :Hooghly   Pin no. 712410   West Bengal ."/>
    <s v="Operating"/>
    <s v="Operating"/>
    <s v="Operating"/>
    <s v="Operating"/>
    <s v="Operating"/>
    <s v="Operating"/>
    <s v="Operating"/>
    <s v="Operating"/>
    <s v="Operating"/>
    <s v="Operating"/>
    <s v="Operating"/>
    <s v="Operating"/>
    <m/>
    <s v="Operating"/>
  </r>
  <r>
    <n v="3327"/>
    <s v="INTNIXM00043"/>
    <s v="INTNIXM00043"/>
    <s v="INTNIXM00043"/>
    <s v="Optival"/>
    <x v="16"/>
    <s v="FY22"/>
    <s v="FY22Q2"/>
    <s v="IXM"/>
    <x v="3"/>
    <s v="MADURAI"/>
    <s v="Dist HQ"/>
    <s v="Tier-2"/>
    <s v="Tier-2"/>
    <m/>
    <m/>
    <s v="Regular Store"/>
    <m/>
    <m/>
    <m/>
    <x v="12"/>
    <s v="GRest of TN"/>
    <s v="GRest of TN"/>
    <s v="GR NAGAR SIVAN TEMPLE"/>
    <n v="420"/>
    <s v="400-600"/>
    <x v="0"/>
    <d v="2021-09-27T00:00:00"/>
    <x v="182"/>
    <x v="1"/>
    <m/>
    <x v="2"/>
    <x v="1"/>
    <n v="9.9610742999999999"/>
    <n v="78.142822600000002"/>
    <n v="625007"/>
    <s v="Ground Floor  No 808-2  G.R Nagar  Kannanenthal  Madurai  Tamil Nadu 625007  India"/>
    <s v="Operating"/>
    <s v="Operating"/>
    <s v="Operating"/>
    <s v="Operating"/>
    <s v="Operating"/>
    <s v="Operating"/>
    <s v="Operating"/>
    <s v="Operating"/>
    <s v="Operating"/>
    <s v="Operating"/>
    <s v="Operating"/>
    <s v="Operating"/>
    <m/>
    <s v="Operating"/>
  </r>
  <r>
    <n v="3328"/>
    <s v="INKABLR00545"/>
    <s v="INKABLR00545"/>
    <s v="INKABLR00545"/>
    <s v="Optival"/>
    <x v="16"/>
    <s v="FY22"/>
    <s v="FY22Q2"/>
    <s v="BLR"/>
    <x v="1"/>
    <s v="BANGALORE"/>
    <s v="Metro"/>
    <s v="Metro"/>
    <s v="Metro"/>
    <m/>
    <m/>
    <s v="Hub Store"/>
    <d v="2021-09-28T00:00:00"/>
    <m/>
    <m/>
    <x v="1"/>
    <s v="DBangalore"/>
    <s v="DBangalore"/>
    <s v="ANDRAHALLI MAIN ROAD"/>
    <n v="1700"/>
    <s v="Gr than 1000"/>
    <x v="0"/>
    <d v="2021-09-28T00:00:00"/>
    <x v="182"/>
    <x v="1"/>
    <m/>
    <x v="2"/>
    <x v="1"/>
    <n v="12.9996575"/>
    <n v="77.488959800000003"/>
    <n v="560091"/>
    <s v="No.603  1st Block  Andrahalli Main Road  Opp Arch  D Group Employees Layout  Bangalore-560091"/>
    <s v="Operating"/>
    <s v="Operating"/>
    <s v="Operating"/>
    <s v="Operating"/>
    <s v="Operating"/>
    <s v="Operating"/>
    <s v="Operating"/>
    <s v="Operating"/>
    <s v="Operating"/>
    <s v="Operating"/>
    <s v="Operating"/>
    <s v="Operating"/>
    <m/>
    <s v="Operating"/>
  </r>
  <r>
    <n v="3329"/>
    <s v="INMHNSK00005"/>
    <s v="INMHNSK00005"/>
    <s v="INMHNSK00005"/>
    <s v="Optival"/>
    <x v="16"/>
    <s v="FY22"/>
    <s v="FY22Q2"/>
    <s v="NSK"/>
    <x v="4"/>
    <s v="NASHIK"/>
    <s v="City"/>
    <s v="Tier-1"/>
    <s v="Tier-1"/>
    <m/>
    <m/>
    <s v="Regular Store"/>
    <m/>
    <m/>
    <m/>
    <x v="14"/>
    <s v="QRest of MH"/>
    <s v="QRest of MH"/>
    <s v="AMBAD KAMATWADE ROAD"/>
    <n v="350"/>
    <s v="250-400"/>
    <x v="0"/>
    <d v="2021-09-28T00:00:00"/>
    <x v="182"/>
    <x v="1"/>
    <m/>
    <x v="2"/>
    <x v="1"/>
    <n v="19.97226466"/>
    <n v="73.746845660000005"/>
    <n v="422007"/>
    <s v="Shop 1  NS Heights  A wing  S No 220/1/11/13  Pl No 11/13 Ambad  DGP Nagar  Nashik  Maharashtra 422007"/>
    <s v="Operating"/>
    <s v="Operating"/>
    <s v="Operating"/>
    <s v="Operating"/>
    <s v="Operating"/>
    <s v="Operating"/>
    <s v="Operating"/>
    <s v="Operating"/>
    <s v="Operating"/>
    <s v="Operating"/>
    <s v="Operating"/>
    <s v="Operating"/>
    <m/>
    <s v="Operating"/>
  </r>
  <r>
    <n v="3330"/>
    <s v="INAPKKD00026"/>
    <s v="INAPKKD00026"/>
    <s v="INAPKKD00026"/>
    <s v="Optival"/>
    <x v="16"/>
    <s v="FY22"/>
    <s v="FY22Q2"/>
    <s v="KKD"/>
    <x v="2"/>
    <s v="KAKINADA"/>
    <s v="Dist HQ"/>
    <s v="Tier-2"/>
    <s v="Tier-2"/>
    <m/>
    <m/>
    <s v="Regular Store"/>
    <m/>
    <m/>
    <m/>
    <x v="5"/>
    <s v="CAndhra Pradesh"/>
    <s v="CAndhra Pradesh"/>
    <s v="VENKATNAGAR GUDARI GUNTA ROAD"/>
    <n v="406"/>
    <s v="400-600"/>
    <x v="0"/>
    <d v="2021-09-28T00:00:00"/>
    <x v="182"/>
    <x v="1"/>
    <m/>
    <x v="2"/>
    <x v="1"/>
    <n v="16.972635"/>
    <n v="82.245821699999993"/>
    <n v="533003"/>
    <s v="D NO.3-16-66/1 Rajyalakshmi Nagar Revenue Ward No.6 Gudari gunta Kakinada  Andhra Pradesh 533003."/>
    <s v="Operating"/>
    <s v="Operating"/>
    <s v="Operating"/>
    <s v="Operating"/>
    <s v="Operating"/>
    <s v="Operating"/>
    <s v="Operating"/>
    <s v="Operating"/>
    <s v="Operating"/>
    <s v="Operating"/>
    <s v="Operating"/>
    <s v="Operating"/>
    <m/>
    <s v="Operating"/>
  </r>
  <r>
    <n v="3331"/>
    <s v="INORBBI00062"/>
    <s v="INORBBI00062"/>
    <s v="INORBBI00062"/>
    <s v="Optival"/>
    <x v="16"/>
    <s v="FY22"/>
    <s v="FY22Q2"/>
    <s v="BBI"/>
    <x v="10"/>
    <s v="BHUBANESWAR"/>
    <s v="Dist HQ"/>
    <s v="Tier-2"/>
    <s v="Tier-2"/>
    <m/>
    <m/>
    <s v="Regular Store"/>
    <m/>
    <m/>
    <m/>
    <x v="17"/>
    <s v="LOrissa"/>
    <s v="LOrissa"/>
    <s v="BOMIKHAL"/>
    <n v="1154"/>
    <s v="Gr than 1000"/>
    <x v="0"/>
    <d v="2021-09-29T00:00:00"/>
    <x v="182"/>
    <x v="1"/>
    <m/>
    <x v="2"/>
    <x v="1"/>
    <n v="20.282506999999999"/>
    <n v="85.855834000000002"/>
    <n v="751010"/>
    <s v="Plot No 262 Khata No 129 Mouza-Bhubaneshwar Sahar Unit 32 Gobinda Prasad At-Bomikhal   PO Rasulgarh PS-Laxmisagar Dist-Khurda Odisha"/>
    <s v="Operating"/>
    <s v="Operating"/>
    <s v="Operating"/>
    <s v="Operating"/>
    <s v="Operating"/>
    <s v="Operating"/>
    <s v="Operating"/>
    <s v="Operating"/>
    <s v="Operating"/>
    <s v="Operating"/>
    <s v="Operating"/>
    <s v="Operating"/>
    <m/>
    <s v="Operating"/>
  </r>
  <r>
    <n v="3332"/>
    <s v="INTGSTP00001"/>
    <s v="INTGSTP00001"/>
    <s v="INTGSTP00001"/>
    <s v="Optival"/>
    <x v="16"/>
    <s v="FY22"/>
    <s v="FY22Q2"/>
    <s v="STP"/>
    <x v="0"/>
    <s v="SATHUPALLI"/>
    <s v="Other Towns"/>
    <s v="Tier-3"/>
    <s v="Tier-3"/>
    <m/>
    <m/>
    <s v="Regular Store"/>
    <m/>
    <m/>
    <m/>
    <x v="2"/>
    <s v="BRest of TG"/>
    <s v="BRest of TG"/>
    <s v="SATHUPALLY BUS STAND"/>
    <n v="360"/>
    <s v="250-400"/>
    <x v="0"/>
    <d v="2021-09-29T00:00:00"/>
    <x v="182"/>
    <x v="1"/>
    <m/>
    <x v="2"/>
    <x v="1"/>
    <n v="17.2122283"/>
    <n v="80.831304500000002"/>
    <n v="507303"/>
    <s v="D.NO.4-87 Ayyaganpet  Sathupally Khammam Dist  Telangana 507303."/>
    <s v="Operating"/>
    <s v="Operating"/>
    <s v="Operating"/>
    <s v="Operating"/>
    <s v="Operating"/>
    <s v="Operating"/>
    <s v="Operating"/>
    <s v="Operating"/>
    <s v="Operating"/>
    <s v="Operating"/>
    <s v="Operating"/>
    <s v="Operating"/>
    <m/>
    <s v="Operating"/>
  </r>
  <r>
    <n v="3333"/>
    <s v="INKABLR00548"/>
    <s v="INKABLR00548"/>
    <s v="INKABLR00548"/>
    <s v="Optival"/>
    <x v="16"/>
    <s v="FY22"/>
    <s v="FY22Q2"/>
    <s v="BLR"/>
    <x v="1"/>
    <s v="BANGALORE"/>
    <s v="Metro"/>
    <s v="Metro"/>
    <s v="Metro"/>
    <m/>
    <m/>
    <s v="Regular Store"/>
    <m/>
    <m/>
    <m/>
    <x v="1"/>
    <s v="DBangalore"/>
    <s v="DBangalore"/>
    <s v="GANGANAGAR BUS STAND"/>
    <n v="730"/>
    <s v="600-1000"/>
    <x v="0"/>
    <d v="2021-09-29T00:00:00"/>
    <x v="182"/>
    <x v="1"/>
    <m/>
    <x v="2"/>
    <x v="1"/>
    <n v="13.0251611"/>
    <n v="77.591453999999999"/>
    <n v="560032"/>
    <s v="New No.3  Old No.18  PID No.98-151-3  Ward No.98  1st Main Ganganagar Bangalore-560032"/>
    <s v="Operating"/>
    <s v="Operating"/>
    <s v="Operating"/>
    <s v="Operating"/>
    <s v="Operating"/>
    <s v="Operating"/>
    <s v="Operating"/>
    <s v="Operating"/>
    <s v="Operating"/>
    <s v="Operating"/>
    <s v="Operating"/>
    <s v="Operating"/>
    <m/>
    <s v="Operating"/>
  </r>
  <r>
    <n v="3334"/>
    <s v="INWBHGY00001"/>
    <s v="INWBHGY00001"/>
    <s v="INWBHGY00001"/>
    <s v="Optival"/>
    <x v="16"/>
    <s v="FY22"/>
    <s v="FY22Q2"/>
    <s v="HGY"/>
    <x v="7"/>
    <s v="HOOGHLY"/>
    <s v="Dist HQ"/>
    <s v="Tier-2"/>
    <s v="Tier-2"/>
    <m/>
    <m/>
    <s v="Regular Store"/>
    <m/>
    <m/>
    <m/>
    <x v="20"/>
    <s v="JKolkata"/>
    <s v="JKolkata"/>
    <s v="KBC ROAD BADAMTALA CHANDANNAGAR"/>
    <n v="620"/>
    <s v="600-1000"/>
    <x v="0"/>
    <d v="2021-09-29T00:00:00"/>
    <x v="182"/>
    <x v="1"/>
    <m/>
    <x v="2"/>
    <x v="1"/>
    <n v="22.8465512"/>
    <n v="88.365116400000005"/>
    <n v="712137"/>
    <s v="Holding No.969   K.B.C. Road   Ward No.23   Badamtala   Chandannagar   District : Hooghly  Pin No.712137   West Bengal ."/>
    <s v="Operating"/>
    <s v="Operating"/>
    <s v="Operating"/>
    <s v="Operating"/>
    <s v="Operating"/>
    <s v="Operating"/>
    <s v="Operating"/>
    <s v="Operating"/>
    <s v="Operating"/>
    <s v="Operating"/>
    <s v="Operating"/>
    <s v="Operating"/>
    <m/>
    <s v="Operating"/>
  </r>
  <r>
    <n v="3335"/>
    <s v="INKABLR00550"/>
    <s v="INKABLR00550"/>
    <s v="INKABLR00550"/>
    <s v="Optival"/>
    <x v="16"/>
    <s v="FY22"/>
    <s v="FY22Q2"/>
    <s v="BLR"/>
    <x v="1"/>
    <s v="BANGALORE"/>
    <s v="Metro"/>
    <s v="Metro"/>
    <s v="Metro"/>
    <m/>
    <m/>
    <s v="Regular Store"/>
    <m/>
    <m/>
    <m/>
    <x v="1"/>
    <s v="DBangalore"/>
    <s v="DBangalore"/>
    <s v="MUNEKOLALA SGR DENTAL COLLEGE ROAD"/>
    <n v="750"/>
    <s v="600-1000"/>
    <x v="0"/>
    <d v="2021-09-29T00:00:00"/>
    <x v="182"/>
    <x v="1"/>
    <m/>
    <x v="2"/>
    <x v="1"/>
    <n v="12.947245000000001"/>
    <n v="77.706760000000003"/>
    <n v="560037"/>
    <s v="Site No.31  Old PID No.116/1B  Munekolalu Village  SGR College Road  Vartur Hobli  Bangalore East  Bangalore -560037"/>
    <s v="Operating"/>
    <s v="Operating"/>
    <s v="Operating"/>
    <s v="Operating"/>
    <s v="Operating"/>
    <s v="Operating"/>
    <s v="Operating"/>
    <s v="Operating"/>
    <s v="Operating"/>
    <s v="Operating"/>
    <s v="Operating"/>
    <s v="Operating"/>
    <m/>
    <s v="Operating"/>
  </r>
  <r>
    <n v="3336"/>
    <s v="INKABLR00551"/>
    <s v="INKABLR00551"/>
    <s v="INKABLR00551"/>
    <s v="Optival"/>
    <x v="16"/>
    <s v="FY22"/>
    <s v="FY22Q2"/>
    <s v="BLR"/>
    <x v="1"/>
    <s v="BANGALORE"/>
    <s v="Metro"/>
    <s v="Metro"/>
    <s v="Metro"/>
    <m/>
    <m/>
    <s v="Regular Store"/>
    <m/>
    <m/>
    <m/>
    <x v="1"/>
    <s v="DBangalore"/>
    <s v="DBangalore"/>
    <s v="HOYSALA NAGAR TC PALYA MAIN ROAD"/>
    <n v="600"/>
    <s v="400-600"/>
    <x v="0"/>
    <d v="2021-09-29T00:00:00"/>
    <x v="182"/>
    <x v="1"/>
    <m/>
    <x v="2"/>
    <x v="1"/>
    <n v="13.015592"/>
    <n v="77.667457799999994"/>
    <n v="560010"/>
    <s v="No.62  Old PID 155-2-62  Ground Floor  7th Main  Hoysala Nagar  TC Palya Main Road  Horamavu  Bangalore-560010"/>
    <s v="Operating"/>
    <s v="Operating"/>
    <s v="Operating"/>
    <s v="Operating"/>
    <s v="Operating"/>
    <s v="Operating"/>
    <s v="Operating"/>
    <s v="Operating"/>
    <s v="Operating"/>
    <s v="Operating"/>
    <s v="Operating"/>
    <s v="Operating"/>
    <m/>
    <s v="Operating"/>
  </r>
  <r>
    <n v="3337"/>
    <s v="INKAHPT00005"/>
    <s v="INKAHPT00005"/>
    <s v="INKAHPT00005"/>
    <s v="Optival"/>
    <x v="16"/>
    <s v="FY22"/>
    <s v="FY22Q2"/>
    <s v="HPT"/>
    <x v="1"/>
    <s v="HOSPET"/>
    <s v="Other Towns"/>
    <s v="Tier-3"/>
    <s v="Tier-3"/>
    <m/>
    <m/>
    <s v="Hub Store"/>
    <d v="2021-09-29T00:00:00"/>
    <m/>
    <m/>
    <x v="6"/>
    <s v="ERest of KA"/>
    <s v="ERest of KA"/>
    <s v="BASAVESHWARA EXTENSION HOSAPET"/>
    <n v="1400"/>
    <s v="Gr than 1000"/>
    <x v="0"/>
    <d v="2021-09-29T00:00:00"/>
    <x v="182"/>
    <x v="1"/>
    <m/>
    <x v="2"/>
    <x v="1"/>
    <n v="15.2713067"/>
    <n v="76.383363299999999"/>
    <n v="583201"/>
    <s v="Assesment No.574/1 Plot No.31 1st Cross Beside Basavanna Canal   Basaveshwara Extension Badavane  Hosapete  Bellary-583201."/>
    <s v="Operating"/>
    <s v="Operating"/>
    <s v="Operating"/>
    <s v="Operating"/>
    <s v="Operating"/>
    <s v="Operating"/>
    <s v="Operating"/>
    <s v="Operating"/>
    <s v="Operating"/>
    <s v="Operating"/>
    <s v="Operating"/>
    <s v="Operating"/>
    <m/>
    <s v="Operating"/>
  </r>
  <r>
    <n v="3338"/>
    <s v="INTNTNM00001"/>
    <s v="INTNTNM00001"/>
    <s v="INTNTNM00001"/>
    <s v="Optival"/>
    <x v="16"/>
    <s v="FY22"/>
    <s v="FY22Q2"/>
    <s v="TNM"/>
    <x v="3"/>
    <s v="TIRUVANNAMALAI"/>
    <s v="Dist HQ"/>
    <s v="Tier-2"/>
    <s v="Tier-2"/>
    <m/>
    <m/>
    <s v="Regular Store"/>
    <m/>
    <m/>
    <m/>
    <x v="12"/>
    <s v="GRest of TN"/>
    <s v="GRest of TN"/>
    <s v="ARCOT ROAD CHEYYAR"/>
    <n v="420"/>
    <s v="400-600"/>
    <x v="0"/>
    <d v="2021-09-29T00:00:00"/>
    <x v="182"/>
    <x v="1"/>
    <m/>
    <x v="2"/>
    <x v="1"/>
    <n v="12.6587975"/>
    <n v="79.540647699999994"/>
    <n v="604407"/>
    <s v="193  Gandhi Salai  D.No 1-52 &amp; 184-232  thiruvathipuram  Cheyyar  Tamil Nadu 604407  India"/>
    <s v="Operating"/>
    <s v="Operating"/>
    <s v="Operating"/>
    <s v="Operating"/>
    <s v="Operating"/>
    <s v="Operating"/>
    <s v="Operating"/>
    <s v="Operating"/>
    <s v="Operating"/>
    <s v="Operating"/>
    <s v="Operating"/>
    <s v="Operating"/>
    <m/>
    <s v="Operating"/>
  </r>
  <r>
    <n v="3339"/>
    <s v="INTGMCI00003"/>
    <s v="INTGMCI00003"/>
    <s v="INTGMCI00003"/>
    <s v="Optival"/>
    <x v="16"/>
    <s v="FY22"/>
    <s v="FY22Q2"/>
    <s v="MCI"/>
    <x v="0"/>
    <s v="MANCHERIAL"/>
    <s v="Dist HQ"/>
    <s v="Tier-2"/>
    <s v="Tier-2"/>
    <m/>
    <m/>
    <s v="Regular Store"/>
    <m/>
    <m/>
    <m/>
    <x v="2"/>
    <s v="BRest of TG"/>
    <s v="BRest of TG"/>
    <s v="CCC MAIN ROAD NASPUR"/>
    <n v="368"/>
    <s v="250-400"/>
    <x v="0"/>
    <d v="2021-09-29T00:00:00"/>
    <x v="182"/>
    <x v="1"/>
    <m/>
    <x v="2"/>
    <x v="1"/>
    <n v="18.859051699999998"/>
    <n v="79.482592299999993"/>
    <n v="504302"/>
    <s v="D NO.10-10/2  (Old no.10-14) Survey No.23 C. C. Main Rd  Naspur Naspur mandal Mancherial Dist Telangana 504302."/>
    <s v="Operating"/>
    <s v="Operating"/>
    <s v="Operating"/>
    <s v="Operating"/>
    <s v="Operating"/>
    <s v="Operating"/>
    <s v="Operating"/>
    <s v="Operating"/>
    <s v="Operating"/>
    <s v="Operating"/>
    <s v="Operating"/>
    <s v="Operating"/>
    <m/>
    <s v="Operating"/>
  </r>
  <r>
    <n v="3340"/>
    <s v="INTNIXM00044"/>
    <s v="INTNIXM00044"/>
    <s v="INTNIXM00044"/>
    <s v="Optival"/>
    <x v="16"/>
    <s v="FY22"/>
    <s v="FY22Q2"/>
    <s v="IXM"/>
    <x v="3"/>
    <s v="MADURAI"/>
    <s v="Dist HQ"/>
    <s v="Tier-2"/>
    <s v="Tier-2"/>
    <m/>
    <m/>
    <s v="Regular Store"/>
    <m/>
    <m/>
    <m/>
    <x v="12"/>
    <s v="GRest of TN"/>
    <s v="GRest of TN"/>
    <s v="KADACHANENDHAL MADURAI"/>
    <n v="340"/>
    <s v="250-400"/>
    <x v="0"/>
    <d v="2021-09-29T00:00:00"/>
    <x v="182"/>
    <x v="1"/>
    <m/>
    <x v="2"/>
    <x v="1"/>
    <n v="9.97661117"/>
    <n v="78.168699129999993"/>
    <n v="625107"/>
    <s v="No 2/204  Alagar Koil Main Road  Kadachanendhal  Tamil Nadu 625107  India"/>
    <s v="Operating"/>
    <s v="Operating"/>
    <s v="Operating"/>
    <s v="Operating"/>
    <s v="Operating"/>
    <s v="Operating"/>
    <s v="Operating"/>
    <s v="Operating"/>
    <s v="Operating"/>
    <s v="Operating"/>
    <s v="Operating"/>
    <s v="Operating"/>
    <m/>
    <s v="Operating"/>
  </r>
  <r>
    <n v="3341"/>
    <s v="INAPJDG00001"/>
    <s v="INAPJDG00001"/>
    <s v="INAPJDG00001"/>
    <s v="Optival"/>
    <x v="16"/>
    <s v="FY22"/>
    <s v="FY22Q2"/>
    <s v="JDG"/>
    <x v="2"/>
    <s v="JAMMALAMADUGU"/>
    <s v="Other Towns"/>
    <s v="Tier-3"/>
    <s v="Tier-3"/>
    <m/>
    <m/>
    <s v="Regular Store"/>
    <m/>
    <m/>
    <m/>
    <x v="5"/>
    <s v="CAndhra Pradesh"/>
    <s v="CAndhra Pradesh"/>
    <s v="JAMMALAMADUGU"/>
    <n v="480"/>
    <s v="400-600"/>
    <x v="0"/>
    <d v="2021-09-29T00:00:00"/>
    <x v="182"/>
    <x v="1"/>
    <m/>
    <x v="2"/>
    <x v="1"/>
    <n v="14.848189"/>
    <n v="78.385119000000003"/>
    <n v="516434"/>
    <s v="D No 1/721  1/722 1/723  Muddanur Bus stop (Old)  SH 28 Jammalamadugu  AP"/>
    <s v="Operating"/>
    <s v="Operating"/>
    <s v="Operating"/>
    <s v="Operating"/>
    <s v="Operating"/>
    <s v="Operating"/>
    <s v="Operating"/>
    <s v="Operating"/>
    <s v="Operating"/>
    <s v="Operating"/>
    <s v="Operating"/>
    <s v="Operating"/>
    <m/>
    <s v="Operating"/>
  </r>
  <r>
    <n v="3342"/>
    <s v="INMHPLN00001"/>
    <s v="INMHPLN00001"/>
    <s v="INMHPLN00001"/>
    <s v="Optival"/>
    <x v="16"/>
    <s v="FY22"/>
    <s v="FY22Q2"/>
    <s v="PLN"/>
    <x v="4"/>
    <s v="PHALTAN"/>
    <s v="Other Towns"/>
    <s v="Tier-3"/>
    <s v="Tier-3"/>
    <m/>
    <m/>
    <s v="Regular Store"/>
    <m/>
    <m/>
    <m/>
    <x v="14"/>
    <s v="QRest of MH"/>
    <s v="HPune"/>
    <s v="RAVIVAR PETH"/>
    <n v="630"/>
    <s v="600-1000"/>
    <x v="0"/>
    <d v="2021-09-30T00:00:00"/>
    <x v="182"/>
    <x v="1"/>
    <m/>
    <x v="2"/>
    <x v="1"/>
    <n v="17.992166000000001"/>
    <n v="74.427925999999999"/>
    <n v="415523"/>
    <s v="Ring Road Laxminagar Near Yamaha Showroom  Phaltan  Maharashtra"/>
    <s v="Operating"/>
    <s v="Operating"/>
    <s v="Operating"/>
    <s v="Operating"/>
    <s v="Operating"/>
    <s v="Operating"/>
    <s v="Operating"/>
    <s v="Operating"/>
    <s v="Operating"/>
    <s v="Operating"/>
    <s v="Operating"/>
    <s v="Operating"/>
    <m/>
    <s v="Operating"/>
  </r>
  <r>
    <n v="3343"/>
    <s v="INTGHYD00866"/>
    <s v="INTGHYD00866"/>
    <s v="INTGHYD00866"/>
    <s v="Optival"/>
    <x v="16"/>
    <s v="FY22"/>
    <s v="FY22Q2"/>
    <s v="HYD"/>
    <x v="0"/>
    <s v="HYDERABAD"/>
    <s v="Metro"/>
    <s v="Metro"/>
    <s v="Metro"/>
    <m/>
    <m/>
    <s v="Regular Store"/>
    <m/>
    <m/>
    <m/>
    <x v="0"/>
    <s v="AHyderabad"/>
    <s v="AHyderabad"/>
    <s v="NAGOLE VILLAGE"/>
    <n v="400"/>
    <s v="250-400"/>
    <x v="0"/>
    <d v="2021-09-30T00:00:00"/>
    <x v="182"/>
    <x v="1"/>
    <m/>
    <x v="2"/>
    <x v="1"/>
    <n v="17.377252500000001"/>
    <n v="78.561470900000003"/>
    <n v="500068"/>
    <s v="D NO.2-1-24/A Survey No.2 Old Village Nagole Uppal Mandal R R Dist Telangana 500068"/>
    <s v="Operating"/>
    <s v="Operating"/>
    <s v="Operating"/>
    <s v="Operating"/>
    <s v="Operating"/>
    <s v="Operating"/>
    <s v="Operating"/>
    <s v="Operating"/>
    <s v="Operating"/>
    <s v="Operating"/>
    <s v="Operating"/>
    <s v="Operating"/>
    <m/>
    <s v="Operating"/>
  </r>
  <r>
    <n v="3344"/>
    <s v="INTGHYD00869"/>
    <s v="INTGHYD00869"/>
    <s v="INTGHYD00869"/>
    <s v="Optival"/>
    <x v="16"/>
    <s v="FY22"/>
    <s v="FY22Q2"/>
    <s v="HYD"/>
    <x v="0"/>
    <s v="HYDERABAD"/>
    <s v="Metro"/>
    <s v="Metro"/>
    <s v="Metro"/>
    <m/>
    <m/>
    <s v="Regular Store"/>
    <m/>
    <m/>
    <m/>
    <x v="0"/>
    <s v="AHyderabad"/>
    <s v="AHyderabad"/>
    <s v="NETAJI NAGAR KAPRA"/>
    <n v="650"/>
    <s v="600-1000"/>
    <x v="0"/>
    <d v="2021-09-30T00:00:00"/>
    <x v="182"/>
    <x v="1"/>
    <m/>
    <x v="2"/>
    <x v="1"/>
    <n v="17.485481499999999"/>
    <n v="78.554189300000004"/>
    <n v="500062"/>
    <s v="D.NO.1-19-80/13/NR  PLOT NO.13  SURVEY NO.502 &amp; 503  VIJAYAPURI HOUSING COLONY  KAPRA VILLAGE  KEESARA MANDAL  MEDCHAL-MALKAJGIRI DISTRICT   TELANGANA-500062 "/>
    <s v="Operating"/>
    <s v="Operating"/>
    <s v="Operating"/>
    <s v="Operating"/>
    <s v="Operating"/>
    <s v="Operating"/>
    <s v="Operating"/>
    <s v="Operating"/>
    <s v="Operating"/>
    <s v="Operating"/>
    <s v="Operating"/>
    <s v="Operating"/>
    <m/>
    <s v="Operating"/>
  </r>
  <r>
    <n v="3345"/>
    <s v="INAPKKD00027"/>
    <s v="INAPKKD00027"/>
    <s v="INAPKKD00027"/>
    <s v="Optival"/>
    <x v="16"/>
    <s v="FY22"/>
    <s v="FY22Q2"/>
    <s v="KKD"/>
    <x v="2"/>
    <s v="KAKINADA"/>
    <s v="Dist HQ"/>
    <s v="Tier-2"/>
    <s v="Tier-2"/>
    <m/>
    <m/>
    <s v="Regular Store"/>
    <m/>
    <m/>
    <m/>
    <x v="5"/>
    <s v="CAndhra Pradesh"/>
    <s v="CAndhra Pradesh"/>
    <s v="BHANUGUDI KAKINADA"/>
    <n v="332"/>
    <s v="250-400"/>
    <x v="0"/>
    <d v="2021-09-30T00:00:00"/>
    <x v="182"/>
    <x v="1"/>
    <m/>
    <x v="2"/>
    <x v="1"/>
    <n v="16.970948100000001"/>
    <n v="82.235492300000004"/>
    <n v="533003"/>
    <s v="D No.1-12-68/b Kondayyapalem  Bhanugudi Jn Revenue Ward No.1  Kakinada   Andhra Pradesh 533003."/>
    <s v="Operating"/>
    <s v="Operating"/>
    <s v="Operating"/>
    <s v="Operating"/>
    <s v="Operating"/>
    <s v="Operating"/>
    <s v="Operating"/>
    <s v="Operating"/>
    <s v="Operating"/>
    <s v="Operating"/>
    <s v="Operating"/>
    <s v="Operating"/>
    <m/>
    <s v="Operating"/>
  </r>
  <r>
    <n v="3346"/>
    <s v="INWBTAK00002"/>
    <s v="INWBTAK00002"/>
    <s v="INWBTAK00002"/>
    <s v="Optival"/>
    <x v="16"/>
    <s v="FY22"/>
    <s v="FY22Q2"/>
    <s v="TAK"/>
    <x v="7"/>
    <s v="TARAKESWAR"/>
    <s v="Other Towns"/>
    <s v="Tier-3"/>
    <s v="Tier-3"/>
    <m/>
    <m/>
    <s v="Regular Store"/>
    <m/>
    <m/>
    <m/>
    <x v="20"/>
    <s v="JKolkata"/>
    <s v="JKolkata"/>
    <s v="SN MALLICK ROAD NUTHANBAZAAR"/>
    <n v="1185"/>
    <s v="Gr than 1000"/>
    <x v="0"/>
    <d v="2021-09-30T00:00:00"/>
    <x v="182"/>
    <x v="1"/>
    <m/>
    <x v="2"/>
    <x v="1"/>
    <n v="22.817820399999999"/>
    <n v="88.223516099999998"/>
    <n v="712409"/>
    <s v="Holding no.3730   Natun Bazar Singur   Mouza Kismat Apurbapur   Khatian No.1028   J.L. No.51   P.S. Singur   District : Hooghly   Pin No. 712409  West Bengal ."/>
    <s v="Operating"/>
    <s v="Operating"/>
    <s v="Operating"/>
    <s v="Operating"/>
    <s v="Operating"/>
    <s v="Operating"/>
    <s v="Operating"/>
    <s v="Operating"/>
    <s v="Operating"/>
    <s v="Operating"/>
    <s v="Operating"/>
    <s v="Operating"/>
    <m/>
    <s v="Operating"/>
  </r>
  <r>
    <n v="3347"/>
    <s v="INTGWGL00026"/>
    <s v="INTGWGL00026"/>
    <s v="INTGWGL00026"/>
    <s v="Optival"/>
    <x v="16"/>
    <s v="FY22"/>
    <s v="FY22Q2"/>
    <s v="WGL"/>
    <x v="0"/>
    <s v="WARANGAL"/>
    <s v="Dist HQ"/>
    <s v="Tier-2"/>
    <s v="Tier-2"/>
    <m/>
    <m/>
    <s v="Regular Store"/>
    <m/>
    <m/>
    <m/>
    <x v="2"/>
    <s v="BRest of TG"/>
    <s v="BRest of TG"/>
    <s v="SHAMBUNIPET WARANGAL"/>
    <n v="276"/>
    <s v="250-400"/>
    <x v="0"/>
    <d v="2021-09-30T00:00:00"/>
    <x v="182"/>
    <x v="1"/>
    <m/>
    <x v="2"/>
    <x v="1"/>
    <n v="17.9478765"/>
    <n v="79.599134800000002"/>
    <n v="506005"/>
    <s v="D.NO 19-11-238  Khammam  Road Shambhunipet - Warangal City Mandal District   Telangana 506005."/>
    <s v="Operating"/>
    <s v="Operating"/>
    <s v="Operating"/>
    <s v="Operating"/>
    <s v="Operating"/>
    <s v="Operating"/>
    <s v="Operating"/>
    <s v="Operating"/>
    <s v="Operating"/>
    <s v="Operating"/>
    <s v="Operating"/>
    <s v="Operating"/>
    <m/>
    <s v="Operating"/>
  </r>
  <r>
    <n v="3348"/>
    <s v="INWBCCU00237"/>
    <s v="INWBCCU00237"/>
    <s v="INWBCCU00237"/>
    <s v="Optival"/>
    <x v="16"/>
    <s v="FY22"/>
    <s v="FY22Q2"/>
    <s v="CCU"/>
    <x v="7"/>
    <s v="KOLKATA"/>
    <s v="Metro"/>
    <s v="Metro"/>
    <s v="Metro"/>
    <m/>
    <m/>
    <s v="Regular Store"/>
    <m/>
    <m/>
    <m/>
    <x v="13"/>
    <s v="JKolkata"/>
    <s v="JKolkata"/>
    <s v="NSC BOSE ROAD NETAJI NAGAR"/>
    <n v="300"/>
    <s v="250-400"/>
    <x v="0"/>
    <d v="2021-09-30T00:00:00"/>
    <x v="182"/>
    <x v="0"/>
    <d v="2022-02-01T00:00:00"/>
    <x v="125"/>
    <x v="15"/>
    <n v="22.47955"/>
    <n v="88.355183999999994"/>
    <n v="700040"/>
    <s v="Holding no 174/8 Nsc bose road  Kolkata"/>
    <s v=""/>
    <s v=""/>
    <s v=""/>
    <s v=""/>
    <s v=""/>
    <s v=""/>
    <s v=""/>
    <s v=""/>
    <s v=""/>
    <s v=""/>
    <s v=""/>
    <s v=""/>
    <m/>
    <s v=""/>
  </r>
  <r>
    <n v="3349"/>
    <s v="INKAHBL00041"/>
    <s v="INKAHBL00041"/>
    <s v="INKAHBL00041"/>
    <s v="Optival"/>
    <x v="16"/>
    <s v="FY22"/>
    <s v="FY22Q2"/>
    <s v="HBL"/>
    <x v="1"/>
    <s v="HUBLI"/>
    <s v="Other Towns"/>
    <s v="Tier-3"/>
    <s v="Tier-3"/>
    <m/>
    <m/>
    <s v="Regular Store"/>
    <m/>
    <m/>
    <m/>
    <x v="6"/>
    <s v="ERest of KA"/>
    <s v="ERest of KA"/>
    <s v="SADANAKERI ROAD DHARWAD"/>
    <n v="600"/>
    <s v="400-600"/>
    <x v="0"/>
    <d v="2021-09-30T00:00:00"/>
    <x v="182"/>
    <x v="1"/>
    <m/>
    <x v="2"/>
    <x v="1"/>
    <n v="15.4626956"/>
    <n v="74.985742400000007"/>
    <n v="580008"/>
    <s v="Survey No:2 3A/1A/1/B3  House No.56/D/2 6th Cross  Nadiger Compound Sadanakeri Road Dharwad  Karnataka 580008  India"/>
    <s v="Operating"/>
    <s v="Operating"/>
    <s v="Operating"/>
    <s v="Operating"/>
    <s v="Operating"/>
    <s v="Operating"/>
    <s v="Operating"/>
    <s v="Operating"/>
    <s v="Operating"/>
    <s v="Operating"/>
    <s v="Operating"/>
    <s v="Operating"/>
    <m/>
    <s v="Operating"/>
  </r>
  <r>
    <n v="3350"/>
    <s v="INMHNAG00094"/>
    <s v="INMHNAG00094"/>
    <s v="INMHNAG00094"/>
    <s v="Optival"/>
    <x v="16"/>
    <s v="FY22"/>
    <s v="FY22Q3"/>
    <s v="NAG"/>
    <x v="4"/>
    <s v="NAGPUR"/>
    <s v="City"/>
    <s v="Tier-1"/>
    <s v="Tier-1"/>
    <m/>
    <m/>
    <s v="Regular Store"/>
    <m/>
    <m/>
    <m/>
    <x v="9"/>
    <s v="INagpur"/>
    <s v="INagpur"/>
    <s v="WATHODA LAYOUT OPP GOPALKRISHNA LAWN"/>
    <n v="580"/>
    <s v="400-600"/>
    <x v="0"/>
    <d v="2021-10-01T00:00:00"/>
    <x v="183"/>
    <x v="1"/>
    <m/>
    <x v="2"/>
    <x v="1"/>
    <n v="21.130229"/>
    <n v="79.146625999999998"/>
    <n v="440009"/>
    <s v="Shop No.1 &amp; 2   H. No. 2430/A/9  Bhandewadi Zone-3  Mouza Wathoda  Kirtidhar Society  Opp. Gopalkushna Lawn   Nagpur  Maharashtra 440009  India"/>
    <s v="Operating"/>
    <s v="Operating"/>
    <s v="Operating"/>
    <s v="Operating"/>
    <s v="Operating"/>
    <s v="Operating"/>
    <s v="Operating"/>
    <s v="Operating"/>
    <s v="Operating"/>
    <s v="Operating"/>
    <s v="Operating"/>
    <s v="Operating"/>
    <m/>
    <s v="Operating"/>
  </r>
  <r>
    <n v="3351"/>
    <s v="INMHNSK00004"/>
    <s v="INMHNSK00004"/>
    <s v="INMHNSK00004"/>
    <s v="Optival"/>
    <x v="16"/>
    <s v="FY22"/>
    <s v="FY22Q3"/>
    <s v="NSK"/>
    <x v="4"/>
    <s v="NASHIK"/>
    <s v="City"/>
    <s v="Tier-1"/>
    <s v="Tier-1"/>
    <m/>
    <m/>
    <s v="Regular Store"/>
    <m/>
    <m/>
    <m/>
    <x v="14"/>
    <s v="QRest of MH"/>
    <s v="QRest of MH"/>
    <s v="AUDUMBAR PARK"/>
    <n v="540"/>
    <s v="400-600"/>
    <x v="0"/>
    <d v="2021-10-01T00:00:00"/>
    <x v="183"/>
    <x v="1"/>
    <m/>
    <x v="2"/>
    <x v="1"/>
    <n v="19.984804709999999"/>
    <n v="73.748958979999998"/>
    <n v="422101"/>
    <s v="Shop 1&amp;2  Audumbar Park  PN4  SN 35/1  Kamatwade  Nashik  Maharashtra 422101"/>
    <s v="Operating"/>
    <s v="Operating"/>
    <s v="Operating"/>
    <s v="Operating"/>
    <s v="Operating"/>
    <s v="Operating"/>
    <s v="Operating"/>
    <s v="Operating"/>
    <s v="Operating"/>
    <s v="Operating"/>
    <s v="Operating"/>
    <s v="Operating"/>
    <m/>
    <s v="Operating"/>
  </r>
  <r>
    <n v="3352"/>
    <s v="INKABLR00556"/>
    <s v="INKABLR00556"/>
    <s v="INKABLR00556"/>
    <s v="Optival"/>
    <x v="16"/>
    <s v="FY22"/>
    <s v="FY22Q3"/>
    <s v="BLR"/>
    <x v="1"/>
    <s v="BANGALORE"/>
    <s v="Metro"/>
    <s v="Metro"/>
    <s v="Metro"/>
    <m/>
    <m/>
    <s v="Regular Store"/>
    <m/>
    <m/>
    <m/>
    <x v="1"/>
    <s v="DBangalore"/>
    <s v="DBangalore"/>
    <s v="RITECURE SONU HOSPITAL"/>
    <n v="120"/>
    <s v="Less than 250"/>
    <x v="1"/>
    <d v="2021-10-04T00:00:00"/>
    <x v="183"/>
    <x v="1"/>
    <m/>
    <x v="2"/>
    <x v="1"/>
    <n v="12.899011"/>
    <n v="77.626699000000002"/>
    <n v="560068"/>
    <s v="156 &amp; 157   Begur main Road Hongasandra  Banglore"/>
    <s v="Operating"/>
    <s v="Operating"/>
    <s v="Operating"/>
    <s v="Operating"/>
    <s v="Operating"/>
    <s v="Operating"/>
    <s v="Operating"/>
    <s v="Operating"/>
    <s v="Operating"/>
    <s v="Operating"/>
    <s v="Operating"/>
    <s v="Operating"/>
    <m/>
    <s v="Operating"/>
  </r>
  <r>
    <n v="3353"/>
    <s v="INWBHWH00017"/>
    <s v="INWBHWH00017"/>
    <s v="INWBHWH00017"/>
    <s v="Optival"/>
    <x v="16"/>
    <s v="FY22"/>
    <s v="FY22Q3"/>
    <s v="HWH"/>
    <x v="7"/>
    <s v="HOWRAH"/>
    <s v="Metro"/>
    <s v="Metro"/>
    <s v="Metro"/>
    <m/>
    <m/>
    <s v="Regular Store"/>
    <m/>
    <m/>
    <m/>
    <x v="13"/>
    <s v="JKolkata"/>
    <s v="JKolkata"/>
    <s v="BOTANICAL COLLEGE ROAD HOWRAH"/>
    <n v="630"/>
    <s v="600-1000"/>
    <x v="0"/>
    <d v="2021-10-04T00:00:00"/>
    <x v="183"/>
    <x v="1"/>
    <m/>
    <x v="2"/>
    <x v="1"/>
    <n v="22.558541200000001"/>
    <n v="88.308049400000002"/>
    <n v="711103"/>
    <s v="Holding NO.51 Dr. A.P.J. Abdul Kalam Sarani   Ward No.39  Howrah  West Bengal   Pin No. 711103  India."/>
    <s v="Operating"/>
    <s v="Operating"/>
    <s v="Operating"/>
    <s v="Operating"/>
    <s v="Operating"/>
    <s v="Operating"/>
    <s v="Operating"/>
    <s v="Operating"/>
    <s v="Operating"/>
    <s v="Operating"/>
    <s v="Operating"/>
    <s v="Operating"/>
    <m/>
    <s v="Operating"/>
  </r>
  <r>
    <n v="3354"/>
    <s v="INAPBZA00072"/>
    <s v="INAPBZA00072"/>
    <s v="INAPBZA00072"/>
    <s v="Optival"/>
    <x v="16"/>
    <s v="FY22"/>
    <s v="FY22Q3"/>
    <s v="BZA"/>
    <x v="2"/>
    <s v="VIJAYAWADA"/>
    <s v="City"/>
    <s v="Tier-1"/>
    <s v="Tier-1"/>
    <m/>
    <m/>
    <s v="Regular Store"/>
    <m/>
    <m/>
    <m/>
    <x v="4"/>
    <s v="CAndhra Pradesh"/>
    <s v="CAndhra Pradesh"/>
    <s v="FERRY ROAD IBRAHIMPATNAM"/>
    <n v="552"/>
    <s v="400-600"/>
    <x v="0"/>
    <d v="2021-10-08T00:00:00"/>
    <x v="183"/>
    <x v="1"/>
    <m/>
    <x v="2"/>
    <x v="1"/>
    <n v="16.588222999999999"/>
    <n v="80.519998999999999"/>
    <n v="521456"/>
    <s v="D NO.21-100 Survery No.196/6 Ring Center  Ibrahimpatnam Krishna dist  Andhra Pradesh 521456."/>
    <s v="Operating"/>
    <s v="Operating"/>
    <s v="Operating"/>
    <s v="Operating"/>
    <s v="Operating"/>
    <s v="Operating"/>
    <s v="Operating"/>
    <s v="Operating"/>
    <s v="Operating"/>
    <s v="Operating"/>
    <s v="Operating"/>
    <s v="Operating"/>
    <m/>
    <s v="Operating"/>
  </r>
  <r>
    <n v="3355"/>
    <s v="INMHMUM00018"/>
    <s v="INMHMUM00018"/>
    <s v="INMHMUM00018"/>
    <s v="Optival"/>
    <x v="16"/>
    <s v="FY22"/>
    <s v="FY22Q3"/>
    <s v="MUM"/>
    <x v="4"/>
    <s v="MUMBAI"/>
    <s v="Super Metro"/>
    <s v="Metro"/>
    <s v="Super Metro"/>
    <m/>
    <m/>
    <s v="Regular Store"/>
    <m/>
    <m/>
    <m/>
    <x v="19"/>
    <s v="PMumbai"/>
    <s v="PMumbai"/>
    <s v="ODEON APARTMENTS GHATKOPAR"/>
    <n v="380"/>
    <s v="250-400"/>
    <x v="0"/>
    <d v="2021-10-10T00:00:00"/>
    <x v="183"/>
    <x v="1"/>
    <m/>
    <x v="2"/>
    <x v="1"/>
    <n v="19.079000000000001"/>
    <n v="72.908600000000007"/>
    <n v="400077"/>
    <s v="Shop 22 &amp; 23  New Odeon Premises Coop Society Limited. PL 194  TPS III  Vallabh Baug Lane  Ghatkopar East  Mumbai 77"/>
    <s v="Operating"/>
    <s v="Operating"/>
    <s v="Operating"/>
    <s v="Operating"/>
    <s v="Operating"/>
    <s v="Operating"/>
    <s v="Operating"/>
    <s v="Operating"/>
    <s v="Operating"/>
    <s v="Operating"/>
    <s v="Operating"/>
    <s v="Operating"/>
    <m/>
    <s v="Operating"/>
  </r>
  <r>
    <n v="3356"/>
    <s v="INTNVLR00010"/>
    <s v="INTNVLR00010"/>
    <s v="INTNVLR00010"/>
    <s v="Optival"/>
    <x v="16"/>
    <s v="FY22"/>
    <s v="FY22Q3"/>
    <s v="VLR"/>
    <x v="3"/>
    <s v="VELLORE"/>
    <s v="Dist HQ"/>
    <s v="Tier-2"/>
    <s v="Tier-2"/>
    <m/>
    <m/>
    <s v="Regular Store"/>
    <m/>
    <m/>
    <m/>
    <x v="12"/>
    <s v="GRest of TN"/>
    <s v="GRest of TN"/>
    <s v="GUDIYATHAM"/>
    <n v="576"/>
    <s v="400-600"/>
    <x v="0"/>
    <d v="2021-10-11T00:00:00"/>
    <x v="183"/>
    <x v="1"/>
    <m/>
    <x v="2"/>
    <x v="1"/>
    <n v="12.950801"/>
    <n v="78.874515000000002"/>
    <n v="632602"/>
    <s v="14g  Katpadi Road  Gudiyatham  Tamil Nadu 632602  India"/>
    <s v="Operating"/>
    <s v="Operating"/>
    <s v="Operating"/>
    <s v="Operating"/>
    <s v="Operating"/>
    <s v="Operating"/>
    <s v="Operating"/>
    <s v="Operating"/>
    <s v="Operating"/>
    <s v="Operating"/>
    <s v="Operating"/>
    <s v="Operating"/>
    <m/>
    <s v="Operating"/>
  </r>
  <r>
    <n v="3357"/>
    <s v="INTNVLR00011"/>
    <s v="INTNVLR00011"/>
    <s v="INTNVLR00011"/>
    <s v="Optival"/>
    <x v="16"/>
    <s v="FY22"/>
    <s v="FY22Q3"/>
    <s v="VLR"/>
    <x v="3"/>
    <s v="VELLORE"/>
    <s v="Dist HQ"/>
    <s v="Tier-2"/>
    <s v="Tier-2"/>
    <m/>
    <m/>
    <s v="Regular Store"/>
    <m/>
    <m/>
    <m/>
    <x v="12"/>
    <s v="GRest of TN"/>
    <s v="GRest of TN"/>
    <s v="PERANAMPATTU"/>
    <n v="560"/>
    <s v="400-600"/>
    <x v="0"/>
    <d v="2021-10-11T00:00:00"/>
    <x v="183"/>
    <x v="1"/>
    <m/>
    <x v="2"/>
    <x v="1"/>
    <n v="12.935724"/>
    <n v="78.718388000000004"/>
    <n v="635810"/>
    <s v="No 334  Chowk Road-I  Pernambut  Tamil Nadu 635810  India"/>
    <s v="Operating"/>
    <s v="Operating"/>
    <s v="Operating"/>
    <s v="Operating"/>
    <s v="Operating"/>
    <s v="Operating"/>
    <s v="Operating"/>
    <s v="Operating"/>
    <s v="Operating"/>
    <s v="Operating"/>
    <s v="Operating"/>
    <s v="Operating"/>
    <m/>
    <s v="Operating"/>
  </r>
  <r>
    <n v="3358"/>
    <s v="INTNVLR00009"/>
    <s v="INTNVLR00009"/>
    <s v="INTNVLR00009"/>
    <s v="Optival"/>
    <x v="16"/>
    <s v="FY22"/>
    <s v="FY22Q3"/>
    <s v="VLR"/>
    <x v="3"/>
    <s v="VELLORE"/>
    <s v="Dist HQ"/>
    <s v="Tier-2"/>
    <s v="Tier-2"/>
    <m/>
    <m/>
    <s v="Regular Store"/>
    <m/>
    <m/>
    <m/>
    <x v="12"/>
    <s v="GRest of TN"/>
    <s v="GRest of TN"/>
    <s v="KATPADI VELLORE"/>
    <n v="800"/>
    <s v="600-1000"/>
    <x v="0"/>
    <d v="2021-10-11T00:00:00"/>
    <x v="183"/>
    <x v="1"/>
    <m/>
    <x v="2"/>
    <x v="1"/>
    <n v="12.879707"/>
    <n v="79.147361000000004"/>
    <n v="632007"/>
    <s v="No 14  Chennai Salai  Katpadi  Vellore  Tamil Nadu 632007  India"/>
    <s v="Operating"/>
    <s v="Operating"/>
    <s v="Operating"/>
    <s v="Operating"/>
    <s v="Operating"/>
    <s v="Operating"/>
    <s v="Operating"/>
    <s v="Operating"/>
    <s v="Operating"/>
    <s v="Operating"/>
    <s v="Operating"/>
    <s v="Operating"/>
    <m/>
    <s v="Operating"/>
  </r>
  <r>
    <n v="3359"/>
    <s v="INTNTNE00003"/>
    <s v="INTNTNE00003"/>
    <s v="INTNTNE00003"/>
    <s v="Optival"/>
    <x v="16"/>
    <s v="FY22"/>
    <s v="FY22Q3"/>
    <s v="TNE"/>
    <x v="3"/>
    <s v="THENI"/>
    <s v="Dist HQ"/>
    <s v="Tier-2"/>
    <s v="Tier-2"/>
    <m/>
    <m/>
    <s v="Regular Store"/>
    <m/>
    <m/>
    <m/>
    <x v="12"/>
    <s v="GRest of TN"/>
    <s v="GRest of TN"/>
    <s v="SUPPAN STREET THENI"/>
    <n v="900"/>
    <s v="600-1000"/>
    <x v="0"/>
    <d v="2021-10-11T00:00:00"/>
    <x v="183"/>
    <x v="1"/>
    <m/>
    <x v="2"/>
    <x v="1"/>
    <n v="10.019645000000001"/>
    <n v="77.481063000000006"/>
    <n v="625531"/>
    <s v="No 107-H/A3 &amp; 107-H/A4  Subban Street  Theni Town  Theni  Tamil Nadu 625531  India"/>
    <s v="Operating"/>
    <s v="Operating"/>
    <s v="Operating"/>
    <s v="Operating"/>
    <s v="Operating"/>
    <s v="Operating"/>
    <s v="Operating"/>
    <s v="Operating"/>
    <s v="Operating"/>
    <s v="Operating"/>
    <s v="Operating"/>
    <s v="Operating"/>
    <m/>
    <s v="Operating"/>
  </r>
  <r>
    <n v="3360"/>
    <s v="INWBCCU00233"/>
    <s v="INWBCCU00233"/>
    <s v="INWBCCU00233"/>
    <s v="Optival"/>
    <x v="16"/>
    <s v="FY22"/>
    <s v="FY22Q3"/>
    <s v="CCU"/>
    <x v="7"/>
    <s v="KOLKATA"/>
    <s v="Metro"/>
    <s v="Metro"/>
    <s v="Metro"/>
    <m/>
    <m/>
    <s v="Regular Store"/>
    <m/>
    <m/>
    <m/>
    <x v="13"/>
    <s v="JKolkata"/>
    <s v="JKolkata"/>
    <s v="BANGUR AVENUE"/>
    <n v="580"/>
    <s v="400-600"/>
    <x v="0"/>
    <d v="2021-10-11T00:00:00"/>
    <x v="183"/>
    <x v="1"/>
    <m/>
    <x v="2"/>
    <x v="1"/>
    <n v="22.609776199999999"/>
    <n v="88.409263199999998"/>
    <n v="700055"/>
    <s v="Holding No. 4   Block -A   Bangur Avenue   Kolkata - 700055"/>
    <s v="Operating"/>
    <s v="Operating"/>
    <s v="Operating"/>
    <s v="Operating"/>
    <s v="Operating"/>
    <s v="Operating"/>
    <s v="Operating"/>
    <s v="Operating"/>
    <s v="Operating"/>
    <s v="Operating"/>
    <s v="Operating"/>
    <s v="Operating"/>
    <m/>
    <s v="Operating"/>
  </r>
  <r>
    <n v="3361"/>
    <s v="INTGHYD00876"/>
    <s v="INTGHYD00876"/>
    <s v="INTGHYD00876"/>
    <s v="Optival"/>
    <x v="16"/>
    <s v="FY22"/>
    <s v="FY22Q3"/>
    <s v="HYD"/>
    <x v="0"/>
    <s v="HYDERABAD"/>
    <s v="Metro"/>
    <s v="Metro"/>
    <s v="Metro"/>
    <m/>
    <m/>
    <s v="Regular Store"/>
    <m/>
    <m/>
    <m/>
    <x v="0"/>
    <s v="AHyderabad"/>
    <s v="AHyderabad"/>
    <s v="SURARAM MAIN ROAD"/>
    <n v="540"/>
    <s v="400-600"/>
    <x v="0"/>
    <d v="2021-10-13T00:00:00"/>
    <x v="183"/>
    <x v="1"/>
    <m/>
    <x v="2"/>
    <x v="1"/>
    <n v="17.549679999999999"/>
    <n v="78.423198999999997"/>
    <n v="500055"/>
    <s v="D.No. 02-104/1/NR  GROUND FLOOR  QUTHBULLAPUR  MEDCHAL DIST  RANGAREDDY  HYDERABAD TELANGANA"/>
    <s v="Operating"/>
    <s v="Operating"/>
    <s v="Operating"/>
    <s v="Operating"/>
    <s v="Operating"/>
    <s v="Operating"/>
    <s v="Operating"/>
    <s v="Operating"/>
    <s v="Operating"/>
    <s v="Operating"/>
    <s v="Operating"/>
    <s v="Operating"/>
    <m/>
    <s v="Operating"/>
  </r>
  <r>
    <n v="3362"/>
    <s v="INTNKMU00002"/>
    <s v="INTNKMU00002"/>
    <s v="INTNKMU00002"/>
    <s v="Optival"/>
    <x v="16"/>
    <s v="FY22"/>
    <s v="FY22Q3"/>
    <s v="KMU"/>
    <x v="3"/>
    <s v="KUMBAKONAM"/>
    <s v="Other Towns"/>
    <s v="Tier-3"/>
    <s v="Tier-3"/>
    <m/>
    <m/>
    <s v="Regular Store"/>
    <m/>
    <m/>
    <m/>
    <x v="12"/>
    <s v="GRest of TN"/>
    <s v="GRest of TN"/>
    <s v="KUMBAKONAM POST OFFICE ROAD"/>
    <n v="350"/>
    <s v="250-400"/>
    <x v="0"/>
    <d v="2021-10-13T00:00:00"/>
    <x v="183"/>
    <x v="1"/>
    <m/>
    <x v="2"/>
    <x v="1"/>
    <n v="10.9578647"/>
    <n v="79.380868300000003"/>
    <n v="612001"/>
    <s v="Ground Floor  Shop No 1&amp;2  No 33A/411 &amp; 33B/411  Post Office Road  Kumbakonam  Tamil Nadu 612001  India"/>
    <s v="Operating"/>
    <s v="Operating"/>
    <s v="Operating"/>
    <s v="Operating"/>
    <s v="Operating"/>
    <s v="Operating"/>
    <s v="Operating"/>
    <s v="Operating"/>
    <s v="Operating"/>
    <s v="Operating"/>
    <s v="Operating"/>
    <s v="Operating"/>
    <m/>
    <s v="Operating"/>
  </r>
  <r>
    <n v="3363"/>
    <s v="INTNMAS00430"/>
    <s v="INTNMAS00430"/>
    <s v="INTNMAS00430"/>
    <s v="Optival"/>
    <x v="16"/>
    <s v="FY22"/>
    <s v="FY22Q3"/>
    <s v="MAS"/>
    <x v="3"/>
    <s v="CHENNAI"/>
    <s v="Metro"/>
    <s v="Metro"/>
    <s v="Metro"/>
    <m/>
    <m/>
    <s v="Regular Store"/>
    <m/>
    <m/>
    <m/>
    <x v="7"/>
    <s v="FChennai"/>
    <s v="FChennai"/>
    <s v="AMBATTUR PUDUR"/>
    <n v="500"/>
    <s v="400-600"/>
    <x v="0"/>
    <d v="2021-10-13T00:00:00"/>
    <x v="183"/>
    <x v="1"/>
    <m/>
    <x v="2"/>
    <x v="1"/>
    <n v="13.13145256"/>
    <n v="80.160736"/>
    <n v="600053"/>
    <s v="Ground Floor  Shop No.1&amp;2  Plot No.128  Palaniappa Nagar  Pudur  Ambattur  Chennai  Tamil Nadu 600053  India"/>
    <s v="Operating"/>
    <s v="Operating"/>
    <s v="Operating"/>
    <s v="Operating"/>
    <s v="Operating"/>
    <s v="Operating"/>
    <s v="Operating"/>
    <s v="Operating"/>
    <s v="Operating"/>
    <s v="Operating"/>
    <s v="Operating"/>
    <s v="Operating"/>
    <m/>
    <s v="Operating"/>
  </r>
  <r>
    <n v="3364"/>
    <s v="INTNMAS00425"/>
    <s v="INTNMAS00425"/>
    <s v="INTNMAS00425"/>
    <s v="Optival"/>
    <x v="16"/>
    <s v="FY22"/>
    <s v="FY22Q3"/>
    <s v="MAS"/>
    <x v="3"/>
    <s v="CHENNAI"/>
    <s v="Metro"/>
    <s v="Metro"/>
    <s v="Metro"/>
    <m/>
    <m/>
    <s v="Regular Store"/>
    <m/>
    <m/>
    <m/>
    <x v="7"/>
    <s v="FChennai"/>
    <s v="FChennai"/>
    <s v="PADAPPAI"/>
    <n v="500"/>
    <s v="400-600"/>
    <x v="0"/>
    <d v="2021-10-13T00:00:00"/>
    <x v="183"/>
    <x v="1"/>
    <m/>
    <x v="2"/>
    <x v="1"/>
    <n v="12.8873558"/>
    <n v="80.024092999999993"/>
    <n v="601301"/>
    <s v="Ground Floor Shop No 1&amp;2 Survey No 504/2 No 99/88 Bazaar Street Padappai 601301"/>
    <s v="Operating"/>
    <s v="Operating"/>
    <s v="Operating"/>
    <s v="Operating"/>
    <s v="Operating"/>
    <s v="Operating"/>
    <s v="Operating"/>
    <s v="Operating"/>
    <s v="Operating"/>
    <s v="Operating"/>
    <s v="Operating"/>
    <s v="Operating"/>
    <m/>
    <s v="Operating"/>
  </r>
  <r>
    <n v="3365"/>
    <s v="INTNMAS00427"/>
    <s v="INTNMAS00427"/>
    <s v="INTNMAS00427"/>
    <s v="Optival"/>
    <x v="16"/>
    <s v="FY22"/>
    <s v="FY22Q3"/>
    <s v="MAS"/>
    <x v="3"/>
    <s v="CHENNAI"/>
    <s v="Metro"/>
    <s v="Metro"/>
    <s v="Metro"/>
    <m/>
    <m/>
    <s v="Regular Store"/>
    <m/>
    <m/>
    <m/>
    <x v="7"/>
    <s v="FChennai"/>
    <s v="FChennai"/>
    <s v="ANNANUR CHOLAMBEDU"/>
    <n v="400"/>
    <s v="250-400"/>
    <x v="0"/>
    <d v="2021-10-13T00:00:00"/>
    <x v="183"/>
    <x v="1"/>
    <m/>
    <x v="2"/>
    <x v="1"/>
    <n v="13.12471485"/>
    <n v="80.122238159999995"/>
    <n v="600062"/>
    <s v="Plot No 1 2  Valluvar Street  Devi Nagar  Thirumullaivoyal  Chennai  Tamil Nadu 600062  India"/>
    <s v="Operating"/>
    <s v="Operating"/>
    <s v="Operating"/>
    <s v="Operating"/>
    <s v="Operating"/>
    <s v="Operating"/>
    <s v="Operating"/>
    <s v="Operating"/>
    <s v="Operating"/>
    <s v="Operating"/>
    <s v="Operating"/>
    <s v="Operating"/>
    <m/>
    <s v="Operating"/>
  </r>
  <r>
    <n v="3366"/>
    <s v="INAPATP00002"/>
    <s v="INAPATP00002"/>
    <s v="INAPATP00002"/>
    <s v="Optival"/>
    <x v="16"/>
    <s v="FY22"/>
    <s v="FY22Q3"/>
    <s v="ATP"/>
    <x v="2"/>
    <s v="ANANTAPUR"/>
    <s v="Dist HQ"/>
    <s v="Tier-2"/>
    <s v="Tier-2"/>
    <m/>
    <m/>
    <s v="Regular Store"/>
    <m/>
    <m/>
    <m/>
    <x v="5"/>
    <s v="CAndhra Pradesh"/>
    <s v="CAndhra Pradesh"/>
    <s v="MADHU TALKIES AREA RAYADURG"/>
    <n v="1100"/>
    <s v="Gr than 1000"/>
    <x v="0"/>
    <d v="2021-10-18T00:00:00"/>
    <x v="183"/>
    <x v="1"/>
    <m/>
    <x v="2"/>
    <x v="1"/>
    <n v="14.6975579"/>
    <n v="76.852124700000005"/>
    <n v="515865"/>
    <s v="D.No.9-2-235  Madhu Talkies Area  Revenue Ward No.9   Rayadurg  Ananthapur District  Andhra Pradesh 515865  India"/>
    <s v="Operating"/>
    <s v="Operating"/>
    <s v="Operating"/>
    <s v="Operating"/>
    <s v="Operating"/>
    <s v="Operating"/>
    <s v="Operating"/>
    <s v="Operating"/>
    <s v="Operating"/>
    <s v="Operating"/>
    <s v="Operating"/>
    <s v="Operating"/>
    <m/>
    <s v="Operating"/>
  </r>
  <r>
    <n v="3367"/>
    <s v="INMHYAV00003"/>
    <s v="INMHYAV00003"/>
    <s v="INMHYAV00003"/>
    <s v="Optival"/>
    <x v="16"/>
    <s v="FY22"/>
    <s v="FY22Q3"/>
    <s v="YAV"/>
    <x v="4"/>
    <s v="YAVATMAL"/>
    <s v="Dist HQ"/>
    <s v="Tier-2"/>
    <s v="Tier-2"/>
    <m/>
    <m/>
    <s v="Regular Store"/>
    <m/>
    <m/>
    <m/>
    <x v="14"/>
    <s v="QRest of MH"/>
    <s v="QRest of MH"/>
    <s v="BALAJI SOCIETY"/>
    <n v="720"/>
    <s v="600-1000"/>
    <x v="0"/>
    <d v="2021-10-18T00:00:00"/>
    <x v="183"/>
    <x v="1"/>
    <m/>
    <x v="2"/>
    <x v="1"/>
    <n v="20.381177000000001"/>
    <n v="78.119313000000005"/>
    <n v="445001"/>
    <s v="Shops No 1 2 &amp; 3  Plot No 27 balaji  Society  Infront of Loya Hospital  Arni road  Yavatmal"/>
    <s v="Operating"/>
    <s v="Operating"/>
    <s v="Operating"/>
    <s v="Operating"/>
    <s v="Operating"/>
    <s v="Operating"/>
    <s v="Operating"/>
    <s v="Operating"/>
    <s v="Operating"/>
    <s v="Operating"/>
    <s v="Operating"/>
    <s v="Operating"/>
    <m/>
    <s v="Operating"/>
  </r>
  <r>
    <n v="3368"/>
    <s v="INMHPNQ00153"/>
    <s v="INMHPNQ00153"/>
    <s v="INMHPNQ00153"/>
    <s v="Optival"/>
    <x v="16"/>
    <s v="FY22"/>
    <s v="FY22Q3"/>
    <s v="PNQ"/>
    <x v="4"/>
    <s v="PUNE"/>
    <s v="City"/>
    <s v="Tier-1"/>
    <s v="Tier-1"/>
    <m/>
    <m/>
    <s v="Regular Store"/>
    <m/>
    <m/>
    <m/>
    <x v="8"/>
    <s v="HPune"/>
    <s v="HPune"/>
    <s v="KALE PADAL HADAPSAR"/>
    <n v="483"/>
    <s v="400-600"/>
    <x v="0"/>
    <d v="2021-10-18T00:00:00"/>
    <x v="183"/>
    <x v="1"/>
    <m/>
    <x v="2"/>
    <x v="1"/>
    <n v="18.4869722"/>
    <n v="73.942786799999993"/>
    <n v="411028"/>
    <s v="Sr No-36/14 HISSA NO-14/11 MILKAT NO-O/F/24/00869010 SHOP NO-1 SMITSHILP YOGESHWAR COLONY TUKAI NAGAR KALE PADALPUNE-411028"/>
    <s v="Operating"/>
    <s v="Operating"/>
    <s v="Operating"/>
    <s v="Operating"/>
    <s v="Operating"/>
    <s v="Operating"/>
    <s v="Operating"/>
    <s v="Operating"/>
    <s v="Operating"/>
    <s v="Operating"/>
    <s v="Operating"/>
    <s v="Operating"/>
    <m/>
    <s v="Operating"/>
  </r>
  <r>
    <n v="3369"/>
    <s v="INWBCCU00212"/>
    <s v="INWBCCU00212"/>
    <s v="INWBCCU00212"/>
    <s v="Optival"/>
    <x v="16"/>
    <s v="FY22"/>
    <s v="FY22Q3"/>
    <s v="CCU"/>
    <x v="7"/>
    <s v="KOLKATA"/>
    <s v="Metro"/>
    <s v="Metro"/>
    <s v="Metro"/>
    <m/>
    <m/>
    <s v="Regular Store"/>
    <m/>
    <m/>
    <m/>
    <x v="13"/>
    <s v="JKolkata"/>
    <s v="JKolkata"/>
    <s v="BIJOYNAGAR NAIHATI"/>
    <n v="475"/>
    <s v="400-600"/>
    <x v="0"/>
    <d v="2021-10-18T00:00:00"/>
    <x v="183"/>
    <x v="1"/>
    <m/>
    <x v="2"/>
    <x v="1"/>
    <n v="22.886714000000001"/>
    <n v="88.421514999999999"/>
    <n v="743164"/>
    <s v="Holding No 1234   6Bijynagar Naihati  Ward No 20  West bengal"/>
    <s v="Operating"/>
    <s v="Operating"/>
    <s v="Operating"/>
    <s v="Operating"/>
    <s v="Operating"/>
    <s v="Operating"/>
    <s v="Operating"/>
    <s v="Operating"/>
    <s v="Operating"/>
    <s v="Operating"/>
    <s v="Operating"/>
    <s v="Operating"/>
    <m/>
    <s v="Operating"/>
  </r>
  <r>
    <n v="3370"/>
    <s v="INTNCDM00001"/>
    <s v="INTNCDM00001"/>
    <s v="INTNCDM00001"/>
    <s v="Optival"/>
    <x v="16"/>
    <s v="FY22"/>
    <s v="FY22Q3"/>
    <s v="CDM"/>
    <x v="3"/>
    <s v="CHIDAMBARAM"/>
    <s v="Dist HQ"/>
    <s v="Tier-2"/>
    <s v="Tier-2"/>
    <m/>
    <m/>
    <s v="Regular Store"/>
    <m/>
    <m/>
    <m/>
    <x v="12"/>
    <s v="GRest of TN"/>
    <s v="GRest of TN"/>
    <s v="AGRAHARAM STREET CHATIRAM ARIYALUR"/>
    <n v="800"/>
    <s v="600-1000"/>
    <x v="0"/>
    <d v="2021-10-20T00:00:00"/>
    <x v="183"/>
    <x v="1"/>
    <m/>
    <x v="2"/>
    <x v="1"/>
    <n v="11.137164200000001"/>
    <n v="79.071839199999999"/>
    <n v="621704"/>
    <s v="Ground Floor  Shop No 1&amp;2  Door No 9  Nadu Agrahatram Street  Chatiram  Ariyalur  Tamil Nadu 621704  India"/>
    <s v="Operating"/>
    <s v="Operating"/>
    <s v="Operating"/>
    <s v="Operating"/>
    <s v="Operating"/>
    <s v="Operating"/>
    <s v="Operating"/>
    <s v="Operating"/>
    <s v="Operating"/>
    <s v="Operating"/>
    <s v="Operating"/>
    <s v="Operating"/>
    <m/>
    <s v="Operating"/>
  </r>
  <r>
    <n v="3371"/>
    <s v="INMHLUR00005"/>
    <s v="INMHLUR00005"/>
    <s v="INMHLUR00005"/>
    <s v="Optival"/>
    <x v="16"/>
    <s v="FY22"/>
    <s v="FY22Q3"/>
    <s v="LUR"/>
    <x v="4"/>
    <s v="LATUR"/>
    <s v="Dist HQ"/>
    <s v="Tier-2"/>
    <s v="Tier-2"/>
    <m/>
    <m/>
    <s v="Regular Store"/>
    <m/>
    <m/>
    <m/>
    <x v="14"/>
    <s v="QRest of MH"/>
    <s v="QRest of MH"/>
    <s v="KANHERI ROAD LATUR"/>
    <n v="600"/>
    <s v="400-600"/>
    <x v="0"/>
    <d v="2021-10-21T00:00:00"/>
    <x v="183"/>
    <x v="1"/>
    <m/>
    <x v="2"/>
    <x v="1"/>
    <n v="18.391969"/>
    <n v="76.575430600000004"/>
    <n v="413512"/>
    <s v="S No 39  Property No B3 / 225  Coil Nagar  Kaneri Road  Latur  413512"/>
    <s v="Operating"/>
    <s v="Operating"/>
    <s v="Operating"/>
    <s v="Operating"/>
    <s v="Operating"/>
    <s v="Operating"/>
    <s v="Operating"/>
    <s v="Operating"/>
    <s v="Operating"/>
    <s v="Operating"/>
    <s v="Operating"/>
    <s v="Operating"/>
    <m/>
    <s v="Operating"/>
  </r>
  <r>
    <n v="3372"/>
    <s v="INTGHYD00863"/>
    <s v="INTGHYD00863"/>
    <s v="INTGHYD00863"/>
    <s v="Optival"/>
    <x v="16"/>
    <s v="FY22"/>
    <s v="FY22Q3"/>
    <s v="HYD"/>
    <x v="0"/>
    <s v="HYDERABAD"/>
    <s v="Metro"/>
    <s v="Metro"/>
    <s v="Metro"/>
    <m/>
    <m/>
    <s v="Regular Store"/>
    <m/>
    <m/>
    <m/>
    <x v="0"/>
    <s v="AHyderabad"/>
    <s v="AHyderabad"/>
    <s v="INDIRA REDDY ALLWYN COLONY MIYAPUR"/>
    <n v="400"/>
    <s v="250-400"/>
    <x v="0"/>
    <d v="2021-10-23T00:00:00"/>
    <x v="183"/>
    <x v="1"/>
    <m/>
    <x v="2"/>
    <x v="1"/>
    <n v="17.490732000000001"/>
    <n v="78.351541999999995"/>
    <n v="500049"/>
    <s v="D.No.8-429  Plot No.429  Survey No.69  Indira Reddy   Allwyn Colony  MiyapurVillage  Serilingampally Mandal  Chanda Nagar Circle  R.R.District  Hyderabad"/>
    <s v="Operating"/>
    <s v="Operating"/>
    <s v="Operating"/>
    <s v="Operating"/>
    <s v="Operating"/>
    <s v="Operating"/>
    <s v="Operating"/>
    <s v="Operating"/>
    <s v="Operating"/>
    <s v="Operating"/>
    <s v="Operating"/>
    <s v="Operating"/>
    <m/>
    <s v="Operating"/>
  </r>
  <r>
    <n v="3373"/>
    <s v="INAPNLR00028"/>
    <s v="INAPNLR00028"/>
    <s v="INAPNLR00028"/>
    <s v="Optival"/>
    <x v="16"/>
    <s v="FY22"/>
    <s v="FY22Q3"/>
    <s v="NLR"/>
    <x v="2"/>
    <s v="NELLORE"/>
    <s v="Dist HQ"/>
    <s v="Tier-2"/>
    <s v="Tier-2"/>
    <m/>
    <m/>
    <s v="Regular Store"/>
    <m/>
    <m/>
    <m/>
    <x v="5"/>
    <s v="CAndhra Pradesh"/>
    <s v="CAndhra Pradesh"/>
    <s v="RITECURE DR RAGHURAM CHILDREN HOSPITAL"/>
    <n v="150"/>
    <s v="Less than 250"/>
    <x v="1"/>
    <d v="2021-10-23T00:00:00"/>
    <x v="183"/>
    <x v="1"/>
    <m/>
    <x v="2"/>
    <x v="1"/>
    <n v="14.444886"/>
    <n v="79.978406000000007"/>
    <n v="524001"/>
    <s v="Plot No.23-2-61  Ground Floor  Ramesh Reddy Nagar  Nellore  Nellore District  Ap-524001"/>
    <s v="Operating"/>
    <s v="Operating"/>
    <s v="Operating"/>
    <s v="Operating"/>
    <s v="Operating"/>
    <s v="Operating"/>
    <s v="Operating"/>
    <s v="Operating"/>
    <s v="Operating"/>
    <s v="Operating"/>
    <s v="Operating"/>
    <s v="Operating"/>
    <m/>
    <s v="Operating"/>
  </r>
  <r>
    <n v="3374"/>
    <s v="INTGHYD00870"/>
    <s v="INTGHYD00870"/>
    <s v="INTGHYD00870"/>
    <s v="Optival"/>
    <x v="16"/>
    <s v="FY22"/>
    <s v="FY22Q3"/>
    <s v="HYD"/>
    <x v="0"/>
    <s v="HYDERABAD"/>
    <s v="Metro"/>
    <s v="Metro"/>
    <s v="Metro"/>
    <m/>
    <m/>
    <s v="Regular Store"/>
    <m/>
    <m/>
    <m/>
    <x v="0"/>
    <s v="AHyderabad"/>
    <s v="AHyderabad"/>
    <s v="PATEL NAGAR ROAD AMBERPET"/>
    <n v="360"/>
    <s v="250-400"/>
    <x v="0"/>
    <d v="2021-10-24T00:00:00"/>
    <x v="183"/>
    <x v="1"/>
    <m/>
    <x v="2"/>
    <x v="1"/>
    <n v="17.23105"/>
    <n v="78.312740000000005"/>
    <n v="500013"/>
    <s v="H NO.2-3-603/49/67/1 &amp; M NO.2-3-603/49/67 Patel Nagar  Amberpet  Hyderabad  Telangana 500013."/>
    <s v="Operating"/>
    <s v="Operating"/>
    <s v="Operating"/>
    <s v="Operating"/>
    <s v="Operating"/>
    <s v="Operating"/>
    <s v="Operating"/>
    <s v="Operating"/>
    <s v="Operating"/>
    <s v="Operating"/>
    <s v="Operating"/>
    <s v="Operating"/>
    <m/>
    <s v="Operating"/>
  </r>
  <r>
    <n v="3375"/>
    <s v="INMHNAG00097"/>
    <s v="INMHNAG00097"/>
    <s v="INMHNAG00097"/>
    <s v="Optival"/>
    <x v="16"/>
    <s v="FY22"/>
    <s v="FY22Q3"/>
    <s v="NAG"/>
    <x v="4"/>
    <s v="NAGPUR"/>
    <s v="City"/>
    <s v="Tier-1"/>
    <s v="Tier-1"/>
    <m/>
    <m/>
    <s v="Regular Store"/>
    <m/>
    <m/>
    <m/>
    <x v="9"/>
    <s v="INagpur"/>
    <s v="INagpur"/>
    <s v="NIT GARDEN TRIMURTHY NAGAR"/>
    <n v="600"/>
    <s v="400-600"/>
    <x v="0"/>
    <d v="2021-10-24T00:00:00"/>
    <x v="183"/>
    <x v="1"/>
    <m/>
    <x v="2"/>
    <x v="1"/>
    <n v="21.114125000000001"/>
    <n v="79.043712999999997"/>
    <n v="440022"/>
    <s v="Shop No. 1 &amp; 2  H. No. 2001/B  Shradhanand Peth  Block-2  Ward No. 74   Mouza Parsodi  Mouza No. 238  P.H. No. 44  Plot No. 3/B  Dambhare Layout  Nagpur   Maharashtra 440022  India"/>
    <s v="Operating"/>
    <s v="Operating"/>
    <s v="Operating"/>
    <s v="Operating"/>
    <s v="Operating"/>
    <s v="Operating"/>
    <s v="Operating"/>
    <s v="Operating"/>
    <s v="Operating"/>
    <s v="Operating"/>
    <s v="Operating"/>
    <s v="Operating"/>
    <m/>
    <s v="Operating"/>
  </r>
  <r>
    <n v="3376"/>
    <s v="INKABLR00553"/>
    <s v="INKABLR00553"/>
    <s v="INKABLR00553"/>
    <s v="Optival"/>
    <x v="16"/>
    <s v="FY22"/>
    <s v="FY22Q3"/>
    <s v="BLR"/>
    <x v="1"/>
    <s v="BANGALORE"/>
    <s v="Metro"/>
    <s v="Metro"/>
    <s v="Metro"/>
    <m/>
    <m/>
    <s v="Regular Store"/>
    <m/>
    <m/>
    <m/>
    <x v="1"/>
    <s v="DBangalore"/>
    <s v="DBangalore"/>
    <s v="BYADARAHALLI MAGADI ROAD"/>
    <n v="660"/>
    <s v="600-1000"/>
    <x v="0"/>
    <d v="2021-10-24T00:00:00"/>
    <x v="183"/>
    <x v="1"/>
    <m/>
    <x v="2"/>
    <x v="1"/>
    <n v="12.985505699999999"/>
    <n v="77.4794093"/>
    <n v="560091"/>
    <s v="Site No.1&amp;1/A  Khatha No.76  Sri Rathna Complex  Balaji Layout  Herohalli Village  Magadi Main Road  Bangalore-560091"/>
    <s v="Operating"/>
    <s v="Operating"/>
    <s v="Operating"/>
    <s v="Operating"/>
    <s v="Operating"/>
    <s v="Operating"/>
    <s v="Operating"/>
    <s v="Operating"/>
    <s v="Operating"/>
    <s v="Operating"/>
    <s v="Operating"/>
    <s v="Operating"/>
    <m/>
    <s v="Operating"/>
  </r>
  <r>
    <n v="3377"/>
    <s v="INWBCCU00215"/>
    <s v="INWBCCU00215"/>
    <s v="INWBCCU00215"/>
    <s v="Optival"/>
    <x v="16"/>
    <s v="FY22"/>
    <s v="FY22Q3"/>
    <s v="CCU"/>
    <x v="7"/>
    <s v="KOLKATA"/>
    <s v="Metro"/>
    <s v="Metro"/>
    <s v="Metro"/>
    <m/>
    <m/>
    <s v="Regular Store"/>
    <m/>
    <m/>
    <m/>
    <x v="13"/>
    <s v="JKolkata"/>
    <s v="JKolkata"/>
    <s v="RAMAKRISHNA MORE NAIHATI"/>
    <n v="310"/>
    <s v="250-400"/>
    <x v="0"/>
    <d v="2021-10-24T00:00:00"/>
    <x v="183"/>
    <x v="1"/>
    <m/>
    <x v="2"/>
    <x v="1"/>
    <n v="22.887792000000001"/>
    <n v="88.425027"/>
    <n v="743165"/>
    <s v="Holding No 207/GF/4 RBC Road  Ward No 13  Naihati Ramakrishna More  North 24 Parganas  West bengal"/>
    <s v="Operating"/>
    <s v="Operating"/>
    <s v="Operating"/>
    <s v="Operating"/>
    <s v="Operating"/>
    <s v="Operating"/>
    <s v="Operating"/>
    <s v="Operating"/>
    <s v="Operating"/>
    <s v="Operating"/>
    <s v="Operating"/>
    <s v="Operating"/>
    <m/>
    <s v="Operating"/>
  </r>
  <r>
    <n v="3378"/>
    <s v="INTGHYD00868"/>
    <s v="INTGHYD00868"/>
    <s v="INTGHYD00868"/>
    <s v="Optival"/>
    <x v="16"/>
    <s v="FY22"/>
    <s v="FY22Q3"/>
    <s v="HYD"/>
    <x v="0"/>
    <s v="HYDERABAD"/>
    <s v="Metro"/>
    <s v="Metro"/>
    <s v="Metro"/>
    <m/>
    <m/>
    <s v="Regular Store"/>
    <m/>
    <m/>
    <m/>
    <x v="0"/>
    <s v="AHyderabad"/>
    <s v="AHyderabad"/>
    <s v="KAPILA NAGAR COLONY HYDERSHAKOTE"/>
    <n v="600"/>
    <s v="400-600"/>
    <x v="0"/>
    <d v="2021-10-25T00:00:00"/>
    <x v="183"/>
    <x v="1"/>
    <m/>
    <x v="2"/>
    <x v="1"/>
    <n v="17.368513"/>
    <n v="78.395364999999998"/>
    <n v="500031"/>
    <s v="H NO.8-56 Plot no.4/part Survey No.3 Hydershakote Village And G P  Gandipet Mandal Ranga Reddy Dist  Telangana 500031."/>
    <s v="Operating"/>
    <s v="Operating"/>
    <s v="Operating"/>
    <s v="Operating"/>
    <s v="Operating"/>
    <s v="Operating"/>
    <s v="Operating"/>
    <s v="Operating"/>
    <s v="Operating"/>
    <s v="Operating"/>
    <s v="Operating"/>
    <s v="Operating"/>
    <m/>
    <s v="Operating"/>
  </r>
  <r>
    <n v="3379"/>
    <s v="INMHNAG00096"/>
    <s v="INMHNAG00096"/>
    <s v="INMHNAG00096"/>
    <s v="Optival"/>
    <x v="16"/>
    <s v="FY22"/>
    <s v="FY22Q3"/>
    <s v="NAG"/>
    <x v="4"/>
    <s v="NAGPUR"/>
    <s v="City"/>
    <s v="Tier-1"/>
    <s v="Tier-1"/>
    <m/>
    <m/>
    <s v="Regular Store"/>
    <m/>
    <m/>
    <m/>
    <x v="9"/>
    <s v="INagpur"/>
    <s v="INagpur"/>
    <s v="VISHWAKARMA NAGAR NAGPUR"/>
    <n v="400"/>
    <s v="250-400"/>
    <x v="0"/>
    <d v="2021-10-25T00:00:00"/>
    <x v="183"/>
    <x v="1"/>
    <m/>
    <x v="2"/>
    <x v="1"/>
    <n v="21.122402000000001"/>
    <n v="79.100935000000007"/>
    <n v="440027"/>
    <s v="Shop No.1 &amp; 2   H. No. 409  Vishavkarma Nagar  Ward No. 14  Plot No. 57   Kh. No. 6 Mouza Babulkheda  Nagpur  Maharashtra 440027  India"/>
    <s v="Operating"/>
    <s v="Operating"/>
    <s v="Operating"/>
    <s v="Operating"/>
    <s v="Operating"/>
    <s v="Operating"/>
    <s v="Operating"/>
    <s v="Operating"/>
    <s v="Operating"/>
    <s v="Operating"/>
    <s v="Operating"/>
    <s v="Operating"/>
    <m/>
    <s v="Operating"/>
  </r>
  <r>
    <n v="3380"/>
    <s v="INTNIXM00042"/>
    <s v="INTNIXM00042"/>
    <s v="INTNIXM00042"/>
    <s v="Optival"/>
    <x v="16"/>
    <s v="FY22"/>
    <s v="FY22Q3"/>
    <s v="IXM"/>
    <x v="3"/>
    <s v="MADURAI"/>
    <s v="Dist HQ"/>
    <s v="Tier-2"/>
    <s v="Tier-2"/>
    <m/>
    <m/>
    <s v="Regular Store"/>
    <m/>
    <m/>
    <m/>
    <x v="12"/>
    <s v="GRest of TN"/>
    <s v="GRest of TN"/>
    <s v="ARAPPALAYAM DD ROAD"/>
    <n v="650"/>
    <s v="600-1000"/>
    <x v="0"/>
    <d v="2021-10-25T00:00:00"/>
    <x v="183"/>
    <x v="1"/>
    <m/>
    <x v="2"/>
    <x v="1"/>
    <n v="9.9359338699999995"/>
    <n v="78.10051138"/>
    <n v="625016"/>
    <s v="Shop No 1 &amp;2  No 68  Arapalayam D D Road  Zone-1  Madurai  Tamil Nadu 625016  India"/>
    <s v="Operating"/>
    <s v="Operating"/>
    <s v="Operating"/>
    <s v="Operating"/>
    <s v="Operating"/>
    <s v="Operating"/>
    <s v="Operating"/>
    <s v="Operating"/>
    <s v="Operating"/>
    <s v="Operating"/>
    <s v="Operating"/>
    <s v="Operating"/>
    <m/>
    <s v="Operating"/>
  </r>
  <r>
    <n v="3381"/>
    <s v="INTNIXM00045"/>
    <s v="INTNIXM00045"/>
    <s v="INTNIXM00045"/>
    <s v="Optival"/>
    <x v="16"/>
    <s v="FY22"/>
    <s v="FY22Q3"/>
    <s v="IXM"/>
    <x v="3"/>
    <s v="MADURAI"/>
    <s v="Dist HQ"/>
    <s v="Tier-2"/>
    <s v="Tier-2"/>
    <m/>
    <m/>
    <s v="Regular Store"/>
    <m/>
    <m/>
    <m/>
    <x v="12"/>
    <s v="GRest of TN"/>
    <s v="GRest of TN"/>
    <s v="PETHANIAPURAM ARAPPALAYAM MADURAI"/>
    <n v="430"/>
    <s v="400-600"/>
    <x v="0"/>
    <d v="2021-10-25T00:00:00"/>
    <x v="183"/>
    <x v="1"/>
    <m/>
    <x v="2"/>
    <x v="1"/>
    <n v="9.9343158999999996"/>
    <n v="78.097216599999996"/>
    <n v="625016"/>
    <s v="256/1  Arapalayam Kanmai Ext Road  Zone-1  Arasaradi  Othakadai  Pethaniapuram  Tamil Nadu 625016  India"/>
    <s v="Operating"/>
    <s v="Operating"/>
    <s v="Operating"/>
    <s v="Operating"/>
    <s v="Operating"/>
    <s v="Operating"/>
    <s v="Operating"/>
    <s v="Operating"/>
    <s v="Operating"/>
    <s v="Operating"/>
    <s v="Operating"/>
    <s v="Operating"/>
    <m/>
    <s v="Operating"/>
  </r>
  <r>
    <n v="3382"/>
    <s v="INMHLUR00002"/>
    <s v="INMHLUR00002"/>
    <s v="INMHLUR00002"/>
    <s v="Optival"/>
    <x v="16"/>
    <s v="FY22"/>
    <s v="FY22Q3"/>
    <s v="LUR"/>
    <x v="4"/>
    <s v="LATUR"/>
    <s v="Dist HQ"/>
    <s v="Tier-2"/>
    <s v="Tier-2"/>
    <m/>
    <m/>
    <s v="Regular Store"/>
    <m/>
    <m/>
    <m/>
    <x v="14"/>
    <s v="QRest of MH"/>
    <s v="QRest of MH"/>
    <s v="KOKATE NAGAR  LATUR"/>
    <n v="400"/>
    <s v="250-400"/>
    <x v="0"/>
    <d v="2021-10-26T00:00:00"/>
    <x v="183"/>
    <x v="1"/>
    <m/>
    <x v="2"/>
    <x v="1"/>
    <n v="18.388348000000001"/>
    <n v="76.567634999999996"/>
    <n v="413512"/>
    <s v="R8/263/1  SNO 36/B11/ Shop 6-7  Madurima F Hall  Kokate Nagar   Latur  Maharashtra 413512"/>
    <s v="Operating"/>
    <s v="Operating"/>
    <s v="Operating"/>
    <s v="Operating"/>
    <s v="Operating"/>
    <s v="Operating"/>
    <s v="Operating"/>
    <s v="Operating"/>
    <s v="Operating"/>
    <s v="Operating"/>
    <s v="Operating"/>
    <s v="Operating"/>
    <m/>
    <s v="Operating"/>
  </r>
  <r>
    <n v="3383"/>
    <s v="INTGHYD00853"/>
    <s v="INTGHYD00853"/>
    <s v="INTGHYD00853"/>
    <s v="Optival"/>
    <x v="16"/>
    <s v="FY22"/>
    <s v="FY22Q3"/>
    <s v="HYD"/>
    <x v="0"/>
    <s v="HYDERABAD"/>
    <s v="Metro"/>
    <s v="Metro"/>
    <s v="Metro"/>
    <m/>
    <m/>
    <s v="Regular Store"/>
    <m/>
    <m/>
    <m/>
    <x v="0"/>
    <s v="AHyderabad"/>
    <s v="AHyderabad"/>
    <s v="RAGHAVENDRA NAGAR HAYATHNAGAR"/>
    <n v="700"/>
    <s v="600-1000"/>
    <x v="0"/>
    <d v="2021-10-26T00:00:00"/>
    <x v="183"/>
    <x v="1"/>
    <m/>
    <x v="2"/>
    <x v="1"/>
    <n v="17.328783999999999"/>
    <n v="78.592984000000001"/>
    <n v="501505"/>
    <s v="Plot No.33 Ward No.4 Block No.7 in Survey No.268 Bagh Hayath nagar village Hayathnagar Revenue Mandal L B Nagar  Muncipality R R Dist. Telangana 501505."/>
    <s v="Operating"/>
    <s v="Operating"/>
    <s v="Operating"/>
    <s v="Operating"/>
    <s v="Operating"/>
    <s v="Operating"/>
    <s v="Operating"/>
    <s v="Operating"/>
    <s v="Operating"/>
    <s v="Operating"/>
    <s v="Operating"/>
    <s v="Operating"/>
    <m/>
    <s v="Operating"/>
  </r>
  <r>
    <n v="3384"/>
    <s v="INTGHYD00865"/>
    <s v="INTGHYD00865"/>
    <s v="INTGHYD00865"/>
    <s v="Optival"/>
    <x v="16"/>
    <s v="FY22"/>
    <s v="FY22Q3"/>
    <s v="HYD"/>
    <x v="0"/>
    <s v="HYDERABAD"/>
    <s v="Metro"/>
    <s v="Metro"/>
    <s v="Metro"/>
    <m/>
    <m/>
    <s v="Hub Store"/>
    <d v="2021-10-27T00:00:00"/>
    <m/>
    <m/>
    <x v="0"/>
    <s v="AHyderabad"/>
    <s v="AHyderabad"/>
    <s v="AZAMPUR MALAKPET"/>
    <n v="950"/>
    <s v="600-1000"/>
    <x v="0"/>
    <d v="2021-10-27T00:00:00"/>
    <x v="183"/>
    <x v="1"/>
    <m/>
    <x v="2"/>
    <x v="1"/>
    <n v="17.374865"/>
    <n v="78.492864999999995"/>
    <n v="500024"/>
    <s v="D NO.16-7-403  Azampura  Malakpet  Hyderabad  Telangana 500024."/>
    <s v="Operating"/>
    <s v="Operating"/>
    <s v="Operating"/>
    <s v="Operating"/>
    <s v="Operating"/>
    <s v="Operating"/>
    <s v="Operating"/>
    <s v="Operating"/>
    <s v="Operating"/>
    <s v="Operating"/>
    <s v="Operating"/>
    <s v="Operating"/>
    <m/>
    <s v="Operating"/>
  </r>
  <r>
    <n v="3385"/>
    <s v="INKABLR00554"/>
    <s v="INKABLR00554"/>
    <s v="INKABLR00554"/>
    <s v="Optival"/>
    <x v="16"/>
    <s v="FY22"/>
    <s v="FY22Q3"/>
    <s v="BLR"/>
    <x v="1"/>
    <s v="BANGALORE"/>
    <s v="Metro"/>
    <s v="Metro"/>
    <s v="Metro"/>
    <m/>
    <m/>
    <s v="Regular Store"/>
    <m/>
    <m/>
    <m/>
    <x v="1"/>
    <s v="DBangalore"/>
    <s v="DBangalore"/>
    <s v="CHANDRA LAYOUT MUNNEKOLAL"/>
    <n v="380"/>
    <s v="250-400"/>
    <x v="0"/>
    <d v="2021-10-27T00:00:00"/>
    <x v="183"/>
    <x v="1"/>
    <m/>
    <x v="2"/>
    <x v="1"/>
    <n v="12.9499236"/>
    <n v="77.700788970000005"/>
    <n v="560037"/>
    <s v="Property No.10 Old PID No.85/3 Khata No.213 Munekolalu Village Varthur Hobli  SGR Dental College Rd Bangalore- 560037"/>
    <s v="Operating"/>
    <s v="Operating"/>
    <s v="Operating"/>
    <s v="Operating"/>
    <s v="Operating"/>
    <s v="Operating"/>
    <s v="Operating"/>
    <s v="Operating"/>
    <s v="Operating"/>
    <s v="Operating"/>
    <s v="Operating"/>
    <s v="Operating"/>
    <m/>
    <s v="Operating"/>
  </r>
  <r>
    <n v="3386"/>
    <s v="INAPBMR00010"/>
    <s v="INAPBMR00010"/>
    <s v="INAPBMR00010"/>
    <s v="Optival"/>
    <x v="16"/>
    <s v="FY22"/>
    <s v="FY22Q3"/>
    <s v="BMR"/>
    <x v="2"/>
    <s v="BHIMAVARAM"/>
    <s v="Other Towns"/>
    <s v="Tier-3"/>
    <s v="Tier-3"/>
    <m/>
    <m/>
    <s v="Regular Store"/>
    <m/>
    <m/>
    <m/>
    <x v="5"/>
    <s v="CAndhra Pradesh"/>
    <s v="CAndhra Pradesh"/>
    <s v="GUNIPUDI BHIMAVARAM"/>
    <n v="432"/>
    <s v="400-600"/>
    <x v="0"/>
    <d v="2021-10-27T00:00:00"/>
    <x v="183"/>
    <x v="1"/>
    <m/>
    <x v="2"/>
    <x v="1"/>
    <n v="16.541132999999999"/>
    <n v="81.532765999999995"/>
    <n v="534201"/>
    <s v="R NO.329/1A/1A  Gunupudi  Bhimavaram West godavari dist Andhra Pradesh 534201."/>
    <s v="Operating"/>
    <s v="Operating"/>
    <s v="Operating"/>
    <s v="Operating"/>
    <s v="Operating"/>
    <s v="Operating"/>
    <s v="Operating"/>
    <s v="Operating"/>
    <s v="Operating"/>
    <s v="Operating"/>
    <s v="Operating"/>
    <s v="Operating"/>
    <m/>
    <s v="Operating"/>
  </r>
  <r>
    <n v="3387"/>
    <s v="INMHLNN00001"/>
    <s v="INMHLNN00001"/>
    <s v="INMHLNN00001"/>
    <s v="Optival"/>
    <x v="16"/>
    <s v="FY22"/>
    <s v="FY22Q3"/>
    <s v="LNN"/>
    <x v="4"/>
    <s v="LONAND"/>
    <s v="Other Towns"/>
    <s v="Tier-3"/>
    <s v="Tier-3"/>
    <m/>
    <m/>
    <s v="Regular Store"/>
    <m/>
    <m/>
    <m/>
    <x v="14"/>
    <s v="QRest of MH"/>
    <s v="QRest of MH"/>
    <s v="SATARA ROAD LONAND"/>
    <n v="648"/>
    <s v="600-1000"/>
    <x v="0"/>
    <d v="2021-10-27T00:00:00"/>
    <x v="183"/>
    <x v="1"/>
    <m/>
    <x v="2"/>
    <x v="1"/>
    <n v="18.0409495"/>
    <n v="74.174043999999995"/>
    <n v="415521"/>
    <s v="CTSERVE NO-2049/14/15 WARD NO-6 LONAND TALUKA-KHANDALA DISTRICT-SATARA LONAND-415521"/>
    <s v="Operating"/>
    <s v="Operating"/>
    <s v="Operating"/>
    <s v="Operating"/>
    <s v="Operating"/>
    <s v="Operating"/>
    <s v="Operating"/>
    <s v="Operating"/>
    <s v="Operating"/>
    <s v="Operating"/>
    <s v="Operating"/>
    <s v="Operating"/>
    <m/>
    <s v="Operating"/>
  </r>
  <r>
    <n v="3388"/>
    <s v="INMHPNQ00151"/>
    <s v="INMHPNQ00151"/>
    <s v="INMHPNQ00151"/>
    <s v="Optival"/>
    <x v="16"/>
    <s v="FY22"/>
    <s v="FY22Q3"/>
    <s v="PNQ"/>
    <x v="4"/>
    <s v="PUNE"/>
    <s v="City"/>
    <s v="Tier-1"/>
    <s v="Tier-1"/>
    <m/>
    <m/>
    <s v="Regular Store"/>
    <m/>
    <m/>
    <m/>
    <x v="8"/>
    <s v="HPune"/>
    <s v="HPune"/>
    <s v="ALANDI"/>
    <n v="700"/>
    <s v="600-1000"/>
    <x v="0"/>
    <d v="2021-10-27T00:00:00"/>
    <x v="183"/>
    <x v="1"/>
    <m/>
    <x v="2"/>
    <x v="1"/>
    <n v="18.676013000000001"/>
    <n v="73.898921999999999"/>
    <n v="410501"/>
    <s v="MALMATTA NO-V3L6000840 &amp; V2L2001455 H.NO-1875 &amp; 355 OPP.COSMOS BANK VITTHAL RAKHUMAI CHOWK ALANDI 410501."/>
    <s v="Operating"/>
    <s v="Operating"/>
    <s v="Operating"/>
    <s v="Operating"/>
    <s v="Operating"/>
    <s v="Operating"/>
    <s v="Operating"/>
    <s v="Operating"/>
    <s v="Operating"/>
    <s v="Operating"/>
    <s v="Operating"/>
    <s v="Operating"/>
    <m/>
    <s v="Operating"/>
  </r>
  <r>
    <n v="3389"/>
    <s v="INMHPNQ00152"/>
    <s v="INMHPNQ00152"/>
    <s v="INMHPNQ00152"/>
    <s v="Optival"/>
    <x v="16"/>
    <s v="FY22"/>
    <s v="FY22Q3"/>
    <s v="PNQ"/>
    <x v="4"/>
    <s v="PUNE"/>
    <s v="City"/>
    <s v="Tier-1"/>
    <s v="Tier-1"/>
    <m/>
    <m/>
    <s v="Regular Store"/>
    <m/>
    <m/>
    <m/>
    <x v="8"/>
    <s v="HPune"/>
    <s v="HPune"/>
    <s v="SKYLINE WAKAD"/>
    <n v="502"/>
    <s v="400-600"/>
    <x v="0"/>
    <d v="2021-10-27T00:00:00"/>
    <x v="183"/>
    <x v="1"/>
    <m/>
    <x v="2"/>
    <x v="1"/>
    <n v="18.604821000000001"/>
    <n v="73.743224699999999"/>
    <n v="411057"/>
    <s v="Skyline At Wakad  shop No. 11 &amp; Shop no.12  Sr.no.127/2a/2b/2   Wakad  Pimpri-Chinchwad  Maharashtra 411057  India"/>
    <s v="Operating"/>
    <s v="Operating"/>
    <s v="Operating"/>
    <s v="Operating"/>
    <s v="Operating"/>
    <s v="Operating"/>
    <s v="Operating"/>
    <s v="Operating"/>
    <s v="Operating"/>
    <s v="Operating"/>
    <s v="Operating"/>
    <s v="Operating"/>
    <m/>
    <s v="Operating"/>
  </r>
  <r>
    <n v="3390"/>
    <s v="INTGHYD00864"/>
    <s v="INTGHYD00864"/>
    <s v="INTGHYD00864"/>
    <s v="Optival"/>
    <x v="16"/>
    <s v="FY22"/>
    <s v="FY22Q3"/>
    <s v="HYD"/>
    <x v="0"/>
    <s v="HYDERABAD"/>
    <s v="Metro"/>
    <s v="Metro"/>
    <s v="Metro"/>
    <m/>
    <m/>
    <s v="Regular Store"/>
    <m/>
    <m/>
    <m/>
    <x v="0"/>
    <s v="AHyderabad"/>
    <s v="AHyderabad"/>
    <s v="PRAGATI NAGAR CHINTALKUNTA"/>
    <n v="400"/>
    <s v="250-400"/>
    <x v="0"/>
    <d v="2021-10-28T00:00:00"/>
    <x v="183"/>
    <x v="1"/>
    <m/>
    <x v="2"/>
    <x v="1"/>
    <n v="17.342915999999999"/>
    <n v="78.566857999999996"/>
    <n v="500070"/>
    <s v="D NO.5-5-1061/P82 Plot no.A/82 South part Survery No.14 part Bank Colony Sahebnagar Khurd Village Hayath Nagar Revenue Mandal R.R.District  Telangana 500070."/>
    <s v="Operating"/>
    <s v="Operating"/>
    <s v="Operating"/>
    <s v="Operating"/>
    <s v="Operating"/>
    <s v="Operating"/>
    <s v="Operating"/>
    <s v="Operating"/>
    <s v="Operating"/>
    <s v="Operating"/>
    <s v="Operating"/>
    <s v="Operating"/>
    <m/>
    <s v="Operating"/>
  </r>
  <r>
    <n v="3391"/>
    <s v="INAPRAZ00008"/>
    <s v="INAPRAZ00008"/>
    <s v="INAPRAZ00008"/>
    <s v="Optival"/>
    <x v="16"/>
    <s v="FY22"/>
    <s v="FY22Q3"/>
    <s v="RAZ"/>
    <x v="2"/>
    <s v="RAZOLE"/>
    <s v="Other Towns"/>
    <s v="Tier-3"/>
    <s v="Tier-3"/>
    <m/>
    <m/>
    <s v="Regular Store"/>
    <m/>
    <m/>
    <m/>
    <x v="5"/>
    <s v="CAndhra Pradesh"/>
    <s v="CAndhra Pradesh"/>
    <s v="COMPLEX ROAD RAZOLE"/>
    <n v="468"/>
    <s v="400-600"/>
    <x v="0"/>
    <d v="2021-10-28T00:00:00"/>
    <x v="183"/>
    <x v="1"/>
    <m/>
    <x v="2"/>
    <x v="1"/>
    <n v="16.643885000000001"/>
    <n v="82.105260000000001"/>
    <n v="533242"/>
    <s v="D.No.9-203/1 Survey No.218/13 RTC Complex Road Razole Village&amp; Mandal E-G-Dist-533242."/>
    <s v="Operating"/>
    <s v="Operating"/>
    <s v="Operating"/>
    <s v="Operating"/>
    <s v="Operating"/>
    <s v="Operating"/>
    <s v="Operating"/>
    <s v="Operating"/>
    <s v="Operating"/>
    <s v="Operating"/>
    <s v="Operating"/>
    <s v="Operating"/>
    <m/>
    <s v="Operating"/>
  </r>
  <r>
    <n v="3392"/>
    <s v="INTGHYD00871"/>
    <s v="INTGHYD00871"/>
    <s v="INTGHYD00871"/>
    <s v="Optival"/>
    <x v="16"/>
    <s v="FY22"/>
    <s v="FY22Q3"/>
    <s v="HYD"/>
    <x v="0"/>
    <s v="HYDERABAD"/>
    <s v="Metro"/>
    <s v="Metro"/>
    <s v="Metro"/>
    <m/>
    <m/>
    <s v="Regular Store"/>
    <m/>
    <m/>
    <m/>
    <x v="0"/>
    <s v="AHyderabad"/>
    <s v="AHyderabad"/>
    <s v="GENERALS ROAD YAPRAL"/>
    <n v="400"/>
    <s v="250-400"/>
    <x v="0"/>
    <d v="2021-10-28T00:00:00"/>
    <x v="183"/>
    <x v="1"/>
    <m/>
    <x v="2"/>
    <x v="1"/>
    <n v="17.503052"/>
    <n v="78.536786000000006"/>
    <n v="500087"/>
    <s v="H NO.5-8-43/51/NR Plot no.51 Survey No.198 &amp; 199 Sree Sai Krupa Officers Colony  Yapral  Secunderabad  Telangana 500087."/>
    <s v="Operating"/>
    <s v="Operating"/>
    <s v="Operating"/>
    <s v="Operating"/>
    <s v="Operating"/>
    <s v="Operating"/>
    <s v="Operating"/>
    <s v="Operating"/>
    <s v="Operating"/>
    <s v="Operating"/>
    <s v="Operating"/>
    <s v="Operating"/>
    <m/>
    <s v="Operating"/>
  </r>
  <r>
    <n v="3393"/>
    <s v="INWBHGY00003"/>
    <s v="INWBHGY00003"/>
    <s v="INWBHGY00003"/>
    <s v="Optival"/>
    <x v="16"/>
    <s v="FY22"/>
    <s v="FY22Q3"/>
    <s v="HGY"/>
    <x v="7"/>
    <s v="HOOGHLY"/>
    <s v="Dist HQ"/>
    <s v="Tier-2"/>
    <s v="Tier-2"/>
    <m/>
    <m/>
    <s v="Regular Store"/>
    <m/>
    <m/>
    <m/>
    <x v="20"/>
    <s v="JKolkata"/>
    <s v="JKolkata"/>
    <s v="BANDEL BALLY MORE"/>
    <n v="635"/>
    <s v="600-1000"/>
    <x v="0"/>
    <d v="2021-10-28T00:00:00"/>
    <x v="183"/>
    <x v="1"/>
    <m/>
    <x v="2"/>
    <x v="1"/>
    <n v="22.916127199999998"/>
    <n v="88.394780699999998"/>
    <n v="712103"/>
    <s v="615/41 Kali Tala Ward No. 6   Bandel Bally More   Hooghly  West Bengal 712103  India"/>
    <s v="Operating"/>
    <s v="Operating"/>
    <s v="Operating"/>
    <s v="Operating"/>
    <s v="Operating"/>
    <s v="Operating"/>
    <s v="Operating"/>
    <s v="Operating"/>
    <s v="Operating"/>
    <s v="Operating"/>
    <s v="Operating"/>
    <s v="Operating"/>
    <m/>
    <s v="Operating"/>
  </r>
  <r>
    <n v="3394"/>
    <s v="INAPGTL00002"/>
    <s v="INAPGTL00002"/>
    <s v="INAPGTL00002"/>
    <s v="Optival"/>
    <x v="16"/>
    <s v="FY22"/>
    <s v="FY22Q3"/>
    <s v="GTL"/>
    <x v="2"/>
    <s v="GUNTAKAL"/>
    <s v="Other Towns"/>
    <s v="Tier-3"/>
    <s v="Tier-3"/>
    <m/>
    <m/>
    <s v="Regular Store"/>
    <m/>
    <m/>
    <m/>
    <x v="5"/>
    <s v="CAndhra Pradesh"/>
    <s v="CAndhra Pradesh"/>
    <s v="GUNTHABAVI STREET GUNTHAKAL"/>
    <n v="286"/>
    <s v="250-400"/>
    <x v="0"/>
    <d v="2021-10-28T00:00:00"/>
    <x v="183"/>
    <x v="1"/>
    <m/>
    <x v="2"/>
    <x v="1"/>
    <n v="15.1661609"/>
    <n v="77.377315400000001"/>
    <n v="515801"/>
    <s v="D No.8/1 2 3 &amp; 4 Assesment No.4488 Gunthabavi Street Revenue ward no.8  Guntakal  Andhra Pradesh 515801"/>
    <s v="Operating"/>
    <s v="Operating"/>
    <s v="Operating"/>
    <s v="Operating"/>
    <s v="Operating"/>
    <s v="Operating"/>
    <s v="Operating"/>
    <s v="Operating"/>
    <s v="Operating"/>
    <s v="Operating"/>
    <s v="Operating"/>
    <s v="Operating"/>
    <m/>
    <s v="Operating"/>
  </r>
  <r>
    <n v="3395"/>
    <s v="INKABLR00555"/>
    <s v="INKABLR00555"/>
    <s v="INKABLR00555"/>
    <s v="Optival"/>
    <x v="16"/>
    <s v="FY22"/>
    <s v="FY22Q3"/>
    <s v="BLR"/>
    <x v="1"/>
    <s v="BANGALORE"/>
    <s v="Metro"/>
    <s v="Metro"/>
    <s v="Metro"/>
    <m/>
    <m/>
    <s v="Regular Store"/>
    <m/>
    <m/>
    <m/>
    <x v="1"/>
    <s v="DBangalore"/>
    <s v="DBangalore"/>
    <s v="ANKAPPA LAYOUT MAHADEVAPURA"/>
    <n v="400"/>
    <s v="250-400"/>
    <x v="0"/>
    <d v="2021-10-28T00:00:00"/>
    <x v="183"/>
    <x v="1"/>
    <m/>
    <x v="2"/>
    <x v="1"/>
    <n v="12.988580000000001"/>
    <n v="77.684299999999993"/>
    <n v="560048"/>
    <s v="Site No.07  Property No.162/2  Mahadevapura Ring Road Ankappa Layout  Opposite Gangamma temple Kaggadasapura  Main Road  KR Puram Hobli  Bangalore- 560048"/>
    <s v="Operating"/>
    <s v="Operating"/>
    <s v="Operating"/>
    <s v="Operating"/>
    <s v="Operating"/>
    <s v="Operating"/>
    <s v="Operating"/>
    <s v="Operating"/>
    <s v="Operating"/>
    <s v="Operating"/>
    <s v="Operating"/>
    <s v="Operating"/>
    <m/>
    <s v="Operating"/>
  </r>
  <r>
    <n v="3396"/>
    <s v="INWBTAK00003"/>
    <s v="INWBTAK00003"/>
    <s v="INWBTAK00003"/>
    <s v="Optival"/>
    <x v="16"/>
    <s v="FY22"/>
    <s v="FY22Q3"/>
    <s v="TAK"/>
    <x v="7"/>
    <s v="TARAKESWAR"/>
    <s v="Other Towns"/>
    <s v="Tier-3"/>
    <s v="Tier-3"/>
    <m/>
    <m/>
    <s v="Regular Store"/>
    <m/>
    <m/>
    <m/>
    <x v="20"/>
    <s v="JKolkata"/>
    <s v="JKolkata"/>
    <s v="MADHYACHAULPATTY TARAKESWAR"/>
    <n v="1250"/>
    <s v="Gr than 1000"/>
    <x v="0"/>
    <d v="2021-10-28T00:00:00"/>
    <x v="183"/>
    <x v="1"/>
    <m/>
    <x v="2"/>
    <x v="1"/>
    <n v="22.885471200000001"/>
    <n v="88.011040100000002"/>
    <n v="712410"/>
    <s v="Holding No. 52/A Street No.1   Madhya Chaul Patty   Ward No. 7   Tarakeswar  District  Hooghly   Pin No. 712410   West Bengal"/>
    <s v="Operating"/>
    <s v="Operating"/>
    <s v="Operating"/>
    <s v="Operating"/>
    <s v="Operating"/>
    <s v="Operating"/>
    <s v="Operating"/>
    <s v="Operating"/>
    <s v="Operating"/>
    <s v="Operating"/>
    <s v="Operating"/>
    <s v="Operating"/>
    <m/>
    <s v="Operating"/>
  </r>
  <r>
    <n v="3397"/>
    <s v="INMHLUR00001"/>
    <s v="INMHLUR00001"/>
    <s v="INMHLUR00001"/>
    <s v="Optival"/>
    <x v="16"/>
    <s v="FY22"/>
    <s v="FY22Q3"/>
    <s v="LUR"/>
    <x v="4"/>
    <s v="LATUR"/>
    <s v="Dist HQ"/>
    <s v="Tier-2"/>
    <s v="Tier-2"/>
    <m/>
    <m/>
    <s v="Regular Store"/>
    <m/>
    <m/>
    <m/>
    <x v="14"/>
    <s v="QRest of MH"/>
    <s v="QRest of MH"/>
    <s v="KHADGAON ROAD LATUR"/>
    <n v="1000"/>
    <s v="600-1000"/>
    <x v="0"/>
    <d v="2021-10-29T00:00:00"/>
    <x v="183"/>
    <x v="1"/>
    <m/>
    <x v="2"/>
    <x v="1"/>
    <n v="18.401499999999999"/>
    <n v="76.559713000000002"/>
    <n v="413512"/>
    <s v="A1-2218  Part2  Plot No R1-2191/2  City Survery 9896  Khadgaon Rd  Khadgaon  Latur  413512"/>
    <s v="Operating"/>
    <s v="Operating"/>
    <s v="Operating"/>
    <s v="Operating"/>
    <s v="Operating"/>
    <s v="Operating"/>
    <s v="Operating"/>
    <s v="Operating"/>
    <s v="Operating"/>
    <s v="Operating"/>
    <s v="Operating"/>
    <s v="Operating"/>
    <m/>
    <s v="Operating"/>
  </r>
  <r>
    <n v="3398"/>
    <s v="INWBHGY00005"/>
    <s v="INWBHGY00005"/>
    <s v="INWBHGY00005"/>
    <s v="Optival"/>
    <x v="16"/>
    <s v="FY22"/>
    <s v="FY22Q3"/>
    <s v="HGY"/>
    <x v="7"/>
    <s v="HOOGHLY"/>
    <s v="Dist HQ"/>
    <s v="Tier-2"/>
    <s v="Tier-2"/>
    <m/>
    <m/>
    <s v="Hub Store"/>
    <d v="2021-10-29T00:00:00"/>
    <m/>
    <m/>
    <x v="20"/>
    <s v="JKolkata"/>
    <s v="JKolkata"/>
    <s v="SINGUR BAZAR"/>
    <n v="1140"/>
    <s v="Gr than 1000"/>
    <x v="0"/>
    <d v="2021-10-29T00:00:00"/>
    <x v="183"/>
    <x v="1"/>
    <m/>
    <x v="2"/>
    <x v="1"/>
    <n v="22.814529400000001"/>
    <n v="88.224684699999997"/>
    <n v="712409"/>
    <s v="Kismat Apurbapur  Singur  J.L. no.51   Khatian no. 2353 2469 2470 2471  Hooghly West Bengal 712409  India"/>
    <s v="Operating"/>
    <s v="Operating"/>
    <s v="Operating"/>
    <s v="Operating"/>
    <s v="Operating"/>
    <s v="Operating"/>
    <s v="Operating"/>
    <s v="Operating"/>
    <s v="Operating"/>
    <s v="Operating"/>
    <s v="Operating"/>
    <s v="Operating"/>
    <m/>
    <s v="Operating"/>
  </r>
  <r>
    <n v="3399"/>
    <s v="INKABLR00552"/>
    <s v="INKABLR00552"/>
    <s v="INKABLR00552"/>
    <s v="Optival"/>
    <x v="16"/>
    <s v="FY22"/>
    <s v="FY22Q3"/>
    <s v="BLR"/>
    <x v="1"/>
    <s v="BANGALORE"/>
    <s v="Metro"/>
    <s v="Metro"/>
    <s v="Metro"/>
    <m/>
    <m/>
    <s v="Regular Store"/>
    <m/>
    <m/>
    <m/>
    <x v="1"/>
    <s v="DBangalore"/>
    <s v="DBangalore"/>
    <s v="MALLESHWARAM 17TH CROSS"/>
    <n v="550"/>
    <s v="400-600"/>
    <x v="0"/>
    <d v="2021-10-29T00:00:00"/>
    <x v="183"/>
    <x v="1"/>
    <m/>
    <x v="2"/>
    <x v="1"/>
    <n v="13.007960000000001"/>
    <n v="77.563730000000007"/>
    <n v="560055"/>
    <s v="Property No.117  Old PID No.7-28-117  Ward No.7  17th B Cross  8th Main Road  Near Ganesh Temple Malleshwaram West  Bangalore-560055"/>
    <s v="Operating"/>
    <s v="Operating"/>
    <s v="Operating"/>
    <s v="Operating"/>
    <s v="Operating"/>
    <s v="Operating"/>
    <s v="Operating"/>
    <s v="Operating"/>
    <s v="Operating"/>
    <s v="Operating"/>
    <s v="Operating"/>
    <s v="Operating"/>
    <m/>
    <s v="Operating"/>
  </r>
  <r>
    <n v="3400"/>
    <s v="INMHAWB00007"/>
    <s v="INMHAWB00007"/>
    <s v="INMHAWB00007"/>
    <s v="Optival"/>
    <x v="16"/>
    <s v="FY22"/>
    <s v="FY22Q3"/>
    <s v="AWB"/>
    <x v="4"/>
    <s v="AURANGABAD"/>
    <s v="Dist HQ"/>
    <s v="Tier-2"/>
    <s v="Tier-2"/>
    <m/>
    <m/>
    <s v="Regular Store"/>
    <m/>
    <m/>
    <m/>
    <x v="14"/>
    <s v="QRest of MH"/>
    <s v="QRest of MH"/>
    <s v="PUNDLIK NAGAR KALPATHARU SOCIETY"/>
    <n v="408"/>
    <s v="400-600"/>
    <x v="0"/>
    <d v="2021-10-29T00:00:00"/>
    <x v="183"/>
    <x v="1"/>
    <m/>
    <x v="2"/>
    <x v="1"/>
    <n v="19.8580367"/>
    <n v="75.3265466"/>
    <n v="431005"/>
    <s v="Plot no.2A  Malmatta No.-F70060947  Kalptaru Society  Pundlik Nagar  Garkheda  Aurangabad  Maharashtra 431005  India"/>
    <s v="Operating"/>
    <s v="Operating"/>
    <s v="Operating"/>
    <s v="Operating"/>
    <s v="Operating"/>
    <s v="Operating"/>
    <s v="Operating"/>
    <s v="Operating"/>
    <s v="Operating"/>
    <s v="Operating"/>
    <s v="Operating"/>
    <s v="Operating"/>
    <m/>
    <s v="Operating"/>
  </r>
  <r>
    <n v="3401"/>
    <s v="INMHAWB00008"/>
    <s v="INMHAWB00008"/>
    <s v="INMHAWB00008"/>
    <s v="Optival"/>
    <x v="16"/>
    <s v="FY22"/>
    <s v="FY22Q3"/>
    <s v="AWB"/>
    <x v="4"/>
    <s v="AURANGABAD"/>
    <s v="Dist HQ"/>
    <s v="Tier-2"/>
    <s v="Tier-2"/>
    <m/>
    <m/>
    <s v="Regular Store"/>
    <m/>
    <m/>
    <m/>
    <x v="14"/>
    <s v="QRest of MH"/>
    <s v="QRest of MH"/>
    <s v="NUTAN COLONY"/>
    <n v="450"/>
    <s v="400-600"/>
    <x v="0"/>
    <d v="2021-10-29T00:00:00"/>
    <x v="183"/>
    <x v="1"/>
    <m/>
    <x v="2"/>
    <x v="1"/>
    <n v="19.877316400000002"/>
    <n v="75.321800199999998"/>
    <n v="431001"/>
    <s v="CTS.No.14396 Malmatta.No.D0021581  Ajab Nagar 5-26-44/P  Nutan Colony  Nirala Bazar Rd  Aurangabad  Maharashtra 431001  India"/>
    <s v="Operating"/>
    <s v="Operating"/>
    <s v="Operating"/>
    <s v="Operating"/>
    <s v="Operating"/>
    <s v="Operating"/>
    <s v="Operating"/>
    <s v="Operating"/>
    <s v="Operating"/>
    <s v="Operating"/>
    <s v="Operating"/>
    <s v="Operating"/>
    <m/>
    <s v="Operating"/>
  </r>
  <r>
    <n v="3402"/>
    <s v="INKABLR00543"/>
    <s v="INKABLR00543"/>
    <s v="INKABLR00543"/>
    <s v="Optival"/>
    <x v="16"/>
    <s v="FY22"/>
    <s v="FY22Q3"/>
    <s v="BLR"/>
    <x v="1"/>
    <s v="BANGALORE"/>
    <s v="Metro"/>
    <s v="Metro"/>
    <s v="Metro"/>
    <m/>
    <m/>
    <s v="Regular Store"/>
    <m/>
    <m/>
    <m/>
    <x v="1"/>
    <s v="DBangalore"/>
    <s v="DBangalore"/>
    <s v="HORAMAVU MAIN ROAD"/>
    <n v="500"/>
    <s v="400-600"/>
    <x v="0"/>
    <d v="2021-10-30T00:00:00"/>
    <x v="183"/>
    <x v="1"/>
    <m/>
    <x v="2"/>
    <x v="1"/>
    <n v="13.02065"/>
    <n v="77.656819999999996"/>
    <n v="560043"/>
    <s v="Flat No-002  Sitev No.123  Ground Floor  Narayanareddy Layout  Apex Pearl Apartment  Horamavu Main Road Bangalore-560043"/>
    <s v="Operating"/>
    <s v="Operating"/>
    <s v="Operating"/>
    <s v="Operating"/>
    <s v="Operating"/>
    <s v="Operating"/>
    <s v="Operating"/>
    <s v="Operating"/>
    <s v="Operating"/>
    <s v="Operating"/>
    <s v="Operating"/>
    <s v="Operating"/>
    <m/>
    <s v="Operating"/>
  </r>
  <r>
    <n v="3403"/>
    <s v="INKAMYA00005"/>
    <s v="INKAMYA00005"/>
    <s v="INKAMYA00005"/>
    <s v="Optival"/>
    <x v="16"/>
    <s v="FY22"/>
    <s v="FY22Q3"/>
    <s v="MYA"/>
    <x v="1"/>
    <s v="MANDYA"/>
    <s v="Dist HQ"/>
    <s v="Tier-2"/>
    <s v="Tier-2"/>
    <m/>
    <m/>
    <s v="Regular Store"/>
    <m/>
    <m/>
    <m/>
    <x v="6"/>
    <s v="ERest of KA"/>
    <s v="ERest of KA"/>
    <s v="NAGAMANGALA MANDYA"/>
    <n v="420"/>
    <s v="400-600"/>
    <x v="0"/>
    <d v="2021-10-30T00:00:00"/>
    <x v="183"/>
    <x v="1"/>
    <m/>
    <x v="2"/>
    <x v="1"/>
    <n v="12.822495999999999"/>
    <n v="76.757451000000003"/>
    <n v="571432"/>
    <s v="Property No.7-1-67  New Muncipal Assesment No.5835  Ward No.7  BM Road  West Bangalore Mysore Road  Beside SLV Nursing Home  Nagamangala-571432"/>
    <s v="Operating"/>
    <s v="Operating"/>
    <s v="Operating"/>
    <s v="Operating"/>
    <s v="Operating"/>
    <s v="Operating"/>
    <s v="Operating"/>
    <s v="Operating"/>
    <s v="Operating"/>
    <s v="Operating"/>
    <s v="Operating"/>
    <s v="Operating"/>
    <m/>
    <s v="Operating"/>
  </r>
  <r>
    <n v="3404"/>
    <s v="INTNMAS00434"/>
    <s v="INTNMAS00434"/>
    <s v="INTNMAS00434"/>
    <s v="Optival"/>
    <x v="16"/>
    <s v="FY22"/>
    <s v="FY22Q3"/>
    <s v="MAS"/>
    <x v="3"/>
    <s v="CHENNAI"/>
    <s v="Metro"/>
    <s v="Metro"/>
    <s v="Metro"/>
    <m/>
    <m/>
    <s v="Regular Store"/>
    <m/>
    <m/>
    <m/>
    <x v="7"/>
    <s v="FChennai"/>
    <s v="FChennai"/>
    <s v="OLD PALLAVARAM DURAI KANNU SALAI"/>
    <n v="360"/>
    <s v="250-400"/>
    <x v="0"/>
    <d v="2021-10-30T00:00:00"/>
    <x v="183"/>
    <x v="1"/>
    <m/>
    <x v="2"/>
    <x v="1"/>
    <n v="12.959671"/>
    <n v="80.172606999999999"/>
    <n v="600117"/>
    <s v="Ground Floor  Shop No 1 2&amp;3  No 8/65  Survey No 56/8Part  Durai Kannu Salai  Old Pallavaram  Chennai  Tamil Nadu 600117  India"/>
    <s v="Operating"/>
    <s v="Operating"/>
    <s v="Operating"/>
    <s v="Operating"/>
    <s v="Operating"/>
    <s v="Operating"/>
    <s v="Operating"/>
    <s v="Operating"/>
    <s v="Operating"/>
    <s v="Operating"/>
    <s v="Operating"/>
    <s v="Operating"/>
    <m/>
    <s v="Operating"/>
  </r>
  <r>
    <n v="3405"/>
    <s v="INTNMAS00432"/>
    <s v="INTNMAS00432"/>
    <s v="INTNMAS00432"/>
    <s v="Optival"/>
    <x v="16"/>
    <s v="FY22"/>
    <s v="FY22Q3"/>
    <s v="MAS"/>
    <x v="3"/>
    <s v="CHENNAI"/>
    <s v="Metro"/>
    <s v="Metro"/>
    <s v="Metro"/>
    <m/>
    <m/>
    <s v="Regular Store"/>
    <m/>
    <m/>
    <m/>
    <x v="7"/>
    <s v="FChennai"/>
    <s v="FChennai"/>
    <s v="GANGAI AMMAN KOIL ST WEST JAFFERKHANPET"/>
    <n v="800"/>
    <s v="600-1000"/>
    <x v="0"/>
    <d v="2021-10-30T00:00:00"/>
    <x v="183"/>
    <x v="1"/>
    <m/>
    <x v="2"/>
    <x v="1"/>
    <n v="13.027347560000001"/>
    <n v="80.211868199999998"/>
    <n v="600083"/>
    <s v="Ground Floor  Shop No 1 2&amp;3  Old No 15  New No 2  Govindasamy Street  Kattabomman Block  Jafferkhanpet  Chennai  Tamil Nadu 600083  India"/>
    <s v="Operating"/>
    <s v="Operating"/>
    <s v="Operating"/>
    <s v="Operating"/>
    <s v="Operating"/>
    <s v="Operating"/>
    <s v="Operating"/>
    <s v="Operating"/>
    <s v="Operating"/>
    <s v="Operating"/>
    <s v="Operating"/>
    <s v="Operating"/>
    <m/>
    <s v="Operating"/>
  </r>
  <r>
    <n v="3406"/>
    <s v="INKAMDG00001"/>
    <s v="INKAMDG00001"/>
    <s v="INKAMDG00001"/>
    <s v="Optival"/>
    <x v="16"/>
    <s v="FY22"/>
    <s v="FY22Q3"/>
    <s v="MDG"/>
    <x v="1"/>
    <s v="MADHUGIRI"/>
    <s v="Other Towns"/>
    <s v="Tier-3"/>
    <s v="Tier-3"/>
    <m/>
    <m/>
    <s v="Regular Store"/>
    <m/>
    <m/>
    <m/>
    <x v="6"/>
    <s v="ERest of KA"/>
    <s v="ERest of KA"/>
    <s v="NIRUPATHUNGA CIRCLE MADHUGIRI"/>
    <n v="1200"/>
    <s v="Gr than 1000"/>
    <x v="0"/>
    <d v="2021-10-30T00:00:00"/>
    <x v="183"/>
    <x v="1"/>
    <m/>
    <x v="2"/>
    <x v="1"/>
    <n v="13.66131"/>
    <n v="77.216611"/>
    <n v="572132"/>
    <s v="Property No.3394/4608/2689/A GBN Road Hindupur Main Road Nrupathunga Circle Near Shanthala Theatre  Madhugiri Tumkur- 572132. India"/>
    <s v="Operating"/>
    <s v="Operating"/>
    <s v="Operating"/>
    <s v="Operating"/>
    <s v="Operating"/>
    <s v="Operating"/>
    <s v="Operating"/>
    <s v="Operating"/>
    <s v="Operating"/>
    <s v="Operating"/>
    <s v="Operating"/>
    <s v="Operating"/>
    <m/>
    <s v="Operating"/>
  </r>
  <r>
    <n v="3407"/>
    <s v="INTNMAS00429"/>
    <s v="INTNMAS00429"/>
    <s v="INTNMAS00429"/>
    <s v="Optival"/>
    <x v="16"/>
    <s v="FY22"/>
    <s v="FY22Q3"/>
    <s v="MAS"/>
    <x v="3"/>
    <s v="CHENNAI"/>
    <s v="Metro"/>
    <s v="Metro"/>
    <s v="Metro"/>
    <m/>
    <m/>
    <s v="Regular Store"/>
    <m/>
    <m/>
    <m/>
    <x v="7"/>
    <s v="FChennai"/>
    <s v="FChennai"/>
    <s v="RAJAKILPAKKAM VELACHERRY MAIN ROAD"/>
    <n v="500"/>
    <s v="400-600"/>
    <x v="0"/>
    <d v="2021-10-30T00:00:00"/>
    <x v="183"/>
    <x v="1"/>
    <m/>
    <x v="2"/>
    <x v="1"/>
    <n v="12.922727500000001"/>
    <n v="80.151329039999993"/>
    <n v="600073"/>
    <s v="No 59 60 &amp; 61  Velacherry Main Road  Rajakilpakkam  Chennai  Tamil Nadu 600073  India"/>
    <s v="Operating"/>
    <s v="Operating"/>
    <s v="Operating"/>
    <s v="Operating"/>
    <s v="Operating"/>
    <s v="Operating"/>
    <s v="Operating"/>
    <s v="Operating"/>
    <s v="Operating"/>
    <s v="Operating"/>
    <s v="Operating"/>
    <s v="Operating"/>
    <m/>
    <s v="Operating"/>
  </r>
  <r>
    <n v="3408"/>
    <s v="INTNMAS00426"/>
    <s v="INTNMAS00426"/>
    <s v="INTNMAS00426"/>
    <s v="Optival"/>
    <x v="16"/>
    <s v="FY22"/>
    <s v="FY22Q3"/>
    <s v="MAS"/>
    <x v="3"/>
    <s v="CHENNAI"/>
    <s v="Metro"/>
    <s v="Metro"/>
    <s v="Metro"/>
    <m/>
    <m/>
    <s v="Regular Store"/>
    <m/>
    <m/>
    <m/>
    <x v="7"/>
    <s v="FChennai"/>
    <s v="FChennai"/>
    <s v="CHROMPET NAGALKENI"/>
    <n v="500"/>
    <s v="400-600"/>
    <x v="0"/>
    <d v="2021-10-30T00:00:00"/>
    <x v="183"/>
    <x v="1"/>
    <m/>
    <x v="2"/>
    <x v="1"/>
    <n v="12.960837"/>
    <n v="80.134780000000006"/>
    <n v="600044"/>
    <s v="Ground Floor  Shop No 1&amp;2  Survey No 195/4A2  195/4B  Thiruneermalai Road  Nagalkeni  Chromepet  Chennai  Tamil Nadu 600044  India"/>
    <s v="Operating"/>
    <s v="Operating"/>
    <s v="Operating"/>
    <s v="Operating"/>
    <s v="Operating"/>
    <s v="Operating"/>
    <s v="Operating"/>
    <s v="Operating"/>
    <s v="Operating"/>
    <s v="Operating"/>
    <s v="Operating"/>
    <s v="Operating"/>
    <m/>
    <s v="Operating"/>
  </r>
  <r>
    <n v="3409"/>
    <s v="INKAHPT00006"/>
    <s v="INKAHPT00006"/>
    <s v="INKAHPT00006"/>
    <s v="Optival"/>
    <x v="16"/>
    <s v="FY22"/>
    <s v="FY22Q3"/>
    <s v="HPT"/>
    <x v="1"/>
    <s v="HOSPET"/>
    <s v="Other Towns"/>
    <s v="Tier-3"/>
    <s v="Tier-3"/>
    <m/>
    <m/>
    <s v="Regular Store"/>
    <m/>
    <m/>
    <m/>
    <x v="6"/>
    <s v="ERest of KA"/>
    <s v="ERest of KA"/>
    <s v="TUNGABHADRA DAM ROAD HOSAPETE"/>
    <n v="520"/>
    <s v="400-600"/>
    <x v="0"/>
    <d v="2021-10-30T00:00:00"/>
    <x v="183"/>
    <x v="1"/>
    <m/>
    <x v="2"/>
    <x v="1"/>
    <n v="15.2652"/>
    <n v="76.384950000000003"/>
    <n v="583201"/>
    <s v="Property No.28-1-3-46A  Assesment No.20/F  Ward No.28 Yogi Colony Tungabhadra Dam Road  Near Markandeshwara temple Chapparadahalli  Hospete  Bellary- 583201."/>
    <s v="Operating"/>
    <s v="Operating"/>
    <s v="Operating"/>
    <s v="Operating"/>
    <s v="Operating"/>
    <s v="Operating"/>
    <s v="Operating"/>
    <s v="Operating"/>
    <s v="Operating"/>
    <s v="Operating"/>
    <s v="Operating"/>
    <s v="Operating"/>
    <m/>
    <s v="Operating"/>
  </r>
  <r>
    <n v="3410"/>
    <s v="INTNTLR00012"/>
    <s v="INTNTLR00012"/>
    <s v="INTNTLR00012"/>
    <s v="Optival"/>
    <x v="16"/>
    <s v="FY22"/>
    <s v="FY22Q3"/>
    <s v="TLR"/>
    <x v="3"/>
    <s v="TIRUVALLUR"/>
    <s v="Dist HQ"/>
    <s v="Tier-2"/>
    <s v="Tier-2"/>
    <m/>
    <m/>
    <s v="Regular Store"/>
    <m/>
    <m/>
    <m/>
    <x v="12"/>
    <s v="GRest of TN"/>
    <s v="GRest of TN"/>
    <s v="MANAVALA NAGAR TIRUVALLUR"/>
    <n v="300"/>
    <s v="250-400"/>
    <x v="0"/>
    <d v="2021-10-30T00:00:00"/>
    <x v="183"/>
    <x v="1"/>
    <m/>
    <x v="2"/>
    <x v="1"/>
    <n v="13.1108922"/>
    <n v="79.916542000000007"/>
    <n v="602002"/>
    <s v="No.86  P.H.Road  Ondikuppam  Manavalanagar  Tiruvallur  Tamil Nadu 602002  India"/>
    <s v="Operating"/>
    <s v="Operating"/>
    <s v="Operating"/>
    <s v="Operating"/>
    <s v="Operating"/>
    <s v="Operating"/>
    <s v="Operating"/>
    <s v="Operating"/>
    <s v="Operating"/>
    <s v="Operating"/>
    <s v="Operating"/>
    <s v="Operating"/>
    <m/>
    <s v="Operating"/>
  </r>
  <r>
    <n v="3411"/>
    <s v="INTNTLR00013"/>
    <s v="INTNTLR00013"/>
    <s v="INTNTLR00013"/>
    <s v="Optival"/>
    <x v="16"/>
    <s v="FY22"/>
    <s v="FY22Q3"/>
    <s v="TLR"/>
    <x v="3"/>
    <s v="TIRUVALLUR"/>
    <s v="Dist HQ"/>
    <s v="Tier-2"/>
    <s v="Tier-2"/>
    <m/>
    <m/>
    <s v="Regular Store"/>
    <m/>
    <m/>
    <m/>
    <x v="12"/>
    <s v="GRest of TN"/>
    <s v="GRest of TN"/>
    <s v="PAVALAMALLI STREET TIRUVALLUR"/>
    <n v="700"/>
    <s v="600-1000"/>
    <x v="0"/>
    <d v="2021-10-30T00:00:00"/>
    <x v="183"/>
    <x v="1"/>
    <m/>
    <x v="2"/>
    <x v="1"/>
    <n v="13.1295983"/>
    <n v="79.918750000000003"/>
    <n v="602001"/>
    <s v="Ground Floor  Shop No 1&amp;2  Pavalamalli Street  Appasamy Salai  Poonga Nagar  Kakkalur  Tiruvallur Tamil Nadu 602001  India"/>
    <s v="Operating"/>
    <s v="Operating"/>
    <s v="Operating"/>
    <s v="Operating"/>
    <s v="Operating"/>
    <s v="Operating"/>
    <s v="Operating"/>
    <s v="Operating"/>
    <s v="Operating"/>
    <s v="Operating"/>
    <s v="Operating"/>
    <s v="Operating"/>
    <m/>
    <s v="Operating"/>
  </r>
  <r>
    <n v="3412"/>
    <s v="INTGKDD00001"/>
    <s v="INTGKDD00001"/>
    <s v="INTGKDD00001"/>
    <s v="Optival"/>
    <x v="16"/>
    <s v="FY22"/>
    <s v="FY22Q3"/>
    <s v="KDD"/>
    <x v="0"/>
    <s v="KODADA"/>
    <s v="Other Towns"/>
    <s v="Tier-3"/>
    <s v="Tier-3"/>
    <m/>
    <m/>
    <s v="Regular Store"/>
    <m/>
    <m/>
    <m/>
    <x v="2"/>
    <s v="BRest of TG"/>
    <s v="BRest of TG"/>
    <s v="VENKATRAMPURAM ROAD KODADA"/>
    <n v="286"/>
    <s v="250-400"/>
    <x v="0"/>
    <d v="2021-10-30T00:00:00"/>
    <x v="183"/>
    <x v="1"/>
    <m/>
    <x v="2"/>
    <x v="1"/>
    <n v="16.994812499999998"/>
    <n v="79.974812499999999"/>
    <n v="508206"/>
    <s v="DoorNo.3-296/2/1/a AssessmentNo.1180011121 WardNo.1  Block No.3  Khammam  X Road to Thammara BridgeWestren  Kodada  Suryapeta District  Telagana"/>
    <s v="Operating"/>
    <s v="Operating"/>
    <s v="Operating"/>
    <s v="Operating"/>
    <s v="Operating"/>
    <s v="Operating"/>
    <s v="Operating"/>
    <s v="Operating"/>
    <s v="Operating"/>
    <s v="Operating"/>
    <s v="Operating"/>
    <s v="Operating"/>
    <m/>
    <s v="Operating"/>
  </r>
  <r>
    <n v="3413"/>
    <s v="INWBBWN00001"/>
    <s v="INWBBWN00001"/>
    <s v="INWBBWN00001"/>
    <s v="Optival"/>
    <x v="16"/>
    <s v="FY22"/>
    <s v="FY22Q3"/>
    <s v="BWN"/>
    <x v="7"/>
    <s v="BURDWAN"/>
    <s v="Dist HQ"/>
    <s v="Tier-2"/>
    <s v="Tier-2"/>
    <m/>
    <m/>
    <s v="Hub Store"/>
    <d v="2021-10-30T00:00:00"/>
    <m/>
    <m/>
    <x v="20"/>
    <s v="JKolkata"/>
    <s v="JKolkata"/>
    <s v="PANJABIPARA BURDWAN"/>
    <n v="1000"/>
    <s v="600-1000"/>
    <x v="0"/>
    <d v="2021-10-30T00:00:00"/>
    <x v="183"/>
    <x v="1"/>
    <m/>
    <x v="2"/>
    <x v="1"/>
    <n v="23.25234"/>
    <n v="87.864751299999995"/>
    <n v="713101"/>
    <s v="Holding No. 179 . B.S.Road   Ward No.3  Burdwan  West Bengal 713101  India"/>
    <s v="Operating"/>
    <s v="Operating"/>
    <s v="Operating"/>
    <s v="Operating"/>
    <s v="Operating"/>
    <s v="Operating"/>
    <s v="Operating"/>
    <s v="Operating"/>
    <s v="Operating"/>
    <s v="Operating"/>
    <s v="Operating"/>
    <s v="Operating"/>
    <m/>
    <s v="Operating"/>
  </r>
  <r>
    <n v="3414"/>
    <s v="INAPPEN00001"/>
    <s v="INAPPEN00001"/>
    <s v="INAPPEN00001"/>
    <s v="Optival"/>
    <x v="16"/>
    <s v="FY22"/>
    <s v="FY22Q3"/>
    <s v="PEN"/>
    <x v="2"/>
    <s v="PENUKONDA"/>
    <s v="Other Towns"/>
    <s v="Tier-3"/>
    <s v="Tier-3"/>
    <m/>
    <m/>
    <s v="Regular Store"/>
    <m/>
    <m/>
    <m/>
    <x v="5"/>
    <s v="CAndhra Pradesh"/>
    <s v="CAndhra Pradesh"/>
    <s v="PENUKONDA"/>
    <n v="300"/>
    <s v="250-400"/>
    <x v="0"/>
    <d v="2021-10-31T00:00:00"/>
    <x v="183"/>
    <x v="1"/>
    <m/>
    <x v="2"/>
    <x v="1"/>
    <n v="14.085049"/>
    <n v="77.597268999999997"/>
    <n v="515110"/>
    <s v="H No 1-407-3 and 4 Allwyin colony  NTR Circle penukonda  Ananthpur District"/>
    <s v="Operating"/>
    <s v="Operating"/>
    <s v="Operating"/>
    <s v="Operating"/>
    <s v="Operating"/>
    <s v="Operating"/>
    <s v="Operating"/>
    <s v="Operating"/>
    <s v="Operating"/>
    <s v="Operating"/>
    <s v="Operating"/>
    <s v="Operating"/>
    <m/>
    <s v="Operating"/>
  </r>
  <r>
    <n v="3415"/>
    <s v="INTGHYD00874"/>
    <s v="INTGHYD00874"/>
    <s v="INTGHYD00874"/>
    <s v="Optival"/>
    <x v="16"/>
    <s v="FY22"/>
    <s v="FY22Q3"/>
    <s v="HYD"/>
    <x v="0"/>
    <s v="HYDERABAD"/>
    <s v="Metro"/>
    <s v="Metro"/>
    <s v="Metro"/>
    <m/>
    <m/>
    <s v="Regular Store"/>
    <m/>
    <m/>
    <m/>
    <x v="0"/>
    <s v="AHyderabad"/>
    <s v="AHyderabad"/>
    <s v="SIVA SAI PURAM BADANGPET"/>
    <n v="540"/>
    <s v="400-600"/>
    <x v="0"/>
    <d v="2021-10-31T00:00:00"/>
    <x v="183"/>
    <x v="1"/>
    <m/>
    <x v="2"/>
    <x v="1"/>
    <n v="17.304373999999999"/>
    <n v="78.525356000000002"/>
    <n v="500058"/>
    <s v="Bearing No.3-100(Old  No.3-87) Badangpet Village  Saroor nagar Revenue Mandal  Badangpet R R Dist  Telangana 500058."/>
    <s v="Operating"/>
    <s v="Operating"/>
    <s v="Operating"/>
    <s v="Operating"/>
    <s v="Operating"/>
    <s v="Operating"/>
    <s v="Operating"/>
    <s v="Operating"/>
    <s v="Operating"/>
    <s v="Operating"/>
    <s v="Operating"/>
    <s v="Operating"/>
    <m/>
    <s v="Operating"/>
  </r>
  <r>
    <n v="3416"/>
    <s v="INTGHYD00872"/>
    <s v="INTGHYD00872"/>
    <s v="INTGHYD00872"/>
    <s v="Optival"/>
    <x v="16"/>
    <s v="FY22"/>
    <s v="FY22Q3"/>
    <s v="HYD"/>
    <x v="0"/>
    <s v="HYDERABAD"/>
    <s v="Metro"/>
    <s v="Metro"/>
    <s v="Metro"/>
    <m/>
    <m/>
    <s v="Regular Store"/>
    <m/>
    <m/>
    <m/>
    <x v="0"/>
    <s v="AHyderabad"/>
    <s v="AHyderabad"/>
    <s v="TKR COLLEGE ROAD KARMANGHAT"/>
    <n v="370"/>
    <s v="250-400"/>
    <x v="0"/>
    <d v="2021-10-31T00:00:00"/>
    <x v="183"/>
    <x v="1"/>
    <m/>
    <x v="2"/>
    <x v="1"/>
    <n v="17.333765499999998"/>
    <n v="78.537640800000005"/>
    <n v="500097"/>
    <s v="D NO.8-12-95/R/3NR Plot no 3 Survey nos.15 Part and 58/1 Ward no.8 Block no.3 Rajivshetti Nagar Karmanghat village Saroor Nagar Revenue Mandal R R Dist  Telangana 500097."/>
    <s v="Operating"/>
    <s v="Operating"/>
    <s v="Operating"/>
    <s v="Operating"/>
    <s v="Operating"/>
    <s v="Operating"/>
    <s v="Operating"/>
    <s v="Operating"/>
    <s v="Operating"/>
    <s v="Operating"/>
    <s v="Operating"/>
    <s v="Operating"/>
    <m/>
    <s v="Operating"/>
  </r>
  <r>
    <n v="3417"/>
    <s v="INMHMUM00022"/>
    <s v="INMHMUM00022"/>
    <s v="INMHMUM00022"/>
    <s v="Optival"/>
    <x v="16"/>
    <s v="FY22"/>
    <s v="FY22Q3"/>
    <s v="MUM"/>
    <x v="4"/>
    <s v="MUMBAI"/>
    <s v="Super Metro"/>
    <s v="Metro"/>
    <s v="Super Metro"/>
    <m/>
    <m/>
    <s v="Regular Store"/>
    <m/>
    <m/>
    <m/>
    <x v="19"/>
    <s v="PMumbai"/>
    <s v="PMumbai"/>
    <s v="JUHI SERENITY GHANSOLI"/>
    <n v="500"/>
    <s v="400-600"/>
    <x v="0"/>
    <d v="2021-10-31T00:00:00"/>
    <x v="183"/>
    <x v="1"/>
    <m/>
    <x v="2"/>
    <x v="1"/>
    <n v="19.118400000000001"/>
    <n v="72.996799999999993"/>
    <n v="400701"/>
    <s v="Shop No 1  GF  Juhi Serenity  Plot No 24  Sector 8  Ghansoli  Navi Mumbai -  400701"/>
    <s v="Operating"/>
    <s v="Operating"/>
    <s v="Operating"/>
    <s v="Operating"/>
    <s v="Operating"/>
    <s v="Operating"/>
    <s v="Operating"/>
    <s v="Operating"/>
    <s v="Operating"/>
    <s v="Operating"/>
    <s v="Operating"/>
    <s v="Operating"/>
    <m/>
    <s v="Operating"/>
  </r>
  <r>
    <n v="3418"/>
    <s v="INTGHYD00880"/>
    <s v="INTGHYD00880"/>
    <s v="INTGHYD00880"/>
    <s v="Optival"/>
    <x v="16"/>
    <s v="FY22"/>
    <s v="FY22Q3"/>
    <s v="HYD"/>
    <x v="0"/>
    <s v="HYDERABAD"/>
    <s v="Metro"/>
    <s v="Metro"/>
    <s v="Metro"/>
    <m/>
    <m/>
    <s v="Regular Store"/>
    <m/>
    <m/>
    <m/>
    <x v="0"/>
    <s v="AHyderabad"/>
    <s v="AHyderabad"/>
    <s v="AMAZON HUB HYDERABAD"/>
    <s v="NA"/>
    <s v="NA"/>
    <x v="4"/>
    <d v="2021-10-31T00:00:00"/>
    <x v="183"/>
    <x v="1"/>
    <m/>
    <x v="2"/>
    <x v="1"/>
    <n v="17.472626000000002"/>
    <n v="78.429010000000005"/>
    <n v="500037"/>
    <s v="11-6-56/B/NR  GR  I &amp; III Floors  11-6-56/C/NR  Ground Floor  Opp. IDPL Railway Siding Road  Moosapet  Balanagar  RR Dist"/>
    <s v="Operating"/>
    <s v="Operating"/>
    <s v="Operating"/>
    <s v="Operating"/>
    <s v="Operating"/>
    <s v="Operating"/>
    <s v="Operating"/>
    <s v="Operating"/>
    <s v="Operating"/>
    <s v="Operating"/>
    <s v="Operating"/>
    <s v="Operating"/>
    <m/>
    <s v="Operating"/>
  </r>
  <r>
    <n v="3419"/>
    <s v="INAPVSK00078"/>
    <s v="INAPVSK00078"/>
    <s v="INAPVSK00078"/>
    <s v="Optival"/>
    <x v="16"/>
    <s v="FY22"/>
    <s v="FY22Q3"/>
    <s v="VSK"/>
    <x v="2"/>
    <s v="VISAKHAPATNAM"/>
    <s v="City"/>
    <s v="Tier-1"/>
    <s v="Tier-1"/>
    <m/>
    <m/>
    <s v="Regular Store"/>
    <m/>
    <m/>
    <m/>
    <x v="3"/>
    <s v="CAndhra Pradesh"/>
    <s v="CAndhra Pradesh"/>
    <s v="CHINNAMUSHIDIWADA PENDURTHI"/>
    <n v="832"/>
    <s v="600-1000"/>
    <x v="0"/>
    <d v="2021-10-31T00:00:00"/>
    <x v="183"/>
    <x v="1"/>
    <m/>
    <x v="2"/>
    <x v="1"/>
    <n v="17.806978999999998"/>
    <n v="83.204806000000005"/>
    <n v="531173"/>
    <s v="D NO.14-147 Plot No.17 Survey No.93  Chinnamushidiwada Village  Pendurthi  Visakhapatnam  Andhra Pradesh 531173."/>
    <s v="Operating"/>
    <s v="Operating"/>
    <s v="Operating"/>
    <s v="Operating"/>
    <s v="Operating"/>
    <s v="Operating"/>
    <s v="Operating"/>
    <s v="Operating"/>
    <s v="Operating"/>
    <s v="Operating"/>
    <s v="Operating"/>
    <s v="Operating"/>
    <m/>
    <s v="Operating"/>
  </r>
  <r>
    <n v="3420"/>
    <s v="INMHPNQ00149"/>
    <s v="INMHPNQ00149"/>
    <s v="INMHPNQ00149"/>
    <s v="Optival"/>
    <x v="16"/>
    <s v="FY22"/>
    <s v="FY22Q3"/>
    <s v="PNQ"/>
    <x v="4"/>
    <s v="PUNE"/>
    <s v="City"/>
    <s v="Tier-1"/>
    <s v="Tier-1"/>
    <m/>
    <m/>
    <s v="Regular Store"/>
    <m/>
    <m/>
    <m/>
    <x v="8"/>
    <s v="HPune"/>
    <s v="HPune"/>
    <s v="JAMBHULWADI ROAD GAWALIWADA"/>
    <n v="336"/>
    <s v="250-400"/>
    <x v="0"/>
    <d v="2021-10-31T00:00:00"/>
    <x v="183"/>
    <x v="1"/>
    <m/>
    <x v="2"/>
    <x v="1"/>
    <n v="18.446059099999999"/>
    <n v="73.844255399999994"/>
    <n v="411046"/>
    <s v="SHOP NO-3 &amp; 4 STAR LIGHT ARCADE S.NO-8/2/2 JAMBHULWADI ROAD-411046 PUNE"/>
    <s v="Operating"/>
    <s v="Operating"/>
    <s v="Operating"/>
    <s v="Operating"/>
    <s v="Operating"/>
    <s v="Operating"/>
    <s v="Operating"/>
    <s v="Operating"/>
    <s v="Operating"/>
    <s v="Operating"/>
    <s v="Operating"/>
    <s v="Operating"/>
    <m/>
    <s v="Operating"/>
  </r>
  <r>
    <n v="3421"/>
    <s v="INMHPNQ00154"/>
    <s v="INMHPNQ00154"/>
    <s v="INMHPNQ00154"/>
    <s v="Optival"/>
    <x v="16"/>
    <s v="FY22"/>
    <s v="FY22Q3"/>
    <s v="PNQ"/>
    <x v="4"/>
    <s v="PUNE"/>
    <s v="City"/>
    <s v="Tier-1"/>
    <s v="Tier-1"/>
    <m/>
    <m/>
    <s v="Regular Store"/>
    <m/>
    <m/>
    <m/>
    <x v="8"/>
    <s v="HPune"/>
    <s v="HPune"/>
    <s v="MAGARPATTA DESTINATION CENTER"/>
    <n v="308"/>
    <s v="250-400"/>
    <x v="0"/>
    <d v="2021-10-31T00:00:00"/>
    <x v="183"/>
    <x v="1"/>
    <m/>
    <x v="2"/>
    <x v="1"/>
    <n v="18.626434100000001"/>
    <n v="73.872699800000007"/>
    <n v="411028"/>
    <s v="SHOP NO 11 WING  B/G BLDG S S.NO.147 148 DESTINATION CENTER MAGARPATTA TOWNSHIP HADAPSAR PUNE 411028"/>
    <s v="Operating"/>
    <s v="Operating"/>
    <s v="Operating"/>
    <s v="Operating"/>
    <s v="Operating"/>
    <s v="Operating"/>
    <s v="Operating"/>
    <s v="Operating"/>
    <s v="Operating"/>
    <s v="Operating"/>
    <s v="Operating"/>
    <s v="Operating"/>
    <m/>
    <s v="Operating"/>
  </r>
  <r>
    <n v="3422"/>
    <s v="INKASMG00031"/>
    <s v="INKASMG00031"/>
    <s v="INKASMG00031"/>
    <s v="Optival"/>
    <x v="16"/>
    <s v="FY22"/>
    <s v="FY22Q3"/>
    <s v="SMG"/>
    <x v="1"/>
    <s v="SHIMOGA"/>
    <s v="Dist HQ"/>
    <s v="Tier-2"/>
    <s v="Tier-2"/>
    <m/>
    <m/>
    <s v="Regular Store"/>
    <m/>
    <m/>
    <m/>
    <x v="6"/>
    <s v="ERest of KA"/>
    <s v="ERest of KA"/>
    <s v="VINOBA NAGAR 3RD STATGE"/>
    <n v="760"/>
    <s v="600-1000"/>
    <x v="0"/>
    <d v="2021-10-30T00:00:00"/>
    <x v="183"/>
    <x v="1"/>
    <m/>
    <x v="2"/>
    <x v="1"/>
    <n v="13.955439999999999"/>
    <n v="75.557310000000001"/>
    <n v="577204"/>
    <s v="PID No.48002 Site No.8-3759 New No.8 Kasipura  Near Police Chowki Ward No.34 Vinobha Nagar 3rd Stage Shimoga-577204"/>
    <s v="Operating"/>
    <s v="Operating"/>
    <s v="Operating"/>
    <s v="Operating"/>
    <s v="Operating"/>
    <s v="Operating"/>
    <s v="Operating"/>
    <s v="Operating"/>
    <s v="Operating"/>
    <s v="Operating"/>
    <s v="Operating"/>
    <s v="Operating"/>
    <m/>
    <s v="Operating"/>
  </r>
  <r>
    <n v="3423"/>
    <s v="INTGHYD00867"/>
    <s v="INTGHYD00867"/>
    <s v="INTGHYD00867"/>
    <s v="Optival"/>
    <x v="16"/>
    <s v="FY22"/>
    <s v="FY22Q3"/>
    <s v="HYD"/>
    <x v="0"/>
    <s v="HYDERABAD"/>
    <s v="Metro"/>
    <s v="Metro"/>
    <s v="Metro"/>
    <m/>
    <m/>
    <s v="Regular Store"/>
    <m/>
    <m/>
    <m/>
    <x v="0"/>
    <s v="AHyderabad"/>
    <s v="AHyderabad"/>
    <s v="APHB COLONY MOULALI"/>
    <n v="660"/>
    <s v="600-1000"/>
    <x v="0"/>
    <d v="2021-10-30T00:00:00"/>
    <x v="183"/>
    <x v="1"/>
    <m/>
    <x v="2"/>
    <x v="1"/>
    <n v="17.455192"/>
    <n v="78.565952999999993"/>
    <n v="500040"/>
    <s v="H NO.5-5-28/176/NR H NO.176 M NO.5-28/176 APHB Colony Meerpet Village Moula Ali  Kapra Muncipality Medchal Malkajgiri Dist  Telangana 500040."/>
    <s v="Operating"/>
    <s v="Operating"/>
    <s v="Operating"/>
    <s v="Operating"/>
    <s v="Operating"/>
    <s v="Operating"/>
    <s v="Operating"/>
    <s v="Operating"/>
    <s v="Operating"/>
    <s v="Operating"/>
    <s v="Operating"/>
    <s v="Operating"/>
    <m/>
    <s v="Operating"/>
  </r>
  <r>
    <n v="3424"/>
    <s v="INWBCCU00236"/>
    <s v="INWBCCU00236"/>
    <s v="INWBCCU00236"/>
    <s v="Optival"/>
    <x v="16"/>
    <s v="FY22"/>
    <s v="FY22Q3"/>
    <s v="CCU"/>
    <x v="7"/>
    <s v="KOLKATA"/>
    <s v="Metro"/>
    <s v="Metro"/>
    <s v="Metro"/>
    <m/>
    <m/>
    <s v="Regular Store"/>
    <m/>
    <m/>
    <m/>
    <x v="13"/>
    <s v="JKolkata"/>
    <s v="JKolkata"/>
    <s v="PATULIA KALITALA"/>
    <n v="730"/>
    <s v="600-1000"/>
    <x v="0"/>
    <d v="2021-10-30T00:00:00"/>
    <x v="183"/>
    <x v="1"/>
    <m/>
    <x v="2"/>
    <x v="1"/>
    <n v="22.739079400000001"/>
    <n v="88.386398600000007"/>
    <n v="700119"/>
    <s v="Mouza Patulia   Dag No. 799 800 802   Khatian No.4622   J.L. No.04   West Bengal   Kolkata -700119"/>
    <s v="Operating"/>
    <s v="Operating"/>
    <s v="Operating"/>
    <s v="Operating"/>
    <s v="Operating"/>
    <s v="Operating"/>
    <s v="Operating"/>
    <s v="Operating"/>
    <s v="Operating"/>
    <s v="Operating"/>
    <s v="Operating"/>
    <s v="Operating"/>
    <m/>
    <s v="Operating"/>
  </r>
  <r>
    <n v="3425"/>
    <s v="INTGHYD00875"/>
    <s v="INTGHYD00875"/>
    <s v="INTGHYD00875"/>
    <s v="Optival"/>
    <x v="16"/>
    <s v="FY22"/>
    <s v="FY22Q3"/>
    <s v="HYD"/>
    <x v="0"/>
    <s v="HYDERABAD"/>
    <s v="Metro"/>
    <s v="Metro"/>
    <s v="Metro"/>
    <m/>
    <m/>
    <s v="Regular Store"/>
    <m/>
    <m/>
    <m/>
    <x v="0"/>
    <s v="AHyderabad"/>
    <s v="AHyderabad"/>
    <s v="NEW MARUTHI NAGAR KOTHAPET"/>
    <n v="460"/>
    <s v="400-600"/>
    <x v="0"/>
    <d v="2021-10-31T00:00:00"/>
    <x v="183"/>
    <x v="1"/>
    <m/>
    <x v="2"/>
    <x v="1"/>
    <n v="17.486483"/>
    <n v="78.398600000000002"/>
    <n v="500060"/>
    <s v="D NO.1-5-97 Plot No.9 Survey Nos.7 8 9 &amp;66 Kothapet Village  New Maruti Nagar  Kothapet  Hyderabad  Telangana 500060."/>
    <s v="Operating"/>
    <s v="Operating"/>
    <s v="Operating"/>
    <s v="Operating"/>
    <s v="Operating"/>
    <s v="Operating"/>
    <s v="Operating"/>
    <s v="Operating"/>
    <s v="Operating"/>
    <s v="Operating"/>
    <s v="Operating"/>
    <s v="Operating"/>
    <m/>
    <s v="Operating"/>
  </r>
  <r>
    <n v="3426"/>
    <s v="INMHWRD00003"/>
    <s v="INMHWRD00003"/>
    <s v="INMHWRD00003"/>
    <s v="Optival"/>
    <x v="16"/>
    <s v="FY22"/>
    <s v="FY22Q3"/>
    <s v="WRD"/>
    <x v="4"/>
    <s v="WARDHA"/>
    <s v="Dist HQ"/>
    <s v="Tier-2"/>
    <s v="Tier-2"/>
    <m/>
    <m/>
    <s v="Regular Store"/>
    <m/>
    <m/>
    <m/>
    <x v="14"/>
    <s v="QRest of MH"/>
    <s v="QRest of MH"/>
    <s v="SANE GURUJI NAGAR ARVI MAIN ROAD"/>
    <n v="504"/>
    <s v="400-600"/>
    <x v="0"/>
    <d v="2021-10-31T00:00:00"/>
    <x v="183"/>
    <x v="1"/>
    <m/>
    <x v="2"/>
    <x v="1"/>
    <n v="21.754615000000001"/>
    <n v="78.603949"/>
    <n v="442001"/>
    <s v="Shop No. 1 &amp; 2  Ward 1   Mouza Nalwadi   Plot No.13  Saneguruji Nagar  Wardha  Maharashtra 442001  India"/>
    <s v="Operating"/>
    <s v="Operating"/>
    <s v="Operating"/>
    <s v="Operating"/>
    <s v="Operating"/>
    <s v="Operating"/>
    <s v="Operating"/>
    <s v="Operating"/>
    <s v="Operating"/>
    <s v="Operating"/>
    <s v="Operating"/>
    <s v="Operating"/>
    <m/>
    <s v="Operating"/>
  </r>
  <r>
    <n v="3427"/>
    <s v="INMHNSK00003"/>
    <s v="INMHNSK00003"/>
    <s v="INMHNSK00003"/>
    <s v="Optival"/>
    <x v="16"/>
    <s v="FY22"/>
    <s v="FY22Q3"/>
    <s v="NSK"/>
    <x v="4"/>
    <s v="NASHIK"/>
    <s v="City"/>
    <s v="Tier-1"/>
    <s v="Tier-1"/>
    <m/>
    <m/>
    <s v="Regular Store"/>
    <m/>
    <m/>
    <m/>
    <x v="14"/>
    <s v="QRest of MH"/>
    <s v="QRest of MH"/>
    <s v="UTTAM NAGAR"/>
    <n v="450"/>
    <s v="400-600"/>
    <x v="0"/>
    <d v="2021-10-31T00:00:00"/>
    <x v="183"/>
    <x v="0"/>
    <d v="2022-12-01T00:00:00"/>
    <x v="20"/>
    <x v="11"/>
    <n v="19.969002100000001"/>
    <n v="73.757766950000004"/>
    <n v="422009"/>
    <s v="G-2 13  Bholenath Nagar  Opp Bhaji Market  Pandit Nagar  Nashik  Maharashtra 422009  India"/>
    <s v="Operating"/>
    <s v="Operating"/>
    <s v="Operating"/>
    <s v="Operating"/>
    <s v="Operating"/>
    <s v="Operating"/>
    <s v="Operating"/>
    <s v="Operating"/>
    <s v=""/>
    <s v=""/>
    <s v=""/>
    <s v=""/>
    <m/>
    <s v=""/>
  </r>
  <r>
    <n v="3428"/>
    <s v="INMHNAG00095"/>
    <s v="INMHNAG00095"/>
    <s v="INMHNAG00095"/>
    <s v="Optival"/>
    <x v="16"/>
    <s v="FY22"/>
    <s v="FY22Q3"/>
    <s v="NAG"/>
    <x v="4"/>
    <s v="NAGPUR"/>
    <s v="City"/>
    <s v="Tier-1"/>
    <s v="Tier-1"/>
    <m/>
    <m/>
    <s v="Regular Store"/>
    <m/>
    <m/>
    <m/>
    <x v="9"/>
    <s v="INagpur"/>
    <s v="INagpur"/>
    <s v="HINGANA ROAD NEAR T POINT"/>
    <n v="430"/>
    <s v="400-600"/>
    <x v="0"/>
    <d v="2021-11-01T00:00:00"/>
    <x v="184"/>
    <x v="1"/>
    <m/>
    <x v="2"/>
    <x v="1"/>
    <n v="21.120201999999999"/>
    <n v="79.022284999999997"/>
    <n v="440036"/>
    <s v="Shop No.1  2 and 3 AVI APARTMENT Plot No. 7  Barlingay   Vaidya Laylout  City Survey No. 10  Sheet No. 188/D/7/II  Mauza Jaitala Hingna Road  Nagpur  Maharashtra 440036  India"/>
    <s v="Operating"/>
    <s v="Operating"/>
    <s v="Operating"/>
    <s v="Operating"/>
    <s v="Operating"/>
    <s v="Operating"/>
    <s v="Operating"/>
    <s v="Operating"/>
    <s v="Operating"/>
    <s v="Operating"/>
    <s v="Operating"/>
    <s v="Operating"/>
    <m/>
    <s v="Operating"/>
  </r>
  <r>
    <n v="3429"/>
    <s v="INMHNAG00098"/>
    <s v="INMHNAG00098"/>
    <s v="INMHNAG00098"/>
    <s v="Optival"/>
    <x v="16"/>
    <s v="FY22"/>
    <s v="FY22Q3"/>
    <s v="NAG"/>
    <x v="4"/>
    <s v="NAGPUR"/>
    <s v="City"/>
    <s v="Tier-1"/>
    <s v="Tier-1"/>
    <m/>
    <m/>
    <s v="Regular Store"/>
    <m/>
    <m/>
    <m/>
    <x v="9"/>
    <s v="INagpur"/>
    <s v="INagpur"/>
    <s v="MIRE LAYOUT NANDANWAN"/>
    <n v="525"/>
    <s v="400-600"/>
    <x v="0"/>
    <d v="2021-11-01T00:00:00"/>
    <x v="184"/>
    <x v="1"/>
    <m/>
    <x v="2"/>
    <x v="1"/>
    <n v="21.126505000000002"/>
    <n v="79.119118"/>
    <n v="440009"/>
    <s v="House No. 2577/44  Sakkardara zone-5  ward 20  Mauza Harpur No. 436  P.H.No. 39  Mire Layout  Bapu Nagar  Nandanvan  Nagpur  Maharashtra 440009  India"/>
    <s v="Operating"/>
    <s v="Operating"/>
    <s v="Operating"/>
    <s v="Operating"/>
    <s v="Operating"/>
    <s v="Operating"/>
    <s v="Operating"/>
    <s v="Operating"/>
    <s v="Operating"/>
    <s v="Operating"/>
    <s v="Operating"/>
    <s v="Operating"/>
    <m/>
    <s v="Operating"/>
  </r>
  <r>
    <n v="3430"/>
    <s v="INMHAKL00002"/>
    <s v="INMHAKL00002"/>
    <s v="INMHAKL00002"/>
    <s v="Optival"/>
    <x v="16"/>
    <s v="FY22"/>
    <s v="FY22Q3"/>
    <s v="AKL"/>
    <x v="4"/>
    <s v="AKLUJ"/>
    <s v="Other Towns"/>
    <s v="Tier-3"/>
    <s v="Tier-3"/>
    <m/>
    <m/>
    <s v="Regular Store"/>
    <m/>
    <m/>
    <m/>
    <x v="14"/>
    <s v="QRest of MH"/>
    <s v="QRest of MH"/>
    <s v="GANDHI CHOWK AKLUJ"/>
    <n v="625"/>
    <s v="600-1000"/>
    <x v="0"/>
    <d v="2021-11-10T00:00:00"/>
    <x v="184"/>
    <x v="1"/>
    <m/>
    <x v="2"/>
    <x v="1"/>
    <n v="17.891863300000001"/>
    <n v="75.016450000000006"/>
    <n v="413101"/>
    <s v="843 /2  Suryavanshi Towers  Malshiras  Akluj - 413101"/>
    <s v="Operating"/>
    <s v="Operating"/>
    <s v="Operating"/>
    <s v="Operating"/>
    <s v="Operating"/>
    <s v="Operating"/>
    <s v="Operating"/>
    <s v="Operating"/>
    <s v="Operating"/>
    <s v="Operating"/>
    <s v="Operating"/>
    <s v="Operating"/>
    <m/>
    <s v="Operating"/>
  </r>
  <r>
    <n v="3431"/>
    <s v="INAPBZA00073"/>
    <s v="INAPBZA00073"/>
    <s v="INAPBZA00073"/>
    <s v="Optival"/>
    <x v="16"/>
    <s v="FY22"/>
    <s v="FY22Q3"/>
    <s v="BZA"/>
    <x v="2"/>
    <s v="VIJAYAWADA"/>
    <s v="City"/>
    <s v="Tier-1"/>
    <s v="Tier-1"/>
    <m/>
    <m/>
    <s v="Regular Store"/>
    <m/>
    <m/>
    <m/>
    <x v="4"/>
    <s v="CAndhra Pradesh"/>
    <s v="CAndhra Pradesh"/>
    <s v="BANK CENTER BHAVANIPURAM"/>
    <n v="720"/>
    <s v="600-1000"/>
    <x v="0"/>
    <d v="2021-11-13T00:00:00"/>
    <x v="184"/>
    <x v="1"/>
    <m/>
    <x v="2"/>
    <x v="1"/>
    <n v="16.5240604"/>
    <n v="80.595887700000006"/>
    <n v="520012"/>
    <s v="H NO.76-15-23 Survey No.84/2 Plot No.23&amp;24 Bank Center Vijayawada Municipal Corporation Revenue Ward 27 Bhavanipuram Vijayawada   Andhra Pradesh 520012."/>
    <s v="Operating"/>
    <s v="Operating"/>
    <s v="Operating"/>
    <s v="Operating"/>
    <s v="Operating"/>
    <s v="Operating"/>
    <s v="Operating"/>
    <s v="Operating"/>
    <s v="Operating"/>
    <s v="Operating"/>
    <s v="Operating"/>
    <s v="Operating"/>
    <m/>
    <s v="Operating"/>
  </r>
  <r>
    <n v="3432"/>
    <s v="INMHAKD00009"/>
    <s v="INMHAKD00009"/>
    <s v="INMHAKD00009"/>
    <s v="Optival"/>
    <x v="16"/>
    <s v="FY22"/>
    <s v="FY22Q3"/>
    <s v="AKD"/>
    <x v="4"/>
    <s v="AKOLA"/>
    <s v="Dist HQ"/>
    <s v="Tier-2"/>
    <s v="Tier-2"/>
    <m/>
    <m/>
    <s v="Regular Store"/>
    <m/>
    <m/>
    <m/>
    <x v="14"/>
    <s v="QRest of MH"/>
    <s v="QRest of MH"/>
    <s v="KAULKHED MANGRULPIR ROAD"/>
    <n v="800"/>
    <s v="600-1000"/>
    <x v="0"/>
    <d v="2021-11-15T00:00:00"/>
    <x v="184"/>
    <x v="1"/>
    <m/>
    <x v="2"/>
    <x v="1"/>
    <n v="20.678115999999999"/>
    <n v="77.014808000000002"/>
    <n v="444004"/>
    <s v="Shop No 1 &amp; 2  Plot No. 30/A  31  Mangrulpir Rd  Kaulkhed  Akola  Maharashtra 444004  India"/>
    <s v="Operating"/>
    <s v="Operating"/>
    <s v="Operating"/>
    <s v="Operating"/>
    <s v="Operating"/>
    <s v="Operating"/>
    <s v="Operating"/>
    <s v="Operating"/>
    <s v="Operating"/>
    <s v="Operating"/>
    <s v="Operating"/>
    <s v="Operating"/>
    <m/>
    <s v="Operating"/>
  </r>
  <r>
    <n v="3433"/>
    <s v="INMHMUM00020"/>
    <s v="INMHMUM00020"/>
    <s v="INMHMUM00020"/>
    <s v="Optival"/>
    <x v="16"/>
    <s v="FY22"/>
    <s v="FY22Q3"/>
    <s v="MUM"/>
    <x v="4"/>
    <s v="MUMBAI"/>
    <s v="Super Metro"/>
    <s v="Metro"/>
    <s v="Super Metro"/>
    <m/>
    <m/>
    <s v="Regular Store"/>
    <m/>
    <m/>
    <m/>
    <x v="19"/>
    <s v="PMumbai"/>
    <s v="PMumbai"/>
    <s v="PROFIT CENTER KANDIVALI"/>
    <n v="395"/>
    <s v="250-400"/>
    <x v="0"/>
    <d v="2021-11-17T00:00:00"/>
    <x v="184"/>
    <x v="1"/>
    <m/>
    <x v="2"/>
    <x v="1"/>
    <n v="19.2140038"/>
    <n v="72.840373999999997"/>
    <n v="400067"/>
    <s v="Shop 42  43  Breezy Corner Coop HSG Sc Ltd  90ft road  Mahavir Nagar  Kandivali West  Mumbai  400067"/>
    <s v="Operating"/>
    <s v="Operating"/>
    <s v="Operating"/>
    <s v="Operating"/>
    <s v="Operating"/>
    <s v="Operating"/>
    <s v="Operating"/>
    <s v="Operating"/>
    <s v="Operating"/>
    <s v="Operating"/>
    <s v="Operating"/>
    <s v="Operating"/>
    <m/>
    <s v="Operating"/>
  </r>
  <r>
    <n v="3434"/>
    <s v="INTNMAS00436"/>
    <s v="INTNMAS00436"/>
    <s v="INTNMAS00436"/>
    <s v="Optival"/>
    <x v="16"/>
    <s v="FY22"/>
    <s v="FY22Q3"/>
    <s v="MAS"/>
    <x v="3"/>
    <s v="CHENNAI"/>
    <s v="Metro"/>
    <s v="Metro"/>
    <s v="Metro"/>
    <m/>
    <m/>
    <s v="Hub Store"/>
    <d v="2021-11-17T00:00:00"/>
    <m/>
    <m/>
    <x v="7"/>
    <s v="FChennai"/>
    <s v="FChennai"/>
    <s v="DR BESANT ROAD ROYAPETTAH"/>
    <n v="1200"/>
    <s v="Gr than 1000"/>
    <x v="0"/>
    <d v="2021-11-17T00:00:00"/>
    <x v="184"/>
    <x v="1"/>
    <m/>
    <x v="2"/>
    <x v="1"/>
    <n v="13.0553457"/>
    <n v="80.271819699999995"/>
    <n v="600014"/>
    <s v="Ground Floor New No 142  Old No 109  Dr.Besant Road  Royapettah  Chennai  Tamil Nadu 600014  India"/>
    <s v="Operating"/>
    <s v="Operating"/>
    <s v="Operating"/>
    <s v="Operating"/>
    <s v="Operating"/>
    <s v="Operating"/>
    <s v="Operating"/>
    <s v="Operating"/>
    <s v="Operating"/>
    <s v="Operating"/>
    <s v="Operating"/>
    <s v="Operating"/>
    <m/>
    <s v="Operating"/>
  </r>
  <r>
    <n v="3435"/>
    <s v="INTNHSR00003"/>
    <s v="INTNHSR00003"/>
    <s v="INTNHSR00003"/>
    <s v="Optival"/>
    <x v="16"/>
    <s v="FY22"/>
    <s v="FY22Q3"/>
    <s v="HSR"/>
    <x v="3"/>
    <s v="HOSUR"/>
    <s v="Other Towns"/>
    <s v="Tier-3"/>
    <s v="Tier-3"/>
    <m/>
    <m/>
    <s v="Hub Store"/>
    <d v="2021-11-17T00:00:00"/>
    <m/>
    <m/>
    <x v="12"/>
    <s v="GRest of TN"/>
    <s v="GRest of TN"/>
    <s v="ROYAKOTTAI ROAD KRISHNAGIRI"/>
    <n v="1600"/>
    <s v="Gr than 1000"/>
    <x v="0"/>
    <d v="2021-11-17T00:00:00"/>
    <x v="184"/>
    <x v="1"/>
    <m/>
    <x v="2"/>
    <x v="1"/>
    <n v="12.528729500000001"/>
    <n v="78.204943"/>
    <n v="635002"/>
    <s v="Ground Floor  Survey No 141  Door No 2/34-5  Rajaji Nagar East  Krishnagiri  Tamil Nadu 635002  India"/>
    <s v="Operating"/>
    <s v="Operating"/>
    <s v="Operating"/>
    <s v="Operating"/>
    <s v="Operating"/>
    <s v="Operating"/>
    <s v="Operating"/>
    <s v="Operating"/>
    <s v="Operating"/>
    <s v="Operating"/>
    <s v="Operating"/>
    <s v="Operating"/>
    <m/>
    <s v="Operating"/>
  </r>
  <r>
    <n v="3436"/>
    <s v="INKADDL00001"/>
    <s v="INKADDL00001"/>
    <s v="INKADDL00001"/>
    <s v="Optival"/>
    <x v="16"/>
    <s v="FY22"/>
    <s v="FY22Q3"/>
    <s v="DDL"/>
    <x v="1"/>
    <s v="DANDELI"/>
    <s v="Other Towns"/>
    <s v="Tier-3"/>
    <s v="Tier-3"/>
    <m/>
    <m/>
    <s v="Regular Store"/>
    <m/>
    <m/>
    <m/>
    <x v="6"/>
    <s v="ERest of KA"/>
    <s v="ERest of KA"/>
    <s v="JN ROAD DANDELI"/>
    <n v="1080"/>
    <s v="Gr than 1000"/>
    <x v="0"/>
    <d v="2021-11-18T00:00:00"/>
    <x v="184"/>
    <x v="1"/>
    <m/>
    <x v="2"/>
    <x v="1"/>
    <n v="15.2530854"/>
    <n v="74.620168199999995"/>
    <n v="581325"/>
    <s v="C.Sy No.4156 &amp;4157 J.N Road  Dandeli  Karnataka 581325  India"/>
    <s v="Operating"/>
    <s v="Operating"/>
    <s v="Operating"/>
    <s v="Operating"/>
    <s v="Operating"/>
    <s v="Operating"/>
    <s v="Operating"/>
    <s v="Operating"/>
    <s v="Operating"/>
    <s v="Operating"/>
    <s v="Operating"/>
    <s v="Operating"/>
    <m/>
    <s v="Operating"/>
  </r>
  <r>
    <n v="3437"/>
    <s v="INWBHWH00015"/>
    <s v="INWBHWH00015"/>
    <s v="INWBHWH00015"/>
    <s v="Optival"/>
    <x v="16"/>
    <s v="FY22"/>
    <s v="FY22Q3"/>
    <s v="HWH"/>
    <x v="7"/>
    <s v="HOWRAH"/>
    <s v="Metro"/>
    <s v="Metro"/>
    <s v="Metro"/>
    <m/>
    <m/>
    <s v="Regular Store"/>
    <m/>
    <m/>
    <m/>
    <x v="13"/>
    <s v="JKolkata"/>
    <s v="JKolkata"/>
    <s v="PANCHANANTALA HOWRAH"/>
    <n v="680"/>
    <s v="600-1000"/>
    <x v="0"/>
    <d v="2021-11-18T00:00:00"/>
    <x v="184"/>
    <x v="1"/>
    <m/>
    <x v="2"/>
    <x v="1"/>
    <n v="22.593755999999999"/>
    <n v="88.363127000000006"/>
    <n v="711101"/>
    <s v="111 112 Deshopran Sasmal Road   Ward no.18   Howrah   Pin No. 711101   West Bengal India"/>
    <s v="Operating"/>
    <s v="Operating"/>
    <s v="Operating"/>
    <s v="Operating"/>
    <s v="Operating"/>
    <s v="Operating"/>
    <s v="Operating"/>
    <s v="Operating"/>
    <s v="Operating"/>
    <s v="Operating"/>
    <s v="Operating"/>
    <s v="Operating"/>
    <m/>
    <s v="Operating"/>
  </r>
  <r>
    <n v="3438"/>
    <s v="INWBHGY00006"/>
    <s v="INWBHGY00006"/>
    <s v="INWBHGY00006"/>
    <s v="Optival"/>
    <x v="16"/>
    <s v="FY22"/>
    <s v="FY22Q3"/>
    <s v="HGY"/>
    <x v="7"/>
    <s v="HOOGHLY"/>
    <s v="Dist HQ"/>
    <s v="Tier-2"/>
    <s v="Tier-2"/>
    <m/>
    <m/>
    <s v="Regular Store"/>
    <m/>
    <m/>
    <m/>
    <x v="20"/>
    <s v="JKolkata"/>
    <s v="JKolkata"/>
    <s v="DANKUNI  SUBHASHPALLY NORTH"/>
    <n v="360"/>
    <s v="250-400"/>
    <x v="0"/>
    <d v="2021-11-22T00:00:00"/>
    <x v="184"/>
    <x v="1"/>
    <m/>
    <x v="2"/>
    <x v="1"/>
    <n v="22.681097399999999"/>
    <n v="88.2941608"/>
    <n v="712311"/>
    <s v="810  North Subhashpally   Ward No.9   Dankuni  West Bengal 712311  India"/>
    <s v="Operating"/>
    <s v="Operating"/>
    <s v="Operating"/>
    <s v="Operating"/>
    <s v="Operating"/>
    <s v="Operating"/>
    <s v="Operating"/>
    <s v="Operating"/>
    <s v="Operating"/>
    <s v="Operating"/>
    <s v="Operating"/>
    <s v="Operating"/>
    <m/>
    <s v="Operating"/>
  </r>
  <r>
    <n v="3439"/>
    <s v="INTNPNI00001"/>
    <s v="INTNPNI00001"/>
    <s v="INTNPNI00001"/>
    <s v="Optival"/>
    <x v="16"/>
    <s v="FY22"/>
    <s v="FY22Q3"/>
    <s v="PNI"/>
    <x v="3"/>
    <s v="PALANI"/>
    <s v="Other Towns"/>
    <s v="Tier-3"/>
    <s v="Tier-3"/>
    <m/>
    <m/>
    <s v="Regular Store"/>
    <m/>
    <m/>
    <m/>
    <x v="12"/>
    <s v="GRest of TN"/>
    <s v="GRest of TN"/>
    <s v="DINDIGUL ROAD PALANI"/>
    <n v="350"/>
    <s v="250-400"/>
    <x v="0"/>
    <d v="2021-11-22T00:00:00"/>
    <x v="184"/>
    <x v="1"/>
    <m/>
    <x v="2"/>
    <x v="1"/>
    <n v="10.447910650000001"/>
    <n v="77.532178040000005"/>
    <n v="624601"/>
    <s v="Shop No 1&amp;2  Door No 98/2  Thiru Nagar  Dindigul Road  Palani  Tamil Nadu 624601  India"/>
    <s v="Operating"/>
    <s v="Operating"/>
    <s v="Operating"/>
    <s v="Operating"/>
    <s v="Operating"/>
    <s v="Operating"/>
    <s v="Operating"/>
    <s v="Operating"/>
    <s v="Operating"/>
    <s v="Operating"/>
    <s v="Operating"/>
    <s v="Operating"/>
    <m/>
    <s v="Operating"/>
  </r>
  <r>
    <n v="3440"/>
    <s v="INWBHWH00016"/>
    <s v="INWBHWH00016"/>
    <s v="INWBHWH00016"/>
    <s v="Optival"/>
    <x v="16"/>
    <s v="FY22"/>
    <s v="FY22Q3"/>
    <s v="HWH"/>
    <x v="7"/>
    <s v="HOWRAH"/>
    <s v="Metro"/>
    <s v="Metro"/>
    <s v="Metro"/>
    <m/>
    <m/>
    <s v="Regular Store"/>
    <m/>
    <m/>
    <m/>
    <x v="13"/>
    <s v="JKolkata"/>
    <s v="JKolkata"/>
    <s v="NARASINGHA DUTTA ROAD HOWRAH"/>
    <n v="475"/>
    <s v="400-600"/>
    <x v="0"/>
    <d v="2021-11-22T00:00:00"/>
    <x v="184"/>
    <x v="1"/>
    <m/>
    <x v="2"/>
    <x v="1"/>
    <n v="22.586140199999999"/>
    <n v="88.320716899999994"/>
    <n v="711101"/>
    <s v="120/1  Narasingha Dutta Road   Ward No.24   Howrah  West Bengal 711101  India"/>
    <s v="Operating"/>
    <s v="Operating"/>
    <s v="Operating"/>
    <s v="Operating"/>
    <s v="Operating"/>
    <s v="Operating"/>
    <s v="Operating"/>
    <s v="Operating"/>
    <s v="Operating"/>
    <s v="Operating"/>
    <s v="Operating"/>
    <s v="Operating"/>
    <m/>
    <s v="Operating"/>
  </r>
  <r>
    <n v="3441"/>
    <s v="INWBCCU00234"/>
    <s v="INWBCCU00234"/>
    <s v="INWBCCU00234"/>
    <s v="Optival"/>
    <x v="16"/>
    <s v="FY22"/>
    <s v="FY22Q3"/>
    <s v="CCU"/>
    <x v="7"/>
    <s v="KOLKATA"/>
    <s v="Metro"/>
    <s v="Metro"/>
    <s v="Metro"/>
    <m/>
    <m/>
    <s v="Regular Store"/>
    <m/>
    <m/>
    <m/>
    <x v="13"/>
    <s v="JKolkata"/>
    <s v="JKolkata"/>
    <s v="BARRACKPORE LALKUTI"/>
    <n v="340"/>
    <s v="250-400"/>
    <x v="0"/>
    <d v="2021-11-22T00:00:00"/>
    <x v="184"/>
    <x v="1"/>
    <m/>
    <x v="2"/>
    <x v="1"/>
    <n v="22.767374799999999"/>
    <n v="88.368834699999994"/>
    <n v="700120"/>
    <s v="3/3  S.B. Colony   Ward No. 24   Barrackpore   Kolkata - 700120   West Bengal ."/>
    <s v="Operating"/>
    <s v="Operating"/>
    <s v="Operating"/>
    <s v="Operating"/>
    <s v="Operating"/>
    <s v="Operating"/>
    <s v="Operating"/>
    <s v="Operating"/>
    <s v="Operating"/>
    <s v="Operating"/>
    <s v="Operating"/>
    <s v="Operating"/>
    <m/>
    <s v="Operating"/>
  </r>
  <r>
    <n v="3442"/>
    <s v="INAPVZM00021"/>
    <s v="INAPVZM00021"/>
    <s v="INAPVZM00021"/>
    <s v="Optival"/>
    <x v="16"/>
    <s v="FY22"/>
    <s v="FY22Q3"/>
    <s v="VZM"/>
    <x v="2"/>
    <s v="VIZIANAGARAM"/>
    <s v="Dist HQ"/>
    <s v="Tier-2"/>
    <s v="Tier-2"/>
    <m/>
    <m/>
    <s v="Regular Store"/>
    <m/>
    <m/>
    <m/>
    <x v="5"/>
    <s v="CAndhra Pradesh"/>
    <s v="CAndhra Pradesh"/>
    <s v="GARIVIDI KONDAPALEM VILLAGE"/>
    <n v="400"/>
    <s v="250-400"/>
    <x v="0"/>
    <d v="2021-11-24T00:00:00"/>
    <x v="184"/>
    <x v="1"/>
    <m/>
    <x v="2"/>
    <x v="1"/>
    <n v="18.285781400000001"/>
    <n v="83.541288399999999"/>
    <n v="535101"/>
    <s v="Assessment No.3317 3318  Survey No.36/6  38/1  Block No.16  Kondapalem Village   Garividi Village  Vizianagaram Mandal  Andhra Pradesh : 535101"/>
    <s v="Operating"/>
    <s v="Operating"/>
    <s v="Operating"/>
    <s v="Operating"/>
    <s v="Operating"/>
    <s v="Operating"/>
    <s v="Operating"/>
    <s v="Operating"/>
    <s v="Operating"/>
    <s v="Operating"/>
    <s v="Operating"/>
    <s v="Operating"/>
    <m/>
    <s v="Operating"/>
  </r>
  <r>
    <n v="3443"/>
    <s v="INTNMAS00435"/>
    <s v="INTNMAS00435"/>
    <s v="INTNMAS00435"/>
    <s v="Optival"/>
    <x v="16"/>
    <s v="FY22"/>
    <s v="FY22Q3"/>
    <s v="MAS"/>
    <x v="3"/>
    <s v="CHENNAI"/>
    <s v="Metro"/>
    <s v="Metro"/>
    <s v="Metro"/>
    <m/>
    <m/>
    <s v="Regular Store"/>
    <m/>
    <m/>
    <m/>
    <x v="7"/>
    <s v="FChennai"/>
    <s v="FChennai"/>
    <s v="PILLAIYAR KOIL STREET VILLIVAKKAM"/>
    <n v="450"/>
    <s v="400-600"/>
    <x v="0"/>
    <d v="2021-11-25T00:00:00"/>
    <x v="184"/>
    <x v="1"/>
    <m/>
    <x v="2"/>
    <x v="1"/>
    <n v="13.106669800000001"/>
    <n v="80.207219300000006"/>
    <n v="600049"/>
    <s v="Ground Floor  No-41(26)  Pillaiyar Koil Street  Villivakkam  Chennai  Tamil Nadu 600049  India"/>
    <s v="Operating"/>
    <s v="Operating"/>
    <s v="Operating"/>
    <s v="Operating"/>
    <s v="Operating"/>
    <s v="Operating"/>
    <s v="Operating"/>
    <s v="Operating"/>
    <s v="Operating"/>
    <s v="Operating"/>
    <s v="Operating"/>
    <s v="Operating"/>
    <m/>
    <s v="Operating"/>
  </r>
  <r>
    <n v="3444"/>
    <s v="INORKPR00001"/>
    <s v="INORKPR00001"/>
    <s v="INORKPR00001"/>
    <s v="Optival"/>
    <x v="16"/>
    <s v="FY22"/>
    <s v="FY22Q3"/>
    <s v="KPR"/>
    <x v="10"/>
    <s v="KENDRAPARA"/>
    <s v="Other Towns"/>
    <s v="Tier-3"/>
    <s v="Tier-3"/>
    <m/>
    <m/>
    <s v="Regular Store"/>
    <m/>
    <m/>
    <m/>
    <x v="18"/>
    <s v="LOrissa"/>
    <s v="LOrissa"/>
    <s v="BANIAMAL KENDRAPARA"/>
    <n v="620"/>
    <s v="600-1000"/>
    <x v="0"/>
    <d v="2021-11-26T00:00:00"/>
    <x v="184"/>
    <x v="1"/>
    <m/>
    <x v="2"/>
    <x v="1"/>
    <n v="20.50094"/>
    <n v="86.420761999999996"/>
    <n v="754211"/>
    <s v="Plot No. 140/1587  Khata No.:-103/13 At:-Baniamal  PO/PS/Dist:-Kendrapada odisha"/>
    <s v="Operating"/>
    <s v="Operating"/>
    <s v="Operating"/>
    <s v="Operating"/>
    <s v="Operating"/>
    <s v="Operating"/>
    <s v="Operating"/>
    <s v="Operating"/>
    <s v="Operating"/>
    <s v="Operating"/>
    <s v="Operating"/>
    <s v="Operating"/>
    <m/>
    <s v="Operating"/>
  </r>
  <r>
    <n v="3445"/>
    <s v="INWBHGY00004"/>
    <s v="INWBHGY00004"/>
    <s v="INWBHGY00004"/>
    <s v="Optival"/>
    <x v="16"/>
    <s v="FY22"/>
    <s v="FY22Q3"/>
    <s v="HGY"/>
    <x v="7"/>
    <s v="HOOGHLY"/>
    <s v="Dist HQ"/>
    <s v="Tier-2"/>
    <s v="Tier-2"/>
    <m/>
    <m/>
    <s v="Regular Store"/>
    <m/>
    <m/>
    <m/>
    <x v="20"/>
    <s v="JKolkata"/>
    <s v="JKolkata"/>
    <s v="TRIBENI STATION ROAD"/>
    <n v="460"/>
    <s v="400-600"/>
    <x v="0"/>
    <d v="2021-11-26T00:00:00"/>
    <x v="184"/>
    <x v="1"/>
    <m/>
    <x v="2"/>
    <x v="1"/>
    <n v="22.984712099999999"/>
    <n v="88.398114699999994"/>
    <n v="712503"/>
    <s v="9/A  Doulat Bazar   Ward No.14   Tribeni   District Hooghly  West Bengal 712503  India"/>
    <s v="Operating"/>
    <s v="Operating"/>
    <s v="Operating"/>
    <s v="Operating"/>
    <s v="Operating"/>
    <s v="Operating"/>
    <s v="Operating"/>
    <s v="Operating"/>
    <s v="Operating"/>
    <s v="Operating"/>
    <s v="Operating"/>
    <s v="Operating"/>
    <m/>
    <s v="Operating"/>
  </r>
  <r>
    <n v="3446"/>
    <s v="INMHTNA00003"/>
    <s v="INMHTNA00003"/>
    <s v="INMHTNA00003"/>
    <s v="Optival"/>
    <x v="16"/>
    <s v="FY22"/>
    <s v="FY22Q3"/>
    <s v="TNA"/>
    <x v="4"/>
    <s v="THANE"/>
    <s v="Metro"/>
    <s v="Metro"/>
    <s v="Metro"/>
    <m/>
    <m/>
    <s v="Regular Store"/>
    <m/>
    <m/>
    <m/>
    <x v="19"/>
    <s v="PMumbai"/>
    <s v="QRest of MH"/>
    <s v="KHOPAT THANE"/>
    <n v="650"/>
    <s v="600-1000"/>
    <x v="0"/>
    <d v="2021-11-27T00:00:00"/>
    <x v="184"/>
    <x v="1"/>
    <m/>
    <x v="2"/>
    <x v="1"/>
    <n v="19.203402499999999"/>
    <n v="72.9735893"/>
    <n v="400601"/>
    <s v="Shop No 2  GF  Paradise Towers  Kolbad Road  Thane West -400601"/>
    <s v="Operating"/>
    <s v="Operating"/>
    <s v="Operating"/>
    <s v="Operating"/>
    <s v="Operating"/>
    <s v="Operating"/>
    <s v="Operating"/>
    <s v="Operating"/>
    <s v="Operating"/>
    <s v="Operating"/>
    <s v="Operating"/>
    <s v="Operating"/>
    <m/>
    <s v="Operating"/>
  </r>
  <r>
    <n v="3447"/>
    <s v="INAPKKD00028"/>
    <s v="INAPKKD00028"/>
    <s v="INAPKKD00028"/>
    <s v="Optival"/>
    <x v="16"/>
    <s v="FY22"/>
    <s v="FY22Q3"/>
    <s v="KKD"/>
    <x v="2"/>
    <s v="KAKINADA"/>
    <s v="Dist HQ"/>
    <s v="Tier-2"/>
    <s v="Tier-2"/>
    <m/>
    <m/>
    <s v="Regular Store"/>
    <m/>
    <m/>
    <m/>
    <x v="5"/>
    <s v="CAndhra Pradesh"/>
    <s v="CAndhra Pradesh"/>
    <s v="YELESWARAM"/>
    <n v="390"/>
    <s v="250-400"/>
    <x v="0"/>
    <d v="2021-11-28T00:00:00"/>
    <x v="184"/>
    <x v="1"/>
    <m/>
    <x v="2"/>
    <x v="1"/>
    <n v="17.286641700000001"/>
    <n v="82.106065200000003"/>
    <n v="533429"/>
    <s v="D NO.2-2-296   Yeleswaram Road Ward No.2 Yeleswaram  Andhra Pradesh 533429."/>
    <s v="Operating"/>
    <s v="Operating"/>
    <s v="Operating"/>
    <s v="Operating"/>
    <s v="Operating"/>
    <s v="Operating"/>
    <s v="Operating"/>
    <s v="Operating"/>
    <s v="Operating"/>
    <s v="Operating"/>
    <s v="Operating"/>
    <s v="Operating"/>
    <m/>
    <s v="Operating"/>
  </r>
  <r>
    <n v="3448"/>
    <s v="INTGWYR00003"/>
    <s v="INTGWYR00003"/>
    <s v="INTGWYR00003"/>
    <s v="Optival"/>
    <x v="16"/>
    <s v="FY22"/>
    <s v="FY22Q3"/>
    <s v="WYR"/>
    <x v="0"/>
    <s v="WYRA"/>
    <s v="Other Towns"/>
    <s v="Tier-3"/>
    <s v="Tier-3"/>
    <m/>
    <m/>
    <s v="Regular Store"/>
    <m/>
    <m/>
    <m/>
    <x v="2"/>
    <s v="BRest of TG"/>
    <s v="BRest of TG"/>
    <s v="LEELA SUNDARAIAH NAGAR WYRA"/>
    <n v="630"/>
    <s v="600-1000"/>
    <x v="0"/>
    <d v="2021-11-29T00:00:00"/>
    <x v="184"/>
    <x v="1"/>
    <m/>
    <x v="2"/>
    <x v="1"/>
    <n v="17.1940539"/>
    <n v="80.359455600000004"/>
    <n v="507165"/>
    <s v="D.NO.11-104(Old D.NO.11-199) Assessment No.1212402505  Leela Sundaraiah Nagar  Wyra  Telangana 507165."/>
    <s v="Operating"/>
    <s v="Operating"/>
    <s v="Operating"/>
    <s v="Operating"/>
    <s v="Operating"/>
    <s v="Operating"/>
    <s v="Operating"/>
    <s v="Operating"/>
    <s v="Operating"/>
    <s v="Operating"/>
    <s v="Operating"/>
    <s v="Operating"/>
    <m/>
    <s v="Operating"/>
  </r>
  <r>
    <n v="3449"/>
    <s v="INTNCDM00002"/>
    <s v="INTNCDM00002"/>
    <s v="INTNCDM00002"/>
    <s v="Optival"/>
    <x v="16"/>
    <s v="FY22"/>
    <s v="FY22Q3"/>
    <s v="CDM"/>
    <x v="3"/>
    <s v="CHIDAMBARAM"/>
    <s v="Other Towns"/>
    <s v="Tier-3"/>
    <s v="Tier-3"/>
    <m/>
    <m/>
    <s v="Regular Store"/>
    <m/>
    <m/>
    <m/>
    <x v="12"/>
    <s v="GRest of TN"/>
    <s v="GRest of TN"/>
    <s v="PACHAIYAPPAN SCHOOL STREET CHIDAMABARAM"/>
    <n v="1100"/>
    <s v="Gr than 1000"/>
    <x v="0"/>
    <d v="2021-11-29T00:00:00"/>
    <x v="184"/>
    <x v="1"/>
    <m/>
    <x v="2"/>
    <x v="1"/>
    <n v="11.395228700000001"/>
    <n v="79.692699599999997"/>
    <n v="608001"/>
    <s v="Ground Floor  Shop No 1&amp;2  Pachayappan School Street  Chidambaram  Tamil Nadu 608001  India"/>
    <s v="Operating"/>
    <s v="Operating"/>
    <s v="Operating"/>
    <s v="Operating"/>
    <s v="Operating"/>
    <s v="Operating"/>
    <s v="Operating"/>
    <s v="Operating"/>
    <s v="Operating"/>
    <s v="Operating"/>
    <s v="Operating"/>
    <s v="Operating"/>
    <m/>
    <s v="Operating"/>
  </r>
  <r>
    <n v="3450"/>
    <s v="INMHLUR00004"/>
    <s v="INMHLUR00004"/>
    <s v="INMHLUR00004"/>
    <s v="Optival"/>
    <x v="16"/>
    <s v="FY22"/>
    <s v="FY22Q3"/>
    <s v="LUR"/>
    <x v="4"/>
    <s v="LATUR"/>
    <s v="City"/>
    <s v="Tier-1"/>
    <s v="Tier-1"/>
    <m/>
    <m/>
    <s v="Regular Store"/>
    <m/>
    <m/>
    <m/>
    <x v="14"/>
    <s v="QRest of MH"/>
    <s v="QRest of MH"/>
    <s v="GANDHI MARKET LATUR"/>
    <n v="410"/>
    <s v="400-600"/>
    <x v="0"/>
    <d v="2021-11-29T00:00:00"/>
    <x v="184"/>
    <x v="1"/>
    <m/>
    <x v="2"/>
    <x v="1"/>
    <n v="18.400850800000001"/>
    <n v="76.578396780000006"/>
    <n v="413531"/>
    <s v="Municipal No D2-1422  R4/55-3B  Ausa Hanuman  Opp Arya Samaj Mandir  near Post Office  Latur - 413531"/>
    <s v="Operating"/>
    <s v="Operating"/>
    <s v="Operating"/>
    <s v="Operating"/>
    <s v="Operating"/>
    <s v="Operating"/>
    <s v="Operating"/>
    <s v="Operating"/>
    <s v="Operating"/>
    <s v="Operating"/>
    <s v="Operating"/>
    <s v="Operating"/>
    <m/>
    <s v="Operating"/>
  </r>
  <r>
    <n v="3451"/>
    <s v="INWBCCU00245"/>
    <s v="INWBCCU00245"/>
    <s v="INWBCCU00245"/>
    <s v="Optival"/>
    <x v="16"/>
    <s v="FY22"/>
    <s v="FY22Q3"/>
    <s v="CCU"/>
    <x v="7"/>
    <s v="KOLKATA"/>
    <s v="Metro"/>
    <s v="Metro"/>
    <s v="Metro"/>
    <m/>
    <m/>
    <s v="Regular Store"/>
    <m/>
    <m/>
    <m/>
    <x v="13"/>
    <s v="JKolkata"/>
    <s v="JKolkata"/>
    <s v="NAKTALA NETAJI NAGAR"/>
    <n v="500"/>
    <s v="400-600"/>
    <x v="0"/>
    <d v="2021-11-29T00:00:00"/>
    <x v="184"/>
    <x v="1"/>
    <m/>
    <x v="2"/>
    <x v="1"/>
    <n v="22.4719509"/>
    <n v="88.366814700000006"/>
    <n v="700047"/>
    <s v="348/20  Netaji Subhash Chandra Bose Rd   Ward No.100 Kolkata  West Bengal 700047  India"/>
    <s v="Operating"/>
    <s v="Operating"/>
    <s v="Operating"/>
    <s v="Operating"/>
    <s v="Operating"/>
    <s v="Operating"/>
    <s v="Operating"/>
    <s v="Operating"/>
    <s v="Operating"/>
    <s v="Operating"/>
    <s v="Operating"/>
    <s v="Operating"/>
    <m/>
    <s v="Operating"/>
  </r>
  <r>
    <n v="3452"/>
    <s v="INKAMYS00043"/>
    <s v="INKAMYS00043"/>
    <s v="INKAMYS00043"/>
    <s v="Optival"/>
    <x v="16"/>
    <s v="FY22"/>
    <s v="FY22Q3"/>
    <s v="MYS"/>
    <x v="1"/>
    <s v="MYSORE"/>
    <s v="Dist HQ"/>
    <s v="Tier-2"/>
    <s v="Tier-2"/>
    <m/>
    <m/>
    <s v="Regular Store"/>
    <m/>
    <m/>
    <m/>
    <x v="6"/>
    <s v="ERest of KA"/>
    <s v="ERest of KA"/>
    <s v="DR RAJKUMAR MAIN RD KALYANIGIRINAGARA"/>
    <n v="820"/>
    <s v="600-1000"/>
    <x v="0"/>
    <d v="2021-11-29T00:00:00"/>
    <x v="184"/>
    <x v="1"/>
    <m/>
    <x v="2"/>
    <x v="1"/>
    <n v="12.3254929"/>
    <n v="76.690885100000003"/>
    <n v="570019"/>
    <s v="Property No.78  PID No.110813 MIG-1  Ward No.34  KHB Colony  Dr Rajkumar Road  Kyathamaranahalli Layout  Opposite to SBI Bank  Mysore-570019"/>
    <s v="Operating"/>
    <s v="Operating"/>
    <s v="Operating"/>
    <s v="Operating"/>
    <s v="Operating"/>
    <s v="Operating"/>
    <s v="Operating"/>
    <s v="Operating"/>
    <s v="Operating"/>
    <s v="Operating"/>
    <s v="Operating"/>
    <s v="Operating"/>
    <m/>
    <s v="Operating"/>
  </r>
  <r>
    <n v="3453"/>
    <s v="INMHMUM00021"/>
    <s v="INMHMUM00021"/>
    <s v="INMHMUM00021"/>
    <s v="Optival"/>
    <x v="16"/>
    <s v="FY22"/>
    <s v="FY22Q3"/>
    <s v="MUM"/>
    <x v="4"/>
    <s v="MUMBAI"/>
    <s v="Super Metro"/>
    <s v="Metro"/>
    <s v="Super Metro"/>
    <m/>
    <m/>
    <s v="Regular Store"/>
    <m/>
    <m/>
    <m/>
    <x v="19"/>
    <s v="PMumbai"/>
    <s v="PMumbai"/>
    <s v="TULSI APRTMENTS SV ROAD GOREGAON"/>
    <n v="670"/>
    <s v="600-1000"/>
    <x v="0"/>
    <d v="2021-11-29T00:00:00"/>
    <x v="184"/>
    <x v="1"/>
    <m/>
    <x v="2"/>
    <x v="1"/>
    <n v="19.1571946"/>
    <n v="72.845975100000004"/>
    <n v="400062"/>
    <s v="Shop 7  Wing A  Tulsi Coop Housing Society  Kumud Nagar  SV Road  Goregaon  Mumbai - 400062"/>
    <s v="Operating"/>
    <s v="Operating"/>
    <s v="Operating"/>
    <s v="Operating"/>
    <s v="Operating"/>
    <s v="Operating"/>
    <s v="Operating"/>
    <s v="Operating"/>
    <s v="Operating"/>
    <s v="Operating"/>
    <s v="Operating"/>
    <s v="Operating"/>
    <m/>
    <s v="Operating"/>
  </r>
  <r>
    <n v="3454"/>
    <s v="INTNMAS00431"/>
    <s v="INTNMAS00431"/>
    <s v="INTNMAS00431"/>
    <s v="Optival"/>
    <x v="16"/>
    <s v="FY22"/>
    <s v="FY22Q3"/>
    <s v="MAS"/>
    <x v="3"/>
    <s v="CHENNAI"/>
    <s v="Metro"/>
    <s v="Metro"/>
    <s v="Metro"/>
    <m/>
    <m/>
    <s v="Hub Store"/>
    <d v="2021-11-29T00:00:00"/>
    <m/>
    <m/>
    <x v="7"/>
    <s v="FChennai"/>
    <s v="FChennai"/>
    <s v="IYYENCHERY MAIN ROAD URAPAKKAM"/>
    <n v="1250"/>
    <s v="Gr than 1000"/>
    <x v="0"/>
    <d v="2021-11-29T00:00:00"/>
    <x v="184"/>
    <x v="1"/>
    <m/>
    <x v="2"/>
    <x v="1"/>
    <n v="12.865898700000001"/>
    <n v="80.079018199999993"/>
    <n v="603210"/>
    <s v="Ground Floor  Shop No 1&amp;2  Door No 26  Iyyenchery Main Road  Urapakkam Tamil Nadu 603210  India"/>
    <s v="Operating"/>
    <s v="Operating"/>
    <s v="Operating"/>
    <s v="Operating"/>
    <s v="Operating"/>
    <s v="Operating"/>
    <s v="Operating"/>
    <s v="Operating"/>
    <s v="Operating"/>
    <s v="Operating"/>
    <s v="Operating"/>
    <s v="Operating"/>
    <m/>
    <s v="Operating"/>
  </r>
  <r>
    <n v="3455"/>
    <s v="INTNAVD00002"/>
    <s v="INTNAVD00002"/>
    <s v="INTNAVD00002"/>
    <s v="Optival"/>
    <x v="16"/>
    <s v="FY22"/>
    <s v="FY22Q3"/>
    <s v="AVD"/>
    <x v="3"/>
    <s v="AVADI"/>
    <s v="Metro"/>
    <s v="Metro"/>
    <s v="Metro"/>
    <m/>
    <m/>
    <s v="Regular Store"/>
    <m/>
    <m/>
    <m/>
    <x v="12"/>
    <s v="GRest of TN"/>
    <s v="GRest of TN"/>
    <s v="POOVAI ROAD GOVARTHANAGIRI"/>
    <n v="450"/>
    <s v="400-600"/>
    <x v="0"/>
    <d v="2021-11-29T00:00:00"/>
    <x v="184"/>
    <x v="1"/>
    <m/>
    <x v="2"/>
    <x v="1"/>
    <n v="13.0980559"/>
    <n v="80.108345200000002"/>
    <n v="600071"/>
    <s v="Ground Floor  Shop No 1&amp;2  Door No 84  Poovai Road  Govarthanagiri  Avadi  Tamil Nadu 600071  India"/>
    <s v="Operating"/>
    <s v="Operating"/>
    <s v="Operating"/>
    <s v="Operating"/>
    <s v="Operating"/>
    <s v="Operating"/>
    <s v="Operating"/>
    <s v="Operating"/>
    <s v="Operating"/>
    <s v="Operating"/>
    <s v="Operating"/>
    <s v="Operating"/>
    <m/>
    <s v="Operating"/>
  </r>
  <r>
    <n v="3456"/>
    <s v="INTNHSR00004"/>
    <s v="INTNHSR00004"/>
    <s v="INTNHSR00004"/>
    <s v="Optival"/>
    <x v="16"/>
    <s v="FY22"/>
    <s v="FY22Q3"/>
    <s v="HSR"/>
    <x v="3"/>
    <s v="HOSUR"/>
    <s v="Other Towns"/>
    <s v="Tier-3"/>
    <s v="Tier-3"/>
    <m/>
    <m/>
    <s v="Hub Store"/>
    <d v="2021-11-29T00:00:00"/>
    <m/>
    <m/>
    <x v="12"/>
    <s v="GRest of TN"/>
    <s v="GRest of TN"/>
    <s v="THALLY ROAD HOSUR"/>
    <n v="1230"/>
    <s v="Gr than 1000"/>
    <x v="0"/>
    <d v="2021-11-29T00:00:00"/>
    <x v="184"/>
    <x v="1"/>
    <m/>
    <x v="2"/>
    <x v="1"/>
    <n v="12.731814"/>
    <n v="77.818064300000003"/>
    <n v="635109"/>
    <s v="No 79/4  Thally Road (Part) Hosur  Tamil Nadu 635109  India"/>
    <s v="Operating"/>
    <s v="Operating"/>
    <s v="Operating"/>
    <s v="Operating"/>
    <s v="Operating"/>
    <s v="Operating"/>
    <s v="Operating"/>
    <s v="Operating"/>
    <s v="Operating"/>
    <s v="Operating"/>
    <s v="Operating"/>
    <s v="Operating"/>
    <m/>
    <s v="Operating"/>
  </r>
  <r>
    <n v="3457"/>
    <s v="INTNIXM00046"/>
    <s v="INTNIXM00046"/>
    <s v="INTNIXM00046"/>
    <s v="Optival"/>
    <x v="16"/>
    <s v="FY22"/>
    <s v="FY22Q3"/>
    <s v="IXM"/>
    <x v="3"/>
    <s v="MADURAI"/>
    <s v="Dist HQ"/>
    <s v="Tier-2"/>
    <s v="Tier-2"/>
    <m/>
    <m/>
    <s v="Regular Store"/>
    <m/>
    <m/>
    <m/>
    <x v="12"/>
    <s v="GRest of TN"/>
    <s v="GRest of TN"/>
    <s v="KULAMANGALAM MAIN ROAD S ALANGULAM"/>
    <n v="460"/>
    <s v="400-600"/>
    <x v="0"/>
    <d v="2021-11-29T00:00:00"/>
    <x v="184"/>
    <x v="1"/>
    <m/>
    <x v="2"/>
    <x v="1"/>
    <n v="9.9571553000000002"/>
    <n v="78.119311699999997"/>
    <n v="625017"/>
    <s v="Plot No 1  Survey No 1/3 1/3B  Alagendhiran Nagar Zone-1  S-Alangulam  Madurai  Tamil Nadu 625017  India"/>
    <s v="Operating"/>
    <s v="Operating"/>
    <s v="Operating"/>
    <s v="Operating"/>
    <s v="Operating"/>
    <s v="Operating"/>
    <s v="Operating"/>
    <s v="Operating"/>
    <s v="Operating"/>
    <s v="Operating"/>
    <s v="Operating"/>
    <s v="Operating"/>
    <m/>
    <s v="Operating"/>
  </r>
  <r>
    <n v="3458"/>
    <s v="INTNTNE00005"/>
    <s v="INTNTNE00005"/>
    <s v="INTNTNE00005"/>
    <s v="Optival"/>
    <x v="16"/>
    <s v="FY22"/>
    <s v="FY22Q3"/>
    <s v="TNE"/>
    <x v="3"/>
    <s v="THENI"/>
    <s v="Dist HQ"/>
    <s v="Tier-2"/>
    <s v="Tier-2"/>
    <m/>
    <m/>
    <s v="Regular Store"/>
    <m/>
    <m/>
    <m/>
    <x v="12"/>
    <s v="GRest of TN"/>
    <s v="GRest of TN"/>
    <s v="MADURAI THENI ROAD ANDIPPATTI"/>
    <n v="440"/>
    <s v="400-600"/>
    <x v="0"/>
    <d v="2021-11-29T00:00:00"/>
    <x v="184"/>
    <x v="1"/>
    <m/>
    <x v="2"/>
    <x v="1"/>
    <n v="10.002632800000001"/>
    <n v="77.630835099999999"/>
    <n v="625512"/>
    <s v="Ground Floor  Shop No 1&amp;2  Door No 222/B  Madurai Theni Road  Andipatti  Tamil Nadu 625512  India"/>
    <s v="Operating"/>
    <s v="Operating"/>
    <s v="Operating"/>
    <s v="Operating"/>
    <s v="Operating"/>
    <s v="Operating"/>
    <s v="Operating"/>
    <s v="Operating"/>
    <s v="Operating"/>
    <s v="Operating"/>
    <s v="Operating"/>
    <s v="Operating"/>
    <m/>
    <s v="Operating"/>
  </r>
  <r>
    <n v="3459"/>
    <s v="INTNTNE00004"/>
    <s v="INTNTNE00004"/>
    <s v="INTNTNE00004"/>
    <s v="Optival"/>
    <x v="16"/>
    <s v="FY22"/>
    <s v="FY22Q3"/>
    <s v="TNE"/>
    <x v="3"/>
    <s v="THENI"/>
    <s v="Dist HQ"/>
    <s v="Tier-2"/>
    <s v="Tier-2"/>
    <m/>
    <m/>
    <s v="Regular Store"/>
    <m/>
    <m/>
    <m/>
    <x v="12"/>
    <s v="GRest of TN"/>
    <s v="GRest of TN"/>
    <s v="ANDIPPATTI VAIGAI ROAD"/>
    <n v="1000"/>
    <s v="600-1000"/>
    <x v="0"/>
    <d v="2021-11-29T00:00:00"/>
    <x v="184"/>
    <x v="1"/>
    <m/>
    <x v="2"/>
    <x v="1"/>
    <n v="10.0010017"/>
    <n v="77.618721699999995"/>
    <n v="625512"/>
    <s v="Ground Floor  Shop No 1&amp;2  No 245/C &amp; 245/D  Vaigai Road  Andippatti  Tamil Nadu 625512  India"/>
    <s v="Operating"/>
    <s v="Operating"/>
    <s v="Operating"/>
    <s v="Operating"/>
    <s v="Operating"/>
    <s v="Operating"/>
    <s v="Operating"/>
    <s v="Operating"/>
    <s v="Operating"/>
    <s v="Operating"/>
    <s v="Operating"/>
    <s v="Operating"/>
    <m/>
    <s v="Operating"/>
  </r>
  <r>
    <n v="3460"/>
    <s v="INMHPNQ00157"/>
    <s v="INMHPNQ00157"/>
    <s v="INMHPNQ00157"/>
    <s v="Optival"/>
    <x v="16"/>
    <s v="FY22"/>
    <s v="FY22Q3"/>
    <s v="PNQ"/>
    <x v="4"/>
    <s v="PUNE"/>
    <s v="City"/>
    <s v="Tier-1"/>
    <s v="Tier-1"/>
    <m/>
    <m/>
    <s v="Regular Store"/>
    <m/>
    <m/>
    <m/>
    <x v="8"/>
    <s v="HPune"/>
    <s v="HPune"/>
    <s v="TANAJI NAGAR CHINCHWAD PIMPRI"/>
    <n v="310"/>
    <s v="250-400"/>
    <x v="0"/>
    <d v="2021-11-29T00:00:00"/>
    <x v="184"/>
    <x v="1"/>
    <m/>
    <x v="2"/>
    <x v="1"/>
    <n v="18.6268137"/>
    <n v="73.782503199999994"/>
    <n v="411033"/>
    <s v="Cts.No-885  Milkat No-1030801748 Shop No-115 Kamala Corner  Power House Chowk Gandhi Peth Chinchwad Gaon Pune-411033"/>
    <s v="Operating"/>
    <s v="Operating"/>
    <s v="Operating"/>
    <s v="Operating"/>
    <s v="Operating"/>
    <s v="Operating"/>
    <s v="Operating"/>
    <s v="Operating"/>
    <s v="Operating"/>
    <s v="Operating"/>
    <s v="Operating"/>
    <s v="Operating"/>
    <m/>
    <s v="Operating"/>
  </r>
  <r>
    <n v="3461"/>
    <s v="INMHPNQ00160"/>
    <s v="INMHPNQ00160"/>
    <s v="INMHPNQ00160"/>
    <s v="Optival"/>
    <x v="16"/>
    <s v="FY22"/>
    <s v="FY22Q3"/>
    <s v="PNQ"/>
    <x v="4"/>
    <s v="PUNE"/>
    <s v="City"/>
    <s v="Tier-1"/>
    <s v="Tier-1"/>
    <m/>
    <m/>
    <s v="Regular Store"/>
    <m/>
    <m/>
    <m/>
    <x v="8"/>
    <s v="HPune"/>
    <s v="HPune"/>
    <s v="TULAJA BHAWANI NAGAR"/>
    <n v="598"/>
    <s v="400-600"/>
    <x v="0"/>
    <d v="2021-11-29T00:00:00"/>
    <x v="184"/>
    <x v="1"/>
    <m/>
    <x v="2"/>
    <x v="1"/>
    <n v="18.561913000000001"/>
    <n v="73.949088900000007"/>
    <n v="411014"/>
    <s v="GR FLOOR S.NO-58/2/2/1  MILKAT NO-P/G/07/05528000 VITTAL BORADE VASTI KHARADI PUNE-411014"/>
    <s v="Operating"/>
    <s v="Operating"/>
    <s v="Operating"/>
    <s v="Operating"/>
    <s v="Operating"/>
    <s v="Operating"/>
    <s v="Operating"/>
    <s v="Operating"/>
    <s v="Operating"/>
    <s v="Operating"/>
    <s v="Operating"/>
    <s v="Operating"/>
    <m/>
    <s v="Operating"/>
  </r>
  <r>
    <n v="3462"/>
    <s v="INMHPNQ00155"/>
    <s v="INMHPNQ00155"/>
    <s v="INMHPNQ00155"/>
    <s v="Optival"/>
    <x v="16"/>
    <s v="FY22"/>
    <s v="FY22Q3"/>
    <s v="PNQ"/>
    <x v="4"/>
    <s v="PUNE"/>
    <s v="City"/>
    <s v="Tier-1"/>
    <s v="Tier-1"/>
    <m/>
    <m/>
    <s v="Regular Store"/>
    <m/>
    <m/>
    <m/>
    <x v="8"/>
    <s v="HPune"/>
    <s v="HPune"/>
    <s v="ATUL NAGAR"/>
    <n v="300"/>
    <s v="250-400"/>
    <x v="0"/>
    <d v="2021-11-29T00:00:00"/>
    <x v="184"/>
    <x v="1"/>
    <m/>
    <x v="2"/>
    <x v="1"/>
    <n v="18.482434000000001"/>
    <n v="73.797477799999996"/>
    <n v="411058"/>
    <s v="S.NO.135/1 MILKAT NO-P/B/23/02534000 YASHODIP CHOWK WARJE MALWADI PUNE-411058"/>
    <s v="Operating"/>
    <s v="Operating"/>
    <s v="Operating"/>
    <s v="Operating"/>
    <s v="Operating"/>
    <s v="Operating"/>
    <s v="Operating"/>
    <s v="Operating"/>
    <s v="Operating"/>
    <s v="Operating"/>
    <s v="Operating"/>
    <s v="Operating"/>
    <m/>
    <s v="Operating"/>
  </r>
  <r>
    <n v="3463"/>
    <s v="INWBCCU00230"/>
    <s v="INWBCCU00230"/>
    <s v="INWBCCU00230"/>
    <s v="Optival"/>
    <x v="16"/>
    <s v="FY22"/>
    <s v="FY22Q3"/>
    <s v="CCU"/>
    <x v="7"/>
    <s v="KOLKATA"/>
    <s v="Metro"/>
    <s v="Metro"/>
    <s v="Metro"/>
    <m/>
    <m/>
    <s v="Regular Store"/>
    <m/>
    <m/>
    <m/>
    <x v="13"/>
    <s v="JKolkata"/>
    <s v="JKolkata"/>
    <s v="KGR PATH KANCHARAPARA"/>
    <n v="400"/>
    <s v="250-400"/>
    <x v="0"/>
    <d v="2021-11-29T00:00:00"/>
    <x v="184"/>
    <x v="1"/>
    <m/>
    <x v="2"/>
    <x v="1"/>
    <n v="22.952670300000001"/>
    <n v="88.423280899999995"/>
    <n v="743145"/>
    <s v="137 K.G.R. Path (South)   Ward No. 15   Kancharapara   West Bengal   Pin No. 743145"/>
    <s v="Operating"/>
    <s v="Operating"/>
    <s v="Operating"/>
    <s v="Operating"/>
    <s v="Operating"/>
    <s v="Operating"/>
    <s v="Operating"/>
    <s v="Operating"/>
    <s v="Operating"/>
    <s v="Operating"/>
    <s v="Operating"/>
    <s v="Operating"/>
    <m/>
    <s v="Operating"/>
  </r>
  <r>
    <n v="3464"/>
    <s v="INWBCCU00246"/>
    <s v="INWBCCU00246"/>
    <s v="INWBCCU00246"/>
    <s v="Optival"/>
    <x v="16"/>
    <s v="FY22"/>
    <s v="FY22Q3"/>
    <s v="CCU"/>
    <x v="7"/>
    <s v="KOLKATA"/>
    <s v="Metro"/>
    <s v="Metro"/>
    <s v="Metro"/>
    <m/>
    <m/>
    <s v="Regular Store"/>
    <m/>
    <m/>
    <m/>
    <x v="13"/>
    <s v="JKolkata"/>
    <s v="JKolkata"/>
    <s v="OLD BAZAR NEW BARRACKPORE"/>
    <n v="665"/>
    <s v="600-1000"/>
    <x v="0"/>
    <d v="2021-11-30T00:00:00"/>
    <x v="184"/>
    <x v="1"/>
    <m/>
    <x v="2"/>
    <x v="1"/>
    <n v="22.6866965"/>
    <n v="88.443820900000006"/>
    <n v="700131"/>
    <s v="343  Bankim Chatterjee Rd  New Barrakpur  Kolkata  West Bengal 700131  India"/>
    <s v="Operating"/>
    <s v="Operating"/>
    <s v="Operating"/>
    <s v="Operating"/>
    <s v="Operating"/>
    <s v="Operating"/>
    <s v="Operating"/>
    <s v="Operating"/>
    <s v="Operating"/>
    <s v="Operating"/>
    <s v="Operating"/>
    <s v="Operating"/>
    <m/>
    <s v="Operating"/>
  </r>
  <r>
    <n v="3465"/>
    <s v="INTGHYD00862"/>
    <s v="INTGHYD00862"/>
    <s v="INTGHYD00862"/>
    <s v="Optival"/>
    <x v="16"/>
    <s v="FY22"/>
    <s v="FY22Q3"/>
    <s v="HYD"/>
    <x v="0"/>
    <s v="HYDERABAD"/>
    <s v="Metro"/>
    <s v="Metro"/>
    <s v="Metro"/>
    <m/>
    <m/>
    <s v="Regular Store"/>
    <m/>
    <m/>
    <m/>
    <x v="0"/>
    <s v="AHyderabad"/>
    <s v="AHyderabad"/>
    <s v="PEDDA AMBERPET HAYATHNAGAR"/>
    <n v="360"/>
    <s v="250-400"/>
    <x v="0"/>
    <d v="2021-11-30T00:00:00"/>
    <x v="184"/>
    <x v="1"/>
    <m/>
    <x v="2"/>
    <x v="1"/>
    <n v="17.320489500000001"/>
    <n v="78.641788199999993"/>
    <n v="501505"/>
    <s v="D.No.4-115  (Old D.No.4-120)   Pedda Amberpet Village  Hayathnagar Mandal  Pedda Amberpet Grampanchayath  R.R.DistrictTelangana 501505"/>
    <s v="Operating"/>
    <s v="Operating"/>
    <s v="Operating"/>
    <s v="Operating"/>
    <s v="Operating"/>
    <s v="Operating"/>
    <s v="Operating"/>
    <s v="Operating"/>
    <s v="Operating"/>
    <s v="Operating"/>
    <s v="Operating"/>
    <s v="Operating"/>
    <m/>
    <s v="Operating"/>
  </r>
  <r>
    <n v="3466"/>
    <s v="INTGHYD00885"/>
    <s v="INTGHYD00885"/>
    <s v="INTGHYD00885"/>
    <s v="Optival"/>
    <x v="16"/>
    <s v="FY22"/>
    <s v="FY22Q3"/>
    <s v="HYD"/>
    <x v="0"/>
    <s v="HYDERABAD"/>
    <s v="Metro"/>
    <s v="Metro"/>
    <s v="Metro"/>
    <m/>
    <m/>
    <s v="Regular Store"/>
    <m/>
    <m/>
    <m/>
    <x v="0"/>
    <s v="AHyderabad"/>
    <s v="AHyderabad"/>
    <s v="SANTOSH NAGAR COLONY KAPRA SAINIKPURI"/>
    <n v="440"/>
    <s v="400-600"/>
    <x v="0"/>
    <d v="2021-11-30T00:00:00"/>
    <x v="184"/>
    <x v="1"/>
    <m/>
    <x v="2"/>
    <x v="1"/>
    <n v="17.4964944"/>
    <n v="78.567368000000002"/>
    <n v="500062"/>
    <s v="(New D.No.1-2-39/6/NR)  (Old D.No.1-2-39/6)  Plot No.5  Suevey No.57  Gourinadhapuram  Yellareddyguda  Kapra Circle &amp; Mandal  Medchal-Malkajgiri District  Telangana : 500062"/>
    <s v="Operating"/>
    <s v="Operating"/>
    <s v="Operating"/>
    <s v="Operating"/>
    <s v="Operating"/>
    <s v="Operating"/>
    <s v="Operating"/>
    <s v="Operating"/>
    <s v="Operating"/>
    <s v="Operating"/>
    <s v="Operating"/>
    <s v="Operating"/>
    <m/>
    <s v="Operating"/>
  </r>
  <r>
    <n v="3467"/>
    <s v="INTGHYD00883"/>
    <s v="INTGHYD00883"/>
    <s v="INTGHYD00883"/>
    <s v="Optival"/>
    <x v="16"/>
    <s v="FY22"/>
    <s v="FY22Q3"/>
    <s v="HYD"/>
    <x v="0"/>
    <s v="HYDERABAD"/>
    <s v="Metro"/>
    <s v="Metro"/>
    <s v="Metro"/>
    <m/>
    <m/>
    <s v="Regular Store"/>
    <m/>
    <m/>
    <m/>
    <x v="0"/>
    <s v="AHyderabad"/>
    <s v="AHyderabad"/>
    <s v="BUDDHA NAGAR MALLIKARJUNA NAGAR"/>
    <n v="800"/>
    <s v="600-1000"/>
    <x v="0"/>
    <d v="2021-11-30T00:00:00"/>
    <x v="184"/>
    <x v="1"/>
    <m/>
    <x v="2"/>
    <x v="1"/>
    <n v="17.4098997"/>
    <n v="78.594412599999998"/>
    <n v="500098"/>
    <s v="D.NO.6-1/8  Plot No.792  Survey No.45  49 &amp;50  Peerzadiguda Village &amp; Gram Panchayat  Ghatkesar Mandal  R.R.District.Telangana 500098 "/>
    <s v="Operating"/>
    <s v="Operating"/>
    <s v="Operating"/>
    <s v="Operating"/>
    <s v="Operating"/>
    <s v="Operating"/>
    <s v="Operating"/>
    <s v="Operating"/>
    <s v="Operating"/>
    <s v="Operating"/>
    <s v="Operating"/>
    <s v="Operating"/>
    <m/>
    <s v="Operating"/>
  </r>
  <r>
    <n v="3468"/>
    <s v="INAPAML00009"/>
    <s v="INAPAML00009"/>
    <s v="INAPAML00009"/>
    <s v="Optival"/>
    <x v="16"/>
    <s v="FY22"/>
    <s v="FY22Q3"/>
    <s v="AML"/>
    <x v="2"/>
    <s v="AMALAPURAM"/>
    <s v="Other Towns"/>
    <s v="Tier-3"/>
    <s v="Tier-3"/>
    <m/>
    <m/>
    <s v="Regular Store"/>
    <m/>
    <m/>
    <m/>
    <x v="5"/>
    <s v="CAndhra Pradesh"/>
    <s v="CAndhra Pradesh"/>
    <s v="P GANNAVARAM"/>
    <n v="350"/>
    <s v="250-400"/>
    <x v="0"/>
    <d v="2021-11-30T00:00:00"/>
    <x v="184"/>
    <x v="1"/>
    <m/>
    <x v="2"/>
    <x v="1"/>
    <n v="16.590676599999998"/>
    <n v="81.890704600000007"/>
    <n v="533240"/>
    <s v="D NO.7-163 Survey No.342-3 Main Road P.Gannavaram  P.Gannavaram mandal E-G-Dt AP- 533240  India"/>
    <s v="Operating"/>
    <s v="Operating"/>
    <s v="Operating"/>
    <s v="Operating"/>
    <s v="Operating"/>
    <s v="Operating"/>
    <s v="Operating"/>
    <s v="Operating"/>
    <s v="Operating"/>
    <s v="Operating"/>
    <s v="Operating"/>
    <s v="Operating"/>
    <m/>
    <s v="Operating"/>
  </r>
  <r>
    <n v="3469"/>
    <s v="INAPBZA00074"/>
    <s v="INAPBZA00074"/>
    <s v="INAPBZA00074"/>
    <s v="Optival"/>
    <x v="16"/>
    <s v="FY22"/>
    <s v="FY22Q3"/>
    <s v="BZA"/>
    <x v="2"/>
    <s v="VIJAYAWADA"/>
    <s v="City"/>
    <s v="Tier-1"/>
    <s v="Tier-1"/>
    <m/>
    <m/>
    <s v="Regular Store"/>
    <m/>
    <m/>
    <m/>
    <x v="4"/>
    <s v="CAndhra Pradesh"/>
    <s v="CAndhra Pradesh"/>
    <s v="NIDAMANURU"/>
    <n v="486"/>
    <s v="400-600"/>
    <x v="0"/>
    <d v="2021-11-30T00:00:00"/>
    <x v="184"/>
    <x v="1"/>
    <m/>
    <x v="2"/>
    <x v="1"/>
    <n v="16.509762500000001"/>
    <n v="80.718983699999995"/>
    <n v="521104"/>
    <s v="D NO.5-23   Ramanagar  Nidamanuru  Vijayawada  Andhra Pradesh 521104."/>
    <s v="Operating"/>
    <s v="Operating"/>
    <s v="Operating"/>
    <s v="Operating"/>
    <s v="Operating"/>
    <s v="Operating"/>
    <s v="Operating"/>
    <s v="Operating"/>
    <s v="Operating"/>
    <s v="Operating"/>
    <s v="Operating"/>
    <s v="Operating"/>
    <m/>
    <s v="Operating"/>
  </r>
  <r>
    <n v="3470"/>
    <s v="INKASRS00001"/>
    <s v="INKASRS00001"/>
    <s v="INKASRS00001"/>
    <s v="Optival"/>
    <x v="16"/>
    <s v="FY22"/>
    <s v="FY22Q3"/>
    <s v="SRS"/>
    <x v="1"/>
    <s v="SIRSI"/>
    <s v="Other Towns"/>
    <s v="Tier-3"/>
    <s v="Tier-3"/>
    <m/>
    <m/>
    <s v="Hub Store"/>
    <d v="2021-11-30T00:00:00"/>
    <m/>
    <m/>
    <x v="6"/>
    <s v="ERest of KA"/>
    <s v="ERest of KA"/>
    <s v="KHAJI GALLI SIRSI"/>
    <n v="1300"/>
    <s v="Gr than 1000"/>
    <x v="0"/>
    <d v="2021-11-30T00:00:00"/>
    <x v="184"/>
    <x v="1"/>
    <m/>
    <x v="2"/>
    <x v="1"/>
    <n v="14.61398895"/>
    <n v="74.836156349999996"/>
    <n v="581401"/>
    <s v="PID NO.8-2-122/1 Ward No.8 Block No.122/1 Besides Kamat Chambers Khaji Galli  Hubli Road Sirsi-581401 India"/>
    <s v="Operating"/>
    <s v="Operating"/>
    <s v="Operating"/>
    <s v="Operating"/>
    <s v="Operating"/>
    <s v="Operating"/>
    <s v="Operating"/>
    <s v="Operating"/>
    <s v="Operating"/>
    <s v="Operating"/>
    <s v="Operating"/>
    <s v="Operating"/>
    <m/>
    <s v="Operating"/>
  </r>
  <r>
    <n v="3471"/>
    <s v="INAPVZM00022"/>
    <s v="INAPVZM00022"/>
    <s v="INAPVZM00022"/>
    <s v="Optival"/>
    <x v="16"/>
    <s v="FY22"/>
    <s v="FY22Q3"/>
    <s v="VZM"/>
    <x v="2"/>
    <s v="VIZIANAGARAM"/>
    <s v="Dist HQ"/>
    <s v="Tier-2"/>
    <s v="Tier-2"/>
    <m/>
    <m/>
    <s v="Regular Store"/>
    <m/>
    <m/>
    <m/>
    <x v="5"/>
    <s v="CAndhra Pradesh"/>
    <s v="CAndhra Pradesh"/>
    <s v="GOODS SHED ROAD VIZIANAGARAM"/>
    <n v="900"/>
    <s v="600-1000"/>
    <x v="0"/>
    <d v="2021-12-01T00:00:00"/>
    <x v="185"/>
    <x v="1"/>
    <m/>
    <x v="2"/>
    <x v="1"/>
    <n v="18.118469999999999"/>
    <n v="83.387900000000002"/>
    <n v="535002"/>
    <s v="D.No. 1-3-35  1-3-36  Goods Shed Road  Cantonment opp sri balaji market area   Vizianagaram - 535002"/>
    <s v="Operating"/>
    <s v="Operating"/>
    <s v="Operating"/>
    <s v="Operating"/>
    <s v="Operating"/>
    <s v="Operating"/>
    <s v="Operating"/>
    <s v="Operating"/>
    <s v="Operating"/>
    <s v="Operating"/>
    <s v="Operating"/>
    <s v="Operating"/>
    <m/>
    <s v="Operating"/>
  </r>
  <r>
    <n v="3472"/>
    <s v="INMHMUM00024"/>
    <s v="INMHMUM00024"/>
    <s v="INMHMUM00024"/>
    <s v="Optival"/>
    <x v="16"/>
    <s v="FY22"/>
    <s v="FY22Q3"/>
    <s v="MUM"/>
    <x v="4"/>
    <s v="Mumbai"/>
    <s v="Super Metro"/>
    <s v="Metro"/>
    <s v="Super Metro"/>
    <m/>
    <m/>
    <s v="Regular Store"/>
    <m/>
    <m/>
    <m/>
    <x v="19"/>
    <s v="PMumbai"/>
    <s v="PMumbai"/>
    <s v="PALASH TOWERS ANDHERI WEST"/>
    <n v="303"/>
    <s v="250-400"/>
    <x v="0"/>
    <d v="2021-12-06T00:00:00"/>
    <x v="185"/>
    <x v="1"/>
    <m/>
    <x v="2"/>
    <x v="1"/>
    <n v="19.1380166"/>
    <n v="72.837217800000005"/>
    <n v="400047"/>
    <s v="Shop No 3  A Wing  Palash Tower Cop Housing Society Ltd  Veera Desai Road Andheri West- Mumbai- 400047"/>
    <s v="Operating"/>
    <s v="Operating"/>
    <s v="Operating"/>
    <s v="Operating"/>
    <s v="Operating"/>
    <s v="Operating"/>
    <s v="Operating"/>
    <s v="Operating"/>
    <s v="Operating"/>
    <s v="Operating"/>
    <s v="Operating"/>
    <s v="Operating"/>
    <m/>
    <s v="Operating"/>
  </r>
  <r>
    <n v="3473"/>
    <s v="INTGHYD00882"/>
    <s v="INTGHYD00882"/>
    <s v="INTGHYD00882"/>
    <s v="Optival"/>
    <x v="16"/>
    <s v="FY22"/>
    <s v="FY22Q3"/>
    <s v="HYD"/>
    <x v="0"/>
    <s v="HYDERABAD"/>
    <s v="Metro"/>
    <s v="Metro"/>
    <s v="Metro"/>
    <m/>
    <m/>
    <s v="Hub Store"/>
    <d v="2021-12-06T00:00:00"/>
    <m/>
    <m/>
    <x v="0"/>
    <s v="AHyderabad"/>
    <s v="AHyderabad"/>
    <s v="DURGA NAGAR  COLONY LINGOJIGUDA VILLAGE"/>
    <n v="800"/>
    <s v="600-1000"/>
    <x v="0"/>
    <d v="2021-12-06T00:00:00"/>
    <x v="185"/>
    <x v="1"/>
    <m/>
    <x v="2"/>
    <x v="1"/>
    <n v="17.343249"/>
    <n v="78.537182999999999"/>
    <n v="500079"/>
    <s v="D NO.10-1-96/4 10-1-96/4A 10-1-96/4B Plot No.C Survey No.21 Durga nagar Colony Lingojiguda Village L B Nagar Municipallty Saroor Nagar Revenue Mandal R R Dist  Telangana 500079."/>
    <s v="Operating"/>
    <s v="Operating"/>
    <s v="Operating"/>
    <s v="Operating"/>
    <s v="Operating"/>
    <s v="Operating"/>
    <s v="Operating"/>
    <s v="Operating"/>
    <s v="Operating"/>
    <s v="Operating"/>
    <s v="Operating"/>
    <s v="Operating"/>
    <m/>
    <s v="Operating"/>
  </r>
  <r>
    <n v="3474"/>
    <s v="INAPKVR00002"/>
    <s v="INAPKVR00002"/>
    <s v="INAPKVR00002"/>
    <s v="Optival"/>
    <x v="16"/>
    <s v="FY22"/>
    <s v="FY22Q3"/>
    <s v="KVR"/>
    <x v="2"/>
    <s v="KOVVUR"/>
    <s v="Other Towns"/>
    <s v="Tier-3"/>
    <s v="Tier-3"/>
    <m/>
    <m/>
    <s v="Regular Store"/>
    <m/>
    <m/>
    <m/>
    <x v="5"/>
    <s v="CAndhra Pradesh"/>
    <s v="CAndhra Pradesh"/>
    <s v="CHAGALLU MAIN ROAD"/>
    <n v="426"/>
    <s v="400-600"/>
    <x v="0"/>
    <d v="2021-12-08T00:00:00"/>
    <x v="185"/>
    <x v="1"/>
    <m/>
    <x v="2"/>
    <x v="1"/>
    <n v="16.992923999999999"/>
    <n v="81.668060999999994"/>
    <n v="534342"/>
    <s v="D.No.9-96  Assessment No.2653  Ward No.9  Chagallu Village &amp; Mandal  West Godavari District  Andhra Pradesh :534342"/>
    <s v="Operating"/>
    <s v="Operating"/>
    <s v="Operating"/>
    <s v="Operating"/>
    <s v="Operating"/>
    <s v="Operating"/>
    <s v="Operating"/>
    <s v="Operating"/>
    <s v="Operating"/>
    <s v="Operating"/>
    <s v="Operating"/>
    <s v="Operating"/>
    <m/>
    <s v="Operating"/>
  </r>
  <r>
    <n v="3475"/>
    <s v="INAPVSK00080"/>
    <s v="INAPVSK00080"/>
    <s v="INAPVSK00080"/>
    <s v="Optival"/>
    <x v="16"/>
    <s v="FY22"/>
    <s v="FY22Q3"/>
    <s v="VSK"/>
    <x v="2"/>
    <s v="VISAKHAPATNAM"/>
    <s v="City"/>
    <s v="Tier-1"/>
    <s v="Tier-1"/>
    <m/>
    <m/>
    <s v="Regular Store"/>
    <m/>
    <m/>
    <m/>
    <x v="3"/>
    <s v="CAndhra Pradesh"/>
    <s v="CAndhra Pradesh"/>
    <s v="GOPALAPATNAM MAIN ROAD SHANTHI NAGAR"/>
    <n v="1500"/>
    <s v="Gr than 1000"/>
    <x v="0"/>
    <d v="2021-12-08T00:00:00"/>
    <x v="185"/>
    <x v="1"/>
    <m/>
    <x v="2"/>
    <x v="1"/>
    <n v="17.745716999999999"/>
    <n v="83.222649000000004"/>
    <n v="530027"/>
    <s v="D NO.5-16 17 Main Road  Gopalapatnam Revenue Ward No.68  Gopalapatnam  Simhachalam  Visakhapatnam  Andhra Pradesh 530027."/>
    <s v="Operating"/>
    <s v="Operating"/>
    <s v="Operating"/>
    <s v="Operating"/>
    <s v="Operating"/>
    <s v="Operating"/>
    <s v="Operating"/>
    <s v="Operating"/>
    <s v="Operating"/>
    <s v="Operating"/>
    <s v="Operating"/>
    <s v="Operating"/>
    <m/>
    <s v="Operating"/>
  </r>
  <r>
    <n v="3476"/>
    <s v="INMHPNQ00156"/>
    <s v="INMHPNQ00156"/>
    <s v="INMHPNQ00156"/>
    <s v="Optival"/>
    <x v="16"/>
    <s v="FY22"/>
    <s v="FY22Q3"/>
    <s v="PNQ"/>
    <x v="4"/>
    <s v="PUNE"/>
    <s v="City"/>
    <s v="Tier-1"/>
    <s v="Tier-1"/>
    <m/>
    <m/>
    <s v="Regular Store"/>
    <m/>
    <m/>
    <m/>
    <x v="8"/>
    <s v="HPune"/>
    <s v="HPune"/>
    <s v="VISHAL NAGAR"/>
    <n v="680"/>
    <s v="600-1000"/>
    <x v="0"/>
    <d v="2021-12-09T00:00:00"/>
    <x v="185"/>
    <x v="1"/>
    <m/>
    <x v="2"/>
    <x v="1"/>
    <n v="18.588372"/>
    <n v="73.781914"/>
    <n v="411027"/>
    <s v="S.NO-26 Hissa No-1/1-2/5-1 H.NO-134 Plot No-1366 Milkat No-1050804443 Wakad Road Vishal Nagar Pimple Nilakh Pune-411027"/>
    <s v="Operating"/>
    <s v="Operating"/>
    <s v="Operating"/>
    <s v="Operating"/>
    <s v="Operating"/>
    <s v="Operating"/>
    <s v="Operating"/>
    <s v="Operating"/>
    <s v="Operating"/>
    <s v="Operating"/>
    <s v="Operating"/>
    <s v="Operating"/>
    <m/>
    <s v="Operating"/>
  </r>
  <r>
    <n v="3477"/>
    <s v="INMHLUR00006"/>
    <s v="INMHLUR00006"/>
    <s v="INMHLUR00006"/>
    <s v="Optival"/>
    <x v="16"/>
    <s v="FY22"/>
    <s v="FY22Q3"/>
    <s v="LUR"/>
    <x v="4"/>
    <s v="LATUR"/>
    <s v="City"/>
    <s v="Tier-1"/>
    <s v="Tier-1"/>
    <m/>
    <m/>
    <s v="Regular Store"/>
    <m/>
    <m/>
    <m/>
    <x v="14"/>
    <s v="QRest of MH"/>
    <s v="QRest of MH"/>
    <s v="KHADGAON ROAD PRAKASH NAGAR LATUR"/>
    <n v="440"/>
    <s v="400-600"/>
    <x v="0"/>
    <d v="2021-12-10T00:00:00"/>
    <x v="185"/>
    <x v="1"/>
    <m/>
    <x v="2"/>
    <x v="1"/>
    <n v="18.404161999999999"/>
    <n v="76.553000999999995"/>
    <n v="413512"/>
    <s v="GF of R-1/3517  A-1/ 6148  Prakash Nagar  Khadgaon Road  Latur-413512"/>
    <s v="Operating"/>
    <s v="Operating"/>
    <s v="Operating"/>
    <s v="Operating"/>
    <s v="Operating"/>
    <s v="Operating"/>
    <s v="Operating"/>
    <s v="Operating"/>
    <s v="Operating"/>
    <s v="Operating"/>
    <s v="Operating"/>
    <s v="Operating"/>
    <m/>
    <s v="Operating"/>
  </r>
  <r>
    <n v="3478"/>
    <s v="INMHNAG00099"/>
    <s v="INMHNAG00099"/>
    <s v="INMHNAG00099"/>
    <s v="Optival"/>
    <x v="16"/>
    <s v="FY22"/>
    <s v="FY22Q3"/>
    <s v="NAG"/>
    <x v="4"/>
    <s v="NAGPUR"/>
    <s v="City"/>
    <s v="Tier-1"/>
    <s v="Tier-1"/>
    <m/>
    <m/>
    <s v="Regular Store"/>
    <m/>
    <m/>
    <m/>
    <x v="9"/>
    <s v="INagpur"/>
    <s v="INagpur"/>
    <s v="SHATABDI SQUARE BELTARODI ROAD"/>
    <n v="600"/>
    <s v="400-600"/>
    <x v="0"/>
    <d v="2021-12-14T00:00:00"/>
    <x v="185"/>
    <x v="1"/>
    <m/>
    <x v="2"/>
    <x v="1"/>
    <n v="21.103314999999998"/>
    <n v="79.087239999999994"/>
    <n v="440027"/>
    <s v="Ground floor  Shop No. 1 &amp; 2   Plot no. 86  sheet no. 293/64   House no. 2898   Narendra nagar  ward no. 15  Mouza Babulkheda  Nagpur  Maharashtra 440027  India"/>
    <s v="Operating"/>
    <s v="Operating"/>
    <s v="Operating"/>
    <s v="Operating"/>
    <s v="Operating"/>
    <s v="Operating"/>
    <s v="Operating"/>
    <s v="Operating"/>
    <s v="Operating"/>
    <s v="Operating"/>
    <s v="Operating"/>
    <s v="Operating"/>
    <m/>
    <s v="Operating"/>
  </r>
  <r>
    <n v="3479"/>
    <s v="INKACHK00006"/>
    <s v="INKACHK00006"/>
    <s v="INKACHK00006"/>
    <s v="Optival"/>
    <x v="16"/>
    <s v="FY22"/>
    <s v="FY22Q3"/>
    <s v="CHK"/>
    <x v="1"/>
    <s v="CHIKMAGALUR"/>
    <s v="Dist HQ"/>
    <s v="Tier-2"/>
    <s v="Tier-2"/>
    <m/>
    <m/>
    <s v="Regular Store"/>
    <m/>
    <m/>
    <m/>
    <x v="6"/>
    <s v="ERest of KA"/>
    <s v="ERest of KA"/>
    <s v="CHANNE GOWDA STREET BELUR"/>
    <n v="1100"/>
    <s v="Gr than 1000"/>
    <x v="0"/>
    <d v="2021-12-14T00:00:00"/>
    <x v="185"/>
    <x v="1"/>
    <m/>
    <x v="2"/>
    <x v="1"/>
    <n v="13.162089999999999"/>
    <n v="75.867270000000005"/>
    <n v="573115"/>
    <s v="Shop No.1 Property No.236/223 Ward No.05 Channe Gowda Street Mudigere to Halebidu Road  Belur  Karnataka 573115."/>
    <s v="Operating"/>
    <s v="Operating"/>
    <s v="Operating"/>
    <s v="Operating"/>
    <s v="Operating"/>
    <s v="Operating"/>
    <s v="Operating"/>
    <s v="Operating"/>
    <s v="Operating"/>
    <s v="Operating"/>
    <s v="Operating"/>
    <s v="Operating"/>
    <m/>
    <s v="Operating"/>
  </r>
  <r>
    <n v="3480"/>
    <s v="INMHMUM00028"/>
    <s v="INMHMUM00028"/>
    <s v="INMHMUM00028"/>
    <s v="Optival"/>
    <x v="16"/>
    <s v="FY22"/>
    <s v="FY22Q3"/>
    <s v="MUM"/>
    <x v="4"/>
    <s v="Mumbai"/>
    <s v="Super Metro"/>
    <s v="Metro"/>
    <s v="Super Metro"/>
    <m/>
    <m/>
    <s v="Regular Store"/>
    <m/>
    <m/>
    <m/>
    <x v="19"/>
    <s v="PMumbai"/>
    <s v="PMumbai"/>
    <s v="PATIDAR COMPLEX VIKROLI EAST"/>
    <n v="330"/>
    <s v="250-400"/>
    <x v="0"/>
    <d v="2021-12-15T00:00:00"/>
    <x v="185"/>
    <x v="1"/>
    <m/>
    <x v="2"/>
    <x v="1"/>
    <n v="19.118303600000001"/>
    <n v="72.937497399999998"/>
    <n v="400083"/>
    <s v="Shop No.26 Patidar Sankul Road No.1 Vikas Vidyalaya  Kannamwar Nagar II  Vikhroli  Mumbai  Maharashtra 400083."/>
    <s v="Operating"/>
    <s v="Operating"/>
    <s v="Operating"/>
    <s v="Operating"/>
    <s v="Operating"/>
    <s v="Operating"/>
    <s v="Operating"/>
    <s v="Operating"/>
    <s v="Operating"/>
    <s v="Operating"/>
    <s v="Operating"/>
    <s v="Operating"/>
    <m/>
    <s v="Operating"/>
  </r>
  <r>
    <n v="3481"/>
    <s v="INAPVSK00079"/>
    <s v="INAPVSK00079"/>
    <s v="INAPVSK00079"/>
    <s v="Optival"/>
    <x v="16"/>
    <s v="FY22"/>
    <s v="FY22Q3"/>
    <s v="VSK"/>
    <x v="2"/>
    <s v="VISAKHAPATNAM"/>
    <s v="City"/>
    <s v="Tier-1"/>
    <s v="Tier-1"/>
    <m/>
    <m/>
    <s v="Regular Store"/>
    <m/>
    <m/>
    <m/>
    <x v="3"/>
    <s v="CAndhra Pradesh"/>
    <s v="CAndhra Pradesh"/>
    <s v="MADHURAWADA VILLAGE"/>
    <n v="351"/>
    <s v="250-400"/>
    <x v="0"/>
    <d v="2021-12-15T00:00:00"/>
    <x v="185"/>
    <x v="1"/>
    <m/>
    <x v="2"/>
    <x v="1"/>
    <n v="17.803304000000001"/>
    <n v="83.359335000000002"/>
    <n v="530041"/>
    <s v="D.No2-26/2 MIG-146  Revenue Ward No.5  Plot No.146(odd Bit)   Midhilapuri Vuda Colony  Madhuravada Village  Visakhapatnam  Andhra Pradesh : 530041"/>
    <s v="Operating"/>
    <s v="Operating"/>
    <s v="Operating"/>
    <s v="Operating"/>
    <s v="Operating"/>
    <s v="Operating"/>
    <s v="Operating"/>
    <s v="Operating"/>
    <s v="Operating"/>
    <s v="Operating"/>
    <s v="Operating"/>
    <s v="Operating"/>
    <m/>
    <s v="Operating"/>
  </r>
  <r>
    <n v="3482"/>
    <s v="INTGUTN00001"/>
    <s v="INTGUTN00001"/>
    <s v="INTGUTN00001"/>
    <s v="Optival"/>
    <x v="16"/>
    <s v="FY22"/>
    <s v="FY22Q3"/>
    <s v="UTN"/>
    <x v="0"/>
    <s v="UTNOOR"/>
    <s v="Other Towns"/>
    <s v="Tier-3"/>
    <s v="Tier-3"/>
    <m/>
    <m/>
    <s v="Regular Store"/>
    <m/>
    <m/>
    <m/>
    <x v="2"/>
    <s v="BRest of TG"/>
    <s v="BRest of TG"/>
    <s v="UTNOOR"/>
    <n v="324"/>
    <s v="250-400"/>
    <x v="0"/>
    <d v="2021-12-16T00:00:00"/>
    <x v="185"/>
    <x v="1"/>
    <m/>
    <x v="2"/>
    <x v="1"/>
    <n v="19.370270000000001"/>
    <n v="78.776420999999999"/>
    <n v="504311"/>
    <s v="D.No. 11-77 &amp; 11-78 Main Road  (Vil &amp; Mdl) Utnoor  Adilabad (Dist)  UTNOOR TELANGANA"/>
    <s v="Operating"/>
    <s v="Operating"/>
    <s v="Operating"/>
    <s v="Operating"/>
    <s v="Operating"/>
    <s v="Operating"/>
    <s v="Operating"/>
    <s v="Operating"/>
    <s v="Operating"/>
    <s v="Operating"/>
    <s v="Operating"/>
    <s v="Operating"/>
    <m/>
    <s v="Operating"/>
  </r>
  <r>
    <n v="3483"/>
    <s v="INWBCCU00243"/>
    <s v="INWBCCU00243"/>
    <s v="INWBCCU00243"/>
    <s v="Optival"/>
    <x v="16"/>
    <s v="FY22"/>
    <s v="FY22Q3"/>
    <s v="CCU"/>
    <x v="7"/>
    <s v="KOLKATA"/>
    <s v="Metro"/>
    <s v="Metro"/>
    <s v="Metro"/>
    <m/>
    <m/>
    <s v="Regular Store"/>
    <m/>
    <m/>
    <m/>
    <x v="13"/>
    <s v="JKolkata"/>
    <s v="JKolkata"/>
    <s v="BAGUIHATI 44 BUS STAND"/>
    <n v="580"/>
    <s v="400-600"/>
    <x v="0"/>
    <d v="2021-12-17T00:00:00"/>
    <x v="185"/>
    <x v="1"/>
    <m/>
    <x v="2"/>
    <x v="1"/>
    <n v="22.611581999999999"/>
    <n v="88.428993199999994"/>
    <n v="700059"/>
    <s v="351/15   22   Block-A   Jyangra   Krishnapur   Kolkata - 700059 ."/>
    <s v="Operating"/>
    <s v="Operating"/>
    <s v="Operating"/>
    <s v="Operating"/>
    <s v="Operating"/>
    <s v="Operating"/>
    <s v="Operating"/>
    <s v="Operating"/>
    <s v="Operating"/>
    <s v="Operating"/>
    <s v="Operating"/>
    <s v="Operating"/>
    <m/>
    <s v="Operating"/>
  </r>
  <r>
    <n v="3484"/>
    <s v="INAPVZM00019"/>
    <s v="INAPVZM00019"/>
    <s v="INAPVZM00019"/>
    <s v="Optival"/>
    <x v="16"/>
    <s v="FY22"/>
    <s v="FY22Q3"/>
    <s v="VZM"/>
    <x v="2"/>
    <s v="VIZIANAGARAM"/>
    <s v="Dist HQ"/>
    <s v="Tier-2"/>
    <s v="Tier-2"/>
    <m/>
    <m/>
    <s v="Regular Store"/>
    <m/>
    <m/>
    <m/>
    <x v="5"/>
    <s v="CAndhra Pradesh"/>
    <s v="CAndhra Pradesh"/>
    <s v="NELLIMARLA PALAKONDA ROAD"/>
    <n v="414"/>
    <s v="400-600"/>
    <x v="0"/>
    <d v="2021-12-17T00:00:00"/>
    <x v="185"/>
    <x v="1"/>
    <m/>
    <x v="2"/>
    <x v="1"/>
    <n v="18.164462"/>
    <n v="83.448093799999995"/>
    <n v="535217"/>
    <s v="Assessment No.1135006374  Revenue Ward No.1  Survey No.100-4(part)  Palakonda Main Road   Nellimarla Village  Vizianagaram  Andhra Pradesh: 535217"/>
    <s v="Operating"/>
    <s v="Operating"/>
    <s v="Operating"/>
    <s v="Operating"/>
    <s v="Operating"/>
    <s v="Operating"/>
    <s v="Operating"/>
    <s v="Operating"/>
    <s v="Operating"/>
    <s v="Operating"/>
    <s v="Operating"/>
    <s v="Operating"/>
    <m/>
    <s v="Operating"/>
  </r>
  <r>
    <n v="3485"/>
    <s v="INMHNAG00100"/>
    <s v="INMHNAG00100"/>
    <s v="INMHNAG00100"/>
    <s v="Optival"/>
    <x v="16"/>
    <s v="FY22"/>
    <s v="FY22Q3"/>
    <s v="NAG"/>
    <x v="4"/>
    <s v="NAGPUR"/>
    <s v="City"/>
    <s v="Tier-1"/>
    <s v="Tier-1"/>
    <m/>
    <m/>
    <s v="Regular Store"/>
    <m/>
    <m/>
    <m/>
    <x v="9"/>
    <s v="INagpur"/>
    <s v="INagpur"/>
    <s v="DIXIT NAGAR NARI ROAD"/>
    <n v="525"/>
    <s v="400-600"/>
    <x v="0"/>
    <d v="2021-12-18T00:00:00"/>
    <x v="185"/>
    <x v="1"/>
    <m/>
    <x v="2"/>
    <x v="1"/>
    <n v="21.193034000000001"/>
    <n v="79.110076000000007"/>
    <n v="440026"/>
    <s v="Ground Floor Shop No. A &amp; B  Plot no. 82  C.T.S. No. 298  House No. 2431/P-E/S-7/0570200628/N  P.H. No. 11  Mouza Nari  Ward No. 57  Dixit Nagar  Nagpur  Maharashtra 440026  India"/>
    <s v="Operating"/>
    <s v="Operating"/>
    <s v="Operating"/>
    <s v="Operating"/>
    <s v="Operating"/>
    <s v="Operating"/>
    <s v="Operating"/>
    <s v="Operating"/>
    <s v="Operating"/>
    <s v="Operating"/>
    <s v="Operating"/>
    <s v="Operating"/>
    <m/>
    <s v="Operating"/>
  </r>
  <r>
    <n v="3486"/>
    <s v="INKABAG00008"/>
    <s v="INKABAG00008"/>
    <s v="INKABAG00008"/>
    <s v="Optival"/>
    <x v="16"/>
    <s v="FY22"/>
    <s v="FY22Q3"/>
    <s v="BAG"/>
    <x v="1"/>
    <s v="BAGALKOT"/>
    <s v="Dist HQ"/>
    <s v="Tier-2"/>
    <s v="Tier-2"/>
    <m/>
    <m/>
    <s v="Regular Store"/>
    <m/>
    <m/>
    <m/>
    <x v="6"/>
    <s v="ERest of KA"/>
    <s v="ERest of KA"/>
    <s v="ILKAL BAGALKOT"/>
    <n v="1020"/>
    <s v="Gr than 1000"/>
    <x v="0"/>
    <d v="2021-12-19T00:00:00"/>
    <x v="185"/>
    <x v="1"/>
    <m/>
    <x v="2"/>
    <x v="1"/>
    <n v="15.97147"/>
    <n v="76.109620000000007"/>
    <n v="587125"/>
    <s v="Property No.31-1-122  Shantha Maheshappa Sajjanar Complex Ward No.31 Near More Super Market Basaveshwara Circle   Ilkal  Baglkot- 587125."/>
    <s v="Operating"/>
    <s v="Operating"/>
    <s v="Operating"/>
    <s v="Operating"/>
    <s v="Operating"/>
    <s v="Operating"/>
    <s v="Operating"/>
    <s v="Operating"/>
    <s v="Operating"/>
    <s v="Operating"/>
    <s v="Operating"/>
    <s v="Operating"/>
    <m/>
    <s v="Operating"/>
  </r>
  <r>
    <n v="3487"/>
    <s v="INTNSHU00001"/>
    <s v="INTNSHU00001"/>
    <s v="INTNSHU00001"/>
    <s v="Optival"/>
    <x v="16"/>
    <s v="FY22"/>
    <s v="FY22Q3"/>
    <s v="SHU"/>
    <x v="3"/>
    <s v="SHOLINGHUR"/>
    <s v="Other Towns"/>
    <s v="Tier-3"/>
    <s v="Tier-3"/>
    <m/>
    <m/>
    <s v="Regular Store"/>
    <m/>
    <m/>
    <m/>
    <x v="12"/>
    <s v="GRest of TN"/>
    <s v="GRest of TN"/>
    <s v="POST OFFICE STREET SHOLINGHUR"/>
    <n v="800"/>
    <s v="600-1000"/>
    <x v="0"/>
    <d v="2021-12-20T00:00:00"/>
    <x v="185"/>
    <x v="1"/>
    <m/>
    <x v="2"/>
    <x v="1"/>
    <n v="13.11512039"/>
    <n v="79.419767370000002"/>
    <n v="631102"/>
    <s v="Door No 113  Post Office Steet  Sholinghur  Tamil Nadu 631102  India"/>
    <s v="Operating"/>
    <s v="Operating"/>
    <s v="Operating"/>
    <s v="Operating"/>
    <s v="Operating"/>
    <s v="Operating"/>
    <s v="Operating"/>
    <s v="Operating"/>
    <s v="Operating"/>
    <s v="Operating"/>
    <s v="Operating"/>
    <s v="Operating"/>
    <m/>
    <s v="Operating"/>
  </r>
  <r>
    <n v="3488"/>
    <s v="INTGHYD00873"/>
    <s v="INTGHYD00873"/>
    <s v="INTGHYD00873"/>
    <s v="Optival"/>
    <x v="16"/>
    <s v="FY22"/>
    <s v="FY22Q3"/>
    <s v="HYD"/>
    <x v="0"/>
    <s v="HYDERABAD"/>
    <s v="Metro"/>
    <s v="Metro"/>
    <s v="Metro"/>
    <m/>
    <m/>
    <s v="Regular Store"/>
    <m/>
    <m/>
    <m/>
    <x v="0"/>
    <s v="AHyderabad"/>
    <s v="AHyderabad"/>
    <s v="MADHURANAGAR RAMANTHPUR"/>
    <n v="500"/>
    <s v="400-600"/>
    <x v="0"/>
    <d v="2021-12-20T00:00:00"/>
    <x v="185"/>
    <x v="1"/>
    <m/>
    <x v="2"/>
    <x v="1"/>
    <n v="17.392040000000001"/>
    <n v="78.531819999999996"/>
    <n v="500013"/>
    <s v="D NO.3-13-3/NR Plot No.1 Survey Nos.7/1&amp; 7/2 Block No.13 Madhuranagar Ramanthapur Under Ghmc Uppal Circle Uppal Mandal R R Dist  Hyderabad  Telangana 500013."/>
    <s v="Operating"/>
    <s v="Operating"/>
    <s v="Operating"/>
    <s v="Operating"/>
    <s v="Operating"/>
    <s v="Operating"/>
    <s v="Operating"/>
    <s v="Operating"/>
    <s v="Operating"/>
    <s v="Operating"/>
    <s v="Operating"/>
    <s v="Operating"/>
    <m/>
    <s v="Operating"/>
  </r>
  <r>
    <n v="3489"/>
    <s v="INTNSLE00032"/>
    <s v="INTNSLE00032"/>
    <s v="INTNSLE00032"/>
    <s v="Optival"/>
    <x v="16"/>
    <s v="FY22"/>
    <s v="FY22Q3"/>
    <s v="SLE"/>
    <x v="3"/>
    <s v="SALEM"/>
    <s v="Dist HQ"/>
    <s v="Tier-2"/>
    <s v="Tier-2"/>
    <m/>
    <m/>
    <s v="Regular Store"/>
    <m/>
    <m/>
    <m/>
    <x v="12"/>
    <s v="GRest of TN"/>
    <s v="GRest of TN"/>
    <s v="EAST COAST ROAD KANNANKURICHI"/>
    <n v="350"/>
    <s v="250-400"/>
    <x v="0"/>
    <d v="2021-12-20T00:00:00"/>
    <x v="185"/>
    <x v="1"/>
    <m/>
    <x v="2"/>
    <x v="1"/>
    <n v="11.683307299999999"/>
    <n v="78.1739836"/>
    <n v="636008"/>
    <s v="Ground Floor  Shop No 1  Door No 69A  Ramanathapuram Z2  Hasthampatty  Salem  Tamil Nadu 636008  India"/>
    <s v="Operating"/>
    <s v="Operating"/>
    <s v="Operating"/>
    <s v="Operating"/>
    <s v="Operating"/>
    <s v="Operating"/>
    <s v="Operating"/>
    <s v="Operating"/>
    <s v="Operating"/>
    <s v="Operating"/>
    <s v="Operating"/>
    <s v="Operating"/>
    <m/>
    <s v="Operating"/>
  </r>
  <r>
    <n v="3490"/>
    <s v="INTNSVP00001"/>
    <s v="INTNSVP00001"/>
    <s v="INTNSVP00001"/>
    <s v="Optival"/>
    <x v="16"/>
    <s v="FY22"/>
    <s v="FY22Q3"/>
    <s v="SVP"/>
    <x v="3"/>
    <s v="SRIVILLIPUTTUR"/>
    <s v="Other Towns"/>
    <s v="Tier-3"/>
    <s v="Tier-3"/>
    <m/>
    <m/>
    <s v="Regular Store"/>
    <m/>
    <m/>
    <m/>
    <x v="12"/>
    <s v="GRest of TN"/>
    <s v="GRest of TN"/>
    <s v="SRIVILLIPUTHUR"/>
    <n v="320"/>
    <s v="250-400"/>
    <x v="0"/>
    <d v="2021-12-20T00:00:00"/>
    <x v="185"/>
    <x v="1"/>
    <m/>
    <x v="2"/>
    <x v="1"/>
    <n v="9.5104100000000003"/>
    <n v="77.631349999999998"/>
    <n v="626125"/>
    <s v="D no -137-L/M/N  North car Street  Srivilliputhur"/>
    <s v="Operating"/>
    <s v="Operating"/>
    <s v="Operating"/>
    <s v="Operating"/>
    <s v="Operating"/>
    <s v="Operating"/>
    <s v="Operating"/>
    <s v="Operating"/>
    <s v="Operating"/>
    <s v="Operating"/>
    <s v="Operating"/>
    <s v="Operating"/>
    <m/>
    <s v="Operating"/>
  </r>
  <r>
    <n v="3491"/>
    <s v="INPYYNM00001"/>
    <s v="INPYYNM00001"/>
    <s v="INPYYNM00001"/>
    <s v="Optival"/>
    <x v="16"/>
    <s v="FY22"/>
    <s v="FY22Q3"/>
    <s v="YNM"/>
    <x v="11"/>
    <s v="YANAM"/>
    <s v="Other Towns"/>
    <s v="Tier-3"/>
    <s v="Tier-3"/>
    <m/>
    <m/>
    <s v="Regular Store"/>
    <m/>
    <m/>
    <m/>
    <x v="21"/>
    <s v="RPuducherry"/>
    <s v="RPuducherry"/>
    <s v="PILLARAYA STREET YANAM"/>
    <n v="460"/>
    <s v="400-600"/>
    <x v="0"/>
    <d v="2021-12-22T00:00:00"/>
    <x v="185"/>
    <x v="1"/>
    <m/>
    <x v="2"/>
    <x v="1"/>
    <n v="16.734691999999999"/>
    <n v="82.214340000000007"/>
    <n v="533464"/>
    <s v="4-5-028  Pillaraya Street Yanam  Puducherry 533464  India"/>
    <s v="Operating"/>
    <s v="Operating"/>
    <s v="Operating"/>
    <s v="Operating"/>
    <s v="Operating"/>
    <s v="Operating"/>
    <s v="Operating"/>
    <s v="Operating"/>
    <s v="Operating"/>
    <s v="Operating"/>
    <s v="Operating"/>
    <s v="Operating"/>
    <m/>
    <s v="Operating"/>
  </r>
  <r>
    <n v="3492"/>
    <s v="INTNSLE00031"/>
    <s v="INTNSLE00031"/>
    <s v="INTNSLE00031"/>
    <s v="Optival"/>
    <x v="16"/>
    <s v="FY22"/>
    <s v="FY22Q3"/>
    <s v="SLE"/>
    <x v="3"/>
    <s v="SALEM"/>
    <s v="Dist HQ"/>
    <s v="Tier-2"/>
    <s v="Tier-2"/>
    <m/>
    <m/>
    <s v="Regular Store"/>
    <m/>
    <m/>
    <m/>
    <x v="12"/>
    <s v="GRest of TN"/>
    <s v="GRest of TN"/>
    <s v="VELLANDIVALASU IDAPPADI"/>
    <n v="360"/>
    <s v="250-400"/>
    <x v="0"/>
    <d v="2021-12-22T00:00:00"/>
    <x v="185"/>
    <x v="1"/>
    <m/>
    <x v="2"/>
    <x v="1"/>
    <n v="11.5849122"/>
    <n v="77.847308100000006"/>
    <n v="637105"/>
    <s v="Ground Floor  Shop No 1 2 &amp;3  Door No 110 AII  110 BII &amp; 110 C-1  Vellandi Valasu New Street-II  Idappadi  Tamil Nadu 637105  India"/>
    <s v="Operating"/>
    <s v="Operating"/>
    <s v="Operating"/>
    <s v="Operating"/>
    <s v="Operating"/>
    <s v="Operating"/>
    <s v="Operating"/>
    <s v="Operating"/>
    <s v="Operating"/>
    <s v="Operating"/>
    <s v="Operating"/>
    <s v="Operating"/>
    <m/>
    <s v="Operating"/>
  </r>
  <r>
    <n v="3493"/>
    <s v="INAPVZM00020"/>
    <s v="INAPVZM00020"/>
    <s v="INAPVZM00020"/>
    <s v="Optival"/>
    <x v="16"/>
    <s v="FY22"/>
    <s v="FY22Q3"/>
    <s v="VZM"/>
    <x v="2"/>
    <s v="VIZIANAGARAM"/>
    <s v="Dist HQ"/>
    <s v="Tier-2"/>
    <s v="Tier-2"/>
    <m/>
    <m/>
    <s v="Regular Store"/>
    <m/>
    <m/>
    <m/>
    <x v="5"/>
    <s v="CAndhra Pradesh"/>
    <s v="CAndhra Pradesh"/>
    <s v="SIVALAYAM VEEDHI VIZIANAGARAM"/>
    <n v="400"/>
    <s v="250-400"/>
    <x v="0"/>
    <d v="2021-12-22T00:00:00"/>
    <x v="185"/>
    <x v="1"/>
    <m/>
    <x v="2"/>
    <x v="1"/>
    <n v="18.116907000000001"/>
    <n v="83.412407400000006"/>
    <n v="535002"/>
    <s v="D NO.14-6 14-7-1 Kamma Street Revenue Ward No.14  Vizianagaram  Andhra Pradesh 535002."/>
    <s v="Operating"/>
    <s v="Operating"/>
    <s v="Operating"/>
    <s v="Operating"/>
    <s v="Operating"/>
    <s v="Operating"/>
    <s v="Operating"/>
    <s v="Operating"/>
    <s v="Operating"/>
    <s v="Operating"/>
    <s v="Operating"/>
    <s v="Operating"/>
    <m/>
    <s v="Operating"/>
  </r>
  <r>
    <n v="3494"/>
    <s v="INMHAPR00001"/>
    <s v="INMHAPR00001"/>
    <s v="INMHAPR00001"/>
    <s v="Optival"/>
    <x v="16"/>
    <s v="FY22"/>
    <s v="FY22Q3"/>
    <s v="APR"/>
    <x v="4"/>
    <s v="AHMEDPUR"/>
    <s v="Other Towns"/>
    <s v="Tier-3"/>
    <s v="Tier-3"/>
    <m/>
    <m/>
    <s v="Regular Store"/>
    <m/>
    <m/>
    <m/>
    <x v="14"/>
    <s v="QRest of MH"/>
    <s v="QRest of MH"/>
    <s v="MG COLLEGE ROAD AHMEDPUR"/>
    <n v="800"/>
    <s v="600-1000"/>
    <x v="0"/>
    <d v="2021-12-23T00:00:00"/>
    <x v="185"/>
    <x v="1"/>
    <m/>
    <x v="2"/>
    <x v="1"/>
    <n v="18.700776999999999"/>
    <n v="76.941804000000005"/>
    <n v="413515"/>
    <s v="SN 90/1/2/3/3  Property No E293/A  Reddy Colony  MG College Road  Ahmedpur - 413515"/>
    <s v="Operating"/>
    <s v="Operating"/>
    <s v="Operating"/>
    <s v="Operating"/>
    <s v="Operating"/>
    <s v="Operating"/>
    <s v="Operating"/>
    <s v="Operating"/>
    <s v="Operating"/>
    <s v="Operating"/>
    <s v="Operating"/>
    <s v="Operating"/>
    <m/>
    <s v="Operating"/>
  </r>
  <r>
    <n v="3495"/>
    <s v="INTNMAS00437"/>
    <s v="INTNMAS00437"/>
    <s v="INTNMAS00437"/>
    <s v="Optival"/>
    <x v="16"/>
    <s v="FY22"/>
    <s v="FY22Q3"/>
    <s v="MAS"/>
    <x v="3"/>
    <s v="CHENNAI"/>
    <s v="Metro"/>
    <s v="Metro"/>
    <s v="Metro"/>
    <m/>
    <m/>
    <s v="Regular Store"/>
    <m/>
    <m/>
    <m/>
    <x v="7"/>
    <s v="FChennai"/>
    <s v="FChennai"/>
    <s v="BB MAIN ROAD VYASARAPADI"/>
    <n v="800"/>
    <s v="600-1000"/>
    <x v="0"/>
    <d v="2021-12-24T00:00:00"/>
    <x v="185"/>
    <x v="1"/>
    <m/>
    <x v="2"/>
    <x v="1"/>
    <n v="13.111929399999999"/>
    <n v="80.252618200000001"/>
    <n v="600039"/>
    <s v="Ground floor  Shop No 1&amp;2  Door No 56(28) BB Road Main Road  Vyasarapadi  Chennai  Tamilnadu"/>
    <s v="Operating"/>
    <s v="Operating"/>
    <s v="Operating"/>
    <s v="Operating"/>
    <s v="Operating"/>
    <s v="Operating"/>
    <s v="Operating"/>
    <s v="Operating"/>
    <s v="Operating"/>
    <s v="Operating"/>
    <s v="Operating"/>
    <s v="Operating"/>
    <m/>
    <s v="Operating"/>
  </r>
  <r>
    <n v="3496"/>
    <s v="INMHPNQ00161"/>
    <s v="INMHPNQ00161"/>
    <s v="INMHPNQ00161"/>
    <s v="Optival"/>
    <x v="16"/>
    <s v="FY22"/>
    <s v="FY22Q3"/>
    <s v="PNQ"/>
    <x v="4"/>
    <s v="PUNE"/>
    <s v="City"/>
    <s v="Tier-1"/>
    <s v="Tier-1"/>
    <m/>
    <m/>
    <s v="Regular Store"/>
    <m/>
    <m/>
    <m/>
    <x v="8"/>
    <s v="HPune"/>
    <s v="HPune"/>
    <s v="TIRANGA CHOWK BHARATI VIDYAPEETH"/>
    <n v="624"/>
    <s v="600-1000"/>
    <x v="0"/>
    <d v="2021-12-24T00:00:00"/>
    <x v="185"/>
    <x v="1"/>
    <m/>
    <x v="2"/>
    <x v="1"/>
    <n v="18.451908700000001"/>
    <n v="73.848926399999996"/>
    <n v="411046"/>
    <s v="S.NO-73/2A/4A PLOT 27 TO 35 MILKAT NO-O/3/05/011611041  SHOP NO-4   Panash mall  opp avdhut arcade Katraj  Pune  Maharashtra 411046  India"/>
    <s v="Operating"/>
    <s v="Operating"/>
    <s v="Operating"/>
    <s v="Operating"/>
    <s v="Operating"/>
    <s v="Operating"/>
    <s v="Operating"/>
    <s v="Operating"/>
    <s v="Operating"/>
    <s v="Operating"/>
    <s v="Operating"/>
    <s v="Operating"/>
    <m/>
    <s v="Operating"/>
  </r>
  <r>
    <n v="3497"/>
    <s v="INAPTUN50003"/>
    <s v="INAPTUN50003"/>
    <s v="INAPTUN50003"/>
    <s v="Optival"/>
    <x v="16"/>
    <s v="FY22"/>
    <e v="#N/A"/>
    <s v="TUN"/>
    <x v="2"/>
    <s v="TUNI"/>
    <s v="Other Towns"/>
    <s v="Tier-3"/>
    <s v="Tier-3"/>
    <m/>
    <m/>
    <s v="Regular Store"/>
    <m/>
    <m/>
    <m/>
    <x v="5"/>
    <s v="CAndhra Pradesh"/>
    <s v="CAndhra Pradesh"/>
    <s v="OPP GOVT HOSPITAL TUNI"/>
    <n v="437"/>
    <s v="400-600"/>
    <x v="2"/>
    <d v="2021-12-26T00:00:00"/>
    <x v="185"/>
    <x v="1"/>
    <m/>
    <x v="2"/>
    <x v="1"/>
    <n v="17.355119999999999"/>
    <n v="82.54195"/>
    <n v="533401"/>
    <s v="D.No.5-17-34/2  Surya Bhavan  Gurrasala Veedhi  Revenue Ward No.8  Opp: Govt. Hospital  Tuni  Tuni Mandal  East Godavari (District)  Andhra Pradesh-533401"/>
    <s v="Operating"/>
    <s v="Operating"/>
    <s v="Operating"/>
    <s v="Operating"/>
    <s v="Operating"/>
    <s v="Operating"/>
    <s v="Operating"/>
    <s v="Operating"/>
    <s v="Operating"/>
    <s v="Operating"/>
    <s v="Operating"/>
    <s v="Operating"/>
    <m/>
    <s v="Operating"/>
  </r>
  <r>
    <n v="3498"/>
    <s v="INWBHGY00007"/>
    <s v="INWBHGY00007"/>
    <s v="INWBHGY00007"/>
    <s v="Optival"/>
    <x v="16"/>
    <s v="FY22"/>
    <s v="FY22Q3"/>
    <s v="HGY"/>
    <x v="7"/>
    <s v="HOOGHLY"/>
    <s v="Dist HQ"/>
    <s v="Tier-2"/>
    <s v="Tier-2"/>
    <m/>
    <m/>
    <s v="Regular Store"/>
    <m/>
    <m/>
    <m/>
    <x v="20"/>
    <s v="JKolkata"/>
    <s v="JKolkata"/>
    <s v="PANDUA GT ROAD"/>
    <n v="725"/>
    <s v="600-1000"/>
    <x v="0"/>
    <d v="2021-12-27T00:00:00"/>
    <x v="185"/>
    <x v="1"/>
    <m/>
    <x v="2"/>
    <x v="1"/>
    <n v="23.070471000000001"/>
    <n v="88.271203"/>
    <n v="712149"/>
    <s v="Samanta Gali Pandua   Hooghly   Pin No.712149"/>
    <s v="Operating"/>
    <s v="Operating"/>
    <s v="Operating"/>
    <s v="Operating"/>
    <s v="Operating"/>
    <s v="Operating"/>
    <s v="Operating"/>
    <s v="Operating"/>
    <s v="Operating"/>
    <s v="Operating"/>
    <s v="Operating"/>
    <s v="Operating"/>
    <m/>
    <s v="Operating"/>
  </r>
  <r>
    <n v="3499"/>
    <s v="INTNKPM00001"/>
    <s v="INTNKPM00001"/>
    <s v="INTNKPM00001"/>
    <s v="Optival"/>
    <x v="16"/>
    <s v="FY22"/>
    <s v="FY22Q3"/>
    <s v="KPM"/>
    <x v="3"/>
    <s v="KUMARAPALAYAM"/>
    <s v="Other Towns"/>
    <s v="Tier-3"/>
    <s v="Tier-3"/>
    <m/>
    <m/>
    <s v="Regular Store"/>
    <m/>
    <m/>
    <m/>
    <x v="12"/>
    <s v="GRest of TN"/>
    <s v="GRest of TN"/>
    <s v="PALLIPALAYAM ROAD KUMARAPALAYAM"/>
    <n v="600"/>
    <s v="400-600"/>
    <x v="0"/>
    <d v="2021-12-27T00:00:00"/>
    <x v="185"/>
    <x v="1"/>
    <m/>
    <x v="2"/>
    <x v="1"/>
    <n v="11.440698100000001"/>
    <n v="77.696818500000006"/>
    <n v="638183"/>
    <s v="ground Floor  Door No 121  Pallipalayam Road  Komarapalayam  Annangor Road  Tamil Nadu 638183  India"/>
    <s v="Operating"/>
    <s v="Operating"/>
    <s v="Operating"/>
    <s v="Operating"/>
    <s v="Operating"/>
    <s v="Operating"/>
    <s v="Operating"/>
    <s v="Operating"/>
    <s v="Operating"/>
    <s v="Operating"/>
    <s v="Operating"/>
    <s v="Operating"/>
    <m/>
    <s v="Operating"/>
  </r>
  <r>
    <n v="3500"/>
    <s v="INTGHYD00881"/>
    <s v="INTGHYD00881"/>
    <s v="INTGHYD00881"/>
    <s v="Optival"/>
    <x v="16"/>
    <s v="FY22"/>
    <s v="FY22Q3"/>
    <s v="HYD"/>
    <x v="0"/>
    <s v="HYDERABAD"/>
    <s v="Metro"/>
    <s v="Metro"/>
    <s v="Metro"/>
    <m/>
    <m/>
    <s v="Regular Store"/>
    <m/>
    <m/>
    <m/>
    <x v="0"/>
    <s v="AHyderabad"/>
    <s v="AHyderabad"/>
    <s v="SHIVASAI COLONY KISMATPUR"/>
    <n v="1000"/>
    <s v="600-1000"/>
    <x v="0"/>
    <d v="2021-12-27T00:00:00"/>
    <x v="185"/>
    <x v="1"/>
    <m/>
    <x v="2"/>
    <x v="1"/>
    <n v="17.334944"/>
    <n v="78.391531999999998"/>
    <n v="500030"/>
    <s v="H NO.4-40/61 Plot No.61 Survey Nos.61&amp; 62 Kismathpur Village And G.P Rajendra nagar  Mandal  R R Dist Telangana 500030."/>
    <s v="Operating"/>
    <s v="Operating"/>
    <s v="Operating"/>
    <s v="Operating"/>
    <s v="Operating"/>
    <s v="Operating"/>
    <s v="Operating"/>
    <s v="Operating"/>
    <s v="Operating"/>
    <s v="Operating"/>
    <s v="Operating"/>
    <s v="Operating"/>
    <m/>
    <s v="Operating"/>
  </r>
  <r>
    <n v="3501"/>
    <s v="INKABLR00559"/>
    <s v="INKABLR00559"/>
    <s v="INKABLR00559"/>
    <s v="Optival"/>
    <x v="16"/>
    <s v="FY22"/>
    <s v="FY22Q3"/>
    <s v="BLR"/>
    <x v="1"/>
    <s v="BANGALORE"/>
    <s v="Metro"/>
    <s v="Metro"/>
    <s v="Metro"/>
    <m/>
    <m/>
    <s v="Regular Store"/>
    <m/>
    <m/>
    <m/>
    <x v="1"/>
    <s v="DBangalore"/>
    <s v="DBangalore"/>
    <s v="LAKSHMINARAYANAPURA AECS LAYOUT"/>
    <n v="400"/>
    <s v="250-400"/>
    <x v="0"/>
    <d v="2021-12-27T00:00:00"/>
    <x v="185"/>
    <x v="1"/>
    <m/>
    <x v="2"/>
    <x v="1"/>
    <n v="12.963481"/>
    <n v="77.713288800000001"/>
    <n v="560037"/>
    <s v="Property No.21/22  Old PID No.38/20  Ward No.85  AECS Layout Main Road  Lakshminarayanapura  Kundalahalli  Bangalore- 560037"/>
    <s v="Operating"/>
    <s v="Operating"/>
    <s v="Operating"/>
    <s v="Operating"/>
    <s v="Operating"/>
    <s v="Operating"/>
    <s v="Operating"/>
    <s v="Operating"/>
    <s v="Operating"/>
    <s v="Operating"/>
    <s v="Operating"/>
    <s v="Operating"/>
    <m/>
    <s v="Operating"/>
  </r>
  <r>
    <n v="3502"/>
    <s v="INTNPDK00006"/>
    <s v="INTNPDK00006"/>
    <s v="INTNPDK00006"/>
    <s v="Optival"/>
    <x v="16"/>
    <s v="FY22"/>
    <s v="FY22Q3"/>
    <s v="PDK"/>
    <x v="3"/>
    <s v="PUDUKOTTAI"/>
    <s v="Dist HQ"/>
    <s v="Tier-2"/>
    <s v="Tier-2"/>
    <m/>
    <m/>
    <s v="Regular Store"/>
    <m/>
    <m/>
    <m/>
    <x v="12"/>
    <s v="GRest of TN"/>
    <s v="GRest of TN"/>
    <s v="PUDUKKOTTAI AYYANAR PURAM"/>
    <n v="550"/>
    <s v="400-600"/>
    <x v="0"/>
    <d v="2021-12-27T00:00:00"/>
    <x v="185"/>
    <x v="1"/>
    <m/>
    <x v="2"/>
    <x v="1"/>
    <n v="10.374718"/>
    <n v="78.827501600000005"/>
    <n v="622001"/>
    <s v="Ground Floor  Shop No - 1&amp;2  No - 4825/1F2  Ayyanarpuram 3rd Street  Pudukkottai  Tamil Nadu 622001  India"/>
    <s v="Operating"/>
    <s v="Operating"/>
    <s v="Operating"/>
    <s v="Operating"/>
    <s v="Operating"/>
    <s v="Operating"/>
    <s v="Operating"/>
    <s v="Operating"/>
    <s v="Operating"/>
    <s v="Operating"/>
    <s v="Operating"/>
    <s v="Operating"/>
    <m/>
    <s v="Operating"/>
  </r>
  <r>
    <n v="3503"/>
    <s v="INTNMAS00438"/>
    <s v="INTNMAS00438"/>
    <s v="INTNMAS00438"/>
    <s v="Optival"/>
    <x v="16"/>
    <s v="FY22"/>
    <s v="FY22Q3"/>
    <s v="MAS"/>
    <x v="3"/>
    <s v="CHENNAI"/>
    <s v="Metro"/>
    <s v="Metro"/>
    <s v="Metro"/>
    <m/>
    <m/>
    <s v="Regular Store"/>
    <m/>
    <m/>
    <m/>
    <x v="7"/>
    <s v="FChennai"/>
    <s v="FChennai"/>
    <s v="KAMARAJAR SALAI RAMAPURAM"/>
    <n v="660"/>
    <s v="600-1000"/>
    <x v="0"/>
    <d v="2021-12-27T00:00:00"/>
    <x v="185"/>
    <x v="1"/>
    <m/>
    <x v="2"/>
    <x v="1"/>
    <n v="13.0316677"/>
    <n v="80.186975099999998"/>
    <n v="600089"/>
    <s v="Ground Floor  Shop No 1 &amp; 2  Door No 3/24  Kamarajar Salai  Ramapuram  Chennai  Tamil Nadu 600089  India"/>
    <s v="Operating"/>
    <s v="Operating"/>
    <s v="Operating"/>
    <s v="Operating"/>
    <s v="Operating"/>
    <s v="Operating"/>
    <s v="Operating"/>
    <s v="Operating"/>
    <s v="Operating"/>
    <s v="Operating"/>
    <s v="Operating"/>
    <s v="Operating"/>
    <m/>
    <s v="Operating"/>
  </r>
  <r>
    <n v="3504"/>
    <s v="INMHLUR00007"/>
    <s v="INMHLUR00007"/>
    <s v="INMHLUR00007"/>
    <s v="Optival"/>
    <x v="16"/>
    <s v="FY22"/>
    <s v="FY22Q3"/>
    <s v="LUR"/>
    <x v="4"/>
    <s v="LATUR"/>
    <s v="City"/>
    <s v="Tier-1"/>
    <s v="Tier-1"/>
    <m/>
    <m/>
    <s v="Regular Store"/>
    <m/>
    <m/>
    <m/>
    <x v="14"/>
    <s v="QRest of MH"/>
    <s v="QRest of MH"/>
    <s v="AVANTI NAGAR LATUR"/>
    <n v="600"/>
    <s v="400-600"/>
    <x v="0"/>
    <d v="2021-12-28T00:00:00"/>
    <x v="185"/>
    <x v="1"/>
    <m/>
    <x v="2"/>
    <x v="1"/>
    <n v="18.406939000000001"/>
    <n v="76.536545000000004"/>
    <n v="413512"/>
    <s v="R1-4085/3/2 New Barshi Road   Avanti Nagar   Latur  Maharashtra 413512  India"/>
    <s v="Operating"/>
    <s v="Operating"/>
    <s v="Operating"/>
    <s v="Operating"/>
    <s v="Operating"/>
    <s v="Operating"/>
    <s v="Operating"/>
    <s v="Operating"/>
    <s v="Operating"/>
    <s v="Operating"/>
    <s v="Operating"/>
    <s v="Operating"/>
    <m/>
    <s v="Operating"/>
  </r>
  <r>
    <n v="3505"/>
    <s v="INWBMYN00001"/>
    <s v="INWBMYN00001"/>
    <s v="INWBMYN00001"/>
    <s v="Optival"/>
    <x v="16"/>
    <s v="FY22"/>
    <s v="FY22Q3"/>
    <s v="MYN"/>
    <x v="7"/>
    <s v="MOYNA"/>
    <s v="Other Towns"/>
    <s v="Tier-3"/>
    <s v="Tier-3"/>
    <m/>
    <m/>
    <s v="Regular Store"/>
    <m/>
    <m/>
    <m/>
    <x v="20"/>
    <s v="JKolkata"/>
    <s v="JKolkata"/>
    <s v="MOYNA SRIRAMPUR ROAD"/>
    <n v="400"/>
    <s v="250-400"/>
    <x v="0"/>
    <d v="2021-12-28T00:00:00"/>
    <x v="185"/>
    <x v="1"/>
    <m/>
    <x v="2"/>
    <x v="1"/>
    <n v="22.240803100000001"/>
    <n v="87.791242800000006"/>
    <n v="721629"/>
    <s v="Mouza Garshaphat   Khatian No.425/2   J.L. No.208   Dag No. 522   P.O. &amp; P.S. Mayna Moyna  West Bengal 721629  India"/>
    <s v="Operating"/>
    <s v="Operating"/>
    <s v="Operating"/>
    <s v="Operating"/>
    <s v="Operating"/>
    <s v="Operating"/>
    <s v="Operating"/>
    <s v="Operating"/>
    <s v="Operating"/>
    <s v="Operating"/>
    <s v="Operating"/>
    <s v="Operating"/>
    <m/>
    <s v="Operating"/>
  </r>
  <r>
    <n v="3506"/>
    <s v="INWBHGY00008"/>
    <s v="INWBHGY00008"/>
    <s v="INWBHGY00008"/>
    <s v="Optival"/>
    <x v="16"/>
    <s v="FY22"/>
    <s v="FY22Q3"/>
    <s v="HGY"/>
    <x v="7"/>
    <s v="HOOGHLY"/>
    <s v="Dist HQ"/>
    <s v="Tier-2"/>
    <s v="Tier-2"/>
    <m/>
    <m/>
    <s v="Regular Store"/>
    <m/>
    <m/>
    <m/>
    <x v="20"/>
    <s v="JKolkata"/>
    <s v="JKolkata"/>
    <s v="BARUIPARA STATION ROAD"/>
    <n v="460"/>
    <s v="400-600"/>
    <x v="0"/>
    <d v="2021-12-28T00:00:00"/>
    <x v="185"/>
    <x v="1"/>
    <m/>
    <x v="2"/>
    <x v="1"/>
    <n v="22.764438899999998"/>
    <n v="88.237516299999996"/>
    <n v="712306"/>
    <s v="Mouza Baruipara  Khatian No.3723   J.L. No.85   Hooghly   West Bengal 712306  India"/>
    <s v="Operating"/>
    <s v="Operating"/>
    <s v="Operating"/>
    <s v="Operating"/>
    <s v="Operating"/>
    <s v="Operating"/>
    <s v="Operating"/>
    <s v="Operating"/>
    <s v="Operating"/>
    <s v="Operating"/>
    <s v="Operating"/>
    <s v="Operating"/>
    <m/>
    <s v="Operating"/>
  </r>
  <r>
    <n v="3507"/>
    <s v="INWBKGH00003"/>
    <s v="INWBKGH00003"/>
    <s v="INWBKGH00003"/>
    <s v="Optival"/>
    <x v="16"/>
    <s v="FY22"/>
    <s v="FY22Q3"/>
    <s v="KGH"/>
    <x v="7"/>
    <s v="KOLAGHAT"/>
    <s v="Other Towns"/>
    <s v="Tier-3"/>
    <s v="Tier-3"/>
    <m/>
    <m/>
    <s v="Regular Store"/>
    <m/>
    <m/>
    <m/>
    <x v="20"/>
    <s v="JKolkata"/>
    <s v="JKolkata"/>
    <s v="DEULIA BAZAR TAMLUK"/>
    <n v="350"/>
    <s v="250-400"/>
    <x v="0"/>
    <d v="2021-12-28T00:00:00"/>
    <x v="185"/>
    <x v="1"/>
    <m/>
    <x v="2"/>
    <x v="1"/>
    <n v="22.437384900000001"/>
    <n v="87.838778399999995"/>
    <n v="721154"/>
    <s v="Mouza Mihitikri   Khatian No. 898/1   J.L.No. 300  Deulia   Thana Panskura  West Bengal 721154  India"/>
    <s v="Operating"/>
    <s v="Operating"/>
    <s v="Operating"/>
    <s v="Operating"/>
    <s v="Operating"/>
    <s v="Operating"/>
    <s v="Operating"/>
    <s v="Operating"/>
    <s v="Operating"/>
    <s v="Operating"/>
    <s v="Operating"/>
    <s v="Operating"/>
    <m/>
    <s v="Operating"/>
  </r>
  <r>
    <n v="3508"/>
    <s v="INTNDGL00003"/>
    <s v="INTNDGL00003"/>
    <s v="INTNDGL00003"/>
    <s v="Optival"/>
    <x v="16"/>
    <s v="FY22"/>
    <s v="FY22Q3"/>
    <s v="DGL"/>
    <x v="3"/>
    <s v="DINDIGUL"/>
    <s v="Dist HQ"/>
    <s v="Tier-2"/>
    <s v="Tier-2"/>
    <m/>
    <m/>
    <s v="Regular Store"/>
    <m/>
    <m/>
    <m/>
    <x v="12"/>
    <s v="GRest of TN"/>
    <s v="GRest of TN"/>
    <s v="CHINNALAPATTI"/>
    <n v="300"/>
    <s v="250-400"/>
    <x v="0"/>
    <d v="2021-12-29T00:00:00"/>
    <x v="185"/>
    <x v="1"/>
    <m/>
    <x v="2"/>
    <x v="1"/>
    <n v="10.285033800000001"/>
    <n v="77.919401199999996"/>
    <n v="624301"/>
    <s v="Ground Floor  Shop No 1  Door No 8-13-29/1  Chinnalapatti Dindigul Road  Chinnalapatti  Tamil Nadu 624301  India"/>
    <s v="Operating"/>
    <s v="Operating"/>
    <s v="Operating"/>
    <s v="Operating"/>
    <s v="Operating"/>
    <s v="Operating"/>
    <s v="Operating"/>
    <s v="Operating"/>
    <s v="Operating"/>
    <s v="Operating"/>
    <s v="Operating"/>
    <s v="Operating"/>
    <m/>
    <s v="Operating"/>
  </r>
  <r>
    <n v="3509"/>
    <s v="INMHMUM00023"/>
    <s v="INMHMUM00023"/>
    <s v="INMHMUM00023"/>
    <s v="Optival"/>
    <x v="16"/>
    <s v="FY22"/>
    <s v="FY22Q3"/>
    <s v="MUM"/>
    <x v="4"/>
    <s v="Mumbai"/>
    <s v="Super Metro"/>
    <s v="Metro"/>
    <s v="Super Metro"/>
    <m/>
    <m/>
    <s v="Regular Store"/>
    <m/>
    <m/>
    <m/>
    <x v="19"/>
    <s v="PMumbai"/>
    <s v="PMumbai"/>
    <s v="POONAM GARDEN MIRA ROAD"/>
    <n v="600"/>
    <s v="400-600"/>
    <x v="0"/>
    <d v="2021-12-29T00:00:00"/>
    <x v="185"/>
    <x v="1"/>
    <m/>
    <x v="2"/>
    <x v="1"/>
    <n v="19.286602999999999"/>
    <n v="72.871849429999997"/>
    <n v="401107"/>
    <s v="C-002  Wing Arena 1  CHS Ltd  Poonam Garden  Mira Road E  Mira Bhayandar  Mumbai- 401107"/>
    <s v="Operating"/>
    <s v="Operating"/>
    <s v="Operating"/>
    <s v="Operating"/>
    <s v="Operating"/>
    <s v="Operating"/>
    <s v="Operating"/>
    <s v="Operating"/>
    <s v="Operating"/>
    <s v="Operating"/>
    <s v="Operating"/>
    <s v="Operating"/>
    <m/>
    <s v="Operating"/>
  </r>
  <r>
    <n v="3510"/>
    <s v="INTNMAS00439"/>
    <s v="INTNMAS00439"/>
    <s v="INTNMAS00439"/>
    <s v="Optival"/>
    <x v="16"/>
    <s v="FY22"/>
    <s v="FY22Q3"/>
    <s v="MAS"/>
    <x v="3"/>
    <s v="CHENNAI"/>
    <s v="Metro"/>
    <s v="Metro"/>
    <s v="Metro"/>
    <m/>
    <m/>
    <s v="Regular Store"/>
    <m/>
    <m/>
    <m/>
    <x v="7"/>
    <s v="FChennai"/>
    <s v="FChennai"/>
    <s v="KAMARAJAR SALAI NAZARATHPETTAI"/>
    <n v="1000"/>
    <s v="600-1000"/>
    <x v="0"/>
    <d v="2021-12-29T00:00:00"/>
    <x v="185"/>
    <x v="1"/>
    <m/>
    <x v="2"/>
    <x v="1"/>
    <n v="13.0442643"/>
    <n v="80.079354600000002"/>
    <n v="600123"/>
    <s v="Ground Floor  Shop No 1&amp;2  Old No 15&amp;16  New No 1/117&amp;1/118  Survey No 47/3  Gandhiji Street  Nazarathpettai  Chennai  Tamil Nadu 600123  India"/>
    <s v="Operating"/>
    <s v="Operating"/>
    <s v="Operating"/>
    <s v="Operating"/>
    <s v="Operating"/>
    <s v="Operating"/>
    <s v="Operating"/>
    <s v="Operating"/>
    <s v="Operating"/>
    <s v="Operating"/>
    <s v="Operating"/>
    <s v="Operating"/>
    <m/>
    <s v="Operating"/>
  </r>
  <r>
    <n v="3511"/>
    <s v="INTNMAS00441"/>
    <s v="INTNMAS00441"/>
    <s v="INTNMAS00441"/>
    <s v="Optival"/>
    <x v="16"/>
    <s v="FY22"/>
    <s v="FY22Q3"/>
    <s v="MAS"/>
    <x v="3"/>
    <s v="CHENNAI"/>
    <s v="Metro"/>
    <s v="Metro"/>
    <s v="Metro"/>
    <m/>
    <m/>
    <s v="Regular Store"/>
    <m/>
    <m/>
    <m/>
    <x v="7"/>
    <s v="FChennai"/>
    <s v="FChennai"/>
    <s v="MINT STREET ELEPHANT GATE"/>
    <n v="500"/>
    <s v="400-600"/>
    <x v="0"/>
    <d v="2021-12-29T00:00:00"/>
    <x v="185"/>
    <x v="1"/>
    <m/>
    <x v="2"/>
    <x v="1"/>
    <n v="13.0970947"/>
    <n v="80.279959700000006"/>
    <n v="600079"/>
    <s v="Ground Floor  Door No 172/1(430/1)  Mint Street  Kondithoppu  Chennai  Tamil Nadu 600079  India"/>
    <s v="Operating"/>
    <s v="Operating"/>
    <s v="Operating"/>
    <s v="Operating"/>
    <s v="Operating"/>
    <s v="Operating"/>
    <s v="Operating"/>
    <s v="Operating"/>
    <s v="Operating"/>
    <s v="Operating"/>
    <s v="Operating"/>
    <s v="Operating"/>
    <m/>
    <s v="Operating"/>
  </r>
  <r>
    <n v="3512"/>
    <s v="INWBHGY00013"/>
    <s v="INWBHGY00013"/>
    <s v="INWBHGY00013"/>
    <s v="Optival"/>
    <x v="16"/>
    <s v="FY22"/>
    <s v="FY22Q3"/>
    <s v="HGY"/>
    <x v="7"/>
    <s v="HOOGHLY"/>
    <s v="Dist HQ"/>
    <s v="Tier-2"/>
    <s v="Tier-2"/>
    <m/>
    <m/>
    <s v="Regular Store"/>
    <m/>
    <m/>
    <m/>
    <x v="20"/>
    <s v="JKolkata"/>
    <s v="JKolkata"/>
    <s v="PC SEN ROAD ARAMBAGH"/>
    <n v="580"/>
    <s v="400-600"/>
    <x v="0"/>
    <d v="2021-12-29T00:00:00"/>
    <x v="185"/>
    <x v="1"/>
    <m/>
    <x v="2"/>
    <x v="1"/>
    <n v="22.8853334"/>
    <n v="87.7849298"/>
    <n v="712601"/>
    <s v="198/1 PC Sen Rd  Ward No. 5   Arambag   District Hooghly    West Bengal 712601  India"/>
    <s v="Operating"/>
    <s v="Operating"/>
    <s v="Operating"/>
    <s v="Operating"/>
    <s v="Operating"/>
    <s v="Operating"/>
    <s v="Operating"/>
    <s v="Operating"/>
    <s v="Operating"/>
    <s v="Operating"/>
    <s v="Operating"/>
    <s v="Operating"/>
    <m/>
    <s v="Operating"/>
  </r>
  <r>
    <n v="3513"/>
    <s v="INAPBZA00075"/>
    <s v="INAPBZA00075"/>
    <s v="INAPBZA00075"/>
    <s v="Optival"/>
    <x v="16"/>
    <s v="FY22"/>
    <s v="FY22Q3"/>
    <s v="BZA"/>
    <x v="2"/>
    <s v="VIJAYAWADA"/>
    <s v="City"/>
    <s v="Tier-1"/>
    <s v="Tier-1"/>
    <m/>
    <m/>
    <s v="Regular Store"/>
    <m/>
    <m/>
    <m/>
    <x v="4"/>
    <s v="CAndhra Pradesh"/>
    <s v="CAndhra Pradesh"/>
    <s v="PATAMATALANKA BENZ CIRCLE"/>
    <n v="506"/>
    <s v="400-600"/>
    <x v="0"/>
    <d v="2021-12-29T00:00:00"/>
    <x v="185"/>
    <x v="1"/>
    <m/>
    <x v="2"/>
    <x v="1"/>
    <n v="16.493547"/>
    <n v="80.657675999999995"/>
    <n v="520010"/>
    <s v="D.No.67-1-36  Survey No.66/1B  (Old Revenue Ward No.32/3)  (New Revenue Ward No.12)  Assessment No.32931/3  Patamata Lanka Village  Vijayawada Town   Andhra Pradesh : 520010"/>
    <s v="Operating"/>
    <s v="Operating"/>
    <s v="Operating"/>
    <s v="Operating"/>
    <s v="Operating"/>
    <s v="Operating"/>
    <s v="Operating"/>
    <s v="Operating"/>
    <s v="Operating"/>
    <s v="Operating"/>
    <s v="Operating"/>
    <s v="Operating"/>
    <m/>
    <s v="Operating"/>
  </r>
  <r>
    <n v="3514"/>
    <s v="INAPKRN00018"/>
    <s v="INAPKRN00018"/>
    <s v="INAPKRN00018"/>
    <s v="Optival"/>
    <x v="16"/>
    <s v="FY22"/>
    <s v="FY22Q3"/>
    <s v="KRN"/>
    <x v="2"/>
    <s v="KURNOOL"/>
    <s v="Dist HQ"/>
    <s v="Tier-2"/>
    <s v="Tier-2"/>
    <m/>
    <m/>
    <s v="Regular Store"/>
    <m/>
    <m/>
    <m/>
    <x v="5"/>
    <s v="CAndhra Pradesh"/>
    <s v="CAndhra Pradesh"/>
    <s v="RAJESWARI NAGAR KURNOOL"/>
    <n v="420"/>
    <s v="400-600"/>
    <x v="0"/>
    <d v="2021-12-29T00:00:00"/>
    <x v="185"/>
    <x v="1"/>
    <m/>
    <x v="2"/>
    <x v="1"/>
    <n v="15.804541499999999"/>
    <n v="78.045225500000001"/>
    <n v="518002"/>
    <s v="D.No.87/986-1  A &amp; B  Viswanath Plaza Rajeswari Nagar  Kurnool  Kurnool dist. KURNOOL ANDHRA PRADESH"/>
    <s v="Operating"/>
    <s v="Operating"/>
    <s v="Operating"/>
    <s v="Operating"/>
    <s v="Operating"/>
    <s v="Operating"/>
    <s v="Operating"/>
    <s v="Operating"/>
    <s v="Operating"/>
    <s v="Operating"/>
    <s v="Operating"/>
    <s v="Operating"/>
    <m/>
    <s v="Operating"/>
  </r>
  <r>
    <n v="3515"/>
    <s v="INWBHGY00009"/>
    <s v="INWBHGY00009"/>
    <s v="INWBHGY00009"/>
    <s v="Optival"/>
    <x v="16"/>
    <s v="FY22"/>
    <s v="FY22Q3"/>
    <s v="HGY"/>
    <x v="7"/>
    <s v="HOOGHLY"/>
    <s v="Dist HQ"/>
    <s v="Tier-2"/>
    <s v="Tier-2"/>
    <m/>
    <m/>
    <s v="Regular Store"/>
    <m/>
    <m/>
    <m/>
    <x v="20"/>
    <s v="JKolkata"/>
    <s v="JKolkata"/>
    <s v="KONNAGAR FERRY GHAT"/>
    <n v="450"/>
    <s v="400-600"/>
    <x v="0"/>
    <d v="2021-12-30T00:00:00"/>
    <x v="185"/>
    <x v="1"/>
    <m/>
    <x v="2"/>
    <x v="1"/>
    <n v="22.701961000000001"/>
    <n v="88.358639100000005"/>
    <n v="712235"/>
    <s v="89/20 G.T.Road West   Ward No.13   Konnagar  Hooghly  West Bengal 712235  India"/>
    <s v="Operating"/>
    <s v="Operating"/>
    <s v="Operating"/>
    <s v="Operating"/>
    <s v="Operating"/>
    <s v="Operating"/>
    <s v="Operating"/>
    <s v="Operating"/>
    <s v="Operating"/>
    <s v="Operating"/>
    <s v="Operating"/>
    <s v="Operating"/>
    <m/>
    <s v="Operating"/>
  </r>
  <r>
    <n v="3516"/>
    <s v="INKAIXG00042"/>
    <s v="INKAIXG00042"/>
    <s v="INKAIXG00042"/>
    <s v="Optival"/>
    <x v="16"/>
    <s v="FY22"/>
    <s v="FY22Q3"/>
    <s v="IXG"/>
    <x v="1"/>
    <s v="BELGAUM"/>
    <s v="Dist HQ"/>
    <s v="Tier-2"/>
    <s v="Tier-2"/>
    <m/>
    <m/>
    <s v="Regular Store"/>
    <m/>
    <m/>
    <m/>
    <x v="6"/>
    <s v="ERest of KA"/>
    <s v="ERest of KA"/>
    <s v="SHIVABASAVA NAGAR BELGAUM"/>
    <n v="450"/>
    <s v="400-600"/>
    <x v="0"/>
    <d v="2021-12-30T00:00:00"/>
    <x v="185"/>
    <x v="1"/>
    <m/>
    <x v="2"/>
    <x v="1"/>
    <n v="15.880584929999999"/>
    <n v="74.521758259999999"/>
    <n v="590001"/>
    <s v="Property No.372  PID No.109414  CTS No.8809  Ward No.47  3rd Sector  Malamaruthi Layout  Shivbasav Nagar  Belgaum - 590001"/>
    <s v="Operating"/>
    <s v="Operating"/>
    <s v="Operating"/>
    <s v="Operating"/>
    <s v="Operating"/>
    <s v="Operating"/>
    <s v="Operating"/>
    <s v="Operating"/>
    <s v="Operating"/>
    <s v="Operating"/>
    <s v="Operating"/>
    <s v="Operating"/>
    <m/>
    <s v="Operating"/>
  </r>
  <r>
    <n v="3517"/>
    <s v="INTGHYD00886"/>
    <s v="INTGHYD00886"/>
    <s v="INTGHYD00886"/>
    <s v="Optival"/>
    <x v="16"/>
    <s v="FY22"/>
    <s v="FY22Q3"/>
    <s v="HYD"/>
    <x v="0"/>
    <s v="HYDERABAD"/>
    <s v="Metro"/>
    <s v="Metro"/>
    <s v="Metro"/>
    <m/>
    <m/>
    <s v="Regular Store"/>
    <m/>
    <m/>
    <m/>
    <x v="0"/>
    <s v="AHyderabad"/>
    <s v="AHyderabad"/>
    <s v="NR IBS MOKILA ROAD DONTHANPALLE"/>
    <n v="570"/>
    <s v="400-600"/>
    <x v="0"/>
    <d v="2021-12-30T00:00:00"/>
    <x v="185"/>
    <x v="1"/>
    <m/>
    <x v="2"/>
    <x v="1"/>
    <n v="17.418543"/>
    <n v="78.226167000000004"/>
    <n v="501503"/>
    <s v="D.No.5-77/3  Survey No.3/1  Donthanpally Village Shankarpally Mandal &amp; R.R.District  Telangana:501503"/>
    <s v="Operating"/>
    <s v="Operating"/>
    <s v="Operating"/>
    <s v="Operating"/>
    <s v="Operating"/>
    <s v="Operating"/>
    <s v="Operating"/>
    <s v="Operating"/>
    <s v="Operating"/>
    <s v="Operating"/>
    <s v="Operating"/>
    <s v="Operating"/>
    <m/>
    <s v="Operating"/>
  </r>
  <r>
    <n v="3518"/>
    <s v="INMHMUM00026"/>
    <s v="INMHMUM00026"/>
    <s v="INMHMUM00026"/>
    <s v="Optival"/>
    <x v="16"/>
    <s v="FY22"/>
    <s v="FY22Q3"/>
    <s v="MUM"/>
    <x v="4"/>
    <s v="Mumbai"/>
    <s v="Super Metro"/>
    <s v="Metro"/>
    <s v="Super Metro"/>
    <m/>
    <m/>
    <s v="Regular Store"/>
    <m/>
    <m/>
    <m/>
    <x v="19"/>
    <s v="PMumbai"/>
    <s v="PMumbai"/>
    <s v="MIRA ROAD SHANTHI PARK"/>
    <n v="408"/>
    <s v="400-600"/>
    <x v="0"/>
    <d v="2021-12-30T00:00:00"/>
    <x v="185"/>
    <x v="1"/>
    <m/>
    <x v="2"/>
    <x v="1"/>
    <n v="19.278986"/>
    <n v="72.864506640000002"/>
    <n v="401107"/>
    <s v="Shop No.1 &amp; 2 Ground Floor  Building No.8A  Poonam Nagar  Shanthi Park  Phase-3  Mira Road-East   Mira Bhayandar Thane District  Maharashtra 401107  India"/>
    <s v="Operating"/>
    <s v="Operating"/>
    <s v="Operating"/>
    <s v="Operating"/>
    <s v="Operating"/>
    <s v="Operating"/>
    <s v="Operating"/>
    <s v="Operating"/>
    <s v="Operating"/>
    <s v="Operating"/>
    <s v="Operating"/>
    <s v="Operating"/>
    <m/>
    <s v="Operating"/>
  </r>
  <r>
    <n v="3519"/>
    <s v="INKABLR00560"/>
    <s v="INKABLR00560"/>
    <s v="INKABLR00560"/>
    <s v="Optival"/>
    <x v="16"/>
    <s v="FY22"/>
    <s v="FY22Q3"/>
    <s v="BLR"/>
    <x v="1"/>
    <s v="BANGALORE"/>
    <s v="Metro"/>
    <s v="Metro"/>
    <s v="Metro"/>
    <m/>
    <m/>
    <s v="Hub Store"/>
    <d v="2021-12-30T00:00:00"/>
    <m/>
    <m/>
    <x v="1"/>
    <s v="DBangalore"/>
    <s v="DBangalore"/>
    <s v="BOREWELL ROAD WHITEFIELD"/>
    <n v="1380"/>
    <s v="Gr than 1000"/>
    <x v="0"/>
    <d v="2021-12-30T00:00:00"/>
    <x v="185"/>
    <x v="1"/>
    <m/>
    <x v="2"/>
    <x v="1"/>
    <n v="12.967342"/>
    <n v="77.741810299999997"/>
    <n v="560066"/>
    <s v="Property No.242/1A  Survey No.48/1C  Ward No.84  Khatha No.319/291/48/1/242/1A/162/A  4th Cross  Borewell Road  Whitefield Main Road  Bangalore - 560066"/>
    <s v="Operating"/>
    <s v="Operating"/>
    <s v="Operating"/>
    <s v="Operating"/>
    <s v="Operating"/>
    <s v="Operating"/>
    <s v="Operating"/>
    <s v="Operating"/>
    <s v="Operating"/>
    <s v="Operating"/>
    <s v="Operating"/>
    <s v="Operating"/>
    <m/>
    <s v="Operating"/>
  </r>
  <r>
    <n v="3520"/>
    <s v="INAPKAD00003"/>
    <s v="INAPKAD00003"/>
    <s v="INAPKAD00003"/>
    <s v="Optival"/>
    <x v="16"/>
    <s v="FY22"/>
    <s v="FY22Q3"/>
    <s v="KAD"/>
    <x v="2"/>
    <s v="KADIRI"/>
    <s v="Other Towns"/>
    <s v="Tier-3"/>
    <s v="Tier-3"/>
    <m/>
    <m/>
    <s v="Regular Store"/>
    <m/>
    <m/>
    <m/>
    <x v="5"/>
    <s v="CAndhra Pradesh"/>
    <s v="CAndhra Pradesh"/>
    <s v="CAR STREET KADIRI"/>
    <n v="594"/>
    <s v="400-600"/>
    <x v="0"/>
    <d v="2021-12-30T00:00:00"/>
    <x v="185"/>
    <x v="1"/>
    <m/>
    <x v="2"/>
    <x v="1"/>
    <n v="14.1104114"/>
    <n v="78.157740399999994"/>
    <n v="515591"/>
    <s v="D NO.4/179 Chatram Bazaar  Revenue Ward No 5  Kadiri Ananthpur Dist  Andhra Pradesh 515591."/>
    <s v="Operating"/>
    <s v="Operating"/>
    <s v="Operating"/>
    <s v="Operating"/>
    <s v="Operating"/>
    <s v="Operating"/>
    <s v="Operating"/>
    <s v="Operating"/>
    <s v="Operating"/>
    <s v="Operating"/>
    <s v="Operating"/>
    <s v="Operating"/>
    <m/>
    <s v="Operating"/>
  </r>
  <r>
    <n v="3521"/>
    <s v="INMHAWB00010"/>
    <s v="INMHAWB00010"/>
    <s v="INMHAWB00010"/>
    <s v="Optival"/>
    <x v="16"/>
    <s v="FY22"/>
    <s v="FY22Q3"/>
    <s v="AWB"/>
    <x v="4"/>
    <s v="AURANGABAD"/>
    <s v="Dist HQ"/>
    <s v="Tier-2"/>
    <s v="Tier-2"/>
    <m/>
    <m/>
    <s v="Regular Store"/>
    <m/>
    <m/>
    <m/>
    <x v="14"/>
    <s v="QRest of MH"/>
    <s v="QRest of MH"/>
    <s v="BHAGAT SINGH NAGAR ROAD HARSUL"/>
    <n v="594"/>
    <s v="400-600"/>
    <x v="0"/>
    <d v="2021-12-30T00:00:00"/>
    <x v="185"/>
    <x v="1"/>
    <m/>
    <x v="2"/>
    <x v="1"/>
    <n v="19.911231000000001"/>
    <n v="75.353413200000006"/>
    <n v="431003"/>
    <s v="Plot no-01  S.NO179/5-A ward No-4  Old Milkat No- 10955  new Milkat no- H0010572  jyotsna society  sonai market   tuljabhavani chowk   Harsul  Aurangabad  Maharashtra 431003  India"/>
    <s v="Operating"/>
    <s v="Operating"/>
    <s v="Operating"/>
    <s v="Operating"/>
    <s v="Operating"/>
    <s v="Operating"/>
    <s v="Operating"/>
    <s v="Operating"/>
    <s v="Operating"/>
    <s v="Operating"/>
    <s v="Operating"/>
    <s v="Operating"/>
    <m/>
    <s v="Operating"/>
  </r>
  <r>
    <n v="3522"/>
    <s v="INMHAWB00011"/>
    <s v="INMHAWB00011"/>
    <s v="INMHAWB00011"/>
    <s v="Optival"/>
    <x v="16"/>
    <s v="FY22"/>
    <s v="FY22Q3"/>
    <s v="AWB"/>
    <x v="4"/>
    <s v="AURANGABAD"/>
    <s v="Dist HQ"/>
    <s v="Tier-2"/>
    <s v="Tier-2"/>
    <m/>
    <m/>
    <s v="Regular Store"/>
    <m/>
    <m/>
    <m/>
    <x v="14"/>
    <s v="QRest of MH"/>
    <s v="QRest of MH"/>
    <s v="MAHARANA PRATAP ROAD DEOLAI"/>
    <n v="350"/>
    <s v="250-400"/>
    <x v="0"/>
    <d v="2021-12-30T00:00:00"/>
    <x v="185"/>
    <x v="1"/>
    <m/>
    <x v="2"/>
    <x v="1"/>
    <n v="19.873412600000002"/>
    <n v="75.293348199999997"/>
    <n v="431005"/>
    <s v="plot no - 22&amp;23    gut no - 107   ward no - 8  milkat no - 10037854    shop no - 3   vision residency  near Renukamata kaman   Aurangabad  Maharashtra 431005  India"/>
    <s v="Operating"/>
    <s v="Operating"/>
    <s v="Operating"/>
    <s v="Operating"/>
    <s v="Operating"/>
    <s v="Operating"/>
    <s v="Operating"/>
    <s v="Operating"/>
    <s v="Operating"/>
    <s v="Operating"/>
    <s v="Operating"/>
    <s v="Operating"/>
    <m/>
    <s v="Operating"/>
  </r>
  <r>
    <n v="3523"/>
    <s v="INMHAWB00012"/>
    <s v="INMHAWB00012"/>
    <s v="INMHAWB00012"/>
    <s v="Optival"/>
    <x v="16"/>
    <s v="FY22"/>
    <s v="FY22Q3"/>
    <s v="AWB"/>
    <x v="4"/>
    <s v="AURANGABAD"/>
    <s v="Dist HQ"/>
    <s v="Tier-2"/>
    <s v="Tier-2"/>
    <m/>
    <m/>
    <s v="Hub Store"/>
    <d v="2021-12-30T00:00:00"/>
    <m/>
    <m/>
    <x v="14"/>
    <s v="QRest of MH"/>
    <s v="QRest of MH"/>
    <s v="CHELIPURA AURANGABAD"/>
    <n v="1000"/>
    <s v="600-1000"/>
    <x v="0"/>
    <d v="2021-12-30T00:00:00"/>
    <x v="185"/>
    <x v="1"/>
    <m/>
    <x v="2"/>
    <x v="1"/>
    <n v="19.8734772"/>
    <n v="75.319584800000001"/>
    <n v="431001"/>
    <s v="CTS No-10255   Ward No-G2 Old Milkat No-WA/3/2/PG28  New Milkat No-G0001642 Opp Life Medical  Sardar Patel Rd  Chelipura  Shahgunj  Aurangabad  Maharashtra 431001  India"/>
    <s v="Operating"/>
    <s v="Operating"/>
    <s v="Operating"/>
    <s v="Operating"/>
    <s v="Operating"/>
    <s v="Operating"/>
    <s v="Operating"/>
    <s v="Operating"/>
    <s v="Operating"/>
    <s v="Operating"/>
    <s v="Operating"/>
    <s v="Operating"/>
    <m/>
    <s v="Operating"/>
  </r>
  <r>
    <n v="3524"/>
    <s v="INKAMYS00040"/>
    <s v="INKAMYS00040"/>
    <s v="INKAMYS00040"/>
    <s v="Optival"/>
    <x v="16"/>
    <s v="FY22"/>
    <s v="FY22Q3"/>
    <s v="MYS"/>
    <x v="1"/>
    <s v="MYSORE"/>
    <s v="Dist HQ"/>
    <s v="Tier-2"/>
    <s v="Tier-2"/>
    <m/>
    <m/>
    <s v="Hub Store"/>
    <d v="2021-12-31T00:00:00"/>
    <m/>
    <m/>
    <x v="6"/>
    <s v="ERest of KA"/>
    <s v="ERest of KA"/>
    <s v="NRUPATUNGA ROAD KHB COLONY"/>
    <n v="1650"/>
    <s v="Gr than 1000"/>
    <x v="0"/>
    <d v="2021-12-31T00:00:00"/>
    <x v="185"/>
    <x v="1"/>
    <m/>
    <x v="2"/>
    <x v="1"/>
    <n v="12.283271600000001"/>
    <n v="76.625675400000006"/>
    <n v="570023"/>
    <s v="# MIG-20 KHB 2nd Stage Ground Floor  Nrupathunga Road  P.Venkataramana  Road  Kuvempunagara    Mysuru  Karnataka 570023  India"/>
    <s v="Operating"/>
    <s v="Operating"/>
    <s v="Operating"/>
    <s v="Operating"/>
    <s v="Operating"/>
    <s v="Operating"/>
    <s v="Operating"/>
    <s v="Operating"/>
    <s v="Operating"/>
    <s v="Operating"/>
    <s v="Operating"/>
    <s v="Operating"/>
    <m/>
    <s v="Operating"/>
  </r>
  <r>
    <n v="3525"/>
    <s v="INAPBPT00005"/>
    <s v="INAPBPT00005"/>
    <s v="INAPBPT00005"/>
    <s v="Optival"/>
    <x v="16"/>
    <s v="FY22"/>
    <s v="FY22Q3"/>
    <s v="BPT"/>
    <x v="2"/>
    <s v="BAPATLA"/>
    <s v="Other Towns"/>
    <s v="Tier-3"/>
    <s v="Tier-3"/>
    <m/>
    <m/>
    <s v="Regular Store"/>
    <m/>
    <m/>
    <m/>
    <x v="5"/>
    <s v="CAndhra Pradesh"/>
    <s v="CAndhra Pradesh"/>
    <s v="AG COLLEGE ROAD BAPATLA"/>
    <n v="400"/>
    <s v="250-400"/>
    <x v="0"/>
    <d v="2021-12-31T00:00:00"/>
    <x v="185"/>
    <x v="1"/>
    <m/>
    <x v="2"/>
    <x v="1"/>
    <n v="16.493547"/>
    <n v="80.657675999999995"/>
    <n v="522101"/>
    <s v="D.No.9-4-1  Assessment No.10934202162  Ward No.21  Kamarajuvari Veedhi  Bapatla  Guntur District  Andhra Pradesh : 522101"/>
    <s v="Operating"/>
    <s v="Operating"/>
    <s v="Operating"/>
    <s v="Operating"/>
    <s v="Operating"/>
    <s v="Operating"/>
    <s v="Operating"/>
    <s v="Operating"/>
    <s v="Operating"/>
    <s v="Operating"/>
    <s v="Operating"/>
    <s v="Operating"/>
    <m/>
    <s v="Operating"/>
  </r>
  <r>
    <n v="3526"/>
    <s v="INTGHMK00003"/>
    <s v="INTGHMK00003"/>
    <s v="INTGHMK00003"/>
    <s v="Optival"/>
    <x v="16"/>
    <s v="FY22"/>
    <s v="FY22Q3"/>
    <s v="HMK"/>
    <x v="0"/>
    <s v="HANAMKONDA"/>
    <s v="Other Towns"/>
    <s v="Tier-3"/>
    <s v="Tier-3"/>
    <m/>
    <m/>
    <s v="Regular Store"/>
    <m/>
    <m/>
    <m/>
    <x v="2"/>
    <s v="BRest of TG"/>
    <s v="BRest of TG"/>
    <s v="NGOs COLONY HANAMKONDA"/>
    <n v="621"/>
    <s v="600-1000"/>
    <x v="0"/>
    <d v="2021-12-31T00:00:00"/>
    <x v="185"/>
    <x v="1"/>
    <m/>
    <x v="2"/>
    <x v="1"/>
    <n v="18.0092499"/>
    <n v="79.535673799999998"/>
    <n v="506370"/>
    <s v="D.No.2-9-780/1  Shop No.2 &amp; 3  NGOs Colony  Wadepally  Hanamkonda  Telangana : 506370"/>
    <s v="Operating"/>
    <s v="Operating"/>
    <s v="Operating"/>
    <s v="Operating"/>
    <s v="Operating"/>
    <s v="Operating"/>
    <s v="Operating"/>
    <s v="Operating"/>
    <s v="Operating"/>
    <s v="Operating"/>
    <s v="Operating"/>
    <s v="Operating"/>
    <m/>
    <s v="Operating"/>
  </r>
  <r>
    <n v="3527"/>
    <s v="INWBHBR00003"/>
    <s v="INWBHBR00003"/>
    <s v="INWBHBR00003"/>
    <s v="Optival"/>
    <x v="16"/>
    <s v="FY22"/>
    <s v="FY22Q3"/>
    <s v="HBR"/>
    <x v="7"/>
    <s v="HABRA"/>
    <s v="Other Towns"/>
    <s v="Tier-3"/>
    <s v="Tier-3"/>
    <m/>
    <m/>
    <s v="Regular Store"/>
    <m/>
    <m/>
    <m/>
    <x v="20"/>
    <s v="JKolkata"/>
    <s v="JKolkata"/>
    <s v="HABRA BAZAAR"/>
    <n v="530"/>
    <s v="400-600"/>
    <x v="0"/>
    <d v="2021-12-31T00:00:00"/>
    <x v="185"/>
    <x v="1"/>
    <m/>
    <x v="2"/>
    <x v="1"/>
    <n v="22.845652600000001"/>
    <n v="88.660988900000007"/>
    <n v="743263"/>
    <s v="1/1 V Road   Habra   Ward No.20   Pin No.743263   West Bengal   India"/>
    <s v="Operating"/>
    <s v="Operating"/>
    <s v="Operating"/>
    <s v="Operating"/>
    <s v="Operating"/>
    <s v="Operating"/>
    <s v="Operating"/>
    <s v="Operating"/>
    <s v="Operating"/>
    <s v="Operating"/>
    <s v="Operating"/>
    <s v="Operating"/>
    <m/>
    <s v="Operating"/>
  </r>
  <r>
    <n v="3528"/>
    <s v="INKACHK00005"/>
    <s v="INKACHK00005"/>
    <s v="INKACHK00005"/>
    <s v="Optival"/>
    <x v="16"/>
    <s v="FY22"/>
    <s v="FY22Q3"/>
    <s v="CHK"/>
    <x v="1"/>
    <s v="CHIKMAGALUR"/>
    <s v="Dist HQ"/>
    <s v="Tier-2"/>
    <s v="Tier-2"/>
    <m/>
    <m/>
    <s v="Regular Store"/>
    <m/>
    <m/>
    <m/>
    <x v="6"/>
    <s v="ERest of KA"/>
    <s v="ERest of KA"/>
    <s v="TB ROAD KADUR"/>
    <n v="540"/>
    <s v="400-600"/>
    <x v="0"/>
    <d v="2021-12-31T00:00:00"/>
    <x v="185"/>
    <x v="1"/>
    <m/>
    <x v="2"/>
    <x v="1"/>
    <n v="13.552395600000001"/>
    <n v="76.010945500000005"/>
    <n v="577548"/>
    <s v="Ward No.1  Block 11  TB Road  Near Taluk Office  Railway Station Road  Kadur  Karnataka-577548"/>
    <s v="Operating"/>
    <s v="Operating"/>
    <s v="Operating"/>
    <s v="Operating"/>
    <s v="Operating"/>
    <s v="Operating"/>
    <s v="Operating"/>
    <s v="Operating"/>
    <s v="Operating"/>
    <s v="Operating"/>
    <s v="Operating"/>
    <s v="Operating"/>
    <m/>
    <s v="Operating"/>
  </r>
  <r>
    <n v="3529"/>
    <s v="INTNVLR00012"/>
    <s v="INTNVLR00012"/>
    <s v="INTNVLR00012"/>
    <s v="Optival"/>
    <x v="16"/>
    <s v="FY22"/>
    <s v="FY22Q3"/>
    <s v="VLR"/>
    <x v="3"/>
    <s v="VELLORE"/>
    <s v="Dist HQ"/>
    <s v="Tier-2"/>
    <s v="Tier-2"/>
    <m/>
    <m/>
    <s v="Regular Store"/>
    <m/>
    <m/>
    <m/>
    <x v="12"/>
    <s v="GRest of TN"/>
    <s v="GRest of TN"/>
    <s v="KANGAYANELLORE ROAD GANDHI NAGAR"/>
    <n v="450"/>
    <s v="400-600"/>
    <x v="0"/>
    <d v="2021-12-31T00:00:00"/>
    <x v="185"/>
    <x v="1"/>
    <m/>
    <x v="2"/>
    <x v="1"/>
    <n v="12.9520534"/>
    <n v="79.144243099999997"/>
    <n v="632006"/>
    <s v="Ground Floor  Shop No 1&amp;2  Door No 8  23rd East Cross Road  Gandhi Nagar  Vellore  Tamil Nadu 632006  India"/>
    <s v="Operating"/>
    <s v="Operating"/>
    <s v="Operating"/>
    <s v="Operating"/>
    <s v="Operating"/>
    <s v="Operating"/>
    <s v="Operating"/>
    <s v="Operating"/>
    <s v="Operating"/>
    <s v="Operating"/>
    <s v="Operating"/>
    <s v="Operating"/>
    <m/>
    <s v="Operating"/>
  </r>
  <r>
    <n v="3530"/>
    <s v="INWBRMR00001"/>
    <s v="INWBRMR00001"/>
    <s v="INWBRMR00001"/>
    <s v="Optival"/>
    <x v="16"/>
    <s v="FY22"/>
    <s v="FY22Q3"/>
    <s v="RMR"/>
    <x v="7"/>
    <s v="RAMNAGAR"/>
    <s v="Other Towns"/>
    <s v="Tier-3"/>
    <s v="Tier-3"/>
    <m/>
    <m/>
    <s v="Regular Store"/>
    <m/>
    <m/>
    <m/>
    <x v="20"/>
    <s v="JKolkata"/>
    <s v="JKolkata"/>
    <s v="RAMNAGAR"/>
    <n v="325"/>
    <s v="250-400"/>
    <x v="0"/>
    <d v="2021-12-31T00:00:00"/>
    <x v="185"/>
    <x v="1"/>
    <m/>
    <x v="2"/>
    <x v="1"/>
    <n v="21.678314799999999"/>
    <n v="87.564559299999999"/>
    <n v="721441"/>
    <s v="Mouza Saiyadpur  Khatian No.603   J.L. No.204   Dag No.210/234   P.S. &amp; P.O. Ramnagar   West Bengal 721441  India"/>
    <s v="Operating"/>
    <s v="Operating"/>
    <s v="Operating"/>
    <s v="Operating"/>
    <s v="Operating"/>
    <s v="Operating"/>
    <s v="Operating"/>
    <s v="Operating"/>
    <s v="Operating"/>
    <s v="Operating"/>
    <s v="Operating"/>
    <s v="Operating"/>
    <m/>
    <s v="Operating"/>
  </r>
  <r>
    <n v="3531"/>
    <s v="INTGNZB00023"/>
    <s v="INTGNZB00023"/>
    <s v="INTGNZB00023"/>
    <s v="Optival"/>
    <x v="16"/>
    <s v="FY22"/>
    <s v="FY22Q3"/>
    <s v="NZB"/>
    <x v="0"/>
    <s v="NIZAMABAD"/>
    <s v="Dist HQ"/>
    <s v="Tier-2"/>
    <s v="Tier-2"/>
    <m/>
    <m/>
    <s v="Regular Store"/>
    <m/>
    <m/>
    <m/>
    <x v="2"/>
    <s v="BRest of TG"/>
    <s v="BRest of TG"/>
    <s v="VARNI ROAD NIZAMABAD"/>
    <n v="390"/>
    <s v="250-400"/>
    <x v="0"/>
    <d v="2021-12-31T00:00:00"/>
    <x v="185"/>
    <x v="1"/>
    <m/>
    <x v="2"/>
    <x v="1"/>
    <n v="18.667901000000001"/>
    <n v="78.093737300000001"/>
    <n v="503001"/>
    <s v="D NO.M NO.10-9-362/1A Plot No.1 Ward No.10 Block No.9 Varni Road  Sai Nagar Road No.1  Nizamabad   Nizamabad Dist  Telangana 503001."/>
    <s v="Operating"/>
    <s v="Operating"/>
    <s v="Operating"/>
    <s v="Operating"/>
    <s v="Operating"/>
    <s v="Operating"/>
    <s v="Operating"/>
    <s v="Operating"/>
    <s v="Operating"/>
    <s v="Operating"/>
    <s v="Operating"/>
    <s v="Operating"/>
    <m/>
    <s v="Operating"/>
  </r>
  <r>
    <n v="3532"/>
    <s v="INKABAG00007"/>
    <s v="INKABAG00007"/>
    <s v="INKABAG00007"/>
    <s v="Optival"/>
    <x v="16"/>
    <s v="FY22"/>
    <s v="FY22Q3"/>
    <s v="BAG"/>
    <x v="1"/>
    <s v="BAGALKOT"/>
    <s v="Dist HQ"/>
    <s v="Tier-2"/>
    <s v="Tier-2"/>
    <m/>
    <m/>
    <s v="Hub Store"/>
    <d v="2021-12-31T00:00:00"/>
    <m/>
    <m/>
    <x v="6"/>
    <s v="ERest of KA"/>
    <s v="ERest of KA"/>
    <s v="VIDYAGIRI BAGALKOT"/>
    <n v="775"/>
    <s v="600-1000"/>
    <x v="0"/>
    <d v="2021-12-31T00:00:00"/>
    <x v="185"/>
    <x v="1"/>
    <m/>
    <x v="2"/>
    <x v="1"/>
    <n v="16.17429336"/>
    <n v="75.658741800000001"/>
    <n v="587102"/>
    <s v="Shop No.1  Survey No.128/D  Flat No.59  Ward No.11  JK Balulmath Building  17th Cross Vidyagiri Hostel Road Bagalkot - 587102"/>
    <s v="Operating"/>
    <s v="Operating"/>
    <s v="Operating"/>
    <s v="Operating"/>
    <s v="Operating"/>
    <s v="Operating"/>
    <s v="Operating"/>
    <s v="Operating"/>
    <s v="Operating"/>
    <s v="Operating"/>
    <s v="Operating"/>
    <s v="Operating"/>
    <m/>
    <s v="Operating"/>
  </r>
  <r>
    <n v="3533"/>
    <s v="INMHAHR00004"/>
    <s v="INMHAHR00004"/>
    <s v="INMHAHR00004"/>
    <s v="Optival"/>
    <x v="16"/>
    <s v="FY22"/>
    <s v="FY22Q3"/>
    <s v="AHR"/>
    <x v="4"/>
    <s v="AHMEDNAGAR"/>
    <s v="City"/>
    <s v="Tier-1"/>
    <s v="Tier-1"/>
    <m/>
    <m/>
    <s v="Regular Store"/>
    <m/>
    <m/>
    <m/>
    <x v="14"/>
    <s v="QRest of MH"/>
    <s v="QRest of MH"/>
    <s v="CHANAKYA CHOWK AHMEDNAGAR"/>
    <n v="400"/>
    <s v="250-400"/>
    <x v="0"/>
    <d v="2021-12-31T00:00:00"/>
    <x v="185"/>
    <x v="1"/>
    <m/>
    <x v="2"/>
    <x v="1"/>
    <n v="19.0813977"/>
    <n v="74.734164800000002"/>
    <n v="414001"/>
    <s v="Shop No-6&amp;7 I.T.I. Chowk Saisona Paradise Chanakya Chowk Burudgaon Road Ahmednagar-414001."/>
    <s v="Operating"/>
    <s v="Operating"/>
    <s v="Operating"/>
    <s v="Operating"/>
    <s v="Operating"/>
    <s v="Operating"/>
    <s v="Operating"/>
    <s v="Operating"/>
    <s v="Operating"/>
    <s v="Operating"/>
    <s v="Operating"/>
    <s v="Operating"/>
    <m/>
    <s v="Operating"/>
  </r>
  <r>
    <n v="3534"/>
    <s v="INTGHYD00888"/>
    <s v="INTGHYD00888"/>
    <s v="INTGHYD00888"/>
    <s v="Optival"/>
    <x v="16"/>
    <s v="FY22"/>
    <s v="FY22Q4"/>
    <s v="HYD"/>
    <x v="0"/>
    <s v="HYDERABAD"/>
    <s v="Metro"/>
    <s v="Metro"/>
    <s v="Metro"/>
    <m/>
    <m/>
    <s v="Regular Store"/>
    <m/>
    <m/>
    <m/>
    <x v="0"/>
    <s v="AHyderabad"/>
    <s v="AHyderabad"/>
    <s v="CPR COLONY QUTHBULLAPUR"/>
    <n v="200"/>
    <s v="Less than 250"/>
    <x v="0"/>
    <d v="2022-01-01T00:00:00"/>
    <x v="186"/>
    <x v="1"/>
    <m/>
    <x v="2"/>
    <x v="1"/>
    <n v="17.502797999999999"/>
    <n v="78.457361000000006"/>
    <n v="500055"/>
    <s v="(New D.No.3-98)  (Old D.No.2-107/2)  Plot No.5  Survey No.325   Quthbullapur Village &amp; Mandal  Medchal-Malkajgiri District  Telangana : 500055"/>
    <s v="Operating"/>
    <s v="Operating"/>
    <s v="Operating"/>
    <s v="Operating"/>
    <s v="Operating"/>
    <s v="Operating"/>
    <s v="Operating"/>
    <s v="Operating"/>
    <s v="Operating"/>
    <s v="Operating"/>
    <s v="Operating"/>
    <s v="Operating"/>
    <m/>
    <s v="Operating"/>
  </r>
  <r>
    <n v="3535"/>
    <s v="INMHPNQ00159"/>
    <s v="INMHPNQ00159"/>
    <s v="INMHPNQ00159"/>
    <s v="Optival"/>
    <x v="16"/>
    <s v="FY22"/>
    <s v="FY22Q4"/>
    <s v="PNQ"/>
    <x v="4"/>
    <s v="PUNE"/>
    <s v="City"/>
    <s v="Tier-1"/>
    <s v="Tier-1"/>
    <m/>
    <m/>
    <s v="Regular Store"/>
    <m/>
    <m/>
    <m/>
    <x v="8"/>
    <s v="HPune"/>
    <s v="HPune"/>
    <s v="DNYANESHWARI PARK DIGHI ROAD BHOSARI"/>
    <n v="500"/>
    <s v="400-600"/>
    <x v="0"/>
    <d v="2022-01-06T00:00:00"/>
    <x v="186"/>
    <x v="1"/>
    <m/>
    <x v="2"/>
    <x v="1"/>
    <n v="18.6197962"/>
    <n v="73.853863700000005"/>
    <n v="411039"/>
    <s v="SR NO-228/1/4  PLOT NO-12 SHOP NO-1 NEAR DYANESHWAR PARK BHOSARI PUNE-411039"/>
    <s v="Operating"/>
    <s v="Operating"/>
    <s v="Operating"/>
    <s v="Operating"/>
    <s v="Operating"/>
    <s v="Operating"/>
    <s v="Operating"/>
    <s v="Operating"/>
    <s v="Operating"/>
    <s v="Operating"/>
    <s v="Operating"/>
    <s v="Operating"/>
    <m/>
    <s v="Operating"/>
  </r>
  <r>
    <n v="3536"/>
    <s v="INKABLR00563"/>
    <s v="INKABLR00563"/>
    <s v="INKABLR00563"/>
    <s v="Optival"/>
    <x v="16"/>
    <s v="FY22"/>
    <s v="FY22Q4"/>
    <s v="BLR"/>
    <x v="1"/>
    <s v="BANGALORE"/>
    <s v="Metro"/>
    <s v="Metro"/>
    <s v="Metro"/>
    <m/>
    <m/>
    <s v="Regular Store"/>
    <m/>
    <m/>
    <m/>
    <x v="1"/>
    <s v="DBangalore"/>
    <s v="DBangalore"/>
    <s v="RITECURE NEO HOSPITAL"/>
    <n v="120"/>
    <s v="Less than 250"/>
    <x v="1"/>
    <d v="2022-01-11T00:00:00"/>
    <x v="186"/>
    <x v="1"/>
    <m/>
    <x v="2"/>
    <x v="1"/>
    <n v="12.8476614"/>
    <n v="77.643999899999997"/>
    <n v="560100"/>
    <s v="Rebus realm  Neeladri road  Doddathogur Electronics city Phase -1 Banglore"/>
    <s v="Operating"/>
    <s v="Operating"/>
    <s v="Operating"/>
    <s v="Operating"/>
    <s v="Operating"/>
    <s v="Operating"/>
    <s v="Operating"/>
    <s v="Operating"/>
    <s v="Operating"/>
    <s v="Operating"/>
    <s v="Operating"/>
    <s v="Operating"/>
    <m/>
    <s v="Operating"/>
  </r>
  <r>
    <n v="3537"/>
    <s v="INTNTRZ00040"/>
    <s v="INTNTRZ00040"/>
    <s v="INTNTRZ00040"/>
    <s v="Optival"/>
    <x v="16"/>
    <s v="FY22"/>
    <s v="FY22Q4"/>
    <s v="TRZ"/>
    <x v="3"/>
    <s v="TRICHY"/>
    <s v="Dist HQ"/>
    <s v="Tier-2"/>
    <s v="Tier-2"/>
    <m/>
    <m/>
    <s v="Regular Store"/>
    <m/>
    <m/>
    <m/>
    <x v="12"/>
    <s v="GRest of TN"/>
    <s v="GRest of TN"/>
    <s v="KAIRASI NAGAR"/>
    <n v="350"/>
    <s v="250-400"/>
    <x v="0"/>
    <d v="2022-01-19T00:00:00"/>
    <x v="186"/>
    <x v="1"/>
    <m/>
    <x v="2"/>
    <x v="1"/>
    <n v="10.815022799999999"/>
    <n v="78.647640300000006"/>
    <n v="620102"/>
    <s v="Shop No 1&amp;2  Door No 1/891  Plot No 15  Survey No 34/1  Kairasi Nagar  Vayalur Road  Nachikurchi  Tiruchirappalli  Tamil Nadu 620102  India"/>
    <s v="Operating"/>
    <s v="Operating"/>
    <s v="Operating"/>
    <s v="Operating"/>
    <s v="Operating"/>
    <s v="Operating"/>
    <s v="Operating"/>
    <s v="Operating"/>
    <s v="Operating"/>
    <s v="Operating"/>
    <s v="Operating"/>
    <s v="Operating"/>
    <m/>
    <s v="Operating"/>
  </r>
  <r>
    <n v="3538"/>
    <s v="INTNMAS00442"/>
    <s v="INTNMAS00442"/>
    <s v="INTNMAS00442"/>
    <s v="Optival"/>
    <x v="16"/>
    <s v="FY22"/>
    <s v="FY22Q4"/>
    <s v="MAS"/>
    <x v="3"/>
    <s v="CHENNAI"/>
    <s v="Metro"/>
    <s v="Metro"/>
    <s v="Metro"/>
    <m/>
    <m/>
    <s v="Regular Store"/>
    <m/>
    <m/>
    <m/>
    <x v="7"/>
    <s v="FChennai"/>
    <s v="FChennai"/>
    <s v="INJAMBAKKAM"/>
    <n v="400"/>
    <s v="250-400"/>
    <x v="0"/>
    <d v="2022-01-19T00:00:00"/>
    <x v="186"/>
    <x v="1"/>
    <m/>
    <x v="2"/>
    <x v="1"/>
    <n v="12.918563499999999"/>
    <n v="80.250761199999999"/>
    <n v="600115"/>
    <s v="Door No 1/61  Shop No 1&amp; 2  Bajanai Koil Street   Injambakkam  Chennai"/>
    <s v="Operating"/>
    <s v="Operating"/>
    <s v="Operating"/>
    <s v="Operating"/>
    <s v="Operating"/>
    <s v="Operating"/>
    <s v="Operating"/>
    <s v="Operating"/>
    <s v="Operating"/>
    <s v="Operating"/>
    <s v="Operating"/>
    <s v="Operating"/>
    <m/>
    <s v="Operating"/>
  </r>
  <r>
    <n v="3539"/>
    <s v="INTNMAS00440"/>
    <s v="INTNMAS00440"/>
    <s v="INTNMAS00440"/>
    <s v="Optival"/>
    <x v="16"/>
    <s v="FY22"/>
    <s v="FY22Q4"/>
    <s v="MAS"/>
    <x v="3"/>
    <s v="CHENNAI"/>
    <s v="Metro"/>
    <s v="Metro"/>
    <s v="Metro"/>
    <m/>
    <m/>
    <s v="Hub Store"/>
    <d v="2022-01-19T00:00:00"/>
    <m/>
    <m/>
    <x v="7"/>
    <s v="FChennai"/>
    <s v="FChennai"/>
    <s v="PADMAVATHI NAGAR MADAMBAKKAM"/>
    <n v="1800"/>
    <s v="Gr than 1000"/>
    <x v="0"/>
    <d v="2022-01-19T00:00:00"/>
    <x v="186"/>
    <x v="1"/>
    <m/>
    <x v="2"/>
    <x v="1"/>
    <n v="12.9061573"/>
    <n v="80.147220500000003"/>
    <n v="600126"/>
    <s v="Ground Floor  Shop No 1 2&amp;3  Plot No.63  Padmavathy Nagar Main Road  Madambakkam  Chennai  Tamil Nadu 600126  India"/>
    <s v="Operating"/>
    <s v="Operating"/>
    <s v="Operating"/>
    <s v="Operating"/>
    <s v="Operating"/>
    <s v="Operating"/>
    <s v="Operating"/>
    <s v="Operating"/>
    <s v="Operating"/>
    <s v="Operating"/>
    <s v="Operating"/>
    <s v="Operating"/>
    <m/>
    <s v="Operating"/>
  </r>
  <r>
    <n v="3540"/>
    <s v="INMHUMD00002"/>
    <s v="INMHUMD00002"/>
    <s v="INMHUMD00002"/>
    <s v="Optival"/>
    <x v="16"/>
    <s v="FY22"/>
    <s v="FY22Q4"/>
    <s v="UMD"/>
    <x v="4"/>
    <s v="OSMANABAD"/>
    <s v="Dist HQ"/>
    <s v="Tier-2"/>
    <s v="Tier-2"/>
    <m/>
    <m/>
    <s v="Regular Store"/>
    <m/>
    <m/>
    <m/>
    <x v="14"/>
    <s v="QRest of MH"/>
    <s v="QRest of MH"/>
    <s v="JIJAU CHOWK OSMANABAD"/>
    <n v="600"/>
    <s v="400-600"/>
    <x v="0"/>
    <d v="2022-01-19T00:00:00"/>
    <x v="186"/>
    <x v="1"/>
    <m/>
    <x v="2"/>
    <x v="1"/>
    <n v="18.189458999999999"/>
    <n v="76.032624999999996"/>
    <n v="413501"/>
    <s v="Jijau Chowk  Adarsh Nagar  Osmanabad  Maharashtra 413501  India"/>
    <s v="Operating"/>
    <s v="Operating"/>
    <s v="Operating"/>
    <s v="Operating"/>
    <s v="Operating"/>
    <s v="Operating"/>
    <s v="Operating"/>
    <s v="Operating"/>
    <s v="Operating"/>
    <s v="Operating"/>
    <s v="Operating"/>
    <s v="Operating"/>
    <m/>
    <s v="Operating"/>
  </r>
  <r>
    <n v="3541"/>
    <s v="INMHUMD00001"/>
    <s v="INMHUMD00001"/>
    <s v="INMHUMD00001"/>
    <s v="Optival"/>
    <x v="16"/>
    <s v="FY22"/>
    <s v="FY22Q4"/>
    <s v="UMD"/>
    <x v="4"/>
    <s v="OSMANABAD"/>
    <s v="Dist HQ"/>
    <s v="Tier-2"/>
    <s v="Tier-2"/>
    <m/>
    <m/>
    <s v="Regular Store"/>
    <m/>
    <m/>
    <m/>
    <x v="14"/>
    <s v="QRest of MH"/>
    <s v="QRest of MH"/>
    <s v="RAJIV GANDHI NAGAR OSMANABAD"/>
    <n v="1320"/>
    <s v="Gr than 1000"/>
    <x v="0"/>
    <d v="2022-01-21T00:00:00"/>
    <x v="186"/>
    <x v="1"/>
    <m/>
    <x v="2"/>
    <x v="1"/>
    <n v="18.207136999999999"/>
    <n v="76.041246000000001"/>
    <n v="413501"/>
    <s v="Shop no. 1&amp;2  Ground floor  S.No. 118/3CQ  Solapur Beed Road   Rajiv Gandhi Nagar  Osmanabad  Maharashtra 413501  India"/>
    <s v="Operating"/>
    <s v="Operating"/>
    <s v="Operating"/>
    <s v="Operating"/>
    <s v="Operating"/>
    <s v="Operating"/>
    <s v="Operating"/>
    <s v="Operating"/>
    <s v="Operating"/>
    <s v="Operating"/>
    <s v="Operating"/>
    <s v="Operating"/>
    <m/>
    <s v="Operating"/>
  </r>
  <r>
    <n v="3542"/>
    <s v="INTGHYD00891"/>
    <s v="INTGHYD00891"/>
    <s v="INTGHYD00891"/>
    <s v="Optival"/>
    <x v="16"/>
    <s v="FY22"/>
    <s v="FY22Q4"/>
    <s v="HYD"/>
    <x v="0"/>
    <s v="HYDERABAD"/>
    <s v="Metro"/>
    <s v="Metro"/>
    <s v="Metro"/>
    <m/>
    <m/>
    <s v="Regular Store"/>
    <m/>
    <m/>
    <m/>
    <x v="0"/>
    <s v="AHyderabad"/>
    <s v="AHyderabad"/>
    <s v="VK DN COLONY GADDIANNARAM"/>
    <n v="459"/>
    <s v="400-600"/>
    <x v="0"/>
    <d v="2022-01-24T00:00:00"/>
    <x v="186"/>
    <x v="1"/>
    <m/>
    <x v="2"/>
    <x v="1"/>
    <n v="17.364032000000002"/>
    <n v="78.518884"/>
    <n v="500059"/>
    <s v="16-2-740/32  Plot No.32  Survey No.309 &amp; 310  Circle No.6  Kalyan Nagar  Asmanghad  Gaddiannaram  Hyderabad  Telangana : 500059"/>
    <s v="Operating"/>
    <s v="Operating"/>
    <s v="Operating"/>
    <s v="Operating"/>
    <s v="Operating"/>
    <s v="Operating"/>
    <s v="Operating"/>
    <s v="Operating"/>
    <s v="Operating"/>
    <s v="Operating"/>
    <s v="Operating"/>
    <s v="Operating"/>
    <m/>
    <s v="Operating"/>
  </r>
  <r>
    <n v="3543"/>
    <s v="INMHMUM00032"/>
    <s v="INMHMUM00032"/>
    <s v="INMHMUM00032"/>
    <s v="Optival"/>
    <x v="16"/>
    <s v="FY22"/>
    <s v="FY22Q4"/>
    <s v="MUM"/>
    <x v="4"/>
    <s v="Mumbai"/>
    <s v="Super Metro"/>
    <s v="Metro"/>
    <s v="Super Metro"/>
    <m/>
    <m/>
    <s v="Regular Store"/>
    <m/>
    <m/>
    <m/>
    <x v="19"/>
    <s v="PMumbai"/>
    <s v="PMumbai"/>
    <s v="OLD NAGARDAS ROAD ANDHERI EAST"/>
    <n v="627"/>
    <s v="600-1000"/>
    <x v="0"/>
    <d v="2022-01-25T00:00:00"/>
    <x v="186"/>
    <x v="1"/>
    <m/>
    <x v="2"/>
    <x v="1"/>
    <n v="19.123685999999999"/>
    <n v="72.849371000000005"/>
    <n v="400069"/>
    <s v="D.NO. Shop No.1 &amp; 2  CTS No.132 Part Mavjiwadi  (Mogra Village)  C-Wing  Shiv Krupa C  Old Nagardos Road  Andheri East  Mumbai  Maharashtra 400069"/>
    <s v="Operating"/>
    <s v="Operating"/>
    <s v="Operating"/>
    <s v="Operating"/>
    <s v="Operating"/>
    <s v="Operating"/>
    <s v="Operating"/>
    <s v="Operating"/>
    <s v="Operating"/>
    <s v="Operating"/>
    <s v="Operating"/>
    <s v="Operating"/>
    <m/>
    <s v="Operating"/>
  </r>
  <r>
    <n v="3544"/>
    <s v="INMHNAG00101"/>
    <s v="INMHNAG00101"/>
    <s v="INMHNAG00101"/>
    <s v="Optival"/>
    <x v="16"/>
    <s v="FY22"/>
    <s v="FY22Q4"/>
    <s v="NAG"/>
    <x v="4"/>
    <s v="NAGPUR"/>
    <s v="City"/>
    <s v="Tier-1"/>
    <s v="Tier-1"/>
    <m/>
    <m/>
    <s v="Regular Store"/>
    <m/>
    <m/>
    <m/>
    <x v="9"/>
    <s v="INagpur"/>
    <s v="INagpur"/>
    <s v="UDAY NAGAR GARDEN"/>
    <n v="525"/>
    <s v="400-600"/>
    <x v="0"/>
    <d v="2022-01-26T00:00:00"/>
    <x v="186"/>
    <x v="1"/>
    <m/>
    <x v="2"/>
    <x v="1"/>
    <n v="21.109765500000002"/>
    <n v="79.111444399999996"/>
    <n v="440024"/>
    <s v="Ground floor  Shop No.1  H.No.6726/612/C  Mauza Sakkardara  P.H. No. 39  Sheet No. 249  C.T.S. No. 4310  IABI Scheme  New Subhedar Layout   Nagpur  Maharashtra 440024  India"/>
    <s v="Operating"/>
    <s v="Operating"/>
    <s v="Operating"/>
    <s v="Operating"/>
    <s v="Operating"/>
    <s v="Operating"/>
    <s v="Operating"/>
    <s v="Operating"/>
    <s v="Operating"/>
    <s v="Operating"/>
    <s v="Operating"/>
    <s v="Operating"/>
    <m/>
    <s v="Operating"/>
  </r>
  <r>
    <n v="3545"/>
    <s v="INAPATP00003"/>
    <s v="INAPATP00003"/>
    <s v="INAPATP00003"/>
    <s v="Optival"/>
    <x v="16"/>
    <s v="FY22"/>
    <s v="FY22Q4"/>
    <s v="ATP"/>
    <x v="2"/>
    <s v="ANANTAPUR"/>
    <s v="Dist HQ"/>
    <s v="Tier-2"/>
    <s v="Tier-2"/>
    <m/>
    <m/>
    <s v="Regular Store"/>
    <m/>
    <m/>
    <m/>
    <x v="5"/>
    <s v="CAndhra Pradesh"/>
    <s v="CAndhra Pradesh"/>
    <s v="GOPURAM ROAD PUTTAPARTHY"/>
    <n v="396"/>
    <s v="250-400"/>
    <x v="0"/>
    <d v="2022-01-27T00:00:00"/>
    <x v="186"/>
    <x v="1"/>
    <m/>
    <x v="2"/>
    <x v="1"/>
    <n v="14.166657900000001"/>
    <n v="77.811174500000007"/>
    <n v="515134"/>
    <s v="H NO.3-632  D NO.3/3854/14 Survey No.288-2A &amp; 289-2  Gopuram Road Either Sides 3  Puttaparthi  Andhra Pradesh 515134."/>
    <s v="Operating"/>
    <s v="Operating"/>
    <s v="Operating"/>
    <s v="Operating"/>
    <s v="Operating"/>
    <s v="Operating"/>
    <s v="Operating"/>
    <s v="Operating"/>
    <s v="Operating"/>
    <s v="Operating"/>
    <s v="Operating"/>
    <s v="Operating"/>
    <m/>
    <s v="Operating"/>
  </r>
  <r>
    <n v="3546"/>
    <s v="INMHYAV00004"/>
    <s v="INMHYAV00004"/>
    <s v="INMHYAV00004"/>
    <s v="Optival"/>
    <x v="16"/>
    <s v="FY22"/>
    <s v="FY22Q4"/>
    <s v="YAV"/>
    <x v="4"/>
    <s v="Yavatmal"/>
    <s v="Dist HQ"/>
    <s v="Tier-2"/>
    <s v="Tier-2"/>
    <m/>
    <m/>
    <s v="Regular Store"/>
    <m/>
    <m/>
    <m/>
    <x v="14"/>
    <s v="QRest of MH"/>
    <s v="QRest of MH"/>
    <s v="CIVIL LINE YAVATMAL"/>
    <n v="700"/>
    <s v="600-1000"/>
    <x v="0"/>
    <d v="2022-01-27T00:00:00"/>
    <x v="186"/>
    <x v="1"/>
    <m/>
    <x v="2"/>
    <x v="1"/>
    <n v="20.395692"/>
    <n v="78.130154000000005"/>
    <n v="445001"/>
    <s v="Property No. 41-398  New(41000454)  Ward No. 41  Civil Line  Yavatmal  Maharashtra 445001  India"/>
    <s v="Operating"/>
    <s v="Operating"/>
    <s v="Operating"/>
    <s v="Operating"/>
    <s v="Operating"/>
    <s v="Operating"/>
    <s v="Operating"/>
    <s v="Operating"/>
    <s v="Operating"/>
    <s v="Operating"/>
    <s v="Operating"/>
    <s v="Operating"/>
    <m/>
    <s v="Operating"/>
  </r>
  <r>
    <n v="3547"/>
    <s v="INTGHYD00889"/>
    <s v="INTGHYD00889"/>
    <s v="INTGHYD00889"/>
    <s v="Optival"/>
    <x v="16"/>
    <s v="FY22"/>
    <s v="FY22Q4"/>
    <s v="HYD"/>
    <x v="0"/>
    <s v="HYDERABAD"/>
    <s v="Metro"/>
    <s v="Metro"/>
    <s v="Metro"/>
    <m/>
    <m/>
    <s v="Regular Store"/>
    <m/>
    <m/>
    <m/>
    <x v="0"/>
    <s v="AHyderabad"/>
    <s v="AHyderabad"/>
    <s v="BALAJI NAGAR YAPRAL"/>
    <n v="460"/>
    <s v="400-600"/>
    <x v="0"/>
    <d v="2022-01-27T00:00:00"/>
    <x v="186"/>
    <x v="1"/>
    <m/>
    <x v="2"/>
    <x v="1"/>
    <n v="17.511983000000001"/>
    <n v="78.556811999999994"/>
    <n v="500078"/>
    <s v="D NO: 2-713  PATHA BASTHI  BALAJI NAGAR  SHAMIRPET MANDAL  MEDCHL DIST  Rangareddy_Cir 1 (Dist)  HYDERABAD TELANGANA"/>
    <s v="Operating"/>
    <s v="Operating"/>
    <s v="Operating"/>
    <s v="Operating"/>
    <s v="Operating"/>
    <s v="Operating"/>
    <s v="Operating"/>
    <s v="Operating"/>
    <s v="Operating"/>
    <s v="Operating"/>
    <s v="Operating"/>
    <s v="Operating"/>
    <m/>
    <s v="Operating"/>
  </r>
  <r>
    <n v="3548"/>
    <s v="INWBHWH00018"/>
    <s v="INWBHWH00018"/>
    <s v="INWBHWH00018"/>
    <s v="Optival"/>
    <x v="16"/>
    <s v="FY22"/>
    <s v="FY22Q4"/>
    <s v="HWH"/>
    <x v="7"/>
    <s v="HOWRAH"/>
    <s v="Metro"/>
    <s v="Metro"/>
    <s v="Metro"/>
    <m/>
    <m/>
    <s v="Regular Store"/>
    <m/>
    <m/>
    <m/>
    <x v="13"/>
    <s v="JKolkata"/>
    <s v="JKolkata"/>
    <s v="DEULTI STATION ROAD"/>
    <n v="620"/>
    <s v="600-1000"/>
    <x v="0"/>
    <d v="2022-01-27T00:00:00"/>
    <x v="186"/>
    <x v="1"/>
    <m/>
    <x v="2"/>
    <x v="1"/>
    <n v="22.4553771"/>
    <n v="87.912922100000003"/>
    <n v="711303"/>
    <s v="Deulti National Plaza   Chak Kamala  West Bengal 711303  India"/>
    <s v="Operating"/>
    <s v="Operating"/>
    <s v="Operating"/>
    <s v="Operating"/>
    <s v="Operating"/>
    <s v="Operating"/>
    <s v="Operating"/>
    <s v="Operating"/>
    <s v="Operating"/>
    <s v="Operating"/>
    <s v="Operating"/>
    <s v="Operating"/>
    <m/>
    <s v="Operating"/>
  </r>
  <r>
    <n v="3549"/>
    <s v="INMHPNQ00162"/>
    <s v="INMHPNQ00162"/>
    <s v="INMHPNQ00162"/>
    <s v="Optival"/>
    <x v="16"/>
    <s v="FY22"/>
    <s v="FY22Q4"/>
    <s v="PNQ"/>
    <x v="4"/>
    <s v="PUNE"/>
    <s v="City"/>
    <s v="Tier-1"/>
    <s v="Tier-1"/>
    <m/>
    <m/>
    <s v="Regular Store"/>
    <m/>
    <m/>
    <m/>
    <x v="8"/>
    <s v="HPune"/>
    <s v="HPune"/>
    <s v="AMBETHAN ROAD CHAKAN"/>
    <n v="750"/>
    <s v="600-1000"/>
    <x v="0"/>
    <d v="2022-01-27T00:00:00"/>
    <x v="186"/>
    <x v="1"/>
    <m/>
    <x v="2"/>
    <x v="1"/>
    <n v="18.7743477"/>
    <n v="73.838926700000002"/>
    <n v="410501"/>
    <s v="QV76 96W  Chakan  Maharashtra 410501  India"/>
    <s v="Operating"/>
    <s v="Operating"/>
    <s v="Operating"/>
    <s v="Operating"/>
    <s v="Operating"/>
    <s v="Operating"/>
    <s v="Operating"/>
    <s v="Operating"/>
    <s v="Operating"/>
    <s v="Operating"/>
    <s v="Operating"/>
    <s v="Operating"/>
    <m/>
    <s v="Operating"/>
  </r>
  <r>
    <n v="3550"/>
    <s v="INWBHGY00011"/>
    <s v="INWBHGY00011"/>
    <s v="INWBHGY00011"/>
    <s v="Optival"/>
    <x v="16"/>
    <s v="FY22"/>
    <s v="FY22Q4"/>
    <s v="HGY"/>
    <x v="7"/>
    <s v="HOOGHLY"/>
    <s v="Dist HQ"/>
    <s v="Tier-2"/>
    <s v="Tier-2"/>
    <m/>
    <m/>
    <s v="Regular Store"/>
    <m/>
    <m/>
    <m/>
    <x v="20"/>
    <s v="JKolkata"/>
    <s v="JKolkata"/>
    <s v="SHEAKHALA"/>
    <n v="900"/>
    <s v="600-1000"/>
    <x v="0"/>
    <d v="2022-01-28T00:00:00"/>
    <x v="186"/>
    <x v="1"/>
    <m/>
    <x v="2"/>
    <x v="1"/>
    <n v="22.768348599999999"/>
    <n v="88.167020199999996"/>
    <n v="712706"/>
    <s v="Mouza Sripatipur   Khatian No. 3474   J.L. No. 153   Dag no. 2956/3158   Village Sripatipur   P.O. Sheakhala   P.S. Haripal   District : Hooghly    Sehakhala  Srirampur  West Bengal 712706  India"/>
    <s v="Operating"/>
    <s v="Operating"/>
    <s v="Operating"/>
    <s v="Operating"/>
    <s v="Operating"/>
    <s v="Operating"/>
    <s v="Operating"/>
    <s v="Operating"/>
    <s v="Operating"/>
    <s v="Operating"/>
    <s v="Operating"/>
    <s v="Operating"/>
    <m/>
    <s v="Operating"/>
  </r>
  <r>
    <n v="3551"/>
    <s v="INMHPNQ00163"/>
    <s v="INMHPNQ00163"/>
    <s v="INMHPNQ00163"/>
    <s v="Optival"/>
    <x v="16"/>
    <s v="FY22"/>
    <s v="FY22Q4"/>
    <s v="PNQ"/>
    <x v="4"/>
    <s v="PUNE"/>
    <s v="City"/>
    <s v="Tier-1"/>
    <s v="Tier-1"/>
    <m/>
    <m/>
    <s v="Regular Store"/>
    <m/>
    <m/>
    <m/>
    <x v="8"/>
    <s v="HPune"/>
    <s v="HPune"/>
    <s v="SHREERAM CHOWK HANDEWADI ROAD"/>
    <n v="720"/>
    <s v="600-1000"/>
    <x v="0"/>
    <d v="2022-01-28T00:00:00"/>
    <x v="186"/>
    <x v="1"/>
    <m/>
    <x v="2"/>
    <x v="1"/>
    <n v="18.477772699999999"/>
    <n v="73.929149899999999"/>
    <n v="411028"/>
    <s v="Sr.No.73 Gulam Ali Nagar Handewadi Road Hadapsar  Gulam Ali Nagar  Ganga Village  Sai Colony  Hadapsar  Pune  Maharashtra 411028  India"/>
    <s v="Operating"/>
    <s v="Operating"/>
    <s v="Operating"/>
    <s v="Operating"/>
    <s v="Operating"/>
    <s v="Operating"/>
    <s v="Operating"/>
    <s v="Operating"/>
    <s v="Operating"/>
    <s v="Operating"/>
    <s v="Operating"/>
    <s v="Operating"/>
    <m/>
    <s v="Operating"/>
  </r>
  <r>
    <n v="3552"/>
    <s v="INKAHAS00025"/>
    <s v="INKAHAS00025"/>
    <s v="INKAHAS00025"/>
    <s v="Optival"/>
    <x v="16"/>
    <s v="FY22"/>
    <s v="FY22Q4"/>
    <s v="HAS"/>
    <x v="1"/>
    <s v="HASSAN"/>
    <s v="Dist HQ"/>
    <s v="Tier-2"/>
    <s v="Tier-2"/>
    <m/>
    <m/>
    <s v="Regular Store"/>
    <m/>
    <m/>
    <m/>
    <x v="6"/>
    <s v="ERest of KA"/>
    <s v="ERest of KA"/>
    <s v="RAVINDRA NAGAR VIVEKANAGAR"/>
    <n v="462"/>
    <s v="400-600"/>
    <x v="0"/>
    <d v="2022-01-29T00:00:00"/>
    <x v="186"/>
    <x v="1"/>
    <m/>
    <x v="2"/>
    <x v="1"/>
    <n v="13.01704"/>
    <n v="76.11054"/>
    <n v="573201"/>
    <s v="Khatha No.179  Survey No.103/2  Akash Complex  Akash Electronics  Near Gowrikoppal  Arlimara Circle  Vivekanagar  Hassan - 573201"/>
    <s v="Operating"/>
    <s v="Operating"/>
    <s v="Operating"/>
    <s v="Operating"/>
    <s v="Operating"/>
    <s v="Operating"/>
    <s v="Operating"/>
    <s v="Operating"/>
    <s v="Operating"/>
    <s v="Operating"/>
    <s v="Operating"/>
    <s v="Operating"/>
    <m/>
    <s v="Operating"/>
  </r>
  <r>
    <n v="3553"/>
    <s v="INTNMAS00447"/>
    <s v="INTNMAS00447"/>
    <s v="INTNMAS00447"/>
    <s v="Optival"/>
    <x v="16"/>
    <s v="FY22"/>
    <s v="FY22Q4"/>
    <s v="MAS"/>
    <x v="3"/>
    <s v="CHENNAI"/>
    <s v="Metro"/>
    <s v="Metro"/>
    <s v="Metro"/>
    <m/>
    <m/>
    <s v="Regular Store"/>
    <m/>
    <m/>
    <m/>
    <x v="7"/>
    <s v="FChennai"/>
    <s v="FChennai"/>
    <s v="VELACHERY JAGANATHAPURAM"/>
    <n v="375"/>
    <s v="250-400"/>
    <x v="0"/>
    <d v="2022-01-29T00:00:00"/>
    <x v="186"/>
    <x v="1"/>
    <m/>
    <x v="2"/>
    <x v="1"/>
    <n v="12.9842856"/>
    <n v="80.221283600000007"/>
    <n v="600042"/>
    <s v="Ground Floor  Shop No-1&amp;2  Old No-14  New No-4  Jeganathapuram (Rajalakshmi Nagar) 3rd Main Road  Jeganathapuram  Velacherry East Chennai  Tamil Nadu 600042"/>
    <s v="Operating"/>
    <s v="Operating"/>
    <s v="Operating"/>
    <s v="Operating"/>
    <s v="Operating"/>
    <s v="Operating"/>
    <s v="Operating"/>
    <s v="Operating"/>
    <s v="Operating"/>
    <s v="Operating"/>
    <s v="Operating"/>
    <s v="Operating"/>
    <m/>
    <s v="Operating"/>
  </r>
  <r>
    <n v="3554"/>
    <s v="INKAIXG00041"/>
    <s v="INKAIXG00041"/>
    <s v="INKAIXG00041"/>
    <s v="Optival"/>
    <x v="16"/>
    <s v="FY22"/>
    <s v="FY22Q4"/>
    <s v="IXG"/>
    <x v="1"/>
    <s v="BELGAUM"/>
    <s v="Dist HQ"/>
    <s v="Tier-2"/>
    <s v="Tier-2"/>
    <m/>
    <m/>
    <s v="Regular Store"/>
    <m/>
    <m/>
    <m/>
    <x v="6"/>
    <s v="ERest of KA"/>
    <s v="ERest of KA"/>
    <s v="BUS STAND ROAD BAILHONGAL"/>
    <n v="600"/>
    <s v="400-600"/>
    <x v="0"/>
    <d v="2022-01-30T00:00:00"/>
    <x v="186"/>
    <x v="1"/>
    <m/>
    <x v="2"/>
    <x v="1"/>
    <n v="15.818659999999999"/>
    <n v="74.85454"/>
    <n v="591102"/>
    <s v="Property No.8-9-44  Ward No.04  Old PID No.483P/1  Bagawan Chawl  Walasang Complex  Belgaum road  Bailhongala - 591102"/>
    <s v="Operating"/>
    <s v="Operating"/>
    <s v="Operating"/>
    <s v="Operating"/>
    <s v="Operating"/>
    <s v="Operating"/>
    <s v="Operating"/>
    <s v="Operating"/>
    <s v="Operating"/>
    <s v="Operating"/>
    <s v="Operating"/>
    <s v="Operating"/>
    <m/>
    <s v="Operating"/>
  </r>
  <r>
    <n v="3555"/>
    <s v="INTGGTK00001"/>
    <s v="INTGGTK00001"/>
    <s v="INTGGTK00001"/>
    <s v="Optival"/>
    <x v="16"/>
    <s v="FY22"/>
    <s v="FY22Q4"/>
    <s v="GTK"/>
    <x v="0"/>
    <s v="GHATKESAR"/>
    <s v="Other Towns"/>
    <s v="Tier-3"/>
    <s v="Tier-3"/>
    <m/>
    <m/>
    <s v="Regular Store"/>
    <m/>
    <m/>
    <m/>
    <x v="2"/>
    <s v="BRest of TG"/>
    <s v="BRest of TG"/>
    <s v="GHATKESAR MAIN ROAD"/>
    <n v="400"/>
    <s v="250-400"/>
    <x v="0"/>
    <d v="2022-01-31T00:00:00"/>
    <x v="186"/>
    <x v="1"/>
    <m/>
    <x v="2"/>
    <x v="1"/>
    <n v="17.450549200000001"/>
    <n v="78.680377100000001"/>
    <n v="501301"/>
    <s v="D NO.7-168/9 Survey No.597 to 599 block No 7 (old Block no.6) Ram nagar  Ghatkesar village and Mandal Medchal-Malkajgiri Dist  Telangana 501301."/>
    <s v="Operating"/>
    <s v="Operating"/>
    <s v="Operating"/>
    <s v="Operating"/>
    <s v="Operating"/>
    <s v="Operating"/>
    <s v="Operating"/>
    <s v="Operating"/>
    <s v="Operating"/>
    <s v="Operating"/>
    <s v="Operating"/>
    <s v="Operating"/>
    <m/>
    <s v="Operating"/>
  </r>
  <r>
    <n v="3556"/>
    <s v="INTGSPT00010"/>
    <s v="INTGSPT00010"/>
    <s v="INTGSPT00010"/>
    <s v="Optival"/>
    <x v="16"/>
    <s v="FY22"/>
    <s v="FY22Q4"/>
    <s v="SPT"/>
    <x v="0"/>
    <s v="SURYAPET"/>
    <s v="Dist HQ"/>
    <s v="Tier-2"/>
    <s v="Tier-2"/>
    <m/>
    <m/>
    <s v="Regular Store"/>
    <m/>
    <m/>
    <m/>
    <x v="2"/>
    <s v="BRest of TG"/>
    <s v="BRest of TG"/>
    <s v="PSR CENTER SURYAPET"/>
    <n v="1200"/>
    <s v="Gr than 1000"/>
    <x v="0"/>
    <d v="2022-01-31T00:00:00"/>
    <x v="186"/>
    <x v="1"/>
    <m/>
    <x v="2"/>
    <x v="1"/>
    <n v="17.137576200000002"/>
    <n v="79.623530299999999"/>
    <n v="508213"/>
    <s v="H NO.3-4-6  Suryapet Nalgonda Dist Telangana 508213  India"/>
    <s v="Operating"/>
    <s v="Operating"/>
    <s v="Operating"/>
    <s v="Operating"/>
    <s v="Operating"/>
    <s v="Operating"/>
    <s v="Operating"/>
    <s v="Operating"/>
    <s v="Operating"/>
    <s v="Operating"/>
    <s v="Operating"/>
    <s v="Operating"/>
    <m/>
    <s v="Operating"/>
  </r>
  <r>
    <n v="3557"/>
    <s v="INWBCCU00256"/>
    <s v="INWBCCU00256"/>
    <s v="INWBCCU00256"/>
    <s v="Optival"/>
    <x v="16"/>
    <s v="FY22"/>
    <s v="FY22Q4"/>
    <s v="CCU"/>
    <x v="7"/>
    <s v="KOLKATA"/>
    <s v="Metro"/>
    <s v="Metro"/>
    <s v="Metro"/>
    <m/>
    <m/>
    <s v="Regular Store"/>
    <m/>
    <m/>
    <m/>
    <x v="13"/>
    <s v="JKolkata"/>
    <s v="JKolkata"/>
    <s v="DANKUNI HOUSING"/>
    <n v="260"/>
    <s v="250-400"/>
    <x v="0"/>
    <d v="2022-01-31T00:00:00"/>
    <x v="186"/>
    <x v="1"/>
    <m/>
    <x v="2"/>
    <x v="1"/>
    <n v="22.6811334"/>
    <n v="88.297987300000003"/>
    <n v="712311"/>
    <s v="Holding No. D-1   Westend Conclave   Ward No. 10   Dankuni  West Bengal 712311  India"/>
    <s v="Operating"/>
    <s v="Operating"/>
    <s v="Operating"/>
    <s v="Operating"/>
    <s v="Operating"/>
    <s v="Operating"/>
    <s v="Operating"/>
    <s v="Operating"/>
    <s v="Operating"/>
    <s v="Operating"/>
    <s v="Operating"/>
    <s v="Operating"/>
    <m/>
    <s v="Operating"/>
  </r>
  <r>
    <n v="3558"/>
    <s v="INWBCCU00249"/>
    <s v="INWBCCU00249"/>
    <s v="INWBCCU00249"/>
    <s v="Optival"/>
    <x v="16"/>
    <s v="FY22"/>
    <s v="FY22Q4"/>
    <s v="CCU"/>
    <x v="7"/>
    <s v="KOLKATA"/>
    <s v="Metro"/>
    <s v="Metro"/>
    <s v="Metro"/>
    <m/>
    <m/>
    <s v="Regular Store"/>
    <m/>
    <m/>
    <m/>
    <x v="13"/>
    <s v="JKolkata"/>
    <s v="JKolkata"/>
    <s v="AB ROAD KANKINARA"/>
    <n v="370"/>
    <s v="250-400"/>
    <x v="0"/>
    <d v="2022-01-31T00:00:00"/>
    <x v="186"/>
    <x v="1"/>
    <m/>
    <x v="2"/>
    <x v="1"/>
    <n v="22.864286400000001"/>
    <n v="88.412155200000001"/>
    <n v="743126"/>
    <s v="Holding No. 340/467 Annada Banerjee Road   Ward No.34 . Bhatpara   Rathtala   District : North 24 Parganas     West Bengal 743126  India"/>
    <s v="Operating"/>
    <s v="Operating"/>
    <s v="Operating"/>
    <s v="Operating"/>
    <s v="Operating"/>
    <s v="Operating"/>
    <s v="Operating"/>
    <s v="Operating"/>
    <s v="Operating"/>
    <s v="Operating"/>
    <s v="Operating"/>
    <s v="Operating"/>
    <m/>
    <s v="Operating"/>
  </r>
  <r>
    <n v="3559"/>
    <s v="INMHMUM00034"/>
    <s v="INMHMUM00034"/>
    <s v="INMHMUM00034"/>
    <s v="Optival"/>
    <x v="16"/>
    <s v="FY22"/>
    <s v="FY22Q4"/>
    <s v="MUM"/>
    <x v="4"/>
    <s v="Mumbai"/>
    <s v="Super Metro"/>
    <s v="Metro"/>
    <s v="Super Metro"/>
    <m/>
    <m/>
    <s v="Regular Store"/>
    <m/>
    <m/>
    <m/>
    <x v="19"/>
    <s v="PMumbai"/>
    <s v="PMumbai"/>
    <s v="QUEENS CORNER MAHIM WEST"/>
    <n v="310"/>
    <s v="250-400"/>
    <x v="0"/>
    <d v="2022-01-31T00:00:00"/>
    <x v="186"/>
    <x v="1"/>
    <m/>
    <x v="2"/>
    <x v="1"/>
    <n v="19.035447000000001"/>
    <n v="72.842585"/>
    <n v="400016"/>
    <s v="D.NO.16/16-A  Plot No.395  B  Queen s Corner  Queen s Court Co.op Housing Society  Sitladevi Temple Road  Mahim West  Mumbai :400016"/>
    <s v="Operating"/>
    <s v="Operating"/>
    <s v="Operating"/>
    <s v="Operating"/>
    <s v="Operating"/>
    <s v="Operating"/>
    <s v="Operating"/>
    <s v="Operating"/>
    <s v="Operating"/>
    <s v="Operating"/>
    <s v="Operating"/>
    <s v="Operating"/>
    <m/>
    <s v="Operating"/>
  </r>
  <r>
    <n v="3560"/>
    <s v="INMHMUM00037"/>
    <s v="INMHMUM00037"/>
    <s v="INMHMUM00037"/>
    <s v="Optival"/>
    <x v="16"/>
    <s v="FY22"/>
    <s v="FY22Q4"/>
    <s v="MUM"/>
    <x v="4"/>
    <s v="Mumbai"/>
    <s v="Super Metro"/>
    <s v="Metro"/>
    <s v="Super Metro"/>
    <m/>
    <m/>
    <s v="Regular Store"/>
    <m/>
    <m/>
    <m/>
    <x v="19"/>
    <s v="PMumbai"/>
    <s v="PMumbai"/>
    <s v="PHEROZESHAH MEHTA ROAD MUMBAI"/>
    <n v="355"/>
    <s v="250-400"/>
    <x v="0"/>
    <d v="2022-01-31T00:00:00"/>
    <x v="186"/>
    <x v="1"/>
    <m/>
    <x v="2"/>
    <x v="1"/>
    <n v="19.096629"/>
    <n v="72.847807000000003"/>
    <n v="400057"/>
    <s v="Shop No.3  Crest(Yoga-Yog  Pherozeshah Mehta Rd  Navpada  Vile Parle East  Vile Parle  Mumbai  Maharashtra 400057"/>
    <s v="Operating"/>
    <s v="Operating"/>
    <s v="Operating"/>
    <s v="Operating"/>
    <s v="Operating"/>
    <s v="Operating"/>
    <s v="Operating"/>
    <s v="Operating"/>
    <s v="Operating"/>
    <s v="Operating"/>
    <s v="Operating"/>
    <s v="Operating"/>
    <m/>
    <s v="Operating"/>
  </r>
  <r>
    <n v="3561"/>
    <s v="INTGHYD00887"/>
    <s v="INTGHYD00887"/>
    <s v="INTGHYD00887"/>
    <s v="Optival"/>
    <x v="16"/>
    <s v="FY22"/>
    <s v="FY22Q4"/>
    <s v="HYD"/>
    <x v="0"/>
    <s v="HYDERABAD"/>
    <s v="Metro"/>
    <s v="Metro"/>
    <s v="Metro"/>
    <m/>
    <m/>
    <s v="Hub Store"/>
    <d v="2022-01-31T00:00:00"/>
    <m/>
    <m/>
    <x v="0"/>
    <s v="AHyderabad"/>
    <s v="AHyderabad"/>
    <s v="FATEH KHAN BAZAAR ROAD CHANCHALGUDA"/>
    <n v="900"/>
    <s v="600-1000"/>
    <x v="0"/>
    <d v="2022-01-31T00:00:00"/>
    <x v="186"/>
    <x v="1"/>
    <m/>
    <x v="2"/>
    <x v="1"/>
    <n v="17.367025000000002"/>
    <n v="78.495641000000006"/>
    <n v="500024"/>
    <s v="D.No.17-8-603  17-8-603/1 to 5  Fateh Khan Bazar  Chanchalguda  Hyderabad  Telangana : 500024"/>
    <s v="Operating"/>
    <s v="Operating"/>
    <s v="Operating"/>
    <s v="Operating"/>
    <s v="Operating"/>
    <s v="Operating"/>
    <s v="Operating"/>
    <s v="Operating"/>
    <s v="Operating"/>
    <s v="Operating"/>
    <s v="Operating"/>
    <s v="Operating"/>
    <m/>
    <s v="Operating"/>
  </r>
  <r>
    <n v="3562"/>
    <s v="INTGHYD00896"/>
    <s v="INTGHYD00896"/>
    <s v="INTGHYD00896"/>
    <s v="Optival"/>
    <x v="16"/>
    <s v="FY22"/>
    <s v="FY22Q4"/>
    <s v="HYD"/>
    <x v="0"/>
    <s v="HYDERABAD"/>
    <s v="Metro"/>
    <s v="Metro"/>
    <s v="Metro"/>
    <m/>
    <m/>
    <s v="Regular Store"/>
    <m/>
    <m/>
    <m/>
    <x v="0"/>
    <s v="AHyderabad"/>
    <s v="AHyderabad"/>
    <s v="GODAVARI HOMES SUCHITRA"/>
    <n v="400"/>
    <s v="250-400"/>
    <x v="0"/>
    <d v="2022-01-31T00:00:00"/>
    <x v="186"/>
    <x v="1"/>
    <m/>
    <x v="2"/>
    <x v="1"/>
    <n v="17.502797999999999"/>
    <n v="78.457361000000006"/>
    <n v="500067"/>
    <s v="201  Gayatri Nagar  Godavari Homes  Quthbullapur  Hyderabad  Telangana 500067  India"/>
    <s v="Operating"/>
    <s v="Operating"/>
    <s v="Operating"/>
    <s v="Operating"/>
    <s v="Operating"/>
    <s v="Operating"/>
    <s v="Operating"/>
    <s v="Operating"/>
    <s v="Operating"/>
    <s v="Operating"/>
    <s v="Operating"/>
    <s v="Operating"/>
    <m/>
    <s v="Operating"/>
  </r>
  <r>
    <n v="3563"/>
    <s v="INKABLR00561"/>
    <s v="INKABLR00561"/>
    <s v="INKABLR00561"/>
    <s v="Optival"/>
    <x v="16"/>
    <s v="FY22"/>
    <s v="FY22Q4"/>
    <s v="BLR"/>
    <x v="1"/>
    <s v="BANGALORE"/>
    <s v="Metro"/>
    <s v="Metro"/>
    <s v="Metro"/>
    <m/>
    <m/>
    <s v="Hub Store"/>
    <d v="2022-01-31T00:00:00"/>
    <m/>
    <m/>
    <x v="1"/>
    <s v="DBangalore"/>
    <s v="DBangalore"/>
    <s v="MEI LAYOUT HESARAGHATTA ROAD"/>
    <n v="1500"/>
    <s v="Gr than 1000"/>
    <x v="0"/>
    <d v="2022-01-31T00:00:00"/>
    <x v="186"/>
    <x v="1"/>
    <m/>
    <x v="2"/>
    <x v="1"/>
    <n v="13.0601"/>
    <n v="77.505619999999993"/>
    <n v="560087"/>
    <s v="Property No.158  Ward No.14  Khatha No. 2318/2571  Ground Floor  Hesaraghatta Main Road  MEI Layout  Bagalugunte  Bangalore -560087"/>
    <s v="Operating"/>
    <s v="Operating"/>
    <s v="Operating"/>
    <s v="Operating"/>
    <s v="Operating"/>
    <s v="Operating"/>
    <s v="Operating"/>
    <s v="Operating"/>
    <s v="Operating"/>
    <s v="Operating"/>
    <s v="Operating"/>
    <s v="Operating"/>
    <m/>
    <s v="Operating"/>
  </r>
  <r>
    <n v="3564"/>
    <s v="INKAGLB00017"/>
    <s v="INKAGLB00017"/>
    <s v="INKAGLB00017"/>
    <s v="Optival"/>
    <x v="16"/>
    <s v="FY22"/>
    <s v="FY22Q4"/>
    <s v="GLB"/>
    <x v="1"/>
    <s v="GULBARGA"/>
    <s v="Other Towns"/>
    <s v="Tier-3"/>
    <s v="Tier-3"/>
    <m/>
    <m/>
    <s v="Regular Store"/>
    <m/>
    <m/>
    <m/>
    <x v="6"/>
    <s v="ERest of KA"/>
    <s v="ERest of KA"/>
    <s v="ALAND ROAD GULBARGA"/>
    <n v="375"/>
    <s v="250-400"/>
    <x v="0"/>
    <d v="2022-01-31T00:00:00"/>
    <x v="186"/>
    <x v="1"/>
    <m/>
    <x v="2"/>
    <x v="1"/>
    <n v="17.347349999999999"/>
    <n v="76.824420000000003"/>
    <n v="585101"/>
    <s v="Property No.9-587/108/1  PID No.26127  Ward No.19  Shaik Roza  Aland Road  Near Awate Hospital  Aland Colony  Gulbarga - 585101"/>
    <s v="Operating"/>
    <s v="Operating"/>
    <s v="Operating"/>
    <s v="Operating"/>
    <s v="Operating"/>
    <s v="Operating"/>
    <s v="Operating"/>
    <s v="Operating"/>
    <s v="Operating"/>
    <s v="Operating"/>
    <s v="Operating"/>
    <s v="Operating"/>
    <m/>
    <s v="Operating"/>
  </r>
  <r>
    <n v="3565"/>
    <s v="INMHBTW00001"/>
    <s v="INMHBTW00001"/>
    <s v="INMHBTW00001"/>
    <s v="Optival"/>
    <x v="16"/>
    <s v="FY22"/>
    <s v="FY22Q4"/>
    <s v="BTW"/>
    <x v="4"/>
    <s v="BARSHI"/>
    <s v="Other Towns"/>
    <s v="Tier-3"/>
    <s v="Tier-3"/>
    <m/>
    <m/>
    <s v="Regular Store"/>
    <m/>
    <m/>
    <m/>
    <x v="14"/>
    <s v="QRest of MH"/>
    <s v="QRest of MH"/>
    <s v="BHAWANI PETH BARSHI"/>
    <n v="500"/>
    <s v="400-600"/>
    <x v="0"/>
    <d v="2022-01-31T00:00:00"/>
    <x v="186"/>
    <x v="1"/>
    <m/>
    <x v="2"/>
    <x v="1"/>
    <n v="18.231797"/>
    <n v="75.696297000000001"/>
    <n v="413401"/>
    <s v="Malmatta No P8R300875  ST Road  ( Shop 1 2 3- CS No 1 GAT No 4041- Paiki Bhavani peth)  Barshi-413401"/>
    <s v="Operating"/>
    <s v="Operating"/>
    <s v="Operating"/>
    <s v="Operating"/>
    <s v="Operating"/>
    <s v="Operating"/>
    <s v="Operating"/>
    <s v="Operating"/>
    <s v="Operating"/>
    <s v="Operating"/>
    <s v="Operating"/>
    <s v="Operating"/>
    <m/>
    <s v="Operating"/>
  </r>
  <r>
    <n v="3566"/>
    <s v="INWBKLN00001"/>
    <s v="INWBKLN00001"/>
    <s v="INWBKLN00001"/>
    <s v="Optival"/>
    <x v="16"/>
    <s v="FY22"/>
    <s v="FY22Q4"/>
    <s v="KLN"/>
    <x v="7"/>
    <s v="KALNA"/>
    <s v="Other Towns"/>
    <s v="Tier-3"/>
    <s v="Tier-3"/>
    <m/>
    <m/>
    <s v="Regular Store"/>
    <m/>
    <m/>
    <m/>
    <x v="20"/>
    <s v="JKolkata"/>
    <s v="JKolkata"/>
    <s v="KALNA BUS STAND"/>
    <n v="470"/>
    <s v="400-600"/>
    <x v="0"/>
    <d v="2022-01-31T00:00:00"/>
    <x v="186"/>
    <x v="1"/>
    <m/>
    <x v="2"/>
    <x v="1"/>
    <n v="23.216928500000002"/>
    <n v="88.352483100000001"/>
    <n v="713409"/>
    <s v="Holding No. 1371   Kalinagar   Kalna   Ward No. 12   District Burdwan   West Bengal 713409  India"/>
    <s v="Operating"/>
    <s v="Operating"/>
    <s v="Operating"/>
    <s v="Operating"/>
    <s v="Operating"/>
    <s v="Operating"/>
    <s v="Operating"/>
    <s v="Operating"/>
    <s v="Operating"/>
    <s v="Operating"/>
    <s v="Operating"/>
    <s v="Operating"/>
    <m/>
    <s v="Operating"/>
  </r>
  <r>
    <n v="3567"/>
    <s v="INTNTRZ00039"/>
    <s v="INTNTRZ00039"/>
    <s v="INTNTRZ00039"/>
    <s v="Optival"/>
    <x v="16"/>
    <s v="FY22"/>
    <s v="FY22Q4"/>
    <s v="TRZ"/>
    <x v="3"/>
    <s v="TRICHY"/>
    <s v="Dist HQ"/>
    <s v="Tier-2"/>
    <s v="Tier-2"/>
    <m/>
    <m/>
    <s v="Regular Store"/>
    <m/>
    <m/>
    <m/>
    <x v="12"/>
    <s v="GRest of TN"/>
    <s v="GRest of TN"/>
    <s v="MANGAMMAL SALAI TRICHY"/>
    <n v="500"/>
    <s v="400-600"/>
    <x v="0"/>
    <d v="2022-01-31T00:00:00"/>
    <x v="186"/>
    <x v="1"/>
    <m/>
    <x v="2"/>
    <x v="1"/>
    <n v="10.765822500000001"/>
    <n v="78.683593200000004"/>
    <n v="620021"/>
    <s v="Ground Floor  Shop No - 1&amp;2  No - 66/2  Mangammal Salai  Tiruchirappalli  Tamil Nadu 620021  India"/>
    <s v="Operating"/>
    <s v="Operating"/>
    <s v="Operating"/>
    <s v="Operating"/>
    <s v="Operating"/>
    <s v="Operating"/>
    <s v="Operating"/>
    <s v="Operating"/>
    <s v="Operating"/>
    <s v="Operating"/>
    <s v="Operating"/>
    <s v="Operating"/>
    <m/>
    <s v="Operating"/>
  </r>
  <r>
    <n v="3568"/>
    <s v="INTNMAS00450"/>
    <s v="INTNMAS00450"/>
    <s v="INTNMAS00450"/>
    <s v="Optival"/>
    <x v="16"/>
    <s v="FY22"/>
    <s v="FY22Q4"/>
    <s v="MAS"/>
    <x v="3"/>
    <s v="CHENNAI"/>
    <s v="Metro"/>
    <s v="Metro"/>
    <s v="Metro"/>
    <m/>
    <m/>
    <s v="Regular Store"/>
    <m/>
    <m/>
    <m/>
    <x v="7"/>
    <s v="FChennai"/>
    <s v="FChennai"/>
    <s v="ADAMBAKKAM MEDAVAKKAM MAIN ROAD"/>
    <n v="500"/>
    <s v="400-600"/>
    <x v="0"/>
    <d v="2022-01-31T00:00:00"/>
    <x v="186"/>
    <x v="1"/>
    <m/>
    <x v="2"/>
    <x v="1"/>
    <n v="12.99506484"/>
    <n v="80.202460880000004"/>
    <n v="600006"/>
    <s v="5/3 Bala 600088  VGM Street  Tirumurthy Nagar  Adambakkam  Chennai  Tamil Nadu 600006  India"/>
    <s v="Operating"/>
    <s v="Operating"/>
    <s v="Operating"/>
    <s v="Operating"/>
    <s v="Operating"/>
    <s v="Operating"/>
    <s v="Operating"/>
    <s v="Operating"/>
    <s v="Operating"/>
    <s v="Operating"/>
    <s v="Operating"/>
    <s v="Operating"/>
    <m/>
    <s v="Operating"/>
  </r>
  <r>
    <n v="3569"/>
    <s v="INTNMAS00445"/>
    <s v="INTNMAS00445"/>
    <s v="INTNMAS00445"/>
    <s v="Optival"/>
    <x v="16"/>
    <s v="FY22"/>
    <s v="FY22Q4"/>
    <s v="MAS"/>
    <x v="3"/>
    <s v="CHENNAI"/>
    <s v="Metro"/>
    <s v="Metro"/>
    <s v="Metro"/>
    <m/>
    <m/>
    <s v="Regular Store"/>
    <m/>
    <m/>
    <m/>
    <x v="7"/>
    <s v="FChennai"/>
    <s v="FChennai"/>
    <s v="ANNAI INDIRA NAGAR VELACHERY"/>
    <n v="550"/>
    <s v="400-600"/>
    <x v="0"/>
    <d v="2022-01-31T00:00:00"/>
    <x v="186"/>
    <x v="1"/>
    <m/>
    <x v="2"/>
    <x v="1"/>
    <n v="12.97768497"/>
    <n v="80.227728999999997"/>
    <n v="600042"/>
    <s v="Ground Floor  Shop No 1&amp;2  Plot No 20  Sastri Street  Annai Indira Nagar  Velachery East  Chennai  Tamil Nadu 600042  India"/>
    <s v="Operating"/>
    <s v="Operating"/>
    <s v="Operating"/>
    <s v="Operating"/>
    <s v="Operating"/>
    <s v="Operating"/>
    <s v="Operating"/>
    <s v="Operating"/>
    <s v="Operating"/>
    <s v="Operating"/>
    <s v="Operating"/>
    <s v="Operating"/>
    <m/>
    <s v="Operating"/>
  </r>
  <r>
    <n v="3570"/>
    <s v="INTNMAS00448"/>
    <s v="INTNMAS00448"/>
    <s v="INTNMAS00448"/>
    <s v="Optival"/>
    <x v="16"/>
    <s v="FY22"/>
    <s v="FY22Q4"/>
    <s v="MAS"/>
    <x v="3"/>
    <s v="CHENNAI"/>
    <s v="Metro"/>
    <s v="Metro"/>
    <s v="Metro"/>
    <m/>
    <m/>
    <s v="Regular Store"/>
    <m/>
    <m/>
    <m/>
    <x v="7"/>
    <s v="FChennai"/>
    <s v="FChennai"/>
    <s v="KELAMBAKKAM VEERANAM ROAD"/>
    <n v="600"/>
    <s v="400-600"/>
    <x v="0"/>
    <d v="2022-01-31T00:00:00"/>
    <x v="186"/>
    <x v="1"/>
    <m/>
    <x v="2"/>
    <x v="1"/>
    <n v="12.7891727"/>
    <n v="80.218254000000002"/>
    <n v="603103"/>
    <s v="Ground Floor  Shop No-1&amp;2  Door No-242/A  Survey No-306/9  Bajanai Koil Street  Sathankuppam  Kelambakkam-603103"/>
    <s v="Operating"/>
    <s v="Operating"/>
    <s v="Operating"/>
    <s v="Operating"/>
    <s v="Operating"/>
    <s v="Operating"/>
    <s v="Operating"/>
    <s v="Operating"/>
    <s v="Operating"/>
    <s v="Operating"/>
    <s v="Operating"/>
    <s v="Operating"/>
    <m/>
    <s v="Operating"/>
  </r>
  <r>
    <n v="3571"/>
    <s v="INWBHGY00014"/>
    <s v="INWBHGY00014"/>
    <s v="INWBHGY00014"/>
    <s v="Optival"/>
    <x v="16"/>
    <s v="FY22"/>
    <s v="FY22Q4"/>
    <s v="HGY"/>
    <x v="7"/>
    <s v="HOOGHLY"/>
    <s v="Dist HQ"/>
    <s v="Tier-2"/>
    <s v="Tier-2"/>
    <m/>
    <m/>
    <s v="Regular Store"/>
    <m/>
    <m/>
    <m/>
    <x v="20"/>
    <s v="JKolkata"/>
    <s v="JKolkata"/>
    <s v="JANAI STATION ROAD"/>
    <n v="320"/>
    <s v="250-400"/>
    <x v="0"/>
    <d v="2022-01-31T00:00:00"/>
    <x v="186"/>
    <x v="1"/>
    <m/>
    <x v="2"/>
    <x v="1"/>
    <n v="22.719449099999999"/>
    <n v="88.260375100000005"/>
    <n v="712304"/>
    <s v="Mouza Chickrand   Khatian No. 5267   J.L. No. 81   Dag No. 57/2046   62  P.O. Chikrand   P.S. Chanditala   West Bengal 712304  India"/>
    <s v="Operating"/>
    <s v="Operating"/>
    <s v="Operating"/>
    <s v="Operating"/>
    <s v="Operating"/>
    <s v="Operating"/>
    <s v="Operating"/>
    <s v="Operating"/>
    <s v="Operating"/>
    <s v="Operating"/>
    <s v="Operating"/>
    <s v="Operating"/>
    <m/>
    <s v="Operating"/>
  </r>
  <r>
    <n v="3572"/>
    <s v="INWBHGY00012"/>
    <s v="INWBHGY00012"/>
    <s v="INWBHGY00012"/>
    <s v="Optival"/>
    <x v="16"/>
    <s v="FY22"/>
    <s v="FY22Q4"/>
    <s v="HGY"/>
    <x v="7"/>
    <s v="HOOGHLY"/>
    <s v="Dist HQ"/>
    <s v="Tier-2"/>
    <s v="Tier-2"/>
    <m/>
    <m/>
    <s v="Regular Store"/>
    <m/>
    <m/>
    <m/>
    <x v="20"/>
    <s v="JKolkata"/>
    <s v="JKolkata"/>
    <s v="JIRAT STATION ROAD"/>
    <n v="500"/>
    <s v="400-600"/>
    <x v="0"/>
    <d v="2022-01-31T00:00:00"/>
    <x v="186"/>
    <x v="1"/>
    <m/>
    <x v="2"/>
    <x v="1"/>
    <n v="23.098413300000001"/>
    <n v="88.458048199999993"/>
    <n v="712501"/>
    <s v="Mouza Hasimpur   Khatian No. 1832   J.L. no. 108   Dag No. 190   Village Hasimpur   P.O. &amp; P.S. Balagarh   District Hooghly   Jirat Station Rd  Ghosh Para  Jirat  West Bengal 712501  India"/>
    <s v="Operating"/>
    <s v="Operating"/>
    <s v="Operating"/>
    <s v="Operating"/>
    <s v="Operating"/>
    <s v="Operating"/>
    <s v="Operating"/>
    <s v="Operating"/>
    <s v="Operating"/>
    <s v="Operating"/>
    <s v="Operating"/>
    <s v="Operating"/>
    <m/>
    <s v="Operating"/>
  </r>
  <r>
    <n v="3573"/>
    <s v="INWBHGY00010"/>
    <s v="INWBHGY00010"/>
    <s v="INWBHGY00010"/>
    <s v="Optival"/>
    <x v="16"/>
    <s v="FY22"/>
    <s v="FY22Q4"/>
    <s v="HGY"/>
    <x v="7"/>
    <s v="HOOGHLY"/>
    <s v="Dist HQ"/>
    <s v="Tier-2"/>
    <s v="Tier-2"/>
    <m/>
    <m/>
    <s v="Regular Store"/>
    <m/>
    <m/>
    <m/>
    <x v="20"/>
    <s v="JKolkata"/>
    <s v="JKolkata"/>
    <s v="MOGRA AMODGHATA"/>
    <n v="360"/>
    <s v="250-400"/>
    <x v="0"/>
    <d v="2022-01-31T00:00:00"/>
    <x v="186"/>
    <x v="1"/>
    <m/>
    <x v="2"/>
    <x v="1"/>
    <n v="22.9876288"/>
    <n v="88.374245700000003"/>
    <n v="712148"/>
    <s v="X9QF 4J7  Boropukur Area  Mogra  Amodghata  West Bengal 712148  India"/>
    <s v="Operating"/>
    <s v="Operating"/>
    <s v="Operating"/>
    <s v="Operating"/>
    <s v="Operating"/>
    <s v="Operating"/>
    <s v="Operating"/>
    <s v="Operating"/>
    <s v="Operating"/>
    <s v="Operating"/>
    <s v="Operating"/>
    <s v="Operating"/>
    <m/>
    <s v="Operating"/>
  </r>
  <r>
    <n v="3574"/>
    <s v="INMHPNQ00165"/>
    <s v="INMHPNQ00165"/>
    <s v="INMHPNQ00165"/>
    <s v="Optival"/>
    <x v="16"/>
    <s v="FY22"/>
    <s v="FY22Q4"/>
    <s v="PNQ"/>
    <x v="4"/>
    <s v="PUNE"/>
    <s v="City"/>
    <s v="Tier-1"/>
    <s v="Tier-1"/>
    <m/>
    <m/>
    <s v="Regular Store"/>
    <m/>
    <m/>
    <m/>
    <x v="8"/>
    <s v="HPune"/>
    <s v="HPune"/>
    <s v="SHINDE ALI ROAD SHUKRAWAR PETH"/>
    <n v="384"/>
    <s v="250-400"/>
    <x v="0"/>
    <d v="2022-01-31T00:00:00"/>
    <x v="186"/>
    <x v="1"/>
    <m/>
    <x v="2"/>
    <x v="1"/>
    <n v="18.510749300000001"/>
    <n v="73.855504999999994"/>
    <n v="411002"/>
    <s v="332A  Pisal Path  Mandai  Shukrawar Peth  Pune  Maharashtra 411002  India"/>
    <s v="Operating"/>
    <s v="Operating"/>
    <s v="Operating"/>
    <s v="Operating"/>
    <s v="Operating"/>
    <s v="Operating"/>
    <s v="Operating"/>
    <s v="Operating"/>
    <s v="Operating"/>
    <s v="Operating"/>
    <s v="Operating"/>
    <s v="Operating"/>
    <m/>
    <s v="Operating"/>
  </r>
  <r>
    <n v="3575"/>
    <s v="INKABAG00009"/>
    <s v="INKABAG00009"/>
    <s v="INKABAG00009"/>
    <s v="Optival"/>
    <x v="16"/>
    <s v="FY22"/>
    <s v="FY22Q4"/>
    <s v="BAG"/>
    <x v="1"/>
    <s v="BAGALKOT"/>
    <s v="Dist HQ"/>
    <s v="Tier-2"/>
    <s v="Tier-2"/>
    <m/>
    <m/>
    <s v="Regular Store"/>
    <m/>
    <m/>
    <m/>
    <x v="6"/>
    <s v="ERest of KA"/>
    <s v="ERest of KA"/>
    <s v="RAMDURGA CIRCLE BADAMI"/>
    <n v="475"/>
    <s v="400-600"/>
    <x v="0"/>
    <d v="2022-01-31T00:00:00"/>
    <x v="186"/>
    <x v="1"/>
    <m/>
    <x v="2"/>
    <x v="1"/>
    <n v="15.91947"/>
    <n v="75.680430000000001"/>
    <n v="587201"/>
    <s v="Shop No.02  Property No.2403/1894 &amp; 2404/1895  Ward No.04  Pattanshetti Complex  Banashankari Road  Badami  Bagalkote-587201"/>
    <s v="Operating"/>
    <s v="Operating"/>
    <s v="Operating"/>
    <s v="Operating"/>
    <s v="Operating"/>
    <s v="Operating"/>
    <s v="Operating"/>
    <s v="Operating"/>
    <s v="Operating"/>
    <s v="Operating"/>
    <s v="Operating"/>
    <s v="Operating"/>
    <m/>
    <s v="Operating"/>
  </r>
  <r>
    <n v="3576"/>
    <s v="INWBNDA00002"/>
    <s v="INWBNDA00002"/>
    <s v="INWBNDA00002"/>
    <s v="Optival"/>
    <x v="16"/>
    <s v="FY22"/>
    <s v="FY22Q4"/>
    <s v="NDA"/>
    <x v="7"/>
    <s v="NADIA"/>
    <s v="Dist HQ"/>
    <s v="Tier-2"/>
    <s v="Tier-2"/>
    <m/>
    <m/>
    <s v="Regular Store"/>
    <m/>
    <m/>
    <m/>
    <x v="20"/>
    <s v="JKolkata"/>
    <s v="JKolkata"/>
    <s v="GHOSHPARA STATION ROAD KALYANI"/>
    <n v="610"/>
    <s v="600-1000"/>
    <x v="0"/>
    <d v="2022-01-31T00:00:00"/>
    <x v="186"/>
    <x v="1"/>
    <m/>
    <x v="2"/>
    <x v="1"/>
    <n v="22.977315900000001"/>
    <n v="88.435939000000005"/>
    <n v="741235"/>
    <s v="Holding No.B-08/22(CA)  Kalyani   Ward No.10  District Nadia  West Bengal 741235  India"/>
    <s v="Operating"/>
    <s v="Operating"/>
    <s v="Operating"/>
    <s v="Operating"/>
    <s v="Operating"/>
    <s v="Operating"/>
    <s v="Operating"/>
    <s v="Operating"/>
    <s v="Operating"/>
    <s v="Operating"/>
    <s v="Operating"/>
    <s v="Operating"/>
    <m/>
    <s v="Operating"/>
  </r>
  <r>
    <n v="3577"/>
    <s v="INMHSSV00001"/>
    <s v="INMHSSV00001"/>
    <s v="INMHSSV00001"/>
    <s v="Optival"/>
    <x v="16"/>
    <s v="FY22"/>
    <s v="FY22Q4"/>
    <s v="SSV"/>
    <x v="4"/>
    <s v="SASWAD"/>
    <s v="Other Towns"/>
    <s v="Tier-3"/>
    <s v="Tier-3"/>
    <m/>
    <m/>
    <s v="Regular Store"/>
    <m/>
    <m/>
    <m/>
    <x v="14"/>
    <s v="QRest of MH"/>
    <s v="QRest of MH"/>
    <s v="ANAND PLAZA SASWAD"/>
    <n v="760"/>
    <s v="600-1000"/>
    <x v="0"/>
    <d v="2022-01-31T00:00:00"/>
    <x v="186"/>
    <x v="1"/>
    <m/>
    <x v="2"/>
    <x v="1"/>
    <n v="18.353762"/>
    <n v="74.028497000000002"/>
    <n v="412301"/>
    <s v="Sr.No-616/2/2 &amp; 616/2/3   Ward No-3  Milkat No-V3L62000050 Shop No-3 Milkat No -V3L62000051 Shop No-4  Milkat No-V3L62000070 Shop No-24  Milkat No-V3L62000072 Shop No-25 Anand Plaza   Saswad  Maharashtra 412301  India"/>
    <s v="Operating"/>
    <s v="Operating"/>
    <s v="Operating"/>
    <s v="Operating"/>
    <s v="Operating"/>
    <s v="Operating"/>
    <s v="Operating"/>
    <s v="Operating"/>
    <s v="Operating"/>
    <s v="Operating"/>
    <s v="Operating"/>
    <s v="Operating"/>
    <m/>
    <s v="Operating"/>
  </r>
  <r>
    <n v="3578"/>
    <s v="INMHNAG00102"/>
    <s v="INMHNAG00102"/>
    <s v="INMHNAG00102"/>
    <s v="Optival"/>
    <x v="16"/>
    <s v="FY22"/>
    <s v="FY22Q4"/>
    <s v="NAG"/>
    <x v="4"/>
    <s v="NAGPUR"/>
    <s v="City"/>
    <s v="Tier-1"/>
    <s v="Tier-1"/>
    <m/>
    <m/>
    <s v="Regular Store"/>
    <m/>
    <m/>
    <m/>
    <x v="9"/>
    <s v="INagpur"/>
    <s v="INagpur"/>
    <s v="DAYANAND PARK JARIPATKA"/>
    <n v="700"/>
    <s v="600-1000"/>
    <x v="0"/>
    <d v="2022-02-01T00:00:00"/>
    <x v="187"/>
    <x v="1"/>
    <m/>
    <x v="2"/>
    <x v="1"/>
    <n v="21.183426999999998"/>
    <n v="79.088579999999993"/>
    <n v="440014"/>
    <s v="H.No. 3446/32 38  Plot No. 32 38. C.S. No. 4  Sheet No. 27  Kh. No. 8  Mouza Indora  Indora Housing Society Scheme  Near Dayanand Park  Kukreja Nagar  Nagpur  Maharashtra 440014  India"/>
    <s v="Operating"/>
    <s v="Operating"/>
    <s v="Operating"/>
    <s v="Operating"/>
    <s v="Operating"/>
    <s v="Operating"/>
    <s v="Operating"/>
    <s v="Operating"/>
    <s v="Operating"/>
    <s v="Operating"/>
    <s v="Operating"/>
    <s v="Operating"/>
    <m/>
    <s v="Operating"/>
  </r>
  <r>
    <n v="3579"/>
    <s v="INMHKMW00001"/>
    <s v="INMHKMW00001"/>
    <s v="INMHKMW00001"/>
    <s v="Optival"/>
    <x v="16"/>
    <s v="FY22"/>
    <s v="FY22Q4"/>
    <s v="KMW"/>
    <x v="4"/>
    <s v="KALAMESHWAR"/>
    <s v="Other Towns"/>
    <s v="Tier-3"/>
    <s v="Tier-3"/>
    <m/>
    <m/>
    <s v="Regular Store"/>
    <m/>
    <m/>
    <m/>
    <x v="14"/>
    <s v="QRest of MH"/>
    <s v="QRest of MH"/>
    <s v="KALAMESHWAR"/>
    <n v="450"/>
    <s v="400-600"/>
    <x v="0"/>
    <d v="2022-02-02T00:00:00"/>
    <x v="187"/>
    <x v="1"/>
    <m/>
    <x v="2"/>
    <x v="1"/>
    <n v="21.235173"/>
    <n v="78.909379000000001"/>
    <n v="441501"/>
    <s v="Shop No. 1&amp;2  Property No. 14000642   (Old 642-W14)  Plot No. HIG-10   342 Lahanuji Maharaj Mandir Ward    nr. union bank  Kalameshwar  Maharashtra 441501  India"/>
    <s v="Operating"/>
    <s v="Operating"/>
    <s v="Operating"/>
    <s v="Operating"/>
    <s v="Operating"/>
    <s v="Operating"/>
    <s v="Operating"/>
    <s v="Operating"/>
    <s v="Operating"/>
    <s v="Operating"/>
    <s v="Operating"/>
    <s v="Operating"/>
    <m/>
    <s v="Operating"/>
  </r>
  <r>
    <n v="3580"/>
    <s v="INTNMAS00446"/>
    <s v="INTNMAS00446"/>
    <s v="INTNMAS00446"/>
    <s v="Optival"/>
    <x v="16"/>
    <s v="FY22"/>
    <s v="FY22Q4"/>
    <s v="MAS"/>
    <x v="3"/>
    <s v="CHENNAI"/>
    <s v="Metro"/>
    <s v="Metro"/>
    <s v="Metro"/>
    <m/>
    <m/>
    <s v="Regular Store"/>
    <m/>
    <m/>
    <m/>
    <x v="7"/>
    <s v="FChennai"/>
    <s v="FChennai"/>
    <s v="NERKUNDRAM MOOGAMBIGAI NAGAR"/>
    <n v="500"/>
    <s v="400-600"/>
    <x v="0"/>
    <d v="2022-02-05T00:00:00"/>
    <x v="187"/>
    <x v="1"/>
    <m/>
    <x v="2"/>
    <x v="1"/>
    <n v="13.060905"/>
    <n v="80.185142999999997"/>
    <n v="600095"/>
    <s v="131  Mugambigai Nagar  Rajiv Gandhi Nagar  Koyambedu  Chennai  Tamil Nadu 600095  India"/>
    <s v="Operating"/>
    <s v="Operating"/>
    <s v="Operating"/>
    <s v="Operating"/>
    <s v="Operating"/>
    <s v="Operating"/>
    <s v="Operating"/>
    <s v="Operating"/>
    <s v="Operating"/>
    <s v="Operating"/>
    <s v="Operating"/>
    <s v="Operating"/>
    <m/>
    <s v="Operating"/>
  </r>
  <r>
    <n v="3581"/>
    <s v="INTNMAS00449"/>
    <s v="INTNMAS00449"/>
    <s v="INTNMAS00449"/>
    <s v="Optival"/>
    <x v="16"/>
    <s v="FY22"/>
    <s v="FY22Q4"/>
    <s v="MAS"/>
    <x v="3"/>
    <s v="CHENNAI"/>
    <s v="Metro"/>
    <s v="Metro"/>
    <s v="Metro"/>
    <m/>
    <m/>
    <s v="Regular Store"/>
    <m/>
    <m/>
    <m/>
    <x v="7"/>
    <s v="FChennai"/>
    <s v="FChennai"/>
    <s v="KONNUR HIGH ROAD AYANAVARAM"/>
    <n v="450"/>
    <s v="400-600"/>
    <x v="0"/>
    <d v="2022-02-07T00:00:00"/>
    <x v="187"/>
    <x v="1"/>
    <m/>
    <x v="2"/>
    <x v="1"/>
    <n v="13.098265100000001"/>
    <n v="80.236135899999994"/>
    <n v="600023"/>
    <s v="Ground Floor  Shop No 1&amp;2  Door No 146(331/2)  Konnur High Road  Ayanavaram  Chennai  Tamil Nadu 600023  India"/>
    <s v="Operating"/>
    <s v="Operating"/>
    <s v="Operating"/>
    <s v="Operating"/>
    <s v="Operating"/>
    <s v="Operating"/>
    <s v="Operating"/>
    <s v="Operating"/>
    <s v="Operating"/>
    <s v="Operating"/>
    <s v="Operating"/>
    <s v="Operating"/>
    <m/>
    <s v="Operating"/>
  </r>
  <r>
    <n v="3582"/>
    <s v="INMHBEE00001"/>
    <s v="INMHBEE00001"/>
    <s v="INMHBEE00001"/>
    <s v="Optival"/>
    <x v="16"/>
    <s v="FY22"/>
    <s v="FY22Q4"/>
    <s v="BEE"/>
    <x v="4"/>
    <s v="BEED"/>
    <s v="Dist HQ"/>
    <s v="Tier-2"/>
    <s v="Tier-2"/>
    <m/>
    <m/>
    <s v="Regular Store"/>
    <m/>
    <m/>
    <m/>
    <x v="14"/>
    <s v="QRest of MH"/>
    <s v="QRest of MH"/>
    <s v="ADARSH NAGAR DP ROAD BEED"/>
    <n v="380"/>
    <s v="250-400"/>
    <x v="0"/>
    <d v="2022-02-10T00:00:00"/>
    <x v="187"/>
    <x v="1"/>
    <m/>
    <x v="2"/>
    <x v="1"/>
    <n v="18.994150999999999"/>
    <n v="75.748874000000001"/>
    <n v="431122"/>
    <s v="1-5-678  Survey No.70  Shop No.1 &amp; 2  ShahuNagar  D.P. Road  Adarsh nagar  Beed  Maharashtra : 431122"/>
    <s v="Operating"/>
    <s v="Operating"/>
    <s v="Operating"/>
    <s v="Operating"/>
    <s v="Operating"/>
    <s v="Operating"/>
    <s v="Operating"/>
    <s v="Operating"/>
    <s v="Operating"/>
    <s v="Operating"/>
    <s v="Operating"/>
    <s v="Operating"/>
    <m/>
    <s v="Operating"/>
  </r>
  <r>
    <n v="3583"/>
    <s v="INMHMUM00025"/>
    <s v="INMHMUM00025"/>
    <s v="INMHMUM00025"/>
    <s v="Optival"/>
    <x v="16"/>
    <s v="FY22"/>
    <s v="FY22Q4"/>
    <s v="MUM"/>
    <x v="4"/>
    <s v="MUMBAI"/>
    <s v="Super Metro"/>
    <s v="Metro"/>
    <s v="Super Metro"/>
    <m/>
    <m/>
    <s v="Regular Store"/>
    <m/>
    <m/>
    <m/>
    <x v="19"/>
    <s v="PMumbai"/>
    <s v="PMumbai"/>
    <s v="SION MUMBAI"/>
    <n v="480"/>
    <s v="400-600"/>
    <x v="0"/>
    <d v="2022-02-10T00:00:00"/>
    <x v="187"/>
    <x v="1"/>
    <m/>
    <x v="2"/>
    <x v="1"/>
    <n v="19.041384000000001"/>
    <n v="72.860654999999994"/>
    <n v="400022"/>
    <s v="Shop 16A1/16A2  The New Sion Coop HSG LTD  Road No 24  Sindhi Colony  SionWest- Mumbai-400022"/>
    <s v="Operating"/>
    <s v="Operating"/>
    <s v="Operating"/>
    <s v="Operating"/>
    <s v="Operating"/>
    <s v="Operating"/>
    <s v="Operating"/>
    <s v="Operating"/>
    <s v="Operating"/>
    <s v="Operating"/>
    <s v="Operating"/>
    <s v="Operating"/>
    <m/>
    <s v="Operating"/>
  </r>
  <r>
    <n v="3584"/>
    <s v="INMHBEE00003"/>
    <s v="INMHBEE00003"/>
    <s v="INMHBEE00003"/>
    <s v="Optival"/>
    <x v="16"/>
    <s v="FY22"/>
    <s v="FY22Q4"/>
    <s v="BEE"/>
    <x v="4"/>
    <s v="BEED"/>
    <s v="Dist HQ"/>
    <s v="Tier-2"/>
    <s v="Tier-2"/>
    <m/>
    <m/>
    <s v="Regular Store"/>
    <m/>
    <m/>
    <m/>
    <x v="14"/>
    <s v="QRest of MH"/>
    <s v="QRest of MH"/>
    <s v="CANOL ROAD SHAHUNAGAR"/>
    <n v="850"/>
    <s v="600-1000"/>
    <x v="0"/>
    <d v="2022-02-11T00:00:00"/>
    <x v="187"/>
    <x v="1"/>
    <m/>
    <x v="2"/>
    <x v="1"/>
    <n v="19.000019699999999"/>
    <n v="75.748504499999996"/>
    <n v="431122"/>
    <s v="D.No1-6-3153  Shop No.1 2 &amp; 3  Ambika Pride  Canol Road  Shahunagar Area  Beed  Maharashtra: 431122"/>
    <s v="Operating"/>
    <s v="Operating"/>
    <s v="Operating"/>
    <s v="Operating"/>
    <s v="Operating"/>
    <s v="Operating"/>
    <s v="Operating"/>
    <s v="Operating"/>
    <s v="Operating"/>
    <s v="Operating"/>
    <s v="Operating"/>
    <s v="Operating"/>
    <m/>
    <s v="Operating"/>
  </r>
  <r>
    <n v="3585"/>
    <s v="INMHBEE00002"/>
    <s v="INMHBEE00002"/>
    <s v="INMHBEE00002"/>
    <s v="Optival"/>
    <x v="16"/>
    <s v="FY22"/>
    <s v="FY22Q4"/>
    <s v="BEE"/>
    <x v="4"/>
    <s v="BEED"/>
    <s v="Dist HQ"/>
    <s v="Tier-2"/>
    <s v="Tier-2"/>
    <m/>
    <m/>
    <s v="Regular Store"/>
    <m/>
    <m/>
    <m/>
    <x v="14"/>
    <s v="QRest of MH"/>
    <s v="QRest of MH"/>
    <s v="SUBASH ROAD BEED"/>
    <n v="410"/>
    <s v="400-600"/>
    <x v="0"/>
    <d v="2022-02-11T00:00:00"/>
    <x v="187"/>
    <x v="1"/>
    <m/>
    <x v="2"/>
    <x v="1"/>
    <n v="18.993236"/>
    <n v="75.760176999999999"/>
    <n v="431122"/>
    <s v="Malmatta No.11000316  Paridhan  Subhash Rd  Malives  Bir  Beed  Maharashtra 431122  India"/>
    <s v="Operating"/>
    <s v="Operating"/>
    <s v="Operating"/>
    <s v="Operating"/>
    <s v="Operating"/>
    <s v="Operating"/>
    <s v="Operating"/>
    <s v="Operating"/>
    <s v="Operating"/>
    <s v="Operating"/>
    <s v="Operating"/>
    <s v="Operating"/>
    <m/>
    <s v="Operating"/>
  </r>
  <r>
    <n v="3586"/>
    <s v="INAPVKN00001"/>
    <s v="INAPVKN00001"/>
    <s v="INAPVKN00001"/>
    <s v="Optival"/>
    <x v="16"/>
    <s v="FY22"/>
    <s v="FY22Q4"/>
    <s v="VKN"/>
    <x v="2"/>
    <s v="VINUKONDA"/>
    <s v="Other Towns"/>
    <s v="Tier-3"/>
    <s v="Tier-3"/>
    <m/>
    <m/>
    <s v="Regular Store"/>
    <m/>
    <m/>
    <m/>
    <x v="5"/>
    <s v="CAndhra Pradesh"/>
    <s v="CAndhra Pradesh"/>
    <s v="PALNADU ROAD VINUKONDA"/>
    <n v="624"/>
    <s v="600-1000"/>
    <x v="0"/>
    <d v="2022-02-11T00:00:00"/>
    <x v="187"/>
    <x v="1"/>
    <m/>
    <x v="2"/>
    <x v="1"/>
    <n v="16.0560711"/>
    <n v="79.7393912"/>
    <n v="522647"/>
    <s v="(New D.No.23-534/535) (Old D.No.23-534)  (New Assessment No.1131015299)  (Old Assessment No.11778)  Revenue Ward No.11  Palnadu Road  Vinukonda Village  Andhra Pradesh :522647"/>
    <s v="Operating"/>
    <s v="Operating"/>
    <s v="Operating"/>
    <s v="Operating"/>
    <s v="Operating"/>
    <s v="Operating"/>
    <s v="Operating"/>
    <s v="Operating"/>
    <s v="Operating"/>
    <s v="Operating"/>
    <s v="Operating"/>
    <s v="Operating"/>
    <m/>
    <s v="Operating"/>
  </r>
  <r>
    <n v="3587"/>
    <s v="INAPKRN00019"/>
    <s v="INAPKRN00019"/>
    <s v="INAPKRN00019"/>
    <s v="Optival"/>
    <x v="16"/>
    <s v="FY22"/>
    <s v="FY22Q4"/>
    <s v="KRN"/>
    <x v="2"/>
    <s v="KURNOOL"/>
    <s v="Dist HQ"/>
    <s v="Tier-2"/>
    <s v="Tier-2"/>
    <m/>
    <m/>
    <s v="Regular Store"/>
    <m/>
    <m/>
    <m/>
    <x v="5"/>
    <s v="CAndhra Pradesh"/>
    <s v="CAndhra Pradesh"/>
    <s v="AHOBILAM ROAD ALLAGADDA"/>
    <n v="728"/>
    <s v="600-1000"/>
    <x v="0"/>
    <d v="2022-02-11T00:00:00"/>
    <x v="187"/>
    <x v="1"/>
    <m/>
    <x v="2"/>
    <x v="1"/>
    <n v="15.132134000000001"/>
    <n v="78.513487900000001"/>
    <n v="518543"/>
    <s v="D NO.new 4-1-7  old.4-1-4/1 Survey No.214/2 Main Bazaar Revenue Ward No.4   Allagadda  Kurnool Dist Andhra Pradesh 518543."/>
    <s v="Operating"/>
    <s v="Operating"/>
    <s v="Operating"/>
    <s v="Operating"/>
    <s v="Operating"/>
    <s v="Operating"/>
    <s v="Operating"/>
    <s v="Operating"/>
    <s v="Operating"/>
    <s v="Operating"/>
    <s v="Operating"/>
    <s v="Operating"/>
    <m/>
    <s v="Operating"/>
  </r>
  <r>
    <n v="3588"/>
    <s v="INTGKKM00016"/>
    <s v="INTGKKM00016"/>
    <s v="INTGKKM00016"/>
    <s v="Optival"/>
    <x v="16"/>
    <s v="FY22"/>
    <s v="FY22Q4"/>
    <s v="KKM"/>
    <x v="0"/>
    <s v="KHAMMAM"/>
    <s v="Dist HQ"/>
    <s v="Tier-2"/>
    <s v="Tier-2"/>
    <m/>
    <m/>
    <s v="Regular Store"/>
    <m/>
    <m/>
    <m/>
    <x v="2"/>
    <s v="BRest of TG"/>
    <s v="BRest of TG"/>
    <s v="SAMBHANI NAGAR KHAMMAM"/>
    <n v="635"/>
    <s v="600-1000"/>
    <x v="0"/>
    <d v="2022-02-12T00:00:00"/>
    <x v="187"/>
    <x v="1"/>
    <m/>
    <x v="2"/>
    <x v="1"/>
    <n v="17.228280000000002"/>
    <n v="80.150048299999995"/>
    <n v="507001"/>
    <s v="(New D.No.5-5-189/24)  (Old D.No.5-5-189/22)   Sambhani Nagar  Bonakal Road  Khammam Taluk   Khammam District  Telangana : 507001"/>
    <s v="Operating"/>
    <s v="Operating"/>
    <s v="Operating"/>
    <s v="Operating"/>
    <s v="Operating"/>
    <s v="Operating"/>
    <s v="Operating"/>
    <s v="Operating"/>
    <s v="Operating"/>
    <s v="Operating"/>
    <s v="Operating"/>
    <s v="Operating"/>
    <m/>
    <s v="Operating"/>
  </r>
  <r>
    <n v="3589"/>
    <s v="INMHPNQ00168"/>
    <s v="INMHPNQ00168"/>
    <s v="INMHPNQ00168"/>
    <s v="Optival"/>
    <x v="16"/>
    <s v="FY22"/>
    <s v="FY22Q4"/>
    <s v="PNQ"/>
    <x v="4"/>
    <s v="PUNE"/>
    <s v="City"/>
    <s v="Tier-1"/>
    <s v="Tier-1"/>
    <m/>
    <m/>
    <s v="Regular Store"/>
    <m/>
    <m/>
    <m/>
    <x v="8"/>
    <s v="HPune"/>
    <s v="HPune"/>
    <s v="LONI STATION ROAD"/>
    <n v="410"/>
    <s v="400-600"/>
    <x v="0"/>
    <d v="2022-02-12T00:00:00"/>
    <x v="187"/>
    <x v="1"/>
    <m/>
    <x v="2"/>
    <x v="1"/>
    <n v="18.489049600000001"/>
    <n v="74.021757800000003"/>
    <n v="412201"/>
    <s v="S.C.T.No - 1/2/3/4 Ward No-4  Gat No-301 Shop No-4 Milkat No-4/0503/03 Shop No- 9 Milkat No -4/0503/08  Shri Complex  Loni Station  Haveli Pune Kadamwak Wasti   Maharashtra 412201  India"/>
    <s v="Operating"/>
    <s v="Operating"/>
    <s v="Operating"/>
    <s v="Operating"/>
    <s v="Operating"/>
    <s v="Operating"/>
    <s v="Operating"/>
    <s v="Operating"/>
    <s v="Operating"/>
    <s v="Operating"/>
    <s v="Operating"/>
    <s v="Operating"/>
    <m/>
    <s v="Operating"/>
  </r>
  <r>
    <n v="3590"/>
    <s v="INAPKVR00003"/>
    <s v="INAPKVR00003"/>
    <s v="INAPKVR00003"/>
    <s v="Optival"/>
    <x v="16"/>
    <s v="FY22"/>
    <s v="FY22Q4"/>
    <s v="KVR"/>
    <x v="2"/>
    <s v="KOVVUR"/>
    <s v="Other Towns"/>
    <s v="Tier-3"/>
    <s v="Tier-3"/>
    <m/>
    <m/>
    <s v="Regular Store"/>
    <m/>
    <m/>
    <m/>
    <x v="5"/>
    <s v="CAndhra Pradesh"/>
    <s v="CAndhra Pradesh"/>
    <s v="KOVVUR ROAD DEVARAPALLI"/>
    <n v="684"/>
    <s v="600-1000"/>
    <x v="0"/>
    <d v="2022-02-14T00:00:00"/>
    <x v="187"/>
    <x v="1"/>
    <m/>
    <x v="2"/>
    <x v="1"/>
    <n v="17.030970199999999"/>
    <n v="81.555254000000005"/>
    <n v="534313"/>
    <s v="(New D.No.8-132) (Old D.No.8-18  8-20)  Assessment No.1268  Ward No.8  Devarapalli Village &amp; Mandal  West Godavari District  Andhra Pradesh : 534313"/>
    <s v="Operating"/>
    <s v="Operating"/>
    <s v="Operating"/>
    <s v="Operating"/>
    <s v="Operating"/>
    <s v="Operating"/>
    <s v="Operating"/>
    <s v="Operating"/>
    <s v="Operating"/>
    <s v="Operating"/>
    <s v="Operating"/>
    <s v="Operating"/>
    <m/>
    <s v="Operating"/>
  </r>
  <r>
    <n v="3591"/>
    <s v="INAPGTL00003"/>
    <s v="INAPGTL00003"/>
    <s v="INAPGTL00003"/>
    <s v="Optival"/>
    <x v="16"/>
    <s v="FY22"/>
    <s v="FY22Q4"/>
    <s v="GTL"/>
    <x v="2"/>
    <s v="GUNTAKAL"/>
    <s v="Other Towns"/>
    <s v="Tier-3"/>
    <s v="Tier-3"/>
    <m/>
    <m/>
    <s v="Regular Store"/>
    <m/>
    <m/>
    <m/>
    <x v="5"/>
    <s v="CAndhra Pradesh"/>
    <s v="CAndhra Pradesh"/>
    <s v="BANK COLONY TILAK NAGAR GUNTAKAL"/>
    <n v="550"/>
    <s v="400-600"/>
    <x v="0"/>
    <d v="2022-02-14T00:00:00"/>
    <x v="187"/>
    <x v="1"/>
    <m/>
    <x v="2"/>
    <x v="1"/>
    <n v="15.161256699999999"/>
    <n v="77.385247300000003"/>
    <n v="515801"/>
    <s v="(Old D.No.18/775-140B)  (New D.No.18/775-40-13)  60 Feet Road  Revenue Ward No.18  Gunthakal   Andhra Pradesh   515801"/>
    <s v="Operating"/>
    <s v="Operating"/>
    <s v="Operating"/>
    <s v="Operating"/>
    <s v="Operating"/>
    <s v="Operating"/>
    <s v="Operating"/>
    <s v="Operating"/>
    <s v="Operating"/>
    <s v="Operating"/>
    <s v="Operating"/>
    <s v="Operating"/>
    <m/>
    <s v="Operating"/>
  </r>
  <r>
    <n v="3592"/>
    <s v="INMHSTR00001"/>
    <s v="INMHSTR00001"/>
    <s v="INMHSTR00001"/>
    <s v="Optival"/>
    <x v="16"/>
    <s v="FY22"/>
    <s v="FY22Q4"/>
    <s v="STR"/>
    <x v="4"/>
    <s v="SATARA"/>
    <s v="Dist HQ"/>
    <s v="Tier-2"/>
    <s v="Tier-2"/>
    <m/>
    <m/>
    <s v="Regular Store"/>
    <m/>
    <m/>
    <m/>
    <x v="14"/>
    <s v="QRest of MH"/>
    <s v="QRest of MH"/>
    <s v="SADAR BAZAAR CIVIL HOSPITAL ROAD"/>
    <n v="420"/>
    <s v="400-600"/>
    <x v="0"/>
    <d v="2022-02-14T00:00:00"/>
    <x v="187"/>
    <x v="1"/>
    <m/>
    <x v="2"/>
    <x v="1"/>
    <n v="17.692043000000002"/>
    <n v="74.008701700000003"/>
    <n v="415002"/>
    <s v="SADAR BAZAAR  OLD MALMATTA NO.467/8A/1A/2/7  NEW MALMATTA NO.31018394 DESHMUKH COLONY  SATARA 415002"/>
    <s v="Operating"/>
    <s v="Operating"/>
    <s v="Operating"/>
    <s v="Operating"/>
    <s v="Operating"/>
    <s v="Operating"/>
    <s v="Operating"/>
    <s v="Operating"/>
    <s v="Operating"/>
    <s v="Operating"/>
    <s v="Operating"/>
    <s v="Operating"/>
    <m/>
    <s v="Operating"/>
  </r>
  <r>
    <n v="3593"/>
    <s v="INKABLR00562"/>
    <s v="INKABLR00562"/>
    <s v="INKABLR00562"/>
    <s v="Optival"/>
    <x v="16"/>
    <s v="FY22"/>
    <s v="FY22Q4"/>
    <s v="BLR"/>
    <x v="1"/>
    <s v="BANGALORE"/>
    <s v="Metro"/>
    <s v="Metro"/>
    <s v="Metro"/>
    <m/>
    <m/>
    <s v="Regular Store"/>
    <m/>
    <m/>
    <m/>
    <x v="1"/>
    <s v="DBangalore"/>
    <s v="DBangalore"/>
    <s v="GUNJUR VILLAGE VARTHUR ROAD"/>
    <n v="1250"/>
    <s v="Gr than 1000"/>
    <x v="0"/>
    <d v="2022-02-15T00:00:00"/>
    <x v="187"/>
    <x v="1"/>
    <m/>
    <x v="2"/>
    <x v="1"/>
    <n v="12.9239728"/>
    <n v="77.736642900000007"/>
    <n v="560087"/>
    <s v="Property No.239/2  Survey No.240/2  Ward No.149  Old Khatha No.741/140/1  Ground Floor  Gunjur Post Office  Gunjur Village  Varthur Hobli  Bangalore -560087"/>
    <s v="Operating"/>
    <s v="Operating"/>
    <s v="Operating"/>
    <s v="Operating"/>
    <s v="Operating"/>
    <s v="Operating"/>
    <s v="Operating"/>
    <s v="Operating"/>
    <s v="Operating"/>
    <s v="Operating"/>
    <s v="Operating"/>
    <s v="Operating"/>
    <m/>
    <s v="Operating"/>
  </r>
  <r>
    <n v="3594"/>
    <s v="INKACTA00010"/>
    <s v="INKACTA00010"/>
    <s v="INKACTA00010"/>
    <s v="Optival"/>
    <x v="16"/>
    <s v="FY22"/>
    <s v="FY22Q4"/>
    <s v="CTA"/>
    <x v="1"/>
    <s v="CHITRDURGA"/>
    <s v="Dist HQ"/>
    <s v="Tier-2"/>
    <s v="Tier-2"/>
    <m/>
    <m/>
    <s v="Regular Store"/>
    <m/>
    <m/>
    <m/>
    <x v="6"/>
    <s v="ERest of KA"/>
    <s v="ERest of KA"/>
    <s v="HIRIYUR MAIN ROAD CHITRADURGA"/>
    <n v="800"/>
    <s v="600-1000"/>
    <x v="0"/>
    <d v="2022-02-15T00:00:00"/>
    <x v="187"/>
    <x v="0"/>
    <d v="2022-09-30T00:00:00"/>
    <x v="62"/>
    <x v="11"/>
    <n v="13.9430052"/>
    <n v="76.617130599999996"/>
    <n v="577598"/>
    <s v="Shop No.01  Property No.269-1079-269  Ward No.27  Near Surya Hotel  Hiriyur Main Road  Chitradurga - 577598"/>
    <s v="Operating"/>
    <s v="Operating"/>
    <s v="Operating"/>
    <s v="Operating"/>
    <s v="Operating"/>
    <s v=""/>
    <s v=""/>
    <s v=""/>
    <s v=""/>
    <s v=""/>
    <s v=""/>
    <s v=""/>
    <m/>
    <s v=""/>
  </r>
  <r>
    <n v="3595"/>
    <s v="INMHGON00001"/>
    <s v="INMHGON00001"/>
    <s v="INMHGON00001"/>
    <s v="Optival"/>
    <x v="16"/>
    <s v="FY22"/>
    <s v="FY22Q4"/>
    <s v="GON"/>
    <x v="4"/>
    <s v="GONDIA"/>
    <s v="City"/>
    <s v="Tier-1"/>
    <s v="Tier-1"/>
    <m/>
    <m/>
    <s v="Regular Store"/>
    <m/>
    <m/>
    <m/>
    <x v="14"/>
    <s v="QRest of MH"/>
    <s v="QRest of MH"/>
    <s v="SHARDA COLONY GONDIA"/>
    <n v="405"/>
    <s v="400-600"/>
    <x v="0"/>
    <d v="2022-02-15T00:00:00"/>
    <x v="187"/>
    <x v="1"/>
    <m/>
    <x v="2"/>
    <x v="1"/>
    <n v="21.4722033"/>
    <n v="80.192905499999995"/>
    <n v="441614"/>
    <s v="Mouza Kudwa  Khasara No.669/9   PH No. 26  Dr. Lohiya ward  sharda colony  Gondia  Maharashtra 441614  India"/>
    <s v="Operating"/>
    <s v="Operating"/>
    <s v="Operating"/>
    <s v="Operating"/>
    <s v="Operating"/>
    <s v="Operating"/>
    <s v="Operating"/>
    <s v="Operating"/>
    <s v="Operating"/>
    <s v="Operating"/>
    <s v="Operating"/>
    <s v="Operating"/>
    <m/>
    <s v="Operating"/>
  </r>
  <r>
    <n v="3596"/>
    <s v="INMHGON00003"/>
    <s v="INMHGON00003"/>
    <s v="INMHGON00003"/>
    <s v="Optival"/>
    <x v="16"/>
    <s v="FY22"/>
    <s v="FY22Q4"/>
    <s v="GON"/>
    <x v="4"/>
    <s v="GONDIA"/>
    <s v="City"/>
    <s v="Tier-1"/>
    <s v="Tier-1"/>
    <m/>
    <m/>
    <s v="Regular Store"/>
    <m/>
    <m/>
    <m/>
    <x v="14"/>
    <s v="QRest of MH"/>
    <s v="QRest of MH"/>
    <s v="SHANKAR CHOWK SINDHI COLONY GONDIA"/>
    <n v="800"/>
    <s v="600-1000"/>
    <x v="0"/>
    <d v="2022-02-15T00:00:00"/>
    <x v="187"/>
    <x v="1"/>
    <m/>
    <x v="2"/>
    <x v="1"/>
    <n v="21.4566056"/>
    <n v="80.186871600000003"/>
    <n v="441601"/>
    <s v="Shop No.1 &amp; 2   Property No. 31/484  sheet No. 24  Plot No. 1/34  Quarter No. 69  Shankar Chowk  Main Market  Sindhi colony  Gondia  Maharashtra 441601  India"/>
    <s v="Operating"/>
    <s v="Operating"/>
    <s v="Operating"/>
    <s v="Operating"/>
    <s v="Operating"/>
    <s v="Operating"/>
    <s v="Operating"/>
    <s v="Operating"/>
    <s v="Operating"/>
    <s v="Operating"/>
    <s v="Operating"/>
    <s v="Operating"/>
    <m/>
    <s v="Operating"/>
  </r>
  <r>
    <n v="3597"/>
    <s v="INWBHBR00004"/>
    <s v="INWBHBR00004"/>
    <s v="INWBHBR00004"/>
    <s v="Optival"/>
    <x v="16"/>
    <s v="FY22"/>
    <s v="FY22Q4"/>
    <s v="HBR"/>
    <x v="7"/>
    <s v="HABRA"/>
    <s v="Other Towns"/>
    <s v="Tier-3"/>
    <s v="Tier-3"/>
    <m/>
    <m/>
    <s v="Regular Store"/>
    <m/>
    <m/>
    <m/>
    <x v="20"/>
    <s v="JKolkata"/>
    <s v="JKolkata"/>
    <s v="DUTTAPUKUR BAZAR"/>
    <n v="800"/>
    <s v="600-1000"/>
    <x v="0"/>
    <d v="2022-02-16T00:00:00"/>
    <x v="187"/>
    <x v="1"/>
    <m/>
    <x v="2"/>
    <x v="1"/>
    <n v="22.763483399999998"/>
    <n v="88.552515900000003"/>
    <n v="743248"/>
    <s v="Mouza Duttapukur   Khatian No.1011/1   J.L. NO.122   Dag No. 948/1190   P.S. Barasat   P.O. Duttapukur Duttapukur  West Bengal 743248  India"/>
    <s v="Operating"/>
    <s v="Operating"/>
    <s v="Operating"/>
    <s v="Operating"/>
    <s v="Operating"/>
    <s v="Operating"/>
    <s v="Operating"/>
    <s v="Operating"/>
    <s v="Operating"/>
    <s v="Operating"/>
    <s v="Operating"/>
    <s v="Operating"/>
    <m/>
    <s v="Operating"/>
  </r>
  <r>
    <n v="3598"/>
    <s v="INTGHYD00894"/>
    <s v="INTGHYD00894"/>
    <s v="INTGHYD00894"/>
    <s v="Optival"/>
    <x v="16"/>
    <s v="FY22"/>
    <s v="FY22Q4"/>
    <s v="HYD"/>
    <x v="0"/>
    <s v="HYDERABAD"/>
    <s v="Metro"/>
    <s v="Metro"/>
    <s v="Metro"/>
    <m/>
    <m/>
    <s v="Regular Store"/>
    <m/>
    <m/>
    <m/>
    <x v="0"/>
    <s v="AHyderabad"/>
    <s v="AHyderabad"/>
    <s v="SRI SAIBABA OFFICERS COLONY"/>
    <n v="360"/>
    <s v="250-400"/>
    <x v="0"/>
    <d v="2022-02-17T00:00:00"/>
    <x v="187"/>
    <x v="1"/>
    <m/>
    <x v="2"/>
    <x v="1"/>
    <n v="17.493520199999999"/>
    <n v="78.546396000000001"/>
    <n v="500094"/>
    <s v="42  Bhaskar Nagar Rd  Sri Sai Baba Officers Colony  Madhavapuri Colony  Sainikpuri  Secunderabad  Telangana 500094  India"/>
    <s v="Operating"/>
    <s v="Operating"/>
    <s v="Operating"/>
    <s v="Operating"/>
    <s v="Operating"/>
    <s v="Operating"/>
    <s v="Operating"/>
    <s v="Operating"/>
    <s v="Operating"/>
    <s v="Operating"/>
    <s v="Operating"/>
    <s v="Operating"/>
    <m/>
    <s v="Operating"/>
  </r>
  <r>
    <n v="3599"/>
    <s v="INMHBTW00002"/>
    <s v="INMHBTW00002"/>
    <s v="INMHBTW00002"/>
    <s v="Optival"/>
    <x v="16"/>
    <s v="FY22"/>
    <s v="FY22Q4"/>
    <s v="BTW"/>
    <x v="4"/>
    <s v="BARSHI"/>
    <s v="Other Towns"/>
    <s v="Tier-3"/>
    <s v="Tier-3"/>
    <m/>
    <m/>
    <s v="Regular Store"/>
    <m/>
    <m/>
    <m/>
    <x v="14"/>
    <s v="QRest of MH"/>
    <s v="QRest of MH"/>
    <s v="PANDE CHOWK BARSHI"/>
    <n v="480"/>
    <s v="400-600"/>
    <x v="0"/>
    <d v="2022-02-17T00:00:00"/>
    <x v="187"/>
    <x v="1"/>
    <m/>
    <x v="2"/>
    <x v="1"/>
    <n v="18.234034399999999"/>
    <n v="75.691882699999994"/>
    <n v="413401"/>
    <s v="Shop no.23  Bhagawant Complex Pande Chowk  Bhim Nagar  Barshi  Maharashtra 413401  India"/>
    <s v="Operating"/>
    <s v="Operating"/>
    <s v="Operating"/>
    <s v="Operating"/>
    <s v="Operating"/>
    <s v="Operating"/>
    <s v="Operating"/>
    <s v="Operating"/>
    <s v="Operating"/>
    <s v="Operating"/>
    <s v="Operating"/>
    <s v="Operating"/>
    <m/>
    <s v="Operating"/>
  </r>
  <r>
    <n v="3600"/>
    <s v="INWBABG00001"/>
    <s v="INWBABG00001"/>
    <s v="INWBABG00001"/>
    <s v="Optival"/>
    <x v="16"/>
    <s v="FY22"/>
    <s v="FY22Q4"/>
    <s v="ABG"/>
    <x v="7"/>
    <s v="ARAMBAGH"/>
    <s v="Other Towns"/>
    <s v="Tier-3"/>
    <s v="Tier-3"/>
    <m/>
    <m/>
    <s v="Regular Store"/>
    <m/>
    <m/>
    <m/>
    <x v="20"/>
    <s v="JKolkata"/>
    <s v="JKolkata"/>
    <s v="ARAMBAGH POLICE STATION"/>
    <n v="645"/>
    <s v="600-1000"/>
    <x v="0"/>
    <d v="2022-02-18T00:00:00"/>
    <x v="187"/>
    <x v="1"/>
    <m/>
    <x v="2"/>
    <x v="1"/>
    <n v="22.878890999999999"/>
    <n v="87.785103899999996"/>
    <n v="712601"/>
    <s v="Samanta House  PC Sen Rd  Arambag  West Bengal 712601  India"/>
    <s v="Operating"/>
    <s v="Operating"/>
    <s v="Operating"/>
    <s v="Operating"/>
    <s v="Operating"/>
    <s v="Operating"/>
    <s v="Operating"/>
    <s v="Operating"/>
    <s v="Operating"/>
    <s v="Operating"/>
    <s v="Operating"/>
    <s v="Operating"/>
    <m/>
    <s v="Operating"/>
  </r>
  <r>
    <n v="3601"/>
    <s v="INAPGWM00001"/>
    <s v="INAPGWM00001"/>
    <s v="INAPGWM00001"/>
    <s v="Optival"/>
    <x v="16"/>
    <s v="FY22"/>
    <s v="FY22Q4"/>
    <s v="GWM"/>
    <x v="2"/>
    <s v="GANNAVARAM"/>
    <s v="Other Towns"/>
    <s v="Tier-3"/>
    <s v="Tier-3"/>
    <m/>
    <m/>
    <s v="Regular Store"/>
    <m/>
    <m/>
    <m/>
    <x v="5"/>
    <s v="CAndhra Pradesh"/>
    <s v="CAndhra Pradesh"/>
    <s v="NTR ROAD GANNAVARAM"/>
    <n v="800"/>
    <s v="600-1000"/>
    <x v="0"/>
    <d v="2022-02-19T00:00:00"/>
    <x v="187"/>
    <x v="1"/>
    <m/>
    <x v="2"/>
    <x v="1"/>
    <n v="16.541620000000002"/>
    <n v="80.806200000000004"/>
    <n v="521101"/>
    <s v="D.No.1-39   Assessment No.43  Survey No.462/1B  Ward No.1  Gannavaram Village &amp; Mandal  Krishna District   Andhra Pradesh : 521101"/>
    <s v="Operating"/>
    <s v="Operating"/>
    <s v="Operating"/>
    <s v="Operating"/>
    <s v="Operating"/>
    <s v="Operating"/>
    <s v="Operating"/>
    <s v="Operating"/>
    <s v="Operating"/>
    <s v="Operating"/>
    <s v="Operating"/>
    <s v="Operating"/>
    <m/>
    <s v="Operating"/>
  </r>
  <r>
    <n v="3602"/>
    <s v="INMHMUM00036"/>
    <s v="INMHMUM00036"/>
    <s v="INMHMUM00036"/>
    <s v="Optival"/>
    <x v="16"/>
    <s v="FY22"/>
    <s v="FY22Q4"/>
    <s v="MUM"/>
    <x v="4"/>
    <s v="MUMBAI"/>
    <s v="Super Metro"/>
    <s v="Metro"/>
    <s v="Super Metro"/>
    <m/>
    <m/>
    <s v="Hub Store"/>
    <d v="2022-02-19T00:00:00"/>
    <m/>
    <m/>
    <x v="19"/>
    <s v="PMumbai"/>
    <s v="PMumbai"/>
    <s v="PREM NAGAR BORIVALI WEST"/>
    <n v="790"/>
    <s v="600-1000"/>
    <x v="0"/>
    <d v="2022-02-19T00:00:00"/>
    <x v="187"/>
    <x v="1"/>
    <m/>
    <x v="2"/>
    <x v="1"/>
    <n v="19.237156899999999"/>
    <n v="72.853489999999994"/>
    <n v="400092"/>
    <s v="SHOP 17-16  Sat Kripa CHS Ltd  Bld NO 6  Near Mandpeshwar Federation Udyan Marg  Near Natural Ice Cream  SVP Road   Prem Nagar  Borivali West  Mumbai  Maharashtra 400092  India"/>
    <s v="Operating"/>
    <s v="Operating"/>
    <s v="Operating"/>
    <s v="Operating"/>
    <s v="Operating"/>
    <s v="Operating"/>
    <s v="Operating"/>
    <s v="Operating"/>
    <s v="Operating"/>
    <s v="Operating"/>
    <s v="Operating"/>
    <s v="Operating"/>
    <m/>
    <s v="Operating"/>
  </r>
  <r>
    <n v="3603"/>
    <s v="INAPELU00012"/>
    <s v="INAPELU00012"/>
    <s v="INAPELU00012"/>
    <s v="Optival"/>
    <x v="16"/>
    <s v="FY22"/>
    <s v="FY22Q4"/>
    <s v="ELU"/>
    <x v="2"/>
    <s v="ELURU"/>
    <s v="Dist HQ"/>
    <s v="Tier-2"/>
    <s v="Tier-2"/>
    <m/>
    <m/>
    <s v="Regular Store"/>
    <m/>
    <m/>
    <m/>
    <x v="5"/>
    <s v="CAndhra Pradesh"/>
    <s v="CAndhra Pradesh"/>
    <s v="AMEENAPET ELURU"/>
    <n v="468"/>
    <s v="400-600"/>
    <x v="0"/>
    <d v="2022-02-19T00:00:00"/>
    <x v="187"/>
    <x v="1"/>
    <m/>
    <x v="2"/>
    <x v="1"/>
    <n v="16.7126515"/>
    <n v="81.093785699999998"/>
    <n v="534006"/>
    <s v="(New D.No.27-1-14(45829A)  Old D.No.27-1-14  Revenue Ward No.28  Survey Nos. 39/24  458/18  659/3  Ameenapet   Eluru Mandal  West Godavari District  Andhra Pradesh : 534006"/>
    <s v="Operating"/>
    <s v="Operating"/>
    <s v="Operating"/>
    <s v="Operating"/>
    <s v="Operating"/>
    <s v="Operating"/>
    <s v="Operating"/>
    <s v="Operating"/>
    <s v="Operating"/>
    <s v="Operating"/>
    <s v="Operating"/>
    <s v="Operating"/>
    <m/>
    <s v="Operating"/>
  </r>
  <r>
    <n v="3604"/>
    <s v="INWBHBR00006"/>
    <s v="INWBHBR00006"/>
    <s v="INWBHBR00006"/>
    <s v="Optival"/>
    <x v="16"/>
    <s v="FY22"/>
    <s v="FY22Q4"/>
    <s v="HBR"/>
    <x v="7"/>
    <s v="HABRA"/>
    <s v="Other Towns"/>
    <s v="Tier-3"/>
    <s v="Tier-3"/>
    <m/>
    <m/>
    <s v="Regular Store"/>
    <m/>
    <m/>
    <m/>
    <x v="20"/>
    <s v="JKolkata"/>
    <s v="JKolkata"/>
    <s v="ASHOKNAGAR KACHUA MORE"/>
    <n v="400"/>
    <s v="250-400"/>
    <x v="0"/>
    <d v="2022-02-19T00:00:00"/>
    <x v="187"/>
    <x v="1"/>
    <m/>
    <x v="2"/>
    <x v="1"/>
    <n v="22.848736299999999"/>
    <n v="88.623746999999995"/>
    <n v="743272"/>
    <s v="682/3 Kanpul   Ashoknagar  Ward No.6   district : North 24 Parganas  West Bengal 743272  India"/>
    <s v="Operating"/>
    <s v="Operating"/>
    <s v="Operating"/>
    <s v="Operating"/>
    <s v="Operating"/>
    <s v="Operating"/>
    <s v="Operating"/>
    <s v="Operating"/>
    <s v="Operating"/>
    <s v="Operating"/>
    <s v="Operating"/>
    <s v="Operating"/>
    <m/>
    <s v="Operating"/>
  </r>
  <r>
    <n v="3605"/>
    <s v="INTNTPR00005"/>
    <s v="INTNTPR00005"/>
    <s v="INTNTPR00005"/>
    <s v="Optival"/>
    <x v="16"/>
    <s v="FY22"/>
    <s v="FY22Q4"/>
    <s v="TPR"/>
    <x v="3"/>
    <s v="TIRPUR"/>
    <s v="Dist HQ"/>
    <s v="Tier-2"/>
    <s v="Tier-2"/>
    <m/>
    <m/>
    <s v="Hub Store"/>
    <d v="2022-02-21T00:00:00"/>
    <m/>
    <m/>
    <x v="12"/>
    <s v="GRest of TN"/>
    <s v="GRest of TN"/>
    <s v="MANAGALAM ROAD TIRUPUR"/>
    <n v="1200"/>
    <s v="Gr than 1000"/>
    <x v="0"/>
    <d v="2022-02-21T00:00:00"/>
    <x v="187"/>
    <x v="1"/>
    <m/>
    <x v="2"/>
    <x v="1"/>
    <n v="11.095886"/>
    <n v="77.338729700000002"/>
    <n v="641604"/>
    <s v="ground Floor  Shop No 1&amp;2  147  147(1)/25-29  Mangalam Road  Tiruppur  Tamil Nadu 641604  India"/>
    <s v="Operating"/>
    <s v="Operating"/>
    <s v="Operating"/>
    <s v="Operating"/>
    <s v="Operating"/>
    <s v="Operating"/>
    <s v="Operating"/>
    <s v="Operating"/>
    <s v="Operating"/>
    <s v="Operating"/>
    <s v="Operating"/>
    <s v="Operating"/>
    <m/>
    <s v="Operating"/>
  </r>
  <r>
    <n v="3606"/>
    <s v="INTNTPR00004"/>
    <s v="INTNTPR00004"/>
    <s v="INTNTPR00004"/>
    <s v="Optival"/>
    <x v="16"/>
    <s v="FY22"/>
    <s v="FY22Q4"/>
    <s v="TPR"/>
    <x v="3"/>
    <s v="TIRPUR"/>
    <s v="Dist HQ"/>
    <s v="Tier-2"/>
    <s v="Tier-2"/>
    <m/>
    <m/>
    <s v="Regular Store"/>
    <m/>
    <m/>
    <m/>
    <x v="12"/>
    <s v="GRest of TN"/>
    <s v="GRest of TN"/>
    <s v="ANDIPALAYAM TIRUPUR"/>
    <n v="720"/>
    <s v="600-1000"/>
    <x v="0"/>
    <d v="2022-02-21T00:00:00"/>
    <x v="187"/>
    <x v="1"/>
    <m/>
    <x v="2"/>
    <x v="1"/>
    <n v="11.099124700000001"/>
    <n v="77.316145000000006"/>
    <n v="641687"/>
    <s v="Ground Floor  No 2/311 B(13)  HRHK Nagar  Andipalayam  Tiruppur  Tamil Nadu 641687  India"/>
    <s v="Operating"/>
    <s v="Operating"/>
    <s v="Operating"/>
    <s v="Operating"/>
    <s v="Operating"/>
    <s v="Operating"/>
    <s v="Operating"/>
    <s v="Operating"/>
    <s v="Operating"/>
    <s v="Operating"/>
    <s v="Operating"/>
    <s v="Operating"/>
    <m/>
    <s v="Operating"/>
  </r>
  <r>
    <n v="3607"/>
    <s v="INTGHYD00890"/>
    <s v="INTGHYD00890"/>
    <s v="INTGHYD00890"/>
    <s v="Optival"/>
    <x v="16"/>
    <s v="FY22"/>
    <s v="FY22Q4"/>
    <s v="HYD"/>
    <x v="0"/>
    <s v="HYDERABAD"/>
    <s v="Metro"/>
    <s v="Metro"/>
    <s v="Metro"/>
    <m/>
    <m/>
    <s v="Regular Store"/>
    <m/>
    <m/>
    <m/>
    <x v="0"/>
    <s v="AHyderabad"/>
    <s v="AHyderabad"/>
    <s v="CHAKRIPURAM ROAD SV NAGAR NAGARAM"/>
    <n v="532"/>
    <s v="400-600"/>
    <x v="0"/>
    <d v="2022-02-21T00:00:00"/>
    <x v="187"/>
    <x v="1"/>
    <m/>
    <x v="2"/>
    <x v="1"/>
    <n v="17.481912399999999"/>
    <n v="78.594022600000002"/>
    <n v="500062"/>
    <s v="D.No.1-106 in Gramkantham  Ward No.1  Ahmedguda Village  Dammaiguda Muncipality  Keesara Mandal  Medchal-Malkajgiri District  Telangana-500062"/>
    <s v="Operating"/>
    <s v="Operating"/>
    <s v="Operating"/>
    <s v="Operating"/>
    <s v="Operating"/>
    <s v="Operating"/>
    <s v="Operating"/>
    <s v="Operating"/>
    <s v="Operating"/>
    <s v="Operating"/>
    <s v="Operating"/>
    <s v="Operating"/>
    <m/>
    <s v="Operating"/>
  </r>
  <r>
    <n v="3608"/>
    <s v="INKABLR00568"/>
    <s v="INKABLR00568"/>
    <s v="INKABLR00568"/>
    <s v="Optival"/>
    <x v="16"/>
    <s v="FY22"/>
    <s v="FY22Q4"/>
    <s v="BLR"/>
    <x v="1"/>
    <s v="BANGALORE"/>
    <s v="Metro"/>
    <s v="Metro"/>
    <s v="Metro"/>
    <m/>
    <m/>
    <s v="Regular Store"/>
    <m/>
    <m/>
    <m/>
    <x v="1"/>
    <s v="DBangalore"/>
    <s v="DBangalore"/>
    <s v="ANANTHAPURA ROAD SINGANAYAKANAHALLI"/>
    <n v="1188"/>
    <s v="Gr than 1000"/>
    <x v="0"/>
    <d v="2022-02-21T00:00:00"/>
    <x v="187"/>
    <x v="1"/>
    <m/>
    <x v="2"/>
    <x v="1"/>
    <n v="13.11454"/>
    <n v="77.570080000000004"/>
    <n v="560064"/>
    <s v="Property No.270/1/1  Ward No.03  Opposite to SBI Bank  Eastern Portion Ananthapura Road  Singanayakanahalli  Yelahanka  Bangalore - 560064"/>
    <s v="Operating"/>
    <s v="Operating"/>
    <s v="Operating"/>
    <s v="Operating"/>
    <s v="Operating"/>
    <s v="Operating"/>
    <s v="Operating"/>
    <s v="Operating"/>
    <s v="Operating"/>
    <s v="Operating"/>
    <s v="Operating"/>
    <s v="Operating"/>
    <m/>
    <s v="Operating"/>
  </r>
  <r>
    <n v="3609"/>
    <s v="INTNMAS00451"/>
    <s v="INTNMAS00451"/>
    <s v="INTNMAS00451"/>
    <s v="Optival"/>
    <x v="16"/>
    <s v="FY22"/>
    <s v="FY22Q4"/>
    <s v="MAS"/>
    <x v="3"/>
    <s v="CHENNAI"/>
    <s v="Metro"/>
    <s v="Metro"/>
    <s v="Metro"/>
    <m/>
    <m/>
    <s v="Regular Store"/>
    <m/>
    <m/>
    <m/>
    <x v="7"/>
    <s v="FChennai"/>
    <s v="FChennai"/>
    <s v="AYANAVARAM PALANI ANDAVAR KOIL STREET"/>
    <n v="350"/>
    <s v="250-400"/>
    <x v="0"/>
    <d v="2022-02-21T00:00:00"/>
    <x v="187"/>
    <x v="1"/>
    <m/>
    <x v="2"/>
    <x v="1"/>
    <n v="13.09278758"/>
    <n v="80.231813000000002"/>
    <n v="600023"/>
    <s v="Ground Floor  Shop No 1 2&amp;3  New No 256C/1  Old No 109C/1  Palani Andavar Koil Street and Lanes  Ayanavaram  Chennai  Tamil Nadu 600023  India"/>
    <s v="Operating"/>
    <s v="Operating"/>
    <s v="Operating"/>
    <s v="Operating"/>
    <s v="Operating"/>
    <s v="Operating"/>
    <s v="Operating"/>
    <s v="Operating"/>
    <s v="Operating"/>
    <s v="Operating"/>
    <s v="Operating"/>
    <s v="Operating"/>
    <m/>
    <s v="Operating"/>
  </r>
  <r>
    <n v="3610"/>
    <s v="INTNMAS00443"/>
    <s v="INTNMAS00443"/>
    <s v="INTNMAS00443"/>
    <s v="Optival"/>
    <x v="16"/>
    <s v="FY22"/>
    <s v="FY22Q4"/>
    <s v="MAS"/>
    <x v="3"/>
    <s v="CHENNAI"/>
    <s v="Metro"/>
    <s v="Metro"/>
    <s v="Metro"/>
    <m/>
    <m/>
    <s v="Regular Store"/>
    <m/>
    <m/>
    <m/>
    <x v="7"/>
    <s v="FChennai"/>
    <s v="FChennai"/>
    <s v="ANNANAGAR EAST D BLOCK"/>
    <n v="1000"/>
    <s v="600-1000"/>
    <x v="0"/>
    <d v="2022-02-21T00:00:00"/>
    <x v="187"/>
    <x v="1"/>
    <m/>
    <x v="2"/>
    <x v="1"/>
    <n v="13.083674"/>
    <n v="80.225352999999998"/>
    <n v="600102"/>
    <s v="115/13  D Block 1st Main Rd  Block D  D Block  Annanagar East  Chennai  Tamil Nadu 600102  India"/>
    <s v="Operating"/>
    <s v="Operating"/>
    <s v="Operating"/>
    <s v="Operating"/>
    <s v="Operating"/>
    <s v="Operating"/>
    <s v="Operating"/>
    <s v="Operating"/>
    <s v="Operating"/>
    <s v="Operating"/>
    <s v="Operating"/>
    <s v="Operating"/>
    <m/>
    <s v="Operating"/>
  </r>
  <r>
    <n v="3611"/>
    <s v="INAPCDP00007"/>
    <s v="INAPCDP00007"/>
    <s v="INAPCDP00007"/>
    <s v="Optival"/>
    <x v="16"/>
    <s v="FY22"/>
    <s v="FY22Q4"/>
    <s v="CDP"/>
    <x v="2"/>
    <s v="CUDDAPAH"/>
    <s v="Dist HQ"/>
    <s v="Tier-2"/>
    <s v="Tier-2"/>
    <m/>
    <m/>
    <s v="Regular Store"/>
    <m/>
    <m/>
    <m/>
    <x v="5"/>
    <s v="CAndhra Pradesh"/>
    <s v="CAndhra Pradesh"/>
    <s v="REDDY NAGAR PORUMAMILLA"/>
    <n v="600"/>
    <s v="400-600"/>
    <x v="0"/>
    <d v="2022-02-21T00:00:00"/>
    <x v="187"/>
    <x v="1"/>
    <m/>
    <x v="2"/>
    <x v="1"/>
    <n v="15.003410000000001"/>
    <n v="78.990283000000005"/>
    <n v="516193"/>
    <s v="D.NO.10/277  Assessment No.2337   Porumamilla Village &amp; Mandal  Rangasamudram Gram Panchayat  Andhra Pradesh:516193"/>
    <s v="Operating"/>
    <s v="Operating"/>
    <s v="Operating"/>
    <s v="Operating"/>
    <s v="Operating"/>
    <s v="Operating"/>
    <s v="Operating"/>
    <s v="Operating"/>
    <s v="Operating"/>
    <s v="Operating"/>
    <s v="Operating"/>
    <s v="Operating"/>
    <m/>
    <s v="Operating"/>
  </r>
  <r>
    <n v="3612"/>
    <s v="INWBHBR00005"/>
    <s v="INWBHBR00005"/>
    <s v="INWBHBR00005"/>
    <s v="Optival"/>
    <x v="16"/>
    <s v="FY22"/>
    <s v="FY22Q4"/>
    <s v="HBR"/>
    <x v="7"/>
    <s v="HABRA"/>
    <s v="Other Towns"/>
    <s v="Tier-3"/>
    <s v="Tier-3"/>
    <m/>
    <m/>
    <s v="Regular Store"/>
    <m/>
    <m/>
    <m/>
    <x v="20"/>
    <s v="JKolkata"/>
    <s v="JKolkata"/>
    <s v="MASLANDAPUR TENTULIA"/>
    <n v="580"/>
    <s v="400-600"/>
    <x v="0"/>
    <d v="2022-02-21T00:00:00"/>
    <x v="187"/>
    <x v="1"/>
    <m/>
    <x v="2"/>
    <x v="1"/>
    <n v="22.855563700000001"/>
    <n v="88.746182399999995"/>
    <n v="743289"/>
    <s v="Mouza Sadpur   Khatian no.2862   J.L. No.159   Dag No. 1021   Maslandapur  P.O. Maslanderpur   P.S. Habra   West Bengal 743289  India"/>
    <s v="Operating"/>
    <s v="Operating"/>
    <s v="Operating"/>
    <s v="Operating"/>
    <s v="Operating"/>
    <s v="Operating"/>
    <s v="Operating"/>
    <s v="Operating"/>
    <s v="Operating"/>
    <s v="Operating"/>
    <s v="Operating"/>
    <s v="Operating"/>
    <m/>
    <s v="Operating"/>
  </r>
  <r>
    <n v="3613"/>
    <s v="INTNIXM00049"/>
    <s v="INTNIXM00049"/>
    <s v="INTNIXM00049"/>
    <s v="Optival"/>
    <x v="16"/>
    <s v="FY22"/>
    <s v="FY22Q4"/>
    <s v="IXM"/>
    <x v="3"/>
    <s v="MADURAI"/>
    <s v="Dist HQ"/>
    <s v="Tier-2"/>
    <s v="Tier-2"/>
    <m/>
    <m/>
    <s v="Regular Store"/>
    <m/>
    <m/>
    <m/>
    <x v="12"/>
    <s v="GRest of TN"/>
    <s v="GRest of TN"/>
    <s v="120FT ROAD SURVEYOR COLONY MADURAI"/>
    <n v="600"/>
    <s v="400-600"/>
    <x v="0"/>
    <d v="2022-02-21T00:00:00"/>
    <x v="187"/>
    <x v="1"/>
    <m/>
    <x v="2"/>
    <x v="1"/>
    <n v="9.9558660000000003"/>
    <n v="78.154668000000001"/>
    <n v="625007"/>
    <s v="Ground Floor  Plot No 7  Chambakulam  Vivekananda Nagar zone-2  Madurai  Tamil Nadu 625007  India"/>
    <s v="Operating"/>
    <s v="Operating"/>
    <s v="Operating"/>
    <s v="Operating"/>
    <s v="Operating"/>
    <s v="Operating"/>
    <s v="Operating"/>
    <s v="Operating"/>
    <s v="Operating"/>
    <s v="Operating"/>
    <s v="Operating"/>
    <s v="Operating"/>
    <m/>
    <s v="Operating"/>
  </r>
  <r>
    <n v="3614"/>
    <s v="INTNIXM00048"/>
    <s v="INTNIXM00048"/>
    <s v="INTNIXM00048"/>
    <s v="Optival"/>
    <x v="16"/>
    <s v="FY22"/>
    <s v="FY22Q4"/>
    <s v="IXM"/>
    <x v="3"/>
    <s v="MADURAI"/>
    <s v="Dist HQ"/>
    <s v="Tier-2"/>
    <s v="Tier-2"/>
    <m/>
    <m/>
    <s v="Regular Store"/>
    <m/>
    <m/>
    <m/>
    <x v="12"/>
    <s v="GRest of TN"/>
    <s v="GRest of TN"/>
    <s v="ANAIYUR ROAD MADURAI"/>
    <n v="400"/>
    <s v="250-400"/>
    <x v="0"/>
    <d v="2022-02-21T00:00:00"/>
    <x v="187"/>
    <x v="1"/>
    <m/>
    <x v="2"/>
    <x v="1"/>
    <n v="9.9599648999999992"/>
    <n v="78.114269500000006"/>
    <n v="625017"/>
    <s v="Anand Nagar Main Road  Karuppasamy Nagar  Anaiyur  Senthur Nagar  Madurai  Tamil Nadu 625017  India"/>
    <s v="Operating"/>
    <s v="Operating"/>
    <s v="Operating"/>
    <s v="Operating"/>
    <s v="Operating"/>
    <s v="Operating"/>
    <s v="Operating"/>
    <s v="Operating"/>
    <s v="Operating"/>
    <s v="Operating"/>
    <s v="Operating"/>
    <s v="Operating"/>
    <m/>
    <s v="Operating"/>
  </r>
  <r>
    <n v="3615"/>
    <s v="INTNNMK00004"/>
    <s v="INTNNMK00004"/>
    <s v="INTNNMK00004"/>
    <s v="Optival"/>
    <x v="16"/>
    <s v="FY22"/>
    <s v="FY22Q4"/>
    <s v="NMK"/>
    <x v="3"/>
    <s v="NAMAKKAL"/>
    <s v="Dist HQ"/>
    <s v="Tier-2"/>
    <s v="Tier-2"/>
    <m/>
    <m/>
    <s v="Regular Store"/>
    <m/>
    <m/>
    <m/>
    <x v="12"/>
    <s v="GRest of TN"/>
    <s v="GRest of TN"/>
    <s v="NAMAKKAL TRICHY MAIN ROAD"/>
    <n v="650"/>
    <s v="600-1000"/>
    <x v="0"/>
    <d v="2022-02-21T00:00:00"/>
    <x v="187"/>
    <x v="1"/>
    <m/>
    <x v="2"/>
    <x v="1"/>
    <n v="11.218943400000001"/>
    <n v="78.168378200000006"/>
    <n v="637001"/>
    <s v="Ground Floor  Shop No 1&amp;2  Door No 358/146 &amp; 358/2  Main Road-A  Namakkal Town  Tamil Nadu 637001  India"/>
    <s v="Operating"/>
    <s v="Operating"/>
    <s v="Operating"/>
    <s v="Operating"/>
    <s v="Operating"/>
    <s v="Operating"/>
    <s v="Operating"/>
    <s v="Operating"/>
    <s v="Operating"/>
    <s v="Operating"/>
    <s v="Operating"/>
    <s v="Operating"/>
    <m/>
    <s v="Operating"/>
  </r>
  <r>
    <n v="3616"/>
    <s v="INORCTK00015"/>
    <s v="INORCTK00015"/>
    <s v="INORCTK00015"/>
    <s v="Optival"/>
    <x v="16"/>
    <s v="FY22"/>
    <s v="FY22Q4"/>
    <s v="CTK"/>
    <x v="10"/>
    <s v="CUTTACK"/>
    <s v="Dist HQ"/>
    <s v="Tier-2"/>
    <s v="Tier-2"/>
    <m/>
    <m/>
    <s v="Hub Store"/>
    <d v="2022-02-21T00:00:00"/>
    <m/>
    <m/>
    <x v="18"/>
    <s v="LOrissa"/>
    <s v="LOrissa"/>
    <s v="CHAULIAGANJ"/>
    <n v="1120"/>
    <s v="Gr than 1000"/>
    <x v="0"/>
    <d v="2022-02-21T00:00:00"/>
    <x v="187"/>
    <x v="1"/>
    <m/>
    <x v="2"/>
    <x v="1"/>
    <n v="20.457388900000002"/>
    <n v="85.909039399999997"/>
    <n v="753004"/>
    <s v="Plot No. 965/2446  Khata No. 741/245  Mouza:- Cuttack Sahar Unit No. 27 Gandarpur  At:-Ratha Lane  P.O:-Chauliaganj  Dist:-Cuttack  Odisha 753004  India"/>
    <s v="Operating"/>
    <s v="Operating"/>
    <s v="Operating"/>
    <s v="Operating"/>
    <s v="Operating"/>
    <s v="Operating"/>
    <s v="Operating"/>
    <s v="Operating"/>
    <s v="Operating"/>
    <s v="Operating"/>
    <s v="Operating"/>
    <s v="Operating"/>
    <m/>
    <s v="Operating"/>
  </r>
  <r>
    <n v="3617"/>
    <s v="INWBCCU00253"/>
    <s v="INWBCCU00253"/>
    <s v="INWBCCU00253"/>
    <s v="Optival"/>
    <x v="16"/>
    <s v="FY22"/>
    <s v="FY22Q4"/>
    <s v="CCU"/>
    <x v="7"/>
    <s v="KOLKATA"/>
    <s v="Metro"/>
    <s v="Metro"/>
    <s v="Metro"/>
    <m/>
    <m/>
    <s v="Regular Store"/>
    <m/>
    <m/>
    <m/>
    <x v="13"/>
    <s v="JKolkata"/>
    <s v="JKolkata"/>
    <s v="BAMONGACHI"/>
    <n v="520"/>
    <s v="400-600"/>
    <x v="0"/>
    <d v="2022-02-22T00:00:00"/>
    <x v="187"/>
    <x v="1"/>
    <m/>
    <x v="2"/>
    <x v="1"/>
    <n v="22.7452586"/>
    <n v="88.520675100000005"/>
    <n v="700124"/>
    <s v="Mouza Shikdesh Pukuria   Khatian No. 1424   J.L. No.95   Dag No. 85   P.S. Barasat     West Bengal 700124  India"/>
    <s v="Operating"/>
    <s v="Operating"/>
    <s v="Operating"/>
    <s v="Operating"/>
    <s v="Operating"/>
    <s v="Operating"/>
    <s v="Operating"/>
    <s v="Operating"/>
    <s v="Operating"/>
    <s v="Operating"/>
    <s v="Operating"/>
    <s v="Operating"/>
    <m/>
    <s v="Operating"/>
  </r>
  <r>
    <n v="3618"/>
    <s v="INTGHYD00901"/>
    <s v="INTGHYD00901"/>
    <s v="INTGHYD00901"/>
    <s v="Optival"/>
    <x v="16"/>
    <s v="FY22"/>
    <s v="FY22Q4"/>
    <s v="HYD"/>
    <x v="0"/>
    <s v="HYDERABAD"/>
    <s v="Metro"/>
    <s v="Metro"/>
    <s v="Metro"/>
    <m/>
    <m/>
    <s v="Regular Store"/>
    <m/>
    <m/>
    <m/>
    <x v="0"/>
    <s v="AHyderabad"/>
    <s v="AHyderabad"/>
    <s v="RAJI REDDY NAGAR CHAMPAPET RD"/>
    <n v="630"/>
    <s v="600-1000"/>
    <x v="0"/>
    <d v="2022-02-22T00:00:00"/>
    <x v="187"/>
    <x v="1"/>
    <m/>
    <x v="2"/>
    <x v="1"/>
    <n v="17.348549999999999"/>
    <n v="78.514939999999996"/>
    <n v="500079"/>
    <s v="D.No.9-5-1  9-5-1/NR  Survey No1 to 7  Ward No.5  Block No.9  S.G.R. Colony  Thumallakunta  Champapet Village  Saroor Nagar Mandal  R.R.District  Telangana : 500079"/>
    <s v="Operating"/>
    <s v="Operating"/>
    <s v="Operating"/>
    <s v="Operating"/>
    <s v="Operating"/>
    <s v="Operating"/>
    <s v="Operating"/>
    <s v="Operating"/>
    <s v="Operating"/>
    <s v="Operating"/>
    <s v="Operating"/>
    <s v="Operating"/>
    <m/>
    <s v="Operating"/>
  </r>
  <r>
    <n v="3619"/>
    <s v="INWBKLN00002"/>
    <s v="INWBKLN00002"/>
    <s v="INWBKLN00002"/>
    <s v="Optival"/>
    <x v="16"/>
    <s v="FY22"/>
    <s v="FY22Q4"/>
    <s v="KLN"/>
    <x v="7"/>
    <s v="KALNA"/>
    <s v="Other Towns"/>
    <s v="Tier-3"/>
    <s v="Tier-3"/>
    <m/>
    <m/>
    <s v="Regular Store"/>
    <m/>
    <m/>
    <m/>
    <x v="20"/>
    <s v="JKolkata"/>
    <s v="JKolkata"/>
    <s v="JOGIPARA KALNA"/>
    <n v="975"/>
    <s v="600-1000"/>
    <x v="0"/>
    <d v="2022-02-22T00:00:00"/>
    <x v="187"/>
    <x v="1"/>
    <m/>
    <x v="2"/>
    <x v="1"/>
    <n v="23.219536600000001"/>
    <n v="88.3565361"/>
    <n v="713409"/>
    <s v="Holding No. 12  Jogipara  Kalna  Ward No.9   West Bengal 713409  India"/>
    <s v="Operating"/>
    <s v="Operating"/>
    <s v="Operating"/>
    <s v="Operating"/>
    <s v="Operating"/>
    <s v="Operating"/>
    <s v="Operating"/>
    <s v="Operating"/>
    <s v="Operating"/>
    <s v="Operating"/>
    <s v="Operating"/>
    <s v="Operating"/>
    <m/>
    <s v="Operating"/>
  </r>
  <r>
    <n v="3620"/>
    <s v="INWBHBR00007"/>
    <s v="INWBHBR00007"/>
    <s v="INWBHBR00007"/>
    <s v="Optival"/>
    <x v="16"/>
    <s v="FY22"/>
    <s v="FY22Q4"/>
    <s v="HBR"/>
    <x v="7"/>
    <s v="HABRA"/>
    <s v="Other Towns"/>
    <s v="Tier-3"/>
    <s v="Tier-3"/>
    <m/>
    <m/>
    <s v="Regular Store"/>
    <m/>
    <m/>
    <m/>
    <x v="20"/>
    <s v="JKolkata"/>
    <s v="JKolkata"/>
    <s v="NAHATA ICHHALAMPUR"/>
    <n v="500"/>
    <s v="400-600"/>
    <x v="0"/>
    <d v="2022-02-22T00:00:00"/>
    <x v="187"/>
    <x v="1"/>
    <m/>
    <x v="2"/>
    <x v="1"/>
    <n v="22.9930287"/>
    <n v="88.705595000000002"/>
    <n v="743290"/>
    <s v="Mouza Ichlampur   Khatian No.1876  J.L. No.141   Dag No. 508/2410   Village Islampur   Nahata Road   P.O. Nahata   P.S. Gopalnagar   District : North 24parganas   West Bengal 743290  India"/>
    <s v="Operating"/>
    <s v="Operating"/>
    <s v="Operating"/>
    <s v="Operating"/>
    <s v="Operating"/>
    <s v="Operating"/>
    <s v="Operating"/>
    <s v="Operating"/>
    <s v="Operating"/>
    <s v="Operating"/>
    <s v="Operating"/>
    <s v="Operating"/>
    <m/>
    <s v="Operating"/>
  </r>
  <r>
    <n v="3621"/>
    <s v="INWBHBR00008"/>
    <s v="INWBHBR00008"/>
    <s v="INWBHBR00008"/>
    <s v="Optival"/>
    <x v="16"/>
    <s v="FY22"/>
    <s v="FY22Q4"/>
    <s v="HBR"/>
    <x v="7"/>
    <s v="HABRA"/>
    <s v="Other Towns"/>
    <s v="Tier-3"/>
    <s v="Tier-3"/>
    <m/>
    <m/>
    <s v="Hub Store"/>
    <d v="2022-02-22T00:00:00"/>
    <m/>
    <m/>
    <x v="20"/>
    <s v="JKolkata"/>
    <s v="JKolkata"/>
    <s v="GOBARDANGA RAILWAY STATION"/>
    <n v="1240"/>
    <s v="Gr than 1000"/>
    <x v="0"/>
    <d v="2022-02-22T00:00:00"/>
    <x v="187"/>
    <x v="1"/>
    <m/>
    <x v="2"/>
    <x v="1"/>
    <n v="22.877008400000001"/>
    <n v="88.760995699999995"/>
    <n v="743252"/>
    <s v="Holding No. 596/2/356   1no rail gate    Gobardanga  West Bengal 743252  India"/>
    <s v="Operating"/>
    <s v="Operating"/>
    <s v="Operating"/>
    <s v="Operating"/>
    <s v="Operating"/>
    <s v="Operating"/>
    <s v="Operating"/>
    <s v="Operating"/>
    <s v="Operating"/>
    <s v="Operating"/>
    <s v="Operating"/>
    <s v="Operating"/>
    <m/>
    <s v="Operating"/>
  </r>
  <r>
    <n v="3622"/>
    <s v="INWBCCU00252"/>
    <s v="INWBCCU00252"/>
    <s v="INWBCCU00252"/>
    <s v="Optival"/>
    <x v="16"/>
    <s v="FY22"/>
    <s v="FY22Q4"/>
    <s v="CCU"/>
    <x v="7"/>
    <s v="KOLKATA"/>
    <s v="Metro"/>
    <s v="Metro"/>
    <s v="Metro"/>
    <m/>
    <m/>
    <s v="Regular Store"/>
    <m/>
    <m/>
    <m/>
    <x v="13"/>
    <s v="JKolkata"/>
    <s v="JKolkata"/>
    <s v="DUTTAPUKUR HATKHOLA"/>
    <n v="500"/>
    <s v="400-600"/>
    <x v="0"/>
    <d v="2022-02-23T00:00:00"/>
    <x v="187"/>
    <x v="1"/>
    <m/>
    <x v="2"/>
    <x v="1"/>
    <n v="22.7607085"/>
    <n v="88.547845800000005"/>
    <n v="743248"/>
    <s v="Village Duttapukur   Khatian No. 1999   J.L. No. 122   Dag No.974/1207   P.O. &amp; P.S. Duttapukur  West Bengal 743248  India"/>
    <s v="Operating"/>
    <s v="Operating"/>
    <s v="Operating"/>
    <s v="Operating"/>
    <s v="Operating"/>
    <s v="Operating"/>
    <s v="Operating"/>
    <s v="Operating"/>
    <s v="Operating"/>
    <s v="Operating"/>
    <s v="Operating"/>
    <s v="Operating"/>
    <m/>
    <s v="Operating"/>
  </r>
  <r>
    <n v="3623"/>
    <s v="INAPPIT00004"/>
    <s v="INAPPIT00004"/>
    <s v="INAPPIT00004"/>
    <s v="Optival"/>
    <x v="16"/>
    <s v="FY22"/>
    <s v="FY22Q4"/>
    <s v="PIT"/>
    <x v="2"/>
    <s v="PITHAPURAM"/>
    <s v="Other Towns"/>
    <s v="Tier-3"/>
    <s v="Tier-3"/>
    <m/>
    <m/>
    <s v="Regular Store"/>
    <m/>
    <m/>
    <m/>
    <x v="5"/>
    <s v="CAndhra Pradesh"/>
    <s v="CAndhra Pradesh"/>
    <s v="KOTTAGUMMAM CENETR PITHAPURAM ROAD"/>
    <n v="420"/>
    <s v="400-600"/>
    <x v="0"/>
    <d v="2022-02-23T00:00:00"/>
    <x v="187"/>
    <x v="1"/>
    <m/>
    <x v="2"/>
    <x v="1"/>
    <n v="17.114034480000001"/>
    <n v="82.253999100000001"/>
    <n v="533450"/>
    <s v="(New D.No.14-1-47/A)  (Old D.Nos.7-2-38  7-2-44 7-2-44A  7-2-44B)  Survey No.12/3  Ward No.14  Galigangalammagudi Sandhu  Pithapuram Village &amp; Mandal  East-Godavari District  Andhra Pradesh : 533450"/>
    <s v="Operating"/>
    <s v="Operating"/>
    <s v="Operating"/>
    <s v="Operating"/>
    <s v="Operating"/>
    <s v="Operating"/>
    <s v="Operating"/>
    <s v="Operating"/>
    <s v="Operating"/>
    <s v="Operating"/>
    <s v="Operating"/>
    <s v="Operating"/>
    <m/>
    <s v="Operating"/>
  </r>
  <r>
    <n v="3624"/>
    <s v="INTGHYD00902"/>
    <s v="INTGHYD00902"/>
    <s v="INTGHYD00902"/>
    <s v="Optival"/>
    <x v="16"/>
    <s v="FY22"/>
    <s v="FY22Q4"/>
    <s v="HYD"/>
    <x v="0"/>
    <s v="HYDERABAD"/>
    <s v="Metro"/>
    <s v="Metro"/>
    <s v="Metro"/>
    <m/>
    <m/>
    <s v="Regular Store"/>
    <m/>
    <m/>
    <m/>
    <x v="0"/>
    <s v="AHyderabad"/>
    <s v="AHyderabad"/>
    <s v="ALLWYN COLONY PHASE 2"/>
    <n v="408"/>
    <s v="400-600"/>
    <x v="0"/>
    <d v="2022-02-23T00:00:00"/>
    <x v="187"/>
    <x v="1"/>
    <m/>
    <x v="2"/>
    <x v="1"/>
    <n v="17.504278289999998"/>
    <n v="78.416111299999997"/>
    <n v="500072"/>
    <s v="D.No.4-32-667  Plot No.955/B  Survey No.336  Phase-1  Allwyn Colony  Kukatpally Village &amp; Mandal  Medchal-Malkajgiri District  Telangana : 500072"/>
    <s v="Operating"/>
    <s v="Operating"/>
    <s v="Operating"/>
    <s v="Operating"/>
    <s v="Operating"/>
    <s v="Operating"/>
    <s v="Operating"/>
    <s v="Operating"/>
    <s v="Operating"/>
    <s v="Operating"/>
    <s v="Operating"/>
    <s v="Operating"/>
    <m/>
    <s v="Operating"/>
  </r>
  <r>
    <n v="3625"/>
    <s v="INMHAWB00014"/>
    <s v="INMHAWB00014"/>
    <s v="INMHAWB00014"/>
    <s v="Optival"/>
    <x v="16"/>
    <s v="FY22"/>
    <s v="FY22Q4"/>
    <s v="AWB"/>
    <x v="4"/>
    <s v="AURANGABAD"/>
    <s v="Dist HQ"/>
    <s v="Tier-2"/>
    <s v="Tier-2"/>
    <m/>
    <m/>
    <s v="Regular Store"/>
    <m/>
    <m/>
    <m/>
    <x v="14"/>
    <s v="QRest of MH"/>
    <s v="QRest of MH"/>
    <s v="KHADKESHWAR ROAD AURANGABAD"/>
    <n v="435"/>
    <s v="400-600"/>
    <x v="0"/>
    <d v="2022-02-23T00:00:00"/>
    <x v="187"/>
    <x v="1"/>
    <m/>
    <x v="2"/>
    <x v="1"/>
    <n v="19.884284300000001"/>
    <n v="75.322611499999994"/>
    <n v="431001"/>
    <s v="C.T.S.No-2933/2 H.No.4-15-9 Ward No.G-2  New Milkat No-G0008216 Old Milkat No-8/8PG-139 GF Mahaveer Medical  Khadkeshwar Anjali Cinema    Aurangabad  Maharashtra 431001  India"/>
    <s v="Operating"/>
    <s v="Operating"/>
    <s v="Operating"/>
    <s v="Operating"/>
    <s v="Operating"/>
    <s v="Operating"/>
    <s v="Operating"/>
    <s v="Operating"/>
    <s v="Operating"/>
    <s v="Operating"/>
    <s v="Operating"/>
    <s v="Operating"/>
    <m/>
    <s v="Operating"/>
  </r>
  <r>
    <n v="3626"/>
    <s v="INKABLR00533"/>
    <s v="INKABLR00533"/>
    <s v="INKABLR00533"/>
    <s v="Optival"/>
    <x v="16"/>
    <s v="FY22"/>
    <s v="FY22Q4"/>
    <s v="BLR"/>
    <x v="1"/>
    <s v="BANGALORE"/>
    <s v="Metro"/>
    <s v="Metro"/>
    <s v="Metro"/>
    <m/>
    <m/>
    <s v="Hub Store"/>
    <d v="2022-02-24T00:00:00"/>
    <m/>
    <m/>
    <x v="1"/>
    <s v="DBangalore"/>
    <s v="DBangalore"/>
    <s v="VARTHUR MAIN ROAD THUBARAHALLI"/>
    <n v="780"/>
    <s v="600-1000"/>
    <x v="0"/>
    <d v="2022-02-24T00:00:00"/>
    <x v="187"/>
    <x v="1"/>
    <m/>
    <x v="2"/>
    <x v="1"/>
    <n v="12.955664499999999"/>
    <n v="77.720030100000002"/>
    <n v="560066"/>
    <s v="NO.202/152/1 Site No.5 Varthur Main Road  Thubarahalli  Whitefield  Bengaluru  Karnataka 560066  India"/>
    <s v="Operating"/>
    <s v="Operating"/>
    <s v="Operating"/>
    <s v="Operating"/>
    <s v="Operating"/>
    <s v="Operating"/>
    <s v="Operating"/>
    <s v="Operating"/>
    <s v="Operating"/>
    <s v="Operating"/>
    <s v="Operating"/>
    <s v="Operating"/>
    <m/>
    <s v="Operating"/>
  </r>
  <r>
    <n v="3627"/>
    <s v="INTGHYD00904"/>
    <s v="INTGHYD00904"/>
    <s v="INTGHYD00904"/>
    <s v="Optival"/>
    <x v="16"/>
    <s v="FY22"/>
    <s v="FY22Q4"/>
    <s v="HYD"/>
    <x v="0"/>
    <s v="HYDERABAD"/>
    <s v="Metro"/>
    <s v="Metro"/>
    <s v="Metro"/>
    <m/>
    <m/>
    <s v="Regular Store"/>
    <m/>
    <m/>
    <m/>
    <x v="0"/>
    <s v="AHyderabad"/>
    <s v="AHyderabad"/>
    <s v="THAPOVAN COLONY KARMANGHAT ROAD"/>
    <n v="400"/>
    <s v="250-400"/>
    <x v="0"/>
    <d v="2022-02-24T00:00:00"/>
    <x v="187"/>
    <x v="1"/>
    <m/>
    <x v="2"/>
    <x v="1"/>
    <n v="17.345130390000001"/>
    <n v="78.531868720000006"/>
    <n v="500035"/>
    <s v="(New D.No.10-1-72/1)  (Old D.No.1-72 &amp; 1-73) Southern Part  Survey No.30  Lingojiguda Village  Saroor Nagar Mandal  R.R.District  Telangana : 500035"/>
    <s v="Operating"/>
    <s v="Operating"/>
    <s v="Operating"/>
    <s v="Operating"/>
    <s v="Operating"/>
    <s v="Operating"/>
    <s v="Operating"/>
    <s v="Operating"/>
    <s v="Operating"/>
    <s v="Operating"/>
    <s v="Operating"/>
    <s v="Operating"/>
    <m/>
    <s v="Operating"/>
  </r>
  <r>
    <n v="3628"/>
    <s v="INWBCCU00255"/>
    <s v="INWBCCU00255"/>
    <s v="INWBCCU00255"/>
    <s v="Optival"/>
    <x v="16"/>
    <s v="FY22"/>
    <s v="FY22Q4"/>
    <s v="CCU"/>
    <x v="7"/>
    <s v="KOLKATA"/>
    <s v="Metro"/>
    <s v="Metro"/>
    <s v="Metro"/>
    <m/>
    <m/>
    <s v="Regular Store"/>
    <m/>
    <m/>
    <m/>
    <x v="13"/>
    <s v="JKolkata"/>
    <s v="JKolkata"/>
    <s v="HALISAHAR SARKAR BAZAR"/>
    <n v="365"/>
    <s v="250-400"/>
    <x v="0"/>
    <d v="2022-02-25T00:00:00"/>
    <x v="187"/>
    <x v="1"/>
    <m/>
    <x v="2"/>
    <x v="1"/>
    <n v="22.93233"/>
    <n v="88.418719999999993"/>
    <n v="743134"/>
    <s v="78  Colonel KP Gupta Rd  Halisahar Station Road  Kolkata  West Bengal 743134  India"/>
    <s v="Operating"/>
    <s v="Operating"/>
    <s v="Operating"/>
    <s v="Operating"/>
    <s v="Operating"/>
    <s v="Operating"/>
    <s v="Operating"/>
    <s v="Operating"/>
    <s v="Operating"/>
    <s v="Operating"/>
    <s v="Operating"/>
    <s v="Operating"/>
    <m/>
    <s v="Operating"/>
  </r>
  <r>
    <n v="3629"/>
    <s v="INWBCCU00251"/>
    <s v="INWBCCU00251"/>
    <s v="INWBCCU00251"/>
    <s v="Optival"/>
    <x v="16"/>
    <s v="FY22"/>
    <s v="FY22Q4"/>
    <s v="CCU"/>
    <x v="7"/>
    <s v="KOLKATA"/>
    <s v="Metro"/>
    <s v="Metro"/>
    <s v="Metro"/>
    <m/>
    <m/>
    <s v="Regular Store"/>
    <m/>
    <m/>
    <m/>
    <x v="13"/>
    <s v="JKolkata"/>
    <s v="JKolkata"/>
    <s v="JAN MOHAMMAD GHAT ROAD NAIHATI"/>
    <n v="470"/>
    <s v="400-600"/>
    <x v="0"/>
    <d v="2022-02-25T00:00:00"/>
    <x v="187"/>
    <x v="1"/>
    <m/>
    <x v="2"/>
    <x v="1"/>
    <n v="22.889191400000001"/>
    <n v="88.417446900000002"/>
    <n v="743165"/>
    <s v="2  Jan Mohammad Ghat Rd  Naihati  Kolkata  West Bengal 743165  India"/>
    <s v="Operating"/>
    <s v="Operating"/>
    <s v="Operating"/>
    <s v="Operating"/>
    <s v="Operating"/>
    <s v="Operating"/>
    <s v="Operating"/>
    <s v="Operating"/>
    <s v="Operating"/>
    <s v="Operating"/>
    <s v="Operating"/>
    <s v="Operating"/>
    <m/>
    <s v="Operating"/>
  </r>
  <r>
    <n v="3630"/>
    <s v="INKABLR00570"/>
    <s v="INKABLR00570"/>
    <s v="INKABLR00570"/>
    <s v="Optival"/>
    <x v="16"/>
    <s v="FY22"/>
    <s v="FY22Q4"/>
    <s v="BLR"/>
    <x v="1"/>
    <s v="BANGALORE"/>
    <s v="Metro"/>
    <s v="Metro"/>
    <s v="Metro"/>
    <m/>
    <m/>
    <s v="Regular Store"/>
    <m/>
    <m/>
    <m/>
    <x v="1"/>
    <s v="DBangalore"/>
    <s v="DBangalore"/>
    <s v="NELAMANGALA TOWN BH ROAD"/>
    <n v="700"/>
    <s v="600-1000"/>
    <x v="0"/>
    <d v="2022-02-25T00:00:00"/>
    <x v="187"/>
    <x v="1"/>
    <m/>
    <x v="2"/>
    <x v="1"/>
    <n v="13.10147808"/>
    <n v="77.390044680000003"/>
    <n v="562123"/>
    <s v="Property No.50-4-152A  Khatha No.1585/1348  Ward No.04  B.H. Road  Opp Veerabhadra Temple  Jayanagara  Nelamangala - 562123"/>
    <s v="Operating"/>
    <s v="Operating"/>
    <s v="Operating"/>
    <s v="Operating"/>
    <s v="Operating"/>
    <s v="Operating"/>
    <s v="Operating"/>
    <s v="Operating"/>
    <s v="Operating"/>
    <s v="Operating"/>
    <s v="Operating"/>
    <s v="Operating"/>
    <m/>
    <s v="Operating"/>
  </r>
  <r>
    <n v="3631"/>
    <s v="INTGHYD00895"/>
    <s v="INTGHYD00895"/>
    <s v="INTGHYD00895"/>
    <s v="Optival"/>
    <x v="16"/>
    <s v="FY22"/>
    <s v="FY22Q4"/>
    <s v="HYD"/>
    <x v="0"/>
    <s v="HYDERABAD"/>
    <s v="Metro"/>
    <s v="Metro"/>
    <s v="Metro"/>
    <m/>
    <m/>
    <s v="Regular Store"/>
    <m/>
    <m/>
    <m/>
    <x v="0"/>
    <s v="AHyderabad"/>
    <s v="AHyderabad"/>
    <s v="VINAYAKA NAGAR COLONY MANSOORABAD ROAD"/>
    <n v="750"/>
    <s v="600-1000"/>
    <x v="0"/>
    <d v="2022-02-25T00:00:00"/>
    <x v="187"/>
    <x v="1"/>
    <m/>
    <x v="2"/>
    <x v="1"/>
    <n v="17.353296"/>
    <n v="78.557974999999999"/>
    <n v="500035"/>
    <s v="1-98  Sai Harsa Residency  Laxmi Nagar Colony  Kothapet  Hyderabad  Telangana 500035  India"/>
    <s v="Operating"/>
    <s v="Operating"/>
    <s v="Operating"/>
    <s v="Operating"/>
    <s v="Operating"/>
    <s v="Operating"/>
    <s v="Operating"/>
    <s v="Operating"/>
    <s v="Operating"/>
    <s v="Operating"/>
    <s v="Operating"/>
    <s v="Operating"/>
    <m/>
    <s v="Operating"/>
  </r>
  <r>
    <n v="3632"/>
    <s v="INWBBPA00001"/>
    <s v="INWBBPA00001"/>
    <s v="INWBBPA00001"/>
    <s v="Optival"/>
    <x v="16"/>
    <s v="FY22"/>
    <s v="FY22Q4"/>
    <s v="BPA"/>
    <x v="7"/>
    <s v="BHATPARA"/>
    <s v="Other Towns"/>
    <s v="Tier-3"/>
    <s v="Tier-3"/>
    <m/>
    <m/>
    <s v="Regular Store"/>
    <m/>
    <m/>
    <m/>
    <x v="20"/>
    <s v="JKolkata"/>
    <s v="JKolkata"/>
    <s v="AUTHPUR SHYAMNAGAR"/>
    <n v="535"/>
    <s v="400-600"/>
    <x v="0"/>
    <d v="2022-02-25T00:00:00"/>
    <x v="187"/>
    <x v="1"/>
    <m/>
    <x v="2"/>
    <x v="1"/>
    <n v="22.846862000000002"/>
    <n v="88.380427999999995"/>
    <n v="743128"/>
    <s v="Holding No. 33/1/1 East Ghosh Para Road   Ward No.19   West Bengal 743128  India"/>
    <s v="Operating"/>
    <s v="Operating"/>
    <s v="Operating"/>
    <s v="Operating"/>
    <s v="Operating"/>
    <s v="Operating"/>
    <s v="Operating"/>
    <s v="Operating"/>
    <s v="Operating"/>
    <s v="Operating"/>
    <s v="Operating"/>
    <s v="Operating"/>
    <m/>
    <s v="Operating"/>
  </r>
  <r>
    <n v="3633"/>
    <s v="INMHPNQ00166"/>
    <s v="INMHPNQ00166"/>
    <s v="INMHPNQ00166"/>
    <s v="Optival"/>
    <x v="16"/>
    <s v="FY22"/>
    <s v="FY22Q4"/>
    <s v="PNQ"/>
    <x v="4"/>
    <s v="PUNE"/>
    <s v="City"/>
    <s v="Tier-1"/>
    <s v="Tier-1"/>
    <m/>
    <m/>
    <s v="Regular Store"/>
    <m/>
    <m/>
    <m/>
    <x v="8"/>
    <s v="HPune"/>
    <s v="HPune"/>
    <s v="BHADALE AALI PHURSUNGI"/>
    <n v="450"/>
    <s v="400-600"/>
    <x v="0"/>
    <d v="2022-02-25T00:00:00"/>
    <x v="187"/>
    <x v="1"/>
    <m/>
    <x v="2"/>
    <x v="1"/>
    <n v="18.4718661"/>
    <n v="73.979146099999994"/>
    <n v="412308"/>
    <s v="C.S.T.No-443 &amp; 444  Ward No- 5  H.No- 576  Milkat No-09186  Bhadale Ali   Bhairoba Chowk   Fursungi  Maharashtra 412308  India"/>
    <s v="Operating"/>
    <s v="Operating"/>
    <s v="Operating"/>
    <s v="Operating"/>
    <s v="Operating"/>
    <s v="Operating"/>
    <s v="Operating"/>
    <s v="Operating"/>
    <s v="Operating"/>
    <s v="Operating"/>
    <s v="Operating"/>
    <s v="Operating"/>
    <m/>
    <s v="Operating"/>
  </r>
  <r>
    <n v="3634"/>
    <s v="INTNTJR00004"/>
    <s v="INTNTJR00004"/>
    <s v="INTNTJR00004"/>
    <s v="Optival"/>
    <x v="16"/>
    <s v="FY22"/>
    <s v="FY22Q4"/>
    <s v="TJR"/>
    <x v="3"/>
    <s v="THANJAVUR"/>
    <s v="Dist HQ"/>
    <s v="Tier-2"/>
    <s v="Tier-2"/>
    <m/>
    <m/>
    <s v="Regular Store"/>
    <m/>
    <m/>
    <m/>
    <x v="12"/>
    <s v="GRest of TN"/>
    <s v="GRest of TN"/>
    <s v="NANJIKKOTTAI ROAD THANJAVUR"/>
    <n v="400"/>
    <s v="250-400"/>
    <x v="0"/>
    <d v="2022-02-26T00:00:00"/>
    <x v="187"/>
    <x v="1"/>
    <m/>
    <x v="2"/>
    <x v="1"/>
    <n v="10.771033900000001"/>
    <n v="79.140844400000006"/>
    <n v="613001"/>
    <s v="Ground Floor  Door No 46/2849/2  Nanjikkottai Road  Thanjavur  Tamil Nadu 613001  India"/>
    <s v="Operating"/>
    <s v="Operating"/>
    <s v="Operating"/>
    <s v="Operating"/>
    <s v="Operating"/>
    <s v="Operating"/>
    <s v="Operating"/>
    <s v="Operating"/>
    <s v="Operating"/>
    <s v="Operating"/>
    <s v="Operating"/>
    <s v="Operating"/>
    <m/>
    <s v="Operating"/>
  </r>
  <r>
    <n v="3635"/>
    <s v="INTGHYD00878"/>
    <s v="INTGHYD00878"/>
    <s v="INTGHYD00878"/>
    <s v="Optival"/>
    <x v="16"/>
    <s v="FY22"/>
    <s v="FY22Q4"/>
    <s v="HYD"/>
    <x v="0"/>
    <s v="HYDERABAD"/>
    <s v="Metro"/>
    <s v="Metro"/>
    <s v="Metro"/>
    <m/>
    <m/>
    <s v="Regular Store"/>
    <m/>
    <m/>
    <m/>
    <x v="0"/>
    <s v="AHyderabad"/>
    <s v="AHyderabad"/>
    <s v="INNER RING ROAD DURGA NAGAR KATEDHAN"/>
    <n v="400"/>
    <s v="250-400"/>
    <x v="0"/>
    <d v="2022-02-26T00:00:00"/>
    <x v="187"/>
    <x v="1"/>
    <m/>
    <x v="2"/>
    <x v="1"/>
    <n v="17.315200900000001"/>
    <n v="78.447132300000007"/>
    <n v="500005"/>
    <s v="D NO.8-5-121/51 Plot No.51 Survey No.162/1 Bandlaguda Khalsa Village Rajendra nagar  Telangana 500005."/>
    <s v="Operating"/>
    <s v="Operating"/>
    <s v="Operating"/>
    <s v="Operating"/>
    <s v="Operating"/>
    <s v="Operating"/>
    <s v="Operating"/>
    <s v="Operating"/>
    <s v="Operating"/>
    <s v="Operating"/>
    <s v="Operating"/>
    <s v="Operating"/>
    <m/>
    <s v="Operating"/>
  </r>
  <r>
    <n v="3636"/>
    <s v="INMHMUM00038"/>
    <s v="INMHMUM00038"/>
    <s v="INMHMUM00038"/>
    <s v="Optival"/>
    <x v="16"/>
    <s v="FY22"/>
    <s v="FY22Q4"/>
    <s v="MUM"/>
    <x v="4"/>
    <s v="MUMBAI"/>
    <s v="Super Metro"/>
    <s v="Metro"/>
    <s v="Super Metro"/>
    <m/>
    <m/>
    <s v="Hub Store"/>
    <d v="2022-02-26T00:00:00"/>
    <m/>
    <m/>
    <x v="19"/>
    <s v="PMumbai"/>
    <s v="PMumbai"/>
    <s v="LENYADRI NERUL 19"/>
    <n v="730"/>
    <s v="600-1000"/>
    <x v="0"/>
    <d v="2022-02-26T00:00:00"/>
    <x v="187"/>
    <x v="1"/>
    <m/>
    <x v="2"/>
    <x v="1"/>
    <n v="19.029809199999999"/>
    <n v="73.025312999999997"/>
    <n v="400706"/>
    <s v="Shop No  1  Sector 19A Nerul Rd  Nerul East  Sector 19A  Nerul  Navi Mumbai  Maharashtra 400706  India"/>
    <s v="Operating"/>
    <s v="Operating"/>
    <s v="Operating"/>
    <s v="Operating"/>
    <s v="Operating"/>
    <s v="Operating"/>
    <s v="Operating"/>
    <s v="Operating"/>
    <s v="Operating"/>
    <s v="Operating"/>
    <s v="Operating"/>
    <s v="Operating"/>
    <m/>
    <s v="Operating"/>
  </r>
  <r>
    <n v="3637"/>
    <s v="INKABLR00564"/>
    <s v="INKABLR00564"/>
    <s v="INKABLR00564"/>
    <s v="Optival"/>
    <x v="16"/>
    <s v="FY22"/>
    <s v="FY22Q4"/>
    <s v="BLR"/>
    <x v="1"/>
    <s v="BANGALORE"/>
    <s v="Metro"/>
    <s v="Metro"/>
    <s v="Metro"/>
    <m/>
    <m/>
    <s v="Hub Store"/>
    <d v="2022-02-26T00:00:00"/>
    <m/>
    <m/>
    <x v="1"/>
    <s v="DBangalore"/>
    <s v="DBangalore"/>
    <s v="ANANTHA NAGAR ROAD KAMMASANDRA"/>
    <n v="800"/>
    <s v="600-1000"/>
    <x v="0"/>
    <d v="2022-02-26T00:00:00"/>
    <x v="187"/>
    <x v="1"/>
    <m/>
    <x v="2"/>
    <x v="1"/>
    <n v="12.8355684"/>
    <n v="77.6806172"/>
    <n v="560100"/>
    <s v="Survey No.61/11  Ward No.14  Khatha No.559/61/1 &amp; 560/61/1  Hebbagodi Village  Anantanagar Main Road  Attibele Hobli  Anekal Taluk  Electronic City  Bangalore -560100"/>
    <s v="Operating"/>
    <s v="Operating"/>
    <s v="Operating"/>
    <s v="Operating"/>
    <s v="Operating"/>
    <s v="Operating"/>
    <s v="Operating"/>
    <s v="Operating"/>
    <s v="Operating"/>
    <s v="Operating"/>
    <s v="Operating"/>
    <s v="Operating"/>
    <m/>
    <s v="Operating"/>
  </r>
  <r>
    <n v="3638"/>
    <s v="INTNKNJ00001"/>
    <s v="INTNKNJ00001"/>
    <s v="INTNKNJ00001"/>
    <s v="Optival"/>
    <x v="16"/>
    <s v="FY22"/>
    <s v="FY22Q4"/>
    <s v="KNJ"/>
    <x v="3"/>
    <s v="KRISHNAGIRI"/>
    <s v="Dist HQ"/>
    <s v="Tier-2"/>
    <s v="Tier-2"/>
    <m/>
    <m/>
    <s v="Regular Store"/>
    <m/>
    <m/>
    <m/>
    <x v="12"/>
    <s v="GRest of TN"/>
    <s v="GRest of TN"/>
    <s v="GANDHI ROAD KRISHNAGIRI"/>
    <n v="550"/>
    <s v="400-600"/>
    <x v="0"/>
    <d v="2022-02-26T00:00:00"/>
    <x v="187"/>
    <x v="1"/>
    <m/>
    <x v="2"/>
    <x v="1"/>
    <n v="12.530687"/>
    <n v="78.217190000000002"/>
    <n v="635001"/>
    <s v="666a  Gandhi Road  New Housing Unit  Krishnagiri  Tamil Nadu 635001  India"/>
    <s v="Operating"/>
    <s v="Operating"/>
    <s v="Operating"/>
    <s v="Operating"/>
    <s v="Operating"/>
    <s v="Operating"/>
    <s v="Operating"/>
    <s v="Operating"/>
    <s v="Operating"/>
    <s v="Operating"/>
    <s v="Operating"/>
    <s v="Operating"/>
    <m/>
    <s v="Operating"/>
  </r>
  <r>
    <n v="3639"/>
    <s v="INTNMAS00457"/>
    <s v="INTNMAS00457"/>
    <s v="INTNMAS00457"/>
    <s v="Optival"/>
    <x v="16"/>
    <s v="FY22"/>
    <s v="FY22Q4"/>
    <s v="MAS"/>
    <x v="3"/>
    <s v="CHENNAI"/>
    <s v="Metro"/>
    <s v="Metro"/>
    <s v="Metro"/>
    <m/>
    <m/>
    <s v="Regular Store"/>
    <m/>
    <m/>
    <m/>
    <x v="7"/>
    <s v="FChennai"/>
    <s v="FChennai"/>
    <s v="THORAIPAKKAM KUMARAN KUDIL"/>
    <n v="300"/>
    <s v="250-400"/>
    <x v="0"/>
    <d v="2022-02-26T00:00:00"/>
    <x v="187"/>
    <x v="1"/>
    <m/>
    <x v="2"/>
    <x v="1"/>
    <n v="12.938803"/>
    <n v="80.239657199999996"/>
    <n v="600097"/>
    <s v="Ground Floor  Shop No 4&amp;5  Door No 144A &amp;145A  Kumaran Kudil Extn  Kumaran Kudil  Thoraipakkam  Chennai  Tamil Nadu 600097  India"/>
    <s v="Operating"/>
    <s v="Operating"/>
    <s v="Operating"/>
    <s v="Operating"/>
    <s v="Operating"/>
    <s v="Operating"/>
    <s v="Operating"/>
    <s v="Operating"/>
    <s v="Operating"/>
    <s v="Operating"/>
    <s v="Operating"/>
    <s v="Operating"/>
    <m/>
    <s v="Operating"/>
  </r>
  <r>
    <n v="3640"/>
    <s v="INTNMAS00455"/>
    <s v="INTNMAS00455"/>
    <s v="INTNMAS00455"/>
    <s v="Optival"/>
    <x v="16"/>
    <s v="FY22"/>
    <s v="FY22Q4"/>
    <s v="MAS"/>
    <x v="3"/>
    <s v="CHENNAI"/>
    <s v="Metro"/>
    <s v="Metro"/>
    <s v="Metro"/>
    <m/>
    <m/>
    <s v="Regular Store"/>
    <m/>
    <m/>
    <m/>
    <x v="7"/>
    <s v="FChennai"/>
    <s v="FChennai"/>
    <s v="HARIDASSAPURAM MAIN ROAD"/>
    <n v="400"/>
    <s v="250-400"/>
    <x v="0"/>
    <d v="2022-02-26T00:00:00"/>
    <x v="187"/>
    <x v="1"/>
    <m/>
    <x v="2"/>
    <x v="1"/>
    <n v="12.9364703"/>
    <n v="80.145996199999999"/>
    <n v="600044"/>
    <s v="Ground Floor  Shop No 3&amp;4  Door No 27A/G  Haridosspuram Main Road  Hastinapuram  Chennai  Tamil Nadu 600044  India"/>
    <s v="Operating"/>
    <s v="Operating"/>
    <s v="Operating"/>
    <s v="Operating"/>
    <s v="Operating"/>
    <s v="Operating"/>
    <s v="Operating"/>
    <s v="Operating"/>
    <s v="Operating"/>
    <s v="Operating"/>
    <s v="Operating"/>
    <s v="Operating"/>
    <m/>
    <s v="Operating"/>
  </r>
  <r>
    <n v="3641"/>
    <s v="INTNMAS00452"/>
    <s v="INTNMAS00452"/>
    <s v="INTNMAS00452"/>
    <s v="Optival"/>
    <x v="16"/>
    <s v="FY22"/>
    <s v="FY22Q4"/>
    <s v="MAS"/>
    <x v="3"/>
    <s v="CHENNAI"/>
    <s v="Metro"/>
    <s v="Metro"/>
    <s v="Metro"/>
    <m/>
    <m/>
    <s v="Regular Store"/>
    <m/>
    <m/>
    <m/>
    <x v="7"/>
    <s v="FChennai"/>
    <s v="FChennai"/>
    <s v="NEMILICHERRY HIGH ROAD CHROMPET"/>
    <n v="400"/>
    <s v="250-400"/>
    <x v="0"/>
    <d v="2022-02-26T00:00:00"/>
    <x v="187"/>
    <x v="1"/>
    <m/>
    <x v="2"/>
    <x v="1"/>
    <n v="12.946073800000001"/>
    <n v="80.158828900000003"/>
    <n v="600044"/>
    <s v="Ground Floor  Shop No 1&amp;2  No 5/10  Nemilicherry High Road  Chromepet  Chennai  Tamil Nadu 600044  India"/>
    <s v="Operating"/>
    <s v="Operating"/>
    <s v="Operating"/>
    <s v="Operating"/>
    <s v="Operating"/>
    <s v="Operating"/>
    <s v="Operating"/>
    <s v="Operating"/>
    <s v="Operating"/>
    <s v="Operating"/>
    <s v="Operating"/>
    <s v="Operating"/>
    <m/>
    <s v="Operating"/>
  </r>
  <r>
    <n v="3642"/>
    <s v="INTNHSR00005"/>
    <s v="INTNHSR00005"/>
    <s v="INTNHSR00005"/>
    <s v="Optival"/>
    <x v="16"/>
    <s v="FY22"/>
    <s v="FY22Q4"/>
    <s v="HSR"/>
    <x v="3"/>
    <s v="HOSUR"/>
    <s v="Other Towns"/>
    <s v="Tier-3"/>
    <s v="Tier-3"/>
    <m/>
    <m/>
    <s v="Regular Store"/>
    <m/>
    <m/>
    <m/>
    <x v="12"/>
    <s v="GRest of TN"/>
    <s v="GRest of TN"/>
    <s v="ROYAKOTTA ROAD HOSUR"/>
    <n v="600"/>
    <s v="400-600"/>
    <x v="0"/>
    <d v="2022-02-26T00:00:00"/>
    <x v="187"/>
    <x v="1"/>
    <m/>
    <x v="2"/>
    <x v="1"/>
    <n v="12.7189421"/>
    <n v="77.834807600000005"/>
    <n v="635109"/>
    <s v="Ground Floor  Door No 92/4  Nanjundeswar Nagar  Royakotta Road  Hosur  Tamil Nadu 635109  India"/>
    <s v="Operating"/>
    <s v="Operating"/>
    <s v="Operating"/>
    <s v="Operating"/>
    <s v="Operating"/>
    <s v="Operating"/>
    <s v="Operating"/>
    <s v="Operating"/>
    <s v="Operating"/>
    <s v="Operating"/>
    <s v="Operating"/>
    <s v="Operating"/>
    <m/>
    <s v="Operating"/>
  </r>
  <r>
    <n v="3643"/>
    <s v="INWBHWH00021"/>
    <s v="INWBHWH00021"/>
    <s v="INWBHWH00021"/>
    <s v="Optival"/>
    <x v="16"/>
    <s v="FY22"/>
    <s v="FY22Q4"/>
    <s v="HWH"/>
    <x v="7"/>
    <s v="HOWRAH"/>
    <s v="Metro"/>
    <s v="Metro"/>
    <s v="Metro"/>
    <m/>
    <m/>
    <s v="Regular Store"/>
    <m/>
    <m/>
    <m/>
    <x v="13"/>
    <s v="JKolkata"/>
    <s v="JKolkata"/>
    <s v="DOMJUR JAGADISHPUR ROAD BALUHATI"/>
    <n v="900"/>
    <s v="600-1000"/>
    <x v="0"/>
    <d v="2022-02-26T00:00:00"/>
    <x v="187"/>
    <x v="1"/>
    <m/>
    <x v="2"/>
    <x v="1"/>
    <n v="22.6510839"/>
    <n v="88.264774200000005"/>
    <n v="711405"/>
    <s v="Mouza Gayespur   Khatian No. 577 578   J.L. No. 044   Dag No. 108   P.O. Baluhati   P.S. Domjur     West Bengal 711405  India"/>
    <s v="Operating"/>
    <s v="Operating"/>
    <s v="Operating"/>
    <s v="Operating"/>
    <s v="Operating"/>
    <s v="Operating"/>
    <s v="Operating"/>
    <s v="Operating"/>
    <s v="Operating"/>
    <s v="Operating"/>
    <s v="Operating"/>
    <s v="Operating"/>
    <m/>
    <s v="Operating"/>
  </r>
  <r>
    <n v="3644"/>
    <s v="INWBHWH00020"/>
    <s v="INWBHWH00020"/>
    <s v="INWBHWH00020"/>
    <s v="Optival"/>
    <x v="16"/>
    <s v="FY22"/>
    <s v="FY22Q4"/>
    <s v="HWH"/>
    <x v="7"/>
    <s v="HOWRAH"/>
    <s v="Metro"/>
    <s v="Metro"/>
    <s v="Metro"/>
    <m/>
    <m/>
    <s v="Regular Store"/>
    <m/>
    <m/>
    <m/>
    <x v="13"/>
    <s v="JKolkata"/>
    <s v="JKolkata"/>
    <s v="ULUBERIA STATION ROAD"/>
    <n v="890"/>
    <s v="600-1000"/>
    <x v="0"/>
    <d v="2022-02-26T00:00:00"/>
    <x v="187"/>
    <x v="1"/>
    <m/>
    <x v="2"/>
    <x v="1"/>
    <n v="22.469049900000002"/>
    <n v="88.093681500000002"/>
    <n v="711316"/>
    <s v="33  Station Road  Bazarpara  Uluberia  Howrah  West Bengal 711316  India"/>
    <s v="Operating"/>
    <s v="Operating"/>
    <s v="Operating"/>
    <s v="Operating"/>
    <s v="Operating"/>
    <s v="Operating"/>
    <s v="Operating"/>
    <s v="Operating"/>
    <s v="Operating"/>
    <s v="Operating"/>
    <s v="Operating"/>
    <s v="Operating"/>
    <m/>
    <s v="Operating"/>
  </r>
  <r>
    <n v="3645"/>
    <s v="INTNIXM00047"/>
    <s v="INTNIXM00047"/>
    <s v="INTNIXM00047"/>
    <s v="Optival"/>
    <x v="16"/>
    <s v="FY22"/>
    <s v="FY22Q4"/>
    <s v="IXM"/>
    <x v="3"/>
    <s v="MADURAI"/>
    <s v="Dist HQ"/>
    <s v="Tier-2"/>
    <s v="Tier-2"/>
    <m/>
    <m/>
    <s v="Regular Store"/>
    <m/>
    <m/>
    <m/>
    <x v="12"/>
    <s v="GRest of TN"/>
    <s v="GRest of TN"/>
    <s v="POST AND TELEGRAPH NAGAR"/>
    <n v="340"/>
    <s v="250-400"/>
    <x v="0"/>
    <d v="2022-02-26T00:00:00"/>
    <x v="187"/>
    <x v="1"/>
    <m/>
    <x v="2"/>
    <x v="1"/>
    <n v="9.9645767999999997"/>
    <n v="78.126469499999999"/>
    <n v="625014"/>
    <s v="Ground Floor  Shop No 2  Door No 8B  Post &amp; Telegraph Nagar Main Road  Madurai  Tamil Nadu 625014  India"/>
    <s v="Operating"/>
    <s v="Operating"/>
    <s v="Operating"/>
    <s v="Operating"/>
    <s v="Operating"/>
    <s v="Operating"/>
    <s v="Operating"/>
    <s v="Operating"/>
    <s v="Operating"/>
    <s v="Operating"/>
    <s v="Operating"/>
    <s v="Operating"/>
    <m/>
    <s v="Operating"/>
  </r>
  <r>
    <n v="3646"/>
    <s v="INTNIXM00050"/>
    <s v="INTNIXM00050"/>
    <s v="INTNIXM00050"/>
    <s v="Optival"/>
    <x v="16"/>
    <s v="FY22"/>
    <s v="FY22Q4"/>
    <s v="IXM"/>
    <x v="3"/>
    <s v="MADURAI"/>
    <s v="Dist HQ"/>
    <s v="Tier-2"/>
    <s v="Tier-2"/>
    <m/>
    <m/>
    <s v="Regular Store"/>
    <m/>
    <m/>
    <m/>
    <x v="12"/>
    <s v="GRest of TN"/>
    <s v="GRest of TN"/>
    <s v="VADIPATTI MAIN ROAD"/>
    <n v="550"/>
    <s v="400-600"/>
    <x v="0"/>
    <d v="2022-02-26T00:00:00"/>
    <x v="187"/>
    <x v="1"/>
    <m/>
    <x v="2"/>
    <x v="1"/>
    <n v="10.083575059999999"/>
    <n v="77.965318800000006"/>
    <n v="625218"/>
    <s v="Ground Floor  Shop No-1&amp;2  Door No-18/03/20  Main Road  Vadipatti  Madurai-625218"/>
    <s v="Operating"/>
    <s v="Operating"/>
    <s v="Operating"/>
    <s v="Operating"/>
    <s v="Operating"/>
    <s v="Operating"/>
    <s v="Operating"/>
    <s v="Operating"/>
    <s v="Operating"/>
    <s v="Operating"/>
    <s v="Operating"/>
    <s v="Operating"/>
    <m/>
    <s v="Operating"/>
  </r>
  <r>
    <n v="3647"/>
    <s v="INTNRPT00001"/>
    <s v="INTNRPT00001"/>
    <s v="INTNRPT00001"/>
    <s v="Optival"/>
    <x v="16"/>
    <s v="FY22"/>
    <s v="FY22Q4"/>
    <s v="RPT"/>
    <x v="3"/>
    <s v="RANIPET"/>
    <s v="Other Towns"/>
    <s v="Tier-3"/>
    <s v="Tier-3"/>
    <m/>
    <m/>
    <s v="Regular Store"/>
    <m/>
    <m/>
    <m/>
    <x v="12"/>
    <s v="GRest of TN"/>
    <s v="GRest of TN"/>
    <s v="SHOLINGAR ROAD WALAJPET"/>
    <n v="350"/>
    <s v="250-400"/>
    <x v="0"/>
    <d v="2022-02-26T00:00:00"/>
    <x v="187"/>
    <x v="1"/>
    <m/>
    <x v="2"/>
    <x v="1"/>
    <n v="12.926141899999999"/>
    <n v="79.363995200000005"/>
    <n v="632513"/>
    <s v="Ground Floor  Shop No 2&amp;3  No 28-30C  Komutty Street  (Sholingar Road)  Walajapet  Tamil Nadu 632513  India"/>
    <s v="Operating"/>
    <s v="Operating"/>
    <s v="Operating"/>
    <s v="Operating"/>
    <s v="Operating"/>
    <s v="Operating"/>
    <s v="Operating"/>
    <s v="Operating"/>
    <s v="Operating"/>
    <s v="Operating"/>
    <s v="Operating"/>
    <s v="Operating"/>
    <m/>
    <s v="Operating"/>
  </r>
  <r>
    <n v="3648"/>
    <s v="INORBAM00008"/>
    <s v="INORBAM00008"/>
    <s v="INORBAM00008"/>
    <s v="Optival"/>
    <x v="16"/>
    <s v="FY22"/>
    <s v="FY22Q4"/>
    <s v="BAM"/>
    <x v="10"/>
    <s v="BERHAMPUR"/>
    <s v="Other Towns"/>
    <s v="Tier-3"/>
    <s v="Tier-3"/>
    <m/>
    <m/>
    <s v="Regular Store"/>
    <m/>
    <m/>
    <m/>
    <x v="18"/>
    <s v="LOrissa"/>
    <s v="LOrissa"/>
    <s v="STATION ROAD BERHAMPUR"/>
    <n v="1032"/>
    <s v="Gr than 1000"/>
    <x v="0"/>
    <d v="2022-02-27T00:00:00"/>
    <x v="187"/>
    <x v="1"/>
    <m/>
    <x v="2"/>
    <x v="1"/>
    <n v="19.2979865"/>
    <n v="84.796526200000002"/>
    <n v="760005"/>
    <s v="Railway station road brahmapur"/>
    <s v="Operating"/>
    <s v="Operating"/>
    <s v="Operating"/>
    <s v="Operating"/>
    <s v="Operating"/>
    <s v="Operating"/>
    <s v="Operating"/>
    <s v="Operating"/>
    <s v="Operating"/>
    <s v="Operating"/>
    <s v="Operating"/>
    <s v="Operating"/>
    <m/>
    <s v="Operating"/>
  </r>
  <r>
    <n v="3649"/>
    <s v="INKAMYS00044"/>
    <s v="INKAMYS00044"/>
    <s v="INKAMYS00044"/>
    <s v="Optival"/>
    <x v="16"/>
    <s v="FY22"/>
    <s v="FY22Q4"/>
    <s v="MYS"/>
    <x v="1"/>
    <s v="MYSORE"/>
    <s v="Dist HQ"/>
    <s v="Tier-2"/>
    <s v="Tier-2"/>
    <m/>
    <m/>
    <s v="Regular Store"/>
    <m/>
    <m/>
    <m/>
    <x v="6"/>
    <s v="ERest of KA"/>
    <s v="ERest of KA"/>
    <s v="BANNUR TOWN"/>
    <n v="814"/>
    <s v="600-1000"/>
    <x v="0"/>
    <d v="2022-02-27T00:00:00"/>
    <x v="187"/>
    <x v="1"/>
    <m/>
    <x v="2"/>
    <x v="1"/>
    <n v="12.330399999999999"/>
    <n v="76.860810000000001"/>
    <n v="571101"/>
    <s v="Shop No.1 &amp; 2  Property No.3228/2676/1  Ward No.04  Mayamma Krupa  MM Road  Mysore -571101"/>
    <s v="Operating"/>
    <s v="Operating"/>
    <s v="Operating"/>
    <s v="Operating"/>
    <s v="Operating"/>
    <s v="Operating"/>
    <s v="Operating"/>
    <s v="Operating"/>
    <s v="Operating"/>
    <s v="Operating"/>
    <s v="Operating"/>
    <s v="Operating"/>
    <m/>
    <s v="Operating"/>
  </r>
  <r>
    <n v="3650"/>
    <s v="INORSUN00001"/>
    <s v="INORSUN00001"/>
    <s v="INORSUN00001"/>
    <s v="Optival"/>
    <x v="16"/>
    <s v="FY22"/>
    <s v="FY22Q4"/>
    <s v="SUN"/>
    <x v="10"/>
    <s v="SUNABEDA"/>
    <s v="Other Towns"/>
    <s v="Tier-3"/>
    <s v="Tier-3"/>
    <m/>
    <m/>
    <s v="Hub Store"/>
    <d v="2022-02-27T00:00:00"/>
    <m/>
    <m/>
    <x v="18"/>
    <s v="LOrissa"/>
    <s v="LOrissa"/>
    <s v="NANDAPUR ROAD SEMILIGUDA"/>
    <n v="1400"/>
    <s v="Gr than 1000"/>
    <x v="0"/>
    <d v="2022-02-27T00:00:00"/>
    <x v="187"/>
    <x v="1"/>
    <m/>
    <x v="2"/>
    <x v="1"/>
    <n v="18.705487300000001"/>
    <n v="82.852069499999999"/>
    <n v="764036"/>
    <s v="Nandapur Rd  Himgiri Nagar  Similiguda  Odisha 764036  India"/>
    <s v="Operating"/>
    <s v="Operating"/>
    <s v="Operating"/>
    <s v="Operating"/>
    <s v="Operating"/>
    <s v="Operating"/>
    <s v="Operating"/>
    <s v="Operating"/>
    <s v="Operating"/>
    <s v="Operating"/>
    <s v="Operating"/>
    <s v="Operating"/>
    <m/>
    <s v="Operating"/>
  </r>
  <r>
    <n v="3651"/>
    <s v="INORJYP00002"/>
    <s v="INORJYP00002"/>
    <s v="INORJYP00002"/>
    <s v="Optival"/>
    <x v="16"/>
    <s v="FY22"/>
    <s v="FY22Q4"/>
    <s v="JYP"/>
    <x v="10"/>
    <s v="JEYPORE"/>
    <s v="Other Towns"/>
    <s v="Tier-3"/>
    <s v="Tier-3"/>
    <m/>
    <m/>
    <s v="Hub Store"/>
    <d v="2022-02-27T00:00:00"/>
    <m/>
    <m/>
    <x v="18"/>
    <s v="LOrissa"/>
    <s v="LOrissa"/>
    <s v="KORAPUT"/>
    <n v="1472"/>
    <s v="Gr than 1000"/>
    <x v="0"/>
    <d v="2022-02-27T00:00:00"/>
    <x v="187"/>
    <x v="1"/>
    <m/>
    <x v="2"/>
    <x v="1"/>
    <n v="18.813834700000001"/>
    <n v="82.710026799999994"/>
    <n v="764020"/>
    <s v="NH26  Koraput  Odisha 764020  India"/>
    <s v="Operating"/>
    <s v="Operating"/>
    <s v="Operating"/>
    <s v="Operating"/>
    <s v="Operating"/>
    <s v="Operating"/>
    <s v="Operating"/>
    <s v="Operating"/>
    <s v="Operating"/>
    <s v="Operating"/>
    <s v="Operating"/>
    <s v="Operating"/>
    <m/>
    <s v="Operating"/>
  </r>
  <r>
    <n v="3652"/>
    <s v="INORBPO00001"/>
    <s v="INORBPO00001"/>
    <s v="INORBPO00001"/>
    <s v="Optival"/>
    <x v="16"/>
    <s v="FY22"/>
    <s v="FY22Q4"/>
    <s v="BPO"/>
    <x v="10"/>
    <s v="BARIPADA"/>
    <s v="City"/>
    <s v="Tier-1"/>
    <s v="Tier-1"/>
    <m/>
    <m/>
    <s v="Regular Store"/>
    <m/>
    <m/>
    <m/>
    <x v="18"/>
    <s v="LOrissa"/>
    <s v="LOrissa"/>
    <s v="SAI NIKETAN BARIPADA"/>
    <n v="465"/>
    <s v="400-600"/>
    <x v="0"/>
    <d v="2022-02-28T00:00:00"/>
    <x v="187"/>
    <x v="1"/>
    <m/>
    <x v="2"/>
    <x v="1"/>
    <n v="21.951090000000001"/>
    <n v="86.735538300000002"/>
    <n v="757002"/>
    <s v="Jamunadeipur  baripada"/>
    <s v="Operating"/>
    <s v="Operating"/>
    <s v="Operating"/>
    <s v="Operating"/>
    <s v="Operating"/>
    <s v="Operating"/>
    <s v="Operating"/>
    <s v="Operating"/>
    <s v="Operating"/>
    <s v="Operating"/>
    <s v="Operating"/>
    <s v="Operating"/>
    <m/>
    <s v="Operating"/>
  </r>
  <r>
    <n v="3653"/>
    <s v="INMHYAV00005"/>
    <s v="INMHYAV00005"/>
    <s v="INMHYAV00005"/>
    <s v="Optival"/>
    <x v="16"/>
    <s v="FY22"/>
    <s v="FY22Q4"/>
    <s v="YAV"/>
    <x v="4"/>
    <s v="YAVATMAL"/>
    <s v="Dist HQ"/>
    <s v="Tier-2"/>
    <s v="Tier-2"/>
    <m/>
    <m/>
    <s v="Regular Store"/>
    <m/>
    <m/>
    <m/>
    <x v="14"/>
    <s v="QRest of MH"/>
    <s v="QRest of MH"/>
    <s v="JAYVIJAY CHOWK YAVATMAL"/>
    <n v="750"/>
    <s v="600-1000"/>
    <x v="0"/>
    <d v="2022-02-28T00:00:00"/>
    <x v="187"/>
    <x v="1"/>
    <m/>
    <x v="2"/>
    <x v="1"/>
    <n v="20.389301700000001"/>
    <n v="78.1149269"/>
    <n v="445001"/>
    <s v="Property no. 280  Plot no. 1 2 19&amp;20  S. no. 18/1  Rambhaji Nagar  Yavatmal  Maharashtra 445001  India"/>
    <s v="Operating"/>
    <s v="Operating"/>
    <s v="Operating"/>
    <s v="Operating"/>
    <s v="Operating"/>
    <s v="Operating"/>
    <s v="Operating"/>
    <s v="Operating"/>
    <s v="Operating"/>
    <s v="Operating"/>
    <s v="Operating"/>
    <s v="Operating"/>
    <m/>
    <s v="Operating"/>
  </r>
  <r>
    <n v="3654"/>
    <s v="INAPNUZ00006"/>
    <s v="INAPNUZ00006"/>
    <s v="INAPNUZ00006"/>
    <s v="Optival"/>
    <x v="16"/>
    <s v="FY22"/>
    <s v="FY22Q4"/>
    <s v="NUZ"/>
    <x v="2"/>
    <s v="NUZVIDU"/>
    <s v="Other Towns"/>
    <s v="Tier-3"/>
    <s v="Tier-3"/>
    <m/>
    <m/>
    <s v="Regular Store"/>
    <m/>
    <m/>
    <m/>
    <x v="5"/>
    <s v="CAndhra Pradesh"/>
    <s v="CAndhra Pradesh"/>
    <s v="MYLAVARAM ROAD NUZIVIDU"/>
    <n v="396"/>
    <s v="250-400"/>
    <x v="0"/>
    <d v="2022-02-28T00:00:00"/>
    <x v="187"/>
    <x v="1"/>
    <m/>
    <x v="2"/>
    <x v="1"/>
    <n v="16.791337200000001"/>
    <n v="80.845377999999997"/>
    <n v="521201"/>
    <s v="D.No.13-159  Assessment No.1071004804  RSNo.463/2  Revenue Ward No.13  Station Thota   Nuzividu Village &amp; Mandal  Krishna District  Andhra Pradesh : 521201"/>
    <s v="Operating"/>
    <s v="Operating"/>
    <s v="Operating"/>
    <s v="Operating"/>
    <s v="Operating"/>
    <s v="Operating"/>
    <s v="Operating"/>
    <s v="Operating"/>
    <s v="Operating"/>
    <s v="Operating"/>
    <s v="Operating"/>
    <s v="Operating"/>
    <m/>
    <s v="Operating"/>
  </r>
  <r>
    <n v="3655"/>
    <s v="INTGKLR00001"/>
    <s v="INTGKLR00001"/>
    <s v="INTGKLR00001"/>
    <s v="Optival"/>
    <x v="16"/>
    <s v="FY22"/>
    <s v="FY22Q4"/>
    <s v="KLR"/>
    <x v="0"/>
    <s v="KOLLAPUR"/>
    <s v="Other Towns"/>
    <s v="Tier-3"/>
    <s v="Tier-3"/>
    <m/>
    <m/>
    <s v="Regular Store"/>
    <m/>
    <m/>
    <m/>
    <x v="2"/>
    <s v="BRest of TG"/>
    <s v="BRest of TG"/>
    <s v="RAJA VIDHI KOLLAPUR"/>
    <n v="390"/>
    <s v="250-400"/>
    <x v="0"/>
    <d v="2022-02-28T00:00:00"/>
    <x v="187"/>
    <x v="1"/>
    <m/>
    <x v="2"/>
    <x v="1"/>
    <n v="16.105801899999999"/>
    <n v="78.3228151"/>
    <n v="509102"/>
    <s v="D.No.2-11-123  Block No.11 Revenue Ward No.2  Assessment No.1188001100  Gandhi High School Road  Court Road  Raja Vidhi Street   Kollapur Village &amp; Mandal  Nagar Kurnool DistrictTelangana : 509102"/>
    <s v="Operating"/>
    <s v="Operating"/>
    <s v="Operating"/>
    <s v="Operating"/>
    <s v="Operating"/>
    <s v="Operating"/>
    <s v="Operating"/>
    <s v="Operating"/>
    <s v="Operating"/>
    <s v="Operating"/>
    <s v="Operating"/>
    <s v="Operating"/>
    <m/>
    <s v="Operating"/>
  </r>
  <r>
    <n v="3656"/>
    <s v="INMHMUM00030"/>
    <s v="INMHMUM00030"/>
    <s v="INMHMUM00030"/>
    <s v="Optival"/>
    <x v="16"/>
    <s v="FY22"/>
    <s v="FY22Q4"/>
    <s v="MUM"/>
    <x v="4"/>
    <s v="MUMBAI"/>
    <s v="Super Metro"/>
    <s v="Metro"/>
    <s v="Super Metro"/>
    <m/>
    <m/>
    <s v="Regular Store"/>
    <m/>
    <m/>
    <m/>
    <x v="19"/>
    <s v="PMumbai"/>
    <s v="PMumbai"/>
    <s v="HINDUSTAN NAKA KANDIVALI WEST"/>
    <n v="302"/>
    <s v="250-400"/>
    <x v="0"/>
    <d v="2022-02-28T00:00:00"/>
    <x v="187"/>
    <x v="1"/>
    <m/>
    <x v="2"/>
    <x v="1"/>
    <n v="19.210365800000002"/>
    <n v="72.830504500000004"/>
    <n v="400067"/>
    <s v="Shop No.9 &amp; 10  Plot No.D  A Wing  Rock Avenue  Plot E  Opposite ICICI Bank  Hindustan Naka  Kandivali  Kandivali West  Mumbai  Maharashtra 400067."/>
    <s v="Operating"/>
    <s v="Operating"/>
    <s v="Operating"/>
    <s v="Operating"/>
    <s v="Operating"/>
    <s v="Operating"/>
    <s v="Operating"/>
    <s v="Operating"/>
    <s v="Operating"/>
    <s v="Operating"/>
    <s v="Operating"/>
    <s v="Operating"/>
    <m/>
    <s v="Operating"/>
  </r>
  <r>
    <n v="3657"/>
    <s v="INMHMUM00029"/>
    <s v="INMHMUM00029"/>
    <s v="INMHMUM00029"/>
    <s v="Optival"/>
    <x v="16"/>
    <s v="FY22"/>
    <s v="FY22Q4"/>
    <s v="MUM"/>
    <x v="4"/>
    <s v="MUMBAI"/>
    <s v="Super Metro"/>
    <s v="Metro"/>
    <s v="Super Metro"/>
    <m/>
    <m/>
    <s v="Regular Store"/>
    <m/>
    <m/>
    <m/>
    <x v="19"/>
    <s v="PMumbai"/>
    <s v="PMumbai"/>
    <s v="AKURLI KANDIVALI EAST"/>
    <n v="610"/>
    <s v="600-1000"/>
    <x v="0"/>
    <d v="2022-02-28T00:00:00"/>
    <x v="187"/>
    <x v="1"/>
    <m/>
    <x v="2"/>
    <x v="1"/>
    <n v="19.201949800000001"/>
    <n v="72.856547800000001"/>
    <n v="400101"/>
    <s v="Shop No 6 Building No.1 Plot No.133  133 (1 to 23) Shubh Commercial Akurli Village  Akurli Road  Kandivali East   Mumbai  400101."/>
    <s v="Operating"/>
    <s v="Operating"/>
    <s v="Operating"/>
    <s v="Operating"/>
    <s v="Operating"/>
    <s v="Operating"/>
    <s v="Operating"/>
    <s v="Operating"/>
    <s v="Operating"/>
    <s v="Operating"/>
    <s v="Operating"/>
    <s v="Operating"/>
    <m/>
    <s v="Operating"/>
  </r>
  <r>
    <n v="3658"/>
    <s v="INKABLR00574"/>
    <s v="INKABLR00574"/>
    <s v="INKABLR00574"/>
    <s v="Optival"/>
    <x v="16"/>
    <s v="FY22"/>
    <s v="FY22Q4"/>
    <s v="BLR"/>
    <x v="1"/>
    <s v="BANGALORE"/>
    <s v="Metro"/>
    <s v="Metro"/>
    <s v="Metro"/>
    <m/>
    <m/>
    <s v="Regular Store"/>
    <m/>
    <m/>
    <m/>
    <x v="1"/>
    <s v="DBangalore"/>
    <s v="DBangalore"/>
    <s v="HEGGANAHALLI MAIN ROAD SHRIGANDHA NAGAR"/>
    <n v="600"/>
    <s v="400-600"/>
    <x v="0"/>
    <d v="2022-02-28T00:00:00"/>
    <x v="187"/>
    <x v="1"/>
    <m/>
    <x v="2"/>
    <x v="1"/>
    <n v="13.004319479999999"/>
    <n v="77.506535510000006"/>
    <n v="560091"/>
    <s v="Property No.110/113-1  Old PID No.358/224  Ward No.71 Hegganahalli Main Road Shrigandha Nagara Bangalore-560091"/>
    <s v="Operating"/>
    <s v="Operating"/>
    <s v="Operating"/>
    <s v="Operating"/>
    <s v="Operating"/>
    <s v="Operating"/>
    <s v="Operating"/>
    <s v="Operating"/>
    <s v="Operating"/>
    <s v="Operating"/>
    <s v="Operating"/>
    <s v="Operating"/>
    <m/>
    <s v="Operating"/>
  </r>
  <r>
    <n v="3659"/>
    <s v="INTGHYD00893"/>
    <s v="INTGHYD00893"/>
    <s v="INTGHYD00893"/>
    <s v="Optival"/>
    <x v="16"/>
    <s v="FY22"/>
    <s v="FY22Q4"/>
    <s v="HYD"/>
    <x v="0"/>
    <s v="HYDERABAD"/>
    <s v="Metro"/>
    <s v="Metro"/>
    <s v="Metro"/>
    <m/>
    <m/>
    <s v="Regular Store"/>
    <m/>
    <m/>
    <m/>
    <x v="0"/>
    <s v="AHyderabad"/>
    <s v="AHyderabad"/>
    <s v="NEREDMET X ROAD MADHURANAGAR"/>
    <n v="400"/>
    <s v="250-400"/>
    <x v="0"/>
    <d v="2022-02-28T00:00:00"/>
    <x v="187"/>
    <x v="1"/>
    <m/>
    <x v="2"/>
    <x v="1"/>
    <n v="17.482721000000002"/>
    <n v="78.539591000000001"/>
    <n v="500062"/>
    <s v="37-93/33  Sainikpuri Rd  E.C.I.L  Sri colony  A. S. Rao Nagar  Secunderabad  Telangana 500062  India"/>
    <s v="Operating"/>
    <s v="Operating"/>
    <s v="Operating"/>
    <s v="Operating"/>
    <s v="Operating"/>
    <s v="Operating"/>
    <s v="Operating"/>
    <s v="Operating"/>
    <s v="Operating"/>
    <s v="Operating"/>
    <s v="Operating"/>
    <s v="Operating"/>
    <m/>
    <s v="Operating"/>
  </r>
  <r>
    <n v="3660"/>
    <s v="INKABLR00569"/>
    <s v="INKABLR00569"/>
    <s v="INKABLR00569"/>
    <s v="Optival"/>
    <x v="16"/>
    <s v="FY22"/>
    <s v="FY22Q4"/>
    <s v="BLR"/>
    <x v="1"/>
    <s v="BANGALORE"/>
    <s v="Metro"/>
    <s v="Metro"/>
    <s v="Metro"/>
    <m/>
    <m/>
    <s v="Regular Store"/>
    <m/>
    <m/>
    <m/>
    <x v="1"/>
    <s v="DBangalore"/>
    <s v="DBangalore"/>
    <s v="KAMMAGONDANAHALLI"/>
    <n v="360"/>
    <s v="250-400"/>
    <x v="0"/>
    <d v="2022-02-28T00:00:00"/>
    <x v="187"/>
    <x v="1"/>
    <m/>
    <x v="2"/>
    <x v="1"/>
    <n v="13.055516300000001"/>
    <n v="77.5344573"/>
    <n v="560015"/>
    <s v="Site No.17  Poperty No.36  Old PID No.473  Ward No.12  Jarakabande Kaval  Balaji Layout  Jalahalli West  K S Halli  Kammagondanahalli  Bangalore - 560015"/>
    <s v="Operating"/>
    <s v="Operating"/>
    <s v="Operating"/>
    <s v="Operating"/>
    <s v="Operating"/>
    <s v="Operating"/>
    <s v="Operating"/>
    <s v="Operating"/>
    <s v="Operating"/>
    <s v="Operating"/>
    <s v="Operating"/>
    <s v="Operating"/>
    <m/>
    <s v="Operating"/>
  </r>
  <r>
    <n v="3661"/>
    <s v="INKABLR00565"/>
    <s v="INKABLR00565"/>
    <s v="INKABLR00565"/>
    <s v="Optival"/>
    <x v="16"/>
    <s v="FY22"/>
    <s v="FY22Q4"/>
    <s v="BLR"/>
    <x v="1"/>
    <s v="BANGALORE"/>
    <s v="Metro"/>
    <s v="Metro"/>
    <s v="Metro"/>
    <m/>
    <m/>
    <s v="Regular Store"/>
    <m/>
    <m/>
    <m/>
    <x v="1"/>
    <s v="DBangalore"/>
    <s v="DBangalore"/>
    <s v="5TH BLOCK HBR LAYOUT"/>
    <n v="250"/>
    <s v="Less than 250"/>
    <x v="0"/>
    <d v="2022-02-28T00:00:00"/>
    <x v="187"/>
    <x v="1"/>
    <m/>
    <x v="2"/>
    <x v="1"/>
    <n v="13.0386677"/>
    <n v="77.629816500000004"/>
    <n v="560043"/>
    <s v="Property No.1307  Khatha No.958/2718/1307  PID No.024-W0202-33  Ward No.24  HBR 1  5th Block  HBR 2nd Stage  BDA Layout  Bangalore -560043"/>
    <s v="Operating"/>
    <s v="Operating"/>
    <s v="Operating"/>
    <s v="Operating"/>
    <s v="Operating"/>
    <s v="Operating"/>
    <s v="Operating"/>
    <s v="Operating"/>
    <s v="Operating"/>
    <s v="Operating"/>
    <s v="Operating"/>
    <s v="Operating"/>
    <m/>
    <s v="Operating"/>
  </r>
  <r>
    <n v="3662"/>
    <s v="INMHAWB00009"/>
    <s v="INMHAWB00009"/>
    <s v="INMHAWB00009"/>
    <s v="Optival"/>
    <x v="16"/>
    <s v="FY22"/>
    <s v="FY22Q4"/>
    <s v="AWB"/>
    <x v="4"/>
    <s v="AURANGABAD"/>
    <s v="Dist HQ"/>
    <s v="Tier-2"/>
    <s v="Tier-2"/>
    <m/>
    <m/>
    <s v="Regular Store"/>
    <m/>
    <m/>
    <m/>
    <x v="14"/>
    <s v="QRest of MH"/>
    <s v="QRest of MH"/>
    <s v="SHIVAJI NAGAR GARKHEDA"/>
    <n v="800"/>
    <s v="600-1000"/>
    <x v="0"/>
    <d v="2022-02-28T00:00:00"/>
    <x v="187"/>
    <x v="1"/>
    <m/>
    <x v="2"/>
    <x v="1"/>
    <n v="19.855792600000001"/>
    <n v="75.350644299999999"/>
    <n v="431001"/>
    <s v="WARD NO-F7  OLD MALMATTA NO-C187/PG-93  NEW MALMATTA NO-F0035672 PLOT NO-3 SR NO-53/2  DESHMUKH NAGAR SHIVAJI NAGAR  Garkheda  Aurangabad  Maharashtra 431001  India"/>
    <s v="Operating"/>
    <s v="Operating"/>
    <s v="Operating"/>
    <s v="Operating"/>
    <s v="Operating"/>
    <s v="Operating"/>
    <s v="Operating"/>
    <s v="Operating"/>
    <s v="Operating"/>
    <s v="Operating"/>
    <s v="Operating"/>
    <s v="Operating"/>
    <m/>
    <s v="Operating"/>
  </r>
  <r>
    <n v="3663"/>
    <s v="INAPCDP00008"/>
    <s v="INAPCDP00008"/>
    <s v="INAPCDP00008"/>
    <s v="Optival"/>
    <x v="16"/>
    <s v="FY22"/>
    <s v="FY22Q4"/>
    <s v="CDP"/>
    <x v="2"/>
    <s v="CUDDAPAH"/>
    <s v="Dist HQ"/>
    <s v="Tier-2"/>
    <s v="Tier-2"/>
    <m/>
    <m/>
    <s v="Regular Store"/>
    <m/>
    <m/>
    <m/>
    <x v="5"/>
    <s v="CAndhra Pradesh"/>
    <s v="CAndhra Pradesh"/>
    <s v="RAILWAY STATION ROAD NANDALUR"/>
    <n v="308"/>
    <s v="250-400"/>
    <x v="0"/>
    <d v="2022-02-28T00:00:00"/>
    <x v="187"/>
    <x v="1"/>
    <m/>
    <x v="2"/>
    <x v="1"/>
    <n v="14.2693466"/>
    <n v="79.111049899999998"/>
    <n v="516150"/>
    <s v="D.No.4/1436B  Ward No.4  Survey No.329 &amp; 331  Assessment No.1781  Nagireddipalle Village   Nandalur Mandal  YSR Kadapa District  Andhra Pradesh : 516150"/>
    <s v="Operating"/>
    <s v="Operating"/>
    <s v="Operating"/>
    <s v="Operating"/>
    <s v="Operating"/>
    <s v="Operating"/>
    <s v="Operating"/>
    <s v="Operating"/>
    <s v="Operating"/>
    <s v="Operating"/>
    <s v="Operating"/>
    <s v="Operating"/>
    <m/>
    <s v="Operating"/>
  </r>
  <r>
    <n v="3664"/>
    <s v="INKAGGV00001"/>
    <s v="INKAGGV00001"/>
    <s v="INKAGGV00001"/>
    <s v="Optival"/>
    <x v="16"/>
    <s v="FY22"/>
    <s v="FY22Q4"/>
    <s v="GGV"/>
    <x v="1"/>
    <s v="GANGAVATHI"/>
    <s v="City"/>
    <s v="Tier-1"/>
    <s v="Tier-1"/>
    <m/>
    <m/>
    <s v="Hub Store"/>
    <d v="2022-02-28T00:00:00"/>
    <m/>
    <m/>
    <x v="6"/>
    <s v="ERest of KA"/>
    <s v="ERest of KA"/>
    <s v="MG ROAD GANGAVATHI"/>
    <n v="1020"/>
    <s v="Gr than 1000"/>
    <x v="0"/>
    <d v="2022-02-28T00:00:00"/>
    <x v="187"/>
    <x v="1"/>
    <m/>
    <x v="2"/>
    <x v="1"/>
    <n v="15.43356"/>
    <n v="76.52722"/>
    <n v="583227"/>
    <s v="Municipal No.2-23-66/1  Opposite to Amar Talkies  Indira Nagar  Mahatma Gandhi Road  L G Road  Mahaveer Circle  Gangavathi  Koppal -583227"/>
    <s v="Operating"/>
    <s v="Operating"/>
    <s v="Operating"/>
    <s v="Operating"/>
    <s v="Operating"/>
    <s v="Operating"/>
    <s v="Operating"/>
    <s v="Operating"/>
    <s v="Operating"/>
    <s v="Operating"/>
    <s v="Operating"/>
    <s v="Operating"/>
    <m/>
    <s v="Operating"/>
  </r>
  <r>
    <n v="3665"/>
    <s v="INTGPKL00001"/>
    <s v="INTGPKL00001"/>
    <s v="INTGPKL00001"/>
    <s v="Optival"/>
    <x v="16"/>
    <s v="FY22"/>
    <s v="FY22Q4"/>
    <s v="PKL"/>
    <x v="0"/>
    <s v="PARKAL"/>
    <s v="Other Towns"/>
    <s v="Tier-3"/>
    <s v="Tier-3"/>
    <m/>
    <m/>
    <s v="Regular Store"/>
    <m/>
    <m/>
    <m/>
    <x v="2"/>
    <s v="BRest of TG"/>
    <s v="BRest of TG"/>
    <s v="PARAKAL MAIN ROAD"/>
    <n v="456"/>
    <s v="400-600"/>
    <x v="0"/>
    <d v="2022-02-28T00:00:00"/>
    <x v="187"/>
    <x v="1"/>
    <m/>
    <x v="2"/>
    <x v="1"/>
    <n v="18.198370000000001"/>
    <n v="79.699735000000004"/>
    <n v="506164"/>
    <s v="D.No.20-211  20-211/A  Survey No.631  Ward No.20   Parkal Village &amp; Mandal  Hanamkonda District  Telangana : 506164"/>
    <s v="Operating"/>
    <s v="Operating"/>
    <s v="Operating"/>
    <s v="Operating"/>
    <s v="Operating"/>
    <s v="Operating"/>
    <s v="Operating"/>
    <s v="Operating"/>
    <s v="Operating"/>
    <s v="Operating"/>
    <s v="Operating"/>
    <s v="Operating"/>
    <m/>
    <s v="Operating"/>
  </r>
  <r>
    <n v="3666"/>
    <s v="INORJYP00001"/>
    <s v="INORJYP00001"/>
    <s v="INORJYP00001"/>
    <s v="Optival"/>
    <x v="16"/>
    <s v="FY22"/>
    <s v="FY22Q4"/>
    <s v="JYP"/>
    <x v="10"/>
    <s v="JEYPORE"/>
    <s v="Other Towns"/>
    <s v="Tier-3"/>
    <s v="Tier-3"/>
    <m/>
    <m/>
    <s v="Regular Store"/>
    <m/>
    <m/>
    <m/>
    <x v="18"/>
    <s v="LOrissa"/>
    <s v="LOrissa"/>
    <s v="BELL ROAD JEYPORE"/>
    <n v="520"/>
    <s v="400-600"/>
    <x v="0"/>
    <d v="2022-02-28T00:00:00"/>
    <x v="187"/>
    <x v="1"/>
    <m/>
    <x v="2"/>
    <x v="1"/>
    <n v="18.857762099999999"/>
    <n v="82.576919599999997"/>
    <n v="764003"/>
    <s v="VH5G 4P9  Mill Street  Jeypore  Odisha 764003  India"/>
    <s v="Operating"/>
    <s v="Operating"/>
    <s v="Operating"/>
    <s v="Operating"/>
    <s v="Operating"/>
    <s v="Operating"/>
    <s v="Operating"/>
    <s v="Operating"/>
    <s v="Operating"/>
    <s v="Operating"/>
    <s v="Operating"/>
    <s v="Operating"/>
    <m/>
    <s v="Operating"/>
  </r>
  <r>
    <n v="3667"/>
    <s v="INTNIXM00052"/>
    <s v="INTNIXM00052"/>
    <s v="INTNIXM00052"/>
    <s v="Optival"/>
    <x v="16"/>
    <s v="FY22"/>
    <s v="FY22Q4"/>
    <s v="IXM"/>
    <x v="3"/>
    <s v="MADURAI"/>
    <s v="Dist HQ"/>
    <s v="Tier-2"/>
    <s v="Tier-2"/>
    <m/>
    <m/>
    <s v="Regular Store"/>
    <m/>
    <m/>
    <m/>
    <x v="12"/>
    <s v="GRest of TN"/>
    <s v="GRest of TN"/>
    <s v="PONNAGARAM ARAPPALAYAM MADURAI"/>
    <n v="960"/>
    <s v="600-1000"/>
    <x v="0"/>
    <d v="2022-02-28T00:00:00"/>
    <x v="187"/>
    <x v="1"/>
    <m/>
    <x v="2"/>
    <x v="1"/>
    <n v="9.9299350999999998"/>
    <n v="78.110162900000006"/>
    <n v="625016"/>
    <s v="Ground Floor  Door No 18A  Vivekananda Road  Zone 1 Alagaradi  Tamil Nadu 625016  India"/>
    <s v="Operating"/>
    <s v="Operating"/>
    <s v="Operating"/>
    <s v="Operating"/>
    <s v="Operating"/>
    <s v="Operating"/>
    <s v="Operating"/>
    <s v="Operating"/>
    <s v="Operating"/>
    <s v="Operating"/>
    <s v="Operating"/>
    <s v="Operating"/>
    <m/>
    <s v="Operating"/>
  </r>
  <r>
    <n v="3668"/>
    <s v="INTNIXM00051"/>
    <s v="INTNIXM00051"/>
    <s v="INTNIXM00051"/>
    <s v="Optival"/>
    <x v="16"/>
    <s v="FY22"/>
    <s v="FY22Q4"/>
    <s v="IXM"/>
    <x v="3"/>
    <s v="MADURAI"/>
    <s v="Dist HQ"/>
    <s v="Tier-2"/>
    <s v="Tier-2"/>
    <m/>
    <m/>
    <s v="Regular Store"/>
    <m/>
    <m/>
    <m/>
    <x v="12"/>
    <s v="GRest of TN"/>
    <s v="GRest of TN"/>
    <s v="LOURDU NAGAR K PUDUR"/>
    <n v="350"/>
    <s v="250-400"/>
    <x v="0"/>
    <d v="2022-02-28T00:00:00"/>
    <x v="187"/>
    <x v="1"/>
    <m/>
    <x v="2"/>
    <x v="1"/>
    <n v="9.9498718999999998"/>
    <n v="78.143949800000001"/>
    <n v="625007"/>
    <s v="Ground Floor  Shop No-1 2&amp;3  Door No-35A  Madha Kovil 3rd Street  Lourdhu Nagar  Zone-2  K Pudur  Madurai  Tamil Nadu 625007  India"/>
    <s v="Operating"/>
    <s v="Operating"/>
    <s v="Operating"/>
    <s v="Operating"/>
    <s v="Operating"/>
    <s v="Operating"/>
    <s v="Operating"/>
    <s v="Operating"/>
    <s v="Operating"/>
    <s v="Operating"/>
    <s v="Operating"/>
    <s v="Operating"/>
    <m/>
    <s v="Operating"/>
  </r>
  <r>
    <n v="3669"/>
    <s v="INTNNMK00005"/>
    <s v="INTNNMK00005"/>
    <s v="INTNNMK00005"/>
    <s v="Optival"/>
    <x v="16"/>
    <s v="FY22"/>
    <s v="FY22Q4"/>
    <s v="NMK"/>
    <x v="3"/>
    <s v="NAMAKKAL"/>
    <s v="Dist HQ"/>
    <s v="Tier-2"/>
    <s v="Tier-2"/>
    <m/>
    <m/>
    <s v="Regular Store"/>
    <m/>
    <m/>
    <m/>
    <x v="12"/>
    <s v="GRest of TN"/>
    <s v="GRest of TN"/>
    <s v="THIRCHENGODE ROAD"/>
    <n v="500"/>
    <s v="400-600"/>
    <x v="0"/>
    <d v="2022-02-28T00:00:00"/>
    <x v="187"/>
    <x v="1"/>
    <m/>
    <x v="2"/>
    <x v="1"/>
    <n v="11.22652165"/>
    <n v="78.162934730000003"/>
    <n v="637001"/>
    <s v="Ground Floor  Shop No 1&amp;2  Door No 19/9A  Thiruchengode Road-A  Namakkal Town  Tamil Nadu 637001  India"/>
    <s v="Operating"/>
    <s v="Operating"/>
    <s v="Operating"/>
    <s v="Operating"/>
    <s v="Operating"/>
    <s v="Operating"/>
    <s v="Operating"/>
    <s v="Operating"/>
    <s v="Operating"/>
    <s v="Operating"/>
    <s v="Operating"/>
    <s v="Operating"/>
    <m/>
    <s v="Operating"/>
  </r>
  <r>
    <n v="3670"/>
    <s v="INMHCPR00004"/>
    <s v="INMHCPR00004"/>
    <s v="INMHCPR00004"/>
    <s v="Optival"/>
    <x v="16"/>
    <s v="FY22"/>
    <s v="FY22Q4"/>
    <s v="CPR"/>
    <x v="4"/>
    <s v="CHANDRAPUR"/>
    <s v="Dist HQ"/>
    <s v="Tier-2"/>
    <s v="Tier-2"/>
    <m/>
    <m/>
    <s v="Regular Store"/>
    <m/>
    <m/>
    <m/>
    <x v="14"/>
    <s v="QRest of MH"/>
    <s v="QRest of MH"/>
    <s v="PANCHASHIL NAGAR MAIN ROAD"/>
    <n v="600"/>
    <s v="400-600"/>
    <x v="0"/>
    <d v="2022-03-01T00:00:00"/>
    <x v="188"/>
    <x v="1"/>
    <m/>
    <x v="2"/>
    <x v="1"/>
    <n v="20.110555999999999"/>
    <n v="79.117921999999993"/>
    <s v="442902"/>
    <s v="Main Rd, Panchashil Nagar, Bhadravati, Maharashtra 442902, India"/>
    <s v="Operating"/>
    <s v="Operating"/>
    <s v="Operating"/>
    <s v="Operating"/>
    <s v="Operating"/>
    <s v="Operating"/>
    <s v="Operating"/>
    <s v="Operating"/>
    <s v="Operating"/>
    <s v="Operating"/>
    <s v="Operating"/>
    <s v="Operating"/>
    <m/>
    <s v="Operating"/>
  </r>
  <r>
    <n v="3671"/>
    <s v="INTGHYD00908"/>
    <s v="INTGHYD00908"/>
    <s v="INTGHYD00908"/>
    <s v="Optival"/>
    <x v="16"/>
    <s v="FY22"/>
    <s v="FY22Q4"/>
    <s v="HYD"/>
    <x v="0"/>
    <s v="HYDERABAD"/>
    <s v="Metro"/>
    <s v="Metro"/>
    <s v="Metro"/>
    <m/>
    <m/>
    <s v="Regular Store"/>
    <m/>
    <m/>
    <m/>
    <x v="0"/>
    <s v="AHyderabad"/>
    <s v="AHyderabad"/>
    <s v="CHANAKYAPURI MAIN RD MALKAJGIRI"/>
    <n v="550"/>
    <s v="400-600"/>
    <x v="0"/>
    <d v="2022-03-01T00:00:00"/>
    <x v="188"/>
    <x v="1"/>
    <m/>
    <x v="2"/>
    <x v="1"/>
    <n v="17.4598978"/>
    <n v="78.5356673"/>
    <s v="500047"/>
    <s v="D.No.26-5/1, Plot No.130, Chanakyapuri Colony,  Malkajgiri, Vallabhanagar Taluk, Malkajgiri Municipality, Medchal-Malkajgiri District, Telangana : 500047"/>
    <s v="Operating"/>
    <s v="Operating"/>
    <s v="Operating"/>
    <s v="Operating"/>
    <s v="Operating"/>
    <s v="Operating"/>
    <s v="Operating"/>
    <s v="Operating"/>
    <s v="Operating"/>
    <s v="Operating"/>
    <s v="Operating"/>
    <s v="Operating"/>
    <m/>
    <s v="Operating"/>
  </r>
  <r>
    <n v="3672"/>
    <s v="INTGKRD00008"/>
    <s v="INTGKRD00008"/>
    <s v="INTGKRD00008"/>
    <s v="Optival"/>
    <x v="16"/>
    <s v="FY22"/>
    <s v="FY22Q4"/>
    <s v="KRD"/>
    <x v="0"/>
    <s v="KAMAREDDY"/>
    <s v="Dist HQ"/>
    <s v="Tier-2"/>
    <s v="Tier-2"/>
    <m/>
    <m/>
    <s v="Regular Store"/>
    <m/>
    <m/>
    <m/>
    <x v="2"/>
    <s v="BRest of TG"/>
    <s v="BRest of TG"/>
    <s v="RAMAREDDY ROAD KAMAREDY"/>
    <n v="1050"/>
    <s v="Gr than 1000"/>
    <x v="0"/>
    <d v="2022-03-01T00:00:00"/>
    <x v="188"/>
    <x v="1"/>
    <m/>
    <x v="2"/>
    <x v="1"/>
    <n v="18.327774000000002"/>
    <n v="78.342909000000006"/>
    <s v="503111"/>
    <s v="88HV,45 Kamareddy, Telangana, India"/>
    <s v="Operating"/>
    <s v="Operating"/>
    <s v="Operating"/>
    <s v="Operating"/>
    <s v="Operating"/>
    <s v="Operating"/>
    <s v="Operating"/>
    <s v="Operating"/>
    <s v="Operating"/>
    <s v="Operating"/>
    <s v="Operating"/>
    <s v="Operating"/>
    <m/>
    <s v="Operating"/>
  </r>
  <r>
    <n v="3673"/>
    <s v="INMHAMI00012"/>
    <s v="INMHAMI00012"/>
    <s v="INMHAMI00012"/>
    <s v="Optival"/>
    <x v="16"/>
    <s v="FY22"/>
    <s v="FY22Q4"/>
    <s v="AMI"/>
    <x v="4"/>
    <s v="AMRAVATI"/>
    <s v="Dist HQ"/>
    <s v="Tier-2"/>
    <s v="Tier-2"/>
    <m/>
    <m/>
    <s v="Regular Store"/>
    <m/>
    <m/>
    <m/>
    <x v="14"/>
    <s v="QRest of MH"/>
    <s v="QRest of MH"/>
    <s v="SAINAGAR AMRAVATI"/>
    <n v="400"/>
    <s v="250-400"/>
    <x v="0"/>
    <d v="2022-03-01T00:00:00"/>
    <x v="188"/>
    <x v="1"/>
    <m/>
    <x v="2"/>
    <x v="1"/>
    <n v="20.896939400000001"/>
    <n v="77.743816699999996"/>
    <s v="444607"/>
    <s v="Shop No. 2 &amp; 3, Property No. 2272/B/4, Survey No. 33, Ploto No. 53, Sai Nagar, Amravati, Maharashtra 444607, India."/>
    <s v="Operating"/>
    <s v="Operating"/>
    <s v="Operating"/>
    <s v="Operating"/>
    <s v="Operating"/>
    <s v="Operating"/>
    <s v="Operating"/>
    <s v="Operating"/>
    <s v="Operating"/>
    <s v="Operating"/>
    <s v="Operating"/>
    <s v="Operating"/>
    <m/>
    <s v="Operating"/>
  </r>
  <r>
    <n v="3674"/>
    <s v="INTGWGL00031"/>
    <s v="INTGWGL00031"/>
    <s v="INTGWGL00031"/>
    <s v="Optival"/>
    <x v="16"/>
    <s v="FY22"/>
    <s v="FY22Q4"/>
    <s v="WGL"/>
    <x v="0"/>
    <s v="WARANGAL"/>
    <s v="Dist HQ"/>
    <s v="Tier-2"/>
    <s v="Tier-2"/>
    <m/>
    <m/>
    <s v="Regular Store"/>
    <m/>
    <m/>
    <m/>
    <x v="2"/>
    <s v="BRest of TG"/>
    <s v="BRest of TG"/>
    <s v="SVN ROAD WARANGAL"/>
    <n v="480"/>
    <s v="400-600"/>
    <x v="0"/>
    <d v="2022-03-01T00:00:00"/>
    <x v="188"/>
    <x v="1"/>
    <m/>
    <x v="2"/>
    <x v="1"/>
    <n v="17.984528000000001"/>
    <n v="79.59375"/>
    <s v="506002"/>
    <s v="(New D.No.15-4-331/1), (Old D.No.15-4-331, 15/291,292, 299), MG Road, Beside MGM Hospital, Mattewada,  Warangal Village &amp; Mandal, Warangal District,  Telangana : 506002"/>
    <s v="Operating"/>
    <s v="Operating"/>
    <s v="Operating"/>
    <s v="Operating"/>
    <s v="Operating"/>
    <s v="Operating"/>
    <s v="Operating"/>
    <s v="Operating"/>
    <s v="Operating"/>
    <s v="Operating"/>
    <s v="Operating"/>
    <s v="Operating"/>
    <m/>
    <s v="Operating"/>
  </r>
  <r>
    <n v="3675"/>
    <s v="INMHPNQ00164"/>
    <s v="INMHPNQ00164"/>
    <s v="INMHPNQ00164"/>
    <s v="Optival"/>
    <x v="16"/>
    <s v="FY22"/>
    <s v="FY22Q4"/>
    <s v="PNQ"/>
    <x v="4"/>
    <s v="PUNE"/>
    <s v="City"/>
    <s v="Tier-1"/>
    <s v="Tier-1"/>
    <m/>
    <m/>
    <s v="Regular Store"/>
    <m/>
    <m/>
    <m/>
    <x v="8"/>
    <s v="HPune"/>
    <s v="HPune"/>
    <s v="AKURDI PIMPRI CHINCHWAD"/>
    <n v="420"/>
    <s v="400-600"/>
    <x v="0"/>
    <d v="2022-03-01T00:00:00"/>
    <x v="188"/>
    <x v="1"/>
    <m/>
    <x v="2"/>
    <x v="1"/>
    <n v="18.6549771"/>
    <n v="73.776945699999999"/>
    <s v="411035"/>
    <s v="S.No- 35/4 ,Ward No- 2, Zone -2,Shop No-2 Milkat No-1020201962 ,Shop No-3 Milkat No - 1020201964,Kute Arcade,Nr Datta Temple,Datta Wadi,  Akurdi, Pimpri-Chinchwad, Maharashtra 411035, India"/>
    <s v="Operating"/>
    <s v="Operating"/>
    <s v="Operating"/>
    <s v="Operating"/>
    <s v="Operating"/>
    <s v="Operating"/>
    <s v="Operating"/>
    <s v="Operating"/>
    <s v="Operating"/>
    <s v="Operating"/>
    <s v="Operating"/>
    <s v="Operating"/>
    <m/>
    <s v="Operating"/>
  </r>
  <r>
    <n v="3676"/>
    <s v="INORBLS00006"/>
    <s v="INORBLS00006"/>
    <s v="INORBLS00006"/>
    <s v="Optival"/>
    <x v="16"/>
    <s v="FY22"/>
    <s v="FY22Q4"/>
    <s v="BLS"/>
    <x v="10"/>
    <s v="BALASORE"/>
    <s v="Other Towns"/>
    <s v="Tier-3"/>
    <s v="Tier-3"/>
    <m/>
    <m/>
    <s v="Regular Store"/>
    <m/>
    <m/>
    <m/>
    <x v="18"/>
    <s v="LOrissa"/>
    <s v="LOrissa"/>
    <s v="SAHADEVKHUNTHA BALASORE"/>
    <n v="500"/>
    <s v="400-600"/>
    <x v="0"/>
    <d v="2022-03-07T00:00:00"/>
    <x v="188"/>
    <x v="1"/>
    <m/>
    <x v="2"/>
    <x v="1"/>
    <n v="21.5047408"/>
    <n v="86.917879499999998"/>
    <s v="756001"/>
    <s v="GW39 &amp; V4Q, Sahadevkhuntha, Railway Colony, Balia, Balasore, Odisha 756001, India"/>
    <s v="Operating"/>
    <s v="Operating"/>
    <s v="Operating"/>
    <s v="Operating"/>
    <s v="Operating"/>
    <s v="Operating"/>
    <s v="Operating"/>
    <s v="Operating"/>
    <s v="Operating"/>
    <s v="Operating"/>
    <s v="Operating"/>
    <s v="Operating"/>
    <m/>
    <s v="Operating"/>
  </r>
  <r>
    <n v="3677"/>
    <s v="INTGHYD00899"/>
    <s v="INTGHYD00899"/>
    <s v="INTGHYD00899"/>
    <s v="Optival"/>
    <x v="16"/>
    <s v="FY22"/>
    <e v="#N/A"/>
    <s v="HYD"/>
    <x v="0"/>
    <s v="HYDERABAD"/>
    <s v="Metro"/>
    <s v="Metro"/>
    <s v="Metro"/>
    <m/>
    <m/>
    <s v="Regular Store"/>
    <m/>
    <m/>
    <m/>
    <x v="0"/>
    <s v="AHyderabad"/>
    <s v="AHyderabad"/>
    <s v="OPTICIANS GACHIBOWLI DIAGNOSTICS"/>
    <n v="154"/>
    <s v="Less than 250"/>
    <x v="3"/>
    <d v="2022-03-08T00:00:00"/>
    <x v="188"/>
    <x v="1"/>
    <m/>
    <x v="2"/>
    <x v="1"/>
    <n v="17.446760000000001"/>
    <n v="78.363973999999999"/>
    <s v="500019"/>
    <s v="D-NO-1-60/8/6/SM/2F Shop No.4 5 6 Survey No.136"/>
    <s v="Operating"/>
    <s v="Operating"/>
    <s v="Operating"/>
    <s v="Operating"/>
    <s v="Operating"/>
    <s v="Operating"/>
    <s v="Operating"/>
    <s v="Operating"/>
    <s v="Operating"/>
    <s v="Operating"/>
    <s v="Operating"/>
    <s v="Operating"/>
    <m/>
    <s v="Operating"/>
  </r>
  <r>
    <n v="3678"/>
    <s v="INMHMUM00027"/>
    <s v="INMHMUM00027"/>
    <s v="INMHMUM00027"/>
    <s v="Optival"/>
    <x v="16"/>
    <s v="FY22"/>
    <s v="FY22Q4"/>
    <s v="MUM"/>
    <x v="4"/>
    <s v="MUMBAI"/>
    <s v="Super Metro"/>
    <s v="Metro"/>
    <s v="Super Metro"/>
    <m/>
    <m/>
    <s v="Regular Store"/>
    <m/>
    <m/>
    <m/>
    <x v="19"/>
    <s v="PMumbai"/>
    <s v="PMumbai"/>
    <s v="VASAI VIRAR LINK ROAD NALASOPARA EAST"/>
    <n v="304"/>
    <s v="250-400"/>
    <x v="0"/>
    <d v="2022-03-09T00:00:00"/>
    <x v="188"/>
    <x v="1"/>
    <m/>
    <x v="2"/>
    <x v="1"/>
    <n v="19.408244799999999"/>
    <n v="72.827287600000005"/>
    <s v="401209"/>
    <s v="Shiv Darshan Nirmala Apt, Shop no.8 &amp; 9, Survey no. 64 (18), Vasai -Nalasapora  Link Road, Opp Saraswati Bank,  Nala Sopara, Maharashtra 401209, India"/>
    <s v="Operating"/>
    <s v="Operating"/>
    <s v="Operating"/>
    <s v="Operating"/>
    <s v="Operating"/>
    <s v="Operating"/>
    <s v="Operating"/>
    <s v="Operating"/>
    <s v="Operating"/>
    <s v="Operating"/>
    <s v="Operating"/>
    <s v="Operating"/>
    <m/>
    <s v="Operating"/>
  </r>
  <r>
    <n v="3679"/>
    <s v="INAPVSK00081"/>
    <s v="INAPVSK00081"/>
    <s v="INAPVSK00081"/>
    <s v="Optival"/>
    <x v="16"/>
    <s v="FY22"/>
    <s v="FY22Q4"/>
    <s v="VSK"/>
    <x v="2"/>
    <s v="VISAKHAPATNAM"/>
    <s v="City"/>
    <s v="Tier-1"/>
    <s v="Tier-1"/>
    <m/>
    <m/>
    <s v="Regular Store"/>
    <m/>
    <m/>
    <m/>
    <x v="3"/>
    <s v="CAndhra Pradesh"/>
    <s v="CAndhra Pradesh"/>
    <s v="NRI HOSPITAL ROAD SEETHAMMADHARA"/>
    <n v="588"/>
    <s v="400-600"/>
    <x v="0"/>
    <d v="2022-03-09T00:00:00"/>
    <x v="188"/>
    <x v="1"/>
    <m/>
    <x v="2"/>
    <x v="1"/>
    <n v="17.739424400000001"/>
    <n v="83.307901000000001"/>
    <s v="530013"/>
    <s v="D.No.50-50-22,  Assessment No.1086098198, Northern Extension Layout Plot No.LIGB93, (New Ward No.11), (Old Ward No.26), Survey No.6, TPT Colony, Seethammadara Village &amp; Mandal, Visakhapatnam, Andhra Pradesh : 530013"/>
    <s v="Operating"/>
    <s v="Operating"/>
    <s v="Operating"/>
    <s v="Operating"/>
    <s v="Operating"/>
    <s v="Operating"/>
    <s v="Operating"/>
    <s v="Operating"/>
    <s v="Operating"/>
    <s v="Operating"/>
    <s v="Operating"/>
    <s v="Operating"/>
    <m/>
    <s v="Operating"/>
  </r>
  <r>
    <n v="3680"/>
    <s v="INTGHYD00906"/>
    <s v="INTGHYD00906"/>
    <s v="INTGHYD00906"/>
    <s v="Optival"/>
    <x v="16"/>
    <s v="FY22"/>
    <s v="FY22Q4"/>
    <s v="HYD"/>
    <x v="0"/>
    <s v="HYDERABAD"/>
    <s v="Metro"/>
    <s v="Metro"/>
    <s v="Metro"/>
    <m/>
    <m/>
    <s v="Regular Store"/>
    <m/>
    <m/>
    <m/>
    <x v="0"/>
    <s v="AHyderabad"/>
    <s v="AHyderabad"/>
    <s v="GOPAL NAGAR SOCIETY HAFEEZPET"/>
    <n v="640"/>
    <s v="600-1000"/>
    <x v="0"/>
    <d v="2022-03-11T00:00:00"/>
    <x v="188"/>
    <x v="1"/>
    <m/>
    <x v="2"/>
    <x v="1"/>
    <n v="17.485663890000001"/>
    <n v="78.375000940000007"/>
    <s v="500085"/>
    <s v="Plot No.323, Survey Nos.148 to 155,  Gopal Nagar Co Operative Housing Society Ltd, Hyder Nagar Village, Kukatpally Municipality, BalaNagar Mandal, Hyderabad, Telangana : 500085"/>
    <s v="Operating"/>
    <s v="Operating"/>
    <s v="Operating"/>
    <s v="Operating"/>
    <s v="Operating"/>
    <s v="Operating"/>
    <s v="Operating"/>
    <s v="Operating"/>
    <s v="Operating"/>
    <s v="Operating"/>
    <s v="Operating"/>
    <s v="Operating"/>
    <m/>
    <s v="Operating"/>
  </r>
  <r>
    <n v="3681"/>
    <s v="INTGHYD00910"/>
    <s v="INTGHYD00910"/>
    <s v="INTGHYD00910"/>
    <s v="Optival"/>
    <x v="16"/>
    <s v="FY22"/>
    <s v="FY22Q4"/>
    <s v="HYD"/>
    <x v="0"/>
    <s v="HYDERABAD"/>
    <s v="Metro"/>
    <s v="Metro"/>
    <s v="Metro"/>
    <m/>
    <m/>
    <s v="Regular Store"/>
    <m/>
    <m/>
    <m/>
    <x v="0"/>
    <s v="AHyderabad"/>
    <s v="AHyderabad"/>
    <s v="KOLAN NARAYANA REDDY COLONY NIZAMPET ROAD"/>
    <n v="350"/>
    <s v="250-400"/>
    <x v="0"/>
    <d v="2022-03-11T00:00:00"/>
    <x v="188"/>
    <x v="1"/>
    <m/>
    <x v="2"/>
    <x v="1"/>
    <n v="17.5169368"/>
    <n v="78.378343000000001"/>
    <s v="500090"/>
    <s v="H.No.1-120/A/1P, Plot No.1 Part East Side, Survey No.313, 314 &amp; 315,  Nizampet Village, Bachupally Mandal, Medchal-Malkajgiri District, Telangana : 500090"/>
    <s v="Operating"/>
    <s v="Operating"/>
    <s v="Operating"/>
    <s v="Operating"/>
    <s v="Operating"/>
    <s v="Operating"/>
    <s v="Operating"/>
    <s v="Operating"/>
    <s v="Operating"/>
    <s v="Operating"/>
    <s v="Operating"/>
    <s v="Operating"/>
    <m/>
    <s v="Operating"/>
  </r>
  <r>
    <n v="3682"/>
    <s v="INAPKRP00001"/>
    <s v="INAPKRP00001"/>
    <s v="INAPKRP00001"/>
    <s v="Optival"/>
    <x v="16"/>
    <s v="FY22"/>
    <s v="FY22Q4"/>
    <s v="KRP"/>
    <x v="2"/>
    <s v="KARAPA"/>
    <s v="Other Towns"/>
    <s v="Tier-3"/>
    <s v="Tier-3"/>
    <m/>
    <m/>
    <s v="Regular Store"/>
    <m/>
    <m/>
    <m/>
    <x v="5"/>
    <s v="CAndhra Pradesh"/>
    <s v="CAndhra Pradesh"/>
    <s v="KARAPA VILLAGE"/>
    <n v="380"/>
    <s v="250-400"/>
    <x v="0"/>
    <d v="2022-03-12T00:00:00"/>
    <x v="188"/>
    <x v="1"/>
    <m/>
    <x v="2"/>
    <x v="1"/>
    <n v="16.902777"/>
    <n v="82.168608000000006"/>
    <s v="533462"/>
    <s v="(New D.No.3-178/1), (Old D.No.3-171), Assessment No.2006, Survey No.425, Karapa Village &amp; Mandal,  East Godavari District,  Andhra Pradesh : 533462"/>
    <s v="Operating"/>
    <s v="Operating"/>
    <s v="Operating"/>
    <s v="Operating"/>
    <s v="Operating"/>
    <s v="Operating"/>
    <s v="Operating"/>
    <s v="Operating"/>
    <s v="Operating"/>
    <s v="Operating"/>
    <s v="Operating"/>
    <s v="Operating"/>
    <m/>
    <s v="Operating"/>
  </r>
  <r>
    <n v="3683"/>
    <s v="INKAHBL00042"/>
    <s v="INKAHBL00042"/>
    <s v="INKAHBL00042"/>
    <s v="Optival"/>
    <x v="16"/>
    <s v="FY22"/>
    <s v="FY22Q4"/>
    <s v="HBL"/>
    <x v="1"/>
    <s v="HUBLI"/>
    <s v="Other Towns"/>
    <s v="Tier-3"/>
    <s v="Tier-3"/>
    <m/>
    <m/>
    <s v="Hub Store"/>
    <d v="2022-03-12T00:00:00"/>
    <m/>
    <m/>
    <x v="6"/>
    <s v="ERest of KA"/>
    <s v="ERest of KA"/>
    <s v="NAVANAGAR HUBLI"/>
    <n v="330"/>
    <s v="250-400"/>
    <x v="0"/>
    <d v="2022-03-12T00:00:00"/>
    <x v="188"/>
    <x v="1"/>
    <m/>
    <x v="2"/>
    <x v="1"/>
    <n v="15.3942628"/>
    <n v="75.083305600000003"/>
    <s v="580025"/>
    <s v="PID No.22B/1325, Ward No.22B,Near E-store, Navanagar Main Road,Hubli-580025"/>
    <s v="Operating"/>
    <s v="Operating"/>
    <s v="Operating"/>
    <s v="Operating"/>
    <s v="Operating"/>
    <s v="Operating"/>
    <s v="Operating"/>
    <s v="Operating"/>
    <s v="Operating"/>
    <s v="Operating"/>
    <s v="Operating"/>
    <s v="Operating"/>
    <m/>
    <s v="Operating"/>
  </r>
  <r>
    <n v="3684"/>
    <s v="INKASRS00002"/>
    <s v="INKASRS00002"/>
    <s v="INKASRS00002"/>
    <s v="Optival"/>
    <x v="16"/>
    <s v="FY22"/>
    <s v="FY22Q4"/>
    <s v="SRS"/>
    <x v="1"/>
    <s v="SIRSI"/>
    <s v="Other Towns"/>
    <s v="Tier-3"/>
    <s v="Tier-3"/>
    <m/>
    <m/>
    <s v="Regular Store"/>
    <m/>
    <m/>
    <m/>
    <x v="6"/>
    <s v="ERest of KA"/>
    <s v="ERest of KA"/>
    <s v="YELLAPUR ROAD SIRSI"/>
    <n v="600"/>
    <s v="400-600"/>
    <x v="0"/>
    <d v="2022-03-12T00:00:00"/>
    <x v="188"/>
    <x v="1"/>
    <m/>
    <x v="2"/>
    <x v="1"/>
    <n v="14.623555039999999"/>
    <n v="74.836502800000005"/>
    <s v="581401"/>
    <s v="Shop No.2,Survey No.71A6,PID No.22-2-11-145/C/6,Bellimane Complex,Ashwini Circle, Yellapur Road, Sirsi, Karnataka 581401, India"/>
    <s v="Operating"/>
    <s v="Operating"/>
    <s v="Operating"/>
    <s v="Operating"/>
    <s v="Operating"/>
    <s v="Operating"/>
    <s v="Operating"/>
    <s v="Operating"/>
    <s v="Operating"/>
    <s v="Operating"/>
    <s v="Operating"/>
    <s v="Operating"/>
    <m/>
    <s v="Operating"/>
  </r>
  <r>
    <n v="3685"/>
    <s v="INKADVG00028"/>
    <s v="INKADVG00028"/>
    <s v="INKADVG00028"/>
    <s v="Optival"/>
    <x v="16"/>
    <s v="FY22"/>
    <s v="FY22Q4"/>
    <s v="DVG"/>
    <x v="1"/>
    <s v="DAVANAGERE"/>
    <s v="Dist HQ"/>
    <s v="Tier-2"/>
    <s v="Tier-2"/>
    <m/>
    <m/>
    <s v="Regular Store"/>
    <m/>
    <m/>
    <m/>
    <x v="6"/>
    <s v="ERest of KA"/>
    <s v="ERest of KA"/>
    <s v="ANJANEYA LAYOUT DEVANAGERE"/>
    <n v="620"/>
    <s v="600-1000"/>
    <x v="0"/>
    <d v="2022-03-13T00:00:00"/>
    <x v="188"/>
    <x v="1"/>
    <m/>
    <x v="2"/>
    <x v="1"/>
    <n v="14.4458129"/>
    <n v="75.905820199999994"/>
    <s v="577004"/>
    <s v="Property No.1793/44, Ward No.34, Siddaveerappa Extension, Next to Super Market, BIET Road, Davangere - 577004"/>
    <s v="Operating"/>
    <s v="Operating"/>
    <s v="Operating"/>
    <s v="Operating"/>
    <s v="Operating"/>
    <s v="Operating"/>
    <s v="Operating"/>
    <s v="Operating"/>
    <s v="Operating"/>
    <s v="Operating"/>
    <s v="Operating"/>
    <s v="Operating"/>
    <m/>
    <s v="Operating"/>
  </r>
  <r>
    <n v="3686"/>
    <s v="INMHTNA00004"/>
    <s v="INMHTNA00004"/>
    <s v="INMHTNA00004"/>
    <s v="Optival"/>
    <x v="16"/>
    <s v="FY22"/>
    <s v="FY22Q4"/>
    <s v="TNA"/>
    <x v="4"/>
    <s v="THANE"/>
    <s v="Metro"/>
    <s v="Metro"/>
    <s v="Metro"/>
    <m/>
    <m/>
    <s v="Regular Store"/>
    <m/>
    <m/>
    <m/>
    <x v="19"/>
    <s v="PMumbai"/>
    <s v="PMumbai"/>
    <s v="NALASOPARA POONAM EVEREST"/>
    <n v="470"/>
    <s v="400-600"/>
    <x v="0"/>
    <d v="2022-03-13T00:00:00"/>
    <x v="188"/>
    <x v="1"/>
    <m/>
    <x v="2"/>
    <x v="1"/>
    <n v="19.423870000000001"/>
    <n v="72.810739999999996"/>
    <s v="401202"/>
    <s v="Poonam Everest CHS, Shop No. 23, Zero Road, Shripast Complex, Nalasopra, Vasai 401202"/>
    <s v="Operating"/>
    <s v="Operating"/>
    <s v="Operating"/>
    <s v="Operating"/>
    <s v="Operating"/>
    <s v="Operating"/>
    <s v="Operating"/>
    <s v="Operating"/>
    <s v="Operating"/>
    <s v="Operating"/>
    <s v="Operating"/>
    <s v="Operating"/>
    <m/>
    <s v="Operating"/>
  </r>
  <r>
    <n v="3687"/>
    <s v="INTGHYD00897"/>
    <s v="INTGHYD00897"/>
    <s v="INTGHYD00897"/>
    <s v="Optival"/>
    <x v="16"/>
    <s v="FY22"/>
    <s v="FY22Q4"/>
    <s v="HYD"/>
    <x v="0"/>
    <s v="HYDERABAD"/>
    <s v="Metro"/>
    <s v="Metro"/>
    <s v="Metro"/>
    <m/>
    <m/>
    <s v="Regular Store"/>
    <m/>
    <m/>
    <m/>
    <x v="0"/>
    <s v="AHyderabad"/>
    <s v="AHyderabad"/>
    <s v="GACHIBOWLI DIAGNOSIS PHARMACY"/>
    <n v="200"/>
    <s v="Less than 250"/>
    <x v="0"/>
    <d v="2022-03-14T00:00:00"/>
    <x v="188"/>
    <x v="1"/>
    <m/>
    <x v="2"/>
    <x v="1"/>
    <n v="17.446760000000001"/>
    <n v="78.363737"/>
    <s v="500019"/>
    <s v="D-NO-1-60/8/6/SM/2F Shop No.4 5 6 Survey No.136"/>
    <s v="Operating"/>
    <s v="Operating"/>
    <s v="Operating"/>
    <s v="Operating"/>
    <s v="Operating"/>
    <s v="Operating"/>
    <s v="Operating"/>
    <s v="Operating"/>
    <s v="Operating"/>
    <s v="Operating"/>
    <s v="Operating"/>
    <s v="Operating"/>
    <m/>
    <s v="Operating"/>
  </r>
  <r>
    <n v="3688"/>
    <s v="INTNSLE00033"/>
    <s v="INTNSLE00033"/>
    <s v="INTNSLE00033"/>
    <s v="Optival"/>
    <x v="16"/>
    <s v="FY22"/>
    <s v="FY22Q4"/>
    <s v="SLE"/>
    <x v="3"/>
    <s v="SALEM"/>
    <s v="Dist HQ"/>
    <s v="Tier-2"/>
    <s v="Tier-2"/>
    <m/>
    <m/>
    <s v="Regular Store"/>
    <m/>
    <m/>
    <m/>
    <x v="12"/>
    <s v="GRest of TN"/>
    <s v="GRest of TN"/>
    <s v="SIDDHAR KOVIL ROAD ELAMPALLI"/>
    <n v="500"/>
    <s v="400-600"/>
    <x v="0"/>
    <d v="2022-03-14T00:00:00"/>
    <x v="188"/>
    <x v="1"/>
    <m/>
    <x v="2"/>
    <x v="1"/>
    <n v="11.6077713"/>
    <n v="78.008368000000004"/>
    <s v="637502"/>
    <s v="Ground Floor, Door No 64-A, VPV Street, Elampillai, Tamil Nadu 637502, India"/>
    <s v="Operating"/>
    <s v="Operating"/>
    <s v="Operating"/>
    <s v="Operating"/>
    <s v="Operating"/>
    <s v="Operating"/>
    <s v="Operating"/>
    <s v="Operating"/>
    <s v="Operating"/>
    <s v="Operating"/>
    <s v="Operating"/>
    <s v="Operating"/>
    <m/>
    <s v="Operating"/>
  </r>
  <r>
    <n v="3689"/>
    <s v="INTNKNJ00002"/>
    <s v="INTNKNJ00002"/>
    <s v="INTNKNJ00002"/>
    <s v="Optival"/>
    <x v="16"/>
    <s v="FY22"/>
    <s v="FY22Q4"/>
    <s v="KNJ"/>
    <x v="3"/>
    <s v="KRISHNAGIRI"/>
    <s v="Dist HQ"/>
    <s v="Tier-2"/>
    <s v="Tier-2"/>
    <m/>
    <m/>
    <s v="Regular Store"/>
    <m/>
    <m/>
    <m/>
    <x v="12"/>
    <s v="GRest of TN"/>
    <s v="GRest of TN"/>
    <s v="UTHANGARAI CUDDALORE MAIN ROAD"/>
    <n v="300"/>
    <s v="250-400"/>
    <x v="0"/>
    <d v="2022-03-14T00:00:00"/>
    <x v="188"/>
    <x v="1"/>
    <m/>
    <x v="2"/>
    <x v="1"/>
    <n v="12.2662136"/>
    <n v="78.533431699999994"/>
    <s v="635207"/>
    <s v="Ground Floor, Door No 104, Cuddalore Main Road, Uthangarai, Tamil Nadu 635207, India"/>
    <s v="Operating"/>
    <s v="Operating"/>
    <s v="Operating"/>
    <s v="Operating"/>
    <s v="Operating"/>
    <s v="Operating"/>
    <s v="Operating"/>
    <s v="Operating"/>
    <s v="Operating"/>
    <s v="Operating"/>
    <s v="Operating"/>
    <s v="Operating"/>
    <m/>
    <s v="Operating"/>
  </r>
  <r>
    <n v="3690"/>
    <s v="INTNPDK00005"/>
    <s v="INTNPDK00005"/>
    <s v="INTNPDK00005"/>
    <s v="Optival"/>
    <x v="16"/>
    <s v="FY22"/>
    <s v="FY22Q4"/>
    <s v="PDK"/>
    <x v="3"/>
    <s v="PUDUKOTTAI"/>
    <s v="Dist HQ"/>
    <s v="Tier-2"/>
    <s v="Tier-2"/>
    <m/>
    <m/>
    <s v="Regular Store"/>
    <m/>
    <m/>
    <m/>
    <x v="12"/>
    <s v="GRest of TN"/>
    <s v="GRest of TN"/>
    <s v="PUDUKKOTTAI ROAD ARANTHANGI"/>
    <n v="510"/>
    <s v="400-600"/>
    <x v="0"/>
    <d v="2022-03-14T00:00:00"/>
    <x v="188"/>
    <x v="1"/>
    <m/>
    <x v="2"/>
    <x v="1"/>
    <n v="10.170237"/>
    <n v="78.992318800000007"/>
    <s v="614616"/>
    <s v="Ground Floor, Shop No 1&amp;2, Survey No 22/10, Door No 47/11, Pudukkottai Road, Aranthangi, Tamil Nadu 614616, India"/>
    <s v="Operating"/>
    <s v="Operating"/>
    <s v="Operating"/>
    <s v="Operating"/>
    <s v="Operating"/>
    <s v="Operating"/>
    <s v="Operating"/>
    <s v="Operating"/>
    <s v="Operating"/>
    <s v="Operating"/>
    <s v="Operating"/>
    <s v="Operating"/>
    <m/>
    <s v="Operating"/>
  </r>
  <r>
    <n v="3691"/>
    <s v="INTNKMU00004"/>
    <s v="INTNKMU00004"/>
    <s v="INTNKMU00004"/>
    <s v="Optival"/>
    <x v="16"/>
    <s v="FY22"/>
    <s v="FY22Q4"/>
    <s v="KMU"/>
    <x v="3"/>
    <s v="KUMBAKONAM"/>
    <s v="Other Towns"/>
    <s v="Tier-3"/>
    <s v="Tier-3"/>
    <m/>
    <m/>
    <s v="Regular Store"/>
    <m/>
    <m/>
    <m/>
    <x v="12"/>
    <s v="GRest of TN"/>
    <s v="GRest of TN"/>
    <s v="60FT ROAD JOHN SELVARAJ NAGAR"/>
    <n v="400"/>
    <s v="250-400"/>
    <x v="0"/>
    <d v="2022-03-14T00:00:00"/>
    <x v="188"/>
    <x v="1"/>
    <m/>
    <x v="2"/>
    <x v="1"/>
    <n v="10.9586016"/>
    <n v="79.385963399999994"/>
    <s v="612001"/>
    <s v="Ground Floor, Shop No 2, Door No 11-6/771/1, 772/1, 773/1, John Selvaraj Nagar, Kumbakonam, Tamil Nadu 612001, India"/>
    <s v="Operating"/>
    <s v="Operating"/>
    <s v="Operating"/>
    <s v="Operating"/>
    <s v="Operating"/>
    <s v="Operating"/>
    <s v="Operating"/>
    <s v="Operating"/>
    <s v="Operating"/>
    <s v="Operating"/>
    <s v="Operating"/>
    <s v="Operating"/>
    <m/>
    <s v="Operating"/>
  </r>
  <r>
    <n v="3692"/>
    <s v="INTNMAS00471"/>
    <s v="INTNMAS00471"/>
    <s v="INTNMAS00471"/>
    <s v="Optival"/>
    <x v="16"/>
    <s v="FY22"/>
    <s v="FY22Q4"/>
    <s v="MAS"/>
    <x v="3"/>
    <s v="CHENNAI"/>
    <s v="Metro"/>
    <s v="Metro"/>
    <s v="Metro"/>
    <m/>
    <m/>
    <s v="Regular Store"/>
    <m/>
    <m/>
    <m/>
    <x v="7"/>
    <s v="FChennai"/>
    <s v="FChennai"/>
    <s v="VELACHERRY NEW COLONY"/>
    <n v="450"/>
    <s v="400-600"/>
    <x v="0"/>
    <d v="2022-03-14T00:00:00"/>
    <x v="188"/>
    <x v="1"/>
    <m/>
    <x v="2"/>
    <x v="1"/>
    <n v="12.984928099999999"/>
    <n v="80.230973300000002"/>
    <s v="600042"/>
    <s v="Shop No 1&amp;2, Door No 5/1, Ambika Street, New Colony, Velacherry East, Chennai, Tamil Nadu 600042, India"/>
    <s v="Operating"/>
    <s v="Operating"/>
    <s v="Operating"/>
    <s v="Operating"/>
    <s v="Operating"/>
    <s v="Operating"/>
    <s v="Operating"/>
    <s v="Operating"/>
    <s v="Operating"/>
    <s v="Operating"/>
    <s v="Operating"/>
    <s v="Operating"/>
    <m/>
    <s v="Operating"/>
  </r>
  <r>
    <n v="3693"/>
    <s v="INKADVG00029"/>
    <s v="INKADVG00029"/>
    <s v="INKADVG00029"/>
    <s v="Optival"/>
    <x v="16"/>
    <s v="FY22"/>
    <s v="FY22Q4"/>
    <s v="DVG"/>
    <x v="1"/>
    <s v="DAVANAGERE"/>
    <s v="Dist HQ"/>
    <s v="Tier-2"/>
    <s v="Tier-2"/>
    <m/>
    <m/>
    <s v="Regular Store"/>
    <m/>
    <m/>
    <m/>
    <x v="6"/>
    <s v="ERest of KA"/>
    <s v="ERest of KA"/>
    <s v="HADADI ROAD DAVANAGERE"/>
    <n v="1300"/>
    <s v="Gr than 1000"/>
    <x v="0"/>
    <d v="2022-03-15T00:00:00"/>
    <x v="188"/>
    <x v="1"/>
    <m/>
    <x v="2"/>
    <x v="1"/>
    <n v="14.44387"/>
    <n v="75.92174"/>
    <s v="577005"/>
    <s v="Property No.902/1P, Assessment No.690, Ward No.05, Shivakumar Swamy Badavane , 1st Main Road, Near ITI College Road, Hadadi Road, Davanagere -577005"/>
    <s v="Operating"/>
    <s v="Operating"/>
    <s v="Operating"/>
    <s v="Operating"/>
    <s v="Operating"/>
    <s v="Operating"/>
    <s v="Operating"/>
    <s v="Operating"/>
    <s v="Operating"/>
    <s v="Operating"/>
    <s v="Operating"/>
    <s v="Operating"/>
    <m/>
    <s v="Operating"/>
  </r>
  <r>
    <n v="3694"/>
    <s v="INMHPRL00001"/>
    <s v="INMHPRL00001"/>
    <s v="INMHPRL00001"/>
    <s v="Optival"/>
    <x v="16"/>
    <s v="FY22"/>
    <s v="FY22Q4"/>
    <s v="PRL"/>
    <x v="4"/>
    <s v="PARLI"/>
    <s v="City"/>
    <s v="Tier-1"/>
    <s v="Tier-1"/>
    <m/>
    <m/>
    <s v="Regular Store"/>
    <m/>
    <m/>
    <m/>
    <x v="14"/>
    <s v="QRest of MH"/>
    <s v="QRest of MH"/>
    <s v="VIDYA NAGAR PARLI VAIJNATH"/>
    <n v="540"/>
    <s v="400-600"/>
    <x v="0"/>
    <d v="2022-03-15T00:00:00"/>
    <x v="188"/>
    <x v="1"/>
    <m/>
    <x v="2"/>
    <x v="1"/>
    <n v="18.8501251"/>
    <n v="76.5244012"/>
    <s v="431515"/>
    <s v="Property no.W9001274(New), W9/16 (Old), Pushp-Giri Lodge, S.T.Stand, Parli 431515, India"/>
    <s v="Operating"/>
    <s v="Operating"/>
    <s v="Operating"/>
    <s v="Operating"/>
    <s v="Operating"/>
    <s v="Operating"/>
    <s v="Operating"/>
    <s v="Operating"/>
    <s v="Operating"/>
    <s v="Operating"/>
    <s v="Operating"/>
    <s v="Operating"/>
    <m/>
    <s v="Operating"/>
  </r>
  <r>
    <n v="3695"/>
    <s v="INMHPRL00002"/>
    <s v="INMHPRL00002"/>
    <s v="INMHPRL00002"/>
    <s v="Optival"/>
    <x v="16"/>
    <s v="FY22"/>
    <s v="FY22Q4"/>
    <s v="PRL"/>
    <x v="4"/>
    <s v="PARLI"/>
    <s v="City"/>
    <s v="Tier-1"/>
    <s v="Tier-1"/>
    <m/>
    <m/>
    <s v="Regular Store"/>
    <m/>
    <m/>
    <m/>
    <x v="14"/>
    <s v="QRest of MH"/>
    <s v="QRest of MH"/>
    <s v="VIVEKANANDA NAGAR RD AZAD NAGAR PARLI"/>
    <n v="400"/>
    <s v="250-400"/>
    <x v="0"/>
    <d v="2022-03-15T00:00:00"/>
    <x v="188"/>
    <x v="1"/>
    <m/>
    <x v="2"/>
    <x v="1"/>
    <n v="18.8475739"/>
    <n v="76.530036300000006"/>
    <s v="431515"/>
    <s v="Property No.1532, Survey No.41, City Survey No.168/1, Shop No.73, Property No.1533, Survey No.41, City Survey No.168/1, Shop No.72, Arunodaya Market, Bus Stand Road, Beed District, Parli : 431515"/>
    <s v="Operating"/>
    <s v="Operating"/>
    <s v="Operating"/>
    <s v="Operating"/>
    <s v="Operating"/>
    <s v="Operating"/>
    <s v="Operating"/>
    <s v="Operating"/>
    <s v="Operating"/>
    <s v="Operating"/>
    <s v="Operating"/>
    <s v="Operating"/>
    <m/>
    <s v="Operating"/>
  </r>
  <r>
    <n v="3696"/>
    <s v="INMHTNA00005"/>
    <s v="INMHTNA00005"/>
    <s v="INMHTNA00005"/>
    <s v="Optival"/>
    <x v="16"/>
    <s v="FY22"/>
    <s v="FY22Q4"/>
    <s v="TNA"/>
    <x v="4"/>
    <s v="THANE"/>
    <s v="Metro"/>
    <s v="Metro"/>
    <s v="Metro"/>
    <m/>
    <m/>
    <s v="Regular Store"/>
    <m/>
    <m/>
    <m/>
    <x v="19"/>
    <s v="PMumbai"/>
    <s v="PMumbai"/>
    <s v="LODHA PARADISE"/>
    <n v="427"/>
    <s v="400-600"/>
    <x v="0"/>
    <d v="2022-03-15T00:00:00"/>
    <x v="188"/>
    <x v="1"/>
    <m/>
    <x v="2"/>
    <x v="1"/>
    <n v="19.214475820000001"/>
    <n v="72.984530000000007"/>
    <s v="400601"/>
    <s v="SHOP N0.1, IRIS-C, LODHA PARADISE, Sainath Nagar, Majiwada, Thane, Maharashtra 400601, India"/>
    <s v="Operating"/>
    <s v="Operating"/>
    <s v="Operating"/>
    <s v="Operating"/>
    <s v="Operating"/>
    <s v="Operating"/>
    <s v="Operating"/>
    <s v="Operating"/>
    <s v="Operating"/>
    <s v="Operating"/>
    <s v="Operating"/>
    <s v="Operating"/>
    <m/>
    <s v="Operating"/>
  </r>
  <r>
    <n v="3697"/>
    <s v="INKAHVR00008"/>
    <s v="INKAHVR00008"/>
    <s v="INKAHVR00008"/>
    <s v="Optival"/>
    <x v="16"/>
    <s v="FY22"/>
    <s v="FY22Q4"/>
    <s v="HVR"/>
    <x v="1"/>
    <s v="HAVERI"/>
    <s v="Dist HQ"/>
    <s v="Tier-2"/>
    <s v="Tier-2"/>
    <m/>
    <m/>
    <s v="Regular Store"/>
    <m/>
    <m/>
    <m/>
    <x v="6"/>
    <s v="ERest of KA"/>
    <s v="ERest of KA"/>
    <s v="HIREKERUR HAVERI"/>
    <n v="484"/>
    <s v="400-600"/>
    <x v="0"/>
    <d v="2022-03-15T00:00:00"/>
    <x v="188"/>
    <x v="1"/>
    <m/>
    <x v="2"/>
    <x v="1"/>
    <n v="14.4556363"/>
    <n v="75.394831699999997"/>
    <s v="581111"/>
    <s v="Property No.720/2, Ward No.06,Chikkerur Main Road,Opp Government Hospital,Hirekerur town,Haveri-581111"/>
    <s v="Operating"/>
    <s v="Operating"/>
    <s v="Operating"/>
    <s v="Operating"/>
    <s v="Operating"/>
    <s v="Operating"/>
    <s v="Operating"/>
    <s v="Operating"/>
    <s v="Operating"/>
    <s v="Operating"/>
    <s v="Operating"/>
    <s v="Operating"/>
    <m/>
    <s v="Operating"/>
  </r>
  <r>
    <n v="3698"/>
    <s v="INAPMAC00006"/>
    <s v="INAPMAC00006"/>
    <s v="INAPMAC00006"/>
    <s v="Optival"/>
    <x v="16"/>
    <s v="FY22"/>
    <s v="FY22Q4"/>
    <s v="MAC"/>
    <x v="2"/>
    <s v="MACHILIPATNAM"/>
    <s v="Dist HQ"/>
    <s v="Tier-2"/>
    <s v="Tier-2"/>
    <m/>
    <m/>
    <s v="Regular Store"/>
    <m/>
    <m/>
    <m/>
    <x v="5"/>
    <s v="CAndhra Pradesh"/>
    <s v="CAndhra Pradesh"/>
    <s v="KENNEDY ROAD MACHILIPATNAM"/>
    <n v="336"/>
    <s v="250-400"/>
    <x v="0"/>
    <d v="2022-03-16T00:00:00"/>
    <x v="188"/>
    <x v="1"/>
    <m/>
    <x v="2"/>
    <x v="1"/>
    <n v="16.188263599999999"/>
    <n v="81.146108100000006"/>
    <s v="521001"/>
    <s v="D.No.21/568-5, Assessment No.1070025017, Revenue Ward No.21, Parasupeta, Machilipatnam Village &amp; Mandal, Krishna District, Andhra Pradesh : 521001"/>
    <s v="Operating"/>
    <s v="Operating"/>
    <s v="Operating"/>
    <s v="Operating"/>
    <s v="Operating"/>
    <s v="Operating"/>
    <s v="Operating"/>
    <s v="Operating"/>
    <s v="Operating"/>
    <s v="Operating"/>
    <s v="Operating"/>
    <s v="Operating"/>
    <m/>
    <s v="Operating"/>
  </r>
  <r>
    <n v="3699"/>
    <s v="INMHAWB00015"/>
    <s v="INMHAWB00015"/>
    <s v="INMHAWB00015"/>
    <s v="Optival"/>
    <x v="16"/>
    <s v="FY22"/>
    <s v="FY22Q4"/>
    <s v="AWB"/>
    <x v="4"/>
    <s v="AURANGABAD"/>
    <s v="Dist HQ"/>
    <s v="Tier-2"/>
    <s v="Tier-2"/>
    <m/>
    <m/>
    <s v="Regular Store"/>
    <m/>
    <m/>
    <m/>
    <x v="14"/>
    <s v="QRest of MH"/>
    <s v="QRest of MH"/>
    <s v="JAWAHAR COLONY ROAD AURANGABAD"/>
    <n v="500"/>
    <s v="400-600"/>
    <x v="0"/>
    <d v="2022-03-16T00:00:00"/>
    <x v="188"/>
    <x v="1"/>
    <m/>
    <x v="2"/>
    <x v="1"/>
    <n v="19.872466599999999"/>
    <n v="75.345414000000005"/>
    <s v="431001"/>
    <s v="S.No-4-18-34-242,Ward -F-7,New Milkat No-F0027853,Old Milkat No-WF/34/C139/313,Jawahar Colony,Bhanudas Nagar, Kasbekar Tel Bhandar , Maroti Mandir Samor,Z7/77/446, Aurangabad, Maharashtra 431001, India"/>
    <s v="Operating"/>
    <s v="Operating"/>
    <s v="Operating"/>
    <s v="Operating"/>
    <s v="Operating"/>
    <s v="Operating"/>
    <s v="Operating"/>
    <s v="Operating"/>
    <s v="Operating"/>
    <s v="Operating"/>
    <s v="Operating"/>
    <s v="Operating"/>
    <m/>
    <s v="Operating"/>
  </r>
  <r>
    <n v="3700"/>
    <s v="INMHABJ00001"/>
    <s v="INMHABJ00001"/>
    <s v="INMHABJ00001"/>
    <s v="Optival"/>
    <x v="16"/>
    <s v="FY22"/>
    <s v="FY22Q4"/>
    <s v="ABJ"/>
    <x v="4"/>
    <s v="AMBAJOGAI"/>
    <s v="Other Towns"/>
    <s v="Tier-3"/>
    <s v="Tier-3"/>
    <m/>
    <m/>
    <s v="Regular Store"/>
    <m/>
    <m/>
    <m/>
    <x v="14"/>
    <s v="QRest of MH"/>
    <s v="QRest of MH"/>
    <s v="PARLI ROAD AMBEJOGAI"/>
    <n v="400"/>
    <s v="250-400"/>
    <x v="0"/>
    <d v="2022-03-16T00:00:00"/>
    <x v="188"/>
    <x v="1"/>
    <m/>
    <x v="2"/>
    <x v="1"/>
    <n v="18.733547640000001"/>
    <n v="76.396485200000001"/>
    <s v="431517"/>
    <s v="H.No.3/1417, Shop No.2 &amp; 3, Survey No.87, Ward No.3, Chousalkar Colony, Parli Main Road, Ambejogai, Beed : 431517"/>
    <s v="Operating"/>
    <s v="Operating"/>
    <s v="Operating"/>
    <s v="Operating"/>
    <s v="Operating"/>
    <s v="Operating"/>
    <s v="Operating"/>
    <s v="Operating"/>
    <s v="Operating"/>
    <s v="Operating"/>
    <s v="Operating"/>
    <s v="Operating"/>
    <m/>
    <s v="Operating"/>
  </r>
  <r>
    <n v="3701"/>
    <s v="INWBBSH00002"/>
    <s v="INWBBSH00002"/>
    <s v="INWBBSH00002"/>
    <s v="Optival"/>
    <x v="16"/>
    <s v="FY22"/>
    <s v="FY22Q4"/>
    <s v="BSH"/>
    <x v="7"/>
    <s v="BASIRHAT"/>
    <s v="City"/>
    <s v="Tier-1"/>
    <s v="Tier-1"/>
    <m/>
    <m/>
    <s v="Regular Store"/>
    <m/>
    <m/>
    <m/>
    <x v="20"/>
    <s v="JKolkata"/>
    <s v="JKolkata"/>
    <s v="BERACHAMPA"/>
    <n v="380"/>
    <s v="250-400"/>
    <x v="0"/>
    <d v="2022-03-16T00:00:00"/>
    <x v="188"/>
    <x v="1"/>
    <m/>
    <x v="2"/>
    <x v="1"/>
    <n v="22.696338000000001"/>
    <n v="88.690188300000003"/>
    <s v="743424"/>
    <s v="Village Berachampa , Khatian No. 2637 , J.L. No. 64 , Dag No. 699 , P.S. Deganga , P.O.Debalaya  Berachampa, West Bengal 743424, India"/>
    <s v="Operating"/>
    <s v="Operating"/>
    <s v="Operating"/>
    <s v="Operating"/>
    <s v="Operating"/>
    <s v="Operating"/>
    <s v="Operating"/>
    <s v="Operating"/>
    <s v="Operating"/>
    <s v="Operating"/>
    <s v="Operating"/>
    <s v="Operating"/>
    <m/>
    <s v="Operating"/>
  </r>
  <r>
    <n v="3702"/>
    <s v="INWBCCU00258"/>
    <s v="INWBCCU00258"/>
    <s v="INWBCCU00258"/>
    <s v="Optival"/>
    <x v="16"/>
    <s v="FY22"/>
    <s v="FY22Q4"/>
    <s v="CCU"/>
    <x v="7"/>
    <s v="KOLKATA"/>
    <s v="Metro"/>
    <s v="Metro"/>
    <s v="Metro"/>
    <m/>
    <m/>
    <s v="Regular Store"/>
    <m/>
    <m/>
    <m/>
    <x v="13"/>
    <s v="JKolkata"/>
    <s v="JKolkata"/>
    <s v="RAJARHAT ROAD BABLATALA"/>
    <n v="392"/>
    <s v="250-400"/>
    <x v="0"/>
    <d v="2022-03-17T00:00:00"/>
    <x v="188"/>
    <x v="1"/>
    <m/>
    <x v="2"/>
    <x v="1"/>
    <n v="22.636472009999999"/>
    <n v="88.454417599999999"/>
    <s v="700136"/>
    <s v="Holding No. 186 Gopalpur , Block No. - C , Ward No.4( Old-6) , West Bengal 700136, India"/>
    <s v="Operating"/>
    <s v="Operating"/>
    <s v="Operating"/>
    <s v="Operating"/>
    <s v="Operating"/>
    <s v="Operating"/>
    <s v="Operating"/>
    <s v="Operating"/>
    <s v="Operating"/>
    <s v="Operating"/>
    <s v="Operating"/>
    <s v="Operating"/>
    <m/>
    <s v="Operating"/>
  </r>
  <r>
    <n v="3703"/>
    <s v="INMHMUM00039"/>
    <s v="INMHMUM00039"/>
    <s v="INMHMUM00039"/>
    <s v="Optival"/>
    <x v="16"/>
    <s v="FY22"/>
    <s v="FY22Q4"/>
    <s v="MUM"/>
    <x v="4"/>
    <s v="MUMBAI"/>
    <s v="Super Metro"/>
    <s v="Metro"/>
    <s v="Super Metro"/>
    <m/>
    <m/>
    <s v="Regular Store"/>
    <m/>
    <m/>
    <m/>
    <x v="19"/>
    <s v="PMumbai"/>
    <s v="PMumbai"/>
    <s v="ZENITH CHS KANDIVALI WEST"/>
    <n v="434"/>
    <s v="400-600"/>
    <x v="0"/>
    <d v="2022-03-17T00:00:00"/>
    <x v="188"/>
    <x v="1"/>
    <m/>
    <x v="2"/>
    <x v="1"/>
    <n v="19.219100000000001"/>
    <n v="72.832269999999994"/>
    <s v="400067"/>
    <s v="Zenith C.H.S. Ltd. ,Plot No.217 ,Sector-3, RDP Rd Number 8, Shivkrupa CHS, RDP 8, Sector 4 Charkop, Kandivali West, Mumbai, Maharashtra 400067, India"/>
    <s v="Operating"/>
    <s v="Operating"/>
    <s v="Operating"/>
    <s v="Operating"/>
    <s v="Operating"/>
    <s v="Operating"/>
    <s v="Operating"/>
    <s v="Operating"/>
    <s v="Operating"/>
    <s v="Operating"/>
    <s v="Operating"/>
    <s v="Operating"/>
    <m/>
    <s v="Operating"/>
  </r>
  <r>
    <n v="3704"/>
    <s v="INWBBNJ00002"/>
    <s v="INWBBNJ00002"/>
    <s v="INWBBNJ00002"/>
    <s v="Optival"/>
    <x v="16"/>
    <s v="FY22"/>
    <s v="FY22Q4"/>
    <s v="BNJ"/>
    <x v="7"/>
    <s v="BONGAON"/>
    <s v="City"/>
    <s v="Tier-1"/>
    <s v="Tier-1"/>
    <m/>
    <m/>
    <s v="Regular Store"/>
    <m/>
    <m/>
    <m/>
    <x v="20"/>
    <s v="JKolkata"/>
    <s v="JKolkata"/>
    <s v="RDB ROAD BANGOAN"/>
    <n v="350"/>
    <s v="250-400"/>
    <x v="0"/>
    <d v="2022-03-17T00:00:00"/>
    <x v="188"/>
    <x v="1"/>
    <m/>
    <x v="2"/>
    <x v="1"/>
    <n v="23.046514999999999"/>
    <n v="88.835351599999996"/>
    <s v="743235"/>
    <s v="19/B/1046/B , R.D.B. Road , Ward No. 17, Bangaon, West Bengal 743235, India"/>
    <s v="Operating"/>
    <s v="Operating"/>
    <s v="Operating"/>
    <s v="Operating"/>
    <s v="Operating"/>
    <s v="Operating"/>
    <s v="Operating"/>
    <s v="Operating"/>
    <s v="Operating"/>
    <s v="Operating"/>
    <s v="Operating"/>
    <s v="Operating"/>
    <m/>
    <s v="Operating"/>
  </r>
  <r>
    <n v="3705"/>
    <s v="INWBBNJ00004"/>
    <s v="INWBBNJ00004"/>
    <s v="INWBBNJ00004"/>
    <s v="Optival"/>
    <x v="16"/>
    <s v="FY22"/>
    <s v="FY22Q4"/>
    <s v="BNJ"/>
    <x v="7"/>
    <s v="BONGAON"/>
    <s v="City"/>
    <s v="Tier-1"/>
    <s v="Tier-1"/>
    <m/>
    <m/>
    <s v="Regular Store"/>
    <m/>
    <m/>
    <m/>
    <x v="20"/>
    <s v="JKolkata"/>
    <s v="JKolkata"/>
    <s v="RAILWAY STATION ROAD BANGAON"/>
    <n v="800"/>
    <s v="600-1000"/>
    <x v="0"/>
    <d v="2022-03-17T00:00:00"/>
    <x v="188"/>
    <x v="1"/>
    <m/>
    <x v="2"/>
    <x v="1"/>
    <n v="23.033404699999998"/>
    <n v="88.831472199999993"/>
    <s v="743235"/>
    <s v="Holding No. 57/375/922 Station Road , Ward No.20 , Circle No.6, Bangaon, West Bengal 743235, India"/>
    <s v="Operating"/>
    <s v="Operating"/>
    <s v="Operating"/>
    <s v="Operating"/>
    <s v="Operating"/>
    <s v="Operating"/>
    <s v="Operating"/>
    <s v="Operating"/>
    <s v="Operating"/>
    <s v="Operating"/>
    <s v="Operating"/>
    <s v="Operating"/>
    <m/>
    <s v="Operating"/>
  </r>
  <r>
    <n v="3706"/>
    <s v="INMHJUN00001"/>
    <s v="INMHJUN00001"/>
    <s v="INMHJUN00001"/>
    <s v="Optival"/>
    <x v="16"/>
    <s v="FY22"/>
    <s v="FY22Q4"/>
    <s v="JUN"/>
    <x v="4"/>
    <s v="JUNNAR"/>
    <s v="City"/>
    <s v="Tier-1"/>
    <s v="Tier-1"/>
    <m/>
    <m/>
    <s v="Regular Store"/>
    <m/>
    <m/>
    <m/>
    <x v="14"/>
    <s v="QRest of MH"/>
    <s v="QRest of MH"/>
    <s v="SADA BAZAR JUNNAR"/>
    <n v="342"/>
    <s v="250-400"/>
    <x v="0"/>
    <d v="2022-03-17T00:00:00"/>
    <x v="188"/>
    <x v="1"/>
    <m/>
    <x v="2"/>
    <x v="1"/>
    <n v="19.206769999999999"/>
    <n v="73.87885"/>
    <s v="410502"/>
    <s v="S No-3786,New Milkat No-ZAB6001819, Old Milkat No- 102A, Zone No-A ,Sada Bazar Phet ,Juni Muslim Bank ,Junnar,102, Maharashtra 410502, India"/>
    <s v="Operating"/>
    <s v="Operating"/>
    <s v="Operating"/>
    <s v="Operating"/>
    <s v="Operating"/>
    <s v="Operating"/>
    <s v="Operating"/>
    <s v="Operating"/>
    <s v="Operating"/>
    <s v="Operating"/>
    <s v="Operating"/>
    <s v="Operating"/>
    <m/>
    <s v="Operating"/>
  </r>
  <r>
    <n v="3707"/>
    <s v="INORBLS00007"/>
    <s v="INORBLS00007"/>
    <s v="INORBLS00007"/>
    <s v="Optival"/>
    <x v="16"/>
    <s v="FY22"/>
    <s v="FY22Q4"/>
    <s v="BLS"/>
    <x v="10"/>
    <s v="BALASORE"/>
    <s v="Other Towns"/>
    <s v="Tier-3"/>
    <s v="Tier-3"/>
    <m/>
    <m/>
    <s v="Regular Store"/>
    <m/>
    <m/>
    <m/>
    <x v="18"/>
    <s v="LOrissa"/>
    <s v="LOrissa"/>
    <s v="RITECURE LVPEI BALASORE"/>
    <n v="120"/>
    <s v="Less than 250"/>
    <x v="1"/>
    <d v="2022-03-18T00:00:00"/>
    <x v="188"/>
    <x v="1"/>
    <m/>
    <x v="2"/>
    <x v="1"/>
    <n v="21.510788000000002"/>
    <n v="88.884598999999994"/>
    <s v="756019"/>
    <s v="At-M/s. Naraindas &amp; Morbai Budhrani Eye Centre, Plot Numbe-1723,Kh. No 1328,Ground floor, P.O.-Januganj,PS-Industrial Estate PS,Mouza-Ganeswarpur,Remuna, Dist-Balasore,Odisha-756019"/>
    <s v="Operating"/>
    <s v="Operating"/>
    <s v="Operating"/>
    <s v="Operating"/>
    <s v="Operating"/>
    <s v="Operating"/>
    <s v="Operating"/>
    <s v="Operating"/>
    <s v="Operating"/>
    <s v="Operating"/>
    <s v="Operating"/>
    <s v="Operating"/>
    <m/>
    <s v="Operating"/>
  </r>
  <r>
    <n v="3708"/>
    <s v="INTNKDI00002"/>
    <s v="INTNKDI00002"/>
    <s v="INTNKDI00002"/>
    <s v="Optival"/>
    <x v="16"/>
    <s v="FY22"/>
    <s v="FY22Q4"/>
    <s v="KDI"/>
    <x v="3"/>
    <s v="KARAIKUDI"/>
    <s v="Other Towns"/>
    <s v="Tier-3"/>
    <s v="Tier-3"/>
    <m/>
    <m/>
    <s v="Regular Store"/>
    <m/>
    <m/>
    <m/>
    <x v="12"/>
    <s v="GRest of TN"/>
    <s v="GRest of TN"/>
    <s v="KOTTAIYUR SRI RAM NAGAR"/>
    <n v="700"/>
    <s v="600-1000"/>
    <x v="0"/>
    <d v="2022-03-18T00:00:00"/>
    <x v="188"/>
    <x v="1"/>
    <m/>
    <x v="2"/>
    <x v="1"/>
    <n v="10.1022193"/>
    <n v="78.793475099999995"/>
    <s v="630106"/>
    <s v="Ground Floor, Shop No 1&amp;2, Door No 9-4-29/13, Kottaiyur, Karaikudi, Tamil Nadu 630106, India"/>
    <s v="Operating"/>
    <s v="Operating"/>
    <s v="Operating"/>
    <s v="Operating"/>
    <s v="Operating"/>
    <s v="Operating"/>
    <s v="Operating"/>
    <s v="Operating"/>
    <s v="Operating"/>
    <s v="Operating"/>
    <s v="Operating"/>
    <s v="Operating"/>
    <m/>
    <s v="Operating"/>
  </r>
  <r>
    <n v="3709"/>
    <s v="INKABLR00578"/>
    <s v="INKABLR00578"/>
    <s v="INKABLR00578"/>
    <s v="Optival"/>
    <x v="16"/>
    <s v="FY22"/>
    <s v="FY22Q4"/>
    <s v="BLR"/>
    <x v="1"/>
    <s v="BANGALORE"/>
    <s v="Metro"/>
    <s v="Metro"/>
    <s v="Metro"/>
    <m/>
    <m/>
    <s v="Regular Store"/>
    <m/>
    <m/>
    <m/>
    <x v="1"/>
    <s v="DBangalore"/>
    <s v="DBangalore"/>
    <s v="NYANAPPANA HALLI HULIMAVU"/>
    <n v="600"/>
    <s v="400-600"/>
    <x v="0"/>
    <d v="2022-03-18T00:00:00"/>
    <x v="188"/>
    <x v="1"/>
    <m/>
    <x v="2"/>
    <x v="1"/>
    <n v="12.8786579"/>
    <n v="77.610026329999997"/>
    <s v="560076"/>
    <s v="Property no.19/3D,Khatha No.413/411/408/19/3D-2, Ward No.193,Nyanappanahalli,Avanisringerinagar, Rukmaiah Layout, Hulimavu,Begur Hobli, Bangalore-560076."/>
    <s v="Operating"/>
    <s v="Operating"/>
    <s v="Operating"/>
    <s v="Operating"/>
    <s v="Operating"/>
    <s v="Operating"/>
    <s v="Operating"/>
    <s v="Operating"/>
    <s v="Operating"/>
    <s v="Operating"/>
    <s v="Operating"/>
    <s v="Operating"/>
    <m/>
    <s v="Operating"/>
  </r>
  <r>
    <n v="3710"/>
    <s v="INTNMAS00477"/>
    <s v="INTNMAS00477"/>
    <s v="INTNMAS00477"/>
    <s v="Optival"/>
    <x v="16"/>
    <s v="FY22"/>
    <s v="FY22Q4"/>
    <s v="MAS"/>
    <x v="3"/>
    <s v="CHENNAI"/>
    <s v="Metro"/>
    <s v="Metro"/>
    <s v="Metro"/>
    <m/>
    <m/>
    <s v="Regular Store"/>
    <m/>
    <m/>
    <m/>
    <x v="7"/>
    <s v="FChennai"/>
    <s v="FChennai"/>
    <s v="THIRU VI KA STREET GERUGAMBAKKAM MAIN ROAD"/>
    <n v="400"/>
    <s v="250-400"/>
    <x v="0"/>
    <d v="2022-03-18T00:00:00"/>
    <x v="188"/>
    <x v="1"/>
    <m/>
    <x v="2"/>
    <x v="1"/>
    <n v="13.0109678"/>
    <n v="80.137643499999996"/>
    <s v="600122"/>
    <s v="Ground Floor, Door No 218, S No-D, Thiru Vi Ka Street, Gerugambakkam, Chennai, Tamil Nadu 600122, India"/>
    <s v="Operating"/>
    <s v="Operating"/>
    <s v="Operating"/>
    <s v="Operating"/>
    <s v="Operating"/>
    <s v="Operating"/>
    <s v="Operating"/>
    <s v="Operating"/>
    <s v="Operating"/>
    <s v="Operating"/>
    <s v="Operating"/>
    <s v="Operating"/>
    <m/>
    <s v="Operating"/>
  </r>
  <r>
    <n v="3711"/>
    <s v="INTNMAS00459"/>
    <s v="INTNMAS00459"/>
    <s v="INTNMAS00459"/>
    <s v="Optival"/>
    <x v="16"/>
    <s v="FY22"/>
    <s v="FY22Q4"/>
    <s v="MAS"/>
    <x v="3"/>
    <s v="CHENNAI"/>
    <s v="Metro"/>
    <s v="Metro"/>
    <s v="Metro"/>
    <m/>
    <m/>
    <s v="Regular Store"/>
    <m/>
    <m/>
    <m/>
    <x v="7"/>
    <s v="FChennai"/>
    <s v="FChennai"/>
    <s v="MATHIYALAGAN NAGAR SALIGRAMAM"/>
    <n v="500"/>
    <s v="400-600"/>
    <x v="0"/>
    <d v="2022-03-18T00:00:00"/>
    <x v="188"/>
    <x v="1"/>
    <m/>
    <x v="2"/>
    <x v="1"/>
    <n v="13.0568008"/>
    <n v="80.200443399999997"/>
    <s v="600093"/>
    <s v="Ground Floor, Door No 28(14), VP Akilan Street, Mathiazhagan Nagar, Saligramam, Chennai, Tamil Nadu 600093, India"/>
    <s v="Operating"/>
    <s v="Operating"/>
    <s v="Operating"/>
    <s v="Operating"/>
    <s v="Operating"/>
    <s v="Operating"/>
    <s v="Operating"/>
    <s v="Operating"/>
    <s v="Operating"/>
    <s v="Operating"/>
    <s v="Operating"/>
    <s v="Operating"/>
    <m/>
    <s v="Operating"/>
  </r>
  <r>
    <n v="3712"/>
    <s v="INTNMAS00463"/>
    <s v="INTNMAS00463"/>
    <s v="INTNMAS00463"/>
    <s v="Optival"/>
    <x v="16"/>
    <s v="FY22"/>
    <s v="FY22Q4"/>
    <s v="MAS"/>
    <x v="3"/>
    <s v="CHENNAI"/>
    <s v="Metro"/>
    <s v="Metro"/>
    <s v="Metro"/>
    <m/>
    <m/>
    <s v="Regular Store"/>
    <m/>
    <m/>
    <m/>
    <x v="7"/>
    <s v="FChennai"/>
    <s v="FChennai"/>
    <s v="KUNRATHUR MURUGAN KOIL ROAD"/>
    <n v="250"/>
    <s v="Less than 250"/>
    <x v="0"/>
    <d v="2022-03-18T00:00:00"/>
    <x v="188"/>
    <x v="1"/>
    <m/>
    <x v="2"/>
    <x v="1"/>
    <n v="12.995066899999999"/>
    <n v="80.095867900000002"/>
    <s v="600069"/>
    <s v="Ground Floor, Shop No 1&amp;2, Old No 13 &amp; New No 18, Road Street, Kundrathur, Chennai, Tamil Nadu 600069, India"/>
    <s v="Operating"/>
    <s v="Operating"/>
    <s v="Operating"/>
    <s v="Operating"/>
    <s v="Operating"/>
    <s v="Operating"/>
    <s v="Operating"/>
    <s v="Operating"/>
    <s v="Operating"/>
    <s v="Operating"/>
    <s v="Operating"/>
    <s v="Operating"/>
    <m/>
    <s v="Operating"/>
  </r>
  <r>
    <n v="3713"/>
    <s v="INTNMAS00461"/>
    <s v="INTNMAS00461"/>
    <s v="INTNMAS00461"/>
    <s v="Optival"/>
    <x v="16"/>
    <s v="FY22"/>
    <s v="FY22Q4"/>
    <s v="MAS"/>
    <x v="3"/>
    <s v="CHENNAI"/>
    <s v="Metro"/>
    <s v="Metro"/>
    <s v="Metro"/>
    <m/>
    <m/>
    <s v="Regular Store"/>
    <m/>
    <m/>
    <m/>
    <x v="7"/>
    <s v="FChennai"/>
    <s v="FChennai"/>
    <s v="CHOOLAIMEDU VANNIER STREET"/>
    <n v="400"/>
    <s v="250-400"/>
    <x v="0"/>
    <d v="2022-03-18T00:00:00"/>
    <x v="188"/>
    <x v="1"/>
    <m/>
    <x v="2"/>
    <x v="1"/>
    <n v="13.05835469"/>
    <n v="80.222700500000002"/>
    <s v="600094"/>
    <s v="Door No 158(51), Shop No 1&amp;2, Vannier Street, Choolaimedu, Chennai, Tamil Nadu 600094, India"/>
    <s v="Operating"/>
    <s v="Operating"/>
    <s v="Operating"/>
    <s v="Operating"/>
    <s v="Operating"/>
    <s v="Operating"/>
    <s v="Operating"/>
    <s v="Operating"/>
    <s v="Operating"/>
    <s v="Operating"/>
    <s v="Operating"/>
    <s v="Operating"/>
    <m/>
    <s v="Operating"/>
  </r>
  <r>
    <n v="3714"/>
    <s v="INKAHVR00007"/>
    <s v="INKAHVR00007"/>
    <s v="INKAHVR00007"/>
    <s v="Optival"/>
    <x v="16"/>
    <s v="FY22"/>
    <s v="FY22Q4"/>
    <s v="HVR"/>
    <x v="1"/>
    <s v="HAVERI"/>
    <s v="Dist HQ"/>
    <s v="Tier-2"/>
    <s v="Tier-2"/>
    <m/>
    <m/>
    <s v="Regular Store"/>
    <m/>
    <m/>
    <m/>
    <x v="6"/>
    <s v="ERest of KA"/>
    <s v="ERest of KA"/>
    <s v="RATTIHALLI"/>
    <n v="990"/>
    <s v="600-1000"/>
    <x v="0"/>
    <d v="2022-03-18T00:00:00"/>
    <x v="188"/>
    <x v="1"/>
    <m/>
    <x v="2"/>
    <x v="1"/>
    <n v="14.423425099999999"/>
    <n v="75.511447000000004"/>
    <s v="581116"/>
    <s v="Property No.40, Ward No.05, Shree Veerabhadreshwara Temple Road, Rattihalli, Haveri - 581116"/>
    <s v="Operating"/>
    <s v="Operating"/>
    <s v="Operating"/>
    <s v="Operating"/>
    <s v="Operating"/>
    <s v="Operating"/>
    <s v="Operating"/>
    <s v="Operating"/>
    <s v="Operating"/>
    <s v="Operating"/>
    <s v="Operating"/>
    <s v="Operating"/>
    <m/>
    <s v="Operating"/>
  </r>
  <r>
    <n v="3715"/>
    <s v="INKAGBD00001"/>
    <s v="INKAGBD00001"/>
    <s v="INKAGBD00001"/>
    <s v="Optival"/>
    <x v="16"/>
    <s v="FY22"/>
    <s v="FY22Q4"/>
    <s v="GBD"/>
    <x v="1"/>
    <s v="GAURIBIDANUR"/>
    <s v="Other Towns"/>
    <s v="Tier-3"/>
    <s v="Tier-3"/>
    <m/>
    <m/>
    <s v="Regular Store"/>
    <m/>
    <m/>
    <m/>
    <x v="6"/>
    <s v="ERest of KA"/>
    <s v="ERest of KA"/>
    <s v="BH ROAD GAURIBIDANUR"/>
    <n v="500"/>
    <s v="400-600"/>
    <x v="0"/>
    <d v="2022-03-19T00:00:00"/>
    <x v="188"/>
    <x v="1"/>
    <m/>
    <x v="2"/>
    <x v="1"/>
    <n v="13.609836899999999"/>
    <n v="77.517306899999994"/>
    <s v="561208"/>
    <s v="Property No.14-501-302, Assessment No.342/302, Ward No.14, Hospete, B H Road, Gowribidanur City, Karnataka - 561208"/>
    <s v="Operating"/>
    <s v="Operating"/>
    <s v="Operating"/>
    <s v="Operating"/>
    <s v="Operating"/>
    <s v="Operating"/>
    <s v="Operating"/>
    <s v="Operating"/>
    <s v="Operating"/>
    <s v="Operating"/>
    <s v="Operating"/>
    <s v="Operating"/>
    <m/>
    <s v="Operating"/>
  </r>
  <r>
    <n v="3716"/>
    <s v="INMHPRL00003"/>
    <s v="INMHPRL00003"/>
    <s v="INMHPRL00003"/>
    <s v="Optival"/>
    <x v="16"/>
    <s v="FY22"/>
    <s v="FY22Q4"/>
    <s v="PRL"/>
    <x v="4"/>
    <s v="PARLI"/>
    <s v="City"/>
    <s v="Tier-1"/>
    <s v="Tier-1"/>
    <m/>
    <m/>
    <s v="Regular Store"/>
    <m/>
    <m/>
    <m/>
    <x v="14"/>
    <s v="QRest of MH"/>
    <s v="QRest of MH"/>
    <s v="JALAPUR ROAD PARLI"/>
    <n v="456"/>
    <s v="400-600"/>
    <x v="0"/>
    <d v="2022-03-19T00:00:00"/>
    <x v="188"/>
    <x v="1"/>
    <m/>
    <x v="2"/>
    <x v="1"/>
    <n v="18.847849400000001"/>
    <n v="76.519886400000004"/>
    <s v="431515"/>
    <s v="(New D.No.278/1), (Old D.No.1259), CTS No.4217, Ward No.5, Madhavbag , Parli : 431515"/>
    <s v="Operating"/>
    <s v="Operating"/>
    <s v="Operating"/>
    <s v="Operating"/>
    <s v="Operating"/>
    <s v="Operating"/>
    <s v="Operating"/>
    <s v="Operating"/>
    <s v="Operating"/>
    <s v="Operating"/>
    <s v="Operating"/>
    <s v="Operating"/>
    <m/>
    <s v="Operating"/>
  </r>
  <r>
    <n v="3717"/>
    <s v="INKABLR00571"/>
    <s v="INKABLR00571"/>
    <s v="INKABLR00571"/>
    <s v="Optival"/>
    <x v="16"/>
    <s v="FY22"/>
    <s v="FY22Q4"/>
    <s v="BLR"/>
    <x v="1"/>
    <s v="BANGALORE"/>
    <s v="Metro"/>
    <s v="Metro"/>
    <s v="Metro"/>
    <m/>
    <m/>
    <s v="Hub Store"/>
    <d v="2022-03-20T00:00:00"/>
    <m/>
    <m/>
    <x v="1"/>
    <s v="DBangalore"/>
    <s v="DBangalore"/>
    <s v="HBR 2ND STAGE"/>
    <n v="1150"/>
    <s v="Gr than 1000"/>
    <x v="0"/>
    <d v="2022-03-20T00:00:00"/>
    <x v="188"/>
    <x v="1"/>
    <m/>
    <x v="2"/>
    <x v="1"/>
    <n v="13.0348697"/>
    <n v="77.632126400000004"/>
    <s v="560043"/>
    <s v="Property No.825, Ward No.24, 5th Block, HBR 2nd Stage, Near Good Year English School, BDA Layout, HBR, Bangalore - 560043"/>
    <s v="Operating"/>
    <s v="Operating"/>
    <s v="Operating"/>
    <s v="Operating"/>
    <s v="Operating"/>
    <s v="Operating"/>
    <s v="Operating"/>
    <s v="Operating"/>
    <s v="Operating"/>
    <s v="Operating"/>
    <s v="Operating"/>
    <s v="Operating"/>
    <m/>
    <s v="Operating"/>
  </r>
  <r>
    <n v="3718"/>
    <s v="INKABLR00582"/>
    <s v="INKABLR00582"/>
    <s v="INKABLR00582"/>
    <s v="Optival"/>
    <x v="16"/>
    <s v="FY22"/>
    <s v="FY22Q4"/>
    <s v="BLR"/>
    <x v="1"/>
    <s v="BANGALORE"/>
    <s v="Metro"/>
    <s v="Metro"/>
    <s v="Metro"/>
    <m/>
    <m/>
    <s v="Hub Store"/>
    <d v="2022-03-20T00:00:00"/>
    <m/>
    <m/>
    <x v="1"/>
    <s v="DBangalore"/>
    <s v="DBangalore"/>
    <s v="SAMBARAM COLLEGE ROAD VIDYARANYAPURA"/>
    <n v="950"/>
    <s v="600-1000"/>
    <x v="0"/>
    <d v="2022-03-20T00:00:00"/>
    <x v="188"/>
    <x v="1"/>
    <m/>
    <x v="2"/>
    <x v="1"/>
    <n v="13.089930000000001"/>
    <n v="77.542151700000005"/>
    <s v="560097"/>
    <s v="Property No.40,Khtha No.25/1A To 25/1D/40,Ward No.03,Chikkabettahalli,near Sambram College, Hesaraghatta Main Road, Vinayak Nagar, Bangalore- 560097."/>
    <s v="Operating"/>
    <s v="Operating"/>
    <s v="Operating"/>
    <s v="Operating"/>
    <s v="Operating"/>
    <s v="Operating"/>
    <s v="Operating"/>
    <s v="Operating"/>
    <s v="Operating"/>
    <s v="Operating"/>
    <s v="Operating"/>
    <s v="Operating"/>
    <m/>
    <s v="Operating"/>
  </r>
  <r>
    <n v="3719"/>
    <s v="INTNMAS00479"/>
    <s v="INTNMAS00479"/>
    <s v="INTNMAS00479"/>
    <s v="Optival"/>
    <x v="16"/>
    <s v="FY22"/>
    <s v="FY22Q4"/>
    <s v="MAS"/>
    <x v="3"/>
    <s v="CHENNAI"/>
    <s v="Metro"/>
    <s v="Metro"/>
    <s v="Metro"/>
    <m/>
    <m/>
    <s v="Regular Store"/>
    <m/>
    <m/>
    <m/>
    <x v="7"/>
    <s v="FChennai"/>
    <s v="FChennai"/>
    <s v="BT NAGAR GERUGAMBAKKAM EXP"/>
    <n v="240"/>
    <s v="Less than 250"/>
    <x v="0"/>
    <d v="2022-03-20T00:00:00"/>
    <x v="188"/>
    <x v="1"/>
    <m/>
    <x v="2"/>
    <x v="1"/>
    <n v="13.012888200000001"/>
    <n v="80.144303100000002"/>
    <s v="600122"/>
    <s v="Ground Floor, Shop No 1&amp;2, P No 17B, B T Nagar Main Road, Gerugambakkam, Chennai, Tamil Nadu 600122, India"/>
    <s v="Operating"/>
    <s v="Operating"/>
    <s v="Operating"/>
    <s v="Operating"/>
    <s v="Operating"/>
    <s v="Operating"/>
    <s v="Operating"/>
    <s v="Operating"/>
    <s v="Operating"/>
    <s v="Operating"/>
    <s v="Operating"/>
    <s v="Operating"/>
    <m/>
    <s v="Operating"/>
  </r>
  <r>
    <n v="3720"/>
    <s v="INTNMAS00467"/>
    <s v="INTNMAS00467"/>
    <s v="INTNMAS00467"/>
    <s v="Optival"/>
    <x v="16"/>
    <s v="FY22"/>
    <s v="FY22Q4"/>
    <s v="MAS"/>
    <x v="3"/>
    <s v="CHENNAI"/>
    <s v="Metro"/>
    <s v="Metro"/>
    <s v="Metro"/>
    <m/>
    <m/>
    <s v="Regular Store"/>
    <m/>
    <m/>
    <m/>
    <x v="7"/>
    <s v="FChennai"/>
    <s v="FChennai"/>
    <s v="ADAMBAKKAM JEEVAN NAGAR"/>
    <n v="250"/>
    <s v="Less than 250"/>
    <x v="0"/>
    <d v="2022-03-20T00:00:00"/>
    <x v="188"/>
    <x v="1"/>
    <m/>
    <x v="2"/>
    <x v="1"/>
    <n v="12.9877235"/>
    <n v="80.1976911"/>
    <s v="600088"/>
    <s v="Ground Floor, Shop No 1&amp;2, Door No 179, Medavakkam Main Road, Adambakkam, Chennai, Tamil Nadu 600088, India"/>
    <s v="Operating"/>
    <s v="Operating"/>
    <s v="Operating"/>
    <s v="Operating"/>
    <s v="Operating"/>
    <s v="Operating"/>
    <s v="Operating"/>
    <s v="Operating"/>
    <s v="Operating"/>
    <s v="Operating"/>
    <s v="Operating"/>
    <s v="Operating"/>
    <m/>
    <s v="Operating"/>
  </r>
  <r>
    <n v="3721"/>
    <s v="INMHPNQ00169"/>
    <s v="INMHPNQ00169"/>
    <s v="INMHPNQ00169"/>
    <s v="Optival"/>
    <x v="16"/>
    <s v="FY22"/>
    <s v="FY22Q4"/>
    <s v="PNQ"/>
    <x v="4"/>
    <s v="PUNE"/>
    <s v="City"/>
    <s v="Tier-1"/>
    <s v="Tier-1"/>
    <m/>
    <m/>
    <s v="Regular Store"/>
    <m/>
    <m/>
    <m/>
    <x v="8"/>
    <s v="HPune"/>
    <s v="HPune"/>
    <s v="TIRUPATHI BALAJI CHOWK BHOSARI"/>
    <n v="500"/>
    <s v="400-600"/>
    <x v="0"/>
    <d v="2022-03-20T00:00:00"/>
    <x v="188"/>
    <x v="1"/>
    <m/>
    <x v="2"/>
    <x v="1"/>
    <n v="18.6379342"/>
    <n v="73.844694700000005"/>
    <s v="411026"/>
    <s v="Sector Number-7,Plot No-B19,Tirupati Balaji chowk,  Indrayani Nagar, Bhosari, Pune, Maharashtra 411026, India"/>
    <s v="Operating"/>
    <s v="Operating"/>
    <s v="Operating"/>
    <s v="Operating"/>
    <s v="Operating"/>
    <s v="Operating"/>
    <s v="Operating"/>
    <s v="Operating"/>
    <s v="Operating"/>
    <s v="Operating"/>
    <s v="Operating"/>
    <s v="Operating"/>
    <m/>
    <s v="Operating"/>
  </r>
  <r>
    <n v="3722"/>
    <s v="INTNVPM00004"/>
    <s v="INTNVPM00004"/>
    <s v="INTNVPM00004"/>
    <s v="Optival"/>
    <x v="16"/>
    <s v="FY22"/>
    <s v="FY22Q4"/>
    <s v="VPM"/>
    <x v="3"/>
    <s v="VILLUPURAM"/>
    <s v="Dist HQ"/>
    <s v="Tier-2"/>
    <s v="Tier-2"/>
    <m/>
    <m/>
    <s v="Regular Store"/>
    <m/>
    <m/>
    <m/>
    <x v="12"/>
    <s v="GRest of TN"/>
    <s v="GRest of TN"/>
    <s v="EAST PONDY ROAD VILLUPURAM"/>
    <n v="1000"/>
    <s v="600-1000"/>
    <x v="0"/>
    <d v="2022-03-20T00:00:00"/>
    <x v="188"/>
    <x v="1"/>
    <m/>
    <x v="2"/>
    <x v="1"/>
    <n v="11.9369003"/>
    <n v="79.508148500000004"/>
    <s v="605602"/>
    <s v="Ground Floor, Survey No 401/1, Shop Site II/1, Kilperumpakkam, Housing Board, Viluppuram, Tamil Nadu 605602, India"/>
    <s v="Operating"/>
    <s v="Operating"/>
    <s v="Operating"/>
    <s v="Operating"/>
    <s v="Operating"/>
    <s v="Operating"/>
    <s v="Operating"/>
    <s v="Operating"/>
    <s v="Operating"/>
    <s v="Operating"/>
    <s v="Operating"/>
    <s v="Operating"/>
    <m/>
    <s v="Operating"/>
  </r>
  <r>
    <n v="3723"/>
    <s v="INMHPNQ00167"/>
    <s v="INMHPNQ00167"/>
    <s v="INMHPNQ00167"/>
    <s v="Optival"/>
    <x v="16"/>
    <s v="FY22"/>
    <s v="FY22Q4"/>
    <s v="PNQ"/>
    <x v="4"/>
    <s v="PUNE"/>
    <s v="City"/>
    <s v="Tier-1"/>
    <s v="Tier-1"/>
    <m/>
    <m/>
    <s v="Regular Store"/>
    <m/>
    <m/>
    <m/>
    <x v="8"/>
    <s v="HPune"/>
    <s v="HPune"/>
    <s v="RAMAKRISHNA CHOWK PIMPLE GURAV"/>
    <n v="406"/>
    <s v="400-600"/>
    <x v="0"/>
    <d v="2022-03-20T00:00:00"/>
    <x v="188"/>
    <x v="1"/>
    <m/>
    <x v="2"/>
    <x v="1"/>
    <n v="18.587273100000001"/>
    <n v="73.8234396"/>
    <s v="411061"/>
    <s v="S No-30/2B, C.S.No-704/705/706, Ward No-2, Milkat No- 1050214849, Ravi Complex Wing A , Comman Meter, Pimple Gurav, Pimpri-Chinchwad, Maharashtra 411061, India"/>
    <s v="Operating"/>
    <s v="Operating"/>
    <s v="Operating"/>
    <s v="Operating"/>
    <s v="Operating"/>
    <s v="Operating"/>
    <s v="Operating"/>
    <s v="Operating"/>
    <s v="Operating"/>
    <s v="Operating"/>
    <s v="Operating"/>
    <s v="Operating"/>
    <m/>
    <s v="Operating"/>
  </r>
  <r>
    <n v="3724"/>
    <s v="INMHSNR00001"/>
    <s v="INMHSNR00001"/>
    <s v="INMHSNR00001"/>
    <s v="Optival"/>
    <x v="16"/>
    <s v="FY22"/>
    <s v="FY22Q4"/>
    <s v="SNR"/>
    <x v="4"/>
    <s v="SAVNER"/>
    <s v="City"/>
    <s v="Tier-1"/>
    <s v="Tier-1"/>
    <m/>
    <m/>
    <s v="Regular Store"/>
    <m/>
    <m/>
    <m/>
    <x v="14"/>
    <s v="QRest of MH"/>
    <s v="QRest of MH"/>
    <s v="CHINDWARA ROAD SAVNER"/>
    <n v="500"/>
    <s v="400-600"/>
    <x v="0"/>
    <d v="2022-03-21T00:00:00"/>
    <x v="188"/>
    <x v="1"/>
    <m/>
    <x v="2"/>
    <x v="1"/>
    <n v="21.383306999999999"/>
    <n v="78.926974999999999"/>
    <s v="441107"/>
    <s v="Ground Floor, Shop No. 1 &amp; 2, Property No. 06000004, (Old 4-W6), Mouza Saoner, Ward No. 4 Near Tata Indicom Tower, Savner, Maharashtra 441107, India"/>
    <s v="Operating"/>
    <s v="Operating"/>
    <s v="Operating"/>
    <s v="Operating"/>
    <s v="Operating"/>
    <s v="Operating"/>
    <s v="Operating"/>
    <s v="Operating"/>
    <s v="Operating"/>
    <s v="Operating"/>
    <s v="Operating"/>
    <s v="Operating"/>
    <m/>
    <s v="Operating"/>
  </r>
  <r>
    <n v="3725"/>
    <s v="INMHNAG00106"/>
    <s v="INMHNAG00106"/>
    <s v="INMHNAG00106"/>
    <s v="Optival"/>
    <x v="16"/>
    <s v="FY22"/>
    <s v="FY22Q4"/>
    <s v="NAG"/>
    <x v="4"/>
    <s v="NAGPUR"/>
    <s v="City"/>
    <s v="Tier-1"/>
    <s v="Tier-1"/>
    <m/>
    <m/>
    <s v="Regular Store"/>
    <m/>
    <m/>
    <m/>
    <x v="9"/>
    <s v="INagpur"/>
    <s v="INagpur"/>
    <s v="NETAJI SQUARE KAMPTEE"/>
    <n v="450"/>
    <s v="400-600"/>
    <x v="0"/>
    <d v="2022-03-21T00:00:00"/>
    <x v="188"/>
    <x v="1"/>
    <m/>
    <x v="2"/>
    <x v="1"/>
    <n v="21.2172299"/>
    <n v="79.199050569999997"/>
    <s v="441002"/>
    <s v="Ground floor, shop no. 1 &amp; 2,  Property no. 17000360, (Old J/797/844),  Sheet No. 5, City Survey No. 44, Ward no.17, Mouza Kamptee, Dist. Nagpur, Maharashtra 441002, India"/>
    <s v="Operating"/>
    <s v="Operating"/>
    <s v="Operating"/>
    <s v="Operating"/>
    <s v="Operating"/>
    <s v="Operating"/>
    <s v="Operating"/>
    <s v="Operating"/>
    <s v="Operating"/>
    <s v="Operating"/>
    <s v="Operating"/>
    <s v="Operating"/>
    <m/>
    <s v="Operating"/>
  </r>
  <r>
    <n v="3726"/>
    <s v="INMHMUM00042"/>
    <s v="INMHMUM00042"/>
    <s v="INMHMUM00042"/>
    <s v="Optival"/>
    <x v="16"/>
    <s v="FY22"/>
    <s v="FY22Q4"/>
    <s v="MUM"/>
    <x v="4"/>
    <s v="MUMBAI"/>
    <s v="Super Metro"/>
    <s v="Metro"/>
    <s v="Super Metro"/>
    <m/>
    <m/>
    <s v="Regular Store"/>
    <m/>
    <m/>
    <m/>
    <x v="19"/>
    <s v="PMumbai"/>
    <s v="PMumbai"/>
    <s v="JUHU VERSOVA LINK ROAD ANDHERI WEST"/>
    <n v="300"/>
    <s v="250-400"/>
    <x v="0"/>
    <d v="2022-03-23T00:00:00"/>
    <x v="188"/>
    <x v="1"/>
    <m/>
    <x v="2"/>
    <x v="1"/>
    <n v="19.129034999999998"/>
    <n v="72.821936699999995"/>
    <s v="400058"/>
    <s v="2, Balasaheb Sawant Rd, Gharkul Society, Ratan Nagar, Four Bungalows, Andheri West, Mumbai, Maharashtra 400058, Inadia"/>
    <s v="Operating"/>
    <s v="Operating"/>
    <s v="Operating"/>
    <s v="Operating"/>
    <s v="Operating"/>
    <s v="Operating"/>
    <s v="Operating"/>
    <s v="Operating"/>
    <s v="Operating"/>
    <s v="Operating"/>
    <s v="Operating"/>
    <s v="Operating"/>
    <m/>
    <s v="Operating"/>
  </r>
  <r>
    <n v="3727"/>
    <s v="INKAIXG00043"/>
    <s v="INKAIXG00043"/>
    <s v="INKAIXG00043"/>
    <s v="Optival"/>
    <x v="16"/>
    <s v="FY22"/>
    <s v="FY22Q4"/>
    <s v="IXG"/>
    <x v="1"/>
    <s v="BELGAUM"/>
    <s v="Dist HQ"/>
    <s v="Tier-2"/>
    <s v="Tier-2"/>
    <m/>
    <m/>
    <s v="Hub Store"/>
    <d v="2022-03-23T00:00:00"/>
    <m/>
    <m/>
    <x v="6"/>
    <s v="ERest of KA"/>
    <s v="ERest of KA"/>
    <s v="ANGOL MAIN ROAD BELAGAVI"/>
    <n v="1069"/>
    <s v="Gr than 1000"/>
    <x v="0"/>
    <d v="2022-03-23T00:00:00"/>
    <x v="188"/>
    <x v="1"/>
    <m/>
    <x v="2"/>
    <x v="1"/>
    <n v="15.830091299999999"/>
    <n v="74.503300699999997"/>
    <s v="590006"/>
    <s v="Shop No.02, Survey No.3222, PID No.137835, Ward No.07, Ground Floor, Hari Nandan Apartment, Angol Main Road, Belagavi - 590006"/>
    <s v="Operating"/>
    <s v="Operating"/>
    <s v="Operating"/>
    <s v="Operating"/>
    <s v="Operating"/>
    <s v="Operating"/>
    <s v="Operating"/>
    <s v="Operating"/>
    <s v="Operating"/>
    <s v="Operating"/>
    <s v="Operating"/>
    <s v="Operating"/>
    <m/>
    <s v="Operating"/>
  </r>
  <r>
    <n v="3728"/>
    <s v="INKABLR00576"/>
    <s v="INKABLR00576"/>
    <s v="INKABLR00576"/>
    <s v="Optival"/>
    <x v="16"/>
    <s v="FY22"/>
    <s v="FY22Q4"/>
    <s v="BLR"/>
    <x v="1"/>
    <s v="BANGALORE"/>
    <s v="Metro"/>
    <s v="Metro"/>
    <s v="Metro"/>
    <m/>
    <m/>
    <s v="Regular Store"/>
    <m/>
    <m/>
    <m/>
    <x v="1"/>
    <s v="DBangalore"/>
    <s v="DBangalore"/>
    <s v="KIRLOSKAR LAYOUT"/>
    <n v="720"/>
    <s v="600-1000"/>
    <x v="0"/>
    <d v="2022-03-23T00:00:00"/>
    <x v="188"/>
    <x v="1"/>
    <m/>
    <x v="2"/>
    <x v="1"/>
    <n v="13.0669629"/>
    <n v="77.501729999999995"/>
    <s v="560073"/>
    <s v="Property No.206,Ward No.14,1st Main Road,Sai Arcade, Hesarghatta Main Rd, opp. to Sapthagiri Engineering College, Kirloskar Layout, Sidedahalli , Yeshawanthapura Hobli, Bengaluru, Karnataka 560073,"/>
    <s v="Operating"/>
    <s v="Operating"/>
    <s v="Operating"/>
    <s v="Operating"/>
    <s v="Operating"/>
    <s v="Operating"/>
    <s v="Operating"/>
    <s v="Operating"/>
    <s v="Operating"/>
    <s v="Operating"/>
    <s v="Operating"/>
    <s v="Operating"/>
    <m/>
    <s v="Operating"/>
  </r>
  <r>
    <n v="3729"/>
    <s v="INKABLR00589"/>
    <s v="INKABLR00589"/>
    <s v="INKABLR00589"/>
    <s v="Optival"/>
    <x v="16"/>
    <s v="FY22"/>
    <s v="FY22Q4"/>
    <s v="BLR"/>
    <x v="1"/>
    <s v="BANGALORE"/>
    <s v="Metro"/>
    <s v="Metro"/>
    <s v="Metro"/>
    <m/>
    <m/>
    <s v="Regular Store"/>
    <m/>
    <m/>
    <m/>
    <x v="1"/>
    <s v="DBangalore"/>
    <s v="DBangalore"/>
    <s v="VIBUTHIPURA"/>
    <n v="960"/>
    <s v="600-1000"/>
    <x v="0"/>
    <d v="2022-03-23T00:00:00"/>
    <x v="188"/>
    <x v="1"/>
    <m/>
    <x v="2"/>
    <x v="1"/>
    <n v="12.964732400000001"/>
    <n v="77.676986200000002"/>
    <s v="560017"/>
    <s v="Property No.8,Khatha No.3090,ward No.81,Vibhuthipura village,Vignan nagar, Annasandrapalya Main Rd,K R Puram Hobli, Bangalore- 560017"/>
    <s v="Operating"/>
    <s v="Operating"/>
    <s v="Operating"/>
    <s v="Operating"/>
    <s v="Operating"/>
    <s v="Operating"/>
    <s v="Operating"/>
    <s v="Operating"/>
    <s v="Operating"/>
    <s v="Operating"/>
    <s v="Operating"/>
    <s v="Operating"/>
    <m/>
    <s v="Operating"/>
  </r>
  <r>
    <n v="3730"/>
    <s v="INKABLR00581"/>
    <s v="INKABLR00581"/>
    <s v="INKABLR00581"/>
    <s v="Optival"/>
    <x v="16"/>
    <s v="FY22"/>
    <s v="FY22Q4"/>
    <s v="BLR"/>
    <x v="1"/>
    <s v="BANGALORE"/>
    <s v="Metro"/>
    <s v="Metro"/>
    <s v="Metro"/>
    <m/>
    <m/>
    <s v="Regular Store"/>
    <m/>
    <m/>
    <m/>
    <x v="1"/>
    <s v="DBangalore"/>
    <s v="DBangalore"/>
    <s v="HORAMAVU AGARA VILLAGE"/>
    <n v="1000"/>
    <s v="600-1000"/>
    <x v="0"/>
    <d v="2022-03-23T00:00:00"/>
    <x v="188"/>
    <x v="1"/>
    <m/>
    <x v="2"/>
    <x v="1"/>
    <n v="13.037777999999999"/>
    <n v="77.650943999999996"/>
    <s v="560043"/>
    <s v="Property No.29,Khatha No.117/A,117/1A,Ward No.25, Horamavu Agara Village,Krishnarajpura Hobli,Bangalore- 560043."/>
    <s v="Operating"/>
    <s v="Operating"/>
    <s v="Operating"/>
    <s v="Operating"/>
    <s v="Operating"/>
    <s v="Operating"/>
    <s v="Operating"/>
    <s v="Operating"/>
    <s v="Operating"/>
    <s v="Operating"/>
    <s v="Operating"/>
    <s v="Operating"/>
    <m/>
    <s v="Operating"/>
  </r>
  <r>
    <n v="3731"/>
    <s v="INAPMAC00005"/>
    <s v="INAPMAC00005"/>
    <s v="INAPMAC00005"/>
    <s v="Optival"/>
    <x v="16"/>
    <s v="FY22"/>
    <s v="FY22Q4"/>
    <s v="MAC"/>
    <x v="2"/>
    <s v="MACHILIPATNAM"/>
    <s v="Dist HQ"/>
    <s v="Tier-2"/>
    <s v="Tier-2"/>
    <m/>
    <m/>
    <s v="Regular Store"/>
    <m/>
    <m/>
    <m/>
    <x v="5"/>
    <s v="CAndhra Pradesh"/>
    <s v="CAndhra Pradesh"/>
    <s v="AZAD RD RAJUPETA  MACHILIPATNAM"/>
    <n v="800"/>
    <s v="600-1000"/>
    <x v="0"/>
    <d v="2022-03-23T00:00:00"/>
    <x v="188"/>
    <x v="1"/>
    <m/>
    <x v="2"/>
    <x v="1"/>
    <n v="16.17681"/>
    <n v="81.125889999999998"/>
    <s v="521001"/>
    <s v="D.No.4/198-199, Ward No.4, Rajupeta, Machilipatnam Village,  Krishna District, Andhra Pradesh : 521001"/>
    <s v="Operating"/>
    <s v="Operating"/>
    <s v="Operating"/>
    <s v="Operating"/>
    <s v="Operating"/>
    <s v="Operating"/>
    <s v="Operating"/>
    <s v="Operating"/>
    <s v="Operating"/>
    <s v="Operating"/>
    <s v="Operating"/>
    <s v="Operating"/>
    <m/>
    <s v="Operating"/>
  </r>
  <r>
    <n v="3732"/>
    <s v="INKATUM00020"/>
    <s v="INKATUM00020"/>
    <s v="INKATUM00020"/>
    <s v="Optival"/>
    <x v="16"/>
    <s v="FY22"/>
    <s v="FY22Q4"/>
    <s v="TUM"/>
    <x v="1"/>
    <s v="TUMKUR"/>
    <s v="Dist HQ"/>
    <s v="Tier-2"/>
    <s v="Tier-2"/>
    <m/>
    <m/>
    <s v="Regular Store"/>
    <m/>
    <m/>
    <m/>
    <x v="6"/>
    <s v="ERest of KA"/>
    <s v="ERest of KA"/>
    <s v="BATWADI TUMKUR"/>
    <n v="900"/>
    <s v="600-1000"/>
    <x v="0"/>
    <d v="2022-03-23T00:00:00"/>
    <x v="188"/>
    <x v="1"/>
    <m/>
    <x v="2"/>
    <x v="1"/>
    <n v="13.3271239"/>
    <n v="77.130728000000005"/>
    <s v="572103"/>
    <s v="Property No.5378, PID No.74834, Ward No.35, 80 Feet Road, Behind Mirji Petrol Bunk, Batwadi, Tumkur - 572103"/>
    <s v="Operating"/>
    <s v="Operating"/>
    <s v="Operating"/>
    <s v="Operating"/>
    <s v="Operating"/>
    <s v="Operating"/>
    <s v="Operating"/>
    <s v="Operating"/>
    <s v="Operating"/>
    <s v="Operating"/>
    <s v="Operating"/>
    <s v="Operating"/>
    <m/>
    <s v="Operating"/>
  </r>
  <r>
    <n v="3733"/>
    <s v="INMHNAG00104"/>
    <s v="INMHNAG00104"/>
    <s v="INMHNAG00104"/>
    <s v="Optival"/>
    <x v="16"/>
    <s v="FY22"/>
    <s v="FY22Q4"/>
    <s v="NAG"/>
    <x v="4"/>
    <s v="NAGPUR"/>
    <s v="City"/>
    <s v="Tier-1"/>
    <s v="Tier-1"/>
    <m/>
    <m/>
    <s v="Regular Store"/>
    <m/>
    <m/>
    <m/>
    <x v="9"/>
    <s v="INagpur"/>
    <s v="INagpur"/>
    <s v="NEW NARSALA ROAD EXP"/>
    <n v="400"/>
    <s v="250-400"/>
    <x v="0"/>
    <d v="2022-03-23T00:00:00"/>
    <x v="188"/>
    <x v="1"/>
    <m/>
    <x v="2"/>
    <x v="1"/>
    <n v="21.1053611"/>
    <n v="79.125810900000005"/>
    <s v="440034"/>
    <s v="Ground floor, shop No. 1 &amp; 2, House No. 4488/A/56, Ward no. 20, Mouza Bidpeth, P. H. No. 39, Khasara No. 59, Plot No. 56, New Narsala Rd, Nagpur, Maharashtra 440034, India"/>
    <s v="Operating"/>
    <s v="Operating"/>
    <s v="Operating"/>
    <s v="Operating"/>
    <s v="Operating"/>
    <s v="Operating"/>
    <s v="Operating"/>
    <s v="Operating"/>
    <s v="Operating"/>
    <s v="Operating"/>
    <s v="Operating"/>
    <s v="Operating"/>
    <m/>
    <s v="Operating"/>
  </r>
  <r>
    <n v="3734"/>
    <s v="INMHNAG00105"/>
    <s v="INMHNAG00105"/>
    <s v="INMHNAG00105"/>
    <s v="Optival"/>
    <x v="16"/>
    <s v="FY22"/>
    <s v="FY22Q4"/>
    <s v="NAG"/>
    <x v="4"/>
    <s v="NAGPUR"/>
    <s v="City"/>
    <s v="Tier-1"/>
    <s v="Tier-1"/>
    <m/>
    <m/>
    <s v="Regular Store"/>
    <m/>
    <m/>
    <m/>
    <x v="9"/>
    <s v="INagpur"/>
    <s v="INagpur"/>
    <s v="KUKADE LAYOUT SQUARE EXP"/>
    <n v="500"/>
    <s v="400-600"/>
    <x v="0"/>
    <d v="2022-03-23T00:00:00"/>
    <x v="188"/>
    <x v="1"/>
    <m/>
    <x v="2"/>
    <x v="1"/>
    <n v="21.119417299999999"/>
    <n v="79.092716100000004"/>
    <s v="440027"/>
    <s v="Shop No. 1 &amp; 2, Plot no. 257,  House No. 1796, City survey No. 254, Sheet no. 183/16, Khasra no. 28, Mouza Babulkheda,  kukde layout, Rameshwari, Nagpur, Maharashtra 440027, India"/>
    <s v="Operating"/>
    <s v="Operating"/>
    <s v="Operating"/>
    <s v="Operating"/>
    <s v="Operating"/>
    <s v="Operating"/>
    <s v="Operating"/>
    <s v="Operating"/>
    <s v="Operating"/>
    <s v="Operating"/>
    <s v="Operating"/>
    <s v="Operating"/>
    <m/>
    <s v="Operating"/>
  </r>
  <r>
    <n v="3735"/>
    <s v="INMHNAG00107"/>
    <s v="INMHNAG00107"/>
    <s v="INMHNAG00107"/>
    <s v="Optival"/>
    <x v="16"/>
    <s v="FY22"/>
    <s v="FY22Q4"/>
    <s v="NAG"/>
    <x v="4"/>
    <s v="NAGPUR"/>
    <s v="City"/>
    <s v="Tier-1"/>
    <s v="Tier-1"/>
    <m/>
    <m/>
    <s v="Regular Store"/>
    <m/>
    <m/>
    <m/>
    <x v="9"/>
    <s v="INagpur"/>
    <s v="INagpur"/>
    <s v="SHRIKRISHNA NAGAR WATHODA LAYOUT"/>
    <n v="450"/>
    <s v="400-600"/>
    <x v="0"/>
    <d v="2022-03-23T00:00:00"/>
    <x v="188"/>
    <x v="1"/>
    <m/>
    <x v="2"/>
    <x v="1"/>
    <n v="21.134363100000002"/>
    <n v="79.131311699999998"/>
    <s v="440009"/>
    <s v="Shop No. 1 &amp; 2, House No. 2247/A/1, Khasra No. 52/4, P. H. No. 34, Sheet No. 44, City Survey No. 175, Mouza Wathoda, Near Balkote Nursing Home, Shrikrishna Nagar, Wathoda Layout, Nagpur, Maharashtra 440009, India"/>
    <s v="Operating"/>
    <s v="Operating"/>
    <s v="Operating"/>
    <s v="Operating"/>
    <s v="Operating"/>
    <s v="Operating"/>
    <s v="Operating"/>
    <s v="Operating"/>
    <s v="Operating"/>
    <s v="Operating"/>
    <s v="Operating"/>
    <s v="Operating"/>
    <m/>
    <s v="Operating"/>
  </r>
  <r>
    <n v="3736"/>
    <s v="INKAKTG00001"/>
    <s v="INKAKTG00001"/>
    <s v="INKAKTG00001"/>
    <s v="Optival"/>
    <x v="16"/>
    <s v="FY22"/>
    <s v="FY22Q4"/>
    <s v="KTG"/>
    <x v="1"/>
    <s v="KORATAGERE"/>
    <s v="Other Towns"/>
    <s v="Tier-3"/>
    <s v="Tier-3"/>
    <m/>
    <m/>
    <s v="Regular Store"/>
    <m/>
    <m/>
    <m/>
    <x v="6"/>
    <s v="ERest of KA"/>
    <s v="ERest of KA"/>
    <s v="KORATAGERE TOWN TUMKUR"/>
    <n v="1600"/>
    <s v="Gr than 1000"/>
    <x v="0"/>
    <d v="2022-03-23T00:00:00"/>
    <x v="188"/>
    <x v="1"/>
    <m/>
    <x v="2"/>
    <x v="1"/>
    <n v="13.519778499999999"/>
    <n v="77.235579799999996"/>
    <s v="572129"/>
    <s v="Khatha No.590/545/591/546, PID No.3-3-25A, Ward No.01, Koratagere Main Road, Tumkur- 572129"/>
    <s v="Operating"/>
    <s v="Operating"/>
    <s v="Operating"/>
    <s v="Operating"/>
    <s v="Operating"/>
    <s v="Operating"/>
    <s v="Operating"/>
    <s v="Operating"/>
    <s v="Operating"/>
    <s v="Operating"/>
    <s v="Operating"/>
    <s v="Operating"/>
    <m/>
    <s v="Operating"/>
  </r>
  <r>
    <n v="3737"/>
    <s v="INMHLUR00008"/>
    <s v="INMHLUR00008"/>
    <s v="INMHLUR00008"/>
    <s v="Optival"/>
    <x v="16"/>
    <s v="FY22"/>
    <s v="FY22Q4"/>
    <s v="LUR"/>
    <x v="4"/>
    <s v="LATUR"/>
    <s v="Dist HQ"/>
    <s v="Tier-2"/>
    <s v="Tier-2"/>
    <m/>
    <m/>
    <s v="Regular Store"/>
    <m/>
    <m/>
    <m/>
    <x v="14"/>
    <s v="QRest of MH"/>
    <s v="QRest of MH"/>
    <s v="SBH COLONY SHARDA NAGAR"/>
    <n v="300"/>
    <s v="250-400"/>
    <x v="0"/>
    <d v="2022-03-24T00:00:00"/>
    <x v="188"/>
    <x v="1"/>
    <m/>
    <x v="2"/>
    <x v="1"/>
    <n v="18.411371500000001"/>
    <n v="76.5679576"/>
    <s v="413512"/>
    <s v="(Old D.No.R2-2480/2), (New D.No.A5-5600), A Zone, Block.5, Sharda Nagar, Amba Temple,  Latur District, Latur : 413512"/>
    <s v="Operating"/>
    <s v="Operating"/>
    <s v="Operating"/>
    <s v="Operating"/>
    <s v="Operating"/>
    <s v="Operating"/>
    <s v="Operating"/>
    <s v="Operating"/>
    <s v="Operating"/>
    <s v="Operating"/>
    <s v="Operating"/>
    <s v="Operating"/>
    <m/>
    <s v="Operating"/>
  </r>
  <r>
    <n v="3738"/>
    <s v="INWBCCU00248"/>
    <s v="INWBCCU00248"/>
    <s v="INWBCCU00248"/>
    <s v="Optival"/>
    <x v="16"/>
    <s v="FY22"/>
    <s v="FY22Q4"/>
    <s v="CCU"/>
    <x v="7"/>
    <s v="KOLKATA"/>
    <s v="Metro"/>
    <s v="Metro"/>
    <s v="Metro"/>
    <m/>
    <m/>
    <s v="Regular Store"/>
    <m/>
    <m/>
    <m/>
    <x v="13"/>
    <s v="JKolkata"/>
    <s v="JKolkata"/>
    <s v="RAJA PEARY MOHAN ROAD UTTARAPARA"/>
    <n v="1000"/>
    <s v="600-1000"/>
    <x v="0"/>
    <d v="2022-03-24T00:00:00"/>
    <x v="188"/>
    <x v="1"/>
    <m/>
    <x v="2"/>
    <x v="1"/>
    <n v="22.664219500000002"/>
    <n v="88.344840099999999"/>
    <s v="712258"/>
    <s v="108, Raja Peary Mohan Rd, Ward no.19 , Uttarpara, West Bengal 712258, India"/>
    <s v="Operating"/>
    <s v="Operating"/>
    <s v="Operating"/>
    <s v="Operating"/>
    <s v="Operating"/>
    <s v="Operating"/>
    <s v="Operating"/>
    <s v="Operating"/>
    <s v="Operating"/>
    <s v="Operating"/>
    <s v="Operating"/>
    <s v="Operating"/>
    <m/>
    <s v="Operating"/>
  </r>
  <r>
    <n v="3739"/>
    <s v="INWBBNJ00005"/>
    <s v="INWBBNJ00005"/>
    <s v="INWBBNJ00005"/>
    <s v="Optival"/>
    <x v="16"/>
    <s v="FY22"/>
    <s v="FY22Q4"/>
    <s v="BNJ"/>
    <x v="7"/>
    <s v="BONGAON"/>
    <s v="City"/>
    <s v="Tier-1"/>
    <s v="Tier-1"/>
    <m/>
    <m/>
    <s v="Regular Store"/>
    <m/>
    <m/>
    <m/>
    <x v="20"/>
    <s v="JKolkata"/>
    <s v="JKolkata"/>
    <s v="GOPALNAGAR BANGAON"/>
    <n v="500"/>
    <s v="400-600"/>
    <x v="0"/>
    <d v="2022-03-25T00:00:00"/>
    <x v="188"/>
    <x v="1"/>
    <m/>
    <x v="2"/>
    <x v="1"/>
    <n v="23.061782399999998"/>
    <n v="88.762844200000004"/>
    <s v="743262"/>
    <s v="Mouza Khamarkulla , Khatian No. 2699 , J.L. No. 75 , Dag No. 2242 , P.O. &amp; P.S. Gopalnagar, Gopalnagar, West Bengal 743262, India"/>
    <s v="Operating"/>
    <s v="Operating"/>
    <s v="Operating"/>
    <s v="Operating"/>
    <s v="Operating"/>
    <s v="Operating"/>
    <s v="Operating"/>
    <s v="Operating"/>
    <s v="Operating"/>
    <s v="Operating"/>
    <s v="Operating"/>
    <s v="Operating"/>
    <m/>
    <s v="Operating"/>
  </r>
  <r>
    <n v="3740"/>
    <s v="INWBMYM00001"/>
    <s v="INWBMYM00001"/>
    <s v="INWBMYM00001"/>
    <s v="Optival"/>
    <x v="16"/>
    <s v="FY22"/>
    <s v="FY22Q4"/>
    <s v="MYM"/>
    <x v="7"/>
    <s v="MEMARI"/>
    <s v="Other Towns"/>
    <s v="Tier-3"/>
    <s v="Tier-3"/>
    <m/>
    <m/>
    <s v="Regular Store"/>
    <m/>
    <m/>
    <m/>
    <x v="20"/>
    <s v="JKolkata"/>
    <s v="JKolkata"/>
    <s v="OLD MONTESWAR ROAD MEMARI"/>
    <n v="660"/>
    <s v="600-1000"/>
    <x v="0"/>
    <d v="2022-03-25T00:00:00"/>
    <x v="188"/>
    <x v="1"/>
    <m/>
    <x v="2"/>
    <x v="1"/>
    <n v="23.178602900000001"/>
    <n v="88.102474099999995"/>
    <s v="713146"/>
    <s v="Holding No. 118/83 Hospital More , Memari, Ward No.10, West Bengal 713146, India"/>
    <s v="Operating"/>
    <s v="Operating"/>
    <s v="Operating"/>
    <s v="Operating"/>
    <s v="Operating"/>
    <s v="Operating"/>
    <s v="Operating"/>
    <s v="Operating"/>
    <s v="Operating"/>
    <s v="Operating"/>
    <s v="Operating"/>
    <s v="Operating"/>
    <m/>
    <s v="Operating"/>
  </r>
  <r>
    <n v="3741"/>
    <s v="INTGHYD00907"/>
    <s v="INTGHYD00907"/>
    <s v="INTGHYD00907"/>
    <s v="Optival"/>
    <x v="16"/>
    <s v="FY22"/>
    <s v="FY22Q4"/>
    <s v="HYD"/>
    <x v="0"/>
    <s v="HYDERABAD"/>
    <s v="Metro"/>
    <s v="Metro"/>
    <s v="Metro"/>
    <m/>
    <m/>
    <s v="Regular Store"/>
    <m/>
    <m/>
    <m/>
    <x v="0"/>
    <s v="AHyderabad"/>
    <s v="AHyderabad"/>
    <s v="HUDA COLONY CHANDANAGAR EXP"/>
    <n v="330"/>
    <s v="250-400"/>
    <x v="0"/>
    <d v="2022-03-25T00:00:00"/>
    <x v="188"/>
    <x v="1"/>
    <m/>
    <x v="2"/>
    <x v="1"/>
    <n v="17.489507199999998"/>
    <n v="78.330858000000006"/>
    <s v="500050"/>
    <s v="D.No.13-79, H.No.C3-15, LIG, Survey No.366 &amp; 367, Block No.13, Phase 1 Ramachandrapuram Ring Town, Chanda Nagar Village , Serlingampally Mandal &amp; Municipality, R.R.District, Telangana :  500050"/>
    <s v="Operating"/>
    <s v="Operating"/>
    <s v="Operating"/>
    <s v="Operating"/>
    <s v="Operating"/>
    <s v="Operating"/>
    <s v="Operating"/>
    <s v="Operating"/>
    <s v="Operating"/>
    <s v="Operating"/>
    <s v="Operating"/>
    <s v="Operating"/>
    <m/>
    <s v="Operating"/>
  </r>
  <r>
    <n v="3742"/>
    <s v="INMHSTR00003"/>
    <s v="INMHSTR00003"/>
    <s v="INMHSTR00003"/>
    <s v="Optival"/>
    <x v="16"/>
    <s v="FY22"/>
    <s v="FY22Q4"/>
    <s v="STR"/>
    <x v="4"/>
    <s v="SATARA"/>
    <s v="Dist HQ"/>
    <s v="Tier-2"/>
    <s v="Tier-2"/>
    <m/>
    <m/>
    <s v="Hub Store"/>
    <d v="2022-03-25T00:00:00"/>
    <m/>
    <m/>
    <x v="14"/>
    <s v="QRest of MH"/>
    <s v="QRest of MH"/>
    <s v="PRATAPGANJ PETH SATARA"/>
    <n v="816"/>
    <s v="600-1000"/>
    <x v="0"/>
    <d v="2022-03-25T00:00:00"/>
    <x v="188"/>
    <x v="1"/>
    <m/>
    <x v="2"/>
    <x v="1"/>
    <n v="17.688230000000001"/>
    <n v="73.990082000000001"/>
    <s v="415002"/>
    <s v="167, Sawarkar Marg, Budhwar Peth, Shukrawar Peth, Satara, Maharashtra 415002, India"/>
    <s v="Operating"/>
    <s v="Operating"/>
    <s v="Operating"/>
    <s v="Operating"/>
    <s v="Operating"/>
    <s v="Operating"/>
    <s v="Operating"/>
    <s v="Operating"/>
    <s v="Operating"/>
    <s v="Operating"/>
    <s v="Operating"/>
    <s v="Operating"/>
    <m/>
    <s v="Operating"/>
  </r>
  <r>
    <n v="3743"/>
    <s v="INTGMDK00007"/>
    <s v="INTGMDK00007"/>
    <s v="INTGMDK00007"/>
    <s v="Optival"/>
    <x v="16"/>
    <s v="FY22"/>
    <s v="FY22Q4"/>
    <s v="MDK"/>
    <x v="0"/>
    <s v="MEDAK"/>
    <s v="Dist HQ"/>
    <s v="Tier-2"/>
    <s v="Tier-2"/>
    <m/>
    <m/>
    <s v="Regular Store"/>
    <m/>
    <m/>
    <m/>
    <x v="2"/>
    <s v="BRest of TG"/>
    <s v="BRest of TG"/>
    <s v="SWAMY VIVEKANANDA STATUE RAMAYAMPET"/>
    <n v="320"/>
    <s v="250-400"/>
    <x v="0"/>
    <d v="2022-03-25T00:00:00"/>
    <x v="188"/>
    <x v="1"/>
    <m/>
    <x v="2"/>
    <x v="1"/>
    <n v="18.1184671"/>
    <n v="78.429459800000004"/>
    <s v="502101"/>
    <s v="(New D.No.16-42), (Old D.No.13-58, 16-20), Ramayampet Village &amp; Mandal, Medak District, Telangana : 502101"/>
    <s v="Operating"/>
    <s v="Operating"/>
    <s v="Operating"/>
    <s v="Operating"/>
    <s v="Operating"/>
    <s v="Operating"/>
    <s v="Operating"/>
    <s v="Operating"/>
    <s v="Operating"/>
    <s v="Operating"/>
    <s v="Operating"/>
    <s v="Operating"/>
    <m/>
    <s v="Operating"/>
  </r>
  <r>
    <n v="3744"/>
    <s v="INORTIG00001"/>
    <s v="INORTIG00001"/>
    <s v="INORTIG00001"/>
    <s v="Optival"/>
    <x v="16"/>
    <s v="FY22"/>
    <s v="FY22Q4"/>
    <s v="TIG"/>
    <x v="10"/>
    <s v="TITILAGARH"/>
    <s v="Other Towns"/>
    <s v="Tier-3"/>
    <s v="Tier-3"/>
    <m/>
    <m/>
    <s v="Regular Store"/>
    <m/>
    <m/>
    <m/>
    <x v="18"/>
    <s v="LOrissa"/>
    <s v="LOrissa"/>
    <s v="AGRASEN CHOWK TITILAGARH"/>
    <n v="812"/>
    <s v="600-1000"/>
    <x v="0"/>
    <d v="2022-03-25T00:00:00"/>
    <x v="188"/>
    <x v="1"/>
    <m/>
    <x v="2"/>
    <x v="1"/>
    <n v="20.2905883"/>
    <n v="83.151542500000005"/>
    <s v="767033"/>
    <s v="75R2,6J Titilagarh, Odisha, India"/>
    <s v="Operating"/>
    <s v="Operating"/>
    <s v="Operating"/>
    <s v="Operating"/>
    <s v="Operating"/>
    <s v="Operating"/>
    <s v="Operating"/>
    <s v="Operating"/>
    <s v="Operating"/>
    <s v="Operating"/>
    <s v="Operating"/>
    <s v="Operating"/>
    <m/>
    <s v="Operating"/>
  </r>
  <r>
    <n v="3745"/>
    <s v="INORBRG00002"/>
    <s v="INORBRG00002"/>
    <s v="INORBRG00002"/>
    <s v="Optival"/>
    <x v="16"/>
    <s v="FY22"/>
    <s v="FY22Q4"/>
    <s v="BRG"/>
    <x v="10"/>
    <s v="BARGARH"/>
    <s v="Dist HQ"/>
    <s v="Tier-2"/>
    <s v="Tier-2"/>
    <m/>
    <m/>
    <s v="Regular Store"/>
    <m/>
    <m/>
    <m/>
    <x v="18"/>
    <s v="LOrissa"/>
    <s v="LOrissa"/>
    <s v="BHATLI CHOWK"/>
    <n v="480"/>
    <s v="400-600"/>
    <x v="0"/>
    <d v="2022-03-25T00:00:00"/>
    <x v="188"/>
    <x v="1"/>
    <m/>
    <x v="2"/>
    <x v="1"/>
    <n v="21.341403"/>
    <n v="83.607735599999998"/>
    <s v="768028"/>
    <s v="AT-BHATLI CHOWK WARD NO 1,NEAR VISHAL MEGA MART,PO/DIST-BARGARH,PIN-768028"/>
    <s v="Operating"/>
    <s v="Operating"/>
    <s v="Operating"/>
    <s v="Operating"/>
    <s v="Operating"/>
    <s v="Operating"/>
    <s v="Operating"/>
    <s v="Operating"/>
    <s v="Operating"/>
    <s v="Operating"/>
    <s v="Operating"/>
    <s v="Operating"/>
    <m/>
    <s v="Operating"/>
  </r>
  <r>
    <n v="3746"/>
    <s v="INORSBP00001"/>
    <s v="INORSBP00001"/>
    <s v="INORSBP00001"/>
    <s v="Optival"/>
    <x v="16"/>
    <s v="FY22"/>
    <s v="FY22Q4"/>
    <s v="SBP"/>
    <x v="10"/>
    <s v="SAMBALPUR"/>
    <s v="City"/>
    <s v="Tier-1"/>
    <s v="Tier-1"/>
    <m/>
    <m/>
    <s v="Regular Store"/>
    <m/>
    <m/>
    <m/>
    <x v="18"/>
    <s v="LOrissa"/>
    <s v="LOrissa"/>
    <s v="FARM ROAD SAMBALPUR"/>
    <n v="430"/>
    <s v="400-600"/>
    <x v="0"/>
    <d v="2022-03-26T00:00:00"/>
    <x v="188"/>
    <x v="1"/>
    <m/>
    <x v="2"/>
    <x v="1"/>
    <n v="21.472637599999999"/>
    <n v="83.968275399999996"/>
    <s v="768002"/>
    <s v="Farm Rd, Modipada, Sambalpur, Odisha 768002, India"/>
    <s v="Operating"/>
    <s v="Operating"/>
    <s v="Operating"/>
    <s v="Operating"/>
    <s v="Operating"/>
    <s v="Operating"/>
    <s v="Operating"/>
    <s v="Operating"/>
    <s v="Operating"/>
    <s v="Operating"/>
    <s v="Operating"/>
    <s v="Operating"/>
    <m/>
    <s v="Operating"/>
  </r>
  <r>
    <n v="3747"/>
    <s v="INORROU00001"/>
    <s v="INORROU00001"/>
    <s v="INORROU00001"/>
    <s v="Optival"/>
    <x v="16"/>
    <s v="FY22"/>
    <s v="FY22Q4"/>
    <s v="ROU"/>
    <x v="10"/>
    <s v="ROURKELA"/>
    <s v="City"/>
    <s v="Tier-1"/>
    <s v="Tier-1"/>
    <m/>
    <m/>
    <s v="Regular Store"/>
    <m/>
    <m/>
    <m/>
    <x v="18"/>
    <s v="LOrissa"/>
    <s v="LOrissa"/>
    <s v="UDITNAGAR ROURKELA"/>
    <n v="465"/>
    <s v="400-600"/>
    <x v="0"/>
    <d v="2022-03-26T00:00:00"/>
    <x v="188"/>
    <x v="1"/>
    <m/>
    <x v="2"/>
    <x v="1"/>
    <n v="22.2268714"/>
    <n v="84.844734700000004"/>
    <s v="769012"/>
    <s v="Udit Nagar, Kachery Road, Chandrapur, Udit Nagar, Rourkela, Odisha 769012, India"/>
    <s v="Operating"/>
    <s v="Operating"/>
    <s v="Operating"/>
    <s v="Operating"/>
    <s v="Operating"/>
    <s v="Operating"/>
    <s v="Operating"/>
    <s v="Operating"/>
    <s v="Operating"/>
    <s v="Operating"/>
    <s v="Operating"/>
    <s v="Operating"/>
    <m/>
    <s v="Operating"/>
  </r>
  <r>
    <n v="3748"/>
    <s v="INTGHYD00905"/>
    <s v="INTGHYD00905"/>
    <s v="INTGHYD00905"/>
    <s v="Optival"/>
    <x v="16"/>
    <s v="FY22"/>
    <s v="FY22Q4"/>
    <s v="HYD"/>
    <x v="0"/>
    <s v="HYDERABAD"/>
    <s v="Metro"/>
    <s v="Metro"/>
    <s v="Metro"/>
    <m/>
    <m/>
    <s v="Regular Store"/>
    <m/>
    <m/>
    <m/>
    <x v="0"/>
    <s v="AHyderabad"/>
    <s v="AHyderabad"/>
    <s v="RAILWAY COLONY CHERLAPALLI"/>
    <n v="600"/>
    <s v="400-600"/>
    <x v="0"/>
    <d v="2022-03-26T00:00:00"/>
    <x v="188"/>
    <x v="1"/>
    <m/>
    <x v="2"/>
    <x v="1"/>
    <n v="17.45927"/>
    <n v="78.604389999999995"/>
    <s v="500051"/>
    <s v="Plot No.8, Survey No.190, Ward No.2, Block No.2, Kapra Circle 1, L B Nagar Zone, Cherlapalli Village, Kapra Mandal, Medchal-Malkajgiri, Telangana : 500051"/>
    <s v="Operating"/>
    <s v="Operating"/>
    <s v="Operating"/>
    <s v="Operating"/>
    <s v="Operating"/>
    <s v="Operating"/>
    <s v="Operating"/>
    <s v="Operating"/>
    <s v="Operating"/>
    <s v="Operating"/>
    <s v="Operating"/>
    <s v="Operating"/>
    <m/>
    <s v="Operating"/>
  </r>
  <r>
    <n v="3749"/>
    <s v="INMHRTK00001"/>
    <s v="INMHRTK00001"/>
    <s v="INMHRTK00001"/>
    <s v="Optival"/>
    <x v="16"/>
    <s v="FY22"/>
    <s v="FY22Q4"/>
    <s v="RTK"/>
    <x v="4"/>
    <s v="RAMTEK"/>
    <s v="City"/>
    <s v="Tier-1"/>
    <s v="Tier-1"/>
    <m/>
    <m/>
    <s v="Regular Store"/>
    <m/>
    <m/>
    <m/>
    <x v="14"/>
    <s v="QRest of MH"/>
    <s v="QRest of MH"/>
    <s v="MAIN BAZAR ROAD RAMTEK"/>
    <n v="527"/>
    <s v="400-600"/>
    <x v="0"/>
    <d v="2022-03-26T00:00:00"/>
    <x v="188"/>
    <x v="1"/>
    <m/>
    <x v="2"/>
    <x v="1"/>
    <n v="21.394009069999999"/>
    <n v="79.328102999999999"/>
    <s v="441106"/>
    <s v="Ground floor, Shop No. 1, 2, &amp; 3, Property No. 187, (Old 564), Sheet No. 17, Bhagatsingh Ward, Ramtek, Maharashtra 441106, India"/>
    <s v="Operating"/>
    <s v="Operating"/>
    <s v="Operating"/>
    <s v="Operating"/>
    <s v="Operating"/>
    <s v="Operating"/>
    <s v="Operating"/>
    <s v="Operating"/>
    <s v="Operating"/>
    <s v="Operating"/>
    <s v="Operating"/>
    <s v="Operating"/>
    <m/>
    <s v="Operating"/>
  </r>
  <r>
    <n v="3750"/>
    <s v="INWBHBR00009"/>
    <s v="INWBHBR00009"/>
    <s v="INWBHBR00009"/>
    <s v="Optival"/>
    <x v="16"/>
    <s v="FY22"/>
    <s v="FY22Q4"/>
    <s v="HBR"/>
    <x v="7"/>
    <s v="HABRA"/>
    <s v="Other Towns"/>
    <s v="Tier-3"/>
    <s v="Tier-3"/>
    <m/>
    <m/>
    <s v="Regular Store"/>
    <m/>
    <m/>
    <m/>
    <x v="20"/>
    <s v="JKolkata"/>
    <s v="JKolkata"/>
    <s v="BANIPUR BAZAAR HABRA"/>
    <n v="485"/>
    <s v="400-600"/>
    <x v="0"/>
    <d v="2022-03-26T00:00:00"/>
    <x v="188"/>
    <x v="1"/>
    <m/>
    <x v="2"/>
    <x v="1"/>
    <n v="22.830848700000001"/>
    <n v="88.643237400000004"/>
    <s v="743233"/>
    <s v="Holding No. 28/24/1 Banipur Road , Habra, Ward No. 9 , West Bengal 743233, India"/>
    <s v="Operating"/>
    <s v="Operating"/>
    <s v="Operating"/>
    <s v="Operating"/>
    <s v="Operating"/>
    <s v="Operating"/>
    <s v="Operating"/>
    <s v="Operating"/>
    <s v="Operating"/>
    <s v="Operating"/>
    <s v="Operating"/>
    <s v="Operating"/>
    <m/>
    <s v="Operating"/>
  </r>
  <r>
    <n v="3751"/>
    <s v="INWBHBR00011"/>
    <s v="INWBHBR00011"/>
    <s v="INWBHBR00011"/>
    <s v="Optival"/>
    <x v="16"/>
    <s v="FY22"/>
    <s v="FY22Q4"/>
    <s v="HBR"/>
    <x v="7"/>
    <s v="HABRA"/>
    <s v="Other Towns"/>
    <s v="Tier-3"/>
    <s v="Tier-3"/>
    <m/>
    <m/>
    <s v="Regular Store"/>
    <m/>
    <m/>
    <m/>
    <x v="20"/>
    <s v="JKolkata"/>
    <s v="JKolkata"/>
    <s v="PANCHPOTA ROAD GOBERDANGA"/>
    <n v="430"/>
    <s v="400-600"/>
    <x v="0"/>
    <d v="2022-03-26T00:00:00"/>
    <x v="188"/>
    <x v="1"/>
    <m/>
    <x v="2"/>
    <x v="1"/>
    <n v="22.8810866"/>
    <n v="88.763288099999997"/>
    <s v="743247"/>
    <s v="Holding No.510/442 Station Road, Ward No. 13, Gobardanga, West Bengal 743247, India"/>
    <s v="Operating"/>
    <s v="Operating"/>
    <s v="Operating"/>
    <s v="Operating"/>
    <s v="Operating"/>
    <s v="Operating"/>
    <s v="Operating"/>
    <s v="Operating"/>
    <s v="Operating"/>
    <s v="Operating"/>
    <s v="Operating"/>
    <s v="Operating"/>
    <m/>
    <s v="Operating"/>
  </r>
  <r>
    <n v="3752"/>
    <s v="INAPKYD00001"/>
    <s v="INAPKYD00001"/>
    <s v="INAPKYD00001"/>
    <s v="Optival"/>
    <x v="16"/>
    <s v="FY22"/>
    <s v="FY22Q4"/>
    <s v="KYD"/>
    <x v="2"/>
    <s v="KALYANDURG"/>
    <s v="Other Towns"/>
    <s v="Tier-3"/>
    <s v="Tier-3"/>
    <m/>
    <m/>
    <s v="Regular Store"/>
    <m/>
    <m/>
    <m/>
    <x v="5"/>
    <s v="CAndhra Pradesh"/>
    <s v="CAndhra Pradesh"/>
    <s v="KALYANDURG MADAKASIRA ROAD"/>
    <n v="1260"/>
    <s v="Gr than 1000"/>
    <x v="0"/>
    <d v="2022-03-28T00:00:00"/>
    <x v="188"/>
    <x v="1"/>
    <m/>
    <x v="2"/>
    <x v="1"/>
    <n v="14.546039499999999"/>
    <n v="77.111288000000002"/>
    <s v="515761"/>
    <s v="D.No.8-2206, Assessment No.2946, Revenue Ward No.8, Shankarappa thota, Kalyandurgam Village &amp; Mandal, Anantapur District, Andhra Pradesh : 515761"/>
    <s v="Operating"/>
    <s v="Operating"/>
    <s v="Operating"/>
    <s v="Operating"/>
    <s v="Operating"/>
    <s v="Operating"/>
    <s v="Operating"/>
    <s v="Operating"/>
    <s v="Operating"/>
    <s v="Operating"/>
    <s v="Operating"/>
    <s v="Operating"/>
    <m/>
    <s v="Operating"/>
  </r>
  <r>
    <n v="3753"/>
    <s v="INTNTRK00001"/>
    <s v="INTNTRK00001"/>
    <s v="INTNTRK00001"/>
    <s v="Optival"/>
    <x v="16"/>
    <s v="FY22"/>
    <s v="FY22Q4"/>
    <s v="TRK"/>
    <x v="3"/>
    <s v="TIRUKOILUR"/>
    <s v="Dist HQ"/>
    <s v="Tier-2"/>
    <s v="Tier-2"/>
    <m/>
    <m/>
    <s v="Regular Store"/>
    <m/>
    <m/>
    <m/>
    <x v="12"/>
    <s v="GRest of TN"/>
    <s v="GRest of TN"/>
    <s v="TIRUKOILUR WEST STREET"/>
    <n v="700"/>
    <s v="600-1000"/>
    <x v="0"/>
    <d v="2022-03-28T00:00:00"/>
    <x v="188"/>
    <x v="1"/>
    <m/>
    <x v="2"/>
    <x v="1"/>
    <n v="11.9657167"/>
    <n v="79.200483500000004"/>
    <s v="605757"/>
    <s v="Ground Floor, Door No 48/124, West Street, Thirukoilure, Tamil Nadu 605757, India"/>
    <s v="Operating"/>
    <s v="Operating"/>
    <s v="Operating"/>
    <s v="Operating"/>
    <s v="Operating"/>
    <s v="Operating"/>
    <s v="Operating"/>
    <s v="Operating"/>
    <s v="Operating"/>
    <s v="Operating"/>
    <s v="Operating"/>
    <s v="Operating"/>
    <m/>
    <s v="Operating"/>
  </r>
  <r>
    <n v="3754"/>
    <s v="INTNDGL00004"/>
    <s v="INTNDGL00004"/>
    <s v="INTNDGL00004"/>
    <s v="Optival"/>
    <x v="16"/>
    <s v="FY22"/>
    <s v="FY22Q4"/>
    <s v="DGL"/>
    <x v="3"/>
    <s v="DINDIGUL"/>
    <s v="Dist HQ"/>
    <s v="Tier-2"/>
    <s v="Tier-2"/>
    <m/>
    <m/>
    <s v="Regular Store"/>
    <m/>
    <m/>
    <m/>
    <x v="12"/>
    <s v="GRest of TN"/>
    <s v="GRest of TN"/>
    <s v="MADURAI ROAD BEGAMBUR"/>
    <n v="350"/>
    <s v="250-400"/>
    <x v="0"/>
    <d v="2022-03-28T00:00:00"/>
    <x v="188"/>
    <x v="1"/>
    <m/>
    <x v="2"/>
    <x v="1"/>
    <n v="10.350381799999999"/>
    <n v="77.964285799999999"/>
    <s v="624002"/>
    <s v="Shop No 1&amp;2, Door No 6/1 to 6, Madurai Road, Begambur, Tamil Nadu 624002, India"/>
    <s v="Operating"/>
    <s v="Operating"/>
    <s v="Operating"/>
    <s v="Operating"/>
    <s v="Operating"/>
    <s v="Operating"/>
    <s v="Operating"/>
    <s v="Operating"/>
    <s v="Operating"/>
    <s v="Operating"/>
    <s v="Operating"/>
    <s v="Operating"/>
    <m/>
    <s v="Operating"/>
  </r>
  <r>
    <n v="3755"/>
    <s v="INWBKWA00001"/>
    <s v="INWBKWA00001"/>
    <s v="INWBKWA00001"/>
    <s v="Optival"/>
    <x v="16"/>
    <s v="FY22"/>
    <s v="FY22Q4"/>
    <s v="KWA"/>
    <x v="7"/>
    <s v="KATWA"/>
    <s v="City"/>
    <s v="Tier-1"/>
    <s v="Tier-1"/>
    <m/>
    <m/>
    <s v="Regular Store"/>
    <m/>
    <m/>
    <m/>
    <x v="20"/>
    <s v="JKolkata"/>
    <s v="JKolkata"/>
    <s v="KATWA KACHARI ROAD"/>
    <n v="700"/>
    <s v="600-1000"/>
    <x v="0"/>
    <d v="2022-03-28T00:00:00"/>
    <x v="188"/>
    <x v="1"/>
    <m/>
    <x v="2"/>
    <x v="1"/>
    <n v="23.645365810000001"/>
    <n v="88.129456340000004"/>
    <s v="713130"/>
    <s v="Holding No. 383 Kachari Road , Katwa, Ward No.5 , Circle No. 4 , West Bengal 713130, India"/>
    <s v="Operating"/>
    <s v="Operating"/>
    <s v="Operating"/>
    <s v="Operating"/>
    <s v="Operating"/>
    <s v="Operating"/>
    <s v="Operating"/>
    <s v="Operating"/>
    <s v="Operating"/>
    <s v="Operating"/>
    <s v="Operating"/>
    <s v="Operating"/>
    <m/>
    <s v="Operating"/>
  </r>
  <r>
    <n v="3756"/>
    <s v="INWBKWA00004"/>
    <s v="INWBKWA00004"/>
    <s v="INWBKWA00004"/>
    <s v="Optival"/>
    <x v="16"/>
    <s v="FY22"/>
    <s v="FY22Q4"/>
    <s v="KWA"/>
    <x v="7"/>
    <s v="KATWA"/>
    <s v="City"/>
    <s v="Tier-1"/>
    <s v="Tier-1"/>
    <m/>
    <m/>
    <s v="Regular Store"/>
    <m/>
    <m/>
    <m/>
    <x v="20"/>
    <s v="JKolkata"/>
    <s v="JKolkata"/>
    <s v="KATWA AGRADWIP GHATS ROAD KATWA"/>
    <n v="370"/>
    <s v="250-400"/>
    <x v="0"/>
    <d v="2022-03-28T00:00:00"/>
    <x v="188"/>
    <x v="1"/>
    <m/>
    <x v="2"/>
    <x v="1"/>
    <n v="23.637299469999999"/>
    <n v="88.139513800000003"/>
    <s v="713130"/>
    <s v="Holding No.58 Ghoshhat Madharitala, Katwa, Ward No.10, Circle No.8, West Bengal 713130, India"/>
    <s v="Operating"/>
    <s v="Operating"/>
    <s v="Operating"/>
    <s v="Operating"/>
    <s v="Operating"/>
    <s v="Operating"/>
    <s v="Operating"/>
    <s v="Operating"/>
    <s v="Operating"/>
    <s v="Operating"/>
    <s v="Operating"/>
    <s v="Operating"/>
    <m/>
    <s v="Operating"/>
  </r>
  <r>
    <n v="3757"/>
    <s v="INTNBNK00001"/>
    <s v="INTNBNK00001"/>
    <s v="INTNBNK00001"/>
    <s v="Optival"/>
    <x v="16"/>
    <s v="FY22"/>
    <s v="FY22Q4"/>
    <s v="BNK"/>
    <x v="3"/>
    <s v="BODINAYAKANUR"/>
    <s v="Other Towns"/>
    <s v="Tier-3"/>
    <s v="Tier-3"/>
    <m/>
    <m/>
    <s v="Regular Store"/>
    <m/>
    <m/>
    <m/>
    <x v="12"/>
    <s v="GRest of TN"/>
    <s v="GRest of TN"/>
    <s v="BODINAYAKANUR EXP"/>
    <n v="320"/>
    <s v="250-400"/>
    <x v="0"/>
    <d v="2022-03-28T00:00:00"/>
    <x v="188"/>
    <x v="1"/>
    <m/>
    <x v="2"/>
    <x v="1"/>
    <n v="10.009433899999999"/>
    <n v="77.348308000000003"/>
    <s v="625513"/>
    <s v="Ground Floor, Shop No 1&amp;2, Door No 80, Periyandavar Koil Street, Bodinayakanur, Tamil Nadu 625513, India"/>
    <s v="Operating"/>
    <s v="Operating"/>
    <s v="Operating"/>
    <s v="Operating"/>
    <s v="Operating"/>
    <s v="Operating"/>
    <s v="Operating"/>
    <s v="Operating"/>
    <s v="Operating"/>
    <s v="Operating"/>
    <s v="Operating"/>
    <s v="Operating"/>
    <m/>
    <s v="Operating"/>
  </r>
  <r>
    <n v="3758"/>
    <s v="INKABLR00573"/>
    <s v="INKABLR00573"/>
    <s v="INKABLR00573"/>
    <s v="Optival"/>
    <x v="16"/>
    <s v="FY22"/>
    <s v="FY22Q4"/>
    <s v="BLR"/>
    <x v="1"/>
    <s v="BANGALORE"/>
    <s v="Metro"/>
    <s v="Metro"/>
    <s v="Metro"/>
    <m/>
    <m/>
    <s v="Regular Store"/>
    <m/>
    <m/>
    <m/>
    <x v="1"/>
    <s v="DBangalore"/>
    <s v="DBangalore"/>
    <s v="RAJAJINAGAR 3RD BLOCK"/>
    <n v="1000"/>
    <s v="600-1000"/>
    <x v="0"/>
    <d v="2022-03-28T00:00:00"/>
    <x v="188"/>
    <x v="1"/>
    <m/>
    <x v="2"/>
    <x v="1"/>
    <n v="12.987616940000001"/>
    <n v="77.553938000000002"/>
    <s v="560010"/>
    <s v="Property No.65, PID No.22-108-65, Ward No.107, 13th Main Road, Shivanagar, 3rd Block, Rajajinagar, Bangalore - 560010"/>
    <s v="Operating"/>
    <s v="Operating"/>
    <s v="Operating"/>
    <s v="Operating"/>
    <s v="Operating"/>
    <s v="Operating"/>
    <s v="Operating"/>
    <s v="Operating"/>
    <s v="Operating"/>
    <s v="Operating"/>
    <s v="Operating"/>
    <s v="Operating"/>
    <m/>
    <s v="Operating"/>
  </r>
  <r>
    <n v="3759"/>
    <s v="INKABLR00583"/>
    <s v="INKABLR00583"/>
    <s v="INKABLR00583"/>
    <s v="Optival"/>
    <x v="16"/>
    <s v="FY22"/>
    <s v="FY22Q4"/>
    <s v="BLR"/>
    <x v="1"/>
    <s v="BANGALORE"/>
    <s v="Metro"/>
    <s v="Metro"/>
    <s v="Metro"/>
    <m/>
    <m/>
    <s v="Regular Store"/>
    <m/>
    <m/>
    <m/>
    <x v="1"/>
    <s v="DBangalore"/>
    <s v="DBangalore"/>
    <s v="LAKSHMANA NAGARA HEGGANAHALLI"/>
    <n v="660"/>
    <s v="600-1000"/>
    <x v="0"/>
    <d v="2022-03-28T00:00:00"/>
    <x v="188"/>
    <x v="1"/>
    <m/>
    <x v="2"/>
    <x v="1"/>
    <n v="12.9958502"/>
    <n v="77.501225599999998"/>
    <s v="560091"/>
    <s v="Property No.07, Khatha No.23/798, Assesment No.16/10,Ward no.71,Lakshamana Nagara, Hegganahalli,Opp.Maria Sadana Public School,Bangalore-560091"/>
    <s v="Operating"/>
    <s v="Operating"/>
    <s v="Operating"/>
    <s v="Operating"/>
    <s v="Operating"/>
    <s v="Operating"/>
    <s v="Operating"/>
    <s v="Operating"/>
    <s v="Operating"/>
    <s v="Operating"/>
    <s v="Operating"/>
    <s v="Operating"/>
    <m/>
    <s v="Operating"/>
  </r>
  <r>
    <n v="3760"/>
    <s v="INKABLR00580"/>
    <s v="INKABLR00580"/>
    <s v="INKABLR00580"/>
    <s v="Optival"/>
    <x v="16"/>
    <s v="FY22"/>
    <s v="FY22Q4"/>
    <s v="BLR"/>
    <x v="1"/>
    <s v="BANGALORE"/>
    <s v="Metro"/>
    <s v="Metro"/>
    <s v="Metro"/>
    <m/>
    <m/>
    <s v="Regular Store"/>
    <m/>
    <m/>
    <m/>
    <x v="1"/>
    <s v="DBangalore"/>
    <s v="DBangalore"/>
    <s v="ABBIGERE MAIN ROAD KAMMAGONDANAHALLI"/>
    <n v="320"/>
    <s v="250-400"/>
    <x v="0"/>
    <d v="2022-03-28T00:00:00"/>
    <x v="188"/>
    <x v="1"/>
    <m/>
    <x v="2"/>
    <x v="1"/>
    <n v="13.067788"/>
    <n v="77.530377999999999"/>
    <s v="560015"/>
    <s v="Property No.9,Khatha No.591,Assessment No.26/1,Abbigere Main Road, Kammagondanahalli, Srikrupa Layout, Yeshwanthpur, bangalore- 560015."/>
    <s v="Operating"/>
    <s v="Operating"/>
    <s v="Operating"/>
    <s v="Operating"/>
    <s v="Operating"/>
    <s v="Operating"/>
    <s v="Operating"/>
    <s v="Operating"/>
    <s v="Operating"/>
    <s v="Operating"/>
    <s v="Operating"/>
    <s v="Operating"/>
    <m/>
    <s v="Operating"/>
  </r>
  <r>
    <n v="3761"/>
    <s v="INKABLR00558"/>
    <s v="INKABLR00558"/>
    <s v="INKABLR00558"/>
    <s v="Optival"/>
    <x v="16"/>
    <s v="FY22"/>
    <s v="FY22Q4"/>
    <s v="BLR"/>
    <x v="1"/>
    <s v="BANGALORE"/>
    <s v="Metro"/>
    <s v="Metro"/>
    <s v="Metro"/>
    <m/>
    <m/>
    <s v="Regular Store"/>
    <m/>
    <m/>
    <m/>
    <x v="1"/>
    <s v="DBangalore"/>
    <s v="DBangalore"/>
    <s v="KANAKAPURA ROAD KAGGALIPURA"/>
    <n v="360"/>
    <s v="250-400"/>
    <x v="0"/>
    <d v="2022-03-28T00:00:00"/>
    <x v="188"/>
    <x v="1"/>
    <m/>
    <x v="2"/>
    <x v="1"/>
    <n v="12.7991709"/>
    <n v="77.508076599999995"/>
    <s v="560062"/>
    <s v="Shop No.08, Property No.703, Near Kaggalipura Police Station, Kanakapura Main Road, Kaggalipura -560062"/>
    <s v="Operating"/>
    <s v="Operating"/>
    <s v="Operating"/>
    <s v="Operating"/>
    <s v="Operating"/>
    <s v="Operating"/>
    <s v="Operating"/>
    <s v="Operating"/>
    <s v="Operating"/>
    <s v="Operating"/>
    <s v="Operating"/>
    <s v="Operating"/>
    <m/>
    <s v="Operating"/>
  </r>
  <r>
    <n v="3762"/>
    <s v="INKABLR00566"/>
    <s v="INKABLR00566"/>
    <s v="INKABLR00566"/>
    <s v="Optival"/>
    <x v="16"/>
    <s v="FY22"/>
    <s v="FY22Q4"/>
    <s v="BLR"/>
    <x v="1"/>
    <s v="BANGALORE"/>
    <s v="Metro"/>
    <s v="Metro"/>
    <s v="Metro"/>
    <m/>
    <m/>
    <s v="Regular Store"/>
    <m/>
    <m/>
    <m/>
    <x v="1"/>
    <s v="DBangalore"/>
    <s v="DBangalore"/>
    <s v="KORAMANGALA 80FT ROAD"/>
    <n v="576"/>
    <s v="400-600"/>
    <x v="0"/>
    <d v="2022-03-28T00:00:00"/>
    <x v="188"/>
    <x v="1"/>
    <m/>
    <x v="2"/>
    <x v="1"/>
    <n v="12.930339999999999"/>
    <n v="77.633229999999998"/>
    <s v="560034"/>
    <s v="Property No.1018, Old PID No.68-1-1018, Ward No.151, 1st Block, 7th Main, 80 Feet Road, Kormangala, Bangalore - 560034"/>
    <s v="Operating"/>
    <s v="Operating"/>
    <s v="Operating"/>
    <s v="Operating"/>
    <s v="Operating"/>
    <s v="Operating"/>
    <s v="Operating"/>
    <s v="Operating"/>
    <s v="Operating"/>
    <s v="Operating"/>
    <s v="Operating"/>
    <s v="Operating"/>
    <m/>
    <s v="Operating"/>
  </r>
  <r>
    <n v="3763"/>
    <s v="INTGHYD00912"/>
    <s v="INTGHYD00912"/>
    <s v="INTGHYD00912"/>
    <s v="Optival"/>
    <x v="16"/>
    <s v="FY22"/>
    <s v="FY22Q4"/>
    <s v="HYD"/>
    <x v="0"/>
    <s v="HYDERABAD"/>
    <s v="Metro"/>
    <s v="Metro"/>
    <s v="Metro"/>
    <m/>
    <m/>
    <s v="Regular Store"/>
    <m/>
    <m/>
    <m/>
    <x v="0"/>
    <s v="AHyderabad"/>
    <s v="AHyderabad"/>
    <s v="BADANGPET NADARGUL MAIN ROAD"/>
    <n v="360"/>
    <s v="250-400"/>
    <x v="0"/>
    <d v="2022-03-28T00:00:00"/>
    <x v="188"/>
    <x v="1"/>
    <m/>
    <x v="2"/>
    <x v="1"/>
    <n v="17.282472599999998"/>
    <n v="78.537623999999994"/>
    <s v="500005"/>
    <s v="D.No.11-10-Na0040, Plot No.6, Survey No.45 Part, 46 Part, 49 Part &amp; 55 Part, Nadergul Village, Saroornagar Revenue Mandal, Ranga Reddy District, Telangana : 500005"/>
    <s v="Operating"/>
    <s v="Operating"/>
    <s v="Operating"/>
    <s v="Operating"/>
    <s v="Operating"/>
    <s v="Operating"/>
    <s v="Operating"/>
    <s v="Operating"/>
    <s v="Operating"/>
    <s v="Operating"/>
    <s v="Operating"/>
    <s v="Operating"/>
    <m/>
    <s v="Operating"/>
  </r>
  <r>
    <n v="3764"/>
    <s v="INWBKLN00003"/>
    <s v="INWBKLN00003"/>
    <s v="INWBKLN00003"/>
    <s v="Optival"/>
    <x v="16"/>
    <s v="FY22"/>
    <s v="FY22Q4"/>
    <s v="KLN"/>
    <x v="7"/>
    <s v="KALNA"/>
    <s v="Other Towns"/>
    <s v="Tier-3"/>
    <s v="Tier-3"/>
    <m/>
    <m/>
    <s v="Regular Store"/>
    <m/>
    <m/>
    <m/>
    <x v="20"/>
    <s v="JKolkata"/>
    <s v="JKolkata"/>
    <s v="KALNA MUNICIPALITY"/>
    <n v="350"/>
    <s v="250-400"/>
    <x v="0"/>
    <d v="2022-03-28T00:00:00"/>
    <x v="188"/>
    <x v="1"/>
    <m/>
    <x v="2"/>
    <x v="1"/>
    <n v="23.224615400000001"/>
    <n v="88.363092800000004"/>
    <s v="713409"/>
    <s v="Holding No. 24 Dangapara, Ward No. 2, Kalna,  West Bengal 713409, India"/>
    <s v="Operating"/>
    <s v="Operating"/>
    <s v="Operating"/>
    <s v="Operating"/>
    <s v="Operating"/>
    <s v="Operating"/>
    <s v="Operating"/>
    <s v="Operating"/>
    <s v="Operating"/>
    <s v="Operating"/>
    <s v="Operating"/>
    <s v="Operating"/>
    <m/>
    <s v="Operating"/>
  </r>
  <r>
    <n v="3765"/>
    <s v="INKABLR00596"/>
    <s v="INKABLR00596"/>
    <s v="INKABLR00596"/>
    <s v="Optival"/>
    <x v="16"/>
    <s v="FY22"/>
    <s v="FY22Q4"/>
    <s v="BLR"/>
    <x v="1"/>
    <s v="BANGALORE"/>
    <s v="Metro"/>
    <s v="Metro"/>
    <s v="Metro"/>
    <m/>
    <m/>
    <s v="Regular Store"/>
    <m/>
    <m/>
    <m/>
    <x v="1"/>
    <s v="DBangalore"/>
    <s v="DBangalore"/>
    <s v="PRAKASH NAGAR LN PURAM EXP"/>
    <n v="484"/>
    <s v="400-600"/>
    <x v="0"/>
    <d v="2022-03-28T00:00:00"/>
    <x v="188"/>
    <x v="1"/>
    <m/>
    <x v="2"/>
    <x v="1"/>
    <n v="12.9940224"/>
    <n v="77.559427099999994"/>
    <s v="560021"/>
    <s v="Property New No.12, Old No.774,Khatha No.23-40-12, Ward N0.23, 6th A Cross, 3rd main Road, Prakash Nagar, Lakshminarayanapuram, Rajajinagar, Bangalore- 560021."/>
    <s v="Operating"/>
    <s v="Operating"/>
    <s v="Operating"/>
    <s v="Operating"/>
    <s v="Operating"/>
    <s v="Operating"/>
    <s v="Operating"/>
    <s v="Operating"/>
    <s v="Operating"/>
    <s v="Operating"/>
    <s v="Operating"/>
    <s v="Operating"/>
    <m/>
    <s v="Operating"/>
  </r>
  <r>
    <n v="3766"/>
    <s v="INTNMAS00475"/>
    <s v="INTNMAS00475"/>
    <s v="INTNMAS00475"/>
    <s v="Optival"/>
    <x v="16"/>
    <s v="FY22"/>
    <s v="FY22Q4"/>
    <s v="MAS"/>
    <x v="3"/>
    <s v="CHENNAI"/>
    <s v="Metro"/>
    <s v="Metro"/>
    <s v="Metro"/>
    <m/>
    <m/>
    <s v="Regular Store"/>
    <m/>
    <m/>
    <m/>
    <x v="7"/>
    <s v="FChennai"/>
    <s v="FChennai"/>
    <s v="SANTOSHAPURAM MEDAVAKKAM"/>
    <n v="200"/>
    <s v="Less than 250"/>
    <x v="0"/>
    <d v="2022-03-28T00:00:00"/>
    <x v="188"/>
    <x v="1"/>
    <m/>
    <x v="2"/>
    <x v="1"/>
    <n v="12.91476703"/>
    <n v="80.169887099999997"/>
    <s v="600100"/>
    <s v="Shop No 1&amp;2, Door No 8/400, Kamaraj Street, Vijayanagaram, Medavakkam, Chennai, Tamil Nadu 600100, India"/>
    <s v="Operating"/>
    <s v="Operating"/>
    <s v="Operating"/>
    <s v="Operating"/>
    <s v="Operating"/>
    <s v="Operating"/>
    <s v="Operating"/>
    <s v="Operating"/>
    <s v="Operating"/>
    <s v="Operating"/>
    <s v="Operating"/>
    <s v="Operating"/>
    <m/>
    <s v="Operating"/>
  </r>
  <r>
    <n v="3767"/>
    <s v="INTNMAS00470"/>
    <s v="INTNMAS00470"/>
    <s v="INTNMAS00470"/>
    <s v="Optival"/>
    <x v="16"/>
    <s v="FY22"/>
    <s v="FY22Q4"/>
    <s v="MAS"/>
    <x v="3"/>
    <s v="CHENNAI"/>
    <s v="Metro"/>
    <s v="Metro"/>
    <s v="Metro"/>
    <m/>
    <m/>
    <s v="Regular Store"/>
    <m/>
    <m/>
    <m/>
    <x v="7"/>
    <s v="FChennai"/>
    <s v="FChennai"/>
    <s v="KADAPA ROAD PUTHAGARAM"/>
    <n v="380"/>
    <s v="250-400"/>
    <x v="0"/>
    <d v="2022-03-28T00:00:00"/>
    <x v="188"/>
    <x v="1"/>
    <m/>
    <x v="2"/>
    <x v="1"/>
    <n v="13.1328131"/>
    <n v="80.194865199999995"/>
    <s v="600099"/>
    <s v="No 11, Annai Sathya Nagar, Kadappa Road, Puthagaram, Puthagaram East, Chennai, Tamil Nadu 600099, India"/>
    <s v="Operating"/>
    <s v="Operating"/>
    <s v="Operating"/>
    <s v="Operating"/>
    <s v="Operating"/>
    <s v="Operating"/>
    <s v="Operating"/>
    <s v="Operating"/>
    <s v="Operating"/>
    <s v="Operating"/>
    <s v="Operating"/>
    <s v="Operating"/>
    <m/>
    <s v="Operating"/>
  </r>
  <r>
    <n v="3768"/>
    <s v="INTNMAS00468"/>
    <s v="INTNMAS00468"/>
    <s v="INTNMAS00468"/>
    <s v="Optival"/>
    <x v="16"/>
    <s v="FY22"/>
    <s v="FY22Q4"/>
    <s v="MAS"/>
    <x v="3"/>
    <s v="CHENNAI"/>
    <s v="Metro"/>
    <s v="Metro"/>
    <s v="Metro"/>
    <m/>
    <m/>
    <s v="Regular Store"/>
    <m/>
    <m/>
    <m/>
    <x v="7"/>
    <s v="FChennai"/>
    <s v="FChennai"/>
    <s v="RAJA SHANMUGA NAGAR TIRUVOTTIYUR"/>
    <n v="200"/>
    <s v="Less than 250"/>
    <x v="0"/>
    <d v="2022-03-28T00:00:00"/>
    <x v="188"/>
    <x v="1"/>
    <m/>
    <x v="2"/>
    <x v="1"/>
    <n v="13.170787799999999"/>
    <n v="80.298165699999998"/>
    <s v="600019"/>
    <s v="Ground Floor, Shop No 1&amp;2, No 20, Raja Shanmuga Nagar, Tiruvottiyur, Chennai, Tamil Nadu 600019, India"/>
    <s v="Operating"/>
    <s v="Operating"/>
    <s v="Operating"/>
    <s v="Operating"/>
    <s v="Operating"/>
    <s v="Operating"/>
    <s v="Operating"/>
    <s v="Operating"/>
    <s v="Operating"/>
    <s v="Operating"/>
    <s v="Operating"/>
    <s v="Operating"/>
    <m/>
    <s v="Operating"/>
  </r>
  <r>
    <n v="3769"/>
    <s v="INTNMAS00469"/>
    <s v="INTNMAS00469"/>
    <s v="INTNMAS00469"/>
    <s v="Optival"/>
    <x v="16"/>
    <s v="FY22"/>
    <s v="FY22Q4"/>
    <s v="MAS"/>
    <x v="3"/>
    <s v="CHENNAI"/>
    <s v="Metro"/>
    <s v="Metro"/>
    <s v="Metro"/>
    <m/>
    <m/>
    <s v="Regular Store"/>
    <m/>
    <m/>
    <m/>
    <x v="7"/>
    <s v="FChennai"/>
    <s v="FChennai"/>
    <s v="ANNAI NAGAR AGRAHARAM KORATTUR"/>
    <n v="700"/>
    <s v="600-1000"/>
    <x v="0"/>
    <d v="2022-03-28T00:00:00"/>
    <x v="188"/>
    <x v="1"/>
    <m/>
    <x v="2"/>
    <x v="1"/>
    <n v="13.1192227"/>
    <n v="80.195909400000005"/>
    <s v="600076"/>
    <s v="11, Annai Nagar Road, north railway station road, Annai Nagar, Agraharam, Korattur, Chennai, Tamil Nadu 600076, India"/>
    <s v="Operating"/>
    <s v="Operating"/>
    <s v="Operating"/>
    <s v="Operating"/>
    <s v="Operating"/>
    <s v="Operating"/>
    <s v="Operating"/>
    <s v="Operating"/>
    <s v="Operating"/>
    <s v="Operating"/>
    <s v="Operating"/>
    <s v="Operating"/>
    <m/>
    <s v="Operating"/>
  </r>
  <r>
    <n v="3770"/>
    <s v="INTNMAS00466"/>
    <s v="INTNMAS00466"/>
    <s v="INTNMAS00466"/>
    <s v="Optival"/>
    <x v="16"/>
    <s v="FY22"/>
    <s v="FY22Q4"/>
    <s v="MAS"/>
    <x v="3"/>
    <s v="CHENNAI"/>
    <s v="Metro"/>
    <s v="Metro"/>
    <s v="Metro"/>
    <m/>
    <m/>
    <s v="Regular Store"/>
    <m/>
    <m/>
    <m/>
    <x v="7"/>
    <s v="FChennai"/>
    <s v="FChennai"/>
    <s v="KALLIKUPPAM PILLAIYAR KOIL STREET"/>
    <n v="350"/>
    <s v="250-400"/>
    <x v="0"/>
    <d v="2022-03-28T00:00:00"/>
    <x v="188"/>
    <x v="1"/>
    <m/>
    <x v="2"/>
    <x v="1"/>
    <n v="13.1350648"/>
    <n v="80.170119099999994"/>
    <s v="600053"/>
    <s v="Old No 21, New no 36, Pillaiyar Koil Street, Kallikuppam, Ambattur, Chennai, Tamil Nadu 600053, India"/>
    <s v="Operating"/>
    <s v="Operating"/>
    <s v="Operating"/>
    <s v="Operating"/>
    <s v="Operating"/>
    <s v="Operating"/>
    <s v="Operating"/>
    <s v="Operating"/>
    <s v="Operating"/>
    <s v="Operating"/>
    <s v="Operating"/>
    <s v="Operating"/>
    <m/>
    <s v="Operating"/>
  </r>
  <r>
    <n v="3771"/>
    <s v="INTNMAS00462"/>
    <s v="INTNMAS00462"/>
    <s v="INTNMAS00462"/>
    <s v="Optival"/>
    <x v="16"/>
    <s v="FY22"/>
    <s v="FY22Q4"/>
    <s v="MAS"/>
    <x v="3"/>
    <s v="CHENNAI"/>
    <s v="Metro"/>
    <s v="Metro"/>
    <s v="Metro"/>
    <m/>
    <m/>
    <s v="Regular Store"/>
    <m/>
    <m/>
    <m/>
    <x v="7"/>
    <s v="FChennai"/>
    <s v="FChennai"/>
    <s v="GUDAVANCHERRY NELLIKUPPAM ROAD"/>
    <n v="500"/>
    <s v="400-600"/>
    <x v="0"/>
    <d v="2022-03-28T00:00:00"/>
    <x v="188"/>
    <x v="1"/>
    <m/>
    <x v="2"/>
    <x v="1"/>
    <n v="12.83901745"/>
    <n v="80.064033199999997"/>
    <s v="603202"/>
    <s v="Ground Floor, Shop No 1,2&amp;3, Plot No 31/1, Nellikuppam Road, Nandivaram, Guduvanchery, Tamil Nadu 603202, India"/>
    <s v="Operating"/>
    <s v="Operating"/>
    <s v="Operating"/>
    <s v="Operating"/>
    <s v="Operating"/>
    <s v="Operating"/>
    <s v="Operating"/>
    <s v="Operating"/>
    <s v="Operating"/>
    <s v="Operating"/>
    <s v="Operating"/>
    <s v="Operating"/>
    <m/>
    <s v="Operating"/>
  </r>
  <r>
    <n v="3772"/>
    <s v="INTNVDC00001"/>
    <s v="INTNVDC00001"/>
    <s v="INTNVDC00001"/>
    <s v="Optival"/>
    <x v="16"/>
    <s v="FY22"/>
    <s v="FY22Q4"/>
    <s v="VDC"/>
    <x v="3"/>
    <s v="VIRUDHACHALAM"/>
    <s v="Other Towns"/>
    <s v="Tier-3"/>
    <s v="Tier-3"/>
    <m/>
    <m/>
    <s v="Regular Store"/>
    <m/>
    <m/>
    <m/>
    <x v="12"/>
    <s v="GRest of TN"/>
    <s v="GRest of TN"/>
    <s v="PENNADAM ROAD VIRUDHACHALAM"/>
    <n v="270"/>
    <s v="250-400"/>
    <x v="0"/>
    <d v="2022-03-28T00:00:00"/>
    <x v="188"/>
    <x v="1"/>
    <m/>
    <x v="2"/>
    <x v="1"/>
    <n v="11.5108633"/>
    <n v="79.325181599999993"/>
    <s v="621801"/>
    <s v="Ground Floor, Door No 1/104-A6, Santhai Thoppu, Four Road, Aandimadam, Tamil Nadu 621801, India"/>
    <s v="Operating"/>
    <s v="Operating"/>
    <s v="Operating"/>
    <s v="Operating"/>
    <s v="Operating"/>
    <s v="Operating"/>
    <s v="Operating"/>
    <s v="Operating"/>
    <s v="Operating"/>
    <s v="Operating"/>
    <s v="Operating"/>
    <s v="Operating"/>
    <m/>
    <s v="Operating"/>
  </r>
  <r>
    <n v="3773"/>
    <s v="INTNUDT00001"/>
    <s v="INTNUDT00001"/>
    <s v="INTNUDT00001"/>
    <s v="Optival"/>
    <x v="16"/>
    <s v="FY22"/>
    <s v="FY22Q4"/>
    <s v="UDT"/>
    <x v="3"/>
    <s v="UDUMALAIPPETTAI"/>
    <s v="Other Towns"/>
    <s v="Tier-3"/>
    <s v="Tier-3"/>
    <m/>
    <m/>
    <s v="Regular Store"/>
    <m/>
    <m/>
    <m/>
    <x v="12"/>
    <s v="GRest of TN"/>
    <s v="GRest of TN"/>
    <s v="KUTTAI THIDAL CK ROAD UDUMALAIPETTA"/>
    <n v="400"/>
    <s v="250-400"/>
    <x v="0"/>
    <d v="2022-03-28T00:00:00"/>
    <x v="188"/>
    <x v="1"/>
    <m/>
    <x v="2"/>
    <x v="1"/>
    <n v="10.5862561"/>
    <n v="77.245723999999996"/>
    <s v="642126"/>
    <s v="Ground Floor, Shop No 2, No 283-283/1, 283/2, C.K.Road, Kuttai Thidal, Udumalaipettai, Tamil Nadu 642126, India"/>
    <s v="Operating"/>
    <s v="Operating"/>
    <s v="Operating"/>
    <s v="Operating"/>
    <s v="Operating"/>
    <s v="Operating"/>
    <s v="Operating"/>
    <s v="Operating"/>
    <s v="Operating"/>
    <s v="Operating"/>
    <s v="Operating"/>
    <s v="Operating"/>
    <m/>
    <s v="Operating"/>
  </r>
  <r>
    <n v="3774"/>
    <s v="INTNSCT00001"/>
    <s v="INTNSCT00001"/>
    <s v="INTNSCT00001"/>
    <s v="Optival"/>
    <x v="16"/>
    <s v="FY22"/>
    <s v="FY22Q4"/>
    <s v="SCT"/>
    <x v="3"/>
    <s v="SHENKOTTAI"/>
    <s v="Other Towns"/>
    <s v="Tier-3"/>
    <s v="Tier-3"/>
    <m/>
    <m/>
    <s v="Regular Store"/>
    <m/>
    <m/>
    <m/>
    <x v="12"/>
    <s v="GRest of TN"/>
    <s v="GRest of TN"/>
    <s v="SHENKOTTAI KC ROAD"/>
    <n v="1500"/>
    <s v="Gr than 1000"/>
    <x v="0"/>
    <d v="2022-03-28T00:00:00"/>
    <x v="188"/>
    <x v="1"/>
    <m/>
    <x v="2"/>
    <x v="1"/>
    <n v="8.9722556000000004"/>
    <n v="77.251913000000002"/>
    <s v="627809"/>
    <s v="Ground Floor, Shop No 1&amp;2, No 198-5/388D, K C Road, Sengottai, Tamil Nadu 627809, India"/>
    <s v="Operating"/>
    <s v="Operating"/>
    <s v="Operating"/>
    <s v="Operating"/>
    <s v="Operating"/>
    <s v="Operating"/>
    <s v="Operating"/>
    <s v="Operating"/>
    <s v="Operating"/>
    <s v="Operating"/>
    <s v="Operating"/>
    <s v="Operating"/>
    <m/>
    <s v="Operating"/>
  </r>
  <r>
    <n v="3775"/>
    <s v="INTNHSR00006"/>
    <s v="INTNHSR00006"/>
    <s v="INTNHSR00006"/>
    <s v="Optival"/>
    <x v="16"/>
    <s v="FY22"/>
    <s v="FY22Q4"/>
    <s v="HSR"/>
    <x v="3"/>
    <s v="HOSUR"/>
    <s v="Other Towns"/>
    <s v="Tier-3"/>
    <s v="Tier-3"/>
    <m/>
    <m/>
    <s v="Regular Store"/>
    <m/>
    <m/>
    <m/>
    <x v="12"/>
    <s v="GRest of TN"/>
    <s v="GRest of TN"/>
    <s v="HOSUR GKD NAGAR"/>
    <n v="750"/>
    <s v="600-1000"/>
    <x v="0"/>
    <d v="2022-03-28T00:00:00"/>
    <x v="188"/>
    <x v="1"/>
    <m/>
    <x v="2"/>
    <x v="1"/>
    <n v="12.739470799999999"/>
    <n v="77.833493099999998"/>
    <s v="635109"/>
    <s v="PRQM,R92, GKD Nagar, Hosur, Tamil Nadu 635109, India"/>
    <s v="Operating"/>
    <s v="Operating"/>
    <s v="Operating"/>
    <s v="Operating"/>
    <s v="Operating"/>
    <s v="Operating"/>
    <s v="Operating"/>
    <s v="Operating"/>
    <s v="Operating"/>
    <s v="Operating"/>
    <s v="Operating"/>
    <s v="Operating"/>
    <m/>
    <s v="Operating"/>
  </r>
  <r>
    <n v="3776"/>
    <s v="INTNTNM00004"/>
    <s v="INTNTNM00004"/>
    <s v="INTNTNM00004"/>
    <s v="Optival"/>
    <x v="16"/>
    <s v="FY22"/>
    <s v="FY22Q4"/>
    <s v="TNM"/>
    <x v="3"/>
    <s v="TIRUVANNAMALAI"/>
    <s v="Dist HQ"/>
    <s v="Tier-2"/>
    <s v="Tier-2"/>
    <m/>
    <m/>
    <s v="Regular Store"/>
    <m/>
    <m/>
    <m/>
    <x v="12"/>
    <s v="GRest of TN"/>
    <s v="GRest of TN"/>
    <s v="VETTAVALAM ROAD TIRUVANNAMALAI"/>
    <n v="1000"/>
    <s v="600-1000"/>
    <x v="0"/>
    <d v="2022-03-28T00:00:00"/>
    <x v="188"/>
    <x v="1"/>
    <m/>
    <x v="2"/>
    <x v="1"/>
    <n v="12.22664833"/>
    <n v="79.078468299999997"/>
    <s v="606601"/>
    <s v="Ground Floor, Door No 32K/15G, Vettavalam Road, Tiruvannamalai, Tamil Nadu 606601, India"/>
    <s v="Operating"/>
    <s v="Operating"/>
    <s v="Operating"/>
    <s v="Operating"/>
    <s v="Operating"/>
    <s v="Operating"/>
    <s v="Operating"/>
    <s v="Operating"/>
    <s v="Operating"/>
    <s v="Operating"/>
    <s v="Operating"/>
    <s v="Operating"/>
    <m/>
    <s v="Operating"/>
  </r>
  <r>
    <n v="3777"/>
    <s v="INKAVRP00001"/>
    <s v="INKAVRP00001"/>
    <s v="INKAVRP00001"/>
    <s v="Optival"/>
    <x v="16"/>
    <s v="FY22"/>
    <s v="FY22Q4"/>
    <s v="VRP"/>
    <x v="1"/>
    <s v="VIRAJPET"/>
    <s v="Other Towns"/>
    <s v="Tier-3"/>
    <s v="Tier-3"/>
    <m/>
    <m/>
    <s v="Regular Store"/>
    <m/>
    <m/>
    <m/>
    <x v="6"/>
    <s v="ERest of KA"/>
    <s v="ERest of KA"/>
    <s v="CLOCK TOWER VIRAJPET KODAGU"/>
    <n v="688"/>
    <s v="600-1000"/>
    <x v="0"/>
    <d v="2022-03-28T00:00:00"/>
    <x v="188"/>
    <x v="1"/>
    <m/>
    <x v="2"/>
    <x v="1"/>
    <n v="12.197191699999999"/>
    <n v="75.802357000000001"/>
    <s v="571218"/>
    <s v="Shop No.01, Property No.134, Ward No.1904, Old PID No.5-108, 5th Block, Badsha Building, Near Clock Tower, Meenupete Road, Virajpete Town, Kodagu- 571218"/>
    <s v="Operating"/>
    <s v="Operating"/>
    <s v="Operating"/>
    <s v="Operating"/>
    <s v="Operating"/>
    <s v="Operating"/>
    <s v="Operating"/>
    <s v="Operating"/>
    <s v="Operating"/>
    <s v="Operating"/>
    <s v="Operating"/>
    <s v="Operating"/>
    <m/>
    <s v="Operating"/>
  </r>
  <r>
    <n v="3778"/>
    <s v="INMHRAD00001"/>
    <s v="INMHRAD00001"/>
    <s v="INMHRAD00001"/>
    <s v="Optival"/>
    <x v="16"/>
    <s v="FY22"/>
    <s v="FY22Q4"/>
    <s v="RAD"/>
    <x v="4"/>
    <s v="KARAD"/>
    <s v="City"/>
    <s v="Tier-1"/>
    <s v="Tier-1"/>
    <m/>
    <m/>
    <s v="Regular Store"/>
    <m/>
    <m/>
    <m/>
    <x v="14"/>
    <s v="QRest of MH"/>
    <s v="QRest of MH"/>
    <s v="PRABHAT THEATRE KARAD"/>
    <n v="576"/>
    <s v="400-600"/>
    <x v="0"/>
    <d v="2022-03-28T00:00:00"/>
    <x v="188"/>
    <x v="1"/>
    <m/>
    <x v="2"/>
    <x v="1"/>
    <n v="17.2872536"/>
    <n v="74.183339899999993"/>
    <s v="415110"/>
    <s v="S.No-82,Shop No-5,New Milkat No-BUD001108,Old Milkat N3.1135.5,Shop No-6,New Milkat No-BUD001109,Old Milkat No-3.1135.6, Budhwar peth,Opp Prabhat Theatre, Karad, Maharashtra 415110, India"/>
    <s v="Operating"/>
    <s v="Operating"/>
    <s v="Operating"/>
    <s v="Operating"/>
    <s v="Operating"/>
    <s v="Operating"/>
    <s v="Operating"/>
    <s v="Operating"/>
    <s v="Operating"/>
    <s v="Operating"/>
    <s v="Operating"/>
    <s v="Operating"/>
    <m/>
    <s v="Operating"/>
  </r>
  <r>
    <n v="3779"/>
    <s v="INKAHAS00026"/>
    <s v="INKAHAS00026"/>
    <s v="INKAHAS00026"/>
    <s v="Optival"/>
    <x v="16"/>
    <s v="FY22"/>
    <s v="FY22Q4"/>
    <s v="HAS"/>
    <x v="1"/>
    <s v="HASSAN"/>
    <s v="Dist HQ"/>
    <s v="Tier-2"/>
    <s v="Tier-2"/>
    <m/>
    <m/>
    <s v="Regular Store"/>
    <m/>
    <m/>
    <m/>
    <x v="6"/>
    <s v="ERest of KA"/>
    <s v="ERest of KA"/>
    <s v="RING ROAD HASSAN"/>
    <n v="560"/>
    <s v="400-600"/>
    <x v="0"/>
    <d v="2022-03-29T00:00:00"/>
    <x v="188"/>
    <x v="1"/>
    <m/>
    <x v="2"/>
    <x v="1"/>
    <n v="13.0263116"/>
    <n v="76.108247399999996"/>
    <s v="573201"/>
    <s v="Shop No.01, Property No.914, Jayanagar 2nd Stage, Near Tanvi Trisha Kalyana Mantapa Ring Road, Hassan -573201"/>
    <s v="Operating"/>
    <s v="Operating"/>
    <s v="Operating"/>
    <s v="Operating"/>
    <s v="Operating"/>
    <s v="Operating"/>
    <s v="Operating"/>
    <s v="Operating"/>
    <s v="Operating"/>
    <s v="Operating"/>
    <s v="Operating"/>
    <s v="Operating"/>
    <m/>
    <s v="Operating"/>
  </r>
  <r>
    <n v="3780"/>
    <s v="INKAHAS00027"/>
    <s v="INKAHAS00027"/>
    <s v="INKAHAS00027"/>
    <s v="Optival"/>
    <x v="16"/>
    <s v="FY22"/>
    <s v="FY22Q4"/>
    <s v="HAS"/>
    <x v="1"/>
    <s v="HASSAN"/>
    <s v="Dist HQ"/>
    <s v="Tier-2"/>
    <s v="Tier-2"/>
    <m/>
    <m/>
    <s v="Hub Store"/>
    <d v="2022-03-29T00:00:00"/>
    <m/>
    <m/>
    <x v="6"/>
    <s v="ERest of KA"/>
    <s v="ERest of KA"/>
    <s v="SALAGAME ROAD HASSAN"/>
    <n v="1914"/>
    <s v="Gr than 1000"/>
    <x v="0"/>
    <d v="2022-03-29T00:00:00"/>
    <x v="188"/>
    <x v="1"/>
    <m/>
    <x v="2"/>
    <x v="1"/>
    <n v="13.027607"/>
    <n v="76.101898000000006"/>
    <s v="573202"/>
    <s v="Property No.131,Khatha No.3649/3509, PID No.12-2-540-131,SAS No.400,Ward No.12,Rekha Complex,Visvesvaraya Extension,Vidyath Nagar, Salagame Road, Hassan- 573202."/>
    <s v="Operating"/>
    <s v="Operating"/>
    <s v="Operating"/>
    <s v="Operating"/>
    <s v="Operating"/>
    <s v="Operating"/>
    <s v="Operating"/>
    <s v="Operating"/>
    <s v="Operating"/>
    <s v="Operating"/>
    <s v="Operating"/>
    <s v="Operating"/>
    <m/>
    <s v="Operating"/>
  </r>
  <r>
    <n v="3781"/>
    <s v="INWBCCU00254"/>
    <s v="INWBCCU00254"/>
    <s v="INWBCCU00254"/>
    <s v="Optival"/>
    <x v="16"/>
    <s v="FY22"/>
    <s v="FY22Q4"/>
    <s v="CCU"/>
    <x v="7"/>
    <s v="KOLKATA"/>
    <s v="Metro"/>
    <s v="Metro"/>
    <s v="Metro"/>
    <m/>
    <m/>
    <s v="Regular Store"/>
    <m/>
    <m/>
    <m/>
    <x v="13"/>
    <s v="JKolkata"/>
    <s v="JKolkata"/>
    <s v="AMTALA ROAD BORHANPUR VILLAGE"/>
    <n v="891"/>
    <s v="600-1000"/>
    <x v="0"/>
    <d v="2022-03-29T00:00:00"/>
    <x v="188"/>
    <x v="1"/>
    <m/>
    <x v="2"/>
    <x v="1"/>
    <n v="22.3723095"/>
    <n v="88.262612099999998"/>
    <s v="743398"/>
    <s v="Mouza Kannyanagar, Khatian No. 5039 , J.L. No. 32 , Dag No.1565 , P.O. Amtala , P.S. Bishnupur , West Bengal 743398, India"/>
    <s v="Operating"/>
    <s v="Operating"/>
    <s v="Operating"/>
    <s v="Operating"/>
    <s v="Operating"/>
    <s v="Operating"/>
    <s v="Operating"/>
    <s v="Operating"/>
    <s v="Operating"/>
    <s v="Operating"/>
    <s v="Operating"/>
    <s v="Operating"/>
    <m/>
    <s v="Operating"/>
  </r>
  <r>
    <n v="3782"/>
    <s v="INWBSPR00001"/>
    <s v="INWBSPR00001"/>
    <s v="INWBSPR00001"/>
    <s v="Optival"/>
    <x v="16"/>
    <s v="FY22"/>
    <s v="FY22Q4"/>
    <s v="SPR"/>
    <x v="7"/>
    <s v="SONARPUR"/>
    <s v="City"/>
    <s v="Tier-1"/>
    <s v="Tier-1"/>
    <m/>
    <m/>
    <s v="Regular Store"/>
    <m/>
    <m/>
    <m/>
    <x v="20"/>
    <s v="JKolkata"/>
    <s v="JKolkata"/>
    <s v="BAKHRAHAT SONARPUR"/>
    <n v="380"/>
    <s v="250-400"/>
    <x v="0"/>
    <d v="2022-03-29T00:00:00"/>
    <x v="188"/>
    <x v="1"/>
    <m/>
    <x v="2"/>
    <x v="1"/>
    <n v="22.390850400000001"/>
    <n v="88.218688599999993"/>
    <s v="743377"/>
    <s v="Mouza Sazua , Khatian No. 2165 , J.L. No. 43 , Dag No. 730 , P.O. Bakhrahat , P.S. Bishnupur ,, West Bengal 743377, India"/>
    <s v="Operating"/>
    <s v="Operating"/>
    <s v="Operating"/>
    <s v="Operating"/>
    <s v="Operating"/>
    <s v="Operating"/>
    <s v="Operating"/>
    <s v="Operating"/>
    <s v="Operating"/>
    <s v="Operating"/>
    <s v="Operating"/>
    <s v="Operating"/>
    <m/>
    <s v="Operating"/>
  </r>
  <r>
    <n v="3783"/>
    <s v="INKALWA00002"/>
    <s v="INKALWA00002"/>
    <s v="INKALWA00002"/>
    <s v="Optival"/>
    <x v="16"/>
    <s v="FY22"/>
    <s v="FY22Q4"/>
    <s v="LWA"/>
    <x v="1"/>
    <s v="LAKSHMESHWARA"/>
    <s v="Other Towns"/>
    <s v="Tier-3"/>
    <s v="Tier-3"/>
    <m/>
    <m/>
    <s v="Regular Store"/>
    <m/>
    <m/>
    <m/>
    <x v="6"/>
    <s v="ERest of KA"/>
    <s v="ERest of KA"/>
    <s v="PUMP CIRCLE LAKSHMESHWAR"/>
    <n v="1080"/>
    <s v="Gr than 1000"/>
    <x v="0"/>
    <d v="2022-03-29T00:00:00"/>
    <x v="188"/>
    <x v="1"/>
    <m/>
    <x v="2"/>
    <x v="1"/>
    <n v="15.125755310000001"/>
    <n v="75.463466999999994"/>
    <s v="582116"/>
    <s v="CTS No.3426, Property No.37-13-1, Ward No.16, Kyadigeri Road, Lakshmeshwara Town, Near Adakavi Pump Circle, Mahaveera Circle, Lakshmeshwara, Gadag -582116"/>
    <s v="Operating"/>
    <s v="Operating"/>
    <s v="Operating"/>
    <s v="Operating"/>
    <s v="Operating"/>
    <s v="Operating"/>
    <s v="Operating"/>
    <s v="Operating"/>
    <s v="Operating"/>
    <s v="Operating"/>
    <s v="Operating"/>
    <s v="Operating"/>
    <m/>
    <s v="Operating"/>
  </r>
  <r>
    <n v="3784"/>
    <s v="INKABLR00599"/>
    <s v="INKABLR00599"/>
    <s v="INKABLR00599"/>
    <s v="Optival"/>
    <x v="16"/>
    <s v="FY22"/>
    <s v="FY22Q4"/>
    <s v="BLR"/>
    <x v="1"/>
    <s v="BANGALORE"/>
    <s v="Metro"/>
    <s v="Metro"/>
    <s v="Metro"/>
    <m/>
    <m/>
    <s v="Regular Store"/>
    <m/>
    <m/>
    <m/>
    <x v="1"/>
    <s v="DBangalore"/>
    <s v="DBangalore"/>
    <s v="LAKSHMIPURA ROAD MADANAYAKAHALLI"/>
    <n v="748"/>
    <s v="600-1000"/>
    <x v="0"/>
    <d v="2022-03-29T00:00:00"/>
    <x v="188"/>
    <x v="1"/>
    <m/>
    <x v="2"/>
    <x v="1"/>
    <n v="13.054633000000001"/>
    <n v="77.459515999999994"/>
    <s v="562123"/>
    <s v="Property No.1701/157/20,18B/2&amp;11, Khatha No.157,Madanayakahalli, Siddanahosahalli, Bangalore562123."/>
    <s v="Operating"/>
    <s v="Operating"/>
    <s v="Operating"/>
    <s v="Operating"/>
    <s v="Operating"/>
    <s v="Operating"/>
    <s v="Operating"/>
    <s v="Operating"/>
    <s v="Operating"/>
    <s v="Operating"/>
    <s v="Operating"/>
    <s v="Operating"/>
    <m/>
    <s v="Operating"/>
  </r>
  <r>
    <n v="3785"/>
    <s v="INKABLR00594"/>
    <s v="INKABLR00594"/>
    <s v="INKABLR00594"/>
    <s v="Optival"/>
    <x v="16"/>
    <s v="FY22"/>
    <s v="FY22Q4"/>
    <s v="BLR"/>
    <x v="1"/>
    <s v="BANGALORE"/>
    <s v="Metro"/>
    <s v="Metro"/>
    <s v="Metro"/>
    <m/>
    <m/>
    <s v="Regular Store"/>
    <m/>
    <m/>
    <m/>
    <x v="1"/>
    <s v="DBangalore"/>
    <s v="DBangalore"/>
    <s v="SUNCITY KENGERI"/>
    <n v="650"/>
    <s v="600-1000"/>
    <x v="0"/>
    <d v="2022-03-29T00:00:00"/>
    <x v="188"/>
    <x v="1"/>
    <m/>
    <x v="2"/>
    <x v="1"/>
    <n v="12.9120513"/>
    <n v="77.476209999999995"/>
    <s v="560060"/>
    <s v="Khatha No.2894/2553/1068/196,Kengeri Anchekeri , Suncity, BSM Extension, Kengeri Satellite Town, Near Police station,Bangalore- 560060."/>
    <s v="Operating"/>
    <s v="Operating"/>
    <s v="Operating"/>
    <s v="Operating"/>
    <s v="Operating"/>
    <s v="Operating"/>
    <s v="Operating"/>
    <s v="Operating"/>
    <s v="Operating"/>
    <s v="Operating"/>
    <s v="Operating"/>
    <s v="Operating"/>
    <m/>
    <s v="Operating"/>
  </r>
  <r>
    <n v="3786"/>
    <s v="INAPTIR00017"/>
    <s v="INAPTIR00017"/>
    <s v="INAPTIR00017"/>
    <s v="Optival"/>
    <x v="16"/>
    <s v="FY22"/>
    <s v="FY22Q4"/>
    <s v="TIR"/>
    <x v="2"/>
    <s v="TIRUPATI"/>
    <s v="Other Towns"/>
    <s v="Tier-3"/>
    <s v="Tier-3"/>
    <m/>
    <m/>
    <s v="Regular Store"/>
    <m/>
    <m/>
    <m/>
    <x v="5"/>
    <s v="CAndhra Pradesh"/>
    <s v="CAndhra Pradesh"/>
    <s v="NEHRU NAGAR ALIPIRI ROAD"/>
    <n v="380"/>
    <s v="250-400"/>
    <x v="0"/>
    <d v="2022-03-29T00:00:00"/>
    <x v="188"/>
    <x v="1"/>
    <m/>
    <x v="2"/>
    <x v="1"/>
    <n v="13.636828899999999"/>
    <n v="79.4118584"/>
    <s v="517501"/>
    <s v="New D.No.4-4-538/A, (Old D.No.4-4-538), Assessment No.1012025592, Revenue Ward No.4,  Nehru Nagar, Tirupati Village, Tirupati(Urban) Mandal, Chittoor District, Andhra Pradesh : 517501"/>
    <s v="Operating"/>
    <s v="Operating"/>
    <s v="Operating"/>
    <s v="Operating"/>
    <s v="Operating"/>
    <s v="Operating"/>
    <s v="Operating"/>
    <s v="Operating"/>
    <s v="Operating"/>
    <s v="Operating"/>
    <s v="Operating"/>
    <s v="Operating"/>
    <m/>
    <s v="Operating"/>
  </r>
  <r>
    <n v="3787"/>
    <s v="INKACHK00007"/>
    <s v="INKACHK00007"/>
    <s v="INKACHK00007"/>
    <s v="Optival"/>
    <x v="16"/>
    <s v="FY22"/>
    <s v="FY22Q4"/>
    <s v="CHK"/>
    <x v="1"/>
    <s v="CHIKMAGALUR"/>
    <s v="Dist HQ"/>
    <s v="Tier-2"/>
    <s v="Tier-2"/>
    <m/>
    <m/>
    <s v="Regular Store"/>
    <m/>
    <m/>
    <m/>
    <x v="6"/>
    <s v="ERest of KA"/>
    <s v="ERest of KA"/>
    <s v="BASAVANAHALLI CHIKMAGALURU"/>
    <n v="400"/>
    <s v="250-400"/>
    <x v="0"/>
    <d v="2022-03-29T00:00:00"/>
    <x v="188"/>
    <x v="1"/>
    <m/>
    <x v="2"/>
    <x v="1"/>
    <n v="13.327868"/>
    <n v="75.774440999999996"/>
    <s v="577101"/>
    <s v="Shop No.01, Property No.24, Assessment No.28-26-24, Ward No.28, Hosadiganta Complex, Basavanahalli Main Road, Chikmagaluru - 577101"/>
    <s v="Operating"/>
    <s v="Operating"/>
    <s v="Operating"/>
    <s v="Operating"/>
    <s v="Operating"/>
    <s v="Operating"/>
    <s v="Operating"/>
    <s v="Operating"/>
    <s v="Operating"/>
    <s v="Operating"/>
    <s v="Operating"/>
    <s v="Operating"/>
    <m/>
    <s v="Operating"/>
  </r>
  <r>
    <n v="3788"/>
    <s v="INKAHSD00001"/>
    <s v="INKAHSD00001"/>
    <s v="INKAHSD00001"/>
    <s v="Optival"/>
    <x v="16"/>
    <s v="FY22"/>
    <s v="FY22Q4"/>
    <s v="HSD"/>
    <x v="1"/>
    <s v="HOSADURGA"/>
    <s v="Other Towns"/>
    <s v="Tier-3"/>
    <s v="Tier-3"/>
    <m/>
    <m/>
    <s v="Regular Store"/>
    <m/>
    <m/>
    <m/>
    <x v="6"/>
    <s v="ERest of KA"/>
    <s v="ERest of KA"/>
    <s v="HOSADURGA MAIN ROAD"/>
    <n v="600"/>
    <s v="400-600"/>
    <x v="0"/>
    <d v="2022-03-29T00:00:00"/>
    <x v="188"/>
    <x v="1"/>
    <m/>
    <x v="2"/>
    <x v="1"/>
    <n v="13.7976242"/>
    <n v="76.283790499999995"/>
    <s v="577527"/>
    <s v="Property No.5-6-83, CTS No.147/146/118, Ward No.11, Hosadurga Main Road, Near Venkateshwara Medicals, HH Road, Hosadurga - 577527"/>
    <s v="Operating"/>
    <s v="Operating"/>
    <s v="Operating"/>
    <s v="Operating"/>
    <s v="Operating"/>
    <s v="Operating"/>
    <s v="Operating"/>
    <s v="Operating"/>
    <s v="Operating"/>
    <s v="Operating"/>
    <s v="Operating"/>
    <s v="Operating"/>
    <m/>
    <s v="Operating"/>
  </r>
  <r>
    <n v="3789"/>
    <s v="INTNTPT00001"/>
    <s v="INTNTPT00001"/>
    <s v="INTNTPT00001"/>
    <s v="Optival"/>
    <x v="16"/>
    <s v="FY22"/>
    <s v="FY22Q4"/>
    <s v="TPT"/>
    <x v="3"/>
    <s v="TIRUPATHUR"/>
    <s v="Dist HQ"/>
    <s v="Tier-2"/>
    <s v="Tier-2"/>
    <m/>
    <m/>
    <s v="Regular Store"/>
    <m/>
    <m/>
    <m/>
    <x v="12"/>
    <s v="GRest of TN"/>
    <s v="GRest of TN"/>
    <s v="PACHAL MAIN ROAD"/>
    <n v="400"/>
    <s v="250-400"/>
    <x v="0"/>
    <d v="2022-03-30T00:00:00"/>
    <x v="188"/>
    <x v="1"/>
    <m/>
    <x v="2"/>
    <x v="1"/>
    <n v="12.510448"/>
    <n v="78.568777999999995"/>
    <s v="635601"/>
    <s v="New Door 1, Survey No 304/2A, 304/2B, Pachal Main Road, Tirupathur, Tamil Nadu 635601, India"/>
    <s v="Operating"/>
    <s v="Operating"/>
    <s v="Operating"/>
    <s v="Operating"/>
    <s v="Operating"/>
    <s v="Operating"/>
    <s v="Operating"/>
    <s v="Operating"/>
    <s v="Operating"/>
    <s v="Operating"/>
    <s v="Operating"/>
    <s v="Operating"/>
    <m/>
    <s v="Operating"/>
  </r>
  <r>
    <n v="3790"/>
    <s v="INTNTEN00003"/>
    <s v="INTNTEN00003"/>
    <s v="INTNTEN00003"/>
    <s v="Optival"/>
    <x v="16"/>
    <s v="FY22"/>
    <s v="FY22Q4"/>
    <s v="TEN"/>
    <x v="3"/>
    <s v="TIRUNELVELI"/>
    <s v="Dist HQ"/>
    <s v="Tier-2"/>
    <s v="Tier-2"/>
    <m/>
    <m/>
    <s v="Regular Store"/>
    <m/>
    <m/>
    <m/>
    <x v="12"/>
    <s v="GRest of TN"/>
    <s v="GRest of TN"/>
    <s v="SIVANTHIPATTI ROAD TVS NAGAR"/>
    <n v="1000"/>
    <s v="600-1000"/>
    <x v="0"/>
    <d v="2022-03-30T00:00:00"/>
    <x v="188"/>
    <x v="1"/>
    <m/>
    <x v="2"/>
    <x v="1"/>
    <n v="8.6973427999999995"/>
    <n v="77.756827400000006"/>
    <s v="627011"/>
    <s v="Ground Floor, Shop No 1,2&amp;3, Plot No 20/3B, 3A &amp; 3, Sivanthipatti Road, Melapalayam, Tirunelveli, Tamil Nadu 627011, India"/>
    <s v="Operating"/>
    <s v="Operating"/>
    <s v="Operating"/>
    <s v="Operating"/>
    <s v="Operating"/>
    <s v="Operating"/>
    <s v="Operating"/>
    <s v="Operating"/>
    <s v="Operating"/>
    <s v="Operating"/>
    <s v="Operating"/>
    <s v="Operating"/>
    <m/>
    <s v="Operating"/>
  </r>
  <r>
    <n v="3791"/>
    <s v="INTNTJR00005"/>
    <s v="INTNTJR00005"/>
    <s v="INTNTJR00005"/>
    <s v="Optival"/>
    <x v="16"/>
    <s v="FY22"/>
    <s v="FY22Q4"/>
    <s v="TJR"/>
    <x v="3"/>
    <s v="THANJAVUR"/>
    <s v="Dist HQ"/>
    <s v="Tier-2"/>
    <s v="Tier-2"/>
    <m/>
    <m/>
    <s v="Regular Store"/>
    <m/>
    <m/>
    <m/>
    <x v="12"/>
    <s v="GRest of TN"/>
    <s v="GRest of TN"/>
    <s v="AYYAMPETTAI EXP"/>
    <n v="400"/>
    <s v="250-400"/>
    <x v="0"/>
    <d v="2022-03-30T00:00:00"/>
    <x v="188"/>
    <x v="1"/>
    <m/>
    <x v="2"/>
    <x v="1"/>
    <n v="10.89996783"/>
    <n v="79.193913899999998"/>
    <s v="614201"/>
    <s v="Ground Floor, Shop No 1&amp;2, Door No 260, Salai Street, Manthai-Karuppur Main Road, Ayyampettai, Tamil Nadu 614201, India"/>
    <s v="Operating"/>
    <s v="Operating"/>
    <s v="Operating"/>
    <s v="Operating"/>
    <s v="Operating"/>
    <s v="Operating"/>
    <s v="Operating"/>
    <s v="Operating"/>
    <s v="Operating"/>
    <s v="Operating"/>
    <s v="Operating"/>
    <s v="Operating"/>
    <m/>
    <s v="Operating"/>
  </r>
  <r>
    <n v="3792"/>
    <s v="INWBBNJ00003"/>
    <s v="INWBBNJ00003"/>
    <s v="INWBBNJ00003"/>
    <s v="Optival"/>
    <x v="16"/>
    <s v="FY22"/>
    <s v="FY22Q4"/>
    <s v="BNJ"/>
    <x v="7"/>
    <s v="BONGAON"/>
    <s v="City"/>
    <s v="Tier-1"/>
    <s v="Tier-1"/>
    <m/>
    <m/>
    <s v="Regular Store"/>
    <m/>
    <m/>
    <m/>
    <x v="20"/>
    <s v="JKolkata"/>
    <s v="JKolkata"/>
    <s v="KALYANGARH BAZAAR ASHOKNAGAR"/>
    <n v="450"/>
    <s v="400-600"/>
    <x v="0"/>
    <d v="2022-03-30T00:00:00"/>
    <x v="188"/>
    <x v="1"/>
    <m/>
    <x v="2"/>
    <x v="1"/>
    <n v="22.851732899999998"/>
    <n v="88.634844599999994"/>
    <s v="743223"/>
    <s v="Holding No. 500/B/5 Kalyangarh , Ashok Nagar , Ward No. 7 , West Bengal 743223, India"/>
    <s v="Operating"/>
    <s v="Operating"/>
    <s v="Operating"/>
    <s v="Operating"/>
    <s v="Operating"/>
    <s v="Operating"/>
    <s v="Operating"/>
    <s v="Operating"/>
    <s v="Operating"/>
    <s v="Operating"/>
    <s v="Operating"/>
    <s v="Operating"/>
    <m/>
    <s v="Operating"/>
  </r>
  <r>
    <n v="3793"/>
    <s v="INTGHYD00916"/>
    <s v="INTGHYD00916"/>
    <s v="INTGHYD00916"/>
    <s v="Optival"/>
    <x v="16"/>
    <s v="FY22"/>
    <s v="FY22Q4"/>
    <s v="HYD"/>
    <x v="0"/>
    <s v="HYDERABAD"/>
    <s v="Metro"/>
    <s v="Metro"/>
    <s v="Metro"/>
    <m/>
    <m/>
    <s v="Regular Store"/>
    <m/>
    <m/>
    <m/>
    <x v="0"/>
    <s v="AHyderabad"/>
    <s v="AHyderabad"/>
    <s v="MAMILLA NARAYANA COLONY"/>
    <n v="825"/>
    <s v="600-1000"/>
    <x v="0"/>
    <d v="2022-03-30T00:00:00"/>
    <x v="188"/>
    <x v="1"/>
    <m/>
    <x v="2"/>
    <x v="1"/>
    <n v="17.4824254"/>
    <n v="78.594572999999997"/>
    <s v="500062"/>
    <s v="D.No.9-942/1, Plot No.7/Part, (South Side), Survey No.309/1, Nagaram Village &amp; Grampanchayat, Keesara Mandal, Medchal-Malkajgiri, Telangana : 500062"/>
    <s v="Operating"/>
    <s v="Operating"/>
    <s v="Operating"/>
    <s v="Operating"/>
    <s v="Operating"/>
    <s v="Operating"/>
    <s v="Operating"/>
    <s v="Operating"/>
    <s v="Operating"/>
    <s v="Operating"/>
    <s v="Operating"/>
    <s v="Operating"/>
    <m/>
    <s v="Operating"/>
  </r>
  <r>
    <n v="3794"/>
    <s v="INTGHYD00922"/>
    <s v="INTGHYD00922"/>
    <s v="INTGHYD00922"/>
    <s v="Optival"/>
    <x v="16"/>
    <s v="FY22"/>
    <e v="#N/A"/>
    <s v="HYD"/>
    <x v="0"/>
    <s v="HYDERABAD"/>
    <s v="Metro"/>
    <s v="Metro"/>
    <s v="Metro"/>
    <m/>
    <m/>
    <s v="Regular Store"/>
    <m/>
    <m/>
    <m/>
    <x v="0"/>
    <s v="AHyderabad"/>
    <s v="AHyderabad"/>
    <s v="OPTICIANS RAMANTHPUR"/>
    <n v="226"/>
    <s v="Less than 250"/>
    <x v="3"/>
    <d v="2022-03-30T00:00:00"/>
    <x v="188"/>
    <x v="1"/>
    <m/>
    <x v="2"/>
    <x v="1"/>
    <n v="17.39546"/>
    <n v="78.527569999999997"/>
    <s v="500013"/>
    <s v="Shop No.6, 2-3-528/C/1 to C/2, Chalet, Bagh Amberpet, Ramanthapur-500 013"/>
    <s v="Operating"/>
    <s v="Operating"/>
    <s v="Operating"/>
    <s v="Operating"/>
    <s v="Operating"/>
    <s v="Operating"/>
    <s v="Operating"/>
    <s v="Operating"/>
    <s v="Operating"/>
    <s v="Operating"/>
    <s v="Operating"/>
    <s v="Operating"/>
    <m/>
    <s v="Operating"/>
  </r>
  <r>
    <n v="3795"/>
    <s v="INTNTRZ00042"/>
    <s v="INTNTRZ00042"/>
    <s v="INTNTRZ00042"/>
    <s v="Optival"/>
    <x v="16"/>
    <s v="FY22"/>
    <s v="FY22Q4"/>
    <s v="TRZ"/>
    <x v="3"/>
    <s v="TRICHY"/>
    <s v="Dist HQ"/>
    <s v="Tier-2"/>
    <s v="Tier-2"/>
    <m/>
    <m/>
    <s v="Regular Store"/>
    <m/>
    <m/>
    <m/>
    <x v="12"/>
    <s v="GRest of TN"/>
    <s v="GRest of TN"/>
    <s v="THURAIYUR ROAD MUSIRI"/>
    <n v="350"/>
    <s v="250-400"/>
    <x v="0"/>
    <d v="2022-03-30T00:00:00"/>
    <x v="188"/>
    <x v="1"/>
    <m/>
    <x v="2"/>
    <x v="1"/>
    <n v="10.959671200000001"/>
    <n v="78.447625000000002"/>
    <s v="621211"/>
    <s v="Ground Floor, Shop No-1&amp;2, Door No-30/2, Thuraiyur Road, Musiri, Trichy, Tamil Nadu 621211, India"/>
    <s v="Operating"/>
    <s v="Operating"/>
    <s v="Operating"/>
    <s v="Operating"/>
    <s v="Operating"/>
    <s v="Operating"/>
    <s v="Operating"/>
    <s v="Operating"/>
    <s v="Operating"/>
    <s v="Operating"/>
    <s v="Operating"/>
    <s v="Operating"/>
    <m/>
    <s v="Operating"/>
  </r>
  <r>
    <n v="3796"/>
    <s v="INTNMAS00472"/>
    <s v="INTNMAS00472"/>
    <s v="INTNMAS00472"/>
    <s v="Optival"/>
    <x v="16"/>
    <s v="FY22"/>
    <s v="FY22Q4"/>
    <s v="MAS"/>
    <x v="3"/>
    <s v="CHENNAI"/>
    <s v="Metro"/>
    <s v="Metro"/>
    <s v="Metro"/>
    <m/>
    <m/>
    <s v="Regular Store"/>
    <m/>
    <m/>
    <m/>
    <x v="7"/>
    <s v="FChennai"/>
    <s v="FChennai"/>
    <s v="THIRUVANMIYUR THIRUVALLUVAR NAGAR"/>
    <n v="300"/>
    <s v="250-400"/>
    <x v="0"/>
    <d v="2022-03-30T00:00:00"/>
    <x v="188"/>
    <x v="1"/>
    <m/>
    <x v="2"/>
    <x v="1"/>
    <n v="12.974825900000001"/>
    <n v="80.260880999999998"/>
    <s v="600041"/>
    <s v="Ground Floor, Shop No 1&amp;2, No 34 (940), Thiruvallurvar Nagar 39th Cross Street, Thrivalluvar Nagar, Thiruvanmiyur,  Chennai, Tamil Nadu 600041, India"/>
    <s v="Operating"/>
    <s v="Operating"/>
    <s v="Operating"/>
    <s v="Operating"/>
    <s v="Operating"/>
    <s v="Operating"/>
    <s v="Operating"/>
    <s v="Operating"/>
    <s v="Operating"/>
    <s v="Operating"/>
    <s v="Operating"/>
    <s v="Operating"/>
    <m/>
    <s v="Operating"/>
  </r>
  <r>
    <n v="3797"/>
    <s v="INTNNGT00001"/>
    <s v="INTNNGT00001"/>
    <s v="INTNNGT00001"/>
    <s v="Optival"/>
    <x v="16"/>
    <s v="FY22"/>
    <s v="FY22Q4"/>
    <s v="NGT"/>
    <x v="3"/>
    <s v="NAGAPATTINAM"/>
    <s v="Dist HQ"/>
    <s v="Tier-2"/>
    <s v="Tier-2"/>
    <m/>
    <m/>
    <s v="Regular Store"/>
    <m/>
    <m/>
    <m/>
    <x v="12"/>
    <s v="GRest of TN"/>
    <s v="GRest of TN"/>
    <s v="NEELA NORTH STREET NAGAPATTINAM"/>
    <n v="700"/>
    <s v="600-1000"/>
    <x v="0"/>
    <d v="2022-03-30T00:00:00"/>
    <x v="188"/>
    <x v="1"/>
    <m/>
    <x v="2"/>
    <x v="1"/>
    <n v="10.767307300000001"/>
    <n v="79.844211299999998"/>
    <s v="611001"/>
    <s v="Ground Floor, Door No 14/299, Neela North Street, Nagapattinam, Tamil Nadu 611001, India"/>
    <s v="Operating"/>
    <s v="Operating"/>
    <s v="Operating"/>
    <s v="Operating"/>
    <s v="Operating"/>
    <s v="Operating"/>
    <s v="Operating"/>
    <s v="Operating"/>
    <s v="Operating"/>
    <s v="Operating"/>
    <s v="Operating"/>
    <s v="Operating"/>
    <m/>
    <s v="Operating"/>
  </r>
  <r>
    <n v="3798"/>
    <s v="INAPRJY00021"/>
    <s v="INAPRJY00021"/>
    <s v="INAPRJY00021"/>
    <s v="Optival"/>
    <x v="16"/>
    <s v="FY22"/>
    <s v="FY22Q4"/>
    <s v="RJY"/>
    <x v="2"/>
    <s v="RAJAHMUNDRY"/>
    <s v="Other Towns"/>
    <s v="Tier-3"/>
    <s v="Tier-3"/>
    <m/>
    <m/>
    <s v="Regular Store"/>
    <m/>
    <m/>
    <m/>
    <x v="5"/>
    <s v="CAndhra Pradesh"/>
    <s v="CAndhra Pradesh"/>
    <s v="JAMPETA RAJAHMUNDRY"/>
    <n v="590"/>
    <s v="400-600"/>
    <x v="0"/>
    <d v="2022-03-30T00:00:00"/>
    <x v="188"/>
    <x v="1"/>
    <m/>
    <x v="2"/>
    <x v="1"/>
    <n v="17.0075881"/>
    <n v="81.777429900000001"/>
    <s v="533101"/>
    <s v="2Q5G,3XQ, Jampet, Rajahmundry, Andhra Pradesh 533101, India"/>
    <s v="Operating"/>
    <s v="Operating"/>
    <s v="Operating"/>
    <s v="Operating"/>
    <s v="Operating"/>
    <s v="Operating"/>
    <s v="Operating"/>
    <s v="Operating"/>
    <s v="Operating"/>
    <s v="Operating"/>
    <s v="Operating"/>
    <s v="Operating"/>
    <m/>
    <s v="Operating"/>
  </r>
  <r>
    <n v="3799"/>
    <s v="INWBBDC00001"/>
    <s v="INWBBDC00001"/>
    <s v="INWBBDC00001"/>
    <s v="Optival"/>
    <x v="16"/>
    <s v="FY22"/>
    <s v="FY22Q4"/>
    <s v="BDC"/>
    <x v="7"/>
    <s v="BANDEL"/>
    <s v="City"/>
    <s v="Tier-1"/>
    <s v="Tier-1"/>
    <m/>
    <m/>
    <s v="Regular Store"/>
    <m/>
    <m/>
    <m/>
    <x v="20"/>
    <s v="JKolkata"/>
    <s v="JKolkata"/>
    <s v="BANDEL KEOTA"/>
    <n v="600"/>
    <s v="400-600"/>
    <x v="0"/>
    <d v="2022-03-30T00:00:00"/>
    <x v="188"/>
    <x v="1"/>
    <m/>
    <x v="2"/>
    <x v="1"/>
    <n v="22.927663429999999"/>
    <n v="88.387656300000003"/>
    <s v="712104"/>
    <s v="Mouza Keota , Khatian No.14273,14312, J.L. No.7, Dag No. 679, P.O. Bandel, P.S.Chinsurah, , West Bengal 712104, India"/>
    <s v="Operating"/>
    <s v="Operating"/>
    <s v="Operating"/>
    <s v="Operating"/>
    <s v="Operating"/>
    <s v="Operating"/>
    <s v="Operating"/>
    <s v="Operating"/>
    <s v="Operating"/>
    <s v="Operating"/>
    <s v="Operating"/>
    <s v="Operating"/>
    <m/>
    <s v="Operating"/>
  </r>
  <r>
    <n v="3800"/>
    <s v="INTNNGC00001"/>
    <s v="INTNNGC00001"/>
    <s v="INTNNGC00001"/>
    <s v="Optival"/>
    <x v="16"/>
    <s v="FY22"/>
    <s v="FY22Q4"/>
    <s v="NGC"/>
    <x v="3"/>
    <s v="NAGERCOIL"/>
    <s v="City"/>
    <s v="Tier-1"/>
    <s v="Tier-1"/>
    <m/>
    <m/>
    <s v="Regular Store"/>
    <m/>
    <m/>
    <m/>
    <x v="12"/>
    <s v="GRest of TN"/>
    <s v="GRest of TN"/>
    <s v="CAPE ROAD NAGERCOIL"/>
    <n v="450"/>
    <s v="400-600"/>
    <x v="0"/>
    <d v="2022-03-30T00:00:00"/>
    <x v="188"/>
    <x v="1"/>
    <m/>
    <x v="2"/>
    <x v="1"/>
    <n v="8.1759824000000005"/>
    <n v="77.437387700000002"/>
    <s v="629001"/>
    <s v="Ground Floor, Shop No 1,2&amp;3, Door No 618, Cape Road, Nagercoil, Tamil Nadu 629001, India"/>
    <s v="Operating"/>
    <s v="Operating"/>
    <s v="Operating"/>
    <s v="Operating"/>
    <s v="Operating"/>
    <s v="Operating"/>
    <s v="Operating"/>
    <s v="Operating"/>
    <s v="Operating"/>
    <s v="Operating"/>
    <s v="Operating"/>
    <s v="Operating"/>
    <m/>
    <s v="Operating"/>
  </r>
  <r>
    <n v="3801"/>
    <s v="INMHRAD00002"/>
    <s v="INMHRAD00002"/>
    <s v="INMHRAD00002"/>
    <s v="Optival"/>
    <x v="16"/>
    <s v="FY22"/>
    <s v="FY22Q4"/>
    <s v="RAD"/>
    <x v="4"/>
    <s v="KARAD"/>
    <s v="City"/>
    <s v="Tier-1"/>
    <s v="Tier-1"/>
    <m/>
    <m/>
    <s v="Hub Store"/>
    <d v="2022-03-30T00:00:00"/>
    <m/>
    <m/>
    <x v="14"/>
    <s v="QRest of MH"/>
    <s v="QRest of MH"/>
    <s v="VIDYANAGAR KARAD"/>
    <n v="814"/>
    <s v="600-1000"/>
    <x v="0"/>
    <d v="2022-03-30T00:00:00"/>
    <x v="188"/>
    <x v="1"/>
    <m/>
    <x v="2"/>
    <x v="1"/>
    <n v="17.299340999999998"/>
    <n v="74.189478600000001"/>
    <s v="415124"/>
    <s v="S.R.No-126/3/B,A/P1593,Shop No-4,Com.Edu.Canil Sai Dapur ,T.Karad,Dist Satara ,Ogale Wadi , Maharashtra 415124, India"/>
    <s v="Operating"/>
    <s v="Operating"/>
    <s v="Operating"/>
    <s v="Operating"/>
    <s v="Operating"/>
    <s v="Operating"/>
    <s v="Operating"/>
    <s v="Operating"/>
    <s v="Operating"/>
    <s v="Operating"/>
    <s v="Operating"/>
    <s v="Operating"/>
    <m/>
    <s v="Operating"/>
  </r>
  <r>
    <n v="3802"/>
    <s v="INKASMG00033"/>
    <s v="INKASMG00033"/>
    <s v="INKASMG00033"/>
    <s v="Optival"/>
    <x v="16"/>
    <s v="FY22"/>
    <s v="FY22Q4"/>
    <s v="SMG"/>
    <x v="1"/>
    <s v="SHIMOGA"/>
    <s v="Dist HQ"/>
    <s v="Tier-2"/>
    <s v="Tier-2"/>
    <m/>
    <m/>
    <s v="Regular Store"/>
    <m/>
    <m/>
    <m/>
    <x v="6"/>
    <s v="ERest of KA"/>
    <s v="ERest of KA"/>
    <s v="DRAUPADAMMA CIRCLE SHIMOGA"/>
    <n v="676"/>
    <s v="600-1000"/>
    <x v="0"/>
    <d v="2022-03-31T00:00:00"/>
    <x v="188"/>
    <x v="1"/>
    <m/>
    <x v="2"/>
    <x v="1"/>
    <n v="13.93338"/>
    <n v="75.552310000000006"/>
    <s v="577205"/>
    <s v="Site No.1193 E- 59, Ward No.26, 60 Feet Main Road, Draupadamma Circle, Gopal Gowda Extension, Shimoga - 577205"/>
    <s v="Operating"/>
    <s v="Operating"/>
    <s v="Operating"/>
    <s v="Operating"/>
    <s v="Operating"/>
    <s v="Operating"/>
    <s v="Operating"/>
    <s v="Operating"/>
    <s v="Operating"/>
    <s v="Operating"/>
    <s v="Operating"/>
    <s v="Operating"/>
    <m/>
    <s v="Operating"/>
  </r>
  <r>
    <n v="3803"/>
    <s v="INTNTEN00002"/>
    <s v="INTNTEN00002"/>
    <s v="INTNTEN00002"/>
    <s v="Optival"/>
    <x v="16"/>
    <s v="FY22"/>
    <s v="FY22Q4"/>
    <s v="TEN"/>
    <x v="3"/>
    <s v="TIRUNELVELI"/>
    <s v="Dist HQ"/>
    <s v="Tier-2"/>
    <s v="Tier-2"/>
    <m/>
    <m/>
    <s v="Regular Store"/>
    <m/>
    <m/>
    <m/>
    <x v="12"/>
    <s v="GRest of TN"/>
    <s v="GRest of TN"/>
    <s v="SIVANTHIPATTI ROAD ANBUNAGAR TIRUNELVELI"/>
    <n v="400"/>
    <s v="250-400"/>
    <x v="0"/>
    <d v="2022-03-31T00:00:00"/>
    <x v="188"/>
    <x v="1"/>
    <m/>
    <x v="2"/>
    <x v="1"/>
    <n v="8.6986819000000004"/>
    <n v="77.7558559"/>
    <s v="627011"/>
    <s v="Ground Floor, Door No 818J &amp; 818K, P.A.Pillai Nagar, Melapalayam, Tirunelveli, Tamil Nadu 627011, India"/>
    <s v="Operating"/>
    <s v="Operating"/>
    <s v="Operating"/>
    <s v="Operating"/>
    <s v="Operating"/>
    <s v="Operating"/>
    <s v="Operating"/>
    <s v="Operating"/>
    <s v="Operating"/>
    <s v="Operating"/>
    <s v="Operating"/>
    <s v="Operating"/>
    <m/>
    <s v="Operating"/>
  </r>
  <r>
    <n v="3804"/>
    <s v="INKAUDU00005"/>
    <s v="INKAUDU00005"/>
    <s v="INKAUDU00005"/>
    <s v="Optival"/>
    <x v="16"/>
    <s v="FY22"/>
    <s v="FY22Q4"/>
    <s v="UDU"/>
    <x v="1"/>
    <s v="UDUPI"/>
    <s v="Dist HQ"/>
    <s v="Tier-2"/>
    <s v="Tier-2"/>
    <m/>
    <m/>
    <s v="Regular Store"/>
    <m/>
    <m/>
    <m/>
    <x v="6"/>
    <s v="ERest of KA"/>
    <s v="ERest of KA"/>
    <s v="UCHILAKERE NH 66"/>
    <n v="860"/>
    <s v="600-1000"/>
    <x v="0"/>
    <d v="2022-03-31T00:00:00"/>
    <x v="188"/>
    <x v="1"/>
    <m/>
    <x v="2"/>
    <x v="1"/>
    <n v="13.1889077"/>
    <n v="74.753695399999998"/>
    <s v="574117"/>
    <s v="Property No.1-127/11, Radha Complex, Mahaganapathi temple Road,Uchila, Udupi-574117."/>
    <s v="Operating"/>
    <s v="Operating"/>
    <s v="Operating"/>
    <s v="Operating"/>
    <s v="Operating"/>
    <s v="Operating"/>
    <s v="Operating"/>
    <s v="Operating"/>
    <s v="Operating"/>
    <s v="Operating"/>
    <s v="Operating"/>
    <s v="Operating"/>
    <m/>
    <s v="Operating"/>
  </r>
  <r>
    <n v="3805"/>
    <s v="INKABLR00587"/>
    <s v="INKABLR00587"/>
    <s v="INKABLR00587"/>
    <s v="Optival"/>
    <x v="16"/>
    <s v="FY22"/>
    <s v="FY22Q4"/>
    <s v="BLR"/>
    <x v="1"/>
    <s v="BANGALORE"/>
    <s v="Metro"/>
    <s v="Metro"/>
    <s v="Metro"/>
    <m/>
    <m/>
    <s v="Regular Store"/>
    <m/>
    <m/>
    <m/>
    <x v="1"/>
    <s v="DBangalore"/>
    <s v="DBangalore"/>
    <s v="KAMMANAHALLI MAIN ROAD"/>
    <n v="500"/>
    <s v="400-600"/>
    <x v="0"/>
    <d v="2022-03-31T00:00:00"/>
    <x v="188"/>
    <x v="1"/>
    <m/>
    <x v="2"/>
    <x v="1"/>
    <n v="13.0117666"/>
    <n v="77.635184199999998"/>
    <s v="560084"/>
    <s v="Property No.46,Khatha No.87-71-46,Kamannahalli Main Road,Ward No.87, Ramaswamipalya, Lingarajapuram, Bangalore- 560084."/>
    <s v="Operating"/>
    <s v="Operating"/>
    <s v="Operating"/>
    <s v="Operating"/>
    <s v="Operating"/>
    <s v="Operating"/>
    <s v="Operating"/>
    <s v="Operating"/>
    <s v="Operating"/>
    <s v="Operating"/>
    <s v="Operating"/>
    <s v="Operating"/>
    <m/>
    <s v="Operating"/>
  </r>
  <r>
    <n v="3806"/>
    <s v="INTGHYD00892"/>
    <s v="INTGHYD00892"/>
    <s v="INTGHYD00892"/>
    <s v="Optival"/>
    <x v="16"/>
    <s v="FY22"/>
    <s v="FY22Q4"/>
    <s v="HYD"/>
    <x v="0"/>
    <s v="HYDERABAD"/>
    <s v="Metro"/>
    <s v="Metro"/>
    <s v="Metro"/>
    <m/>
    <m/>
    <s v="Regular Store"/>
    <m/>
    <m/>
    <m/>
    <x v="0"/>
    <s v="AHyderabad"/>
    <s v="AHyderabad"/>
    <s v="MAYURI NAGAR MAIN ROAD MIYAPUR"/>
    <n v="832"/>
    <s v="600-1000"/>
    <x v="0"/>
    <d v="2022-03-31T00:00:00"/>
    <x v="188"/>
    <x v="1"/>
    <m/>
    <x v="2"/>
    <x v="1"/>
    <n v="17.510686799999998"/>
    <n v="78.367647700000006"/>
    <s v="500049"/>
    <s v="D.No.3-6/ABC/LSP/G-4, Plot No.Block No.VI/A, VI/B, VI/C, Survey No.20 &amp; 28/1, Miyapur Village, Serlimgampally Mandal, R.R.District, Telangana : 500049"/>
    <s v="Operating"/>
    <s v="Operating"/>
    <s v="Operating"/>
    <s v="Operating"/>
    <s v="Operating"/>
    <s v="Operating"/>
    <s v="Operating"/>
    <s v="Operating"/>
    <s v="Operating"/>
    <s v="Operating"/>
    <s v="Operating"/>
    <s v="Operating"/>
    <m/>
    <s v="Operating"/>
  </r>
  <r>
    <n v="3807"/>
    <s v="INKABAY00012"/>
    <s v="INKABAY00012"/>
    <s v="INKABAY00012"/>
    <s v="Optival"/>
    <x v="16"/>
    <s v="FY22"/>
    <s v="FY22Q4"/>
    <s v="BAY"/>
    <x v="1"/>
    <s v="BELLARY"/>
    <s v="Dist HQ"/>
    <s v="Tier-2"/>
    <s v="Tier-2"/>
    <m/>
    <m/>
    <s v="Regular Store"/>
    <m/>
    <m/>
    <m/>
    <x v="6"/>
    <s v="ERest of KA"/>
    <s v="ERest of KA"/>
    <s v="KOLAMI BAZAAR BELLARY EXP"/>
    <n v="525"/>
    <s v="400-600"/>
    <x v="0"/>
    <d v="2022-03-31T00:00:00"/>
    <x v="188"/>
    <x v="1"/>
    <m/>
    <x v="2"/>
    <x v="1"/>
    <n v="15.1377899"/>
    <n v="76.930472100000003"/>
    <s v="583101"/>
    <s v="Property No.16/36A, Assessment No.20249/A, Ward No.12, Mullangi Sanjeevappa Street, Kolami Bazzar Road, Opp Samskrutti School, Bellary - 583101"/>
    <s v="Operating"/>
    <s v="Operating"/>
    <s v="Operating"/>
    <s v="Operating"/>
    <s v="Operating"/>
    <s v="Operating"/>
    <s v="Operating"/>
    <s v="Operating"/>
    <s v="Operating"/>
    <s v="Operating"/>
    <s v="Operating"/>
    <s v="Operating"/>
    <m/>
    <s v="Operating"/>
  </r>
  <r>
    <n v="3808"/>
    <s v="INMHWAI00001"/>
    <s v="INMHWAI00001"/>
    <s v="INMHWAI00001"/>
    <s v="Optival"/>
    <x v="16"/>
    <s v="FY22"/>
    <s v="FY22Q4"/>
    <s v="WAI"/>
    <x v="4"/>
    <s v="WAI"/>
    <s v="Other Towns"/>
    <s v="Tier-3"/>
    <s v="Tier-3"/>
    <m/>
    <m/>
    <s v="Regular Store"/>
    <m/>
    <m/>
    <m/>
    <x v="14"/>
    <s v="QRest of MH"/>
    <s v="QRest of MH"/>
    <s v="BRAHMANSHAHI WAI"/>
    <n v="690"/>
    <s v="600-1000"/>
    <x v="0"/>
    <d v="2022-03-31T00:00:00"/>
    <x v="188"/>
    <x v="1"/>
    <m/>
    <x v="2"/>
    <x v="1"/>
    <n v="17.9526751"/>
    <n v="73.890236000000002"/>
    <s v="412803"/>
    <s v="C.T.S No-1027,New Milkat No- D000085,Old Milkat No-1926, Zone - Brahamanshahi-RamaDohu Ali, Nr Abhyankar Hospital Parisar, Brahmanshahi, Wai, Maharashtra 412803, India"/>
    <s v="Operating"/>
    <s v="Operating"/>
    <s v="Operating"/>
    <s v="Operating"/>
    <s v="Operating"/>
    <s v="Operating"/>
    <s v="Operating"/>
    <s v="Operating"/>
    <s v="Operating"/>
    <s v="Operating"/>
    <s v="Operating"/>
    <s v="Operating"/>
    <m/>
    <s v="Operating"/>
  </r>
  <r>
    <n v="3809"/>
    <s v="INTGPED00008"/>
    <s v="INTGPED00008"/>
    <s v="INTGPED00008"/>
    <s v="Optival"/>
    <x v="16"/>
    <s v="FY22"/>
    <s v="FY22Q4"/>
    <s v="PED"/>
    <x v="0"/>
    <s v="PEDDAPALLY"/>
    <s v="Dist HQ"/>
    <s v="Tier-2"/>
    <s v="Tier-2"/>
    <m/>
    <m/>
    <s v="Regular Store"/>
    <m/>
    <m/>
    <m/>
    <x v="2"/>
    <s v="BRest of TG"/>
    <s v="BRest of TG"/>
    <s v="AMARCHAND CHOWK PEDDAPALLY"/>
    <n v="264"/>
    <s v="250-400"/>
    <x v="0"/>
    <d v="2022-03-31T00:00:00"/>
    <x v="188"/>
    <x v="1"/>
    <m/>
    <x v="2"/>
    <x v="1"/>
    <n v="18.614561500000001"/>
    <n v="79.377467999999993"/>
    <s v="505172"/>
    <s v="D.No.2-2-86, Amar Nagar,  Peddapally Village &amp; Mandal, Peddapally District, Telangana : 505172"/>
    <s v="Operating"/>
    <s v="Operating"/>
    <s v="Operating"/>
    <s v="Operating"/>
    <s v="Operating"/>
    <s v="Operating"/>
    <s v="Operating"/>
    <s v="Operating"/>
    <s v="Operating"/>
    <s v="Operating"/>
    <s v="Operating"/>
    <s v="Operating"/>
    <m/>
    <s v="Operating"/>
  </r>
  <r>
    <n v="3810"/>
    <s v="INORJSR00003"/>
    <s v="INORJSR00003"/>
    <s v="INORJSR00003"/>
    <s v="Optival"/>
    <x v="16"/>
    <s v="FY22"/>
    <s v="FY22Q4"/>
    <s v="JSR"/>
    <x v="10"/>
    <s v="JAGATSINGHPUR"/>
    <s v="Dist HQ"/>
    <s v="Tier-2"/>
    <s v="Tier-2"/>
    <m/>
    <m/>
    <s v="Regular Store"/>
    <m/>
    <m/>
    <m/>
    <x v="18"/>
    <s v="LOrissa"/>
    <s v="LOrissa"/>
    <s v="DEULI JAGATSINGHPUR"/>
    <n v="1200"/>
    <s v="Gr than 1000"/>
    <x v="0"/>
    <d v="2022-03-31T00:00:00"/>
    <x v="188"/>
    <x v="1"/>
    <m/>
    <x v="2"/>
    <x v="1"/>
    <n v="22.036999000000002"/>
    <n v="86.814907000000005"/>
    <s v="757021"/>
    <s v="Plot no-1571/1740,khata no 525/184,Mouza-deuli gramesar,PS/Dist-Jagatsinghpur,Odisha"/>
    <s v="Operating"/>
    <s v="Operating"/>
    <s v="Operating"/>
    <s v="Operating"/>
    <s v="Operating"/>
    <s v="Operating"/>
    <s v="Operating"/>
    <s v="Operating"/>
    <s v="Operating"/>
    <s v="Operating"/>
    <s v="Operating"/>
    <s v="Operating"/>
    <m/>
    <s v="Operating"/>
  </r>
  <r>
    <n v="3811"/>
    <s v="INKAHSK00001"/>
    <s v="INKAHSK00001"/>
    <s v="INKAHSK00001"/>
    <s v="Optival"/>
    <x v="16"/>
    <s v="FY22"/>
    <s v="FY22Q4"/>
    <s v="HSK"/>
    <x v="1"/>
    <s v="HOSKOTE"/>
    <s v="Dist HQ"/>
    <s v="Tier-2"/>
    <s v="Tier-2"/>
    <m/>
    <m/>
    <s v="Regular Store"/>
    <m/>
    <m/>
    <m/>
    <x v="6"/>
    <s v="ERest of KA"/>
    <s v="ERest of KA"/>
    <s v="RAMAKRISHNA ROAD HOSKOTE"/>
    <n v="560"/>
    <s v="400-600"/>
    <x v="0"/>
    <d v="2022-03-31T00:00:00"/>
    <x v="188"/>
    <x v="1"/>
    <m/>
    <x v="2"/>
    <x v="1"/>
    <n v="13.069190000000001"/>
    <n v="77.787677000000002"/>
    <s v="560067"/>
    <s v="Property No.4847/3552/957/5, Site No.6-17-16/A, Ward No.09, T Ramakrishna Road,M V Extenstion, Near More Super Market, Hoskote- 560067."/>
    <s v="Operating"/>
    <s v="Operating"/>
    <s v="Operating"/>
    <s v="Operating"/>
    <s v="Operating"/>
    <s v="Operating"/>
    <s v="Operating"/>
    <s v="Operating"/>
    <s v="Operating"/>
    <s v="Operating"/>
    <s v="Operating"/>
    <s v="Operating"/>
    <m/>
    <s v="Operating"/>
  </r>
  <r>
    <n v="3812"/>
    <s v="INTGHYD00918"/>
    <s v="INTGHYD00918"/>
    <s v="INTGHYD00918"/>
    <s v="Optival"/>
    <x v="16"/>
    <s v="FY22"/>
    <s v="FY22Q4"/>
    <s v="HYD"/>
    <x v="0"/>
    <s v="HYDERABAD"/>
    <s v="Metro"/>
    <s v="Metro"/>
    <s v="Metro"/>
    <m/>
    <m/>
    <s v="Regular Store"/>
    <m/>
    <m/>
    <m/>
    <x v="0"/>
    <s v="AHyderabad"/>
    <s v="AHyderabad"/>
    <s v="HANUMAN NAGAR RD NO 14 MEERPET"/>
    <n v="462"/>
    <s v="400-600"/>
    <x v="0"/>
    <d v="2022-03-31T00:00:00"/>
    <x v="188"/>
    <x v="1"/>
    <m/>
    <x v="2"/>
    <x v="1"/>
    <n v="17.322978800000001"/>
    <n v="78.539991400000005"/>
    <s v="500097"/>
    <s v="D.No.8-14-60/HN/308, Plot No.308 (Northern Part &amp; Southern Part), Survey Nos. 61 &amp; 62, Block No.3, Hanuman Nagar, Karmanghat Village, Saroor Nagar Revenue Mandal, Ranga Reddy District, Telangana : 500097"/>
    <s v="Operating"/>
    <s v="Operating"/>
    <s v="Operating"/>
    <s v="Operating"/>
    <s v="Operating"/>
    <s v="Operating"/>
    <s v="Operating"/>
    <s v="Operating"/>
    <s v="Operating"/>
    <s v="Operating"/>
    <s v="Operating"/>
    <s v="Operating"/>
    <m/>
    <s v="Operating"/>
  </r>
  <r>
    <n v="3813"/>
    <s v="INTGHYD00915"/>
    <s v="INTGHYD00915"/>
    <s v="INTGHYD00915"/>
    <s v="Optival"/>
    <x v="16"/>
    <s v="FY22"/>
    <s v="FY22Q4"/>
    <s v="HYD"/>
    <x v="0"/>
    <s v="HYDERABAD"/>
    <s v="Metro"/>
    <s v="Metro"/>
    <s v="Metro"/>
    <m/>
    <m/>
    <s v="Regular Store"/>
    <m/>
    <m/>
    <m/>
    <x v="0"/>
    <s v="AHyderabad"/>
    <s v="AHyderabad"/>
    <s v="VENKATESHWARA COLONY PEERZADIGUDA"/>
    <n v="308"/>
    <s v="250-400"/>
    <x v="0"/>
    <d v="2022-03-31T00:00:00"/>
    <x v="188"/>
    <x v="1"/>
    <m/>
    <x v="2"/>
    <x v="1"/>
    <n v="17.404299999999999"/>
    <n v="78.591909999999999"/>
    <s v="500092"/>
    <s v="D.No.9-1/1/2, Plot Nos.8/Part &amp; 9/Part, Survey Nos. 53/C, 54/A, 55/B, &amp; 56/B,  Peerzadiguda Village &amp; Grampanchayat, Medipally Mandal, Medchal-Malkajigiri District, Telangana -500092"/>
    <s v="Operating"/>
    <s v="Operating"/>
    <s v="Operating"/>
    <s v="Operating"/>
    <s v="Operating"/>
    <s v="Operating"/>
    <s v="Operating"/>
    <s v="Operating"/>
    <s v="Operating"/>
    <s v="Operating"/>
    <s v="Operating"/>
    <s v="Operating"/>
    <m/>
    <s v="Operating"/>
  </r>
  <r>
    <n v="3814"/>
    <s v="INTGSDP00006"/>
    <s v="INTGSDP00006"/>
    <s v="INTGSDP00006"/>
    <s v="Optival"/>
    <x v="16"/>
    <s v="FY22"/>
    <s v="FY22Q4"/>
    <s v="SDP"/>
    <x v="0"/>
    <s v="SIDDIPET"/>
    <s v="Dist HQ"/>
    <s v="Tier-2"/>
    <s v="Tier-2"/>
    <m/>
    <m/>
    <s v="Regular Store"/>
    <m/>
    <m/>
    <m/>
    <x v="2"/>
    <s v="BRest of TG"/>
    <s v="BRest of TG"/>
    <s v="OLD BUS STAND SIDDIPET"/>
    <n v="436"/>
    <s v="400-600"/>
    <x v="0"/>
    <d v="2022-03-31T00:00:00"/>
    <x v="188"/>
    <x v="1"/>
    <m/>
    <x v="2"/>
    <x v="1"/>
    <n v="18.102305000000001"/>
    <n v="78.852658000000005"/>
    <s v="502103"/>
    <s v="D.No.3-4-102, KNR Road, Near Old Bus Stand, Siddipet Village &amp; Mandal, Siddipet District, Telangana : 502103"/>
    <s v="Operating"/>
    <s v="Operating"/>
    <s v="Operating"/>
    <s v="Operating"/>
    <s v="Operating"/>
    <s v="Operating"/>
    <s v="Operating"/>
    <s v="Operating"/>
    <s v="Operating"/>
    <s v="Operating"/>
    <s v="Operating"/>
    <s v="Operating"/>
    <m/>
    <s v="Operating"/>
  </r>
  <r>
    <n v="3815"/>
    <s v="INKABLR00620"/>
    <s v="INKABLR00620"/>
    <s v="INKABLR00620"/>
    <s v="Optival"/>
    <x v="16"/>
    <s v="FY22"/>
    <s v="FY22Q4"/>
    <s v="BLR"/>
    <x v="1"/>
    <s v="BANGALORE"/>
    <s v="Metro"/>
    <s v="Metro"/>
    <s v="Metro"/>
    <m/>
    <m/>
    <s v="Regular Store"/>
    <m/>
    <m/>
    <m/>
    <x v="1"/>
    <s v="DBangalore"/>
    <s v="DBangalore"/>
    <s v="PRESTIGE FALCON CITY EXP"/>
    <n v="150"/>
    <s v="Less than 250"/>
    <x v="0"/>
    <d v="2022-03-31T00:00:00"/>
    <x v="188"/>
    <x v="1"/>
    <m/>
    <x v="2"/>
    <x v="1"/>
    <n v="12.8861414"/>
    <n v="77.564171799999997"/>
    <s v="560062"/>
    <s v="Municipal No.1182, Ward No.197, Ground Floor, Prestige Falcon City, Club House, Konenakunte Cross, Kanakapura Road, Vasanthapura, Uttarahalli Hobli, Bangalore-560062."/>
    <s v="Operating"/>
    <s v="Operating"/>
    <s v="Operating"/>
    <s v="Operating"/>
    <s v="Operating"/>
    <s v="Operating"/>
    <s v="Operating"/>
    <s v="Operating"/>
    <s v="Operating"/>
    <s v="Operating"/>
    <s v="Operating"/>
    <s v="Operating"/>
    <m/>
    <s v="Operating"/>
  </r>
  <r>
    <n v="3816"/>
    <s v="INKATKE00001"/>
    <s v="INKATKE00001"/>
    <s v="INKATKE00001"/>
    <s v="Optival"/>
    <x v="16"/>
    <s v="FY22"/>
    <s v="FY22Q4"/>
    <s v="TKE"/>
    <x v="1"/>
    <s v="TARIKERE"/>
    <s v="Other Towns"/>
    <s v="Tier-3"/>
    <s v="Tier-3"/>
    <m/>
    <m/>
    <s v="Regular Store"/>
    <m/>
    <m/>
    <m/>
    <x v="6"/>
    <s v="ERest of KA"/>
    <s v="ERest of KA"/>
    <s v="BH ROAD TARIKERE"/>
    <n v="450"/>
    <s v="400-600"/>
    <x v="0"/>
    <d v="2022-03-31T00:00:00"/>
    <x v="188"/>
    <x v="1"/>
    <m/>
    <x v="2"/>
    <x v="1"/>
    <n v="13.7075417"/>
    <n v="75.823425"/>
    <s v="577228"/>
    <s v="Property No.5901/49/4, Ward No.01, MYMRY Complex, Honnavara Road, Beside Mayura Hotel, B.H. Road, Tarikrere, Chikmangaluru - 577228"/>
    <s v="Operating"/>
    <s v="Operating"/>
    <s v="Operating"/>
    <s v="Operating"/>
    <s v="Operating"/>
    <s v="Operating"/>
    <s v="Operating"/>
    <s v="Operating"/>
    <s v="Operating"/>
    <s v="Operating"/>
    <s v="Operating"/>
    <s v="Operating"/>
    <m/>
    <s v="Operating"/>
  </r>
  <r>
    <n v="3817"/>
    <s v="INAPCTR00009"/>
    <s v="INAPCTR00009"/>
    <s v="INAPCTR00009"/>
    <s v="Optival"/>
    <x v="16"/>
    <s v="FY22"/>
    <s v="FY22Q4"/>
    <s v="CTR"/>
    <x v="2"/>
    <s v="CHITTOOR"/>
    <s v="Dist HQ"/>
    <s v="Tier-2"/>
    <s v="Tier-2"/>
    <m/>
    <m/>
    <s v="Regular Store"/>
    <m/>
    <m/>
    <m/>
    <x v="5"/>
    <s v="CAndhra Pradesh"/>
    <s v="CAndhra Pradesh"/>
    <s v="MGR STREET THOTAPALYAM CHITTOOR"/>
    <n v="450"/>
    <s v="400-600"/>
    <x v="0"/>
    <d v="2022-03-31T00:00:00"/>
    <x v="188"/>
    <x v="1"/>
    <m/>
    <x v="2"/>
    <x v="1"/>
    <n v="13.2147139"/>
    <n v="79.096228600000003"/>
    <s v="517001"/>
    <s v="(New D.No.16-493), (Old D.No.46/12, 50/12, 16-7-1), New Assessment No.1008017663, Old Assessment No.27048, Ward No.16, Block No.1, Goolingspet, Chittoor Village &amp; Town, Chittoor Mandal &amp; District, Andhra Pradesh : 517001"/>
    <s v="Operating"/>
    <s v="Operating"/>
    <s v="Operating"/>
    <s v="Operating"/>
    <s v="Operating"/>
    <s v="Operating"/>
    <s v="Operating"/>
    <s v="Operating"/>
    <s v="Operating"/>
    <s v="Operating"/>
    <s v="Operating"/>
    <s v="Operating"/>
    <m/>
    <s v="Operating"/>
  </r>
  <r>
    <n v="3818"/>
    <s v="INTNNGC00002"/>
    <s v="INTNNGC00002"/>
    <s v="INTNNGC00002"/>
    <s v="Optival"/>
    <x v="16"/>
    <s v="FY22"/>
    <s v="FY22Q4"/>
    <s v="NGC"/>
    <x v="3"/>
    <s v="NAGERCOIL"/>
    <s v="City"/>
    <s v="Tier-1"/>
    <s v="Tier-1"/>
    <m/>
    <m/>
    <s v="Regular Store"/>
    <m/>
    <m/>
    <m/>
    <x v="12"/>
    <s v="GRest of TN"/>
    <s v="GRest of TN"/>
    <s v="ERAVIPUTHOOR KADAI"/>
    <n v="475"/>
    <s v="400-600"/>
    <x v="0"/>
    <d v="2022-03-31T00:00:00"/>
    <x v="188"/>
    <x v="1"/>
    <m/>
    <x v="2"/>
    <x v="1"/>
    <n v="8.2939714999999996"/>
    <n v="77.258167099999994"/>
    <s v="629158"/>
    <s v="17-176/1, Eraviputhoorkadai, Kattathurai Post, Kanyakumari District, Tamilnadu - 629158, India"/>
    <s v="Operating"/>
    <s v="Operating"/>
    <s v="Operating"/>
    <s v="Operating"/>
    <s v="Operating"/>
    <s v="Operating"/>
    <s v="Operating"/>
    <s v="Operating"/>
    <s v="Operating"/>
    <s v="Operating"/>
    <s v="Operating"/>
    <s v="Operating"/>
    <m/>
    <s v="Operating"/>
  </r>
  <r>
    <n v="3819"/>
    <s v="INMHKTL00002"/>
    <s v="INMHKTL00002"/>
    <s v="INMHKTL00002"/>
    <s v="Optival"/>
    <x v="16"/>
    <s v="FY22"/>
    <s v="FY22Q4"/>
    <s v="KTL"/>
    <x v="4"/>
    <s v="KATOL"/>
    <s v="City"/>
    <s v="Tier-1"/>
    <s v="Tier-1"/>
    <m/>
    <m/>
    <s v="Regular Store"/>
    <m/>
    <m/>
    <m/>
    <x v="14"/>
    <s v="QRest of MH"/>
    <s v="QRest of MH"/>
    <s v="GADPURA SQUARE KATOL"/>
    <n v="650"/>
    <s v="600-1000"/>
    <x v="0"/>
    <d v="2022-03-31T00:00:00"/>
    <x v="188"/>
    <x v="1"/>
    <m/>
    <x v="2"/>
    <x v="1"/>
    <n v="21.276634300000001"/>
    <n v="78.584286500000005"/>
    <s v="441302"/>
    <s v="Ground floor, shop no. 1, 2 &amp; 3, Property no. 09000008, (Old W9-8/1), Ward no.9, mouza no. 32, P. H. No. 44, Near Gadpura Square, Dodkipura, Katol, Maharashtra 441302, India"/>
    <s v="Operating"/>
    <s v="Operating"/>
    <s v="Operating"/>
    <s v="Operating"/>
    <s v="Operating"/>
    <s v="Operating"/>
    <s v="Operating"/>
    <s v="Operating"/>
    <s v="Operating"/>
    <s v="Operating"/>
    <s v="Operating"/>
    <s v="Operating"/>
    <m/>
    <s v="Operating"/>
  </r>
  <r>
    <n v="3820"/>
    <s v="INWBHBR00010"/>
    <s v="INWBHBR00010"/>
    <s v="INWBHBR00010"/>
    <s v="Optival"/>
    <x v="16"/>
    <s v="FY22"/>
    <s v="FY22Q4"/>
    <s v="HBR"/>
    <x v="7"/>
    <s v="HABRA"/>
    <s v="Other Towns"/>
    <s v="Tier-3"/>
    <s v="Tier-3"/>
    <m/>
    <m/>
    <s v="Regular Store"/>
    <m/>
    <m/>
    <m/>
    <x v="20"/>
    <s v="JKolkata"/>
    <s v="JKolkata"/>
    <s v="PRITHIBA ROAD BADARHAT"/>
    <n v="500"/>
    <s v="400-600"/>
    <x v="0"/>
    <d v="2022-03-31T00:00:00"/>
    <x v="188"/>
    <x v="1"/>
    <m/>
    <x v="2"/>
    <x v="1"/>
    <n v="22.784519"/>
    <n v="88.644970799999996"/>
    <s v="743704"/>
    <s v="Mouza Prithiba, Khatian No. 730, J.L. No. 125, Dag No. 1922 , P.O. Prithiba , P.S. Habra, West Bengal 743704, India"/>
    <s v="Operating"/>
    <s v="Operating"/>
    <s v="Operating"/>
    <s v="Operating"/>
    <s v="Operating"/>
    <s v="Operating"/>
    <s v="Operating"/>
    <s v="Operating"/>
    <s v="Operating"/>
    <s v="Operating"/>
    <s v="Operating"/>
    <s v="Operating"/>
    <m/>
    <s v="Operating"/>
  </r>
  <r>
    <n v="3821"/>
    <s v="INTGKZJ00002"/>
    <s v="INTGKZJ00002"/>
    <s v="INTGKZJ00002"/>
    <s v="Optival"/>
    <x v="16"/>
    <s v="FY22"/>
    <s v="FY22Q4"/>
    <s v="KZJ"/>
    <x v="0"/>
    <s v="KAZIPET"/>
    <s v="Other Towns"/>
    <s v="Tier-3"/>
    <s v="Tier-3"/>
    <m/>
    <m/>
    <s v="Regular Store"/>
    <m/>
    <m/>
    <m/>
    <x v="2"/>
    <s v="BRest of TG"/>
    <s v="BRest of TG"/>
    <s v="MADIKONDA"/>
    <n v="420"/>
    <s v="400-600"/>
    <x v="0"/>
    <d v="2022-03-31T00:00:00"/>
    <x v="188"/>
    <x v="1"/>
    <m/>
    <x v="2"/>
    <x v="1"/>
    <n v="17.966267500000001"/>
    <n v="79.487774999999999"/>
    <s v="506003"/>
    <s v="D.No.30-2-994, Survey No.1017,  Madikonda Village &amp; Grampanchayat, Hanamkonda Mandal, Warangal District, Telangana : 506003"/>
    <s v="Operating"/>
    <s v="Operating"/>
    <s v="Operating"/>
    <s v="Operating"/>
    <s v="Operating"/>
    <s v="Operating"/>
    <s v="Operating"/>
    <s v="Operating"/>
    <s v="Operating"/>
    <s v="Operating"/>
    <s v="Operating"/>
    <s v="Operating"/>
    <m/>
    <s v="Operating"/>
  </r>
  <r>
    <n v="3822"/>
    <s v="INKAIXE00030"/>
    <s v="INKAIXE00030"/>
    <s v="INKAIXE00030"/>
    <s v="Optival"/>
    <x v="16"/>
    <s v="FY22"/>
    <s v="FY22Q4"/>
    <s v="IXE"/>
    <x v="1"/>
    <s v="MANGALORE"/>
    <s v="Dist HQ"/>
    <s v="Tier-2"/>
    <s v="Tier-2"/>
    <m/>
    <m/>
    <s v="Regular Store"/>
    <m/>
    <m/>
    <m/>
    <x v="6"/>
    <s v="ERest of KA"/>
    <s v="ERest of KA"/>
    <s v="MARANAMIKATTE MANGALORE"/>
    <n v="577"/>
    <s v="400-600"/>
    <x v="0"/>
    <d v="2022-03-31T00:00:00"/>
    <x v="188"/>
    <x v="1"/>
    <m/>
    <x v="2"/>
    <x v="1"/>
    <n v="12.8524809"/>
    <n v="74.850603599999999"/>
    <s v="575001"/>
    <s v="Property No.24-9-950/2 and 24-9-950/3, Shreedwara Complex,Mangala Devi temple road,near 1st Railway Bridge,Marnamikatte, Mangaluru- 575001."/>
    <s v="Operating"/>
    <s v="Operating"/>
    <s v="Operating"/>
    <s v="Operating"/>
    <s v="Operating"/>
    <s v="Operating"/>
    <s v="Operating"/>
    <s v="Operating"/>
    <s v="Operating"/>
    <s v="Operating"/>
    <s v="Operating"/>
    <s v="Operating"/>
    <m/>
    <s v="Operating"/>
  </r>
  <r>
    <n v="3823"/>
    <s v="INTGKKM00017"/>
    <s v="INTGKKM00017"/>
    <s v="INTGKKM00017"/>
    <s v="Optival"/>
    <x v="16"/>
    <s v="FY22"/>
    <s v="FY22Q4"/>
    <s v="KKM"/>
    <x v="0"/>
    <s v="KHAMMAM"/>
    <s v="Dist HQ"/>
    <s v="Tier-2"/>
    <s v="Tier-2"/>
    <m/>
    <m/>
    <s v="Regular Store"/>
    <m/>
    <m/>
    <m/>
    <x v="2"/>
    <s v="BRest of TG"/>
    <s v="BRest of TG"/>
    <s v="PSR ROAD GANDHI NAGAR KHAMMAM"/>
    <n v="545"/>
    <s v="400-600"/>
    <x v="0"/>
    <d v="2022-03-31T00:00:00"/>
    <x v="188"/>
    <x v="1"/>
    <m/>
    <x v="2"/>
    <x v="1"/>
    <n v="17.2425"/>
    <n v="80.136527999999998"/>
    <s v="507001"/>
    <s v="D.No.3-3-98 &amp; 204, Assessment No.1106020635, Gandhi Nagar, Grain Market Road,  Khammam Village &amp; Mandal, Khammam District, Telangana : 507001"/>
    <s v="Operating"/>
    <s v="Operating"/>
    <s v="Operating"/>
    <s v="Operating"/>
    <s v="Operating"/>
    <s v="Operating"/>
    <s v="Operating"/>
    <s v="Operating"/>
    <s v="Operating"/>
    <s v="Operating"/>
    <s v="Operating"/>
    <s v="Operating"/>
    <m/>
    <s v="Operating"/>
  </r>
  <r>
    <n v="3824"/>
    <s v="INMHMUM00040"/>
    <s v="INMHMUM00040"/>
    <s v="INMHMUM00040"/>
    <s v="Optival"/>
    <x v="17"/>
    <s v="FY23"/>
    <s v="FY23Q1"/>
    <s v="MUM"/>
    <x v="4"/>
    <s v="MUMBAI"/>
    <s v="Super Metro"/>
    <s v="Metro"/>
    <s v="Super Metro"/>
    <m/>
    <m/>
    <s v="Regular Store"/>
    <m/>
    <m/>
    <m/>
    <x v="19"/>
    <s v="PMumbai"/>
    <s v="PMumbai"/>
    <s v="SHELL COLONY STELLA SAPPHIRE"/>
    <n v="607"/>
    <s v="600-1000"/>
    <x v="0"/>
    <d v="2022-04-01T00:00:00"/>
    <x v="189"/>
    <x v="1"/>
    <m/>
    <x v="2"/>
    <x v="1"/>
    <n v="19.062393"/>
    <n v="72.892094"/>
    <n v="400071"/>
    <s v="Shop No 7 &amp; 8  Stella Saphhire  Chembur Crystal CHSL  Sahakar No 3  Shell Colony  Chembur  Mumbai -71"/>
    <s v="Operating"/>
    <s v="Operating"/>
    <s v="Operating"/>
    <s v="Operating"/>
    <s v="Operating"/>
    <s v="Operating"/>
    <s v="Operating"/>
    <s v="Operating"/>
    <s v="Operating"/>
    <s v="Operating"/>
    <s v="Operating"/>
    <s v="Operating"/>
    <m/>
    <s v="Operating"/>
  </r>
  <r>
    <n v="3825"/>
    <s v="INKABLR00586"/>
    <s v="INKABLR00586"/>
    <s v="INKABLR00586"/>
    <s v="Optival"/>
    <x v="17"/>
    <s v="FY23"/>
    <s v="FY23Q1"/>
    <s v="BLR"/>
    <x v="1"/>
    <s v="BANGALORE"/>
    <s v="Metro"/>
    <s v="Metro"/>
    <s v="Metro"/>
    <m/>
    <m/>
    <s v="Regular Store"/>
    <m/>
    <m/>
    <m/>
    <x v="1"/>
    <s v="DBangalore"/>
    <s v="DBangalore"/>
    <s v="TEACHERS COLONY VENKATAPURA"/>
    <n v="1000"/>
    <s v="600-1000"/>
    <x v="0"/>
    <d v="2022-04-01T00:00:00"/>
    <x v="189"/>
    <x v="1"/>
    <m/>
    <x v="2"/>
    <x v="1"/>
    <n v="12.918498"/>
    <n v="77.632048999999995"/>
    <n v="560034"/>
    <s v="Property No.29  Khatha No.66-190-20 Ward No.173 5th  Main Road  Teachers Colony  Jakkasandra  Venkatapura  1st Block Koramangala  Bangalore-560034."/>
    <s v="Operating"/>
    <s v="Operating"/>
    <s v="Operating"/>
    <s v="Operating"/>
    <s v="Operating"/>
    <s v="Operating"/>
    <s v="Operating"/>
    <s v="Operating"/>
    <s v="Operating"/>
    <s v="Operating"/>
    <s v="Operating"/>
    <s v="Operating"/>
    <m/>
    <s v="Operating"/>
  </r>
  <r>
    <n v="3826"/>
    <s v="INTGSDP00007"/>
    <s v="INTGSDP00007"/>
    <s v="INTGSDP00007"/>
    <s v="Optival"/>
    <x v="17"/>
    <s v="FY23"/>
    <s v="FY23Q1"/>
    <s v="SDP"/>
    <x v="0"/>
    <s v="SIDDIPET"/>
    <s v="Dist HQ"/>
    <s v="Tier-2"/>
    <s v="Tier-2"/>
    <m/>
    <m/>
    <s v="Regular Store"/>
    <m/>
    <m/>
    <m/>
    <x v="2"/>
    <s v="BRest of TG"/>
    <s v="BRest of TG"/>
    <s v="CHEGUNTA ROAD SIDDIPET"/>
    <n v="400"/>
    <s v="250-400"/>
    <x v="0"/>
    <d v="2022-04-02T00:00:00"/>
    <x v="189"/>
    <x v="1"/>
    <m/>
    <x v="2"/>
    <x v="1"/>
    <n v="18.1069864"/>
    <n v="78.830116000000004"/>
    <n v="502103"/>
    <s v="D.No.18-1-141  Survey No.1907/15/12  Ward No.18  Block No.1  Prashanth Nagar  Lingareddypally  Siddipet Village &amp; Mandal  Siddipet District  Telangana : 502103"/>
    <s v="Operating"/>
    <s v="Operating"/>
    <s v="Operating"/>
    <s v="Operating"/>
    <s v="Operating"/>
    <s v="Operating"/>
    <s v="Operating"/>
    <s v="Operating"/>
    <s v="Operating"/>
    <s v="Operating"/>
    <s v="Operating"/>
    <s v="Operating"/>
    <m/>
    <s v="Operating"/>
  </r>
  <r>
    <n v="3827"/>
    <s v="INTGMCI00004"/>
    <s v="INTGMCI00004"/>
    <s v="INTGMCI00004"/>
    <s v="Optival"/>
    <x v="17"/>
    <s v="FY23"/>
    <s v="FY23Q1"/>
    <s v="MCI"/>
    <x v="0"/>
    <s v="MANCHERIAL"/>
    <s v="Dist HQ"/>
    <s v="Tier-2"/>
    <s v="Tier-2"/>
    <m/>
    <m/>
    <s v="Regular Store"/>
    <m/>
    <m/>
    <m/>
    <x v="2"/>
    <s v="BRest of TG"/>
    <s v="BRest of TG"/>
    <s v="CHANDRAPUR MANCHERIAL ROAD"/>
    <n v="250"/>
    <s v="Less than 250"/>
    <x v="0"/>
    <d v="2022-04-02T00:00:00"/>
    <x v="189"/>
    <x v="1"/>
    <m/>
    <x v="2"/>
    <x v="1"/>
    <n v="18.887217100000001"/>
    <n v="79.441247500000003"/>
    <n v="504208"/>
    <s v="D.No.4-25 to 26  Survey No.369/1  Block No.4  Mancherial Village &amp; Mandal  Mancherial District  Telangana - 504208"/>
    <s v="Operating"/>
    <s v="Operating"/>
    <s v="Operating"/>
    <s v="Operating"/>
    <s v="Operating"/>
    <s v="Operating"/>
    <s v="Operating"/>
    <s v="Operating"/>
    <s v="Operating"/>
    <s v="Operating"/>
    <s v="Operating"/>
    <s v="Operating"/>
    <m/>
    <s v="Operating"/>
  </r>
  <r>
    <n v="3828"/>
    <s v="INMHDND00002"/>
    <s v="INMHDND00002"/>
    <s v="INMHDND00002"/>
    <s v="Optival"/>
    <x v="17"/>
    <s v="FY23"/>
    <s v="FY23Q1"/>
    <s v="DND"/>
    <x v="4"/>
    <s v="DAUND"/>
    <s v="Other Towns"/>
    <s v="Tier-3"/>
    <s v="Tier-3"/>
    <m/>
    <m/>
    <s v="Regular Store"/>
    <m/>
    <m/>
    <m/>
    <x v="14"/>
    <s v="QRest of MH"/>
    <s v="QRest of MH"/>
    <s v="SHIVAJI CHOWK DAUND"/>
    <n v="488"/>
    <s v="400-600"/>
    <x v="0"/>
    <d v="2022-04-02T00:00:00"/>
    <x v="189"/>
    <x v="1"/>
    <m/>
    <x v="2"/>
    <x v="1"/>
    <n v="18.465554099999999"/>
    <n v="74.585791499999999"/>
    <n v="413801"/>
    <s v="C.T.S.No-1569 Ward No-4 Old Gat No-5 Milkat No262 Nr.Narang Hotel Daund Dist  Pune Daund  Maharashtra 413801  India"/>
    <s v="Operating"/>
    <s v="Operating"/>
    <s v="Operating"/>
    <s v="Operating"/>
    <s v="Operating"/>
    <s v="Operating"/>
    <s v="Operating"/>
    <s v="Operating"/>
    <s v="Operating"/>
    <s v="Operating"/>
    <s v="Operating"/>
    <s v="Operating"/>
    <m/>
    <s v="Operating"/>
  </r>
  <r>
    <n v="3829"/>
    <s v="INKABLR00591"/>
    <s v="INKABLR00591"/>
    <s v="INKABLR00591"/>
    <s v="Optival"/>
    <x v="17"/>
    <s v="FY23"/>
    <s v="FY23Q1"/>
    <s v="BLR"/>
    <x v="1"/>
    <s v="BANGALORE"/>
    <s v="Metro"/>
    <s v="Metro"/>
    <s v="Metro"/>
    <m/>
    <m/>
    <s v="Regular Store"/>
    <m/>
    <m/>
    <m/>
    <x v="1"/>
    <s v="DBangalore"/>
    <s v="DBangalore"/>
    <s v="SEEGHEHALLI KR PURAM"/>
    <n v="460"/>
    <s v="400-600"/>
    <x v="0"/>
    <d v="2022-04-05T00:00:00"/>
    <x v="189"/>
    <x v="1"/>
    <m/>
    <x v="2"/>
    <x v="1"/>
    <n v="13.013893100000001"/>
    <n v="77.717074600000004"/>
    <n v="560049"/>
    <s v="property No.20  New PID No.59 khatha No.6546  Seegehalli  Krishnarajapura  Bengaluru  Karnataka 560049  India"/>
    <s v="Operating"/>
    <s v="Operating"/>
    <s v="Operating"/>
    <s v="Operating"/>
    <s v="Operating"/>
    <s v="Operating"/>
    <s v="Operating"/>
    <s v="Operating"/>
    <s v="Operating"/>
    <s v="Operating"/>
    <s v="Operating"/>
    <s v="Operating"/>
    <m/>
    <s v="Operating"/>
  </r>
  <r>
    <n v="3830"/>
    <s v="INMHNED00012"/>
    <s v="INMHNED00012"/>
    <s v="INMHNED00012"/>
    <s v="Optival"/>
    <x v="17"/>
    <s v="FY23"/>
    <s v="FY23Q1"/>
    <s v="NED"/>
    <x v="4"/>
    <s v="NANDED"/>
    <s v="Dist HQ"/>
    <s v="Tier-2"/>
    <s v="Tier-2"/>
    <m/>
    <m/>
    <s v="Regular Store"/>
    <m/>
    <m/>
    <m/>
    <x v="14"/>
    <s v="QRest of MH"/>
    <s v="QRest of MH"/>
    <s v="CHIKHALWADI ROAD NANDED"/>
    <n v="408"/>
    <s v="400-600"/>
    <x v="0"/>
    <d v="2022-04-05T00:00:00"/>
    <x v="189"/>
    <x v="1"/>
    <m/>
    <x v="2"/>
    <x v="1"/>
    <n v="19.153532999999999"/>
    <n v="77.314619899999997"/>
    <n v="431601"/>
    <s v="D.No.3-3-106  Survey No.2935  Near Vitthal Rukhmai Mandir  Chikhalwadi  Nanded : 431601"/>
    <s v="Operating"/>
    <s v="Operating"/>
    <s v="Operating"/>
    <s v="Operating"/>
    <s v="Operating"/>
    <s v="Operating"/>
    <s v="Operating"/>
    <s v="Operating"/>
    <s v="Operating"/>
    <s v="Operating"/>
    <s v="Operating"/>
    <s v="Operating"/>
    <m/>
    <s v="Operating"/>
  </r>
  <r>
    <n v="3831"/>
    <s v="INAPADV00001"/>
    <s v="INAPADV00001"/>
    <s v="INAPADV00001"/>
    <s v="Optival"/>
    <x v="17"/>
    <s v="FY23"/>
    <s v="FY23Q1"/>
    <s v="ADV"/>
    <x v="2"/>
    <s v="AMADALAVALASA"/>
    <s v="Other Towns"/>
    <s v="Tier-3"/>
    <s v="Tier-3"/>
    <m/>
    <m/>
    <s v="Regular Store"/>
    <m/>
    <m/>
    <m/>
    <x v="5"/>
    <s v="CAndhra Pradesh"/>
    <s v="CAndhra Pradesh"/>
    <s v="AMADALAVALASA MAIN ROAD"/>
    <n v="720"/>
    <s v="600-1000"/>
    <x v="0"/>
    <d v="2022-04-11T00:00:00"/>
    <x v="189"/>
    <x v="1"/>
    <m/>
    <x v="2"/>
    <x v="1"/>
    <n v="18.408108200000001"/>
    <n v="83.901250500000003"/>
    <n v="532185"/>
    <s v="(New D.No.8-1-136)  (Old D.No.8-1-134  8-1-125)  Assessment No.1082008196  Survey No.90/3  Block No.1  Ward No.8  Varadavari Quarters   Amadalavalasa Village &amp; Mandal  Srikakulam District   Andhra Pradesh : 532185"/>
    <s v="Operating"/>
    <s v="Operating"/>
    <s v="Operating"/>
    <s v="Operating"/>
    <s v="Operating"/>
    <s v="Operating"/>
    <s v="Operating"/>
    <s v="Operating"/>
    <s v="Operating"/>
    <s v="Operating"/>
    <s v="Operating"/>
    <s v="Operating"/>
    <m/>
    <s v="Operating"/>
  </r>
  <r>
    <n v="3832"/>
    <s v="INMHTMR00001"/>
    <s v="INMHTMR00001"/>
    <s v="INMHTMR00001"/>
    <s v="Optival"/>
    <x v="17"/>
    <s v="FY23"/>
    <s v="FY23Q1"/>
    <s v="TMR"/>
    <x v="4"/>
    <s v="TUMSAR"/>
    <s v="Dist HQ"/>
    <s v="Tier-2"/>
    <s v="Tier-2"/>
    <m/>
    <m/>
    <s v="Regular Store"/>
    <m/>
    <m/>
    <m/>
    <x v="14"/>
    <s v="QRest of MH"/>
    <s v="QRest of MH"/>
    <s v="SRIRAM NAGAR TUMSAR"/>
    <n v="420"/>
    <s v="400-600"/>
    <x v="0"/>
    <d v="2022-04-14T00:00:00"/>
    <x v="189"/>
    <x v="1"/>
    <m/>
    <x v="2"/>
    <x v="1"/>
    <n v="21.375859999999999"/>
    <n v="79.737560000000002"/>
    <n v="441912"/>
    <s v="Shop No. 1 &amp; 2  Property No. 415  Bhumapan No. 1741   Vinobha Nagar  Shriram Nagar  Tumsar  Maharashtra 441912  India"/>
    <s v="Operating"/>
    <s v="Operating"/>
    <s v="Operating"/>
    <s v="Operating"/>
    <s v="Operating"/>
    <s v="Operating"/>
    <s v="Operating"/>
    <s v="Operating"/>
    <s v="Operating"/>
    <s v="Operating"/>
    <s v="Operating"/>
    <s v="Operating"/>
    <m/>
    <s v="Operating"/>
  </r>
  <r>
    <n v="3833"/>
    <s v="INTGHYD00931"/>
    <s v="INTGHYD00931"/>
    <s v="INTGHYD00931"/>
    <s v="Optival"/>
    <x v="17"/>
    <s v="FY23"/>
    <s v="FY23Q1"/>
    <s v="HYD"/>
    <x v="0"/>
    <s v="HYDERABAD"/>
    <s v="Metro"/>
    <s v="Metro"/>
    <s v="Metro"/>
    <m/>
    <m/>
    <s v="Regular Store"/>
    <m/>
    <m/>
    <m/>
    <x v="0"/>
    <s v="AHyderabad"/>
    <s v="AHyderabad"/>
    <s v="RITECURE LVPEI KISMATHPUR"/>
    <n v="120"/>
    <s v="Less than 250"/>
    <x v="1"/>
    <d v="2022-04-15T00:00:00"/>
    <x v="189"/>
    <x v="1"/>
    <m/>
    <x v="2"/>
    <x v="1"/>
    <n v="17.338708"/>
    <n v="78.370904999999993"/>
    <n v="500086"/>
    <s v="D No. 10-3/1  in the LV PRASAD EYE INSTITUTE   Ground floor  Kismathpur  Gandipet Mandal  Ranga Reddy Disrtict  Pin500086"/>
    <s v="Operating"/>
    <s v="Operating"/>
    <s v="Operating"/>
    <s v="Operating"/>
    <s v="Operating"/>
    <s v="Operating"/>
    <s v="Operating"/>
    <s v="Operating"/>
    <s v="Operating"/>
    <s v="Operating"/>
    <s v="Operating"/>
    <s v="Operating"/>
    <m/>
    <s v="Operating"/>
  </r>
  <r>
    <n v="3834"/>
    <s v="INTGHMK00006"/>
    <s v="INTGHMK00006"/>
    <s v="INTGHMK00006"/>
    <s v="Optival"/>
    <x v="17"/>
    <s v="FY23"/>
    <s v="FY23Q1"/>
    <s v="HMK"/>
    <x v="0"/>
    <s v="HANAMKONDA"/>
    <s v="Other Towns"/>
    <s v="Tier-3"/>
    <s v="Tier-3"/>
    <m/>
    <m/>
    <s v="Regular Store"/>
    <m/>
    <m/>
    <m/>
    <x v="2"/>
    <s v="BRest of TG"/>
    <s v="BRest of TG"/>
    <s v="REVENUE COLONY ROAD SUBEDARI HANAMKONDA"/>
    <n v="286"/>
    <s v="250-400"/>
    <x v="0"/>
    <d v="2022-04-15T00:00:00"/>
    <x v="189"/>
    <x v="1"/>
    <m/>
    <x v="2"/>
    <x v="1"/>
    <n v="17.988266100000001"/>
    <n v="79.5451616"/>
    <n v="506001"/>
    <s v="D.No.1-7-373/11  Assessment No.0201074214  Survey No.479/A  Revenue Ward No.1  Block No.7  Revenue Colony  Julywada Subedari  Waddepally Revenue Village  Hanamkonda Mandal  Warangal District  Telangana : 506001"/>
    <s v="Operating"/>
    <s v="Operating"/>
    <s v="Operating"/>
    <s v="Operating"/>
    <s v="Operating"/>
    <s v="Operating"/>
    <s v="Operating"/>
    <s v="Operating"/>
    <s v="Operating"/>
    <s v="Operating"/>
    <s v="Operating"/>
    <s v="Operating"/>
    <m/>
    <s v="Operating"/>
  </r>
  <r>
    <n v="3835"/>
    <s v="INAPGRT00001"/>
    <s v="INAPGRT00001"/>
    <s v="INAPGRT00001"/>
    <s v="Optival"/>
    <x v="17"/>
    <s v="FY23"/>
    <s v="FY23Q1"/>
    <s v="GRT"/>
    <x v="2"/>
    <s v="GORANTLA"/>
    <s v="Other Towns"/>
    <s v="Tier-3"/>
    <s v="Tier-3"/>
    <m/>
    <m/>
    <s v="Regular Store"/>
    <m/>
    <m/>
    <m/>
    <x v="5"/>
    <s v="CAndhra Pradesh"/>
    <s v="CAndhra Pradesh"/>
    <s v="HINDUPUR KADIRI HIGHWAY GORANTLA"/>
    <n v="480"/>
    <s v="400-600"/>
    <x v="0"/>
    <d v="2022-04-16T00:00:00"/>
    <x v="189"/>
    <x v="1"/>
    <m/>
    <x v="2"/>
    <x v="1"/>
    <n v="13.9846927"/>
    <n v="77.770455799999993"/>
    <n v="515231"/>
    <s v="(New D.No.1-1212)  (Old D.No.1-845)  Assessment No.1228   Ward No.1   Gorantla Village &amp; Grampanchayat  Gorantla Mandal  Anantapur District  Andhra Pradesh : 515231"/>
    <s v="Operating"/>
    <s v="Operating"/>
    <s v="Operating"/>
    <s v="Operating"/>
    <s v="Operating"/>
    <s v="Operating"/>
    <s v="Operating"/>
    <s v="Operating"/>
    <s v="Operating"/>
    <s v="Operating"/>
    <s v="Operating"/>
    <s v="Operating"/>
    <m/>
    <s v="Operating"/>
  </r>
  <r>
    <n v="3836"/>
    <s v="INWBHGY00016"/>
    <s v="INWBHGY00016"/>
    <s v="INWBHGY00016"/>
    <s v="Optival"/>
    <x v="17"/>
    <s v="FY23"/>
    <s v="FY23Q1"/>
    <s v="HGY"/>
    <x v="7"/>
    <s v="HOOGHLY"/>
    <s v="Dist HQ"/>
    <s v="Tier-2"/>
    <s v="Tier-2"/>
    <m/>
    <m/>
    <s v="Regular Store"/>
    <m/>
    <m/>
    <m/>
    <x v="20"/>
    <s v="JKolkata"/>
    <s v="JKolkata"/>
    <s v="JANAI BAZAR"/>
    <n v="323"/>
    <s v="250-400"/>
    <x v="0"/>
    <d v="2022-04-16T00:00:00"/>
    <x v="189"/>
    <x v="1"/>
    <m/>
    <x v="2"/>
    <x v="1"/>
    <n v="22.718971"/>
    <n v="88.250120600000002"/>
    <n v="712304"/>
    <s v="Mouza Janai  Khatian No.5005  J.L. No.57  Dag No.4495  P.O.Janai &amp; P.S. Chanditala  Dist: Hooghly  West Bengal 712304  India"/>
    <s v="Operating"/>
    <s v="Operating"/>
    <s v="Operating"/>
    <s v="Operating"/>
    <s v="Operating"/>
    <s v="Operating"/>
    <s v="Operating"/>
    <s v="Operating"/>
    <s v="Operating"/>
    <s v="Operating"/>
    <s v="Operating"/>
    <s v="Operating"/>
    <m/>
    <s v="Operating"/>
  </r>
  <r>
    <n v="3837"/>
    <s v="INKATTR00001"/>
    <s v="INKATTR00001"/>
    <s v="INKATTR00001"/>
    <s v="Optival"/>
    <x v="17"/>
    <s v="FY23"/>
    <s v="FY23Q1"/>
    <s v="TTR"/>
    <x v="1"/>
    <s v="TIPTUR"/>
    <s v="City"/>
    <s v="Tier-1"/>
    <s v="Tier-1"/>
    <m/>
    <m/>
    <s v="Regular Store"/>
    <m/>
    <m/>
    <m/>
    <x v="6"/>
    <s v="ERest of KA"/>
    <s v="ERest of KA"/>
    <s v="BH ROAD TIPTUR"/>
    <n v="1250"/>
    <s v="Gr than 1000"/>
    <x v="0"/>
    <d v="2022-04-19T00:00:00"/>
    <x v="189"/>
    <x v="1"/>
    <m/>
    <x v="2"/>
    <x v="1"/>
    <n v="13.260278599999999"/>
    <n v="76.471615200000002"/>
    <n v="572201"/>
    <s v="Shop No.03  Property No.11-1-48  Assignment No.90/55/56/57  Ward No.19  Vinayaka Nagar  Mavinathopu  Linganna Complex  Opposite Government School  BH Road  Tiptur-572201"/>
    <s v="Operating"/>
    <s v="Operating"/>
    <s v="Operating"/>
    <s v="Operating"/>
    <s v="Operating"/>
    <s v="Operating"/>
    <s v="Operating"/>
    <s v="Operating"/>
    <s v="Operating"/>
    <s v="Operating"/>
    <s v="Operating"/>
    <s v="Operating"/>
    <m/>
    <s v="Operating"/>
  </r>
  <r>
    <n v="3838"/>
    <s v="INMHBEE00005"/>
    <s v="INMHBEE00005"/>
    <s v="INMHBEE00005"/>
    <s v="Optival"/>
    <x v="17"/>
    <s v="FY23"/>
    <s v="FY23Q1"/>
    <s v="BEE"/>
    <x v="4"/>
    <s v="BEED"/>
    <s v="Dist HQ"/>
    <s v="Tier-2"/>
    <s v="Tier-2"/>
    <m/>
    <m/>
    <s v="Regular Store"/>
    <m/>
    <m/>
    <m/>
    <x v="14"/>
    <s v="QRest of MH"/>
    <s v="QRest of MH"/>
    <s v="MOMINPURA CHOWK BARSHI NAKA BEED"/>
    <n v="504"/>
    <s v="400-600"/>
    <x v="0"/>
    <d v="2022-04-21T00:00:00"/>
    <x v="189"/>
    <x v="1"/>
    <m/>
    <x v="2"/>
    <x v="1"/>
    <n v="18.976718399999999"/>
    <n v="75.7667644"/>
    <n v="431122"/>
    <s v="D.No.3-3-528  Survey No.19/1/A  Barshi Naka  Beed : 431122"/>
    <s v="Operating"/>
    <s v="Operating"/>
    <s v="Operating"/>
    <s v="Operating"/>
    <s v="Operating"/>
    <s v="Operating"/>
    <s v="Operating"/>
    <s v="Operating"/>
    <s v="Operating"/>
    <s v="Operating"/>
    <s v="Operating"/>
    <s v="Operating"/>
    <m/>
    <s v="Operating"/>
  </r>
  <r>
    <n v="3839"/>
    <s v="INWBCCU00257"/>
    <s v="INWBCCU00257"/>
    <s v="INWBCCU00257"/>
    <s v="Optival"/>
    <x v="17"/>
    <s v="FY23"/>
    <s v="FY23Q1"/>
    <s v="CCU"/>
    <x v="7"/>
    <s v="KOLKATA"/>
    <s v="Metro"/>
    <s v="Metro"/>
    <s v="Metro"/>
    <m/>
    <m/>
    <s v="Regular Store"/>
    <m/>
    <m/>
    <m/>
    <x v="13"/>
    <s v="JKolkata"/>
    <s v="JKolkata"/>
    <s v="CHINASURAH BANSBERIA ROAD EXP"/>
    <n v="470"/>
    <s v="400-600"/>
    <x v="0"/>
    <d v="2022-04-22T00:00:00"/>
    <x v="189"/>
    <x v="1"/>
    <m/>
    <x v="2"/>
    <x v="1"/>
    <n v="22.9516627"/>
    <n v="88.402414800000003"/>
    <n v="712502"/>
    <s v="Holding No. 6   Dakshinpara Main Road   Ward No.6   Bansberia   West Bengal 712502  India"/>
    <s v="Operating"/>
    <s v="Operating"/>
    <s v="Operating"/>
    <s v="Operating"/>
    <s v="Operating"/>
    <s v="Operating"/>
    <s v="Operating"/>
    <s v="Operating"/>
    <s v="Operating"/>
    <s v="Operating"/>
    <s v="Operating"/>
    <s v="Operating"/>
    <m/>
    <s v="Operating"/>
  </r>
  <r>
    <n v="3840"/>
    <s v="INKABLR00622"/>
    <s v="INKABLR00622"/>
    <s v="INKABLR00622"/>
    <s v="Optival"/>
    <x v="17"/>
    <s v="FY23"/>
    <s v="FY23Q1"/>
    <s v="BLR"/>
    <x v="1"/>
    <s v="BANGALORE"/>
    <s v="Metro"/>
    <s v="Metro"/>
    <s v="Metro"/>
    <m/>
    <m/>
    <s v="Regular Store"/>
    <m/>
    <m/>
    <m/>
    <x v="1"/>
    <s v="DBangalore"/>
    <s v="DBangalore"/>
    <s v="RITECURE SOUTH CITY HOSPITALS"/>
    <n v="120"/>
    <s v="Less than 250"/>
    <x v="1"/>
    <d v="2022-04-22T00:00:00"/>
    <x v="189"/>
    <x v="1"/>
    <m/>
    <x v="2"/>
    <x v="1"/>
    <n v="12.94979"/>
    <n v="77.580352000000005"/>
    <n v="560004"/>
    <s v="No 53/1  Shalini  Susheela road Mavalli  Banglore  Karnataka"/>
    <s v="Operating"/>
    <s v="Operating"/>
    <s v="Operating"/>
    <s v="Operating"/>
    <s v="Operating"/>
    <s v="Operating"/>
    <s v="Operating"/>
    <s v="Operating"/>
    <s v="Operating"/>
    <s v="Operating"/>
    <s v="Operating"/>
    <s v="Operating"/>
    <m/>
    <s v="Operating"/>
  </r>
  <r>
    <n v="3841"/>
    <s v="INWBHGY00015"/>
    <s v="INWBHGY00015"/>
    <s v="INWBHGY00015"/>
    <s v="Optival"/>
    <x v="17"/>
    <s v="FY23"/>
    <s v="FY23Q1"/>
    <s v="HGY"/>
    <x v="7"/>
    <s v="HOOGHLY"/>
    <s v="Dist HQ"/>
    <s v="Tier-2"/>
    <s v="Tier-2"/>
    <m/>
    <m/>
    <s v="Regular Store"/>
    <m/>
    <m/>
    <m/>
    <x v="20"/>
    <s v="JKolkata"/>
    <s v="JKolkata"/>
    <s v="KGRS PATH BHADRESWAR"/>
    <n v="360"/>
    <s v="250-400"/>
    <x v="0"/>
    <d v="2022-04-22T00:00:00"/>
    <x v="189"/>
    <x v="1"/>
    <m/>
    <x v="2"/>
    <x v="1"/>
    <n v="22.823188500000001"/>
    <n v="88.346593299999995"/>
    <n v="712221"/>
    <s v="377/2 K G R S Path  Ward No.22  Bhadreswar  Dist: Hooghly  West Bengal 712221  India"/>
    <s v="Operating"/>
    <s v="Operating"/>
    <s v="Operating"/>
    <s v="Operating"/>
    <s v="Operating"/>
    <s v="Operating"/>
    <s v="Operating"/>
    <s v="Operating"/>
    <s v="Operating"/>
    <s v="Operating"/>
    <s v="Operating"/>
    <s v="Operating"/>
    <m/>
    <s v="Operating"/>
  </r>
  <r>
    <n v="3842"/>
    <s v="INMHMKU00001"/>
    <s v="INMHMKU00001"/>
    <s v="INMHMKU00001"/>
    <s v="Optival"/>
    <x v="17"/>
    <s v="FY23"/>
    <s v="FY23Q1"/>
    <s v="MKU"/>
    <x v="4"/>
    <s v="MALKAPUR"/>
    <s v="City"/>
    <s v="Tier-1"/>
    <s v="Tier-1"/>
    <m/>
    <m/>
    <s v="Regular Store"/>
    <m/>
    <m/>
    <m/>
    <x v="14"/>
    <s v="QRest of MH"/>
    <s v="QRest of MH"/>
    <s v="AGASHIVNAGAR MALKAPUR"/>
    <n v="500"/>
    <s v="400-600"/>
    <x v="0"/>
    <d v="2022-04-23T00:00:00"/>
    <x v="189"/>
    <x v="1"/>
    <m/>
    <x v="2"/>
    <x v="1"/>
    <n v="17.261715599999999"/>
    <n v="74.172494999999998"/>
    <n v="415110"/>
    <s v="C.T.S No-395  Ward No-1 Milkat No 2476  Shop No-1 2&amp;3  Behind Dattamandir Malkapur Tal Karad Dist Satara Malkapur  Maharashtra 415110  India"/>
    <s v="Operating"/>
    <s v="Operating"/>
    <s v="Operating"/>
    <s v="Operating"/>
    <s v="Operating"/>
    <s v="Operating"/>
    <s v="Operating"/>
    <s v="Operating"/>
    <s v="Operating"/>
    <s v="Operating"/>
    <s v="Operating"/>
    <s v="Operating"/>
    <m/>
    <s v="Operating"/>
  </r>
  <r>
    <n v="3843"/>
    <s v="INMHNED00013"/>
    <s v="INMHNED00013"/>
    <s v="INMHNED00013"/>
    <s v="Optival"/>
    <x v="17"/>
    <s v="FY23"/>
    <s v="FY23Q1"/>
    <s v="NED"/>
    <x v="4"/>
    <s v="NANDED"/>
    <s v="Dist HQ"/>
    <s v="Tier-2"/>
    <s v="Tier-2"/>
    <m/>
    <m/>
    <s v="Regular Store"/>
    <m/>
    <m/>
    <m/>
    <x v="14"/>
    <s v="QRest of MH"/>
    <s v="QRest of MH"/>
    <s v="NAMASKAR CHOWK AMBEKAR NAGAR"/>
    <n v="860"/>
    <s v="600-1000"/>
    <x v="0"/>
    <d v="2022-04-23T00:00:00"/>
    <x v="189"/>
    <x v="1"/>
    <m/>
    <x v="2"/>
    <x v="1"/>
    <n v="19.175603500000001"/>
    <n v="77.324443400000007"/>
    <n v="431601"/>
    <s v="D.No.1-6-581  CTS No.9977   Property Pin No.4020105381  Bhaskar Nagar  Nanded : 431601"/>
    <s v="Operating"/>
    <s v="Operating"/>
    <s v="Operating"/>
    <s v="Operating"/>
    <s v="Operating"/>
    <s v="Operating"/>
    <s v="Operating"/>
    <s v="Operating"/>
    <s v="Operating"/>
    <s v="Operating"/>
    <s v="Operating"/>
    <s v="Operating"/>
    <m/>
    <s v="Operating"/>
  </r>
  <r>
    <n v="3844"/>
    <s v="INMHBEE00004"/>
    <s v="INMHBEE00004"/>
    <s v="INMHBEE00004"/>
    <s v="Optival"/>
    <x v="17"/>
    <s v="FY23"/>
    <s v="FY23Q1"/>
    <s v="BEE"/>
    <x v="4"/>
    <s v="BEED"/>
    <s v="Dist HQ"/>
    <s v="Tier-2"/>
    <s v="Tier-2"/>
    <m/>
    <m/>
    <s v="Regular Store"/>
    <m/>
    <m/>
    <m/>
    <x v="14"/>
    <s v="QRest of MH"/>
    <s v="QRest of MH"/>
    <s v="PALWAN ROAD BEED"/>
    <n v="308"/>
    <s v="250-400"/>
    <x v="0"/>
    <d v="2022-04-24T00:00:00"/>
    <x v="189"/>
    <x v="1"/>
    <m/>
    <x v="2"/>
    <x v="1"/>
    <n v="18.983035099999999"/>
    <n v="75.750049700000005"/>
    <n v="431122"/>
    <s v="(New D.No.1-3-3245)  (Old D.No.1-3-571)  Survey No.188  Shivaji Nagar  Palwan Road  Beed : 431122"/>
    <s v="Operating"/>
    <s v="Operating"/>
    <s v="Operating"/>
    <s v="Operating"/>
    <s v="Operating"/>
    <s v="Operating"/>
    <s v="Operating"/>
    <s v="Operating"/>
    <s v="Operating"/>
    <s v="Operating"/>
    <s v="Operating"/>
    <s v="Operating"/>
    <m/>
    <s v="Operating"/>
  </r>
  <r>
    <n v="3845"/>
    <s v="INWBKWA00003"/>
    <s v="INWBKWA00003"/>
    <s v="INWBKWA00003"/>
    <s v="Optival"/>
    <x v="17"/>
    <s v="FY23"/>
    <s v="FY23Q1"/>
    <s v="KWA"/>
    <x v="7"/>
    <s v="KATWA"/>
    <s v="City"/>
    <s v="Tier-1"/>
    <s v="Tier-1"/>
    <m/>
    <m/>
    <s v="Regular Store"/>
    <m/>
    <m/>
    <m/>
    <x v="20"/>
    <s v="JKolkata"/>
    <s v="JKolkata"/>
    <s v="KATWA STATION BAZAR"/>
    <n v="680"/>
    <s v="600-1000"/>
    <x v="0"/>
    <d v="2022-04-24T00:00:00"/>
    <x v="189"/>
    <x v="1"/>
    <m/>
    <x v="2"/>
    <x v="1"/>
    <n v="23.640496930000001"/>
    <n v="88.130500499999997"/>
    <n v="712130"/>
    <s v="Holding No. 53/1 Station Bazar  Ward No. 12  Circle No. 9  Katwa  West Bengal 713130  India"/>
    <s v="Operating"/>
    <s v="Operating"/>
    <s v="Operating"/>
    <s v="Operating"/>
    <s v="Operating"/>
    <s v="Operating"/>
    <s v="Operating"/>
    <s v="Operating"/>
    <s v="Operating"/>
    <s v="Operating"/>
    <s v="Operating"/>
    <s v="Operating"/>
    <m/>
    <s v="Operating"/>
  </r>
  <r>
    <n v="3846"/>
    <s v="INWBCCU00247"/>
    <s v="INWBCCU00247"/>
    <s v="INWBCCU00247"/>
    <s v="Optival"/>
    <x v="17"/>
    <s v="FY23"/>
    <s v="FY23Q1"/>
    <s v="CCU"/>
    <x v="7"/>
    <s v="KOLKATA"/>
    <s v="Metro"/>
    <s v="Metro"/>
    <s v="Metro"/>
    <m/>
    <m/>
    <s v="Regular Store"/>
    <m/>
    <m/>
    <m/>
    <x v="13"/>
    <s v="JKolkata"/>
    <s v="JKolkata"/>
    <s v="MADHYAMGRAM BADU ROAD"/>
    <n v="520"/>
    <s v="400-600"/>
    <x v="0"/>
    <d v="2022-04-25T00:00:00"/>
    <x v="189"/>
    <x v="1"/>
    <m/>
    <x v="2"/>
    <x v="1"/>
    <n v="22.691322199999998"/>
    <n v="88.470086499999994"/>
    <n v="700129"/>
    <s v="Holding No. 60/A/2 Badu Road   Ward no. 6   Kolkata  West Bengal 700129  India"/>
    <s v="Operating"/>
    <s v="Operating"/>
    <s v="Operating"/>
    <s v="Operating"/>
    <s v="Operating"/>
    <s v="Operating"/>
    <s v="Operating"/>
    <s v="Operating"/>
    <s v="Operating"/>
    <s v="Operating"/>
    <s v="Operating"/>
    <s v="Operating"/>
    <m/>
    <s v="Operating"/>
  </r>
  <r>
    <n v="3847"/>
    <s v="INTGHYD00924"/>
    <s v="INTGHYD00924"/>
    <s v="INTGHYD00924"/>
    <s v="Optival"/>
    <x v="17"/>
    <s v="FY23"/>
    <s v="FY23Q1"/>
    <s v="HYD"/>
    <x v="0"/>
    <s v="HYDERABAD"/>
    <s v="Metro"/>
    <s v="Metro"/>
    <s v="Metro"/>
    <m/>
    <m/>
    <s v="Regular Store"/>
    <m/>
    <m/>
    <m/>
    <x v="0"/>
    <s v="AHyderabad"/>
    <s v="AHyderabad"/>
    <s v="MARUTHI NAGAR MAIN ROAD SANTOSH NAGAR"/>
    <n v="627"/>
    <s v="600-1000"/>
    <x v="0"/>
    <d v="2022-04-25T00:00:00"/>
    <x v="189"/>
    <x v="1"/>
    <m/>
    <x v="2"/>
    <x v="1"/>
    <n v="17.345451700000002"/>
    <n v="78.509075800000005"/>
    <n v="500059"/>
    <s v="New D.No.9-7-99/28  (Old D.No.7-97/3)  Plot No.32   Maruthi Nagar  Champapet  Sultanvalva Village  Saroornagar Revenue Mandal  Rangareddy District  Telangana : 500059"/>
    <s v="Operating"/>
    <s v="Operating"/>
    <s v="Operating"/>
    <s v="Operating"/>
    <s v="Operating"/>
    <s v="Operating"/>
    <s v="Operating"/>
    <s v="Operating"/>
    <s v="Operating"/>
    <s v="Operating"/>
    <s v="Operating"/>
    <s v="Operating"/>
    <m/>
    <s v="Operating"/>
  </r>
  <r>
    <n v="3848"/>
    <s v="INMHNAG00108"/>
    <s v="INMHNAG00108"/>
    <s v="INMHNAG00108"/>
    <s v="Optival"/>
    <x v="17"/>
    <s v="FY23"/>
    <s v="FY23Q1"/>
    <s v="NAG"/>
    <x v="4"/>
    <s v="NAGPUR"/>
    <s v="City"/>
    <s v="Tier-1"/>
    <s v="Tier-1"/>
    <m/>
    <m/>
    <s v="Regular Store"/>
    <m/>
    <m/>
    <m/>
    <x v="9"/>
    <s v="INagpur"/>
    <s v="INagpur"/>
    <s v="NR JARIPATKA POLICE STATION EXP"/>
    <n v="310"/>
    <s v="250-400"/>
    <x v="0"/>
    <d v="2022-04-25T00:00:00"/>
    <x v="189"/>
    <x v="1"/>
    <m/>
    <x v="2"/>
    <x v="1"/>
    <n v="21.190770000000001"/>
    <n v="79.091419999999999"/>
    <n v="440014"/>
    <s v="Mahalaxmi Apartment  5  Nara Rd  Jaripatka  Shambhu Nagar  Nagpur  Maharashtra 440014  India"/>
    <s v="Operating"/>
    <s v="Operating"/>
    <s v="Operating"/>
    <s v="Operating"/>
    <s v="Operating"/>
    <s v="Operating"/>
    <s v="Operating"/>
    <s v="Operating"/>
    <s v="Operating"/>
    <s v="Operating"/>
    <s v="Operating"/>
    <s v="Operating"/>
    <m/>
    <s v="Operating"/>
  </r>
  <r>
    <n v="3849"/>
    <s v="INWBCCU00261"/>
    <s v="INWBCCU00261"/>
    <s v="INWBCCU00261"/>
    <s v="Optival"/>
    <x v="17"/>
    <s v="FY23"/>
    <s v="FY23Q1"/>
    <s v="CCU"/>
    <x v="7"/>
    <s v="KOLKATA"/>
    <s v="Metro"/>
    <s v="Metro"/>
    <s v="Metro"/>
    <m/>
    <m/>
    <s v="Regular Store"/>
    <m/>
    <m/>
    <m/>
    <x v="13"/>
    <s v="JKolkata"/>
    <s v="JKolkata"/>
    <s v="NEW BARRACKPORE MAIN ROAD W"/>
    <n v="460"/>
    <s v="400-600"/>
    <x v="0"/>
    <d v="2022-04-27T00:00:00"/>
    <x v="189"/>
    <x v="1"/>
    <m/>
    <x v="2"/>
    <x v="1"/>
    <n v="22.692573500000002"/>
    <n v="88.449145299999998"/>
    <n v="700051"/>
    <s v="Holding No.51/3  51/4 51/5 Dr. B.C. Roy Sarani  New Barrackpore  Ward No.4   Kolkata  West Bengal 700051  India"/>
    <s v="Operating"/>
    <s v="Operating"/>
    <s v="Operating"/>
    <s v="Operating"/>
    <s v="Operating"/>
    <s v="Operating"/>
    <s v="Operating"/>
    <s v="Operating"/>
    <s v="Operating"/>
    <s v="Operating"/>
    <s v="Operating"/>
    <s v="Operating"/>
    <m/>
    <s v="Operating"/>
  </r>
  <r>
    <n v="3850"/>
    <s v="INTGHYD00913"/>
    <s v="INTGHYD00913"/>
    <s v="INTGHYD00913"/>
    <s v="Optival"/>
    <x v="17"/>
    <s v="FY23"/>
    <s v="FY23Q1"/>
    <s v="HYD"/>
    <x v="0"/>
    <s v="HYDERABAD"/>
    <s v="Metro"/>
    <s v="Metro"/>
    <s v="Metro"/>
    <m/>
    <m/>
    <s v="Regular Store"/>
    <m/>
    <m/>
    <m/>
    <x v="0"/>
    <s v="AHyderabad"/>
    <s v="AHyderabad"/>
    <s v="VENKATREDDY NAGAR BUS STAND RAMANTHPUR"/>
    <n v="380"/>
    <s v="250-400"/>
    <x v="0"/>
    <d v="2022-04-27T00:00:00"/>
    <x v="189"/>
    <x v="1"/>
    <m/>
    <x v="2"/>
    <x v="1"/>
    <n v="17.38635906"/>
    <n v="78.527946299999996"/>
    <n v="500013"/>
    <s v="New D.No.3-16-95/B/1/NR  (Old D.No.16-95/B/1)  Plot No.208  Survey No.200  201 &amp; 202  Venkat Reddy Nagar  Ramanthapur Village  Uppal Mandal  Ranga Reddy District   Hyderabad  Telangana : 500013"/>
    <s v="Operating"/>
    <s v="Operating"/>
    <s v="Operating"/>
    <s v="Operating"/>
    <s v="Operating"/>
    <s v="Operating"/>
    <s v="Operating"/>
    <s v="Operating"/>
    <s v="Operating"/>
    <s v="Operating"/>
    <s v="Operating"/>
    <s v="Operating"/>
    <m/>
    <s v="Operating"/>
  </r>
  <r>
    <n v="3851"/>
    <s v="INMHTNA00006"/>
    <s v="INMHTNA00006"/>
    <s v="INMHTNA00006"/>
    <s v="Optival"/>
    <x v="17"/>
    <s v="FY23"/>
    <s v="FY23Q1"/>
    <s v="TNA"/>
    <x v="4"/>
    <s v="THANE"/>
    <s v="Metro"/>
    <s v="Metro"/>
    <s v="Metro"/>
    <m/>
    <m/>
    <s v="Regular Store"/>
    <m/>
    <m/>
    <m/>
    <x v="19"/>
    <s v="PMumbai"/>
    <s v="PMumbai"/>
    <s v="SURVALE CHOWK BADLAPUR"/>
    <n v="362"/>
    <s v="250-400"/>
    <x v="0"/>
    <d v="2022-04-27T00:00:00"/>
    <x v="189"/>
    <x v="1"/>
    <m/>
    <x v="2"/>
    <x v="1"/>
    <n v="19.154469469999999"/>
    <n v="73.234836900000005"/>
    <n v="421503"/>
    <s v="Shop no 3&amp;4  Dwarkapuri Villa  Surval Chowk  Opp Holy Spirit  MIDC  Shirgaon  Badlapur East 421503"/>
    <s v="Operating"/>
    <s v="Operating"/>
    <s v="Operating"/>
    <s v="Operating"/>
    <s v="Operating"/>
    <s v="Operating"/>
    <s v="Operating"/>
    <s v="Operating"/>
    <s v="Operating"/>
    <s v="Operating"/>
    <s v="Operating"/>
    <s v="Operating"/>
    <m/>
    <s v="Operating"/>
  </r>
  <r>
    <n v="3852"/>
    <s v="INWBCCU00260"/>
    <s v="INWBCCU00260"/>
    <s v="INWBCCU00260"/>
    <s v="Optival"/>
    <x v="17"/>
    <s v="FY23"/>
    <s v="FY23Q1"/>
    <s v="CCU"/>
    <x v="7"/>
    <s v="KOLKATA"/>
    <s v="Metro"/>
    <s v="Metro"/>
    <s v="Metro"/>
    <m/>
    <m/>
    <s v="Regular Store"/>
    <m/>
    <m/>
    <m/>
    <x v="13"/>
    <s v="JKolkata"/>
    <s v="JKolkata"/>
    <s v="TALDANGA CHANDANNAGAR"/>
    <n v="480"/>
    <s v="400-600"/>
    <x v="0"/>
    <d v="2022-04-28T00:00:00"/>
    <x v="189"/>
    <x v="1"/>
    <m/>
    <x v="2"/>
    <x v="1"/>
    <n v="22.878734470000001"/>
    <n v="88.376982100000006"/>
    <n v="712101"/>
    <s v="Holding No.170/30/23  187/172  224/170 Taldanga Chinsurah  Ward No.29  Dist: Hooghly  West Bengal 712101  India"/>
    <s v="Operating"/>
    <s v="Operating"/>
    <s v="Operating"/>
    <s v="Operating"/>
    <s v="Operating"/>
    <s v="Operating"/>
    <s v="Operating"/>
    <s v="Operating"/>
    <s v="Operating"/>
    <s v="Operating"/>
    <s v="Operating"/>
    <s v="Operating"/>
    <m/>
    <s v="Operating"/>
  </r>
  <r>
    <n v="3853"/>
    <s v="INKAKKP00003"/>
    <s v="INKAKKP00003"/>
    <s v="INKAKKP00003"/>
    <s v="Optival"/>
    <x v="17"/>
    <s v="FY23"/>
    <s v="FY23Q1"/>
    <s v="KKP"/>
    <x v="1"/>
    <s v="KANAKAPURA"/>
    <s v="Other Towns"/>
    <s v="Tier-3"/>
    <s v="Tier-3"/>
    <m/>
    <m/>
    <s v="Regular Store"/>
    <m/>
    <m/>
    <m/>
    <x v="6"/>
    <s v="ERest of KA"/>
    <s v="ERest of KA"/>
    <s v="BM ROAD HALAGUR"/>
    <n v="1000"/>
    <s v="600-1000"/>
    <x v="0"/>
    <d v="2022-04-28T00:00:00"/>
    <x v="189"/>
    <x v="1"/>
    <m/>
    <x v="2"/>
    <x v="1"/>
    <n v="12.425777999999999"/>
    <n v="77.225953000000004"/>
    <n v="571421"/>
    <s v="Property No.429/1A 429/1B V G Complex B M Road  Halagur Malavalli Taluk Mandya-571421."/>
    <s v="Operating"/>
    <s v="Operating"/>
    <s v="Operating"/>
    <s v="Operating"/>
    <s v="Operating"/>
    <s v="Operating"/>
    <s v="Operating"/>
    <s v="Operating"/>
    <s v="Operating"/>
    <s v="Operating"/>
    <s v="Operating"/>
    <s v="Operating"/>
    <m/>
    <s v="Operating"/>
  </r>
  <r>
    <n v="3854"/>
    <s v="INWBABG00002"/>
    <s v="INWBABG00002"/>
    <s v="INWBABG00002"/>
    <s v="Optival"/>
    <x v="17"/>
    <s v="FY23"/>
    <s v="FY23Q1"/>
    <s v="ABG"/>
    <x v="7"/>
    <s v="ARAMBAGH"/>
    <s v="Other Towns"/>
    <s v="Tier-3"/>
    <s v="Tier-3"/>
    <m/>
    <m/>
    <s v="Regular Store"/>
    <m/>
    <m/>
    <m/>
    <x v="20"/>
    <s v="JKolkata"/>
    <s v="JKolkata"/>
    <s v="ARAMBAGH LINK ROAD"/>
    <n v="300"/>
    <s v="250-400"/>
    <x v="0"/>
    <d v="2022-04-28T00:00:00"/>
    <x v="189"/>
    <x v="1"/>
    <m/>
    <x v="2"/>
    <x v="1"/>
    <n v="22.8781423"/>
    <n v="87.790926999999996"/>
    <n v="712601"/>
    <s v="Holding No.414 Link Road  Arambag  Ward no.13  Dist: Hooghly  West Bengal 712601  India"/>
    <s v="Operating"/>
    <s v="Operating"/>
    <s v="Operating"/>
    <s v="Operating"/>
    <s v="Operating"/>
    <s v="Operating"/>
    <s v="Operating"/>
    <s v="Operating"/>
    <s v="Operating"/>
    <s v="Operating"/>
    <s v="Operating"/>
    <s v="Operating"/>
    <m/>
    <s v="Operating"/>
  </r>
  <r>
    <n v="3855"/>
    <s v="INWBBST00003"/>
    <s v="INWBBST00003"/>
    <s v="INWBBST00003"/>
    <s v="Optival"/>
    <x v="17"/>
    <s v="FY23"/>
    <s v="FY23Q1"/>
    <s v="BST"/>
    <x v="7"/>
    <s v="BARASAT"/>
    <s v="Dist HQ"/>
    <s v="Tier-2"/>
    <s v="Tier-2"/>
    <m/>
    <m/>
    <s v="Regular Store"/>
    <m/>
    <m/>
    <m/>
    <x v="20"/>
    <s v="JKolkata"/>
    <s v="JKolkata"/>
    <s v="DUTTAPUKUR STATION"/>
    <n v="806"/>
    <s v="600-1000"/>
    <x v="0"/>
    <d v="2022-04-29T00:00:00"/>
    <x v="189"/>
    <x v="1"/>
    <m/>
    <x v="2"/>
    <x v="1"/>
    <n v="22.766426500000001"/>
    <n v="88.542294999999996"/>
    <n v="743248"/>
    <s v="Mouza Duttapukur  Khatian no.838/1  J.L. No.122  Dag No. 174  P.S. Barasat  P.O. Duttapukur  West Bengal 743248  India"/>
    <s v="Operating"/>
    <s v="Operating"/>
    <s v="Operating"/>
    <s v="Operating"/>
    <s v="Operating"/>
    <s v="Operating"/>
    <s v="Operating"/>
    <s v="Operating"/>
    <s v="Operating"/>
    <s v="Operating"/>
    <s v="Operating"/>
    <s v="Operating"/>
    <m/>
    <s v="Operating"/>
  </r>
  <r>
    <n v="3856"/>
    <s v="INWBBST00001"/>
    <s v="INWBBST00001"/>
    <s v="INWBBST00001"/>
    <s v="Optival"/>
    <x v="17"/>
    <s v="FY23"/>
    <s v="FY23Q1"/>
    <s v="BST"/>
    <x v="7"/>
    <s v="BARASAT"/>
    <s v="Dist HQ"/>
    <s v="Tier-2"/>
    <s v="Tier-2"/>
    <m/>
    <m/>
    <s v="Regular Store"/>
    <m/>
    <m/>
    <m/>
    <x v="20"/>
    <s v="JKolkata"/>
    <s v="JKolkata"/>
    <s v="GOLABAZAR ASHOKNAGAR"/>
    <n v="540"/>
    <s v="400-600"/>
    <x v="0"/>
    <d v="2022-04-29T00:00:00"/>
    <x v="189"/>
    <x v="1"/>
    <m/>
    <x v="2"/>
    <x v="1"/>
    <n v="22.837783399999999"/>
    <n v="88.624630300000007"/>
    <n v="743222"/>
    <s v="Holding No. 947/C/1 Ashoknagar   Ward No.16  Dist: North 24Parganas  West Bengal 743222  India"/>
    <s v="Operating"/>
    <s v="Operating"/>
    <s v="Operating"/>
    <s v="Operating"/>
    <s v="Operating"/>
    <s v="Operating"/>
    <s v="Operating"/>
    <s v="Operating"/>
    <s v="Operating"/>
    <s v="Operating"/>
    <s v="Operating"/>
    <s v="Operating"/>
    <m/>
    <s v="Operating"/>
  </r>
  <r>
    <n v="3857"/>
    <s v="INWBCCU00262"/>
    <s v="INWBCCU00262"/>
    <s v="INWBCCU00262"/>
    <s v="Optival"/>
    <x v="17"/>
    <s v="FY23"/>
    <s v="FY23Q1"/>
    <s v="CCU"/>
    <x v="7"/>
    <s v="KOLKATA"/>
    <s v="Metro"/>
    <s v="Metro"/>
    <s v="Metro"/>
    <m/>
    <m/>
    <s v="Regular Store"/>
    <m/>
    <m/>
    <m/>
    <x v="13"/>
    <s v="JKolkata"/>
    <s v="JKolkata"/>
    <s v="DAKSHINESWAR METRO"/>
    <n v="330"/>
    <s v="250-400"/>
    <x v="0"/>
    <d v="2022-04-29T00:00:00"/>
    <x v="189"/>
    <x v="1"/>
    <m/>
    <x v="2"/>
    <x v="1"/>
    <n v="22.655170300000002"/>
    <n v="88.362426999999997"/>
    <n v="700035"/>
    <s v="Holding No. 490 (5B) Domestic Area  Ward No.14  Kolkata - 700035  West Bengal   India"/>
    <s v="Operating"/>
    <s v="Operating"/>
    <s v="Operating"/>
    <s v="Operating"/>
    <s v="Operating"/>
    <s v="Operating"/>
    <s v="Operating"/>
    <s v="Operating"/>
    <s v="Operating"/>
    <s v="Operating"/>
    <s v="Operating"/>
    <s v="Operating"/>
    <m/>
    <s v="Operating"/>
  </r>
  <r>
    <n v="3858"/>
    <s v="INTGHYD00921"/>
    <s v="INTGHYD00921"/>
    <s v="INTGHYD00921"/>
    <s v="Optival"/>
    <x v="17"/>
    <s v="FY23"/>
    <s v="FY23Q1"/>
    <s v="HYD"/>
    <x v="0"/>
    <s v="HYDERABAD"/>
    <s v="Metro"/>
    <s v="Metro"/>
    <s v="Metro"/>
    <m/>
    <m/>
    <s v="Regular Store"/>
    <m/>
    <m/>
    <m/>
    <x v="0"/>
    <s v="AHyderabad"/>
    <s v="AHyderabad"/>
    <s v="KISHANBAGH ROAD ATTAPUR"/>
    <n v="1010"/>
    <s v="Gr than 1000"/>
    <x v="0"/>
    <d v="2022-04-29T00:00:00"/>
    <x v="189"/>
    <x v="1"/>
    <m/>
    <x v="2"/>
    <x v="1"/>
    <n v="17.361841900000002"/>
    <n v="78.434566000000004"/>
    <n v="500064"/>
    <s v="D.No.4-7-104/1/1/P  Survey No.347  Sai Nagar  Mushkamahal  Rajendra Nagar Circle  Attapur Village  Rajendra Nagar Mandal  Rangareddy District   Telangana : 500064"/>
    <s v="Operating"/>
    <s v="Operating"/>
    <s v="Operating"/>
    <s v="Operating"/>
    <s v="Operating"/>
    <s v="Operating"/>
    <s v="Operating"/>
    <s v="Operating"/>
    <s v="Operating"/>
    <s v="Operating"/>
    <s v="Operating"/>
    <s v="Operating"/>
    <m/>
    <s v="Operating"/>
  </r>
  <r>
    <n v="3859"/>
    <s v="INTGMRG00002"/>
    <s v="INTGMRG00002"/>
    <s v="INTGMRG00002"/>
    <s v="Optival"/>
    <x v="17"/>
    <s v="FY23"/>
    <s v="FY23Q1"/>
    <s v="MRG"/>
    <x v="0"/>
    <s v="MIRYALAGUDA"/>
    <s v="Other Towns"/>
    <s v="Tier-3"/>
    <s v="Tier-3"/>
    <m/>
    <m/>
    <s v="Regular Store"/>
    <m/>
    <m/>
    <m/>
    <x v="2"/>
    <s v="BRest of TG"/>
    <s v="BRest of TG"/>
    <s v="MIRYALAGUDA KODADA ROAD"/>
    <n v="460"/>
    <s v="400-600"/>
    <x v="0"/>
    <d v="2022-04-29T00:00:00"/>
    <x v="189"/>
    <x v="1"/>
    <m/>
    <x v="2"/>
    <x v="1"/>
    <n v="16.866537999999998"/>
    <n v="79.573982999999998"/>
    <n v="508207"/>
    <s v="D.No.1-143  Plot No.3  Survey No.544  Miryalaguda Village &amp; Gram Panchayat  Miryalguda Mandal  Nalgonda District  Telangana : 508207"/>
    <s v="Operating"/>
    <s v="Operating"/>
    <s v="Operating"/>
    <s v="Operating"/>
    <s v="Operating"/>
    <s v="Operating"/>
    <s v="Operating"/>
    <s v="Operating"/>
    <s v="Operating"/>
    <s v="Operating"/>
    <s v="Operating"/>
    <s v="Operating"/>
    <m/>
    <s v="Operating"/>
  </r>
  <r>
    <n v="3860"/>
    <s v="INWBBSH00003"/>
    <s v="INWBBSH00003"/>
    <s v="INWBBSH00003"/>
    <s v="Optival"/>
    <x v="17"/>
    <s v="FY23"/>
    <s v="FY23Q1"/>
    <s v="BSH"/>
    <x v="7"/>
    <s v="BASIRHAT"/>
    <s v="City"/>
    <s v="Tier-1"/>
    <s v="Tier-1"/>
    <m/>
    <m/>
    <s v="Regular Store"/>
    <m/>
    <m/>
    <m/>
    <x v="20"/>
    <s v="JKolkata"/>
    <s v="JKolkata"/>
    <s v="BASIRHAT LIC EXP"/>
    <n v="476"/>
    <s v="400-600"/>
    <x v="0"/>
    <d v="2022-04-29T00:00:00"/>
    <x v="189"/>
    <x v="1"/>
    <m/>
    <x v="2"/>
    <x v="1"/>
    <n v="22.65976251"/>
    <n v="88.871865999999997"/>
    <n v="743411"/>
    <s v="Holding No. 464/200   Martin Burn Rd  Basirhat  Ward No. 7  West Bengal 743411  India"/>
    <s v="Operating"/>
    <s v="Operating"/>
    <s v="Operating"/>
    <s v="Operating"/>
    <s v="Operating"/>
    <s v="Operating"/>
    <s v="Operating"/>
    <s v="Operating"/>
    <s v="Operating"/>
    <s v="Operating"/>
    <s v="Operating"/>
    <s v="Operating"/>
    <m/>
    <s v="Operating"/>
  </r>
  <r>
    <n v="3861"/>
    <s v="INWBBWN00004"/>
    <s v="INWBBWN00004"/>
    <s v="INWBBWN00004"/>
    <s v="Optival"/>
    <x v="17"/>
    <s v="FY23"/>
    <s v="FY23Q1"/>
    <s v="BWN"/>
    <x v="7"/>
    <s v="BURDWAN"/>
    <s v="Dist HQ"/>
    <s v="Tier-2"/>
    <s v="Tier-2"/>
    <m/>
    <m/>
    <s v="Regular Store"/>
    <m/>
    <m/>
    <m/>
    <x v="20"/>
    <s v="JKolkata"/>
    <s v="JKolkata"/>
    <s v="GOLAHAT BURDWAN EXP"/>
    <n v="310"/>
    <s v="250-400"/>
    <x v="0"/>
    <d v="2022-04-29T00:00:00"/>
    <x v="189"/>
    <x v="1"/>
    <m/>
    <x v="2"/>
    <x v="1"/>
    <n v="23.232020599999998"/>
    <n v="87.860529700000001"/>
    <n v="713101"/>
    <s v="Holding No.176 Golahat Burdwan  Ward No.35  West Bengal 713101  India"/>
    <s v="Operating"/>
    <s v="Operating"/>
    <s v="Operating"/>
    <s v="Operating"/>
    <s v="Operating"/>
    <s v="Operating"/>
    <s v="Operating"/>
    <s v="Operating"/>
    <s v="Operating"/>
    <s v="Operating"/>
    <s v="Operating"/>
    <s v="Operating"/>
    <m/>
    <s v="Operating"/>
  </r>
  <r>
    <n v="3862"/>
    <s v="INWBBRP00001"/>
    <s v="INWBBRP00001"/>
    <s v="INWBBRP00001"/>
    <s v="Optival"/>
    <x v="17"/>
    <s v="FY23"/>
    <s v="FY23Q1"/>
    <s v="BRP"/>
    <x v="7"/>
    <s v="BARUIPUR"/>
    <s v="Other Towns"/>
    <s v="Tier-3"/>
    <s v="Tier-3"/>
    <m/>
    <m/>
    <s v="Regular Store"/>
    <m/>
    <m/>
    <m/>
    <x v="20"/>
    <s v="JKolkata"/>
    <s v="JKolkata"/>
    <s v="BARUIPUR"/>
    <n v="500"/>
    <s v="400-600"/>
    <x v="0"/>
    <d v="2022-04-30T00:00:00"/>
    <x v="189"/>
    <x v="1"/>
    <m/>
    <x v="2"/>
    <x v="1"/>
    <n v="22.358177399999999"/>
    <n v="88.433605"/>
    <n v="700144"/>
    <s v="holding No. 408 Ukil Para  Ward no. 15   Baruipur  West Bengal 700144  India"/>
    <s v="Operating"/>
    <s v="Operating"/>
    <s v="Operating"/>
    <s v="Operating"/>
    <s v="Operating"/>
    <s v="Operating"/>
    <s v="Operating"/>
    <s v="Operating"/>
    <s v="Operating"/>
    <s v="Operating"/>
    <s v="Operating"/>
    <s v="Operating"/>
    <m/>
    <s v="Operating"/>
  </r>
  <r>
    <n v="3863"/>
    <s v="INKAMYS00045"/>
    <s v="INKAMYS00045"/>
    <s v="INKAMYS00045"/>
    <s v="Optival"/>
    <x v="17"/>
    <s v="FY23"/>
    <s v="FY23Q1"/>
    <s v="MYS"/>
    <x v="1"/>
    <s v="MYSORE"/>
    <s v="Dist HQ"/>
    <s v="Tier-2"/>
    <s v="Tier-2"/>
    <m/>
    <m/>
    <s v="Hub Store"/>
    <d v="2022-04-30T00:00:00"/>
    <m/>
    <m/>
    <x v="6"/>
    <s v="ERest of KA"/>
    <s v="ERest of KA"/>
    <s v="NANJANAGUDU MYSORE"/>
    <n v="1400"/>
    <s v="Gr than 1000"/>
    <x v="0"/>
    <d v="2022-04-30T00:00:00"/>
    <x v="189"/>
    <x v="1"/>
    <m/>
    <x v="2"/>
    <x v="1"/>
    <n v="12.1206444"/>
    <n v="76.678468699999996"/>
    <n v="571301"/>
    <s v="Property No.3402/A3261/A ward no.5 2nd Main Road Ground floor  Shree Male Complex  Mahatma Gandhi Street Road Nanjangud Mysore- 571301."/>
    <s v="Operating"/>
    <s v="Operating"/>
    <s v="Operating"/>
    <s v="Operating"/>
    <s v="Operating"/>
    <s v="Operating"/>
    <s v="Operating"/>
    <s v="Operating"/>
    <s v="Operating"/>
    <s v="Operating"/>
    <s v="Operating"/>
    <s v="Operating"/>
    <m/>
    <s v="Operating"/>
  </r>
  <r>
    <n v="3864"/>
    <s v="INMHSGN00001"/>
    <s v="INMHSGN00001"/>
    <s v="INMHSGN00001"/>
    <s v="Optival"/>
    <x v="17"/>
    <s v="FY23"/>
    <s v="FY23Q1"/>
    <s v="SGN"/>
    <x v="4"/>
    <s v="SANGAMNER"/>
    <s v="City"/>
    <s v="Tier-1"/>
    <s v="Tier-1"/>
    <m/>
    <m/>
    <s v="Regular Store"/>
    <m/>
    <m/>
    <m/>
    <x v="14"/>
    <s v="QRest of MH"/>
    <s v="QRest of MH"/>
    <s v="NAVIN NAGAR ROAD SANGAMNER"/>
    <n v="680"/>
    <s v="600-1000"/>
    <x v="0"/>
    <d v="2022-04-30T00:00:00"/>
    <x v="189"/>
    <x v="1"/>
    <m/>
    <x v="2"/>
    <x v="1"/>
    <n v="19.572296600000001"/>
    <n v="74.2106967"/>
    <n v="422605"/>
    <s v="Gut No-152/297 &amp; 152/357  S.No-804/5 C.T.S.No-4083  Milkat No-Z11013977 &amp; Z11015199  ZONE-11 Navin Nagar Road  Sangamner-422605"/>
    <s v="Operating"/>
    <s v="Operating"/>
    <s v="Operating"/>
    <s v="Operating"/>
    <s v="Operating"/>
    <s v="Operating"/>
    <s v="Operating"/>
    <s v="Operating"/>
    <s v="Operating"/>
    <s v="Operating"/>
    <s v="Operating"/>
    <s v="Operating"/>
    <m/>
    <s v="Operating"/>
  </r>
  <r>
    <n v="3865"/>
    <s v="INMHSUR00014"/>
    <s v="INMHSUR00014"/>
    <s v="INMHSUR00014"/>
    <s v="Optival"/>
    <x v="17"/>
    <s v="FY23"/>
    <s v="FY23Q1"/>
    <s v="SUR"/>
    <x v="4"/>
    <s v="SOLAPUR"/>
    <s v="Other Towns"/>
    <s v="Tier-3"/>
    <s v="Tier-3"/>
    <m/>
    <m/>
    <s v="Regular Store"/>
    <m/>
    <m/>
    <m/>
    <x v="14"/>
    <s v="QRest of MH"/>
    <s v="QRest of MH"/>
    <s v="SOLAPUR BYPASS ROAD BHAVANIPETH"/>
    <n v="1100"/>
    <s v="Gr than 1000"/>
    <x v="0"/>
    <d v="2022-04-30T00:00:00"/>
    <x v="189"/>
    <x v="1"/>
    <m/>
    <x v="2"/>
    <x v="1"/>
    <n v="17.6878031"/>
    <n v="75.917257199999995"/>
    <n v="413002"/>
    <s v="H.No.85/10  DAV College Raod  Priyanka Chowk   Bhavani Peth City Area  Solapur  Maharashtra : 413002"/>
    <s v="Operating"/>
    <s v="Operating"/>
    <s v="Operating"/>
    <s v="Operating"/>
    <s v="Operating"/>
    <s v="Operating"/>
    <s v="Operating"/>
    <s v="Operating"/>
    <s v="Operating"/>
    <s v="Operating"/>
    <s v="Operating"/>
    <s v="Operating"/>
    <m/>
    <s v="Operating"/>
  </r>
  <r>
    <n v="3866"/>
    <s v="INTGHYD00911"/>
    <s v="INTGHYD00911"/>
    <s v="INTGHYD00911"/>
    <s v="Optival"/>
    <x v="17"/>
    <s v="FY23"/>
    <s v="FY23Q1"/>
    <s v="HYD"/>
    <x v="0"/>
    <s v="HYDERABAD"/>
    <s v="Metro"/>
    <s v="Metro"/>
    <s v="Metro"/>
    <m/>
    <m/>
    <s v="Regular Store"/>
    <m/>
    <m/>
    <m/>
    <x v="0"/>
    <s v="AHyderabad"/>
    <s v="AHyderabad"/>
    <s v="RC PURAM PATANCHERU ROAD"/>
    <n v="600"/>
    <s v="400-600"/>
    <x v="0"/>
    <d v="2022-04-30T00:00:00"/>
    <x v="189"/>
    <x v="1"/>
    <m/>
    <x v="2"/>
    <x v="1"/>
    <n v="17.513285400000001"/>
    <n v="78.288419300000001"/>
    <n v="502032"/>
    <s v="D.No.3-58/2  Khata No.2  Ramachandrapuram Village &amp; Mandal  Sanga reddy District  Telangana : 502032"/>
    <s v="Operating"/>
    <s v="Operating"/>
    <s v="Operating"/>
    <s v="Operating"/>
    <s v="Operating"/>
    <s v="Operating"/>
    <s v="Operating"/>
    <s v="Operating"/>
    <s v="Operating"/>
    <s v="Operating"/>
    <s v="Operating"/>
    <s v="Operating"/>
    <m/>
    <s v="Operating"/>
  </r>
  <r>
    <n v="3867"/>
    <s v="INTGBGR00008"/>
    <s v="INTGBGR00008"/>
    <s v="INTGBGR00008"/>
    <s v="Optival"/>
    <x v="17"/>
    <s v="FY23"/>
    <s v="FY23Q1"/>
    <s v="BGR"/>
    <x v="0"/>
    <s v="BHUVANAGIRI"/>
    <s v="Other Towns"/>
    <s v="Tier-3"/>
    <s v="Tier-3"/>
    <m/>
    <m/>
    <s v="Regular Store"/>
    <m/>
    <m/>
    <m/>
    <x v="2"/>
    <s v="BRest of TG"/>
    <s v="BRest of TG"/>
    <s v="ALAIR VILLAGE"/>
    <n v="300"/>
    <s v="250-400"/>
    <x v="0"/>
    <d v="2022-04-30T00:00:00"/>
    <x v="189"/>
    <x v="1"/>
    <m/>
    <x v="2"/>
    <x v="1"/>
    <n v="17.646049699999999"/>
    <n v="79.0512023"/>
    <n v="508101"/>
    <s v="(New D.No.12-178)  (Old D.No.9-244/2)  Assessment No.1257103298  Alair Village &amp; Mandal  Yadadri-Bhuvangiri District  Telangana : 508101"/>
    <s v="Operating"/>
    <s v="Operating"/>
    <s v="Operating"/>
    <s v="Operating"/>
    <s v="Operating"/>
    <s v="Operating"/>
    <s v="Operating"/>
    <s v="Operating"/>
    <s v="Operating"/>
    <s v="Operating"/>
    <s v="Operating"/>
    <s v="Operating"/>
    <m/>
    <s v="Operating"/>
  </r>
  <r>
    <n v="3868"/>
    <s v="INTGHYD00920"/>
    <s v="INTGHYD00920"/>
    <s v="INTGHYD00920"/>
    <s v="Optival"/>
    <x v="17"/>
    <s v="FY23"/>
    <s v="FY23Q1"/>
    <s v="HYD"/>
    <x v="0"/>
    <s v="HYDERABAD"/>
    <s v="Metro"/>
    <s v="Metro"/>
    <s v="Metro"/>
    <m/>
    <m/>
    <s v="Regular Store"/>
    <m/>
    <m/>
    <m/>
    <x v="0"/>
    <s v="AHyderabad"/>
    <s v="AHyderabad"/>
    <s v="ANAND NAGAR COLONY NEW MALAKPET EXP"/>
    <n v="190"/>
    <s v="Less than 250"/>
    <x v="0"/>
    <d v="2022-04-30T00:00:00"/>
    <x v="189"/>
    <x v="1"/>
    <m/>
    <x v="2"/>
    <x v="1"/>
    <n v="17.369979399999998"/>
    <n v="78.505559500000004"/>
    <n v="500036"/>
    <s v="D.No.16-2-146/28/6  16-2-146/28/6/3 4   Akberbagh   Malakpet  Hyderabad  Telangana : 500036"/>
    <s v="Operating"/>
    <s v="Operating"/>
    <s v="Operating"/>
    <s v="Operating"/>
    <s v="Operating"/>
    <s v="Operating"/>
    <s v="Operating"/>
    <s v="Operating"/>
    <s v="Operating"/>
    <s v="Operating"/>
    <s v="Operating"/>
    <s v="Operating"/>
    <m/>
    <s v="Operating"/>
  </r>
  <r>
    <n v="3869"/>
    <s v="INTGHYD00926"/>
    <s v="INTGHYD00926"/>
    <s v="INTGHYD00926"/>
    <s v="Optival"/>
    <x v="17"/>
    <s v="FY23"/>
    <s v="FY23Q1"/>
    <s v="HYD"/>
    <x v="0"/>
    <s v="HYDERABAD"/>
    <s v="Metro"/>
    <s v="Metro"/>
    <s v="Metro"/>
    <m/>
    <m/>
    <s v="Regular Store"/>
    <m/>
    <m/>
    <m/>
    <x v="0"/>
    <s v="AHyderabad"/>
    <s v="AHyderabad"/>
    <s v="PANCHAVATI COLONY MEDIPALLY"/>
    <n v="904"/>
    <s v="600-1000"/>
    <x v="0"/>
    <d v="2022-04-30T00:00:00"/>
    <x v="189"/>
    <x v="1"/>
    <m/>
    <x v="2"/>
    <x v="1"/>
    <n v="17.405451679999999"/>
    <n v="78.605366399999994"/>
    <n v="500039"/>
    <s v="Survey No.103  Panchavati Colony  Medipally Village &amp; Mandal  Medchal-Malkajgiri District  Telangana : 500039"/>
    <s v="Operating"/>
    <s v="Operating"/>
    <s v="Operating"/>
    <s v="Operating"/>
    <s v="Operating"/>
    <s v="Operating"/>
    <s v="Operating"/>
    <s v="Operating"/>
    <s v="Operating"/>
    <s v="Operating"/>
    <s v="Operating"/>
    <s v="Operating"/>
    <m/>
    <s v="Operating"/>
  </r>
  <r>
    <n v="3870"/>
    <s v="INTGRMD00003"/>
    <s v="INTGRMD00003"/>
    <s v="INTGRMD00003"/>
    <s v="Optival"/>
    <x v="17"/>
    <s v="FY23"/>
    <s v="FY23Q1"/>
    <s v="RMD"/>
    <x v="0"/>
    <s v="RAMAGUNDAM"/>
    <s v="Other Towns"/>
    <s v="Tier-3"/>
    <s v="Tier-3"/>
    <m/>
    <m/>
    <s v="Regular Store"/>
    <m/>
    <m/>
    <m/>
    <x v="2"/>
    <s v="BRest of TG"/>
    <s v="BRest of TG"/>
    <s v="RAMAGUNDAM MAIN ROAD"/>
    <n v="1100"/>
    <s v="Gr than 1000"/>
    <x v="0"/>
    <d v="2022-04-30T00:00:00"/>
    <x v="189"/>
    <x v="1"/>
    <m/>
    <x v="2"/>
    <x v="1"/>
    <n v="18.761673089999999"/>
    <n v="79.480373"/>
    <n v="505208"/>
    <s v="D.No.22-3-274/A  Survey No.264  FCI Chowrasta Main Road  NTPC Jyothi Nagar  Medipally Village  Jyothi Nagar  Ramagundam Municipality &amp; Mandal  Pedapalli District    Telangana : 505208  D.No.22-3-274/B  Survey No.264  FCI Chowrasta Main Road  NTPC Jyo"/>
    <s v="Operating"/>
    <s v="Operating"/>
    <s v="Operating"/>
    <s v="Operating"/>
    <s v="Operating"/>
    <s v="Operating"/>
    <s v="Operating"/>
    <s v="Operating"/>
    <s v="Operating"/>
    <s v="Operating"/>
    <s v="Operating"/>
    <s v="Operating"/>
    <m/>
    <s v="Operating"/>
  </r>
  <r>
    <n v="3871"/>
    <s v="INWBHBR00012"/>
    <s v="INWBHBR00012"/>
    <s v="INWBHBR00012"/>
    <s v="Optival"/>
    <x v="17"/>
    <s v="FY23"/>
    <s v="FY23Q1"/>
    <s v="HBR"/>
    <x v="7"/>
    <s v="HABRA"/>
    <s v="Other Towns"/>
    <s v="Tier-3"/>
    <s v="Tier-3"/>
    <m/>
    <m/>
    <s v="Regular Store"/>
    <m/>
    <m/>
    <m/>
    <x v="20"/>
    <s v="JKolkata"/>
    <s v="JKolkata"/>
    <s v="ASHOKNAGAR BUILDING MORE"/>
    <n v="640"/>
    <s v="600-1000"/>
    <x v="0"/>
    <d v="2022-04-30T00:00:00"/>
    <x v="189"/>
    <x v="1"/>
    <m/>
    <x v="2"/>
    <x v="1"/>
    <n v="22.830432699999999"/>
    <n v="88.628683100000003"/>
    <n v="743222"/>
    <s v="Holding No. 19/472B/604 Building More  Ashoknagar  Ward No.19  North 24Parganas  West Bengal 743222  India"/>
    <s v="Operating"/>
    <s v="Operating"/>
    <s v="Operating"/>
    <s v="Operating"/>
    <s v="Operating"/>
    <s v="Operating"/>
    <s v="Operating"/>
    <s v="Operating"/>
    <s v="Operating"/>
    <s v="Operating"/>
    <s v="Operating"/>
    <s v="Operating"/>
    <m/>
    <s v="Operating"/>
  </r>
  <r>
    <n v="3872"/>
    <s v="INWBBSH00001"/>
    <s v="INWBBSH00001"/>
    <s v="INWBBSH00001"/>
    <s v="Optival"/>
    <x v="17"/>
    <s v="FY23"/>
    <s v="FY23Q1"/>
    <s v="BSH"/>
    <x v="7"/>
    <s v="BASIRHAT"/>
    <s v="City"/>
    <s v="Tier-1"/>
    <s v="Tier-1"/>
    <m/>
    <m/>
    <s v="Regular Store"/>
    <m/>
    <m/>
    <m/>
    <x v="20"/>
    <s v="JKolkata"/>
    <s v="JKolkata"/>
    <s v="BASIRHAT NAZAT ROAD"/>
    <n v="375"/>
    <s v="250-400"/>
    <x v="0"/>
    <d v="2022-04-30T00:00:00"/>
    <x v="189"/>
    <x v="1"/>
    <m/>
    <x v="2"/>
    <x v="1"/>
    <n v="22.65569"/>
    <n v="88.855930000000001"/>
    <n v="743428"/>
    <s v="Holding No. 280/66   Ward No. 21   R.N. Road   Basirhat  West Bengal 743428  India"/>
    <s v="Operating"/>
    <s v="Operating"/>
    <s v="Operating"/>
    <s v="Operating"/>
    <s v="Operating"/>
    <s v="Operating"/>
    <s v="Operating"/>
    <s v="Operating"/>
    <s v="Operating"/>
    <s v="Operating"/>
    <s v="Operating"/>
    <s v="Operating"/>
    <m/>
    <s v="Operating"/>
  </r>
  <r>
    <n v="3873"/>
    <s v="INTGBDM00007"/>
    <s v="INTGBDM00007"/>
    <s v="INTGBDM00007"/>
    <s v="Optival"/>
    <x v="17"/>
    <s v="FY23"/>
    <s v="FY23Q1"/>
    <s v="BDM"/>
    <x v="0"/>
    <s v="BHADRACHALAM"/>
    <s v="Other Towns"/>
    <s v="Tier-3"/>
    <s v="Tier-3"/>
    <m/>
    <m/>
    <s v="Regular Store"/>
    <m/>
    <m/>
    <m/>
    <x v="2"/>
    <s v="BRest of TG"/>
    <s v="BRest of TG"/>
    <s v="THALLADA KOTHAGUDEM ROAD"/>
    <n v="238"/>
    <s v="Less than 250"/>
    <x v="0"/>
    <d v="2022-04-30T00:00:00"/>
    <x v="189"/>
    <x v="1"/>
    <m/>
    <x v="2"/>
    <x v="1"/>
    <n v="17.538932970000001"/>
    <n v="80.617103999999998"/>
    <n v="507101"/>
    <s v="(New D.No.5-3-36/1)  (Old D.No.5-3-6)  N K Nagar  Badavath Thanda  Chanchupally Village &amp; Mandal  Bhadradri-Kothagudem District  Telangana : 507101"/>
    <s v="Operating"/>
    <s v="Operating"/>
    <s v="Operating"/>
    <s v="Operating"/>
    <s v="Operating"/>
    <s v="Operating"/>
    <s v="Operating"/>
    <s v="Operating"/>
    <s v="Operating"/>
    <s v="Operating"/>
    <s v="Operating"/>
    <s v="Operating"/>
    <m/>
    <s v="Operating"/>
  </r>
  <r>
    <n v="3874"/>
    <s v="INTGMCI00006"/>
    <s v="INTGMCI00006"/>
    <s v="INTGMCI00006"/>
    <s v="Optival"/>
    <x v="17"/>
    <s v="FY23"/>
    <s v="FY23Q1"/>
    <s v="MCI"/>
    <x v="0"/>
    <s v="MANCHERIAL"/>
    <s v="Dist HQ"/>
    <s v="Tier-2"/>
    <s v="Tier-2"/>
    <m/>
    <m/>
    <s v="Regular Store"/>
    <m/>
    <m/>
    <m/>
    <x v="2"/>
    <m/>
    <m/>
    <s v="FISH MARKET ROAD MANCHERIAL"/>
    <n v="336"/>
    <s v="250-400"/>
    <x v="0"/>
    <d v="2022-05-04T00:00:00"/>
    <x v="190"/>
    <x v="1"/>
    <m/>
    <x v="2"/>
    <x v="1"/>
    <n v="18.868251000000001"/>
    <n v="79.447147000000001"/>
    <n v="504302"/>
    <s v="New D.No.20-52 &amp;53  (Old D.No.20-15/2A)  Assessment No.1099007083  Block No.20   Mancherial Village &amp; Mandal  Mancherial District  Telangana : 504302"/>
    <s v=""/>
    <s v="Operating"/>
    <s v="Operating"/>
    <s v="Operating"/>
    <s v="Operating"/>
    <s v="Operating"/>
    <s v="Operating"/>
    <s v="Operating"/>
    <s v="Operating"/>
    <s v="Operating"/>
    <s v="Operating"/>
    <s v="Operating"/>
    <m/>
    <s v="Operating"/>
  </r>
  <r>
    <n v="3875"/>
    <s v="INTGWGL00032"/>
    <s v="INTGWGL00032"/>
    <s v="INTGWGL00032"/>
    <s v="Optival"/>
    <x v="17"/>
    <s v="FY23"/>
    <s v="FY23Q1"/>
    <s v="WGL"/>
    <x v="0"/>
    <s v="WARANGAL"/>
    <s v="Dist HQ"/>
    <s v="Tier-2"/>
    <s v="Tier-2"/>
    <m/>
    <m/>
    <s v="Regular Store"/>
    <m/>
    <m/>
    <m/>
    <x v="2"/>
    <m/>
    <m/>
    <s v="BOMMALAGUDI ROAD KAREEMABAD"/>
    <n v="306"/>
    <s v="250-400"/>
    <x v="0"/>
    <d v="2022-05-04T00:00:00"/>
    <x v="190"/>
    <x v="1"/>
    <m/>
    <x v="2"/>
    <x v="1"/>
    <n v="17.961783"/>
    <n v="79.591004499999997"/>
    <n v="506002"/>
    <s v="D.No.18-9-104  Kareemabad Main Road  Warangal City  Warangal(Urban) District  Telangana : 506002"/>
    <s v=""/>
    <s v="Operating"/>
    <s v="Operating"/>
    <s v="Operating"/>
    <s v="Operating"/>
    <s v="Operating"/>
    <s v="Operating"/>
    <s v="Operating"/>
    <s v="Operating"/>
    <s v="Operating"/>
    <s v="Operating"/>
    <s v="Operating"/>
    <m/>
    <s v="Operating"/>
  </r>
  <r>
    <n v="3876"/>
    <s v="INKABLR00592"/>
    <s v="INKABLR00592"/>
    <s v="INKABLR00592"/>
    <s v="Optival"/>
    <x v="17"/>
    <s v="FY23"/>
    <s v="FY23Q1"/>
    <s v="BLR"/>
    <x v="1"/>
    <s v="BANGALORE"/>
    <s v="Metro"/>
    <s v="Metro"/>
    <s v="Metro"/>
    <m/>
    <m/>
    <s v="Regular Store"/>
    <m/>
    <m/>
    <m/>
    <x v="1"/>
    <m/>
    <m/>
    <s v="BENDRENAGAR"/>
    <n v="700"/>
    <s v="600-1000"/>
    <x v="0"/>
    <d v="2022-05-05T00:00:00"/>
    <x v="190"/>
    <x v="1"/>
    <m/>
    <x v="2"/>
    <x v="1"/>
    <n v="12.913644"/>
    <n v="77.561066999999994"/>
    <n v="560070"/>
    <s v="Property No.37  Khatha No.55-717-37  1st Cross  Subhash Chandra Bose Road  Bendre Nagar Kadarenahalli BSK 2nd Stage  Bangalore- 560070."/>
    <s v=""/>
    <s v="Operating"/>
    <s v="Operating"/>
    <s v="Operating"/>
    <s v="Operating"/>
    <s v="Operating"/>
    <s v="Operating"/>
    <s v="Operating"/>
    <s v="Operating"/>
    <s v="Operating"/>
    <s v="Operating"/>
    <s v="Operating"/>
    <m/>
    <s v="Operating"/>
  </r>
  <r>
    <n v="3877"/>
    <s v="INMHPNQ00170"/>
    <s v="INMHPNQ00170"/>
    <s v="INMHPNQ00170"/>
    <s v="Optival"/>
    <x v="17"/>
    <s v="FY23"/>
    <s v="FY23Q1"/>
    <s v="PNQ"/>
    <x v="4"/>
    <s v="PUNE"/>
    <s v="City"/>
    <s v="Tier-1"/>
    <s v="Tier-1"/>
    <m/>
    <m/>
    <s v="Regular Store"/>
    <m/>
    <m/>
    <m/>
    <x v="8"/>
    <m/>
    <m/>
    <s v="BAILTIKA NAGAR THERGAON"/>
    <n v="560"/>
    <s v="400-600"/>
    <x v="0"/>
    <d v="2022-05-05T00:00:00"/>
    <x v="190"/>
    <x v="1"/>
    <m/>
    <x v="2"/>
    <x v="1"/>
    <n v="18.608858000000001"/>
    <n v="73.773297900000003"/>
    <n v="411033"/>
    <s v="S.no-14 16No Bus Stop Shivdarshan Colony  Bailtika Nagar  Thergaon  Pimpri-Chinchwad  Maharashtra 411033  India"/>
    <s v=""/>
    <s v="Operating"/>
    <s v="Operating"/>
    <s v="Operating"/>
    <s v="Operating"/>
    <s v="Operating"/>
    <s v="Operating"/>
    <s v="Operating"/>
    <s v="Operating"/>
    <s v="Operating"/>
    <s v="Operating"/>
    <s v="Operating"/>
    <m/>
    <s v="Operating"/>
  </r>
  <r>
    <n v="3878"/>
    <s v="INAPTRV00002"/>
    <s v="INAPTRV00002"/>
    <s v="INAPTRV00002"/>
    <s v="Optival"/>
    <x v="17"/>
    <s v="FY23"/>
    <s v="FY23Q1"/>
    <s v="TRV"/>
    <x v="2"/>
    <s v="TIRUVURU"/>
    <s v="Other Towns"/>
    <s v="Tier-3"/>
    <s v="Tier-3"/>
    <m/>
    <m/>
    <s v="Regular Store"/>
    <m/>
    <m/>
    <m/>
    <x v="5"/>
    <m/>
    <m/>
    <s v="TIRUVURU ROAD GAMPALAGUDEM VILLAGE"/>
    <n v="420"/>
    <s v="400-600"/>
    <x v="0"/>
    <d v="2022-05-05T00:00:00"/>
    <x v="190"/>
    <x v="1"/>
    <m/>
    <x v="2"/>
    <x v="1"/>
    <n v="16.996836299999998"/>
    <n v="80.522083010000003"/>
    <n v="521403"/>
    <s v="D.No.3-193  Assessment No.563  Survey No.189/7  Gampalagudem Village &amp; Grampanchayat  Gampalagudem Mandal  Krishna District  Andhra Pradesh : 521403"/>
    <s v=""/>
    <s v="Operating"/>
    <s v="Operating"/>
    <s v="Operating"/>
    <s v="Operating"/>
    <s v="Operating"/>
    <s v="Operating"/>
    <s v="Operating"/>
    <s v="Operating"/>
    <s v="Operating"/>
    <s v="Operating"/>
    <s v="Operating"/>
    <m/>
    <s v="Operating"/>
  </r>
  <r>
    <n v="3879"/>
    <s v="INTGHYD00898"/>
    <s v="INTGHYD00898"/>
    <s v="INTGHYD00898"/>
    <s v="Optival"/>
    <x v="17"/>
    <s v="FY23"/>
    <s v="FY23Q1"/>
    <s v="HYD"/>
    <x v="0"/>
    <s v="HYDERABAD"/>
    <s v="Metro"/>
    <s v="Metro"/>
    <s v="Metro"/>
    <m/>
    <m/>
    <s v="Regular Store"/>
    <m/>
    <m/>
    <m/>
    <x v="0"/>
    <m/>
    <m/>
    <s v="HABSIGUDA DAIGNOSIS PHARMACY"/>
    <n v="220"/>
    <s v="Less than 250"/>
    <x v="0"/>
    <d v="2022-05-11T00:00:00"/>
    <x v="190"/>
    <x v="1"/>
    <m/>
    <x v="2"/>
    <x v="1"/>
    <n v="17.418513999999998"/>
    <n v="78.542361999999997"/>
    <n v="500076"/>
    <s v="Municpal No.4-7-75 PTIN Kapra Circle Nacharam Village"/>
    <s v=""/>
    <s v="Operating"/>
    <s v="Operating"/>
    <s v="Operating"/>
    <s v="Operating"/>
    <s v="Operating"/>
    <s v="Operating"/>
    <s v="Operating"/>
    <s v="Operating"/>
    <s v="Operating"/>
    <s v="Operating"/>
    <s v="Operating"/>
    <m/>
    <s v="Operating"/>
  </r>
  <r>
    <n v="3880"/>
    <s v="INTGHUZ00003"/>
    <s v="INTGHUZ00003"/>
    <s v="INTGHUZ00003"/>
    <s v="Optival"/>
    <x v="17"/>
    <s v="FY23"/>
    <s v="FY23Q1"/>
    <s v="HUZ"/>
    <x v="0"/>
    <s v="HUZURABAD"/>
    <s v="Other Towns"/>
    <s v="Tier-3"/>
    <s v="Tier-3"/>
    <m/>
    <m/>
    <s v="Regular Store"/>
    <m/>
    <m/>
    <m/>
    <x v="2"/>
    <m/>
    <m/>
    <s v="KAKATIYA COLLEGE ROAD HUZURABAD"/>
    <n v="288"/>
    <s v="250-400"/>
    <x v="0"/>
    <d v="2022-05-12T00:00:00"/>
    <x v="190"/>
    <x v="1"/>
    <m/>
    <x v="2"/>
    <x v="1"/>
    <n v="18.200355600000002"/>
    <n v="79.396962799999997"/>
    <n v="505468"/>
    <s v="New D.No.12-321  (Old D.No.12-61/1)   Huzurabad Village &amp; Grampanchayat  Huzurabad Mandal  Karimnagar District  Telangana :505468"/>
    <s v=""/>
    <s v="Operating"/>
    <s v="Operating"/>
    <s v="Operating"/>
    <s v="Operating"/>
    <s v="Operating"/>
    <s v="Operating"/>
    <s v="Operating"/>
    <s v="Operating"/>
    <s v="Operating"/>
    <s v="Operating"/>
    <s v="Operating"/>
    <m/>
    <s v="Operating"/>
  </r>
  <r>
    <n v="3881"/>
    <s v="INMHTNA00007"/>
    <s v="INMHTNA00007"/>
    <s v="INMHTNA00007"/>
    <s v="Optival"/>
    <x v="17"/>
    <s v="FY23"/>
    <s v="FY23Q1"/>
    <s v="TNA"/>
    <x v="4"/>
    <s v="THANE"/>
    <s v="Metro"/>
    <s v="Metro"/>
    <s v="Metro"/>
    <m/>
    <m/>
    <s v="Regular Store"/>
    <m/>
    <m/>
    <m/>
    <x v="19"/>
    <m/>
    <m/>
    <s v="RAMESHWADI BADLAPUR"/>
    <n v="500"/>
    <s v="400-600"/>
    <x v="0"/>
    <d v="2022-05-12T00:00:00"/>
    <x v="190"/>
    <x v="1"/>
    <m/>
    <x v="2"/>
    <x v="1"/>
    <n v="19.164729000000001"/>
    <n v="73.2478926"/>
    <n v="421503"/>
    <s v="Shop No. 20 and 21  Anant Arcade  Rameshwadi  Badlapur West  Thane Dist   421503"/>
    <s v=""/>
    <s v="Operating"/>
    <s v="Operating"/>
    <s v="Operating"/>
    <s v="Operating"/>
    <s v="Operating"/>
    <s v="Operating"/>
    <s v="Operating"/>
    <s v="Operating"/>
    <s v="Operating"/>
    <s v="Operating"/>
    <s v="Operating"/>
    <m/>
    <s v="Operating"/>
  </r>
  <r>
    <n v="3882"/>
    <s v="INTGKGM00002"/>
    <s v="INTGKGM00002"/>
    <s v="INTGKGM00002"/>
    <s v="Optival"/>
    <x v="17"/>
    <s v="FY23"/>
    <s v="FY23Q1"/>
    <s v="KGM"/>
    <x v="0"/>
    <s v="KOTHAGUDEM"/>
    <s v="Other Towns"/>
    <s v="Tier-3"/>
    <s v="Tier-3"/>
    <m/>
    <m/>
    <s v="Regular Store"/>
    <m/>
    <m/>
    <m/>
    <x v="2"/>
    <m/>
    <m/>
    <s v="GANESH TEMPLE ROAD KOTHAGUDEM"/>
    <n v="420"/>
    <s v="400-600"/>
    <x v="0"/>
    <d v="2022-05-13T00:00:00"/>
    <x v="190"/>
    <x v="1"/>
    <m/>
    <x v="2"/>
    <x v="1"/>
    <n v="17.5571053"/>
    <n v="80.613994199999993"/>
    <n v="507101"/>
    <s v="D.No.7-6-163/1  Survey No.142  Ward No.7  Block No.6  Medara Basthi   Kothagudem Village &amp; Mandal  Khammam District  Telangana : 507101"/>
    <s v=""/>
    <s v="Operating"/>
    <s v="Operating"/>
    <s v="Operating"/>
    <s v="Operating"/>
    <s v="Operating"/>
    <s v="Operating"/>
    <s v="Operating"/>
    <s v="Operating"/>
    <s v="Operating"/>
    <s v="Operating"/>
    <s v="Operating"/>
    <m/>
    <s v="Operating"/>
  </r>
  <r>
    <n v="3883"/>
    <s v="INMHAWB00017"/>
    <s v="INMHAWB00017"/>
    <s v="INMHAWB00017"/>
    <s v="Optival"/>
    <x v="17"/>
    <s v="FY23"/>
    <s v="FY23Q1"/>
    <s v="AWB"/>
    <x v="4"/>
    <s v="AURANGABAD"/>
    <s v="Dist HQ"/>
    <s v="Tier-2"/>
    <s v="Tier-2"/>
    <m/>
    <m/>
    <s v="Regular Store"/>
    <m/>
    <m/>
    <m/>
    <x v="14"/>
    <m/>
    <m/>
    <s v="JAI BHAVANI ROAD CIDCO"/>
    <n v="390"/>
    <s v="250-400"/>
    <x v="0"/>
    <d v="2022-05-13T00:00:00"/>
    <x v="190"/>
    <x v="1"/>
    <m/>
    <x v="2"/>
    <x v="1"/>
    <n v="19.863615800000002"/>
    <n v="75.367547999999999"/>
    <n v="431001"/>
    <s v="S.NO-25/2  WARD.NO E-6  PLOT .NO -14  OLD MILKET NO .JBN-2/pg/138  NEW MILKET NO. E0001562 OM SHANTI HO SOCITY  JAY BHAVANI NAGAR  RAILWAY STATION ROAD  Aurangabad  Maharashtra 431001 INDIA"/>
    <s v=""/>
    <s v="Operating"/>
    <s v="Operating"/>
    <s v="Operating"/>
    <s v="Operating"/>
    <s v="Operating"/>
    <s v="Operating"/>
    <s v="Operating"/>
    <s v="Operating"/>
    <s v="Operating"/>
    <s v="Operating"/>
    <s v="Operating"/>
    <m/>
    <s v="Operating"/>
  </r>
  <r>
    <n v="3884"/>
    <s v="INMHAWB00019"/>
    <s v="INMHAWB00019"/>
    <s v="INMHAWB00019"/>
    <s v="Optival"/>
    <x v="17"/>
    <s v="FY23"/>
    <s v="FY23Q1"/>
    <s v="AWB"/>
    <x v="4"/>
    <s v="AURANGABAD"/>
    <s v="Dist HQ"/>
    <s v="Tier-2"/>
    <s v="Tier-2"/>
    <m/>
    <m/>
    <s v="Regular Store"/>
    <m/>
    <m/>
    <m/>
    <x v="14"/>
    <m/>
    <m/>
    <s v="RASHIDPURA AURANGABAD EXP"/>
    <n v="485"/>
    <s v="400-600"/>
    <x v="0"/>
    <d v="2022-05-13T00:00:00"/>
    <x v="190"/>
    <x v="1"/>
    <m/>
    <x v="2"/>
    <x v="1"/>
    <n v="19.896322099999999"/>
    <n v="75.343786499999993"/>
    <n v="431003"/>
    <s v="CTS.No-11318/P  Plot No-1 Milkat No-C0022484 Ganesh Colony Rashidpura  Aurangabad  Maharashtra 431003  India"/>
    <s v=""/>
    <s v="Operating"/>
    <s v="Operating"/>
    <s v="Operating"/>
    <s v="Operating"/>
    <s v="Operating"/>
    <s v="Operating"/>
    <s v="Operating"/>
    <s v="Operating"/>
    <s v="Operating"/>
    <s v="Operating"/>
    <s v="Operating"/>
    <m/>
    <s v="Operating"/>
  </r>
  <r>
    <n v="3885"/>
    <s v="INMHSNR00002"/>
    <s v="INMHSNR00002"/>
    <s v="INMHSNR00002"/>
    <s v="Optival"/>
    <x v="17"/>
    <s v="FY23"/>
    <s v="FY23Q1"/>
    <s v="SNR"/>
    <x v="4"/>
    <s v="SAVNER"/>
    <s v="City"/>
    <s v="Tier-1"/>
    <s v="Tier-1"/>
    <m/>
    <m/>
    <s v="Regular Store"/>
    <m/>
    <m/>
    <m/>
    <x v="14"/>
    <m/>
    <m/>
    <s v="GADKARI CHOWK SAVNER"/>
    <n v="480"/>
    <s v="400-600"/>
    <x v="0"/>
    <d v="2022-05-13T00:00:00"/>
    <x v="190"/>
    <x v="1"/>
    <m/>
    <x v="2"/>
    <x v="1"/>
    <n v="21.385244"/>
    <n v="78.917912999999999"/>
    <n v="441107"/>
    <s v="Shop No. 1 &amp; 2  Property No. 11000463  (Old 105-W/11  Ward no. 11  Near Bank of india  Savner  Maharashtra 441107  India"/>
    <s v=""/>
    <s v="Operating"/>
    <s v="Operating"/>
    <s v="Operating"/>
    <s v="Operating"/>
    <s v="Operating"/>
    <s v="Operating"/>
    <s v="Operating"/>
    <s v="Operating"/>
    <s v="Operating"/>
    <s v="Operating"/>
    <s v="Operating"/>
    <m/>
    <s v="Operating"/>
  </r>
  <r>
    <n v="3886"/>
    <s v="INMHPNQ00171"/>
    <s v="INMHPNQ00171"/>
    <s v="INMHPNQ00171"/>
    <s v="Optival"/>
    <x v="17"/>
    <s v="FY23"/>
    <s v="FY23Q1"/>
    <s v="PNQ"/>
    <x v="4"/>
    <s v="PUNE"/>
    <s v="City"/>
    <s v="Tier-1"/>
    <s v="Tier-1"/>
    <m/>
    <m/>
    <s v="Regular Store"/>
    <m/>
    <m/>
    <m/>
    <x v="8"/>
    <m/>
    <m/>
    <s v="ADARSH NAGAR KALEWADI"/>
    <n v="368"/>
    <s v="250-400"/>
    <x v="0"/>
    <d v="2022-05-13T00:00:00"/>
    <x v="190"/>
    <x v="1"/>
    <m/>
    <x v="2"/>
    <x v="1"/>
    <n v="18.6163931"/>
    <n v="73.788794800000005"/>
    <n v="411017"/>
    <s v="S.NO-84  CTS NO-4748  MILKAT NO-1040502124   OPP.KALEWADI POLICE CHOWKI  ADARSH NAGAR  KALEWADI -411017"/>
    <s v=""/>
    <s v="Operating"/>
    <s v="Operating"/>
    <s v="Operating"/>
    <s v="Operating"/>
    <s v="Operating"/>
    <s v="Operating"/>
    <s v="Operating"/>
    <s v="Operating"/>
    <s v="Operating"/>
    <s v="Operating"/>
    <s v="Operating"/>
    <m/>
    <s v="Operating"/>
  </r>
  <r>
    <n v="3887"/>
    <s v="INAPBZA00076"/>
    <s v="INAPBZA00076"/>
    <s v="INAPBZA00076"/>
    <s v="Optival"/>
    <x v="17"/>
    <s v="FY23"/>
    <s v="FY23Q1"/>
    <s v="BZA"/>
    <x v="2"/>
    <s v="VIJAYAWADA"/>
    <s v="City"/>
    <s v="Tier-1"/>
    <s v="Tier-1"/>
    <m/>
    <m/>
    <s v="Regular Store"/>
    <m/>
    <m/>
    <m/>
    <x v="4"/>
    <m/>
    <m/>
    <s v="GANDHI BOMMA CENTER KANURU EXP"/>
    <n v="500"/>
    <s v="400-600"/>
    <x v="0"/>
    <d v="2022-05-14T00:00:00"/>
    <x v="190"/>
    <x v="1"/>
    <m/>
    <x v="2"/>
    <x v="1"/>
    <n v="16.4971526"/>
    <n v="80.690502409999993"/>
    <n v="520007"/>
    <s v="15-114  near Urdu School  Krishna Nagar  Kanuru  Vijayawada  Andhra Pradesh 520007  India"/>
    <s v=""/>
    <s v="Operating"/>
    <s v="Operating"/>
    <s v="Operating"/>
    <s v="Operating"/>
    <s v="Operating"/>
    <s v="Operating"/>
    <s v="Operating"/>
    <s v="Operating"/>
    <s v="Operating"/>
    <s v="Operating"/>
    <s v="Operating"/>
    <m/>
    <s v="Operating"/>
  </r>
  <r>
    <n v="3888"/>
    <s v="INTNSLE00034"/>
    <s v="INTNSLE00034"/>
    <s v="INTNSLE00034"/>
    <s v="Optival"/>
    <x v="17"/>
    <s v="FY23"/>
    <s v="FY23Q1"/>
    <s v="SLE"/>
    <x v="3"/>
    <s v="SALEM"/>
    <s v="Dist HQ"/>
    <s v="Tier-2"/>
    <s v="Tier-2"/>
    <m/>
    <m/>
    <s v="Regular Store"/>
    <m/>
    <m/>
    <m/>
    <x v="12"/>
    <m/>
    <m/>
    <s v="METTUR SQUARE MARKET EXP"/>
    <n v="400"/>
    <s v="250-400"/>
    <x v="0"/>
    <d v="2022-05-16T00:00:00"/>
    <x v="190"/>
    <x v="1"/>
    <m/>
    <x v="2"/>
    <x v="1"/>
    <n v="11.7897053"/>
    <n v="77.799565599999994"/>
    <n v="636401"/>
    <s v="Door No 35  Square Market  Mettur  Tamil Nadu 636401  India"/>
    <s v=""/>
    <s v="Operating"/>
    <s v="Operating"/>
    <s v="Operating"/>
    <s v="Operating"/>
    <s v="Operating"/>
    <s v="Operating"/>
    <s v="Operating"/>
    <s v="Operating"/>
    <s v="Operating"/>
    <s v="Operating"/>
    <s v="Operating"/>
    <m/>
    <s v="Operating"/>
  </r>
  <r>
    <n v="3889"/>
    <s v="INTNMAS00484"/>
    <s v="INTNMAS00484"/>
    <s v="INTNMAS00484"/>
    <s v="Optival"/>
    <x v="17"/>
    <s v="FY23"/>
    <s v="FY23Q1"/>
    <s v="MAS"/>
    <x v="3"/>
    <s v="CHENNAI"/>
    <s v="Metro"/>
    <s v="Metro"/>
    <s v="Metro"/>
    <m/>
    <m/>
    <s v="Regular Store"/>
    <m/>
    <m/>
    <m/>
    <x v="7"/>
    <m/>
    <m/>
    <s v="ILLAYA STREET TONDAIRPET EXP"/>
    <n v="350"/>
    <s v="250-400"/>
    <x v="0"/>
    <d v="2022-05-16T00:00:00"/>
    <x v="190"/>
    <x v="1"/>
    <m/>
    <x v="2"/>
    <x v="1"/>
    <n v="13.121049989999999"/>
    <n v="80.281338300000002"/>
    <n v="600081"/>
    <s v="Ground Floor  No 97C/4/5 (97C/4/5 Plot No 68)  Illaya Street  Tondiarpet  Chennai  Tamil Nadu 600081  India"/>
    <s v=""/>
    <s v="Operating"/>
    <s v="Operating"/>
    <s v="Operating"/>
    <s v="Operating"/>
    <s v="Operating"/>
    <s v="Operating"/>
    <s v="Operating"/>
    <s v="Operating"/>
    <s v="Operating"/>
    <s v="Operating"/>
    <s v="Operating"/>
    <m/>
    <s v="Operating"/>
  </r>
  <r>
    <n v="3890"/>
    <s v="INTNMAS00453"/>
    <s v="INTNMAS00453"/>
    <s v="INTNMAS00453"/>
    <s v="Optival"/>
    <x v="17"/>
    <s v="FY23"/>
    <s v="FY23Q1"/>
    <s v="MAS"/>
    <x v="3"/>
    <s v="CHENNAI"/>
    <s v="Metro"/>
    <s v="Metro"/>
    <s v="Metro"/>
    <m/>
    <m/>
    <s v="Regular Store"/>
    <m/>
    <m/>
    <m/>
    <x v="7"/>
    <m/>
    <m/>
    <s v="VILLIVAKKAM SIDCO NAGAR"/>
    <n v="1040"/>
    <s v="Gr than 1000"/>
    <x v="0"/>
    <d v="2022-05-16T00:00:00"/>
    <x v="190"/>
    <x v="1"/>
    <m/>
    <x v="2"/>
    <x v="1"/>
    <n v="13.10723162"/>
    <n v="80.202641999999997"/>
    <n v="600049"/>
    <s v="Ground Floor  Shop No 2 3&amp;4  No 2(C3/162)  Sidco Nagar 6th Main Road  Villivakkam  Chennai  Tamil Nadu 600049  India"/>
    <s v=""/>
    <s v="Operating"/>
    <s v="Operating"/>
    <s v="Operating"/>
    <s v="Operating"/>
    <s v="Operating"/>
    <s v="Operating"/>
    <s v="Operating"/>
    <s v="Operating"/>
    <s v="Operating"/>
    <s v="Operating"/>
    <s v="Operating"/>
    <m/>
    <s v="Operating"/>
  </r>
  <r>
    <n v="3891"/>
    <s v="INMHTNA00008"/>
    <s v="INMHTNA00008"/>
    <s v="INMHTNA00008"/>
    <s v="Optival"/>
    <x v="17"/>
    <s v="FY23"/>
    <s v="FY23Q1"/>
    <s v="TNA"/>
    <x v="4"/>
    <s v="THANE"/>
    <s v="Metro"/>
    <s v="Metro"/>
    <s v="Metro"/>
    <m/>
    <m/>
    <s v="Regular Store"/>
    <m/>
    <m/>
    <m/>
    <x v="19"/>
    <m/>
    <m/>
    <s v="MOHAN PALMS BADLAPUR"/>
    <n v="435"/>
    <s v="400-600"/>
    <x v="0"/>
    <d v="2022-05-17T00:00:00"/>
    <x v="190"/>
    <x v="1"/>
    <m/>
    <x v="2"/>
    <x v="1"/>
    <n v="19.160327899999999"/>
    <n v="73.228767399999995"/>
    <n v="421503"/>
    <s v="Shop No. 12  13   Panvelkar Optima  R2  Apetwadi  Shirgaon  Badlapur E  421503"/>
    <s v=""/>
    <s v="Operating"/>
    <s v="Operating"/>
    <s v="Operating"/>
    <s v="Operating"/>
    <s v="Operating"/>
    <s v="Operating"/>
    <s v="Operating"/>
    <s v="Operating"/>
    <s v="Operating"/>
    <s v="Operating"/>
    <s v="Operating"/>
    <m/>
    <s v="Operating"/>
  </r>
  <r>
    <n v="3892"/>
    <s v="INWBCCU00259"/>
    <s v="INWBCCU00259"/>
    <s v="INWBCCU00259"/>
    <s v="Optival"/>
    <x v="17"/>
    <s v="FY23"/>
    <s v="FY23Q1"/>
    <s v="CCU"/>
    <x v="7"/>
    <s v="KOLKATA"/>
    <s v="Metro"/>
    <s v="Metro"/>
    <s v="Metro"/>
    <m/>
    <m/>
    <s v="Regular Store"/>
    <m/>
    <m/>
    <m/>
    <x v="13"/>
    <m/>
    <m/>
    <s v="MAHESHTALA GANGARAMPUR"/>
    <n v="700"/>
    <s v="600-1000"/>
    <x v="0"/>
    <d v="2022-05-18T00:00:00"/>
    <x v="190"/>
    <x v="1"/>
    <m/>
    <x v="2"/>
    <x v="1"/>
    <n v="22.4947248"/>
    <n v="88.251813100000007"/>
    <n v="700141"/>
    <s v="Holding No. C1-48/2 Gangarampur   Ward no. 22   Maheshtala  West Bengal 700141  India"/>
    <s v=""/>
    <s v="Operating"/>
    <s v="Operating"/>
    <s v="Operating"/>
    <s v="Operating"/>
    <s v="Operating"/>
    <s v="Operating"/>
    <s v="Operating"/>
    <s v="Operating"/>
    <s v="Operating"/>
    <s v="Operating"/>
    <s v="Operating"/>
    <m/>
    <s v="Operating"/>
  </r>
  <r>
    <n v="3893"/>
    <s v="INKABLR00593"/>
    <s v="INKABLR00593"/>
    <s v="INKABLR00593"/>
    <s v="Optival"/>
    <x v="17"/>
    <s v="FY23"/>
    <s v="FY23Q1"/>
    <s v="BLR"/>
    <x v="1"/>
    <s v="BANGALORE"/>
    <s v="Metro"/>
    <s v="Metro"/>
    <s v="Metro"/>
    <m/>
    <m/>
    <s v="Regular Store"/>
    <m/>
    <m/>
    <m/>
    <x v="1"/>
    <m/>
    <m/>
    <s v="RT NAGAR 14TH CROSS 2ND BLOCK"/>
    <n v="990"/>
    <s v="600-1000"/>
    <x v="0"/>
    <d v="2022-05-18T00:00:00"/>
    <x v="190"/>
    <x v="1"/>
    <m/>
    <x v="2"/>
    <x v="1"/>
    <n v="13.0193321"/>
    <n v="77.596734999999995"/>
    <n v="560032"/>
    <s v="Property No.9 Khatha No.97-4-9 Action Sites 2nd Block  14th Cross Rd Matadahalli extension  RT nagar  Thimaiah Garden  Devara Jeevanahalli  Bangalore- 560032."/>
    <s v=""/>
    <s v="Operating"/>
    <s v="Operating"/>
    <s v="Operating"/>
    <s v="Operating"/>
    <s v="Operating"/>
    <s v="Operating"/>
    <s v="Operating"/>
    <s v="Operating"/>
    <s v="Operating"/>
    <s v="Operating"/>
    <s v="Operating"/>
    <m/>
    <s v="Operating"/>
  </r>
  <r>
    <n v="3894"/>
    <s v="INKABLR00598"/>
    <s v="INKABLR00598"/>
    <s v="INKABLR00598"/>
    <s v="Optival"/>
    <x v="17"/>
    <s v="FY23"/>
    <s v="FY23Q1"/>
    <s v="BLR"/>
    <x v="1"/>
    <s v="BANGALORE"/>
    <s v="Metro"/>
    <s v="Metro"/>
    <s v="Metro"/>
    <m/>
    <m/>
    <s v="Regular Store"/>
    <m/>
    <m/>
    <m/>
    <x v="1"/>
    <m/>
    <m/>
    <s v="SONU HOSPITAL ROAD"/>
    <n v="420"/>
    <s v="400-600"/>
    <x v="0"/>
    <d v="2022-05-18T00:00:00"/>
    <x v="190"/>
    <x v="1"/>
    <m/>
    <x v="2"/>
    <x v="1"/>
    <n v="12.895866"/>
    <n v="77.632641000000007"/>
    <n v="560068"/>
    <s v="18  Property No.610/19  Hongasandra Layout  4th cross  7th main Muniyappa Layout  Hosur Main Road  Bangalore-560068."/>
    <s v=""/>
    <s v="Operating"/>
    <s v="Operating"/>
    <s v="Operating"/>
    <s v="Operating"/>
    <s v="Operating"/>
    <s v="Operating"/>
    <s v="Operating"/>
    <s v="Operating"/>
    <s v="Operating"/>
    <s v="Operating"/>
    <s v="Operating"/>
    <m/>
    <s v="Operating"/>
  </r>
  <r>
    <n v="3895"/>
    <s v="INKABLR00601"/>
    <s v="INKABLR00601"/>
    <s v="INKABLR00601"/>
    <s v="Optival"/>
    <x v="17"/>
    <s v="FY23"/>
    <s v="FY23Q1"/>
    <s v="BLR"/>
    <x v="1"/>
    <s v="BANGALORE"/>
    <s v="Metro"/>
    <s v="Metro"/>
    <s v="Metro"/>
    <m/>
    <m/>
    <s v="Regular Store"/>
    <m/>
    <m/>
    <m/>
    <x v="1"/>
    <m/>
    <m/>
    <s v="CHUNCUGHATTA SRINIDHI LAYOUT EXP"/>
    <n v="300"/>
    <s v="250-400"/>
    <x v="0"/>
    <d v="2022-05-18T00:00:00"/>
    <x v="190"/>
    <x v="1"/>
    <m/>
    <x v="2"/>
    <x v="1"/>
    <n v="12.88358551"/>
    <n v="77.575753399999996"/>
    <n v="560062"/>
    <s v="Property No.106/172  Old PID No.1/2  Khatha No.178 2nd Main Road  Chunchaghatta Gramatana  Rajappa Garden Srinidhi Layout Chunchaghatta Koyhnur Main Road  JP Nagar 7th Phase  Bangalore-560062"/>
    <s v=""/>
    <s v="Operating"/>
    <s v="Operating"/>
    <s v="Operating"/>
    <s v="Operating"/>
    <s v="Operating"/>
    <s v="Operating"/>
    <s v="Operating"/>
    <s v="Operating"/>
    <s v="Operating"/>
    <s v="Operating"/>
    <s v="Operating"/>
    <m/>
    <s v="Operating"/>
  </r>
  <r>
    <n v="3896"/>
    <s v="INKAMYA00006"/>
    <s v="INKAMYA00006"/>
    <s v="INKAMYA00006"/>
    <s v="Optival"/>
    <x v="17"/>
    <s v="FY23"/>
    <s v="FY23Q1"/>
    <s v="MYA"/>
    <x v="1"/>
    <s v="MANDYA"/>
    <s v="Dist HQ"/>
    <s v="Tier-2"/>
    <s v="Tier-2"/>
    <m/>
    <m/>
    <s v="Regular Store"/>
    <m/>
    <m/>
    <m/>
    <x v="6"/>
    <m/>
    <m/>
    <s v="GOVT HOPSITAL ROAD MANDYA EXP"/>
    <n v="418"/>
    <s v="400-600"/>
    <x v="0"/>
    <d v="2022-05-19T00:00:00"/>
    <x v="190"/>
    <x v="1"/>
    <m/>
    <x v="2"/>
    <x v="1"/>
    <n v="12.522377799999999"/>
    <n v="76.898961"/>
    <n v="571401"/>
    <s v="Property No. D5/392/1288/1  Khatha No.20-3-151-31  Ward No.20  Govt Hospital Road Ashok Nagar  Nehru Nagara  Mandya  Karnataka 571401."/>
    <s v=""/>
    <s v="Operating"/>
    <s v="Operating"/>
    <s v="Operating"/>
    <s v="Operating"/>
    <s v="Operating"/>
    <s v="Operating"/>
    <s v="Operating"/>
    <s v="Operating"/>
    <s v="Operating"/>
    <s v="Operating"/>
    <s v="Operating"/>
    <m/>
    <s v="Operating"/>
  </r>
  <r>
    <n v="3897"/>
    <s v="INTGHYD00928"/>
    <s v="INTGHYD00928"/>
    <s v="INTGHYD00928"/>
    <s v="Optival"/>
    <x v="17"/>
    <s v="FY23"/>
    <s v="FY23Q1"/>
    <s v="HYD"/>
    <x v="0"/>
    <s v="HYDERABAD"/>
    <s v="Metro"/>
    <s v="Metro"/>
    <s v="Metro"/>
    <m/>
    <m/>
    <s v="Regular Store"/>
    <m/>
    <m/>
    <m/>
    <x v="0"/>
    <m/>
    <m/>
    <s v="BAPTIST CHURCH PRAGATHINAGAR EXP"/>
    <n v="285"/>
    <s v="250-400"/>
    <x v="0"/>
    <d v="2022-05-19T00:00:00"/>
    <x v="190"/>
    <x v="1"/>
    <m/>
    <x v="2"/>
    <x v="1"/>
    <n v="17.516769360000001"/>
    <n v="78.398360999999994"/>
    <n v="500090"/>
    <s v="D No.3-71/640  Plot No.640  Survey Nos.167 part  168 169 part  176 part  177   178 part  Block No.24  Lahari Estates  Pragathi Nagar  Bachepally Village  Quthbullapur Mandal  Medchal Taluk  Rangareddy District  Telangana - 500090"/>
    <s v=""/>
    <s v="Operating"/>
    <s v="Operating"/>
    <s v="Operating"/>
    <s v="Operating"/>
    <s v="Operating"/>
    <s v="Operating"/>
    <s v="Operating"/>
    <s v="Operating"/>
    <s v="Operating"/>
    <s v="Operating"/>
    <s v="Operating"/>
    <m/>
    <s v="Operating"/>
  </r>
  <r>
    <n v="3898"/>
    <s v="INMHMUM00041"/>
    <s v="INMHMUM00041"/>
    <s v="INMHMUM00041"/>
    <s v="Optival"/>
    <x v="17"/>
    <s v="FY23"/>
    <s v="FY23Q1"/>
    <s v="MUM"/>
    <x v="4"/>
    <s v="MUMBAI"/>
    <s v="Super Metro"/>
    <s v="Metro"/>
    <s v="Super Metro"/>
    <m/>
    <m/>
    <s v="Regular Store"/>
    <m/>
    <m/>
    <m/>
    <x v="19"/>
    <m/>
    <m/>
    <s v="SEC 35D CRESCENT HEIGHTS KHARGHAR"/>
    <n v="310"/>
    <s v="250-400"/>
    <x v="0"/>
    <d v="2022-05-20T00:00:00"/>
    <x v="190"/>
    <x v="1"/>
    <m/>
    <x v="2"/>
    <x v="1"/>
    <n v="19.071731"/>
    <n v="73.078421000000006"/>
    <n v="410210"/>
    <s v="plot no 4  shop no 7  WING -A  4  Sector 35D  Kutak Bandhan  Kharghar  Navi Mumbai  Maharashtra 410210  India"/>
    <s v=""/>
    <s v="Operating"/>
    <s v="Operating"/>
    <s v="Operating"/>
    <s v="Operating"/>
    <s v="Operating"/>
    <s v="Operating"/>
    <s v="Operating"/>
    <s v="Operating"/>
    <s v="Operating"/>
    <s v="Operating"/>
    <s v="Operating"/>
    <m/>
    <s v="Operating"/>
  </r>
  <r>
    <n v="3899"/>
    <s v="INKABLR00595"/>
    <s v="INKABLR00595"/>
    <s v="INKABLR00595"/>
    <s v="Optival"/>
    <x v="17"/>
    <s v="FY23"/>
    <s v="FY23Q1"/>
    <s v="BLR"/>
    <x v="1"/>
    <s v="BANGALORE"/>
    <s v="Metro"/>
    <s v="Metro"/>
    <s v="Metro"/>
    <m/>
    <m/>
    <s v="Regular Store"/>
    <m/>
    <m/>
    <m/>
    <x v="1"/>
    <m/>
    <m/>
    <s v="ROYAL LAKE FRONT RESIDENCY JP NAGAR"/>
    <n v="500"/>
    <s v="400-600"/>
    <x v="0"/>
    <d v="2022-05-20T00:00:00"/>
    <x v="190"/>
    <x v="1"/>
    <m/>
    <x v="2"/>
    <x v="1"/>
    <n v="12.870956319999999"/>
    <n v="77.57768007"/>
    <n v="560076"/>
    <s v="Property No.353  Kothanur B.D.A  Royal Lake Front Residency 8th Phase  J.P. Nagar Bangalore- 560076."/>
    <s v=""/>
    <s v="Operating"/>
    <s v="Operating"/>
    <s v="Operating"/>
    <s v="Operating"/>
    <s v="Operating"/>
    <s v="Operating"/>
    <s v="Operating"/>
    <s v="Operating"/>
    <s v="Operating"/>
    <s v="Operating"/>
    <s v="Operating"/>
    <m/>
    <s v="Operating"/>
  </r>
  <r>
    <n v="3900"/>
    <s v="INORJJP00004"/>
    <s v="INORJJP00004"/>
    <s v="INORJJP00004"/>
    <s v="Optival"/>
    <x v="17"/>
    <s v="FY23"/>
    <s v="FY23Q1"/>
    <s v="JJP"/>
    <x v="10"/>
    <s v="JAJPUR"/>
    <s v="Other Towns"/>
    <s v="Tier-3"/>
    <s v="Tier-3"/>
    <m/>
    <m/>
    <s v="Regular Store"/>
    <m/>
    <m/>
    <m/>
    <x v="18"/>
    <m/>
    <m/>
    <s v="JAJPUR TOWN"/>
    <n v="396"/>
    <s v="250-400"/>
    <x v="0"/>
    <d v="2022-05-20T00:00:00"/>
    <x v="190"/>
    <x v="1"/>
    <m/>
    <x v="2"/>
    <x v="1"/>
    <n v="20.8485671"/>
    <n v="86.337458600000005"/>
    <n v="755001"/>
    <s v="UNIT NO 7 Sitaleswar  Jajpur  Odisha 755001"/>
    <s v=""/>
    <s v="Operating"/>
    <s v="Operating"/>
    <s v="Operating"/>
    <s v="Operating"/>
    <s v="Operating"/>
    <s v="Operating"/>
    <s v="Operating"/>
    <s v="Operating"/>
    <s v="Operating"/>
    <s v="Operating"/>
    <s v="Operating"/>
    <m/>
    <s v="Operating"/>
  </r>
  <r>
    <n v="3901"/>
    <s v="INAPCLP00001"/>
    <s v="INAPCLP00001"/>
    <s v="INAPCLP00001"/>
    <s v="Optival"/>
    <x v="17"/>
    <s v="FY23"/>
    <s v="FY23Q1"/>
    <s v="CLP"/>
    <x v="2"/>
    <s v="CHILAKALURIPET"/>
    <s v="City"/>
    <s v="Tier-1"/>
    <s v="Tier-1"/>
    <m/>
    <m/>
    <s v="Regular Store"/>
    <m/>
    <m/>
    <m/>
    <x v="5"/>
    <m/>
    <m/>
    <s v="CHILAKALURIPETA"/>
    <n v="375"/>
    <s v="250-400"/>
    <x v="0"/>
    <d v="2022-05-20T00:00:00"/>
    <x v="190"/>
    <x v="1"/>
    <m/>
    <x v="2"/>
    <x v="1"/>
    <n v="16.087208400000002"/>
    <n v="80.169968600000004"/>
    <n v="522616"/>
    <s v="D.No.16-353/1  Block No.16  Division No.56/1  Revenue Ward No.8   Kalamandir Center  Chilakaluripet Village &amp; Mandal  Guntur District  Andhra Pradesh : 522616    D.No.16-353/2  Block No.16  Zone No.4 Division No.56/1  Revenue Ward No.8 -522616"/>
    <s v=""/>
    <s v="Operating"/>
    <s v="Operating"/>
    <s v="Operating"/>
    <s v="Operating"/>
    <s v="Operating"/>
    <s v="Operating"/>
    <s v="Operating"/>
    <s v="Operating"/>
    <s v="Operating"/>
    <s v="Operating"/>
    <s v="Operating"/>
    <m/>
    <s v="Operating"/>
  </r>
  <r>
    <n v="3902"/>
    <s v="INMHAHR00005"/>
    <s v="INMHAHR00005"/>
    <s v="INMHAHR00005"/>
    <s v="Optival"/>
    <x v="17"/>
    <s v="FY23"/>
    <s v="FY23Q1"/>
    <s v="AHR"/>
    <x v="4"/>
    <s v="AHMEDNAGAR"/>
    <s v="City"/>
    <s v="Tier-1"/>
    <s v="Tier-1"/>
    <m/>
    <m/>
    <s v="Hub Store"/>
    <d v="2022-05-20T00:00:00"/>
    <m/>
    <m/>
    <x v="14"/>
    <m/>
    <m/>
    <s v="SHRIRAM CHOWK PIPELINE ROAD"/>
    <n v="858"/>
    <s v="600-1000"/>
    <x v="0"/>
    <d v="2022-05-20T00:00:00"/>
    <x v="190"/>
    <x v="1"/>
    <m/>
    <x v="2"/>
    <x v="1"/>
    <n v="19.12538194"/>
    <n v="74.748519700000003"/>
    <n v="414003"/>
    <s v="Shop no-5 &amp; 6  S.No-43/2/1  Plot No-2 3  Krushna Complex  Shriram Chowk  Nagar Ahmednagar-414003."/>
    <s v=""/>
    <s v="Operating"/>
    <s v="Operating"/>
    <s v="Operating"/>
    <s v="Operating"/>
    <s v="Operating"/>
    <s v="Operating"/>
    <s v="Operating"/>
    <s v="Operating"/>
    <s v="Operating"/>
    <s v="Operating"/>
    <s v="Operating"/>
    <m/>
    <s v="Operating"/>
  </r>
  <r>
    <n v="3903"/>
    <s v="INTGMGR00001"/>
    <s v="INTGMGR00001"/>
    <s v="INTGMGR00001"/>
    <s v="Optival"/>
    <x v="17"/>
    <s v="FY23"/>
    <s v="FY23Q1"/>
    <s v="MGR"/>
    <x v="0"/>
    <s v="MANUGURU"/>
    <s v="Other Towns"/>
    <s v="Tier-3"/>
    <s v="Tier-3"/>
    <m/>
    <m/>
    <s v="Regular Store"/>
    <m/>
    <m/>
    <m/>
    <x v="2"/>
    <m/>
    <m/>
    <s v="PILOT COLONY MANUGURU MAIN ROAD"/>
    <n v="420"/>
    <s v="400-600"/>
    <x v="0"/>
    <d v="2022-05-21T00:00:00"/>
    <x v="190"/>
    <x v="1"/>
    <m/>
    <x v="2"/>
    <x v="1"/>
    <n v="17.938287500000001"/>
    <n v="80.818240799999998"/>
    <n v="507117"/>
    <s v="D.No.7-1-324  7-1-324/1  Block No.7   Manuguru Village &amp; Mandal  Bhadradri-Kothagudem District  Telangana : 507117"/>
    <s v=""/>
    <s v="Operating"/>
    <s v="Operating"/>
    <s v="Operating"/>
    <s v="Operating"/>
    <s v="Operating"/>
    <s v="Operating"/>
    <s v="Operating"/>
    <s v="Operating"/>
    <s v="Operating"/>
    <s v="Operating"/>
    <s v="Operating"/>
    <m/>
    <s v="Operating"/>
  </r>
  <r>
    <n v="3904"/>
    <s v="INTNTJR00006"/>
    <s v="INTNTJR00006"/>
    <s v="INTNTJR00006"/>
    <s v="Optival"/>
    <x v="17"/>
    <s v="FY23"/>
    <s v="FY23Q1"/>
    <s v="TJR"/>
    <x v="3"/>
    <s v="THANJAVUR"/>
    <s v="Dist HQ"/>
    <s v="Tier-2"/>
    <s v="Tier-2"/>
    <m/>
    <m/>
    <s v="Regular Store"/>
    <m/>
    <m/>
    <m/>
    <x v="12"/>
    <m/>
    <m/>
    <s v="ORATHANADU KADAI THERU EXP"/>
    <n v="320"/>
    <s v="250-400"/>
    <x v="0"/>
    <d v="2022-05-23T00:00:00"/>
    <x v="190"/>
    <x v="1"/>
    <m/>
    <x v="2"/>
    <x v="1"/>
    <n v="10.622634"/>
    <n v="79.253606199999993"/>
    <n v="614625"/>
    <s v="Shop No 1&amp;2  Door No 213/2  Kadai Theru  Orathanadu  Tamil Nadu 614625  India"/>
    <s v=""/>
    <s v="Operating"/>
    <s v="Operating"/>
    <s v="Operating"/>
    <s v="Operating"/>
    <s v="Operating"/>
    <s v="Operating"/>
    <s v="Operating"/>
    <s v="Operating"/>
    <s v="Operating"/>
    <s v="Operating"/>
    <s v="Operating"/>
    <m/>
    <s v="Operating"/>
  </r>
  <r>
    <n v="3905"/>
    <s v="INTNDPJ00003"/>
    <s v="INTNDPJ00003"/>
    <s v="INTNDPJ00003"/>
    <s v="Optival"/>
    <x v="17"/>
    <s v="FY23"/>
    <s v="FY23Q1"/>
    <s v="DPJ"/>
    <x v="3"/>
    <s v="DHARMAPURI"/>
    <s v="City"/>
    <s v="Tier-1"/>
    <s v="Tier-1"/>
    <m/>
    <m/>
    <s v="Regular Store"/>
    <m/>
    <m/>
    <m/>
    <x v="12"/>
    <m/>
    <m/>
    <s v="MAZEETH KOVIL STREET PENNAGARAM"/>
    <n v="500"/>
    <s v="400-600"/>
    <x v="0"/>
    <d v="2022-05-23T00:00:00"/>
    <x v="190"/>
    <x v="1"/>
    <m/>
    <x v="2"/>
    <x v="1"/>
    <n v="12.132899200000001"/>
    <n v="77.899136299999995"/>
    <n v="636810"/>
    <s v="Shop No 1  Door No 197  Mazeeth Kovil Street  Pennagaram  Tamil Nadu 636810  India"/>
    <s v=""/>
    <s v="Operating"/>
    <s v="Operating"/>
    <s v="Operating"/>
    <s v="Operating"/>
    <s v="Operating"/>
    <s v="Operating"/>
    <s v="Operating"/>
    <s v="Operating"/>
    <s v="Operating"/>
    <s v="Operating"/>
    <s v="Operating"/>
    <m/>
    <s v="Operating"/>
  </r>
  <r>
    <n v="3906"/>
    <s v="INMHMUM00044"/>
    <s v="INMHMUM00044"/>
    <s v="INMHMUM00044"/>
    <s v="Optival"/>
    <x v="17"/>
    <s v="FY23"/>
    <s v="FY23Q1"/>
    <s v="MUM"/>
    <x v="4"/>
    <s v="MUMBAI"/>
    <s v="Super Metro"/>
    <s v="Metro"/>
    <s v="Super Metro"/>
    <m/>
    <m/>
    <s v="Regular Store"/>
    <m/>
    <m/>
    <m/>
    <x v="19"/>
    <m/>
    <m/>
    <s v="YOGI DHAM ROAD KALYAN WEST"/>
    <n v="215"/>
    <s v="Less than 250"/>
    <x v="0"/>
    <d v="2022-05-23T00:00:00"/>
    <x v="190"/>
    <x v="1"/>
    <m/>
    <x v="2"/>
    <x v="1"/>
    <n v="19.247259199999998"/>
    <n v="73.152610999999993"/>
    <n v="421301"/>
    <s v="SHOP NO 16. GROUND FLOOR  BLD. NO F1  NEW ERA C  YOGI DHAM  PHASE IV  GAURIPADA  KALYAN W  THANE"/>
    <s v=""/>
    <s v="Operating"/>
    <s v="Operating"/>
    <s v="Operating"/>
    <s v="Operating"/>
    <s v="Operating"/>
    <s v="Operating"/>
    <s v="Operating"/>
    <s v="Operating"/>
    <s v="Operating"/>
    <s v="Operating"/>
    <s v="Operating"/>
    <m/>
    <s v="Operating"/>
  </r>
  <r>
    <n v="3907"/>
    <s v="INTNKRR00002"/>
    <s v="INTNKRR00002"/>
    <s v="INTNKRR00002"/>
    <s v="Optival"/>
    <x v="17"/>
    <s v="FY23"/>
    <s v="FY23Q1"/>
    <s v="KRR"/>
    <x v="3"/>
    <s v="KARUR"/>
    <s v="Dist HQ"/>
    <s v="Tier-2"/>
    <s v="Tier-2"/>
    <m/>
    <m/>
    <s v="Regular Store"/>
    <m/>
    <m/>
    <m/>
    <x v="12"/>
    <m/>
    <m/>
    <s v="VENGAMEDU SALEM MAIN ROAD"/>
    <n v="700"/>
    <s v="600-1000"/>
    <x v="0"/>
    <d v="2022-05-23T00:00:00"/>
    <x v="190"/>
    <x v="1"/>
    <m/>
    <x v="2"/>
    <x v="1"/>
    <n v="10.9779263"/>
    <n v="78.077311499999993"/>
    <n v="639006"/>
    <s v="Door No 451  Salem Main Road  Vengamedu  Inam Karur  Tamil Nadu 639006  India"/>
    <s v=""/>
    <s v="Operating"/>
    <s v="Operating"/>
    <s v="Operating"/>
    <s v="Operating"/>
    <s v="Operating"/>
    <s v="Operating"/>
    <s v="Operating"/>
    <s v="Operating"/>
    <s v="Operating"/>
    <s v="Operating"/>
    <s v="Operating"/>
    <m/>
    <s v="Operating"/>
  </r>
  <r>
    <n v="3908"/>
    <s v="INTNTRZ00044"/>
    <s v="INTNTRZ00044"/>
    <s v="INTNTRZ00044"/>
    <s v="Optival"/>
    <x v="17"/>
    <s v="FY23"/>
    <s v="FY23Q1"/>
    <s v="TRZ"/>
    <x v="3"/>
    <s v="TRICHY"/>
    <s v="Dist HQ"/>
    <s v="Tier-2"/>
    <s v="Tier-2"/>
    <m/>
    <m/>
    <s v="Regular Store"/>
    <m/>
    <m/>
    <m/>
    <x v="12"/>
    <m/>
    <m/>
    <s v="POONTHOTTAM KAJAPETTAI MAIN ROAD EXP"/>
    <n v="280"/>
    <s v="250-400"/>
    <x v="0"/>
    <d v="2022-05-23T00:00:00"/>
    <x v="190"/>
    <x v="1"/>
    <m/>
    <x v="2"/>
    <x v="1"/>
    <n v="10.804202699999999"/>
    <n v="78.695981399999994"/>
    <n v="620001"/>
    <s v="Ground Floor  NO.258  Poonthottam  Palakarai ( Ward 23)  Tiruchirappalli  Tamil Nadu 620001  India"/>
    <s v=""/>
    <s v="Operating"/>
    <s v="Operating"/>
    <s v="Operating"/>
    <s v="Operating"/>
    <s v="Operating"/>
    <s v="Operating"/>
    <s v="Operating"/>
    <s v="Operating"/>
    <s v="Operating"/>
    <s v="Operating"/>
    <s v="Operating"/>
    <m/>
    <s v="Operating"/>
  </r>
  <r>
    <n v="3909"/>
    <s v="INTNMAS00493"/>
    <s v="INTNMAS00493"/>
    <s v="INTNMAS00493"/>
    <s v="Optival"/>
    <x v="17"/>
    <s v="FY23"/>
    <s v="FY23Q1"/>
    <s v="MAS"/>
    <x v="3"/>
    <s v="CHENNAI"/>
    <s v="Metro"/>
    <s v="Metro"/>
    <s v="Metro"/>
    <m/>
    <m/>
    <s v="Regular Store"/>
    <m/>
    <m/>
    <m/>
    <x v="7"/>
    <m/>
    <m/>
    <s v="GANDHI NAGAR REDHILLS"/>
    <n v="520"/>
    <s v="400-600"/>
    <x v="0"/>
    <d v="2022-05-23T00:00:00"/>
    <x v="190"/>
    <x v="1"/>
    <m/>
    <x v="2"/>
    <x v="1"/>
    <n v="13.195021000000001"/>
    <n v="80.169450999999995"/>
    <n v="600052"/>
    <s v="Shop No 1&amp;2  Door No 1/748-A  Survey No 126/1  Thiruvallur High Road  Gandhi Nagar  Redhills  Tamil Nadu 600052  India"/>
    <s v=""/>
    <s v="Operating"/>
    <s v="Operating"/>
    <s v="Operating"/>
    <s v="Operating"/>
    <s v="Operating"/>
    <s v="Operating"/>
    <s v="Operating"/>
    <s v="Operating"/>
    <s v="Operating"/>
    <s v="Operating"/>
    <s v="Operating"/>
    <m/>
    <s v="Operating"/>
  </r>
  <r>
    <n v="3910"/>
    <s v="INTNMAS00490"/>
    <s v="INTNMAS00490"/>
    <s v="INTNMAS00490"/>
    <s v="Optival"/>
    <x v="17"/>
    <s v="FY23"/>
    <s v="FY23Q1"/>
    <s v="MAS"/>
    <x v="3"/>
    <s v="CHENNAI"/>
    <s v="Metro"/>
    <s v="Metro"/>
    <s v="Metro"/>
    <m/>
    <m/>
    <s v="Regular Store"/>
    <m/>
    <m/>
    <m/>
    <x v="7"/>
    <m/>
    <m/>
    <s v="ASHOK NAGAR 35TH STREET EXP"/>
    <n v="220"/>
    <s v="Less than 250"/>
    <x v="0"/>
    <d v="2022-05-23T00:00:00"/>
    <x v="190"/>
    <x v="1"/>
    <m/>
    <x v="2"/>
    <x v="1"/>
    <n v="13.0418973"/>
    <n v="80.214734000000007"/>
    <n v="600083"/>
    <s v="No 1(1)  35th Street  Ashok Nagar  Chennai  Tamil Nadu 600083  India"/>
    <s v=""/>
    <s v="Operating"/>
    <s v="Operating"/>
    <s v="Operating"/>
    <s v="Operating"/>
    <s v="Operating"/>
    <s v="Operating"/>
    <s v="Operating"/>
    <s v="Operating"/>
    <s v="Operating"/>
    <s v="Operating"/>
    <s v="Operating"/>
    <m/>
    <s v="Operating"/>
  </r>
  <r>
    <n v="3911"/>
    <s v="INTNMAS00489"/>
    <s v="INTNMAS00489"/>
    <s v="INTNMAS00489"/>
    <s v="Optival"/>
    <x v="17"/>
    <s v="FY23"/>
    <s v="FY23Q1"/>
    <s v="MAS"/>
    <x v="3"/>
    <s v="CHENNAI"/>
    <s v="Metro"/>
    <s v="Metro"/>
    <s v="Metro"/>
    <m/>
    <m/>
    <s v="Regular Store"/>
    <m/>
    <m/>
    <m/>
    <x v="7"/>
    <m/>
    <m/>
    <s v="RAMAPURAM SHANTHI NAGAR EXP"/>
    <n v="300"/>
    <s v="250-400"/>
    <x v="0"/>
    <d v="2022-05-23T00:00:00"/>
    <x v="190"/>
    <x v="1"/>
    <m/>
    <x v="2"/>
    <x v="1"/>
    <n v="13.0359777"/>
    <n v="80.174529899999996"/>
    <n v="600089"/>
    <s v="No 2/12-A  Shannthi Nagar Appadurai Street  Ramapuram  Chennai  Tamil Nadu 600089  India"/>
    <s v=""/>
    <s v="Operating"/>
    <s v="Operating"/>
    <s v="Operating"/>
    <s v="Operating"/>
    <s v="Operating"/>
    <s v="Operating"/>
    <s v="Operating"/>
    <s v="Operating"/>
    <s v="Operating"/>
    <s v="Operating"/>
    <s v="Operating"/>
    <m/>
    <s v="Operating"/>
  </r>
  <r>
    <n v="3912"/>
    <s v="INTNMAS00486"/>
    <s v="INTNMAS00486"/>
    <s v="INTNMAS00486"/>
    <s v="Optival"/>
    <x v="17"/>
    <s v="FY23"/>
    <s v="FY23Q1"/>
    <s v="MAS"/>
    <x v="3"/>
    <s v="CHENNAI"/>
    <s v="Metro"/>
    <s v="Metro"/>
    <s v="Metro"/>
    <m/>
    <m/>
    <s v="Regular Store"/>
    <m/>
    <m/>
    <m/>
    <x v="7"/>
    <m/>
    <m/>
    <s v="CHINNA PORUR BAJANAI KOIL STREET EXP"/>
    <n v="600"/>
    <s v="400-600"/>
    <x v="0"/>
    <d v="2022-05-23T00:00:00"/>
    <x v="190"/>
    <x v="1"/>
    <m/>
    <x v="2"/>
    <x v="1"/>
    <n v="13.035326299999999"/>
    <n v="80.169238000000007"/>
    <n v="600116"/>
    <s v="Ground Floor  Shop No 1&amp;2  No.25  Chinna Porur Bajanai Koil Street  Chinna Porur    Porur  Chennai  Tamil Nadu 600116  India"/>
    <s v=""/>
    <s v="Operating"/>
    <s v="Operating"/>
    <s v="Operating"/>
    <s v="Operating"/>
    <s v="Operating"/>
    <s v="Operating"/>
    <s v="Operating"/>
    <s v="Operating"/>
    <s v="Operating"/>
    <s v="Operating"/>
    <s v="Operating"/>
    <m/>
    <s v="Operating"/>
  </r>
  <r>
    <n v="3913"/>
    <s v="INTNMAS00487"/>
    <s v="INTNMAS00487"/>
    <s v="INTNMAS00487"/>
    <s v="Optival"/>
    <x v="17"/>
    <s v="FY23"/>
    <s v="FY23Q1"/>
    <s v="MAS"/>
    <x v="3"/>
    <s v="CHENNAI"/>
    <s v="Metro"/>
    <s v="Metro"/>
    <s v="Metro"/>
    <m/>
    <m/>
    <s v="Regular Store"/>
    <m/>
    <m/>
    <m/>
    <x v="7"/>
    <m/>
    <m/>
    <s v="SUNNAMBU KOLATHUR MAIN ROAD INDIRAPURI"/>
    <n v="300"/>
    <s v="250-400"/>
    <x v="0"/>
    <d v="2022-05-23T00:00:00"/>
    <x v="190"/>
    <x v="1"/>
    <m/>
    <x v="2"/>
    <x v="1"/>
    <n v="12.944921000000001"/>
    <n v="80.194560999999993"/>
    <n v="600129"/>
    <s v="Ground Floor  Shop No 1 2&amp;3  Door No 4/497  Indhirapuri Nagar IInd Street  S-Kolathur  Chennai  Tamil Nadu 600129  India"/>
    <s v=""/>
    <s v="Operating"/>
    <s v="Operating"/>
    <s v="Operating"/>
    <s v="Operating"/>
    <s v="Operating"/>
    <s v="Operating"/>
    <s v="Operating"/>
    <s v="Operating"/>
    <s v="Operating"/>
    <s v="Operating"/>
    <s v="Operating"/>
    <m/>
    <s v="Operating"/>
  </r>
  <r>
    <n v="3914"/>
    <s v="INTNMAS00480"/>
    <s v="INTNMAS00480"/>
    <s v="INTNMAS00480"/>
    <s v="Optival"/>
    <x v="17"/>
    <s v="FY23"/>
    <s v="FY23Q1"/>
    <s v="MAS"/>
    <x v="3"/>
    <s v="CHENNAI"/>
    <s v="Metro"/>
    <s v="Metro"/>
    <s v="Metro"/>
    <m/>
    <m/>
    <s v="Regular Store"/>
    <m/>
    <m/>
    <m/>
    <x v="7"/>
    <m/>
    <m/>
    <s v="BHAGYALAKSHMI NAGAR VALASARAVAKKAM EXP"/>
    <n v="250"/>
    <s v="Less than 250"/>
    <x v="0"/>
    <d v="2022-05-23T00:00:00"/>
    <x v="190"/>
    <x v="1"/>
    <m/>
    <x v="2"/>
    <x v="1"/>
    <n v="13.04549723"/>
    <n v="80.168686919999999"/>
    <n v="600095"/>
    <s v="Door No 7/7  Bakkialakshmi Nagar  Alapakkam  Bakkialakshmi Nagar  Maduravoyal  Chennai  Tamil Nadu 600095  India"/>
    <s v=""/>
    <s v="Operating"/>
    <s v="Operating"/>
    <s v="Operating"/>
    <s v="Operating"/>
    <s v="Operating"/>
    <s v="Operating"/>
    <s v="Operating"/>
    <s v="Operating"/>
    <s v="Operating"/>
    <s v="Operating"/>
    <s v="Operating"/>
    <m/>
    <s v="Operating"/>
  </r>
  <r>
    <n v="3915"/>
    <s v="INKABLR00602"/>
    <s v="INKABLR00602"/>
    <s v="INKABLR00602"/>
    <s v="Optival"/>
    <x v="17"/>
    <s v="FY23"/>
    <s v="FY23Q1"/>
    <s v="BLR"/>
    <x v="1"/>
    <s v="BANGALORE"/>
    <s v="Metro"/>
    <s v="Metro"/>
    <s v="Metro"/>
    <m/>
    <m/>
    <s v="Regular Store"/>
    <m/>
    <m/>
    <m/>
    <x v="1"/>
    <m/>
    <m/>
    <s v="SHANKARAPPA LAYOUT DODDANAGAMANGALA EXP"/>
    <n v="253"/>
    <s v="250-400"/>
    <x v="0"/>
    <d v="2022-05-23T00:00:00"/>
    <x v="190"/>
    <x v="1"/>
    <m/>
    <x v="2"/>
    <x v="1"/>
    <n v="12.85949636"/>
    <n v="77.674444600000001"/>
    <n v="560099"/>
    <s v="Site No..10 Property No.4411/111/18/2/10  khatha no.111 Govindasetty Palya Doddanagamangala Village Begur Hobli  Konappana Agrahara  Electronic City  Bangalore-560099."/>
    <s v=""/>
    <s v="Operating"/>
    <s v="Operating"/>
    <s v="Operating"/>
    <s v="Operating"/>
    <s v="Operating"/>
    <s v="Operating"/>
    <s v="Operating"/>
    <s v="Operating"/>
    <s v="Operating"/>
    <s v="Operating"/>
    <s v="Operating"/>
    <m/>
    <s v="Operating"/>
  </r>
  <r>
    <n v="3916"/>
    <s v="INMHPNQ00173"/>
    <s v="INMHPNQ00173"/>
    <s v="INMHPNQ00173"/>
    <s v="Optival"/>
    <x v="17"/>
    <s v="FY23"/>
    <s v="FY23Q1"/>
    <s v="PNQ"/>
    <x v="4"/>
    <s v="PUNE"/>
    <s v="City"/>
    <s v="Tier-1"/>
    <s v="Tier-1"/>
    <m/>
    <m/>
    <s v="Hub Store"/>
    <d v="2022-05-23T00:00:00"/>
    <m/>
    <m/>
    <x v="8"/>
    <m/>
    <m/>
    <s v="MANCHAR PUNE"/>
    <n v="880"/>
    <s v="600-1000"/>
    <x v="0"/>
    <d v="2022-05-23T00:00:00"/>
    <x v="190"/>
    <x v="1"/>
    <m/>
    <x v="2"/>
    <x v="1"/>
    <n v="19.002988500000001"/>
    <n v="73.945474000000004"/>
    <n v="410503"/>
    <s v="C.T.S No- 129/1 A &amp; 129/2B New Milkat No- 9147 Old Milkat No- 8259 Ward No-6 Nr S.B.i Bank   Manchar  Maharashtra 410503  India"/>
    <s v=""/>
    <s v="Operating"/>
    <s v="Operating"/>
    <s v="Operating"/>
    <s v="Operating"/>
    <s v="Operating"/>
    <s v="Operating"/>
    <s v="Operating"/>
    <s v="Operating"/>
    <s v="Operating"/>
    <s v="Operating"/>
    <s v="Operating"/>
    <m/>
    <s v="Operating"/>
  </r>
  <r>
    <n v="3917"/>
    <s v="INMHLUR00010"/>
    <s v="INMHLUR00010"/>
    <s v="INMHLUR00010"/>
    <s v="Optival"/>
    <x v="17"/>
    <s v="FY23"/>
    <s v="FY23Q1"/>
    <s v="LUR"/>
    <x v="4"/>
    <s v="LATUR"/>
    <s v="Dist HQ"/>
    <s v="Tier-2"/>
    <s v="Tier-2"/>
    <m/>
    <m/>
    <s v="Regular Store"/>
    <m/>
    <m/>
    <m/>
    <x v="14"/>
    <m/>
    <m/>
    <s v="PATHAN NAGAR AMBAJOGAI ROAD"/>
    <n v="408"/>
    <s v="400-600"/>
    <x v="0"/>
    <d v="2022-05-24T00:00:00"/>
    <x v="190"/>
    <x v="1"/>
    <m/>
    <x v="2"/>
    <x v="1"/>
    <n v="18.423530230000001"/>
    <n v="76.572773900000001"/>
    <n v="413512"/>
    <s v="H.No.1433  Survey No.270/B/2  Ambajogai Road  Pathan Nagar   Latur  Maharashtra : 413512"/>
    <s v=""/>
    <s v="Operating"/>
    <s v="Operating"/>
    <s v="Operating"/>
    <s v="Operating"/>
    <s v="Operating"/>
    <s v="Operating"/>
    <s v="Operating"/>
    <s v="Operating"/>
    <s v="Operating"/>
    <s v="Operating"/>
    <s v="Operating"/>
    <m/>
    <s v="Operating"/>
  </r>
  <r>
    <n v="3918"/>
    <s v="INMHLUR00009"/>
    <s v="INMHLUR00009"/>
    <s v="INMHLUR00009"/>
    <s v="Optival"/>
    <x v="17"/>
    <s v="FY23"/>
    <s v="FY23Q1"/>
    <s v="LUR"/>
    <x v="4"/>
    <s v="LATUR"/>
    <s v="Dist HQ"/>
    <s v="Tier-2"/>
    <s v="Tier-2"/>
    <m/>
    <m/>
    <s v="Regular Store"/>
    <m/>
    <m/>
    <m/>
    <x v="14"/>
    <m/>
    <m/>
    <s v="LIC COLONY TRIMURTHY NAGAR LATUR"/>
    <n v="500"/>
    <s v="400-600"/>
    <x v="0"/>
    <d v="2022-05-24T00:00:00"/>
    <x v="190"/>
    <x v="1"/>
    <m/>
    <x v="2"/>
    <x v="1"/>
    <n v="18.38383971"/>
    <n v="76.568100999999999"/>
    <n v="413512"/>
    <s v="Property No.R9/274/16-B1  (Old Property No.B-7/3395)  Survey No.31/A  Kanhan DesaiComplex   Latur : 413512"/>
    <s v=""/>
    <s v="Operating"/>
    <s v="Operating"/>
    <s v="Operating"/>
    <s v="Operating"/>
    <s v="Operating"/>
    <s v="Operating"/>
    <s v="Operating"/>
    <s v="Operating"/>
    <s v="Operating"/>
    <s v="Operating"/>
    <s v="Operating"/>
    <m/>
    <s v="Operating"/>
  </r>
  <r>
    <n v="3919"/>
    <s v="INMHAHP00001"/>
    <s v="INMHAHP00001"/>
    <s v="INMHAHP00001"/>
    <s v="Optival"/>
    <x v="17"/>
    <s v="FY23"/>
    <s v="FY23Q1"/>
    <s v="AHP"/>
    <x v="4"/>
    <s v="ACHALPUR"/>
    <s v="City"/>
    <s v="Tier-1"/>
    <s v="Tier-1"/>
    <m/>
    <m/>
    <s v="Regular Store"/>
    <m/>
    <m/>
    <m/>
    <x v="14"/>
    <m/>
    <m/>
    <s v="PENSIONPURA PARATWADA MAIN ROAD"/>
    <n v="1200"/>
    <s v="Gr than 1000"/>
    <x v="0"/>
    <d v="2022-05-24T00:00:00"/>
    <x v="190"/>
    <x v="1"/>
    <m/>
    <x v="2"/>
    <x v="1"/>
    <n v="21.2948624"/>
    <n v="77.516002"/>
    <n v="444805"/>
    <s v="Shop No. 1 2 3 &amp; 4  Property No. 114  Plot No. 273  Sheet No. 21/A  Nagar Bhumapan No. 208/1  Main Road  Jaystambha Square  Paratwada  Maharashtra 444805  India"/>
    <s v=""/>
    <s v="Operating"/>
    <s v="Operating"/>
    <s v="Operating"/>
    <s v="Operating"/>
    <s v="Operating"/>
    <s v="Operating"/>
    <s v="Operating"/>
    <s v="Operating"/>
    <s v="Operating"/>
    <s v="Operating"/>
    <s v="Operating"/>
    <m/>
    <s v="Operating"/>
  </r>
  <r>
    <n v="3920"/>
    <s v="INMHMRS00001"/>
    <s v="INMHMRS00001"/>
    <s v="INMHMRS00001"/>
    <s v="Optival"/>
    <x v="17"/>
    <s v="FY23"/>
    <s v="FY23Q1"/>
    <s v="MRS"/>
    <x v="4"/>
    <s v="MORSHI"/>
    <s v="Other Towns"/>
    <s v="Tier-3"/>
    <s v="Tier-3"/>
    <m/>
    <m/>
    <s v="Regular Store"/>
    <m/>
    <m/>
    <m/>
    <x v="14"/>
    <m/>
    <m/>
    <s v="PIPAL PURA MORSHI"/>
    <n v="450"/>
    <s v="400-600"/>
    <x v="0"/>
    <d v="2022-05-24T00:00:00"/>
    <x v="190"/>
    <x v="1"/>
    <m/>
    <x v="2"/>
    <x v="1"/>
    <n v="21.3411045"/>
    <n v="78.011868300000003"/>
    <n v="444905"/>
    <s v="Shop No. 1  2 &amp; 3  Property No. 1 (Old No. 1 )  Ward No. 7  Zone No. 1  Pipal Pura Square  Near State Bank Of India  Morshi  Maharashtra 444905  India"/>
    <s v=""/>
    <s v="Operating"/>
    <s v="Operating"/>
    <s v="Operating"/>
    <s v="Operating"/>
    <s v="Operating"/>
    <s v="Operating"/>
    <s v="Operating"/>
    <s v="Operating"/>
    <s v="Operating"/>
    <s v="Operating"/>
    <s v="Operating"/>
    <m/>
    <s v="Operating"/>
  </r>
  <r>
    <n v="3921"/>
    <s v="INMHNAG00109"/>
    <s v="INMHNAG00109"/>
    <s v="INMHNAG00109"/>
    <s v="Optival"/>
    <x v="17"/>
    <s v="FY23"/>
    <s v="FY23Q1"/>
    <s v="NAG"/>
    <x v="4"/>
    <s v="NAGPUR"/>
    <s v="City"/>
    <s v="Tier-1"/>
    <s v="Tier-1"/>
    <m/>
    <m/>
    <s v="Regular Store"/>
    <m/>
    <m/>
    <m/>
    <x v="9"/>
    <m/>
    <m/>
    <s v="UMRED ROAD NEAR AMMA KA DARGAH"/>
    <n v="400"/>
    <s v="250-400"/>
    <x v="0"/>
    <d v="2022-05-24T00:00:00"/>
    <x v="190"/>
    <x v="1"/>
    <m/>
    <x v="2"/>
    <x v="1"/>
    <n v="21.1031561"/>
    <n v="79.140556900000007"/>
    <n v="440034"/>
    <s v="House No. 1950  Plot No. 156  Mouza Gonhi  Ward no. 1  Khasra no. 23  25  28/1-2  27/4  P.H. No. 35  Pawanputra Nagar  Dighori  Nagpur  Maharashtra 440034  India"/>
    <s v=""/>
    <s v="Operating"/>
    <s v="Operating"/>
    <s v="Operating"/>
    <s v="Operating"/>
    <s v="Operating"/>
    <s v="Operating"/>
    <s v="Operating"/>
    <s v="Operating"/>
    <s v="Operating"/>
    <s v="Operating"/>
    <s v="Operating"/>
    <m/>
    <s v="Operating"/>
  </r>
  <r>
    <n v="3922"/>
    <s v="INMHWOC00001"/>
    <s v="INMHWOC00001"/>
    <s v="INMHWOC00001"/>
    <s v="Optival"/>
    <x v="17"/>
    <s v="FY23"/>
    <s v="FY23Q1"/>
    <s v="WOC"/>
    <x v="4"/>
    <s v="WARUD"/>
    <s v="City"/>
    <s v="Tier-1"/>
    <s v="Tier-1"/>
    <m/>
    <m/>
    <s v="Regular Store"/>
    <m/>
    <m/>
    <m/>
    <x v="14"/>
    <m/>
    <m/>
    <s v="THAKARE HOSPITAL"/>
    <n v="280"/>
    <s v="250-400"/>
    <x v="0"/>
    <d v="2022-05-24T00:00:00"/>
    <x v="190"/>
    <x v="1"/>
    <m/>
    <x v="2"/>
    <x v="1"/>
    <n v="21.474297"/>
    <n v="78.273041000000006"/>
    <n v="444906"/>
    <s v="Property No. 46/1 (Old 808)  Mouza Warud Part-2  Nagar Parishad Warud  Survey No. 167  Ward no. 9  Mahatma Fule Nagar  Yawalkar Wadi  Warud  Maharashtra 444906  India"/>
    <s v=""/>
    <s v="Operating"/>
    <s v="Operating"/>
    <s v="Operating"/>
    <s v="Operating"/>
    <s v="Operating"/>
    <s v="Operating"/>
    <s v="Operating"/>
    <s v="Operating"/>
    <s v="Operating"/>
    <s v="Operating"/>
    <s v="Operating"/>
    <m/>
    <s v="Operating"/>
  </r>
  <r>
    <n v="3923"/>
    <s v="INMHGGP00001"/>
    <s v="INMHGGP00001"/>
    <s v="INMHGGP00001"/>
    <s v="Optival"/>
    <x v="17"/>
    <s v="FY23"/>
    <s v="FY23Q1"/>
    <s v="GGP"/>
    <x v="4"/>
    <s v="GANGAPUR"/>
    <s v="Other Towns"/>
    <s v="Tier-3"/>
    <s v="Tier-3"/>
    <m/>
    <m/>
    <s v="Regular Store"/>
    <m/>
    <m/>
    <m/>
    <x v="14"/>
    <m/>
    <m/>
    <s v="SHIVAJI CHOWK GANGAPUR"/>
    <n v="640"/>
    <s v="600-1000"/>
    <x v="0"/>
    <d v="2022-05-25T00:00:00"/>
    <x v="190"/>
    <x v="1"/>
    <m/>
    <x v="2"/>
    <x v="1"/>
    <n v="19.6999669"/>
    <n v="75.009310999999997"/>
    <n v="431109"/>
    <s v="Ward No-8 Milkat No-93/1 Shivaji Cowk  Gangapur  Maharashtra 431109  India"/>
    <s v=""/>
    <s v="Operating"/>
    <s v="Operating"/>
    <s v="Operating"/>
    <s v="Operating"/>
    <s v="Operating"/>
    <s v="Operating"/>
    <s v="Operating"/>
    <s v="Operating"/>
    <s v="Operating"/>
    <s v="Operating"/>
    <s v="Operating"/>
    <m/>
    <s v="Operating"/>
  </r>
  <r>
    <n v="3924"/>
    <s v="INTNTVR00001"/>
    <s v="INTNTVR00001"/>
    <s v="INTNTVR00001"/>
    <s v="Optival"/>
    <x v="17"/>
    <s v="FY23"/>
    <s v="FY23Q1"/>
    <s v="TVR"/>
    <x v="3"/>
    <s v="THIRUVARUR"/>
    <s v="Dist HQ"/>
    <s v="Tier-2"/>
    <s v="Tier-2"/>
    <m/>
    <m/>
    <s v="Regular Store"/>
    <m/>
    <m/>
    <m/>
    <x v="12"/>
    <m/>
    <m/>
    <s v="KAMALALAYAM DURGALAYA ROAD EXP"/>
    <n v="500"/>
    <s v="400-600"/>
    <x v="0"/>
    <d v="2022-05-25T00:00:00"/>
    <x v="190"/>
    <x v="1"/>
    <m/>
    <x v="2"/>
    <x v="1"/>
    <n v="10.777072199999999"/>
    <n v="79.628580799999995"/>
    <n v="610001"/>
    <s v="Ground Floor  Door No 138  Durgalaya Road  Kamalalayam  Thiruvarur  Tamil Nadu 610001  India"/>
    <s v=""/>
    <s v="Operating"/>
    <s v="Operating"/>
    <s v="Operating"/>
    <s v="Operating"/>
    <s v="Operating"/>
    <s v="Operating"/>
    <s v="Operating"/>
    <s v="Operating"/>
    <s v="Operating"/>
    <s v="Operating"/>
    <s v="Operating"/>
    <m/>
    <s v="Operating"/>
  </r>
  <r>
    <n v="3925"/>
    <s v="INTNVPM00005"/>
    <s v="INTNVPM00005"/>
    <s v="INTNVPM00005"/>
    <s v="Optival"/>
    <x v="17"/>
    <s v="FY23"/>
    <s v="FY23Q1"/>
    <s v="VPM"/>
    <x v="3"/>
    <s v="VILLUPURAM"/>
    <s v="Dist HQ"/>
    <s v="Tier-2"/>
    <s v="Tier-2"/>
    <m/>
    <m/>
    <s v="Regular Store"/>
    <m/>
    <m/>
    <m/>
    <x v="12"/>
    <m/>
    <m/>
    <s v="SANAKARAPURAM CUDDALORE RD SANKARAPURAM"/>
    <n v="490"/>
    <s v="400-600"/>
    <x v="0"/>
    <d v="2022-05-25T00:00:00"/>
    <x v="190"/>
    <x v="1"/>
    <m/>
    <x v="2"/>
    <x v="1"/>
    <n v="11.888271"/>
    <n v="78.917556000000005"/>
    <n v="606401"/>
    <s v="Ground Floor  Door No 39  East Street Colony  Sankarapuram  Tamil Nadu 606401  India"/>
    <s v=""/>
    <s v="Operating"/>
    <s v="Operating"/>
    <s v="Operating"/>
    <s v="Operating"/>
    <s v="Operating"/>
    <s v="Operating"/>
    <s v="Operating"/>
    <s v="Operating"/>
    <s v="Operating"/>
    <s v="Operating"/>
    <s v="Operating"/>
    <m/>
    <s v="Operating"/>
  </r>
  <r>
    <n v="3926"/>
    <s v="INMHNAG00103"/>
    <s v="INMHNAG00103"/>
    <s v="INMHNAG00103"/>
    <s v="Optival"/>
    <x v="17"/>
    <s v="FY23"/>
    <s v="FY23Q1"/>
    <s v="NAG"/>
    <x v="4"/>
    <s v="NAGPUR"/>
    <s v="City"/>
    <s v="Tier-1"/>
    <s v="Tier-1"/>
    <m/>
    <m/>
    <s v="Regular Store"/>
    <m/>
    <m/>
    <m/>
    <x v="9"/>
    <m/>
    <m/>
    <s v="SARJU NAGAR WATHODA EXP"/>
    <n v="450"/>
    <s v="400-600"/>
    <x v="0"/>
    <d v="2022-05-25T00:00:00"/>
    <x v="190"/>
    <x v="1"/>
    <m/>
    <x v="2"/>
    <x v="1"/>
    <n v="21.13314626"/>
    <n v="79.145558600000001"/>
    <n v="440035"/>
    <s v="2397/A/14  Near Sarju Nagar  Vathoda  Dighori  Nagpur  Maharashtra  India"/>
    <s v=""/>
    <s v="Operating"/>
    <s v="Operating"/>
    <s v="Operating"/>
    <s v="Operating"/>
    <s v="Operating"/>
    <s v="Operating"/>
    <s v="Operating"/>
    <s v="Operating"/>
    <s v="Operating"/>
    <s v="Operating"/>
    <s v="Operating"/>
    <m/>
    <s v="Operating"/>
  </r>
  <r>
    <n v="3927"/>
    <s v="INTNIXM00056"/>
    <s v="INTNIXM00056"/>
    <s v="INTNIXM00056"/>
    <s v="Optival"/>
    <x v="17"/>
    <s v="FY23"/>
    <s v="FY23Q1"/>
    <s v="IXM"/>
    <x v="3"/>
    <s v="MADURAI"/>
    <s v="Dist HQ"/>
    <s v="Tier-2"/>
    <s v="Tier-2"/>
    <m/>
    <m/>
    <s v="Regular Store"/>
    <m/>
    <m/>
    <m/>
    <x v="12"/>
    <m/>
    <m/>
    <s v="CHINNA ANUPANADI"/>
    <n v="400"/>
    <s v="250-400"/>
    <x v="0"/>
    <d v="2022-05-25T00:00:00"/>
    <x v="190"/>
    <x v="1"/>
    <m/>
    <x v="2"/>
    <x v="1"/>
    <n v="9.9061562999999992"/>
    <n v="78.136386599999994"/>
    <n v="625009"/>
    <s v="Shop No 1&amp;2  Plot No 1375  Chinna Anuppanadi Mela Anuppanadi Housing Board CO  Zone 3  Chinna Anupanadi Tamil Nadu 625009  India"/>
    <s v=""/>
    <s v="Operating"/>
    <s v="Operating"/>
    <s v="Operating"/>
    <s v="Operating"/>
    <s v="Operating"/>
    <s v="Operating"/>
    <s v="Operating"/>
    <s v="Operating"/>
    <s v="Operating"/>
    <s v="Operating"/>
    <s v="Operating"/>
    <m/>
    <s v="Operating"/>
  </r>
  <r>
    <n v="3928"/>
    <s v="INTNIXM00055"/>
    <s v="INTNIXM00055"/>
    <s v="INTNIXM00055"/>
    <s v="Optival"/>
    <x v="17"/>
    <s v="FY23"/>
    <s v="FY23Q1"/>
    <s v="IXM"/>
    <x v="3"/>
    <s v="MADURAI"/>
    <s v="Dist HQ"/>
    <s v="Tier-2"/>
    <s v="Tier-2"/>
    <m/>
    <m/>
    <s v="Regular Store"/>
    <m/>
    <m/>
    <m/>
    <x v="12"/>
    <m/>
    <m/>
    <s v="NARIMEDU CHOKKIKULAM"/>
    <n v="360"/>
    <s v="250-400"/>
    <x v="0"/>
    <d v="2022-05-25T00:00:00"/>
    <x v="190"/>
    <x v="1"/>
    <m/>
    <x v="2"/>
    <x v="1"/>
    <n v="9.9387644000000002"/>
    <n v="78.128488899999994"/>
    <n v="625002"/>
    <s v="Shop No 2  Town Survey No 4023/1  Door No 62  P T Rajan Road  Narimedu  Chokkikulam  Madurai  Tamil Nadu 625002  India"/>
    <s v=""/>
    <s v="Operating"/>
    <s v="Operating"/>
    <s v="Operating"/>
    <s v="Operating"/>
    <s v="Operating"/>
    <s v="Operating"/>
    <s v="Operating"/>
    <s v="Operating"/>
    <s v="Operating"/>
    <s v="Operating"/>
    <s v="Operating"/>
    <m/>
    <s v="Operating"/>
  </r>
  <r>
    <n v="3929"/>
    <s v="INKABLR00605"/>
    <s v="INKABLR00605"/>
    <s v="INKABLR00605"/>
    <s v="Optival"/>
    <x v="17"/>
    <s v="FY23"/>
    <s v="FY23Q1"/>
    <s v="BLR"/>
    <x v="1"/>
    <s v="BANGALORE"/>
    <s v="Metro"/>
    <s v="Metro"/>
    <s v="Metro"/>
    <m/>
    <m/>
    <s v="Regular Store"/>
    <m/>
    <m/>
    <m/>
    <x v="1"/>
    <m/>
    <m/>
    <s v="KATTEGENAHALLI MAIN ROAD EXP"/>
    <n v="537"/>
    <s v="400-600"/>
    <x v="0"/>
    <d v="2022-05-27T00:00:00"/>
    <x v="190"/>
    <x v="1"/>
    <m/>
    <x v="2"/>
    <x v="1"/>
    <n v="13.120553149999999"/>
    <n v="77.626244999999997"/>
    <n v="560064"/>
    <s v="Property no.37 &amp; 37/1 Khatha No.195/2/1 &amp; 2/37&amp;37/1 3rd Cross Rd Kottegenahalli main road  Varaha Layout  Bangalore- 560064."/>
    <s v=""/>
    <s v="Operating"/>
    <s v="Operating"/>
    <s v="Operating"/>
    <s v="Operating"/>
    <s v="Operating"/>
    <s v="Operating"/>
    <s v="Operating"/>
    <s v="Operating"/>
    <s v="Operating"/>
    <s v="Operating"/>
    <s v="Operating"/>
    <m/>
    <s v="Operating"/>
  </r>
  <r>
    <n v="3930"/>
    <s v="INAPCDP00009"/>
    <s v="INAPCDP00009"/>
    <s v="INAPCDP00009"/>
    <s v="Optival"/>
    <x v="17"/>
    <s v="FY23"/>
    <s v="FY23Q1"/>
    <s v="CDP"/>
    <x v="2"/>
    <s v="CUDDAPAH"/>
    <s v="Dist HQ"/>
    <s v="Tier-2"/>
    <s v="Tier-2"/>
    <m/>
    <m/>
    <s v="Regular Store"/>
    <m/>
    <m/>
    <m/>
    <x v="5"/>
    <m/>
    <m/>
    <s v="CROSS ROADS YERRAGUNTLA EXP"/>
    <n v="240"/>
    <s v="Less than 250"/>
    <x v="0"/>
    <d v="2022-05-27T00:00:00"/>
    <x v="190"/>
    <x v="1"/>
    <m/>
    <x v="2"/>
    <x v="1"/>
    <n v="14.6377027"/>
    <n v="78.540283299999999"/>
    <n v="516309"/>
    <s v="H.No 6-1-206  Old No.6-157/A Near four road circle  Muddanur Road  Road No.6  Yerraguntla  YSR Kudapa District  Andhra Pradesh 516309  India"/>
    <s v=""/>
    <s v="Operating"/>
    <s v="Operating"/>
    <s v="Operating"/>
    <s v="Operating"/>
    <s v="Operating"/>
    <s v="Operating"/>
    <s v="Operating"/>
    <s v="Operating"/>
    <s v="Operating"/>
    <s v="Operating"/>
    <s v="Operating"/>
    <m/>
    <s v="Operating"/>
  </r>
  <r>
    <n v="3931"/>
    <s v="INMHLUR00011"/>
    <s v="INMHLUR00011"/>
    <s v="INMHLUR00011"/>
    <s v="Optival"/>
    <x v="17"/>
    <s v="FY23"/>
    <s v="FY23Q1"/>
    <s v="LUR"/>
    <x v="4"/>
    <s v="LATUR"/>
    <s v="Dist HQ"/>
    <s v="Tier-2"/>
    <s v="Tier-2"/>
    <m/>
    <m/>
    <s v="Regular Store"/>
    <m/>
    <m/>
    <m/>
    <x v="14"/>
    <m/>
    <m/>
    <s v="MAJGE NAGAR KAVHA ROAD"/>
    <n v="540"/>
    <s v="400-600"/>
    <x v="0"/>
    <d v="2022-05-28T00:00:00"/>
    <x v="190"/>
    <x v="1"/>
    <m/>
    <x v="2"/>
    <x v="1"/>
    <n v="18.390575599999998"/>
    <n v="76.580939700000002"/>
    <n v="413512"/>
    <s v="New Property No.R7/1150/6  Old Property No.B4/2873  Block No.4  Zone B  Mazage Nagar  Kawa Road Latur : 413512"/>
    <s v=""/>
    <s v="Operating"/>
    <s v="Operating"/>
    <s v="Operating"/>
    <s v="Operating"/>
    <s v="Operating"/>
    <s v="Operating"/>
    <s v="Operating"/>
    <s v="Operating"/>
    <s v="Operating"/>
    <s v="Operating"/>
    <s v="Operating"/>
    <m/>
    <s v="Operating"/>
  </r>
  <r>
    <n v="3932"/>
    <s v="INKACTA00013"/>
    <s v="INKACTA00013"/>
    <s v="INKACTA00013"/>
    <s v="Optival"/>
    <x v="17"/>
    <s v="FY23"/>
    <s v="FY23Q1"/>
    <s v="CTA"/>
    <x v="1"/>
    <s v="CHITRDURGA"/>
    <s v="Dist HQ"/>
    <s v="Tier-2"/>
    <s v="Tier-2"/>
    <m/>
    <m/>
    <s v="Regular Store"/>
    <m/>
    <m/>
    <m/>
    <x v="6"/>
    <m/>
    <m/>
    <s v="KOTE ROAD CHITRADURGA"/>
    <n v="500"/>
    <s v="400-600"/>
    <x v="0"/>
    <d v="2022-05-28T00:00:00"/>
    <x v="190"/>
    <x v="1"/>
    <m/>
    <x v="2"/>
    <x v="1"/>
    <n v="14.2221671"/>
    <n v="76.399113999999997"/>
    <n v="577501"/>
    <s v="Katha No.89/3369/2421 90/3369/2421/9 91/3368/2420  ward no.08 Anebagilu road Chikapete Nehru Nagar  Kote Road Chitradurga- 577501."/>
    <s v=""/>
    <s v="Operating"/>
    <s v="Operating"/>
    <s v="Operating"/>
    <s v="Operating"/>
    <s v="Operating"/>
    <s v="Operating"/>
    <s v="Operating"/>
    <s v="Operating"/>
    <s v="Operating"/>
    <s v="Operating"/>
    <s v="Operating"/>
    <m/>
    <s v="Operating"/>
  </r>
  <r>
    <n v="3933"/>
    <s v="INTNTRZ00043"/>
    <s v="INTNTRZ00043"/>
    <s v="INTNTRZ00043"/>
    <s v="Optival"/>
    <x v="17"/>
    <s v="FY23"/>
    <s v="FY23Q1"/>
    <s v="TRZ"/>
    <x v="3"/>
    <s v="TRICHY"/>
    <s v="Dist HQ"/>
    <s v="Tier-2"/>
    <s v="Tier-2"/>
    <m/>
    <m/>
    <s v="Regular Store"/>
    <m/>
    <m/>
    <m/>
    <x v="12"/>
    <m/>
    <m/>
    <s v="MANNAPPARAI TRICHY"/>
    <n v="432"/>
    <s v="400-600"/>
    <x v="0"/>
    <d v="2022-05-28T00:00:00"/>
    <x v="190"/>
    <x v="1"/>
    <m/>
    <x v="2"/>
    <x v="1"/>
    <n v="10.606988299999999"/>
    <n v="78.423439900000005"/>
    <n v="621306"/>
    <s v="Manapparai  Tamil Nadu 621306  India"/>
    <s v=""/>
    <s v="Operating"/>
    <s v="Operating"/>
    <s v="Operating"/>
    <s v="Operating"/>
    <s v="Operating"/>
    <s v="Operating"/>
    <s v="Operating"/>
    <s v="Operating"/>
    <s v="Operating"/>
    <s v="Operating"/>
    <s v="Operating"/>
    <m/>
    <s v="Operating"/>
  </r>
  <r>
    <n v="3934"/>
    <s v="INTNMAS00492"/>
    <s v="INTNMAS00492"/>
    <s v="INTNMAS00492"/>
    <s v="Optival"/>
    <x v="17"/>
    <s v="FY23"/>
    <s v="FY23Q1"/>
    <s v="MAS"/>
    <x v="3"/>
    <s v="CHENNAI"/>
    <s v="Metro"/>
    <s v="Metro"/>
    <s v="Metro"/>
    <m/>
    <m/>
    <s v="Regular Store"/>
    <m/>
    <m/>
    <m/>
    <x v="7"/>
    <m/>
    <m/>
    <s v="JN ROAD ANAKAPUTHUR EXP"/>
    <n v="360"/>
    <s v="250-400"/>
    <x v="0"/>
    <d v="2022-05-28T00:00:00"/>
    <x v="190"/>
    <x v="1"/>
    <m/>
    <x v="2"/>
    <x v="1"/>
    <n v="12.983371"/>
    <n v="80.126480999999998"/>
    <n v="600070"/>
    <s v="Ground Floor  Shop No 3&amp;4  Door No 55  J N Road  Anakaputhur  Chennai  Tamil Nadu 600070  India"/>
    <s v=""/>
    <s v="Operating"/>
    <s v="Operating"/>
    <s v="Operating"/>
    <s v="Operating"/>
    <s v="Operating"/>
    <s v="Operating"/>
    <s v="Operating"/>
    <s v="Operating"/>
    <s v="Operating"/>
    <s v="Operating"/>
    <s v="Operating"/>
    <m/>
    <s v="Operating"/>
  </r>
  <r>
    <n v="3935"/>
    <s v="INTNMAS00488"/>
    <s v="INTNMAS00488"/>
    <s v="INTNMAS00488"/>
    <s v="Optival"/>
    <x v="17"/>
    <s v="FY23"/>
    <s v="FY23Q1"/>
    <s v="MAS"/>
    <x v="3"/>
    <s v="CHENNAI"/>
    <s v="Metro"/>
    <s v="Metro"/>
    <s v="Metro"/>
    <m/>
    <m/>
    <s v="Regular Store"/>
    <m/>
    <m/>
    <m/>
    <x v="7"/>
    <m/>
    <m/>
    <s v="CHENNAI KATHIRVEDU EXP"/>
    <n v="230"/>
    <s v="Less than 250"/>
    <x v="0"/>
    <d v="2022-05-28T00:00:00"/>
    <x v="190"/>
    <x v="1"/>
    <m/>
    <x v="2"/>
    <x v="1"/>
    <n v="13.140501"/>
    <n v="80.201730999999995"/>
    <n v="600066"/>
    <s v="Ground Floor  Shop No 1&amp;2  Old No 63  New No 56  Survey No 39/3C1  Veeraragavalu Nagar  Kathirvedu South West  Kathirvedu  Chennai  Tamil Nadu 600066  India"/>
    <s v=""/>
    <s v="Operating"/>
    <s v="Operating"/>
    <s v="Operating"/>
    <s v="Operating"/>
    <s v="Operating"/>
    <s v="Operating"/>
    <s v="Operating"/>
    <s v="Operating"/>
    <s v="Operating"/>
    <s v="Operating"/>
    <s v="Operating"/>
    <m/>
    <s v="Operating"/>
  </r>
  <r>
    <n v="3936"/>
    <s v="INTNMAS00481"/>
    <s v="INTNMAS00481"/>
    <s v="INTNMAS00481"/>
    <s v="Optival"/>
    <x v="17"/>
    <s v="FY23"/>
    <s v="FY23Q1"/>
    <s v="MAS"/>
    <x v="3"/>
    <s v="CHENNAI"/>
    <s v="Metro"/>
    <s v="Metro"/>
    <s v="Metro"/>
    <m/>
    <m/>
    <s v="Regular Store"/>
    <m/>
    <m/>
    <m/>
    <x v="7"/>
    <m/>
    <m/>
    <s v="NALLATHAMBI MAIN ROAD PAMMAL EXP"/>
    <n v="300"/>
    <s v="250-400"/>
    <x v="0"/>
    <d v="2022-05-28T00:00:00"/>
    <x v="190"/>
    <x v="1"/>
    <m/>
    <x v="2"/>
    <x v="1"/>
    <n v="12.9779994"/>
    <n v="80.137934799999996"/>
    <n v="600074"/>
    <s v="Ground Floor  P No 1  Ella Rajamanickam Street  Narasiman Nagar  Pozhichalur  Chennai  Tamil Nadu 600074  India"/>
    <s v=""/>
    <s v="Operating"/>
    <s v="Operating"/>
    <s v="Operating"/>
    <s v="Operating"/>
    <s v="Operating"/>
    <s v="Operating"/>
    <s v="Operating"/>
    <s v="Operating"/>
    <s v="Operating"/>
    <s v="Operating"/>
    <s v="Operating"/>
    <m/>
    <s v="Operating"/>
  </r>
  <r>
    <n v="3937"/>
    <s v="INTNMAS00464"/>
    <s v="INTNMAS00464"/>
    <s v="INTNMAS00464"/>
    <s v="Optival"/>
    <x v="17"/>
    <s v="FY23"/>
    <s v="FY23Q1"/>
    <s v="MAS"/>
    <x v="3"/>
    <s v="CHENNAI"/>
    <s v="Metro"/>
    <s v="Metro"/>
    <s v="Metro"/>
    <m/>
    <m/>
    <s v="Regular Store"/>
    <m/>
    <m/>
    <m/>
    <x v="7"/>
    <m/>
    <m/>
    <s v="NOLAMBUR 4TH BLOCK EXP"/>
    <n v="350"/>
    <s v="250-400"/>
    <x v="0"/>
    <d v="2022-05-28T00:00:00"/>
    <x v="190"/>
    <x v="1"/>
    <m/>
    <x v="2"/>
    <x v="1"/>
    <n v="13.080007719999999"/>
    <n v="80.167175499999999"/>
    <n v="600037"/>
    <s v="Shop No 1&amp;2  Door No A4/616  4th Block  Nolambur  Chennai  Tamil Nadu 600037  India"/>
    <s v=""/>
    <s v="Operating"/>
    <s v="Operating"/>
    <s v="Operating"/>
    <s v="Operating"/>
    <s v="Operating"/>
    <s v="Operating"/>
    <s v="Operating"/>
    <s v="Operating"/>
    <s v="Operating"/>
    <s v="Operating"/>
    <s v="Operating"/>
    <m/>
    <s v="Operating"/>
  </r>
  <r>
    <n v="3938"/>
    <s v="INKABLR00608"/>
    <s v="INKABLR00608"/>
    <s v="INKABLR00608"/>
    <s v="Optival"/>
    <x v="17"/>
    <s v="FY23"/>
    <s v="FY23Q1"/>
    <s v="BLR"/>
    <x v="1"/>
    <s v="BANGALORE"/>
    <s v="Metro"/>
    <s v="Metro"/>
    <s v="Metro"/>
    <m/>
    <m/>
    <s v="Regular Store"/>
    <m/>
    <m/>
    <m/>
    <x v="1"/>
    <m/>
    <m/>
    <s v="RAJEEV GANDHI NAGAR BOMMANAHALLI EXP"/>
    <n v="320"/>
    <s v="250-400"/>
    <x v="0"/>
    <d v="2022-05-28T00:00:00"/>
    <x v="190"/>
    <x v="1"/>
    <m/>
    <x v="2"/>
    <x v="1"/>
    <n v="12.91099039"/>
    <n v="77.629199"/>
    <n v="560068"/>
    <s v="Property No.6  Khatha No.486/456/349/44/18-6  5th main Ward no.174  Rajeevgandhi nagar  HSR layout  7th sector  Bommanahalli  Bangalore- 560068."/>
    <s v=""/>
    <s v="Operating"/>
    <s v="Operating"/>
    <s v="Operating"/>
    <s v="Operating"/>
    <s v="Operating"/>
    <s v="Operating"/>
    <s v="Operating"/>
    <s v="Operating"/>
    <s v="Operating"/>
    <s v="Operating"/>
    <s v="Operating"/>
    <m/>
    <s v="Operating"/>
  </r>
  <r>
    <n v="3939"/>
    <s v="INAPTIR00018"/>
    <s v="INAPTIR00018"/>
    <s v="INAPTIR00018"/>
    <s v="Optival"/>
    <x v="17"/>
    <s v="FY23"/>
    <s v="FY23Q1"/>
    <s v="TIR"/>
    <x v="2"/>
    <s v="TIRUPATI"/>
    <s v="Other Towns"/>
    <s v="Tier-3"/>
    <s v="Tier-3"/>
    <m/>
    <m/>
    <s v="Regular Store"/>
    <m/>
    <m/>
    <m/>
    <x v="5"/>
    <m/>
    <m/>
    <s v="MR PALLY ROAD TIRUPATI"/>
    <n v="1040"/>
    <s v="Gr than 1000"/>
    <x v="0"/>
    <d v="2022-05-28T00:00:00"/>
    <x v="190"/>
    <x v="1"/>
    <m/>
    <x v="2"/>
    <x v="1"/>
    <n v="13.619172000000001"/>
    <n v="79.409342100000003"/>
    <n v="517501"/>
    <s v="New D.No.23-7-2  (Old D.No.7-1 &amp; 7-2)  New Ward No.23   (Old Ward No.7)  Vasavinagar  Muthyalareddy palle Grampanchayat  Tirupati Village  Tirupati Urban Mandal   Chittoor District  Andhra Pradesh : 517501"/>
    <s v=""/>
    <s v="Operating"/>
    <s v="Operating"/>
    <s v="Operating"/>
    <s v="Operating"/>
    <s v="Operating"/>
    <s v="Operating"/>
    <s v="Operating"/>
    <s v="Operating"/>
    <s v="Operating"/>
    <s v="Operating"/>
    <s v="Operating"/>
    <m/>
    <s v="Operating"/>
  </r>
  <r>
    <n v="3940"/>
    <s v="INWBTMZ00001"/>
    <s v="INWBTMZ00001"/>
    <s v="INWBTMZ00001"/>
    <s v="Optival"/>
    <x v="17"/>
    <s v="FY23"/>
    <s v="FY23Q1"/>
    <s v="TMZ"/>
    <x v="7"/>
    <s v="TAMLUK"/>
    <s v="Other Towns"/>
    <s v="Tier-3"/>
    <s v="Tier-3"/>
    <m/>
    <m/>
    <s v="Regular Store"/>
    <m/>
    <m/>
    <m/>
    <x v="20"/>
    <m/>
    <m/>
    <s v="NIMTALA TAMLUK"/>
    <n v="300"/>
    <s v="250-400"/>
    <x v="0"/>
    <d v="2022-05-28T00:00:00"/>
    <x v="190"/>
    <x v="1"/>
    <m/>
    <x v="2"/>
    <x v="1"/>
    <n v="22.283045600000001"/>
    <n v="87.926039099999997"/>
    <n v="721636"/>
    <s v="Holding No. 964 Nimtala Barabazar   Ward No.17  Tamluk  West Bengal 721636  India"/>
    <s v=""/>
    <s v="Operating"/>
    <s v="Operating"/>
    <s v="Operating"/>
    <s v="Operating"/>
    <s v="Operating"/>
    <s v="Operating"/>
    <s v="Operating"/>
    <s v="Operating"/>
    <s v="Operating"/>
    <s v="Operating"/>
    <s v="Operating"/>
    <m/>
    <s v="Operating"/>
  </r>
  <r>
    <n v="3941"/>
    <s v="INTGKGM00001"/>
    <s v="INTGKGM00001"/>
    <s v="INTGKGM00001"/>
    <s v="Optival"/>
    <x v="17"/>
    <s v="FY23"/>
    <s v="FY23Q1"/>
    <s v="KGM"/>
    <x v="0"/>
    <s v="KOTHAGUDEM"/>
    <s v="Other Towns"/>
    <s v="Tier-3"/>
    <s v="Tier-3"/>
    <m/>
    <m/>
    <s v="Regular Store"/>
    <m/>
    <m/>
    <m/>
    <x v="2"/>
    <m/>
    <m/>
    <s v="BHAJAN MANDIR ROAD KOTHAGUDEM"/>
    <n v="310"/>
    <s v="250-400"/>
    <x v="0"/>
    <d v="2022-05-29T00:00:00"/>
    <x v="190"/>
    <x v="1"/>
    <m/>
    <x v="2"/>
    <x v="1"/>
    <n v="17.54888059"/>
    <n v="80.6237019"/>
    <n v="507101"/>
    <s v="D.No.3-3-192  Assessment No.1107001801  Block No.3  Ward No.1  Hanuman Basthi  Bhajan Mandir Road   Kothagudem Village &amp; Grampanchayat  Kothagudem Mandal  Bhadradri-Kothagudem District  Telangana : 507101"/>
    <s v=""/>
    <s v="Operating"/>
    <s v="Operating"/>
    <s v="Operating"/>
    <s v="Operating"/>
    <s v="Operating"/>
    <s v="Operating"/>
    <s v="Operating"/>
    <s v="Operating"/>
    <s v="Operating"/>
    <s v="Operating"/>
    <s v="Operating"/>
    <m/>
    <s v="Operating"/>
  </r>
  <r>
    <n v="3942"/>
    <s v="INKACTA00012"/>
    <s v="INKACTA00012"/>
    <s v="INKACTA00012"/>
    <s v="Optival"/>
    <x v="17"/>
    <s v="FY23"/>
    <s v="FY23Q1"/>
    <s v="CTA"/>
    <x v="1"/>
    <s v="CHITRDURGA"/>
    <s v="Dist HQ"/>
    <s v="Tier-2"/>
    <s v="Tier-2"/>
    <m/>
    <m/>
    <s v="Hub Store"/>
    <d v="2022-05-29T00:00:00"/>
    <m/>
    <m/>
    <x v="6"/>
    <m/>
    <m/>
    <s v="BD ROAD CHITRADURGA"/>
    <n v="900"/>
    <s v="600-1000"/>
    <x v="0"/>
    <d v="2022-05-29T00:00:00"/>
    <x v="190"/>
    <x v="1"/>
    <m/>
    <x v="2"/>
    <x v="1"/>
    <n v="14.2247881"/>
    <n v="76.400679400000001"/>
    <n v="577501"/>
    <s v="Property No.4702/4159/7418/4703/4150/7418/A  BD Road  Yallappa Shetty Building  S B M Circle Vijayanagar  Chitradurga- 577501."/>
    <s v=""/>
    <s v="Operating"/>
    <s v="Operating"/>
    <s v="Operating"/>
    <s v="Operating"/>
    <s v="Operating"/>
    <s v="Operating"/>
    <s v="Operating"/>
    <s v="Operating"/>
    <s v="Operating"/>
    <s v="Operating"/>
    <s v="Operating"/>
    <m/>
    <s v="Operating"/>
  </r>
  <r>
    <n v="3943"/>
    <s v="INWBBST00002"/>
    <s v="INWBBST00002"/>
    <s v="INWBBST00002"/>
    <s v="Optival"/>
    <x v="17"/>
    <s v="FY23"/>
    <s v="FY23Q1"/>
    <s v="BST"/>
    <x v="7"/>
    <s v="BARASAT"/>
    <s v="City"/>
    <s v="Tier-1"/>
    <s v="Tier-1"/>
    <m/>
    <m/>
    <s v="Regular Store"/>
    <m/>
    <m/>
    <m/>
    <x v="20"/>
    <m/>
    <m/>
    <s v="KALIBARI MORE ASHOKNAGAR"/>
    <n v="275"/>
    <s v="250-400"/>
    <x v="0"/>
    <d v="2022-05-30T00:00:00"/>
    <x v="190"/>
    <x v="1"/>
    <m/>
    <x v="2"/>
    <x v="1"/>
    <n v="22.833891000000001"/>
    <n v="88.617405300000001"/>
    <n v="743222"/>
    <s v="Holding No.8/3 Kalibari More  Ashoknagar  Ward No.14  West Bengal 743222  India"/>
    <s v=""/>
    <s v="Operating"/>
    <s v="Operating"/>
    <s v="Operating"/>
    <s v="Operating"/>
    <s v="Operating"/>
    <s v="Operating"/>
    <s v="Operating"/>
    <s v="Operating"/>
    <s v="Operating"/>
    <s v="Operating"/>
    <s v="Operating"/>
    <m/>
    <s v="Operating"/>
  </r>
  <r>
    <n v="3944"/>
    <s v="INWBCCU00263"/>
    <s v="INWBCCU00263"/>
    <s v="INWBCCU00263"/>
    <s v="Optival"/>
    <x v="17"/>
    <s v="FY23"/>
    <s v="FY23Q1"/>
    <s v="CCU"/>
    <x v="7"/>
    <s v="KOLKATA"/>
    <s v="Metro"/>
    <s v="Metro"/>
    <s v="Metro"/>
    <m/>
    <m/>
    <s v="Regular Store"/>
    <m/>
    <m/>
    <m/>
    <x v="13"/>
    <m/>
    <m/>
    <s v="VIVEKANANDA ROAD BARASAT"/>
    <n v="400"/>
    <s v="250-400"/>
    <x v="0"/>
    <d v="2022-05-30T00:00:00"/>
    <x v="190"/>
    <x v="1"/>
    <m/>
    <x v="2"/>
    <x v="1"/>
    <n v="22.71872102"/>
    <n v="88.487061999999995"/>
    <n v="700124"/>
    <s v="Holding No. N/4/6 &amp; N/4/7 Swami Vivekananda Rd  Champadali  Ward No.24 Kolkata - 700124  Dist: North 24 Parganas  West Bengal  India"/>
    <s v=""/>
    <s v="Operating"/>
    <s v="Operating"/>
    <s v="Operating"/>
    <s v="Operating"/>
    <s v="Operating"/>
    <s v="Operating"/>
    <s v="Operating"/>
    <s v="Operating"/>
    <s v="Operating"/>
    <s v="Operating"/>
    <s v="Operating"/>
    <m/>
    <s v="Operating"/>
  </r>
  <r>
    <n v="3945"/>
    <s v="INKABDR00003"/>
    <s v="INKABDR00003"/>
    <s v="INKABDR00003"/>
    <s v="Optival"/>
    <x v="17"/>
    <s v="FY23"/>
    <s v="FY23Q1"/>
    <s v="BDR"/>
    <x v="1"/>
    <s v="BIDAR"/>
    <s v="Dist HQ"/>
    <s v="Tier-2"/>
    <s v="Tier-2"/>
    <m/>
    <m/>
    <s v="Regular Store"/>
    <m/>
    <m/>
    <m/>
    <x v="6"/>
    <m/>
    <m/>
    <s v="SHARANA NAGAR BIDAR"/>
    <n v="660"/>
    <s v="600-1000"/>
    <x v="0"/>
    <d v="2022-05-30T00:00:00"/>
    <x v="190"/>
    <x v="1"/>
    <m/>
    <x v="2"/>
    <x v="1"/>
    <n v="17.9160653"/>
    <n v="77.506673000000006"/>
    <n v="585401"/>
    <s v="Property No.8-11-565  KEB Airforce Road  Bank colony Sharana Nagar  Bidar Karnataka-585401"/>
    <s v=""/>
    <s v="Operating"/>
    <s v="Operating"/>
    <s v="Operating"/>
    <s v="Operating"/>
    <s v="Operating"/>
    <s v="Operating"/>
    <s v="Operating"/>
    <s v="Operating"/>
    <s v="Operating"/>
    <s v="Operating"/>
    <s v="Operating"/>
    <m/>
    <s v="Operating"/>
  </r>
  <r>
    <n v="3946"/>
    <s v="INWBBRP00002"/>
    <s v="INWBBRP00002"/>
    <s v="INWBBRP00002"/>
    <s v="Optival"/>
    <x v="17"/>
    <s v="FY23"/>
    <s v="FY23Q1"/>
    <s v="BRP"/>
    <x v="7"/>
    <s v="BARUIPUR"/>
    <s v="Other Towns"/>
    <s v="Tier-3"/>
    <s v="Tier-3"/>
    <m/>
    <m/>
    <s v="Regular Store"/>
    <m/>
    <m/>
    <m/>
    <x v="20"/>
    <m/>
    <m/>
    <s v="DAKSHIN BARASAT EXP"/>
    <n v="500"/>
    <s v="400-600"/>
    <x v="0"/>
    <d v="2022-05-30T00:00:00"/>
    <x v="190"/>
    <x v="1"/>
    <m/>
    <x v="2"/>
    <x v="1"/>
    <n v="22.22347714"/>
    <n v="88.44736039"/>
    <n v="743372"/>
    <s v="MouzaKalikapur Barasat Khatian No. 678 2008 J.L. No. 047  Dag No.394 P.O. &amp; P.S. Dakshin Barasat  West Bengal 743372  India"/>
    <s v=""/>
    <s v="Operating"/>
    <s v="Operating"/>
    <s v="Operating"/>
    <s v="Operating"/>
    <s v="Operating"/>
    <s v="Operating"/>
    <s v="Operating"/>
    <s v="Operating"/>
    <s v="Operating"/>
    <s v="Operating"/>
    <s v="Operating"/>
    <m/>
    <s v="Operating"/>
  </r>
  <r>
    <n v="3947"/>
    <s v="INWBEGR00001"/>
    <s v="INWBEGR00001"/>
    <s v="INWBEGR00001"/>
    <s v="Optival"/>
    <x v="17"/>
    <s v="FY23"/>
    <s v="FY23Q1"/>
    <s v="EGR"/>
    <x v="7"/>
    <s v="EGRA"/>
    <s v="Other Towns"/>
    <s v="Tier-3"/>
    <s v="Tier-3"/>
    <m/>
    <m/>
    <s v="Regular Store"/>
    <m/>
    <m/>
    <m/>
    <x v="20"/>
    <m/>
    <m/>
    <s v="HARIDANGAR PATASHPUR"/>
    <n v="299"/>
    <s v="250-400"/>
    <x v="0"/>
    <d v="2022-05-30T00:00:00"/>
    <x v="190"/>
    <x v="1"/>
    <m/>
    <x v="2"/>
    <x v="1"/>
    <n v="22.019355090000001"/>
    <n v="87.540194299999996"/>
    <n v="721439"/>
    <s v="Mouza Tupchibar  Khatian No. 508  J.L. No.54  Dag No. 948/1319  P.O. &amp; P.S. Patashpur  West Bengal 721439  India"/>
    <s v=""/>
    <s v="Operating"/>
    <s v="Operating"/>
    <s v="Operating"/>
    <s v="Operating"/>
    <s v="Operating"/>
    <s v="Operating"/>
    <s v="Operating"/>
    <s v="Operating"/>
    <s v="Operating"/>
    <s v="Operating"/>
    <s v="Operating"/>
    <m/>
    <s v="Operating"/>
  </r>
  <r>
    <n v="3948"/>
    <s v="INKARCH00005"/>
    <s v="INKARCH00005"/>
    <s v="INKARCH00005"/>
    <s v="Optival"/>
    <x v="17"/>
    <s v="FY23"/>
    <s v="FY23Q1"/>
    <s v="RCH"/>
    <x v="1"/>
    <s v="RAICHUR"/>
    <s v="Dist HQ"/>
    <s v="Tier-2"/>
    <s v="Tier-2"/>
    <m/>
    <m/>
    <s v="Regular Store"/>
    <m/>
    <m/>
    <m/>
    <x v="6"/>
    <m/>
    <m/>
    <s v="VASAVI NAGAR RAICHUR EXP"/>
    <n v="380"/>
    <s v="250-400"/>
    <x v="0"/>
    <d v="2022-05-30T00:00:00"/>
    <x v="190"/>
    <x v="1"/>
    <m/>
    <x v="2"/>
    <x v="1"/>
    <n v="16.199795399999999"/>
    <n v="77.367460899999998"/>
    <n v="584103"/>
    <s v="Property No.7-7-48/11  Tank Bund Road  Teen Kandil Circle  Near Vasavi nagar bus stand  Vasavi Nagar  Raichur -584103"/>
    <s v=""/>
    <s v="Operating"/>
    <s v="Operating"/>
    <s v="Operating"/>
    <s v="Operating"/>
    <s v="Operating"/>
    <s v="Operating"/>
    <s v="Operating"/>
    <s v="Operating"/>
    <s v="Operating"/>
    <s v="Operating"/>
    <s v="Operating"/>
    <m/>
    <s v="Operating"/>
  </r>
  <r>
    <n v="3949"/>
    <s v="INKABLR00597"/>
    <s v="INKABLR00597"/>
    <s v="INKABLR00597"/>
    <s v="Optival"/>
    <x v="17"/>
    <s v="FY23"/>
    <s v="FY23Q1"/>
    <s v="BLR"/>
    <x v="1"/>
    <s v="BANGALORE"/>
    <s v="Metro"/>
    <s v="Metro"/>
    <s v="Metro"/>
    <m/>
    <m/>
    <s v="Regular Store"/>
    <m/>
    <m/>
    <m/>
    <x v="1"/>
    <m/>
    <m/>
    <s v="T DASARAHALLI PIPELINE RD MALLASANDRA EXP"/>
    <n v="324"/>
    <s v="250-400"/>
    <x v="0"/>
    <d v="2022-05-30T00:00:00"/>
    <x v="190"/>
    <x v="1"/>
    <m/>
    <x v="2"/>
    <x v="1"/>
    <n v="13.053081300000001"/>
    <n v="77.512385899999998"/>
    <n v="560057"/>
    <s v="Property No.01  Khatha No.39/2  Ward No.13  Southern Portion Mallasandra T Dasarahalli Pipeline Road  Mallikarjuna Temple Road  Mallasandra  T. Dasarahalli  Bangalore-560057."/>
    <s v=""/>
    <s v="Operating"/>
    <s v="Operating"/>
    <s v="Operating"/>
    <s v="Operating"/>
    <s v="Operating"/>
    <s v="Operating"/>
    <s v="Operating"/>
    <s v="Operating"/>
    <s v="Operating"/>
    <s v="Operating"/>
    <s v="Operating"/>
    <m/>
    <s v="Operating"/>
  </r>
  <r>
    <n v="3950"/>
    <s v="INTGHYD00925"/>
    <s v="INTGHYD00925"/>
    <s v="INTGHYD00925"/>
    <s v="Optival"/>
    <x v="17"/>
    <s v="FY23"/>
    <s v="FY23Q1"/>
    <s v="HYD"/>
    <x v="0"/>
    <s v="HYDERABAD"/>
    <s v="Metro"/>
    <s v="Metro"/>
    <s v="Metro"/>
    <m/>
    <m/>
    <s v="Regular Store"/>
    <m/>
    <m/>
    <m/>
    <x v="0"/>
    <m/>
    <m/>
    <s v="VIJAYAPURI COLONY SOUTH LALAGUDA ROAD EXP"/>
    <n v="196"/>
    <s v="Less than 250"/>
    <x v="0"/>
    <d v="2022-05-30T00:00:00"/>
    <x v="190"/>
    <x v="1"/>
    <m/>
    <x v="2"/>
    <x v="1"/>
    <n v="17.430833209999999"/>
    <n v="78.531580500000004"/>
    <n v="500017"/>
    <s v="12-5-32/15/1 &amp; A  Plot No.7  Survey No.183/1  Bathkammakunta   South Lalla Guda  Secunderabad  Hyderabad District   Telangana : 500017"/>
    <s v=""/>
    <s v="Operating"/>
    <s v="Operating"/>
    <s v="Operating"/>
    <s v="Operating"/>
    <s v="Operating"/>
    <s v="Operating"/>
    <s v="Operating"/>
    <s v="Operating"/>
    <s v="Operating"/>
    <s v="Operating"/>
    <s v="Operating"/>
    <m/>
    <s v="Operating"/>
  </r>
  <r>
    <n v="3951"/>
    <s v="INTNKMU00005"/>
    <s v="INTNKMU00005"/>
    <s v="INTNKMU00005"/>
    <s v="Optival"/>
    <x v="17"/>
    <s v="FY23"/>
    <s v="FY23Q1"/>
    <s v="KMU"/>
    <x v="3"/>
    <s v="KUMBAKONAM"/>
    <s v="Other Towns"/>
    <s v="Tier-3"/>
    <s v="Tier-3"/>
    <m/>
    <m/>
    <s v="Regular Store"/>
    <m/>
    <m/>
    <m/>
    <x v="12"/>
    <m/>
    <m/>
    <s v="SAKKARAPANI NORTH STREET KUMBAKONAM"/>
    <n v="400"/>
    <s v="250-400"/>
    <x v="0"/>
    <d v="2022-05-30T00:00:00"/>
    <x v="190"/>
    <x v="1"/>
    <m/>
    <x v="2"/>
    <x v="1"/>
    <n v="10.964843999999999"/>
    <n v="79.371335999999999"/>
    <n v="612001"/>
    <s v="Shop No 1&amp;2  Door No 17-2/2367  Sakkarapani North Street   Kumbakonam  Tamil Nadu 612001  India"/>
    <s v=""/>
    <s v="Operating"/>
    <s v="Operating"/>
    <s v="Operating"/>
    <s v="Operating"/>
    <s v="Operating"/>
    <s v="Operating"/>
    <s v="Operating"/>
    <s v="Operating"/>
    <s v="Operating"/>
    <s v="Operating"/>
    <s v="Operating"/>
    <m/>
    <s v="Operating"/>
  </r>
  <r>
    <n v="3952"/>
    <s v="INTNMAS00474"/>
    <s v="INTNMAS00474"/>
    <s v="INTNMAS00474"/>
    <s v="Optival"/>
    <x v="17"/>
    <s v="FY23"/>
    <s v="FY23Q1"/>
    <s v="MAS"/>
    <x v="3"/>
    <s v="CHENNAI"/>
    <s v="Metro"/>
    <s v="Metro"/>
    <s v="Metro"/>
    <m/>
    <m/>
    <s v="Regular Store"/>
    <m/>
    <m/>
    <m/>
    <x v="7"/>
    <m/>
    <m/>
    <s v="POOMAGAL 4TH STREET EKKATUTHANGAL"/>
    <n v="300"/>
    <s v="250-400"/>
    <x v="0"/>
    <d v="2022-05-30T00:00:00"/>
    <x v="190"/>
    <x v="1"/>
    <m/>
    <x v="2"/>
    <x v="1"/>
    <n v="13.016654600000001"/>
    <n v="80.203095899999994"/>
    <n v="600097"/>
    <s v="Shop No 1  Door No 1(1)  Poomagal 4th Street  Poomagal Nagar  Ekkattuthangal  Chennai  Tamil Nadu 600097  India"/>
    <s v=""/>
    <s v="Operating"/>
    <s v="Operating"/>
    <s v="Operating"/>
    <s v="Operating"/>
    <s v="Operating"/>
    <s v="Operating"/>
    <s v="Operating"/>
    <s v="Operating"/>
    <s v="Operating"/>
    <s v="Operating"/>
    <s v="Operating"/>
    <m/>
    <s v="Operating"/>
  </r>
  <r>
    <n v="3953"/>
    <s v="INTNMAS00454"/>
    <s v="INTNMAS00454"/>
    <s v="INTNMAS00454"/>
    <s v="Optival"/>
    <x v="17"/>
    <s v="FY23"/>
    <s v="FY23Q1"/>
    <s v="MAS"/>
    <x v="3"/>
    <s v="CHENNAI"/>
    <s v="Metro"/>
    <s v="Metro"/>
    <s v="Metro"/>
    <m/>
    <m/>
    <s v="Regular Store"/>
    <m/>
    <m/>
    <m/>
    <x v="7"/>
    <m/>
    <m/>
    <s v="VINOBAJI NAGAR HASTHINAPURAM"/>
    <n v="450"/>
    <s v="400-600"/>
    <x v="0"/>
    <d v="2022-05-30T00:00:00"/>
    <x v="190"/>
    <x v="1"/>
    <m/>
    <x v="2"/>
    <x v="1"/>
    <n v="12.939692300000001"/>
    <n v="80.151070099999998"/>
    <n v="600044"/>
    <s v="Ground Floor  Shop No-1&amp;2  Door No 1  Vinobaji Nagar 7th Street  Hastinapuram Chennai  Tamil Nadu 600044  India"/>
    <s v=""/>
    <s v="Operating"/>
    <s v="Operating"/>
    <s v="Operating"/>
    <s v="Operating"/>
    <s v="Operating"/>
    <s v="Operating"/>
    <s v="Operating"/>
    <s v="Operating"/>
    <s v="Operating"/>
    <s v="Operating"/>
    <s v="Operating"/>
    <m/>
    <s v="Operating"/>
  </r>
  <r>
    <n v="3954"/>
    <s v="INKABLR00607"/>
    <s v="INKABLR00607"/>
    <s v="INKABLR00607"/>
    <s v="Optival"/>
    <x v="17"/>
    <s v="FY23"/>
    <s v="FY23Q1"/>
    <s v="BLR"/>
    <x v="1"/>
    <s v="BANGALORE"/>
    <s v="Metro"/>
    <s v="Metro"/>
    <s v="Metro"/>
    <m/>
    <m/>
    <s v="Regular Store"/>
    <m/>
    <m/>
    <m/>
    <x v="1"/>
    <m/>
    <m/>
    <s v="CHIKKALASANDRA EXP"/>
    <n v="600"/>
    <s v="400-600"/>
    <x v="0"/>
    <d v="2022-05-30T00:00:00"/>
    <x v="190"/>
    <x v="1"/>
    <m/>
    <x v="2"/>
    <x v="1"/>
    <n v="12.911787800000001"/>
    <n v="77.544732300000007"/>
    <n v="560061"/>
    <s v="Property No.2   Khatha No.1317/236/2 4th A Cross Rd  Anjaneya HBCS Nanda Kumar Layout  Ramanjaneyanagar  Chikkalasandra   Bangalore- 560061."/>
    <s v=""/>
    <s v="Operating"/>
    <s v="Operating"/>
    <s v="Operating"/>
    <s v="Operating"/>
    <s v="Operating"/>
    <s v="Operating"/>
    <s v="Operating"/>
    <s v="Operating"/>
    <s v="Operating"/>
    <s v="Operating"/>
    <s v="Operating"/>
    <m/>
    <s v="Operating"/>
  </r>
  <r>
    <n v="3955"/>
    <s v="INAPRCT00004"/>
    <s v="INAPRCT00004"/>
    <s v="INAPRCT00004"/>
    <s v="Optival"/>
    <x v="17"/>
    <s v="FY23"/>
    <s v="FY23Q1"/>
    <s v="RCT"/>
    <x v="2"/>
    <s v="RAYACHOTI"/>
    <s v="Other Towns"/>
    <s v="Tier-3"/>
    <s v="Tier-3"/>
    <m/>
    <m/>
    <s v="Regular Store"/>
    <m/>
    <m/>
    <m/>
    <x v="5"/>
    <m/>
    <m/>
    <s v="SUNDULPALLI ROAD RAYACHOTI"/>
    <n v="420"/>
    <s v="400-600"/>
    <x v="0"/>
    <d v="2022-05-30T00:00:00"/>
    <x v="190"/>
    <x v="1"/>
    <m/>
    <x v="2"/>
    <x v="1"/>
    <n v="14.058774100000001"/>
    <n v="78.755332699999997"/>
    <n v="516269"/>
    <s v="New D.No.28/97-98  (Old D.No.28/78)  Survey No.831/1  Block No.28  Revenue Ward No.24  Rajampeta Road   Rayachoty Village &amp; Mandal  YSR Kadapa   Andhra Pradesh : 516269"/>
    <s v=""/>
    <s v="Operating"/>
    <s v="Operating"/>
    <s v="Operating"/>
    <s v="Operating"/>
    <s v="Operating"/>
    <s v="Operating"/>
    <s v="Operating"/>
    <s v="Operating"/>
    <s v="Operating"/>
    <s v="Operating"/>
    <s v="Operating"/>
    <m/>
    <s v="Operating"/>
  </r>
  <r>
    <n v="3956"/>
    <s v="INTNAVD00004"/>
    <s v="INTNAVD00004"/>
    <s v="INTNAVD00004"/>
    <s v="Optival"/>
    <x v="17"/>
    <s v="FY23"/>
    <s v="FY23Q1"/>
    <s v="AVD"/>
    <x v="3"/>
    <s v="AVADI"/>
    <s v="Metro"/>
    <s v="Metro"/>
    <s v="Metro"/>
    <m/>
    <m/>
    <s v="Regular Store"/>
    <m/>
    <m/>
    <m/>
    <x v="12"/>
    <m/>
    <m/>
    <s v="KANNADAPALAYAM MAIN ROAD AVADI EXP"/>
    <n v="320"/>
    <s v="250-400"/>
    <x v="0"/>
    <d v="2022-05-30T00:00:00"/>
    <x v="190"/>
    <x v="1"/>
    <m/>
    <x v="2"/>
    <x v="1"/>
    <n v="13.1520919"/>
    <n v="80.102201300000004"/>
    <n v="600062"/>
    <s v="Shop No 2&amp;3  No 9&amp;5  Kannadapalayam Main Road  Avadi  Chennai  Tamil Nadu 600062  India"/>
    <s v=""/>
    <s v="Operating"/>
    <s v="Operating"/>
    <s v="Operating"/>
    <s v="Operating"/>
    <s v="Operating"/>
    <s v="Operating"/>
    <s v="Operating"/>
    <s v="Operating"/>
    <s v="Operating"/>
    <s v="Operating"/>
    <s v="Operating"/>
    <m/>
    <s v="Operating"/>
  </r>
  <r>
    <n v="3957"/>
    <s v="INWBHBR00013"/>
    <s v="INWBHBR00013"/>
    <s v="INWBHBR00013"/>
    <s v="Optival"/>
    <x v="17"/>
    <s v="FY23"/>
    <s v="FY23Q1"/>
    <s v="HBR"/>
    <x v="7"/>
    <s v="HABRA"/>
    <s v="Other Towns"/>
    <s v="Tier-3"/>
    <s v="Tier-3"/>
    <m/>
    <m/>
    <s v="Regular Store"/>
    <m/>
    <m/>
    <m/>
    <x v="20"/>
    <m/>
    <m/>
    <s v="DOTALA BARI BUS STAND HABRA"/>
    <n v="580"/>
    <s v="400-600"/>
    <x v="0"/>
    <d v="2022-05-30T00:00:00"/>
    <x v="190"/>
    <x v="1"/>
    <m/>
    <x v="2"/>
    <x v="1"/>
    <n v="22.8430751"/>
    <n v="88.645505999999997"/>
    <n v="743223"/>
    <s v="Holding No.714/26 Prafullanagar   Habra  Ward No. 7  West Bengal 743223  India"/>
    <s v=""/>
    <s v="Operating"/>
    <s v="Operating"/>
    <s v="Operating"/>
    <s v="Operating"/>
    <s v="Operating"/>
    <s v="Operating"/>
    <s v="Operating"/>
    <s v="Operating"/>
    <s v="Operating"/>
    <s v="Operating"/>
    <s v="Operating"/>
    <m/>
    <s v="Operating"/>
  </r>
  <r>
    <n v="3958"/>
    <s v="INMHNED00014"/>
    <s v="INMHNED00014"/>
    <s v="INMHNED00014"/>
    <s v="Optival"/>
    <x v="17"/>
    <s v="FY23"/>
    <s v="FY23Q1"/>
    <s v="NED"/>
    <x v="4"/>
    <s v="NANDED"/>
    <s v="Dist HQ"/>
    <s v="Tier-2"/>
    <s v="Tier-2"/>
    <m/>
    <m/>
    <s v="Regular Store"/>
    <m/>
    <m/>
    <m/>
    <x v="14"/>
    <m/>
    <m/>
    <s v="GOWARDHAN GHAT BRIDGE ROAD KAUTHA"/>
    <n v="528"/>
    <s v="400-600"/>
    <x v="0"/>
    <d v="2022-05-30T00:00:00"/>
    <x v="190"/>
    <x v="1"/>
    <m/>
    <x v="2"/>
    <x v="1"/>
    <n v="19.140868300000001"/>
    <n v="77.3068612"/>
    <n v="431603"/>
    <s v="Plot No.51  Pin No.4051004369  Gat No.16  Ravi Nagar Chowk  Kautha  Nanded : 431603"/>
    <s v=""/>
    <s v="Operating"/>
    <s v="Operating"/>
    <s v="Operating"/>
    <s v="Operating"/>
    <s v="Operating"/>
    <s v="Operating"/>
    <s v="Operating"/>
    <s v="Operating"/>
    <s v="Operating"/>
    <s v="Operating"/>
    <s v="Operating"/>
    <m/>
    <s v="Operating"/>
  </r>
  <r>
    <n v="3959"/>
    <s v="INWBCPA00001"/>
    <s v="INWBCPA00001"/>
    <s v="INWBCPA00001"/>
    <s v="Optival"/>
    <x v="17"/>
    <s v="FY23"/>
    <s v="FY23Q1"/>
    <s v="CPA"/>
    <x v="7"/>
    <s v="CHANDPARA"/>
    <s v="Other Towns"/>
    <s v="Tier-3"/>
    <s v="Tier-3"/>
    <m/>
    <m/>
    <s v="Regular Store"/>
    <m/>
    <m/>
    <m/>
    <x v="20"/>
    <m/>
    <m/>
    <s v="PR THAKUR SARANI CHANDPARA"/>
    <n v="420"/>
    <s v="400-600"/>
    <x v="0"/>
    <d v="2022-05-31T00:00:00"/>
    <x v="190"/>
    <x v="1"/>
    <m/>
    <x v="2"/>
    <x v="1"/>
    <n v="22.969652"/>
    <n v="88.781194999999997"/>
    <n v="743245"/>
    <s v="Mouza East Sonatikari  Khatian No.2758  J.L. No.56  Dag No. 222  P.S. Gaighata  P.O. Chandpara Bazar   West Bengal  India"/>
    <s v=""/>
    <s v="Operating"/>
    <s v="Operating"/>
    <s v="Operating"/>
    <s v="Operating"/>
    <s v="Operating"/>
    <s v="Operating"/>
    <s v="Operating"/>
    <s v="Operating"/>
    <s v="Operating"/>
    <s v="Operating"/>
    <s v="Operating"/>
    <m/>
    <s v="Operating"/>
  </r>
  <r>
    <n v="3960"/>
    <s v="INWBBNJ00001"/>
    <s v="INWBBNJ00001"/>
    <s v="INWBBNJ00001"/>
    <s v="Optival"/>
    <x v="17"/>
    <s v="FY23"/>
    <s v="FY23Q1"/>
    <s v="BNJ"/>
    <x v="7"/>
    <s v="BONGAON"/>
    <s v="City"/>
    <s v="Tier-1"/>
    <s v="Tier-1"/>
    <m/>
    <m/>
    <s v="Regular Store"/>
    <m/>
    <m/>
    <m/>
    <x v="20"/>
    <m/>
    <m/>
    <s v="RAMNAGAR ROAD BONGAON EXP"/>
    <n v="340"/>
    <s v="250-400"/>
    <x v="0"/>
    <d v="2022-05-31T00:00:00"/>
    <x v="190"/>
    <x v="1"/>
    <m/>
    <x v="2"/>
    <x v="1"/>
    <n v="23.038163600000001"/>
    <n v="88.829360699999995"/>
    <n v="743235"/>
    <s v="23/A/116/A Ramnagar Road   Ward No.15   Circle No.5   Bangaon  West Bengal 743235  India"/>
    <s v=""/>
    <s v="Operating"/>
    <s v="Operating"/>
    <s v="Operating"/>
    <s v="Operating"/>
    <s v="Operating"/>
    <s v="Operating"/>
    <s v="Operating"/>
    <s v="Operating"/>
    <s v="Operating"/>
    <s v="Operating"/>
    <s v="Operating"/>
    <m/>
    <s v="Operating"/>
  </r>
  <r>
    <n v="3961"/>
    <s v="INWBBNJ00006"/>
    <s v="INWBBNJ00006"/>
    <s v="INWBBNJ00006"/>
    <s v="Optival"/>
    <x v="17"/>
    <s v="FY23"/>
    <s v="FY23Q1"/>
    <s v="BNJ"/>
    <x v="7"/>
    <s v="BONGAON"/>
    <s v="City"/>
    <s v="Tier-1"/>
    <s v="Tier-1"/>
    <m/>
    <m/>
    <s v="Regular Store"/>
    <m/>
    <m/>
    <m/>
    <x v="20"/>
    <m/>
    <m/>
    <s v="BANGAON CHAKDAH ROAD"/>
    <n v="495"/>
    <s v="400-600"/>
    <x v="0"/>
    <d v="2022-05-31T00:00:00"/>
    <x v="190"/>
    <x v="1"/>
    <m/>
    <x v="2"/>
    <x v="1"/>
    <n v="23.0481351"/>
    <n v="88.825203400000007"/>
    <n v="743235"/>
    <s v="Holding No.9/298/C Chakdah Road  Bangaon  Ward No.10  Circle No.2  West Bengal 743235  India"/>
    <s v=""/>
    <s v="Operating"/>
    <s v="Operating"/>
    <s v="Operating"/>
    <s v="Operating"/>
    <s v="Operating"/>
    <s v="Operating"/>
    <s v="Operating"/>
    <s v="Operating"/>
    <s v="Operating"/>
    <s v="Operating"/>
    <s v="Operating"/>
    <m/>
    <s v="Operating"/>
  </r>
  <r>
    <n v="3962"/>
    <s v="INTGHYD00900"/>
    <s v="INTGHYD00900"/>
    <s v="INTGHYD00900"/>
    <s v="Optival-Opticals"/>
    <x v="17"/>
    <s v="FY23"/>
    <e v="#N/A"/>
    <s v="HYD"/>
    <x v="0"/>
    <s v="HYDERABAD"/>
    <s v="Metro"/>
    <s v="Metro"/>
    <s v="Metro"/>
    <m/>
    <m/>
    <s v="Regular Store"/>
    <m/>
    <m/>
    <m/>
    <x v="0"/>
    <m/>
    <m/>
    <s v="OPTICIANS HABSIGUDA DIAGNOSTICS"/>
    <n v="226"/>
    <s v="Less than 250"/>
    <x v="3"/>
    <d v="2022-05-31T00:00:00"/>
    <x v="190"/>
    <x v="1"/>
    <m/>
    <x v="2"/>
    <x v="1"/>
    <n v="17.418513999999998"/>
    <n v="78.542361999999997"/>
    <n v="500076"/>
    <s v="Municpal No.4-7-75 PTIN Kapra Circle Nacharam Village"/>
    <s v=""/>
    <s v="Operating"/>
    <s v="Operating"/>
    <s v="Operating"/>
    <s v="Operating"/>
    <s v="Operating"/>
    <s v="Operating"/>
    <s v="Operating"/>
    <s v="Operating"/>
    <s v="Operating"/>
    <s v="Operating"/>
    <s v="Operating"/>
    <m/>
    <s v="Operating"/>
  </r>
  <r>
    <n v="3963"/>
    <s v="INTGMNR00007"/>
    <s v="INTGMNR00007"/>
    <s v="INTGMNR00007"/>
    <s v="Optival"/>
    <x v="17"/>
    <s v="FY23"/>
    <s v="FY23Q1"/>
    <s v="MNR"/>
    <x v="0"/>
    <s v="MAHBUBNAGAR"/>
    <s v="Dist HQ"/>
    <s v="Tier-2"/>
    <s v="Tier-2"/>
    <m/>
    <m/>
    <s v="Regular Store"/>
    <m/>
    <m/>
    <m/>
    <x v="2"/>
    <m/>
    <m/>
    <s v="BHAGEERADHA COLONY ROAD MAHABUBNAGAR"/>
    <n v="484"/>
    <s v="400-600"/>
    <x v="0"/>
    <d v="2022-05-31T00:00:00"/>
    <x v="190"/>
    <x v="1"/>
    <m/>
    <x v="2"/>
    <x v="1"/>
    <n v="16.739470499999999"/>
    <n v="78.002736999999996"/>
    <n v="509001"/>
    <s v="H.NO: 1-10-25/1  Plot No.33/1  Survey No.171  Ward no 12  Bhagirathan colony  MAHABUBNAGAR Municipality  TELANGANA: 509001"/>
    <s v=""/>
    <s v="Operating"/>
    <s v="Operating"/>
    <s v="Operating"/>
    <s v="Operating"/>
    <s v="Operating"/>
    <s v="Operating"/>
    <s v="Operating"/>
    <s v="Operating"/>
    <s v="Operating"/>
    <s v="Operating"/>
    <s v="Operating"/>
    <m/>
    <s v="Operating"/>
  </r>
  <r>
    <n v="3964"/>
    <s v="INAPMYD00003"/>
    <s v="INAPMYD00003"/>
    <s v="INAPMYD00003"/>
    <s v="Optival"/>
    <x v="17"/>
    <s v="FY23"/>
    <s v="FY23Q1"/>
    <s v="MYD"/>
    <x v="2"/>
    <s v="MYDUKUR"/>
    <s v="Other Towns"/>
    <s v="Tier-3"/>
    <s v="Tier-3"/>
    <m/>
    <m/>
    <s v="Regular Store"/>
    <m/>
    <m/>
    <m/>
    <x v="5"/>
    <m/>
    <m/>
    <s v="MYDUKUR CENTER"/>
    <n v="1100"/>
    <s v="Gr than 1000"/>
    <x v="0"/>
    <d v="2022-05-31T00:00:00"/>
    <x v="190"/>
    <x v="1"/>
    <m/>
    <x v="2"/>
    <x v="1"/>
    <n v="14.726257499999999"/>
    <n v="78.733233200000001"/>
    <n v="516172"/>
    <s v="New D.No.10/56  (Old D.No.10/37)   Ward No.10  Badvel Road   Mydukur Village &amp; Grampanchayat  Mydukur Mandal  YSR Kadapa District  Andhra Pradesh : 516172"/>
    <s v=""/>
    <s v="Operating"/>
    <s v="Operating"/>
    <s v="Operating"/>
    <s v="Operating"/>
    <s v="Operating"/>
    <s v="Operating"/>
    <s v="Operating"/>
    <s v="Operating"/>
    <s v="Operating"/>
    <s v="Operating"/>
    <s v="Operating"/>
    <m/>
    <s v="Operating"/>
  </r>
  <r>
    <n v="3965"/>
    <s v="INTGHMK00007"/>
    <s v="INTGHMK00007"/>
    <s v="INTGHMK00007"/>
    <s v="Optival"/>
    <x v="17"/>
    <s v="FY23"/>
    <s v="FY23Q1"/>
    <s v="HMK"/>
    <x v="0"/>
    <s v="HANAMKONDA"/>
    <s v="Other Towns"/>
    <s v="Tier-3"/>
    <s v="Tier-3"/>
    <m/>
    <m/>
    <s v="Regular Store"/>
    <m/>
    <m/>
    <m/>
    <x v="2"/>
    <m/>
    <m/>
    <s v="SIDDHARTHA NAGAR HANAMKONDA ROAD"/>
    <n v="270"/>
    <s v="250-400"/>
    <x v="0"/>
    <d v="2022-05-31T00:00:00"/>
    <x v="190"/>
    <x v="1"/>
    <m/>
    <x v="2"/>
    <x v="1"/>
    <n v="17.9845647"/>
    <n v="79.521994800000002"/>
    <n v="506004"/>
    <s v="D.No.1-1-878  Siddhartha Nagar  Main Road  Kazipet  Hanamkonda  Warangal City &amp; District  Telangana : 506004"/>
    <s v=""/>
    <s v="Operating"/>
    <s v="Operating"/>
    <s v="Operating"/>
    <s v="Operating"/>
    <s v="Operating"/>
    <s v="Operating"/>
    <s v="Operating"/>
    <s v="Operating"/>
    <s v="Operating"/>
    <s v="Operating"/>
    <s v="Operating"/>
    <m/>
    <s v="Operating"/>
  </r>
  <r>
    <n v="3966"/>
    <s v="INWBHWH00022"/>
    <s v="INWBHWH00022"/>
    <s v="INWBHWH00022"/>
    <s v="Optival"/>
    <x v="17"/>
    <s v="FY23"/>
    <s v="FY23Q1"/>
    <s v="HWH"/>
    <x v="7"/>
    <s v="HOWRAH"/>
    <s v="Metro"/>
    <s v="Metro"/>
    <s v="Metro"/>
    <m/>
    <m/>
    <s v="Regular Store"/>
    <m/>
    <m/>
    <m/>
    <x v="13"/>
    <m/>
    <m/>
    <s v="RABINDRA SARANI LILUAH"/>
    <n v="310"/>
    <s v="250-400"/>
    <x v="0"/>
    <d v="2022-05-31T00:00:00"/>
    <x v="190"/>
    <x v="1"/>
    <m/>
    <x v="2"/>
    <x v="1"/>
    <n v="22.617855200000001"/>
    <n v="88.332888999999994"/>
    <n v="711204"/>
    <s v="Holding No.53/3/B Rabindra Sarani  Ward No.33  Liluah  Howrah  West Bengal 711204  India"/>
    <s v=""/>
    <s v="Operating"/>
    <s v="Operating"/>
    <s v="Operating"/>
    <s v="Operating"/>
    <s v="Operating"/>
    <s v="Operating"/>
    <s v="Operating"/>
    <s v="Operating"/>
    <s v="Operating"/>
    <s v="Operating"/>
    <s v="Operating"/>
    <m/>
    <s v="Operating"/>
  </r>
  <r>
    <n v="3967"/>
    <s v="INTGWGL00034"/>
    <s v="INTGWGL00034"/>
    <s v="INTGWGL00034"/>
    <s v="Optival"/>
    <x v="17"/>
    <s v="FY23"/>
    <s v="FY23Q1"/>
    <s v="WGL"/>
    <x v="0"/>
    <s v="WARANGAL"/>
    <s v="Dist HQ"/>
    <s v="Tier-2"/>
    <s v="Tier-2"/>
    <m/>
    <m/>
    <s v="Regular Store"/>
    <m/>
    <m/>
    <m/>
    <x v="2"/>
    <m/>
    <m/>
    <s v="KOTHAWADA WARANGAL EXP"/>
    <n v="329"/>
    <s v="250-400"/>
    <x v="0"/>
    <d v="2022-05-31T00:00:00"/>
    <x v="190"/>
    <x v="1"/>
    <m/>
    <x v="2"/>
    <x v="1"/>
    <n v="17.992360860000002"/>
    <n v="79.601922000000002"/>
    <n v="506002"/>
    <s v="H.No.11-24-198 (Old H.No.11/1573/15-16-1) survey no.473  Kheshava Colony  deshaipet 80feet road  Second Bank Colony  near SR School  Kothawada  Warangal  Warangal District  Telangana 506002."/>
    <s v=""/>
    <s v="Operating"/>
    <s v="Operating"/>
    <s v="Operating"/>
    <s v="Operating"/>
    <s v="Operating"/>
    <s v="Operating"/>
    <s v="Operating"/>
    <s v="Operating"/>
    <s v="Operating"/>
    <s v="Operating"/>
    <s v="Operating"/>
    <m/>
    <s v="Operating"/>
  </r>
  <r>
    <n v="3968"/>
    <s v="INWBCNT00001"/>
    <s v="INWBCNT00001"/>
    <s v="INWBCNT00001"/>
    <s v="Optival"/>
    <x v="17"/>
    <s v="FY23"/>
    <s v="FY23Q1"/>
    <s v="CNT"/>
    <x v="7"/>
    <s v="CONTAI"/>
    <s v="City"/>
    <s v="Tier-1"/>
    <s v="Tier-1"/>
    <m/>
    <m/>
    <s v="Regular Store"/>
    <m/>
    <m/>
    <m/>
    <x v="20"/>
    <m/>
    <m/>
    <s v="CONTAI HATABARI"/>
    <n v="420"/>
    <s v="400-600"/>
    <x v="0"/>
    <d v="2022-05-31T00:00:00"/>
    <x v="190"/>
    <x v="1"/>
    <m/>
    <x v="2"/>
    <x v="1"/>
    <n v="21.7802431"/>
    <n v="87.7496826"/>
    <n v="721401"/>
    <s v="Holding No.473/438 Hatabari   Contai  Ward No.9  Circle No.7  West Bengal 721401  India"/>
    <s v=""/>
    <s v="Operating"/>
    <s v="Operating"/>
    <s v="Operating"/>
    <s v="Operating"/>
    <s v="Operating"/>
    <s v="Operating"/>
    <s v="Operating"/>
    <s v="Operating"/>
    <s v="Operating"/>
    <s v="Operating"/>
    <s v="Operating"/>
    <m/>
    <s v="Operating"/>
  </r>
  <r>
    <n v="3969"/>
    <s v="INKACTA00011"/>
    <s v="INKACTA00011"/>
    <s v="INKACTA00011"/>
    <s v="Optival"/>
    <x v="17"/>
    <s v="FY23"/>
    <s v="FY23Q1"/>
    <s v="CTA"/>
    <x v="1"/>
    <s v="CHITRDURGA"/>
    <s v="Dist HQ"/>
    <s v="Tier-2"/>
    <s v="Tier-2"/>
    <m/>
    <m/>
    <s v="Regular Store"/>
    <m/>
    <m/>
    <m/>
    <x v="6"/>
    <m/>
    <m/>
    <s v="HOLALKERE CHITRADURGA"/>
    <n v="1235"/>
    <s v="Gr than 1000"/>
    <x v="0"/>
    <d v="2022-06-01T00:00:00"/>
    <x v="191"/>
    <x v="1"/>
    <m/>
    <x v="2"/>
    <x v="1"/>
    <n v="14.042413399999999"/>
    <n v="76.184407199999995"/>
    <n v="577526"/>
    <s v="Property No.1342/9E  Chandra Bhavana Complex  H H Road  Near Main Circle  Holalkere  Chitradurga-577526."/>
    <s v=""/>
    <s v=""/>
    <s v="Operating"/>
    <s v="Operating"/>
    <s v="Operating"/>
    <s v="Operating"/>
    <s v="Operating"/>
    <s v="Operating"/>
    <s v="Operating"/>
    <s v="Operating"/>
    <s v="Operating"/>
    <s v="Operating"/>
    <m/>
    <s v="Operating"/>
  </r>
  <r>
    <n v="3970"/>
    <s v="INKAGDG00003"/>
    <s v="INKAGDG00003"/>
    <s v="INKAGDG00003"/>
    <s v="Optival"/>
    <x v="17"/>
    <s v="FY23"/>
    <s v="FY23Q1"/>
    <s v="GDG"/>
    <x v="1"/>
    <s v="GADAG"/>
    <s v="Dist HQ"/>
    <s v="Tier-2"/>
    <s v="Tier-2"/>
    <m/>
    <m/>
    <s v="Regular Store"/>
    <m/>
    <m/>
    <m/>
    <x v="6"/>
    <m/>
    <m/>
    <s v="GAJENDRAGAD GADAG"/>
    <n v="1490"/>
    <s v="Gr than 1000"/>
    <x v="0"/>
    <d v="2022-06-01T00:00:00"/>
    <x v="191"/>
    <x v="1"/>
    <m/>
    <x v="2"/>
    <x v="1"/>
    <n v="15.733013"/>
    <n v="75.963808599999993"/>
    <n v="582114"/>
    <s v="Property No.5-884/1  New PID No.28-12-65/1  Ward No.20  Vanashree Plaza  Ron Road  Gajendragada  Gadag-582114"/>
    <s v=""/>
    <s v=""/>
    <s v="Operating"/>
    <s v="Operating"/>
    <s v="Operating"/>
    <s v="Operating"/>
    <s v="Operating"/>
    <s v="Operating"/>
    <s v="Operating"/>
    <s v="Operating"/>
    <s v="Operating"/>
    <s v="Operating"/>
    <m/>
    <s v="Operating"/>
  </r>
  <r>
    <n v="3971"/>
    <s v="INMHPNQ00172"/>
    <s v="INMHPNQ00172"/>
    <s v="INMHPNQ00172"/>
    <s v="Optival"/>
    <x v="17"/>
    <s v="FY23"/>
    <s v="FY23Q1"/>
    <s v="PNQ"/>
    <x v="4"/>
    <s v="PUNE"/>
    <s v="City"/>
    <s v="Tier-1"/>
    <s v="Tier-1"/>
    <m/>
    <m/>
    <s v="Regular Store"/>
    <m/>
    <m/>
    <m/>
    <x v="8"/>
    <m/>
    <m/>
    <s v="GURUDWARA CHOWK PIMPRI CHINCHWAD"/>
    <n v="432"/>
    <s v="400-600"/>
    <x v="0"/>
    <d v="2022-06-01T00:00:00"/>
    <x v="191"/>
    <x v="1"/>
    <m/>
    <x v="2"/>
    <x v="1"/>
    <n v="18.645219900000001"/>
    <n v="73.766317700000002"/>
    <n v="411033"/>
    <s v="S.No-133/1Milkat No-1031102291 Gurudwara  Walhekar Wadi  Nigdi Pradhikar  Pimpri-Chinchwad  Maharashtra 411033  India"/>
    <s v=""/>
    <s v=""/>
    <s v="Operating"/>
    <s v="Operating"/>
    <s v="Operating"/>
    <s v="Operating"/>
    <s v="Operating"/>
    <s v="Operating"/>
    <s v="Operating"/>
    <s v="Operating"/>
    <s v="Operating"/>
    <s v="Operating"/>
    <m/>
    <s v="Operating"/>
  </r>
  <r>
    <n v="3972"/>
    <s v="INKABDR00002"/>
    <s v="INKABDR00002"/>
    <s v="INKABDR00002"/>
    <s v="Optival"/>
    <x v="17"/>
    <s v="FY23"/>
    <s v="FY23Q1"/>
    <s v="BDR"/>
    <x v="1"/>
    <s v="BIDAR"/>
    <s v="Dist HQ"/>
    <s v="Tier-2"/>
    <s v="Tier-2"/>
    <m/>
    <m/>
    <s v="Regular Store"/>
    <m/>
    <m/>
    <m/>
    <x v="6"/>
    <m/>
    <m/>
    <s v="CHIDRI ROAD BIDAR"/>
    <n v="437"/>
    <s v="400-600"/>
    <x v="0"/>
    <d v="2022-06-02T00:00:00"/>
    <x v="191"/>
    <x v="1"/>
    <m/>
    <x v="2"/>
    <x v="1"/>
    <n v="17.908452"/>
    <n v="77.509907299999995"/>
    <n v="585403"/>
    <s v="Property No.252 Khatha No.25-1-8-252 PID No.9-5-253 Ward No.25  Chidri Road Badruddin North Vivekananda Nagar Adarsh Colony  Bidar-585403."/>
    <s v=""/>
    <s v=""/>
    <s v="Operating"/>
    <s v="Operating"/>
    <s v="Operating"/>
    <s v="Operating"/>
    <s v="Operating"/>
    <s v="Operating"/>
    <s v="Operating"/>
    <s v="Operating"/>
    <s v="Operating"/>
    <s v="Operating"/>
    <m/>
    <s v="Operating"/>
  </r>
  <r>
    <n v="3973"/>
    <s v="INTGHYD00740"/>
    <s v="INTGHYD00740"/>
    <s v="INTGHYD00740"/>
    <s v="Optival"/>
    <x v="17"/>
    <s v="FY23"/>
    <s v="FY23Q1"/>
    <s v="HYD"/>
    <x v="0"/>
    <s v="HYDERABAD"/>
    <s v="Metro"/>
    <s v="Metro"/>
    <s v="Metro"/>
    <m/>
    <m/>
    <s v="Regular Store"/>
    <m/>
    <m/>
    <m/>
    <x v="0"/>
    <m/>
    <m/>
    <s v="YELLAMMABANDA"/>
    <n v="420"/>
    <s v="400-600"/>
    <x v="0"/>
    <d v="2022-06-02T00:00:00"/>
    <x v="191"/>
    <x v="1"/>
    <m/>
    <x v="2"/>
    <x v="1"/>
    <n v="17.511661"/>
    <n v="78.407230999999996"/>
    <n v="500072"/>
    <s v="GF  Plot No 219 In Sy no .57/1 Yellammabanda Shamshiguda Village Kukatpally Mandal and Circle Quthubullapur Medchal-Malakjgiri District"/>
    <s v=""/>
    <s v=""/>
    <s v="Operating"/>
    <s v="Operating"/>
    <s v="Operating"/>
    <s v="Operating"/>
    <s v="Operating"/>
    <s v="Operating"/>
    <s v="Operating"/>
    <s v="Operating"/>
    <s v="Operating"/>
    <s v="Operating"/>
    <m/>
    <s v="Operating"/>
  </r>
  <r>
    <n v="3974"/>
    <s v="INTGHYD00930"/>
    <s v="INTGHYD00930"/>
    <s v="INTGHYD00930"/>
    <s v="Optival"/>
    <x v="17"/>
    <s v="FY23"/>
    <s v="FY23Q1"/>
    <s v="HYD"/>
    <x v="0"/>
    <s v="HYDERABAD"/>
    <s v="Metro"/>
    <s v="Metro"/>
    <s v="Metro"/>
    <m/>
    <m/>
    <s v="Regular Store"/>
    <m/>
    <m/>
    <m/>
    <x v="0"/>
    <m/>
    <m/>
    <s v="BODUPPAL BRUNDAVAN COLONY"/>
    <n v="600"/>
    <s v="400-600"/>
    <x v="0"/>
    <d v="2022-06-06T00:00:00"/>
    <x v="191"/>
    <x v="1"/>
    <m/>
    <x v="2"/>
    <x v="1"/>
    <n v="17.421166960000001"/>
    <n v="78.587322"/>
    <n v="500092"/>
    <s v="(Old H.No: 1-11) New H.no: 3-123-26/2075  Plot No.26  Surey No. 123 124&amp;126  Street Number 3  Brundavan colony  Boduppal village &amp; Muncipality  Medipally Mandal  Medchal Malkajgiri District  Hyderabad  Telangana: 500092."/>
    <s v=""/>
    <s v=""/>
    <s v="Operating"/>
    <s v="Operating"/>
    <s v="Operating"/>
    <s v="Operating"/>
    <s v="Operating"/>
    <s v="Operating"/>
    <s v="Operating"/>
    <s v="Operating"/>
    <s v="Operating"/>
    <s v="Operating"/>
    <m/>
    <s v="Operating"/>
  </r>
  <r>
    <n v="3975"/>
    <s v="INTNTPR00006"/>
    <s v="INTNTPR00006"/>
    <s v="INTNTPR00006"/>
    <s v="Optival"/>
    <x v="17"/>
    <s v="FY23"/>
    <s v="FY23Q1"/>
    <s v="TPR"/>
    <x v="3"/>
    <s v="TIRPUR"/>
    <s v="Dist HQ"/>
    <s v="Tier-2"/>
    <s v="Tier-2"/>
    <m/>
    <m/>
    <s v="Regular Store"/>
    <m/>
    <m/>
    <m/>
    <x v="12"/>
    <m/>
    <m/>
    <s v="KANGEYAM PALAYAKOTTAI ROAD"/>
    <n v="330"/>
    <s v="250-400"/>
    <x v="0"/>
    <d v="2022-06-08T00:00:00"/>
    <x v="191"/>
    <x v="1"/>
    <m/>
    <x v="2"/>
    <x v="1"/>
    <n v="11.00292655"/>
    <n v="77.561997199999993"/>
    <n v="638701"/>
    <s v="187  Main Road  opposite to Municipal Office  Kangeyam  Tamil Nadu 638701  India"/>
    <s v=""/>
    <s v=""/>
    <s v="Operating"/>
    <s v="Operating"/>
    <s v="Operating"/>
    <s v="Operating"/>
    <s v="Operating"/>
    <s v="Operating"/>
    <s v="Operating"/>
    <s v="Operating"/>
    <s v="Operating"/>
    <s v="Operating"/>
    <m/>
    <s v="Operating"/>
  </r>
  <r>
    <n v="3976"/>
    <s v="INTNSLE00036"/>
    <s v="INTNSLE00036"/>
    <s v="INTNSLE00036"/>
    <s v="Optival"/>
    <x v="17"/>
    <s v="FY23"/>
    <s v="FY23Q1"/>
    <s v="SLE"/>
    <x v="3"/>
    <s v="SALEM"/>
    <s v="Dist HQ"/>
    <s v="Tier-2"/>
    <s v="Tier-2"/>
    <m/>
    <m/>
    <s v="Regular Store"/>
    <m/>
    <m/>
    <m/>
    <x v="12"/>
    <m/>
    <m/>
    <s v="THARAMANGALAM NEW STREET EXP"/>
    <n v="220"/>
    <s v="Less than 250"/>
    <x v="0"/>
    <d v="2022-06-08T00:00:00"/>
    <x v="191"/>
    <x v="1"/>
    <m/>
    <x v="2"/>
    <x v="1"/>
    <n v="11.695201000000001"/>
    <n v="77.967381000000003"/>
    <n v="636502"/>
    <s v="Shop No 1  Door No 10/4-2  New Street Line -3  Tharamangalam  Salem  Tamil Nadu 636502  India"/>
    <s v=""/>
    <s v=""/>
    <s v="Operating"/>
    <s v="Operating"/>
    <s v="Operating"/>
    <s v="Operating"/>
    <s v="Operating"/>
    <s v="Operating"/>
    <s v="Operating"/>
    <s v="Operating"/>
    <s v="Operating"/>
    <s v="Operating"/>
    <m/>
    <s v="Operating"/>
  </r>
  <r>
    <n v="3977"/>
    <s v="INAPVSK00083"/>
    <s v="INAPVSK00083"/>
    <s v="INAPVSK00083"/>
    <s v="Optival"/>
    <x v="17"/>
    <s v="FY23"/>
    <s v="FY23Q1"/>
    <s v="VSK"/>
    <x v="2"/>
    <s v="VISAKHAPATNAM"/>
    <s v="City"/>
    <s v="Tier-1"/>
    <s v="Tier-1"/>
    <m/>
    <m/>
    <s v="Regular Store"/>
    <m/>
    <m/>
    <m/>
    <x v="3"/>
    <m/>
    <m/>
    <s v="PEDAGANTYADA X ROAD VUDA COLONY"/>
    <n v="325"/>
    <s v="250-400"/>
    <x v="0"/>
    <d v="2022-06-08T00:00:00"/>
    <x v="191"/>
    <x v="1"/>
    <m/>
    <x v="2"/>
    <x v="1"/>
    <n v="17.674420900000001"/>
    <n v="83.201577"/>
    <n v="530044"/>
    <s v="H.No.24-37-16  VUDA Colony  Revenue ward 52  Vempalnagar  Gonthinavanipalem  Pedagantyada  Visakhapatnam  Andhra Pradesh 530044  India"/>
    <s v=""/>
    <s v=""/>
    <s v="Operating"/>
    <s v="Operating"/>
    <s v="Operating"/>
    <s v="Operating"/>
    <s v="Operating"/>
    <s v="Operating"/>
    <s v="Operating"/>
    <s v="Operating"/>
    <s v="Operating"/>
    <s v="Operating"/>
    <m/>
    <s v="Operating"/>
  </r>
  <r>
    <n v="3978"/>
    <s v="INTNTRZ00045"/>
    <s v="INTNTRZ00045"/>
    <s v="INTNTRZ00045"/>
    <s v="Optival"/>
    <x v="17"/>
    <s v="FY23"/>
    <s v="FY23Q1"/>
    <s v="TRZ"/>
    <x v="3"/>
    <s v="TRICHY"/>
    <s v="Dist HQ"/>
    <s v="Tier-2"/>
    <s v="Tier-2"/>
    <m/>
    <m/>
    <s v="Regular Store"/>
    <m/>
    <m/>
    <m/>
    <x v="12"/>
    <m/>
    <m/>
    <s v="EVR RAJARAM ROAD KK NAGAR"/>
    <n v="500"/>
    <s v="400-600"/>
    <x v="0"/>
    <d v="2022-06-08T00:00:00"/>
    <x v="191"/>
    <x v="1"/>
    <m/>
    <x v="2"/>
    <x v="1"/>
    <n v="10.757821"/>
    <n v="78.692150999999996"/>
    <n v="620021"/>
    <s v="Shop No 1  Door No 24&amp;25  Rani Annathurai Street  K K Nagar  Tiruchirappalli  Tamil Nadu 620021  India"/>
    <s v=""/>
    <s v=""/>
    <s v="Operating"/>
    <s v="Operating"/>
    <s v="Operating"/>
    <s v="Operating"/>
    <s v="Operating"/>
    <s v="Operating"/>
    <s v="Operating"/>
    <s v="Operating"/>
    <s v="Operating"/>
    <s v="Operating"/>
    <m/>
    <s v="Operating"/>
  </r>
  <r>
    <n v="3979"/>
    <s v="INAPKUK00001"/>
    <s v="INAPKUK00001"/>
    <s v="INAPKUK00001"/>
    <s v="Optival"/>
    <x v="17"/>
    <s v="FY23"/>
    <s v="FY23Q1"/>
    <s v="KUK"/>
    <x v="2"/>
    <s v="KORUKONDA"/>
    <s v="Other Towns"/>
    <s v="Tier-3"/>
    <s v="Tier-3"/>
    <m/>
    <m/>
    <s v="Regular Store"/>
    <m/>
    <m/>
    <m/>
    <x v="5"/>
    <m/>
    <m/>
    <s v="KORUKONDA TEMPLE ROAD"/>
    <n v="551"/>
    <s v="400-600"/>
    <x v="0"/>
    <d v="2022-06-10T00:00:00"/>
    <x v="191"/>
    <x v="1"/>
    <m/>
    <x v="2"/>
    <x v="1"/>
    <n v="17.169606640000001"/>
    <n v="81.827338609999998"/>
    <n v="533286"/>
    <s v="H.No.4-95  Vedurupaka Post Gokavaram   Temple Road  Gandhi chowk center  Korukonda  East Godavari  Andhra Pradesh 533286  India"/>
    <s v=""/>
    <s v=""/>
    <s v="Operating"/>
    <s v="Operating"/>
    <s v="Operating"/>
    <s v="Operating"/>
    <s v="Operating"/>
    <s v="Operating"/>
    <s v="Operating"/>
    <s v="Operating"/>
    <s v="Operating"/>
    <s v="Operating"/>
    <m/>
    <s v="Operating"/>
  </r>
  <r>
    <n v="3980"/>
    <s v="INKABLR00572"/>
    <s v="INKABLR00572"/>
    <s v="INKABLR00572"/>
    <s v="Optival"/>
    <x v="17"/>
    <s v="FY23"/>
    <s v="FY23Q1"/>
    <s v="BLR"/>
    <x v="1"/>
    <s v="BANGALORE"/>
    <s v="Metro"/>
    <s v="Metro"/>
    <s v="Metro"/>
    <m/>
    <m/>
    <s v="Hub Store"/>
    <d v="2022-06-11T00:00:00"/>
    <m/>
    <m/>
    <x v="1"/>
    <m/>
    <m/>
    <s v="MALLATHAHALLI RTO NEW"/>
    <n v="1200"/>
    <s v="Gr than 1000"/>
    <x v="0"/>
    <d v="2022-06-11T00:00:00"/>
    <x v="191"/>
    <x v="1"/>
    <m/>
    <x v="2"/>
    <x v="1"/>
    <n v="12.960423820000001"/>
    <n v="77.487990909999994"/>
    <n v="560056"/>
    <s v="Shop No.04 Property No.4A PID No.83/1A Ward No.129 Mallathalli RTO Road  Mallathalli  Bangalore-560056"/>
    <s v=""/>
    <s v=""/>
    <s v="Operating"/>
    <s v="Operating"/>
    <s v="Operating"/>
    <s v="Operating"/>
    <s v="Operating"/>
    <s v="Operating"/>
    <s v="Operating"/>
    <s v="Operating"/>
    <s v="Operating"/>
    <s v="Operating"/>
    <m/>
    <s v="Operating"/>
  </r>
  <r>
    <n v="3981"/>
    <s v="INKAGLB00018"/>
    <s v="INKAGLB00018"/>
    <s v="INKAGLB00018"/>
    <s v="Optival"/>
    <x v="17"/>
    <s v="FY23"/>
    <s v="FY23Q1"/>
    <s v="GLB"/>
    <x v="1"/>
    <s v="GULBARGA"/>
    <s v="Other Towns"/>
    <s v="Tier-3"/>
    <s v="Tier-3"/>
    <m/>
    <m/>
    <s v="Regular Store"/>
    <m/>
    <m/>
    <m/>
    <x v="6"/>
    <m/>
    <m/>
    <s v="CHITTAPUR GULBARGA"/>
    <n v="432"/>
    <s v="400-600"/>
    <x v="0"/>
    <d v="2022-06-11T00:00:00"/>
    <x v="191"/>
    <x v="1"/>
    <m/>
    <x v="2"/>
    <x v="1"/>
    <n v="17.122638999999999"/>
    <n v="77.086537800000002"/>
    <n v="585211"/>
    <s v="Property No.1-4-72  Site No.9-3-44 Ward No.03 Bhagamma Complex  opposite Bus Stand Road  Ambedkar Nagar  Chittapur  Gulbarga 585211."/>
    <s v=""/>
    <s v=""/>
    <s v="Operating"/>
    <s v="Operating"/>
    <s v="Operating"/>
    <s v="Operating"/>
    <s v="Operating"/>
    <s v="Operating"/>
    <s v="Operating"/>
    <s v="Operating"/>
    <s v="Operating"/>
    <s v="Operating"/>
    <m/>
    <s v="Operating"/>
  </r>
  <r>
    <n v="3982"/>
    <s v="INORANG00003"/>
    <s v="INORANG00003"/>
    <s v="INORANG00003"/>
    <s v="Optival"/>
    <x v="17"/>
    <s v="FY23"/>
    <s v="FY23Q1"/>
    <s v="ANG"/>
    <x v="10"/>
    <s v="ANGUL"/>
    <s v="Dist HQ"/>
    <s v="Tier-2"/>
    <s v="Tier-2"/>
    <m/>
    <m/>
    <s v="Regular Store"/>
    <m/>
    <m/>
    <m/>
    <x v="18"/>
    <m/>
    <m/>
    <s v="HULURISINGHA"/>
    <n v="720"/>
    <s v="600-1000"/>
    <x v="0"/>
    <d v="2022-06-14T00:00:00"/>
    <x v="191"/>
    <x v="1"/>
    <m/>
    <x v="2"/>
    <x v="1"/>
    <n v="20.831794599999998"/>
    <n v="85.085902899999994"/>
    <n v="759106"/>
    <s v="PLOT NO 1321 HULURISINGHA ANGUL"/>
    <s v=""/>
    <s v=""/>
    <s v="Operating"/>
    <s v="Operating"/>
    <s v="Operating"/>
    <s v="Operating"/>
    <s v="Operating"/>
    <s v="Operating"/>
    <s v="Operating"/>
    <s v="Operating"/>
    <s v="Operating"/>
    <s v="Operating"/>
    <m/>
    <s v="Operating"/>
  </r>
  <r>
    <n v="3983"/>
    <s v="INTNKRR00003"/>
    <s v="INTNKRR00003"/>
    <s v="INTNKRR00003"/>
    <s v="Optival"/>
    <x v="17"/>
    <s v="FY23"/>
    <s v="FY23Q1"/>
    <s v="KRR"/>
    <x v="3"/>
    <s v="KARUR"/>
    <s v="Dist HQ"/>
    <s v="Tier-2"/>
    <s v="Tier-2"/>
    <m/>
    <m/>
    <s v="Regular Store"/>
    <m/>
    <m/>
    <m/>
    <x v="12"/>
    <m/>
    <m/>
    <s v="TRICHY KARUR MAIN ROAD GANDHIGRAMAM"/>
    <n v="340"/>
    <s v="250-400"/>
    <x v="0"/>
    <d v="2022-06-15T00:00:00"/>
    <x v="191"/>
    <x v="1"/>
    <m/>
    <x v="2"/>
    <x v="1"/>
    <n v="10.9471878"/>
    <n v="78.104122099999998"/>
    <n v="639004"/>
    <s v="Shop No 2&amp;3  Door No 87/4-6  TNHB  Gandhigramam  Thanthoni  Karur  Tamil Nadu 639004  India"/>
    <s v=""/>
    <s v=""/>
    <s v="Operating"/>
    <s v="Operating"/>
    <s v="Operating"/>
    <s v="Operating"/>
    <s v="Operating"/>
    <s v="Operating"/>
    <s v="Operating"/>
    <s v="Operating"/>
    <s v="Operating"/>
    <s v="Operating"/>
    <m/>
    <s v="Operating"/>
  </r>
  <r>
    <n v="3984"/>
    <s v="INTGPKU00001"/>
    <s v="INTGPKU00001"/>
    <s v="INTGPKU00001"/>
    <s v="Optival"/>
    <x v="17"/>
    <s v="FY23"/>
    <s v="FY23Q1"/>
    <s v="PKU"/>
    <x v="0"/>
    <s v="PALAKURTHY"/>
    <s v="Other Towns"/>
    <s v="Tier-3"/>
    <s v="Tier-3"/>
    <m/>
    <m/>
    <s v="Regular Store"/>
    <m/>
    <m/>
    <m/>
    <x v="2"/>
    <m/>
    <m/>
    <s v="HANAMKONDA ROAD PALAKURTHY"/>
    <n v="460"/>
    <s v="400-600"/>
    <x v="0"/>
    <d v="2022-06-15T00:00:00"/>
    <x v="191"/>
    <x v="1"/>
    <m/>
    <x v="2"/>
    <x v="1"/>
    <n v="17.659583000000001"/>
    <n v="79.430564000000004"/>
    <n v="506317"/>
    <s v="H.No. 5-29 &amp; 5-30  Hanmakonda Warangal Rd  Siddartha Nagar  Palakurthy village &amp; mandal  Warangal District  Telangana: 506317"/>
    <s v=""/>
    <s v=""/>
    <s v="Operating"/>
    <s v="Operating"/>
    <s v="Operating"/>
    <s v="Operating"/>
    <s v="Operating"/>
    <s v="Operating"/>
    <s v="Operating"/>
    <s v="Operating"/>
    <s v="Operating"/>
    <s v="Operating"/>
    <m/>
    <s v="Operating"/>
  </r>
  <r>
    <n v="3985"/>
    <s v="INTNIXM00053"/>
    <s v="INTNIXM00053"/>
    <s v="INTNIXM00053"/>
    <s v="Optival"/>
    <x v="17"/>
    <s v="FY23"/>
    <s v="FY23Q1"/>
    <s v="IXM"/>
    <x v="3"/>
    <s v="MADURAI"/>
    <s v="Dist HQ"/>
    <s v="Tier-2"/>
    <s v="Tier-2"/>
    <m/>
    <m/>
    <s v="Regular Store"/>
    <m/>
    <m/>
    <m/>
    <x v="12"/>
    <m/>
    <m/>
    <s v="MEENAKSHI AMMAN NAGAR"/>
    <n v="460"/>
    <s v="400-600"/>
    <x v="0"/>
    <d v="2022-06-15T00:00:00"/>
    <x v="191"/>
    <x v="1"/>
    <m/>
    <x v="2"/>
    <x v="1"/>
    <n v="9.9673274799999998"/>
    <n v="78.154813000000004"/>
    <n v="625007"/>
    <s v="Shop No 1&amp;2  UDR 68/5C 209/5C  Meenakshi Amman Nagar  Zone 2  Kannanenthal  Madurai  Tamil Nadu 625007  India"/>
    <s v=""/>
    <s v=""/>
    <s v="Operating"/>
    <s v="Operating"/>
    <s v="Operating"/>
    <s v="Operating"/>
    <s v="Operating"/>
    <s v="Operating"/>
    <s v="Operating"/>
    <s v="Operating"/>
    <s v="Operating"/>
    <s v="Operating"/>
    <m/>
    <s v="Operating"/>
  </r>
  <r>
    <n v="3986"/>
    <s v="INAPPRD00004"/>
    <s v="INAPPRD00004"/>
    <s v="INAPPRD00004"/>
    <s v="Optival"/>
    <x v="17"/>
    <s v="FY23"/>
    <s v="FY23Q1"/>
    <s v="PRD"/>
    <x v="2"/>
    <s v="PRODDUTUR"/>
    <s v="Other Towns"/>
    <s v="Tier-3"/>
    <s v="Tier-3"/>
    <m/>
    <m/>
    <s v="Regular Store"/>
    <m/>
    <m/>
    <m/>
    <x v="5"/>
    <m/>
    <m/>
    <s v="JNF ROAD YMR COLONY"/>
    <n v="525"/>
    <s v="400-600"/>
    <x v="0"/>
    <d v="2022-06-15T00:00:00"/>
    <x v="191"/>
    <x v="1"/>
    <m/>
    <x v="2"/>
    <x v="1"/>
    <n v="14.7556885"/>
    <n v="78.549283000000003"/>
    <n v="516360"/>
    <s v="3/184-1  Ground floor Bhushetty Sriramulu aracade  Besaide TB complex JNF Rd  Bhagyanagar Colony  Proddatur  YSR Cuddpa district  Andhra Pradesh 516360  India"/>
    <s v=""/>
    <s v=""/>
    <s v="Operating"/>
    <s v="Operating"/>
    <s v="Operating"/>
    <s v="Operating"/>
    <s v="Operating"/>
    <s v="Operating"/>
    <s v="Operating"/>
    <s v="Operating"/>
    <s v="Operating"/>
    <s v="Operating"/>
    <m/>
    <s v="Operating"/>
  </r>
  <r>
    <n v="3987"/>
    <s v="INMHDLI00001"/>
    <s v="INMHDLI00001"/>
    <s v="INMHDLI00001"/>
    <s v="Optival"/>
    <x v="17"/>
    <s v="FY23"/>
    <s v="FY23Q1"/>
    <s v="DLI"/>
    <x v="4"/>
    <s v="DEOLI"/>
    <s v="Other Towns"/>
    <s v="Tier-3"/>
    <s v="Tier-3"/>
    <m/>
    <m/>
    <s v="Regular Store"/>
    <m/>
    <m/>
    <m/>
    <x v="14"/>
    <m/>
    <m/>
    <s v="NR WARDHA NAGARI SAHKARI BANK DEOLI"/>
    <n v="600"/>
    <s v="400-600"/>
    <x v="0"/>
    <d v="2022-06-16T00:00:00"/>
    <x v="191"/>
    <x v="1"/>
    <m/>
    <x v="2"/>
    <x v="1"/>
    <n v="20.649660999999998"/>
    <n v="78.480960999999994"/>
    <n v="442101"/>
    <s v="Ground Floor  Shop No. 1  Property No. 168 &amp; 168 A  Ward No. 5  Main Road  Nr. Wardha Nagari Sahakari Bank  Deoli  Wardha  Maharashtra 442101  India"/>
    <s v=""/>
    <s v=""/>
    <s v="Operating"/>
    <s v="Operating"/>
    <s v="Operating"/>
    <s v="Operating"/>
    <s v="Operating"/>
    <s v="Operating"/>
    <s v="Operating"/>
    <s v="Operating"/>
    <s v="Operating"/>
    <s v="Operating"/>
    <m/>
    <s v="Operating"/>
  </r>
  <r>
    <n v="3988"/>
    <s v="INKABLR00610"/>
    <s v="INKABLR00610"/>
    <s v="INKABLR00610"/>
    <s v="Optival"/>
    <x v="17"/>
    <s v="FY23"/>
    <s v="FY23Q1"/>
    <s v="BLR"/>
    <x v="1"/>
    <s v="BANGALORE"/>
    <s v="Metro"/>
    <s v="Metro"/>
    <s v="Metro"/>
    <m/>
    <m/>
    <s v="Regular Store"/>
    <m/>
    <m/>
    <m/>
    <x v="1"/>
    <m/>
    <m/>
    <s v="VIDHANASOUDHA LAYOUT LAGGERE EXP"/>
    <n v="458"/>
    <s v="400-600"/>
    <x v="0"/>
    <d v="2022-06-16T00:00:00"/>
    <x v="191"/>
    <x v="1"/>
    <m/>
    <x v="2"/>
    <x v="1"/>
    <n v="13.01673512"/>
    <n v="77.523484199999999"/>
    <n v="560058"/>
    <s v="Property No.54  Khatha No.257/71A-54  5th Cross Road  Vidhanasoudha Layout 40 feet  Main Road  Kaveri nagar Laggere  Bangalore- 560058"/>
    <s v=""/>
    <s v=""/>
    <s v="Operating"/>
    <s v="Operating"/>
    <s v="Operating"/>
    <s v="Operating"/>
    <s v="Operating"/>
    <s v="Operating"/>
    <s v="Operating"/>
    <s v="Operating"/>
    <s v="Operating"/>
    <s v="Operating"/>
    <m/>
    <s v="Operating"/>
  </r>
  <r>
    <n v="3989"/>
    <s v="INAPPRD00005"/>
    <s v="INAPPRD00005"/>
    <s v="INAPPRD00005"/>
    <s v="Optival"/>
    <x v="17"/>
    <s v="FY23"/>
    <s v="FY23Q1"/>
    <s v="PRD"/>
    <x v="2"/>
    <s v="PRODDUTUR"/>
    <s v="Other Towns"/>
    <s v="Tier-3"/>
    <s v="Tier-3"/>
    <m/>
    <m/>
    <s v="Regular Store"/>
    <m/>
    <m/>
    <m/>
    <x v="5"/>
    <m/>
    <m/>
    <s v="MUNCIPAL PARK ROAD PRODDUTUR"/>
    <n v="444"/>
    <s v="400-600"/>
    <x v="0"/>
    <d v="2022-06-16T00:00:00"/>
    <x v="191"/>
    <x v="1"/>
    <m/>
    <x v="2"/>
    <x v="1"/>
    <n v="14.7470894"/>
    <n v="78.545355900000004"/>
    <n v="516360"/>
    <s v="D No 24/440-8  Municipal office road  revenue ward no 24  Rameswaram  Proddatur  YSR Cuddapah Andhra Pradesh 516360  India"/>
    <s v=""/>
    <s v=""/>
    <s v="Operating"/>
    <s v="Operating"/>
    <s v="Operating"/>
    <s v="Operating"/>
    <s v="Operating"/>
    <s v="Operating"/>
    <s v="Operating"/>
    <s v="Operating"/>
    <s v="Operating"/>
    <s v="Operating"/>
    <m/>
    <s v="Operating"/>
  </r>
  <r>
    <n v="3990"/>
    <s v="INKABLR00584"/>
    <s v="INKABLR00584"/>
    <s v="INKABLR00584"/>
    <s v="Optival"/>
    <x v="17"/>
    <s v="FY23"/>
    <s v="FY23Q1"/>
    <s v="BLR"/>
    <x v="1"/>
    <s v="BANGALORE"/>
    <s v="Metro"/>
    <s v="Metro"/>
    <s v="Metro"/>
    <m/>
    <m/>
    <s v="Hub Store"/>
    <d v="2022-06-17T00:00:00"/>
    <m/>
    <m/>
    <x v="1"/>
    <m/>
    <m/>
    <s v="MUNEKOLAL LNT ROAD"/>
    <n v="850"/>
    <s v="600-1000"/>
    <x v="0"/>
    <d v="2022-06-17T00:00:00"/>
    <x v="191"/>
    <x v="1"/>
    <m/>
    <x v="2"/>
    <x v="1"/>
    <n v="12.949617999999999"/>
    <n v="77.709252000000006"/>
    <n v="560066"/>
    <s v="Property No.57 khatha no.2/1 2/2 2/3 Ward no.149 Lakshminarayana temple Road  Rajeshwari Layout  Munnekollal LNT Road  Bangalore-560066."/>
    <s v=""/>
    <s v=""/>
    <s v="Operating"/>
    <s v="Operating"/>
    <s v="Operating"/>
    <s v="Operating"/>
    <s v="Operating"/>
    <s v="Operating"/>
    <s v="Operating"/>
    <s v="Operating"/>
    <s v="Operating"/>
    <s v="Operating"/>
    <m/>
    <s v="Operating"/>
  </r>
  <r>
    <n v="3991"/>
    <s v="INTGHYD00929"/>
    <s v="INTGHYD00929"/>
    <s v="INTGHYD00929"/>
    <s v="Optival"/>
    <x v="17"/>
    <s v="FY23"/>
    <s v="FY23Q1"/>
    <s v="HYD"/>
    <x v="0"/>
    <s v="HYDERABAD"/>
    <s v="Metro"/>
    <s v="Metro"/>
    <s v="Metro"/>
    <m/>
    <m/>
    <s v="Regular Store"/>
    <m/>
    <m/>
    <m/>
    <x v="0"/>
    <m/>
    <m/>
    <s v="TELLAPUR ROAD GOPANPALLY THANDA"/>
    <n v="697"/>
    <s v="600-1000"/>
    <x v="0"/>
    <d v="2022-06-18T00:00:00"/>
    <x v="191"/>
    <x v="1"/>
    <m/>
    <x v="2"/>
    <x v="1"/>
    <n v="17.448010199999999"/>
    <n v="78.304401400000003"/>
    <n v="500019"/>
    <s v="D.No.2-89/1/1  Gopanpally Thanda  Gopanpally Village  Serilingampally Mandal  RangaReddy District   Telangana : 500019"/>
    <s v=""/>
    <s v=""/>
    <s v="Operating"/>
    <s v="Operating"/>
    <s v="Operating"/>
    <s v="Operating"/>
    <s v="Operating"/>
    <s v="Operating"/>
    <s v="Operating"/>
    <s v="Operating"/>
    <s v="Operating"/>
    <s v="Operating"/>
    <m/>
    <s v="Operating"/>
  </r>
  <r>
    <n v="3992"/>
    <s v="INAPKKR00004"/>
    <s v="INAPKKR00004"/>
    <s v="INAPKKR00004"/>
    <s v="Optival"/>
    <x v="17"/>
    <s v="FY23"/>
    <s v="FY23Q1"/>
    <s v="KKR"/>
    <x v="2"/>
    <s v="KANDUKUR"/>
    <s v="Other Towns"/>
    <s v="Tier-3"/>
    <s v="Tier-3"/>
    <m/>
    <m/>
    <s v="Regular Store"/>
    <m/>
    <m/>
    <m/>
    <x v="5"/>
    <m/>
    <m/>
    <s v="RAMALAYAM STREET KANDUKUR"/>
    <n v="300"/>
    <s v="250-400"/>
    <x v="0"/>
    <d v="2022-06-18T00:00:00"/>
    <x v="191"/>
    <x v="1"/>
    <m/>
    <x v="2"/>
    <x v="1"/>
    <n v="15.2143409"/>
    <n v="79.903271399999994"/>
    <n v="523105"/>
    <s v="H.No.16-1-15(1)  Sri Venkata Kommala Durga Electricals Building Pamur Road  Near Ramalayam    Kandukur  Andhra Pradesh 523105  India"/>
    <s v=""/>
    <s v=""/>
    <s v="Operating"/>
    <s v="Operating"/>
    <s v="Operating"/>
    <s v="Operating"/>
    <s v="Operating"/>
    <s v="Operating"/>
    <s v="Operating"/>
    <s v="Operating"/>
    <s v="Operating"/>
    <s v="Operating"/>
    <m/>
    <s v="Operating"/>
  </r>
  <r>
    <n v="3993"/>
    <s v="INKAGLB00019"/>
    <s v="INKAGLB00019"/>
    <s v="INKAGLB00019"/>
    <s v="Optival"/>
    <x v="17"/>
    <s v="FY23"/>
    <s v="FY23Q1"/>
    <s v="GLB"/>
    <x v="1"/>
    <s v="GULBARGA"/>
    <s v="Other Towns"/>
    <s v="Tier-3"/>
    <s v="Tier-3"/>
    <m/>
    <m/>
    <s v="Regular Store"/>
    <m/>
    <m/>
    <m/>
    <x v="6"/>
    <m/>
    <m/>
    <s v="MANTRI COMPLEX SHAHABAD EXP"/>
    <n v="396"/>
    <s v="250-400"/>
    <x v="0"/>
    <d v="2022-06-19T00:00:00"/>
    <x v="191"/>
    <x v="1"/>
    <m/>
    <x v="2"/>
    <x v="1"/>
    <n v="17.124461239999999"/>
    <n v="76.940173999999999"/>
    <n v="585228"/>
    <s v="Property No.17-42 Khatha No.20-2-1-40C  Ward No.20 Mantri Complex  Shahabad Main Road Shahabad Gulbarga  Karnataka-585228."/>
    <s v=""/>
    <s v=""/>
    <s v="Operating"/>
    <s v="Operating"/>
    <s v="Operating"/>
    <s v="Operating"/>
    <s v="Operating"/>
    <s v="Operating"/>
    <s v="Operating"/>
    <s v="Operating"/>
    <s v="Operating"/>
    <s v="Operating"/>
    <m/>
    <s v="Operating"/>
  </r>
  <r>
    <n v="3994"/>
    <s v="INKABLR00615"/>
    <s v="INKABLR00615"/>
    <s v="INKABLR00615"/>
    <s v="Optival"/>
    <x v="17"/>
    <s v="FY23"/>
    <s v="FY23Q1"/>
    <s v="BLR"/>
    <x v="1"/>
    <s v="BANGALORE"/>
    <s v="Metro"/>
    <s v="Metro"/>
    <s v="Metro"/>
    <m/>
    <m/>
    <s v="Regular Store"/>
    <m/>
    <m/>
    <m/>
    <x v="1"/>
    <m/>
    <m/>
    <s v="BABUSAPALYA KALYANNAGAR EXP"/>
    <n v="400"/>
    <s v="250-400"/>
    <x v="0"/>
    <d v="2022-06-20T00:00:00"/>
    <x v="191"/>
    <x v="1"/>
    <m/>
    <x v="2"/>
    <x v="1"/>
    <n v="13.03003964"/>
    <n v="77.649032000000005"/>
    <n v="560043"/>
    <s v="Property No.32 &amp; 33  Khatha No.257/343/1 3rd Cross Sri Chowdeshwari Nilaya  MM Garden Chelkere  Babusapalya  Kalyannagar Thanisandra  Bangalore- 560043."/>
    <s v=""/>
    <s v=""/>
    <s v="Operating"/>
    <s v="Operating"/>
    <s v="Operating"/>
    <s v="Operating"/>
    <s v="Operating"/>
    <s v="Operating"/>
    <s v="Operating"/>
    <s v="Operating"/>
    <s v="Operating"/>
    <s v="Operating"/>
    <m/>
    <s v="Operating"/>
  </r>
  <r>
    <n v="3995"/>
    <s v="INMHDWH00001"/>
    <s v="INMHDWH00001"/>
    <s v="INMHDWH00001"/>
    <s v="Optival"/>
    <x v="17"/>
    <s v="FY23"/>
    <s v="FY23Q1"/>
    <s v="DWH"/>
    <x v="4"/>
    <s v="DARWHA"/>
    <s v="Other Towns"/>
    <s v="Tier-3"/>
    <s v="Tier-3"/>
    <m/>
    <m/>
    <s v="Regular Store"/>
    <m/>
    <m/>
    <m/>
    <x v="14"/>
    <m/>
    <m/>
    <s v="JAIN MANDIR ROAD DARWHA"/>
    <n v="400"/>
    <s v="250-400"/>
    <x v="0"/>
    <d v="2022-06-22T00:00:00"/>
    <x v="191"/>
    <x v="1"/>
    <m/>
    <x v="2"/>
    <x v="1"/>
    <n v="24.076315099999999"/>
    <n v="87.727845500000001"/>
    <n v="445202"/>
    <s v="Ground Floor  Shop No. 1 &amp; 2  Property No. 148  Ward No. 5  Near Jain Mandir  Main Line  Darwha  Maharashtra 445202  India"/>
    <s v=""/>
    <s v=""/>
    <s v="Operating"/>
    <s v="Operating"/>
    <s v="Operating"/>
    <s v="Operating"/>
    <s v="Operating"/>
    <s v="Operating"/>
    <s v="Operating"/>
    <s v="Operating"/>
    <s v="Operating"/>
    <s v="Operating"/>
    <m/>
    <s v="Operating"/>
  </r>
  <r>
    <n v="3996"/>
    <s v="INMHWRD00004"/>
    <s v="INMHWRD00004"/>
    <s v="INMHWRD00004"/>
    <s v="Optival"/>
    <x v="17"/>
    <s v="FY23"/>
    <s v="FY23Q1"/>
    <s v="WRD"/>
    <x v="4"/>
    <s v="WARDHA"/>
    <s v="Dist HQ"/>
    <s v="Tier-2"/>
    <s v="Tier-2"/>
    <m/>
    <m/>
    <s v="Regular Store"/>
    <m/>
    <m/>
    <m/>
    <x v="14"/>
    <m/>
    <m/>
    <s v="SHASTRI SQUARE BACHELOR ROAD"/>
    <n v="400"/>
    <s v="250-400"/>
    <x v="0"/>
    <d v="2022-06-22T00:00:00"/>
    <x v="191"/>
    <x v="1"/>
    <m/>
    <x v="2"/>
    <x v="1"/>
    <n v="20.7351463"/>
    <n v="78.594658999999993"/>
    <n v="442001"/>
    <s v="Shop No. 1 &amp; 2  Property No. 24000427 (Old 24-277)  Ward No. 24  Mouza Wardha  Mouza No. 255  Block No. 19  Plot No. 2/1  Shastri Square  Wardha  Maharashtra 442001  India"/>
    <s v=""/>
    <s v=""/>
    <s v="Operating"/>
    <s v="Operating"/>
    <s v="Operating"/>
    <s v="Operating"/>
    <s v="Operating"/>
    <s v="Operating"/>
    <s v="Operating"/>
    <s v="Operating"/>
    <s v="Operating"/>
    <s v="Operating"/>
    <m/>
    <s v="Operating"/>
  </r>
  <r>
    <n v="3997"/>
    <s v="INKABLI00001"/>
    <s v="INKABLI00001"/>
    <s v="INKABLI00001"/>
    <s v="Optival"/>
    <x v="17"/>
    <s v="FY23"/>
    <s v="FY23Q1"/>
    <s v="BLI"/>
    <x v="1"/>
    <s v="BHALKI"/>
    <s v="City"/>
    <s v="Tier-1"/>
    <s v="Tier-1"/>
    <m/>
    <m/>
    <s v="Regular Store"/>
    <m/>
    <m/>
    <m/>
    <x v="6"/>
    <m/>
    <m/>
    <s v="GANDHI CHOWK BHALKI EXP"/>
    <n v="260"/>
    <s v="250-400"/>
    <x v="0"/>
    <d v="2022-06-22T00:00:00"/>
    <x v="191"/>
    <x v="1"/>
    <m/>
    <x v="2"/>
    <x v="1"/>
    <n v="18.048235500000001"/>
    <n v="77.217963699999999"/>
    <n v="585328"/>
    <s v="Property No.5-5-110/3/1  Gandhi Chowk to Kumbeshwar Dall Mil Road  Bhalki  Bidar  Karnataka 585328."/>
    <s v=""/>
    <s v=""/>
    <s v="Operating"/>
    <s v="Operating"/>
    <s v="Operating"/>
    <s v="Operating"/>
    <s v="Operating"/>
    <s v="Operating"/>
    <s v="Operating"/>
    <s v="Operating"/>
    <s v="Operating"/>
    <s v="Operating"/>
    <m/>
    <s v="Operating"/>
  </r>
  <r>
    <n v="3998"/>
    <s v="INKAPVG00001"/>
    <s v="INKAPVG00001"/>
    <s v="INKAPVG00001"/>
    <s v="Optival"/>
    <x v="17"/>
    <s v="FY23"/>
    <s v="FY23Q1"/>
    <s v="PVG"/>
    <x v="1"/>
    <s v="PAVAGADA"/>
    <s v="Other Towns"/>
    <s v="Tier-3"/>
    <s v="Tier-3"/>
    <m/>
    <m/>
    <s v="Regular Store"/>
    <m/>
    <m/>
    <m/>
    <x v="6"/>
    <m/>
    <m/>
    <s v="PAVAGADA TUMKUR"/>
    <n v="800"/>
    <s v="600-1000"/>
    <x v="0"/>
    <d v="2022-06-23T00:00:00"/>
    <x v="191"/>
    <x v="1"/>
    <m/>
    <x v="2"/>
    <x v="1"/>
    <n v="14.097800599999999"/>
    <n v="77.280185500000002"/>
    <n v="561202"/>
    <s v="Property No.3-3-9 Assesssment No.2796/1845  Ward No.23  Sira Road Shanimahathma Circle Pavagada-561202."/>
    <s v=""/>
    <s v=""/>
    <s v="Operating"/>
    <s v="Operating"/>
    <s v="Operating"/>
    <s v="Operating"/>
    <s v="Operating"/>
    <s v="Operating"/>
    <s v="Operating"/>
    <s v="Operating"/>
    <s v="Operating"/>
    <s v="Operating"/>
    <m/>
    <s v="Operating"/>
  </r>
  <r>
    <n v="3999"/>
    <s v="INAPNLJ00001"/>
    <s v="INAPNLJ00001"/>
    <s v="INAPNLJ00001"/>
    <s v="Optival"/>
    <x v="17"/>
    <s v="FY23"/>
    <s v="FY23Q1"/>
    <s v="NLJ"/>
    <x v="2"/>
    <s v="NALLAJERLA"/>
    <s v="Other Towns"/>
    <s v="Tier-3"/>
    <s v="Tier-3"/>
    <m/>
    <m/>
    <s v="Regular Store"/>
    <m/>
    <m/>
    <m/>
    <x v="5"/>
    <m/>
    <m/>
    <s v="NALLAJERLA MAIN ROAD"/>
    <n v="420"/>
    <s v="400-600"/>
    <x v="0"/>
    <d v="2022-06-23T00:00:00"/>
    <x v="191"/>
    <x v="1"/>
    <m/>
    <x v="2"/>
    <x v="1"/>
    <n v="16.947054210000001"/>
    <n v="81.404975899999997"/>
    <n v="534112"/>
    <s v="H.No.2-65  Survey number - 577/11  Old Door No: 2-119  2-220  2-221  Main Road  Opp Navata Transport  next line towards Chintha Chettu road  Nallajerla  West Godavari  Andhra Pradesh 534112  India"/>
    <s v=""/>
    <s v=""/>
    <s v="Operating"/>
    <s v="Operating"/>
    <s v="Operating"/>
    <s v="Operating"/>
    <s v="Operating"/>
    <s v="Operating"/>
    <s v="Operating"/>
    <s v="Operating"/>
    <s v="Operating"/>
    <s v="Operating"/>
    <m/>
    <s v="Operating"/>
  </r>
  <r>
    <n v="4000"/>
    <s v="INKAIXG00046"/>
    <s v="INKAIXG00046"/>
    <s v="INKAIXG00046"/>
    <s v="Optival"/>
    <x v="17"/>
    <s v="FY23"/>
    <s v="FY23Q1"/>
    <s v="IXG"/>
    <x v="1"/>
    <s v="BELGAUM"/>
    <s v="Dist HQ"/>
    <s v="Tier-2"/>
    <s v="Tier-2"/>
    <m/>
    <m/>
    <s v="Regular Store"/>
    <m/>
    <m/>
    <m/>
    <x v="6"/>
    <m/>
    <m/>
    <s v="9TH CROSS SADASHIVNAGAR EXP"/>
    <n v="500"/>
    <s v="400-600"/>
    <x v="0"/>
    <d v="2022-06-24T00:00:00"/>
    <x v="191"/>
    <x v="1"/>
    <m/>
    <x v="2"/>
    <x v="1"/>
    <n v="15.87959242"/>
    <n v="74.507683999999998"/>
    <n v="590019"/>
    <s v="Shop No.02  Property No.4857/61  PID No.136552 Ambedkar Nagar  Sadashiv Nagar  Belagavi  Karnataka 590019  India"/>
    <s v=""/>
    <s v=""/>
    <s v="Operating"/>
    <s v="Operating"/>
    <s v="Operating"/>
    <s v="Operating"/>
    <s v="Operating"/>
    <s v="Operating"/>
    <s v="Operating"/>
    <s v="Operating"/>
    <s v="Operating"/>
    <s v="Operating"/>
    <m/>
    <s v="Operating"/>
  </r>
  <r>
    <n v="4001"/>
    <s v="INMHNSK00008"/>
    <s v="INMHNSK00008"/>
    <s v="INMHNSK00008"/>
    <s v="Optival"/>
    <x v="17"/>
    <s v="FY23"/>
    <s v="FY23Q1"/>
    <s v="NSK"/>
    <x v="4"/>
    <s v="NASHIK"/>
    <s v="City"/>
    <s v="Tier-1"/>
    <s v="Tier-1"/>
    <m/>
    <m/>
    <s v="Regular Store"/>
    <m/>
    <m/>
    <m/>
    <x v="14"/>
    <m/>
    <m/>
    <s v="BHABHA NAGAR"/>
    <n v="407"/>
    <s v="400-600"/>
    <x v="0"/>
    <d v="2022-06-24T00:00:00"/>
    <x v="191"/>
    <x v="1"/>
    <m/>
    <x v="2"/>
    <x v="1"/>
    <n v="19.9898335"/>
    <n v="73.796585500000006"/>
    <n v="422011"/>
    <s v="Shop - 07  Hari Aakruti - ll  Bhabha Nagar Rd  near Sagar Samrat Sweets  General Arun Kumar Vaidya Nagar  Nashik  Maharashtra 422011  India"/>
    <s v=""/>
    <s v=""/>
    <s v="Operating"/>
    <s v="Operating"/>
    <s v="Operating"/>
    <s v="Operating"/>
    <s v="Operating"/>
    <s v="Operating"/>
    <s v="Operating"/>
    <s v="Operating"/>
    <s v="Operating"/>
    <s v="Operating"/>
    <m/>
    <s v="Operating"/>
  </r>
  <r>
    <n v="4002"/>
    <s v="INMHGON00004"/>
    <s v="INMHGON00004"/>
    <s v="INMHGON00004"/>
    <s v="Optival"/>
    <x v="17"/>
    <s v="FY23"/>
    <s v="FY23Q1"/>
    <s v="GON"/>
    <x v="4"/>
    <s v="GONDIA"/>
    <s v="City"/>
    <s v="Tier-1"/>
    <s v="Tier-1"/>
    <m/>
    <m/>
    <s v="Regular Store"/>
    <m/>
    <m/>
    <m/>
    <x v="14"/>
    <m/>
    <m/>
    <s v="INGALE SQUARE CIVIL LINES GONDIA EXP"/>
    <n v="280"/>
    <s v="250-400"/>
    <x v="0"/>
    <d v="2022-06-24T00:00:00"/>
    <x v="191"/>
    <x v="1"/>
    <m/>
    <x v="2"/>
    <x v="1"/>
    <n v="21.4580859"/>
    <n v="80.199028400000003"/>
    <n v="441601"/>
    <s v="Ground floor  Shop No. 1  Property No. W26Z2000378 (Old 255/w26) Civil Line Ravishankar Ward  Ingale Square  Gondia  Maharashtra 441601  India"/>
    <s v=""/>
    <s v=""/>
    <s v="Operating"/>
    <s v="Operating"/>
    <s v="Operating"/>
    <s v="Operating"/>
    <s v="Operating"/>
    <s v="Operating"/>
    <s v="Operating"/>
    <s v="Operating"/>
    <s v="Operating"/>
    <s v="Operating"/>
    <m/>
    <s v="Operating"/>
  </r>
  <r>
    <n v="4003"/>
    <s v="INAPVZM00023"/>
    <s v="INAPVZM00023"/>
    <s v="INAPVZM00023"/>
    <s v="Optival"/>
    <x v="17"/>
    <s v="FY23"/>
    <s v="FY23Q1"/>
    <s v="VZM"/>
    <x v="2"/>
    <s v="VIZIANAGARAM"/>
    <s v="Dist HQ"/>
    <s v="Tier-2"/>
    <s v="Tier-2"/>
    <m/>
    <m/>
    <s v="Regular Store"/>
    <m/>
    <m/>
    <m/>
    <x v="5"/>
    <m/>
    <m/>
    <s v="MUKKAM ROAD VIZIANAGARAM"/>
    <n v="1178"/>
    <s v="Gr than 1000"/>
    <x v="0"/>
    <d v="2022-06-24T00:00:00"/>
    <x v="191"/>
    <x v="1"/>
    <m/>
    <x v="2"/>
    <x v="1"/>
    <n v="24.076315099999999"/>
    <n v="87.727845500000001"/>
    <n v="535002"/>
    <s v="H.No.18-7-7  Ratana Kumari Nilayam  Plot no-50  Revenue ward No.18  AG Road   Dharamapuri  Near Ice Factory Junction  beside SBI ATM  Natraj Colony  Vizianagaram District  Andhra Pradesh 535002  India"/>
    <s v=""/>
    <s v=""/>
    <s v="Operating"/>
    <s v="Operating"/>
    <s v="Operating"/>
    <s v="Operating"/>
    <s v="Operating"/>
    <s v="Operating"/>
    <s v="Operating"/>
    <s v="Operating"/>
    <s v="Operating"/>
    <s v="Operating"/>
    <m/>
    <s v="Operating"/>
  </r>
  <r>
    <n v="4004"/>
    <s v="INKAHVR00009"/>
    <s v="INKAHVR00009"/>
    <s v="INKAHVR00009"/>
    <s v="Optival"/>
    <x v="17"/>
    <s v="FY23"/>
    <s v="FY23Q1"/>
    <s v="HVR"/>
    <x v="1"/>
    <s v="HAVERI"/>
    <s v="Dist HQ"/>
    <s v="Tier-2"/>
    <s v="Tier-2"/>
    <m/>
    <m/>
    <s v="Regular Store"/>
    <m/>
    <m/>
    <m/>
    <x v="6"/>
    <m/>
    <m/>
    <s v="BYADAGI HAVERI"/>
    <n v="530"/>
    <s v="400-600"/>
    <x v="0"/>
    <d v="2022-06-24T00:00:00"/>
    <x v="191"/>
    <x v="1"/>
    <m/>
    <x v="2"/>
    <x v="1"/>
    <n v="14.67506549"/>
    <n v="75.487883589999996"/>
    <n v="581106"/>
    <s v="Property No.405/A B  Ward No.05  Haveri Road  Old Chilli Market  Byadagi Bus stand Road  Byadagi Haveri-581106"/>
    <s v=""/>
    <s v=""/>
    <s v="Operating"/>
    <s v="Operating"/>
    <s v="Operating"/>
    <s v="Operating"/>
    <s v="Operating"/>
    <s v="Operating"/>
    <s v="Operating"/>
    <s v="Operating"/>
    <s v="Operating"/>
    <s v="Operating"/>
    <m/>
    <s v="Operating"/>
  </r>
  <r>
    <n v="4005"/>
    <s v="INTNPNI00002"/>
    <s v="INTNPNI00002"/>
    <s v="INTNPNI00002"/>
    <s v="Optival"/>
    <x v="17"/>
    <s v="FY23"/>
    <s v="FY23Q1"/>
    <s v="PNI"/>
    <x v="3"/>
    <s v="PALANI"/>
    <s v="Other Towns"/>
    <s v="Tier-3"/>
    <s v="Tier-3"/>
    <m/>
    <m/>
    <s v="Regular Store"/>
    <m/>
    <m/>
    <m/>
    <x v="12"/>
    <m/>
    <m/>
    <s v="RED CROSS ROAD LAKSHMIPURAM"/>
    <n v="600"/>
    <s v="400-600"/>
    <x v="0"/>
    <d v="2022-06-25T00:00:00"/>
    <x v="191"/>
    <x v="1"/>
    <m/>
    <x v="2"/>
    <x v="1"/>
    <n v="10.453821"/>
    <n v="77.519771000000006"/>
    <n v="624601"/>
    <s v="Door No-47  Red Cross Road Lakshmipuram  OHT Tank  Palani  Tamil Nadu 624601  India"/>
    <s v=""/>
    <s v=""/>
    <s v="Operating"/>
    <s v="Operating"/>
    <s v="Operating"/>
    <s v="Operating"/>
    <s v="Operating"/>
    <s v="Operating"/>
    <s v="Operating"/>
    <s v="Operating"/>
    <s v="Operating"/>
    <s v="Operating"/>
    <m/>
    <s v="Operating"/>
  </r>
  <r>
    <n v="4006"/>
    <s v="INTNPMK00004"/>
    <s v="INTNPMK00004"/>
    <s v="INTNPMK00004"/>
    <s v="Optival"/>
    <x v="17"/>
    <s v="FY23"/>
    <s v="FY23Q1"/>
    <s v="PMK"/>
    <x v="3"/>
    <s v="PARAMAKUDI"/>
    <s v="Other Towns"/>
    <s v="Tier-3"/>
    <s v="Tier-3"/>
    <m/>
    <m/>
    <s v="Regular Store"/>
    <m/>
    <m/>
    <m/>
    <x v="12"/>
    <m/>
    <m/>
    <s v="CHINNAKADAI GANDHIJI STREET"/>
    <n v="600"/>
    <s v="400-600"/>
    <x v="0"/>
    <d v="2022-06-25T00:00:00"/>
    <x v="191"/>
    <x v="1"/>
    <m/>
    <x v="2"/>
    <x v="1"/>
    <n v="9.5437239999999992"/>
    <n v="78.590964999999997"/>
    <n v="623707"/>
    <s v="Ground Floor  Shop No 2  Door No 3/657  Kuttukkal Street  Bus Stand  Kollampattarai  Paramakudi  Tamil Nadu 623707  India"/>
    <s v=""/>
    <s v=""/>
    <s v="Operating"/>
    <s v="Operating"/>
    <s v="Operating"/>
    <s v="Operating"/>
    <s v="Operating"/>
    <s v="Operating"/>
    <s v="Operating"/>
    <s v="Operating"/>
    <s v="Operating"/>
    <s v="Operating"/>
    <m/>
    <s v="Operating"/>
  </r>
  <r>
    <n v="4007"/>
    <s v="INTNDKO00002"/>
    <s v="INTNDKO00002"/>
    <s v="INTNDKO00002"/>
    <s v="Optival"/>
    <x v="17"/>
    <s v="FY23"/>
    <s v="FY23Q1"/>
    <s v="DKO"/>
    <x v="3"/>
    <s v="DEVAKOTTAI"/>
    <s v="Other Towns"/>
    <s v="Tier-3"/>
    <s v="Tier-3"/>
    <m/>
    <m/>
    <s v="Regular Store"/>
    <m/>
    <m/>
    <m/>
    <x v="12"/>
    <m/>
    <m/>
    <s v="THANICHA OORANI ROAD DEVAKOTTAI EXP"/>
    <n v="400"/>
    <s v="250-400"/>
    <x v="0"/>
    <d v="2022-06-25T00:00:00"/>
    <x v="191"/>
    <x v="1"/>
    <m/>
    <x v="2"/>
    <x v="1"/>
    <n v="9.9641924300000007"/>
    <n v="78.805708800000005"/>
    <n v="630303"/>
    <s v="Ground Floor  Shop No 1&amp;2  Door No 2/C(1)  Thanicha Oorani Road  Devakottai  Tamil Nadu 630303  India"/>
    <s v=""/>
    <s v=""/>
    <s v="Operating"/>
    <s v="Operating"/>
    <s v="Operating"/>
    <s v="Operating"/>
    <s v="Operating"/>
    <s v="Operating"/>
    <s v="Operating"/>
    <s v="Operating"/>
    <s v="Operating"/>
    <s v="Operating"/>
    <m/>
    <s v="Operating"/>
  </r>
  <r>
    <n v="4008"/>
    <s v="INTNTRZ00041"/>
    <s v="INTNTRZ00041"/>
    <s v="INTNTRZ00041"/>
    <s v="Optival"/>
    <x v="17"/>
    <s v="FY23"/>
    <s v="FY23Q1"/>
    <s v="TRZ"/>
    <x v="3"/>
    <s v="TRICHY"/>
    <s v="Dist HQ"/>
    <s v="Tier-2"/>
    <s v="Tier-2"/>
    <m/>
    <m/>
    <s v="Regular Store"/>
    <m/>
    <m/>
    <m/>
    <x v="12"/>
    <m/>
    <m/>
    <s v="TIRUCHIRAPPALLI"/>
    <n v="450"/>
    <s v="400-600"/>
    <x v="0"/>
    <d v="2022-06-25T00:00:00"/>
    <x v="191"/>
    <x v="1"/>
    <m/>
    <x v="2"/>
    <x v="1"/>
    <n v="10.77569066"/>
    <n v="78.693190999999999"/>
    <n v="620023"/>
    <s v="Shop No 1 &amp;2  Door No 4A &amp; 4B  Kajamalai Main Road  EVR College Race Course Road  Kajamalai  Tamil Nadu 620023  India"/>
    <s v=""/>
    <s v=""/>
    <s v="Operating"/>
    <s v="Operating"/>
    <s v="Operating"/>
    <s v="Operating"/>
    <s v="Operating"/>
    <s v="Operating"/>
    <s v="Operating"/>
    <s v="Operating"/>
    <s v="Operating"/>
    <s v="Operating"/>
    <m/>
    <s v="Operating"/>
  </r>
  <r>
    <n v="4009"/>
    <s v="INTGHYD00937"/>
    <s v="INTGHYD00937"/>
    <s v="INTGHYD00937"/>
    <s v="Optival"/>
    <x v="17"/>
    <s v="FY23"/>
    <s v="FY23Q1"/>
    <s v="HYD"/>
    <x v="0"/>
    <s v="HYDERABAD"/>
    <s v="Metro"/>
    <s v="Metro"/>
    <s v="Metro"/>
    <m/>
    <m/>
    <s v="Regular Store"/>
    <m/>
    <m/>
    <m/>
    <x v="0"/>
    <m/>
    <m/>
    <s v="PENTA REDDY COLONY BODUPPAL"/>
    <n v="330"/>
    <s v="250-400"/>
    <x v="0"/>
    <d v="2022-06-25T00:00:00"/>
    <x v="191"/>
    <x v="1"/>
    <m/>
    <x v="2"/>
    <x v="1"/>
    <n v="17.417648029999999"/>
    <n v="78.586404599999995"/>
    <n v="500092"/>
    <s v="D.No.9-12/B/105  Plot No.7  Survey No.130   Boduppal  Village &amp; Grampanchayat  Medipally Mandal  Medchal-Malkajgiri District  Telangana : 500092"/>
    <s v=""/>
    <s v=""/>
    <s v="Operating"/>
    <s v="Operating"/>
    <s v="Operating"/>
    <s v="Operating"/>
    <s v="Operating"/>
    <s v="Operating"/>
    <s v="Operating"/>
    <s v="Operating"/>
    <s v="Operating"/>
    <s v="Operating"/>
    <m/>
    <s v="Operating"/>
  </r>
  <r>
    <n v="4010"/>
    <s v="INTNSNL00001"/>
    <s v="INTNSNL00001"/>
    <s v="INTNSNL00001"/>
    <s v="Optival"/>
    <x v="17"/>
    <s v="FY23"/>
    <s v="FY23Q1"/>
    <s v="SNL"/>
    <x v="3"/>
    <s v="SANKARANKOIL"/>
    <s v="City"/>
    <s v="Tier-1"/>
    <s v="Tier-1"/>
    <m/>
    <m/>
    <s v="Regular Store"/>
    <m/>
    <m/>
    <m/>
    <x v="12"/>
    <m/>
    <m/>
    <s v="SANKARANKOIL THIRUVENGADAM SALAI"/>
    <n v="1100"/>
    <s v="Gr than 1000"/>
    <x v="0"/>
    <d v="2022-06-25T00:00:00"/>
    <x v="191"/>
    <x v="1"/>
    <m/>
    <x v="2"/>
    <x v="1"/>
    <n v="9.1749197999999996"/>
    <n v="77.541260699999995"/>
    <n v="627756"/>
    <s v="Shop No 1&amp;2  Door No 230  Thiruvengadam Salai  Sankarankoil_627756Tamil Nadu  India"/>
    <s v=""/>
    <s v=""/>
    <s v="Operating"/>
    <s v="Operating"/>
    <s v="Operating"/>
    <s v="Operating"/>
    <s v="Operating"/>
    <s v="Operating"/>
    <s v="Operating"/>
    <s v="Operating"/>
    <s v="Operating"/>
    <s v="Operating"/>
    <m/>
    <s v="Operating"/>
  </r>
  <r>
    <n v="4011"/>
    <s v="INTNMAS00495"/>
    <s v="INTNMAS00495"/>
    <s v="INTNMAS00495"/>
    <s v="Optival"/>
    <x v="17"/>
    <s v="FY23"/>
    <s v="FY23Q1"/>
    <s v="MAS"/>
    <x v="3"/>
    <s v="CHENNAI"/>
    <s v="Metro"/>
    <s v="Metro"/>
    <s v="Metro"/>
    <m/>
    <m/>
    <s v="Regular Store"/>
    <m/>
    <m/>
    <m/>
    <x v="7"/>
    <m/>
    <m/>
    <s v="VANAGARAM MAIN RD GANAPATHI NAGAR EXP"/>
    <n v="200"/>
    <s v="Less than 250"/>
    <x v="0"/>
    <d v="2022-06-25T00:00:00"/>
    <x v="191"/>
    <x v="1"/>
    <m/>
    <x v="2"/>
    <x v="1"/>
    <n v="13.0511845"/>
    <n v="80.161106700000005"/>
    <n v="600095"/>
    <s v="No.2  Survey No 120/1  Ganapathi Nagar Main Road  Vanagaram  Chennai  Tamil Nadu 600095  India"/>
    <s v=""/>
    <s v=""/>
    <s v="Operating"/>
    <s v="Operating"/>
    <s v="Operating"/>
    <s v="Operating"/>
    <s v="Operating"/>
    <s v="Operating"/>
    <s v="Operating"/>
    <s v="Operating"/>
    <s v="Operating"/>
    <s v="Operating"/>
    <m/>
    <s v="Operating"/>
  </r>
  <r>
    <n v="4012"/>
    <s v="INTNKMU00006"/>
    <s v="INTNKMU00006"/>
    <s v="INTNKMU00006"/>
    <s v="Optival"/>
    <x v="17"/>
    <s v="FY23"/>
    <s v="FY23Q1"/>
    <s v="KMU"/>
    <x v="3"/>
    <s v="KUMBAKONAM"/>
    <s v="Other Towns"/>
    <s v="Tier-3"/>
    <s v="Tier-3"/>
    <m/>
    <m/>
    <s v="Regular Store"/>
    <m/>
    <m/>
    <m/>
    <x v="12"/>
    <m/>
    <m/>
    <s v="DR MOORTHY ROAD KUMBAKONAM"/>
    <n v="320"/>
    <s v="250-400"/>
    <x v="0"/>
    <d v="2022-06-25T00:00:00"/>
    <x v="191"/>
    <x v="1"/>
    <m/>
    <x v="2"/>
    <x v="1"/>
    <n v="10.967180000000001"/>
    <n v="79.386449999999996"/>
    <n v="612001"/>
    <s v="Ground Floor  Door No 33B/1084  Dr.Moorthy Road  Kumbakonam  Tamil Nadu 612001  India"/>
    <s v=""/>
    <s v=""/>
    <s v="Operating"/>
    <s v="Operating"/>
    <s v="Operating"/>
    <s v="Operating"/>
    <s v="Operating"/>
    <s v="Operating"/>
    <s v="Operating"/>
    <s v="Operating"/>
    <s v="Operating"/>
    <s v="Operating"/>
    <m/>
    <s v="Operating"/>
  </r>
  <r>
    <n v="4013"/>
    <s v="INTNMAS00494"/>
    <s v="INTNMAS00494"/>
    <s v="INTNMAS00494"/>
    <s v="Optival"/>
    <x v="17"/>
    <s v="FY23"/>
    <s v="FY23Q1"/>
    <s v="MAS"/>
    <x v="3"/>
    <s v="CHENNAI"/>
    <s v="Metro"/>
    <s v="Metro"/>
    <s v="Metro"/>
    <m/>
    <m/>
    <s v="Regular Store"/>
    <m/>
    <m/>
    <m/>
    <x v="7"/>
    <m/>
    <m/>
    <s v="BHARATHI NAGAR MAIN ROAD ZAMIN PALLAVARAM"/>
    <n v="400"/>
    <s v="250-400"/>
    <x v="0"/>
    <d v="2022-06-25T00:00:00"/>
    <x v="191"/>
    <x v="1"/>
    <m/>
    <x v="2"/>
    <x v="1"/>
    <n v="12.965662"/>
    <n v="80.158334999999994"/>
    <n v="600044"/>
    <s v="Door No 64A/30  Bharathi Nagar Main Rd  Zamin Pallavaram  Chennai  Tamil Nadu 600044  India"/>
    <s v=""/>
    <s v=""/>
    <s v="Operating"/>
    <s v="Operating"/>
    <s v="Operating"/>
    <s v="Operating"/>
    <s v="Operating"/>
    <s v="Operating"/>
    <s v="Operating"/>
    <s v="Operating"/>
    <s v="Operating"/>
    <s v="Operating"/>
    <m/>
    <s v="Operating"/>
  </r>
  <r>
    <n v="4014"/>
    <s v="INTNMAS00485"/>
    <s v="INTNMAS00485"/>
    <s v="INTNMAS00485"/>
    <s v="Optival"/>
    <x v="17"/>
    <s v="FY23"/>
    <s v="FY23Q1"/>
    <s v="MAS"/>
    <x v="3"/>
    <s v="CHENNAI"/>
    <s v="Metro"/>
    <s v="Metro"/>
    <s v="Metro"/>
    <m/>
    <m/>
    <s v="Regular Store"/>
    <m/>
    <m/>
    <m/>
    <x v="7"/>
    <m/>
    <m/>
    <s v="KONDITHOPPU PEDDU STREET EXP"/>
    <n v="250"/>
    <s v="Less than 250"/>
    <x v="0"/>
    <d v="2022-06-25T00:00:00"/>
    <x v="191"/>
    <x v="1"/>
    <m/>
    <x v="2"/>
    <x v="1"/>
    <n v="13.1021401"/>
    <n v="80.2765421"/>
    <n v="600021"/>
    <s v="Ground Floor  No 50/B1 (33/B1)  Pethu Street  Kondithoppu  Chennai  Tamil Nadu 600021  India"/>
    <s v=""/>
    <s v=""/>
    <s v="Operating"/>
    <s v="Operating"/>
    <s v="Operating"/>
    <s v="Operating"/>
    <s v="Operating"/>
    <s v="Operating"/>
    <s v="Operating"/>
    <s v="Operating"/>
    <s v="Operating"/>
    <s v="Operating"/>
    <m/>
    <s v="Operating"/>
  </r>
  <r>
    <n v="4015"/>
    <s v="INTNMAS00460"/>
    <s v="INTNMAS00460"/>
    <s v="INTNMAS00460"/>
    <s v="Optival"/>
    <x v="17"/>
    <s v="FY23"/>
    <s v="FY23Q1"/>
    <s v="MAS"/>
    <x v="3"/>
    <s v="CHENNAI"/>
    <s v="Metro"/>
    <s v="Metro"/>
    <s v="Metro"/>
    <m/>
    <m/>
    <s v="Regular Store"/>
    <m/>
    <m/>
    <m/>
    <x v="7"/>
    <m/>
    <m/>
    <s v="NUKKAMPALAYAM SRI BALAJI NAGAR"/>
    <n v="730"/>
    <s v="600-1000"/>
    <x v="0"/>
    <d v="2022-06-25T00:00:00"/>
    <x v="191"/>
    <x v="1"/>
    <m/>
    <x v="2"/>
    <x v="1"/>
    <n v="12.8784043"/>
    <n v="80.216226500000005"/>
    <n v="600119"/>
    <s v="Ground Floor  Shop No 1&amp;2  Plot No 1  Main Road  Sri Balaji Nagar  Nukkampalayam  Semmancheri  Chennai  Tamil Nadu 600119  India"/>
    <s v=""/>
    <s v=""/>
    <s v="Operating"/>
    <s v="Operating"/>
    <s v="Operating"/>
    <s v="Operating"/>
    <s v="Operating"/>
    <s v="Operating"/>
    <s v="Operating"/>
    <s v="Operating"/>
    <s v="Operating"/>
    <s v="Operating"/>
    <m/>
    <s v="Operating"/>
  </r>
  <r>
    <n v="4016"/>
    <s v="INTNAVD00005"/>
    <s v="INTNAVD00005"/>
    <s v="INTNAVD00005"/>
    <s v="Optival"/>
    <x v="17"/>
    <s v="FY23"/>
    <s v="FY23Q1"/>
    <s v="AVD"/>
    <x v="3"/>
    <s v="AVADI"/>
    <s v="Metro"/>
    <s v="Metro"/>
    <s v="Metro"/>
    <m/>
    <m/>
    <s v="Regular Store"/>
    <m/>
    <m/>
    <m/>
    <x v="12"/>
    <m/>
    <m/>
    <s v="KAMARAJ ROAD GOWARTHANAGIRI"/>
    <n v="440"/>
    <s v="400-600"/>
    <x v="0"/>
    <d v="2022-06-25T00:00:00"/>
    <x v="191"/>
    <x v="1"/>
    <m/>
    <x v="2"/>
    <x v="1"/>
    <n v="13.101081000000001"/>
    <n v="80.106903000000003"/>
    <n v="600071"/>
    <s v="Door No 6/1  Kamaraj Nagar Road  Govarthana Gri Extn  Avadi  Tamil Nadu 600071  India"/>
    <s v=""/>
    <s v=""/>
    <s v="Operating"/>
    <s v="Operating"/>
    <s v="Operating"/>
    <s v="Operating"/>
    <s v="Operating"/>
    <s v="Operating"/>
    <s v="Operating"/>
    <s v="Operating"/>
    <s v="Operating"/>
    <s v="Operating"/>
    <m/>
    <s v="Operating"/>
  </r>
  <r>
    <n v="4017"/>
    <s v="INTNAPK00002"/>
    <s v="INTNAPK00002"/>
    <s v="INTNAPK00002"/>
    <s v="Optival"/>
    <x v="17"/>
    <s v="FY23"/>
    <s v="FY23Q1"/>
    <s v="APK"/>
    <x v="3"/>
    <s v="ARUPPUKKOTTAI"/>
    <s v="Other Towns"/>
    <s v="Tier-3"/>
    <s v="Tier-3"/>
    <m/>
    <m/>
    <s v="Regular Store"/>
    <m/>
    <m/>
    <m/>
    <x v="12"/>
    <m/>
    <m/>
    <s v="MADURAI ROAD ARUPPUKKOTTAI"/>
    <n v="700"/>
    <s v="600-1000"/>
    <x v="0"/>
    <d v="2022-06-25T00:00:00"/>
    <x v="191"/>
    <x v="1"/>
    <m/>
    <x v="2"/>
    <x v="1"/>
    <n v="9.5129295999999997"/>
    <n v="78.094208030000004"/>
    <n v="626101"/>
    <s v="Ground Floor  Shop No 1 2 3&amp;4  Door No 157B  157C  157D &amp; 157E  Madurai Road  Aruppukkottai  Tamil Nadu 626101  India"/>
    <s v=""/>
    <s v=""/>
    <s v="Operating"/>
    <s v="Operating"/>
    <s v="Operating"/>
    <s v="Operating"/>
    <s v="Operating"/>
    <s v="Operating"/>
    <s v="Operating"/>
    <s v="Operating"/>
    <s v="Operating"/>
    <s v="Operating"/>
    <m/>
    <s v="Operating"/>
  </r>
  <r>
    <n v="4018"/>
    <s v="INTNTNM00003"/>
    <s v="INTNTNM00003"/>
    <s v="INTNTNM00003"/>
    <s v="Optival"/>
    <x v="17"/>
    <s v="FY23"/>
    <s v="FY23Q1"/>
    <s v="TNM"/>
    <x v="3"/>
    <s v="TIRUVANNAMALAI"/>
    <s v="Dist HQ"/>
    <s v="Tier-2"/>
    <s v="Tier-2"/>
    <m/>
    <m/>
    <s v="Regular Store"/>
    <m/>
    <m/>
    <m/>
    <x v="12"/>
    <m/>
    <m/>
    <s v="MANALURPET ROAD TIRUVANNAMALAI"/>
    <n v="660"/>
    <s v="600-1000"/>
    <x v="0"/>
    <d v="2022-06-25T00:00:00"/>
    <x v="191"/>
    <x v="1"/>
    <m/>
    <x v="2"/>
    <x v="1"/>
    <n v="12.220001999999999"/>
    <n v="79.067093700000001"/>
    <n v="606601"/>
    <s v="Ground Floor  Door No 105  Mariyamman Koil 10th Street  Manalurpet Road  Tiruvannamalai  Tamil Nadu 606601  India"/>
    <s v=""/>
    <s v=""/>
    <s v="Operating"/>
    <s v="Operating"/>
    <s v="Operating"/>
    <s v="Operating"/>
    <s v="Operating"/>
    <s v="Operating"/>
    <s v="Operating"/>
    <s v="Operating"/>
    <s v="Operating"/>
    <s v="Operating"/>
    <m/>
    <s v="Operating"/>
  </r>
  <r>
    <n v="4019"/>
    <s v="INTNIXM00054"/>
    <s v="INTNIXM00054"/>
    <s v="INTNIXM00054"/>
    <s v="Optival"/>
    <x v="17"/>
    <s v="FY23"/>
    <s v="FY23Q1"/>
    <s v="IXM"/>
    <x v="3"/>
    <s v="MADURAI"/>
    <s v="Dist HQ"/>
    <s v="Tier-2"/>
    <s v="Tier-2"/>
    <m/>
    <m/>
    <s v="Regular Store"/>
    <m/>
    <m/>
    <m/>
    <x v="12"/>
    <m/>
    <m/>
    <s v="CHOKKIKULAM MADURAI"/>
    <n v="420"/>
    <s v="400-600"/>
    <x v="0"/>
    <d v="2022-06-25T00:00:00"/>
    <x v="191"/>
    <x v="1"/>
    <m/>
    <x v="2"/>
    <x v="1"/>
    <n v="9.9312471999999996"/>
    <n v="78.123252899999997"/>
    <n v="625002"/>
    <s v="Ground Floor  Shop No 1&amp;2  TS No 4023/1  Door No 62  P T Rajan Road  Narimedu  Chokkikulam  Madurai  Tamil Nadu 625002  India"/>
    <s v=""/>
    <s v=""/>
    <s v="Operating"/>
    <s v="Operating"/>
    <s v="Operating"/>
    <s v="Operating"/>
    <s v="Operating"/>
    <s v="Operating"/>
    <s v="Operating"/>
    <s v="Operating"/>
    <s v="Operating"/>
    <s v="Operating"/>
    <m/>
    <s v="Operating"/>
  </r>
  <r>
    <n v="4020"/>
    <s v="INTNPBL00002"/>
    <s v="INTNPBL00002"/>
    <s v="INTNPBL00002"/>
    <s v="Optival"/>
    <x v="17"/>
    <s v="FY23"/>
    <s v="FY23Q1"/>
    <s v="PBL"/>
    <x v="3"/>
    <s v="PERAMBALUR"/>
    <s v="Dist HQ"/>
    <s v="Tier-2"/>
    <s v="Tier-2"/>
    <m/>
    <m/>
    <s v="Regular Store"/>
    <m/>
    <m/>
    <m/>
    <x v="12"/>
    <m/>
    <m/>
    <s v="ELAMBALUR ROAD MATHANAGOPALAPURAM"/>
    <n v="350"/>
    <s v="250-400"/>
    <x v="0"/>
    <d v="2022-06-25T00:00:00"/>
    <x v="191"/>
    <x v="1"/>
    <m/>
    <x v="2"/>
    <x v="1"/>
    <n v="11.242821380000001"/>
    <n v="78.869797199999994"/>
    <n v="621212"/>
    <s v="Shop No 1&amp;2  Door No 5A/79F-4G  Mathanagopalapuram  Elambalur Road  Perambalur  Tamil Nadu 621212  India"/>
    <s v=""/>
    <s v=""/>
    <s v="Operating"/>
    <s v="Operating"/>
    <s v="Operating"/>
    <s v="Operating"/>
    <s v="Operating"/>
    <s v="Operating"/>
    <s v="Operating"/>
    <s v="Operating"/>
    <s v="Operating"/>
    <s v="Operating"/>
    <m/>
    <s v="Operating"/>
  </r>
  <r>
    <n v="4021"/>
    <s v="INWBKWA00002"/>
    <s v="INWBKWA00002"/>
    <s v="INWBKWA00002"/>
    <s v="Optival"/>
    <x v="17"/>
    <s v="FY23"/>
    <s v="FY23Q1"/>
    <s v="KWA"/>
    <x v="7"/>
    <s v="KATWA"/>
    <s v="City"/>
    <s v="Tier-1"/>
    <s v="Tier-1"/>
    <m/>
    <m/>
    <s v="Regular Store"/>
    <m/>
    <m/>
    <m/>
    <x v="20"/>
    <m/>
    <m/>
    <s v="LENIN SARANI KATWA"/>
    <n v="410"/>
    <s v="400-600"/>
    <x v="0"/>
    <d v="2022-06-26T00:00:00"/>
    <x v="191"/>
    <x v="1"/>
    <m/>
    <x v="2"/>
    <x v="1"/>
    <n v="23.6493328"/>
    <n v="88.130737499999995"/>
    <n v="713130"/>
    <s v="Holding No. 17   Lenin Sarani   Katwa  Ward No. 16   Circle no.2   West Bengal 713130  India"/>
    <s v=""/>
    <s v=""/>
    <s v="Operating"/>
    <s v="Operating"/>
    <s v="Operating"/>
    <s v="Operating"/>
    <s v="Operating"/>
    <s v="Operating"/>
    <s v="Operating"/>
    <s v="Operating"/>
    <s v="Operating"/>
    <s v="Operating"/>
    <m/>
    <s v="Operating"/>
  </r>
  <r>
    <n v="4022"/>
    <s v="INTGHYD00944"/>
    <s v="INTGHYD00944"/>
    <s v="INTGHYD00944"/>
    <s v="Optival"/>
    <x v="17"/>
    <s v="FY23"/>
    <s v="FY23Q1"/>
    <s v="HYD"/>
    <x v="0"/>
    <s v="HYDERABAD"/>
    <s v="Metro"/>
    <s v="Metro"/>
    <s v="Metro"/>
    <m/>
    <m/>
    <s v="Regular Store"/>
    <m/>
    <m/>
    <m/>
    <x v="0"/>
    <m/>
    <m/>
    <s v="KOTHAPET RD MOHAN NAGAR"/>
    <n v="624"/>
    <s v="600-1000"/>
    <x v="0"/>
    <d v="2022-06-26T00:00:00"/>
    <x v="191"/>
    <x v="1"/>
    <m/>
    <x v="2"/>
    <x v="1"/>
    <n v="17.373729300000001"/>
    <n v="78.550278899999995"/>
    <n v="500035"/>
    <s v="D.No.1-1-62/5  Western part of Plot No.5  Survey No.133  Ward No.1  Srungeri Colony  Mohan Nagar   Kothapet Village  Uppal Mandal  Rangareddy District  Telangana : 500035"/>
    <s v=""/>
    <s v=""/>
    <s v="Operating"/>
    <s v="Operating"/>
    <s v="Operating"/>
    <s v="Operating"/>
    <s v="Operating"/>
    <s v="Operating"/>
    <s v="Operating"/>
    <s v="Operating"/>
    <s v="Operating"/>
    <s v="Operating"/>
    <m/>
    <s v="Operating"/>
  </r>
  <r>
    <n v="4023"/>
    <s v="INWBDGR00001"/>
    <s v="INWBDGR00001"/>
    <s v="INWBDGR00001"/>
    <s v="Optival"/>
    <x v="17"/>
    <s v="FY23"/>
    <s v="FY23Q1"/>
    <s v="DGR"/>
    <x v="7"/>
    <s v="DURGAPUR"/>
    <s v="City"/>
    <s v="Tier-1"/>
    <s v="Tier-1"/>
    <m/>
    <m/>
    <s v="Regular Store"/>
    <m/>
    <m/>
    <m/>
    <x v="20"/>
    <m/>
    <m/>
    <s v="ANDAL BAZAR"/>
    <n v="310"/>
    <s v="250-400"/>
    <x v="0"/>
    <d v="2022-06-27T00:00:00"/>
    <x v="191"/>
    <x v="1"/>
    <m/>
    <x v="2"/>
    <x v="1"/>
    <n v="23.58027813"/>
    <n v="87.189750700000005"/>
    <n v="713321"/>
    <s v="Mouza Dignala   Khatian No.5021  J.L.No.43  Dag No.1654  P.O. &amp; P.S. Andal  Dist: West Burdwan   West Bengal 713321  India"/>
    <s v=""/>
    <s v=""/>
    <s v="Operating"/>
    <s v="Operating"/>
    <s v="Operating"/>
    <s v="Operating"/>
    <s v="Operating"/>
    <s v="Operating"/>
    <s v="Operating"/>
    <s v="Operating"/>
    <s v="Operating"/>
    <s v="Operating"/>
    <m/>
    <s v="Operating"/>
  </r>
  <r>
    <n v="4024"/>
    <s v="INTGHYD00933"/>
    <s v="INTGHYD00933"/>
    <s v="INTGHYD00933"/>
    <s v="Optival"/>
    <x v="17"/>
    <s v="FY23"/>
    <s v="FY23Q1"/>
    <s v="HYD"/>
    <x v="0"/>
    <s v="HYDERABAD"/>
    <s v="Metro"/>
    <s v="Metro"/>
    <s v="Metro"/>
    <m/>
    <m/>
    <s v="Regular Store"/>
    <m/>
    <m/>
    <m/>
    <x v="0"/>
    <m/>
    <m/>
    <s v="SHARADA NAGAR MAIN ROAD RAMANTHPUR"/>
    <n v="574"/>
    <s v="400-600"/>
    <x v="0"/>
    <d v="2022-06-27T00:00:00"/>
    <x v="191"/>
    <x v="1"/>
    <m/>
    <x v="2"/>
    <x v="1"/>
    <n v="17.397615399999999"/>
    <n v="78.536109699999997"/>
    <n v="500013"/>
    <s v="D.No.3-9-11  3-9-11/NR  Plot No.6  New Survey No.4/41  (Old Survey No.27)  Ramanthapur Village  Uppal Mandal   Rangareddy District Telangana : 500013"/>
    <s v=""/>
    <s v=""/>
    <s v="Operating"/>
    <s v="Operating"/>
    <s v="Operating"/>
    <s v="Operating"/>
    <s v="Operating"/>
    <s v="Operating"/>
    <s v="Operating"/>
    <s v="Operating"/>
    <s v="Operating"/>
    <s v="Operating"/>
    <m/>
    <s v="Operating"/>
  </r>
  <r>
    <n v="4025"/>
    <s v="INTGHYD00935"/>
    <s v="INTGHYD00935"/>
    <s v="INTGHYD00935"/>
    <s v="Optival"/>
    <x v="17"/>
    <s v="FY23"/>
    <s v="FY23Q1"/>
    <s v="HYD"/>
    <x v="0"/>
    <s v="HYDERABAD"/>
    <s v="Metro"/>
    <s v="Metro"/>
    <s v="Metro"/>
    <m/>
    <m/>
    <s v="Hub Store"/>
    <d v="2022-06-27T00:00:00"/>
    <m/>
    <m/>
    <x v="0"/>
    <m/>
    <m/>
    <s v="PEDDAMMA TEMPLE RD NO 36 JUBILEE HILLS"/>
    <n v="1000"/>
    <s v="600-1000"/>
    <x v="0"/>
    <d v="2022-06-27T00:00:00"/>
    <x v="191"/>
    <x v="1"/>
    <m/>
    <x v="2"/>
    <x v="1"/>
    <n v="17.431555320000001"/>
    <n v="78.406516170000003"/>
    <n v="500033"/>
    <s v="D.No.8-2-293/82/A/1096  Road No.36  41 &amp; 55  Zonah Neptune  CBI Colony  Jubilee Hills  Hyderabad  Telangana : 500033"/>
    <s v=""/>
    <s v=""/>
    <s v="Operating"/>
    <s v="Operating"/>
    <s v="Operating"/>
    <s v="Operating"/>
    <s v="Operating"/>
    <s v="Operating"/>
    <s v="Operating"/>
    <s v="Operating"/>
    <s v="Operating"/>
    <s v="Operating"/>
    <m/>
    <s v="Operating"/>
  </r>
  <r>
    <n v="4026"/>
    <s v="INMHAMI00013"/>
    <s v="INMHAMI00013"/>
    <s v="INMHAMI00013"/>
    <s v="Optival"/>
    <x v="17"/>
    <s v="FY23"/>
    <s v="FY23Q1"/>
    <s v="AMI"/>
    <x v="4"/>
    <s v="AMRAVATI"/>
    <s v="Dist HQ"/>
    <s v="Tier-2"/>
    <s v="Tier-2"/>
    <m/>
    <m/>
    <s v="Regular Store"/>
    <m/>
    <m/>
    <m/>
    <x v="14"/>
    <m/>
    <m/>
    <s v="RAVI NAGAR AMRAVATI"/>
    <n v="407"/>
    <s v="400-600"/>
    <x v="0"/>
    <d v="2022-06-27T00:00:00"/>
    <x v="191"/>
    <x v="1"/>
    <m/>
    <x v="2"/>
    <x v="1"/>
    <n v="20.919440999999999"/>
    <n v="77.748265000000004"/>
    <n v="444601"/>
    <s v="WP9X J7X  Ganesh Colony  Patvi Pura  Amravati  Maharashtra 444601  India"/>
    <s v=""/>
    <s v=""/>
    <s v="Operating"/>
    <s v="Operating"/>
    <s v="Operating"/>
    <s v="Operating"/>
    <s v="Operating"/>
    <s v="Operating"/>
    <s v="Operating"/>
    <s v="Operating"/>
    <s v="Operating"/>
    <s v="Operating"/>
    <m/>
    <s v="Operating"/>
  </r>
  <r>
    <n v="4027"/>
    <s v="INWBBWN00003"/>
    <s v="INWBBWN00003"/>
    <s v="INWBBWN00003"/>
    <s v="Optival"/>
    <x v="17"/>
    <s v="FY23"/>
    <s v="FY23Q1"/>
    <s v="BWN"/>
    <x v="7"/>
    <s v="BURDWAN"/>
    <s v="Dist HQ"/>
    <s v="Tier-2"/>
    <s v="Tier-2"/>
    <m/>
    <m/>
    <s v="Regular Store"/>
    <m/>
    <m/>
    <m/>
    <x v="20"/>
    <m/>
    <m/>
    <s v="CHOTOBALIDANGA CHOTONILPUR ROAD"/>
    <n v="420"/>
    <s v="400-600"/>
    <x v="0"/>
    <d v="2022-06-27T00:00:00"/>
    <x v="191"/>
    <x v="1"/>
    <m/>
    <x v="2"/>
    <x v="1"/>
    <n v="23.229932300000002"/>
    <n v="87.865969000000007"/>
    <n v="713101"/>
    <s v="Holding No. 25 Chotobalidanga   Burdwan  Ward No.14  Circle No. 14   West Bengal 713101  India"/>
    <s v=""/>
    <s v=""/>
    <s v="Operating"/>
    <s v="Operating"/>
    <s v="Operating"/>
    <s v="Operating"/>
    <s v="Operating"/>
    <s v="Operating"/>
    <s v="Operating"/>
    <s v="Operating"/>
    <s v="Operating"/>
    <s v="Operating"/>
    <m/>
    <s v="Operating"/>
  </r>
  <r>
    <n v="4028"/>
    <s v="INWBBWN00005"/>
    <s v="INWBBWN00005"/>
    <s v="INWBBWN00005"/>
    <s v="Optival"/>
    <x v="17"/>
    <s v="FY23"/>
    <s v="FY23Q1"/>
    <s v="BWN"/>
    <x v="7"/>
    <s v="BURDWAN"/>
    <s v="Dist HQ"/>
    <s v="Tier-2"/>
    <s v="Tier-2"/>
    <m/>
    <m/>
    <s v="Regular Store"/>
    <m/>
    <m/>
    <m/>
    <x v="20"/>
    <m/>
    <m/>
    <s v="SARBAMANGALA KALI BARI BURDWAN"/>
    <n v="402"/>
    <s v="400-600"/>
    <x v="0"/>
    <d v="2022-06-27T00:00:00"/>
    <x v="191"/>
    <x v="1"/>
    <m/>
    <x v="2"/>
    <x v="1"/>
    <n v="23.23815729"/>
    <n v="87.855957000000004"/>
    <n v="713101"/>
    <s v="Holding No.35 B.G. Nandy Road  Burdwan  Ward No.20  Circle No.20  West Bengal 713101  India"/>
    <s v=""/>
    <s v=""/>
    <s v="Operating"/>
    <s v="Operating"/>
    <s v="Operating"/>
    <s v="Operating"/>
    <s v="Operating"/>
    <s v="Operating"/>
    <s v="Operating"/>
    <s v="Operating"/>
    <s v="Operating"/>
    <s v="Operating"/>
    <m/>
    <s v="Operating"/>
  </r>
  <r>
    <n v="4029"/>
    <s v="INMHMUM00046"/>
    <s v="INMHMUM00046"/>
    <s v="INMHMUM00046"/>
    <s v="Optival"/>
    <x v="17"/>
    <s v="FY23"/>
    <s v="FY23Q1"/>
    <s v="MUM"/>
    <x v="4"/>
    <s v="MUMBAI"/>
    <s v="Super Metro"/>
    <s v="Metro"/>
    <s v="Super Metro"/>
    <m/>
    <m/>
    <s v="Regular Store"/>
    <m/>
    <m/>
    <m/>
    <x v="19"/>
    <m/>
    <m/>
    <s v="IC COLONY MUMBAI"/>
    <n v="286"/>
    <s v="250-400"/>
    <x v="0"/>
    <d v="2022-06-28T00:00:00"/>
    <x v="191"/>
    <x v="1"/>
    <m/>
    <x v="2"/>
    <x v="1"/>
    <n v="19.245445669999999"/>
    <n v="72.848032000000003"/>
    <n v="400103"/>
    <s v="Shop no 2 RSK CHS next to Silvercoin hotel  opp Raj Castle CHS  I C Colony  Borivali West  Mumbai  Maharashtra 400103  India"/>
    <s v=""/>
    <s v=""/>
    <s v="Operating"/>
    <s v="Operating"/>
    <s v="Operating"/>
    <s v="Operating"/>
    <s v="Operating"/>
    <s v="Operating"/>
    <s v="Operating"/>
    <s v="Operating"/>
    <s v="Operating"/>
    <s v="Operating"/>
    <m/>
    <s v="Operating"/>
  </r>
  <r>
    <n v="4030"/>
    <s v="INMHSLI00001"/>
    <s v="INMHSLI00001"/>
    <s v="INMHSLI00001"/>
    <s v="Optival"/>
    <x v="17"/>
    <s v="FY23"/>
    <s v="FY23Q1"/>
    <s v="SLI"/>
    <x v="4"/>
    <s v="SANGLI"/>
    <s v="Dist HQ"/>
    <s v="Tier-2"/>
    <s v="Tier-2"/>
    <m/>
    <m/>
    <s v="Regular Store"/>
    <m/>
    <m/>
    <m/>
    <x v="14"/>
    <m/>
    <m/>
    <s v="COLLEGE CORNER CHOWK SANGLI"/>
    <n v="420"/>
    <s v="400-600"/>
    <x v="0"/>
    <d v="2022-06-28T00:00:00"/>
    <x v="191"/>
    <x v="1"/>
    <m/>
    <x v="2"/>
    <x v="1"/>
    <n v="16.862404099999999"/>
    <n v="74.575934500000002"/>
    <n v="416416"/>
    <s v="C.S.NO.1047 Shop No. 1  Gokul Building  Sangli College Corner North Shivaji Nagar  Sangli  Maharashtra 416416"/>
    <s v=""/>
    <s v=""/>
    <s v="Operating"/>
    <s v="Operating"/>
    <s v="Operating"/>
    <s v="Operating"/>
    <s v="Operating"/>
    <s v="Operating"/>
    <s v="Operating"/>
    <s v="Operating"/>
    <s v="Operating"/>
    <s v="Operating"/>
    <m/>
    <s v="Operating"/>
  </r>
  <r>
    <n v="4031"/>
    <s v="INMHNSK00009"/>
    <s v="INMHNSK00009"/>
    <s v="INMHNSK00009"/>
    <s v="Optival"/>
    <x v="17"/>
    <s v="FY23"/>
    <s v="FY23Q1"/>
    <s v="NSK"/>
    <x v="4"/>
    <s v="NASHIK"/>
    <s v="City"/>
    <s v="Tier-1"/>
    <s v="Tier-1"/>
    <m/>
    <m/>
    <s v="Regular Store"/>
    <m/>
    <m/>
    <m/>
    <x v="14"/>
    <m/>
    <m/>
    <s v="AMBAD LINK ROAD PAWAN NAGAR"/>
    <n v="500"/>
    <s v="400-600"/>
    <x v="0"/>
    <d v="2022-06-28T00:00:00"/>
    <x v="191"/>
    <x v="1"/>
    <m/>
    <x v="2"/>
    <x v="1"/>
    <n v="19.974608159999999"/>
    <n v="73.754595769999995"/>
    <n v="422009"/>
    <s v="Shop No 1 and 2   Shubhshri Plaza  Nr. Kalani Bunglow  Kamatwade Rd  Ambika Nagar  Nashik  Maharashtra 422009  India"/>
    <s v=""/>
    <s v=""/>
    <s v="Operating"/>
    <s v="Operating"/>
    <s v="Operating"/>
    <s v="Operating"/>
    <s v="Operating"/>
    <s v="Operating"/>
    <s v="Operating"/>
    <s v="Operating"/>
    <s v="Operating"/>
    <s v="Operating"/>
    <m/>
    <s v="Operating"/>
  </r>
  <r>
    <n v="4032"/>
    <s v="INKABLR00624"/>
    <s v="INKABLR00624"/>
    <s v="INKABLR00624"/>
    <s v="Optival"/>
    <x v="17"/>
    <s v="FY23"/>
    <s v="FY23Q1"/>
    <s v="BLR"/>
    <x v="1"/>
    <s v="BANGALORE"/>
    <s v="Metro"/>
    <s v="Metro"/>
    <s v="Metro"/>
    <m/>
    <m/>
    <s v="Regular Store"/>
    <m/>
    <m/>
    <m/>
    <x v="1"/>
    <m/>
    <m/>
    <s v="DUBASIPALYA EXP"/>
    <n v="260"/>
    <s v="250-400"/>
    <x v="0"/>
    <d v="2022-06-28T00:00:00"/>
    <x v="191"/>
    <x v="1"/>
    <m/>
    <x v="2"/>
    <x v="1"/>
    <n v="12.92700853"/>
    <n v="77.494598179999997"/>
    <n v="560059"/>
    <s v="Property No.111 Khatha No.245/48/48/111 Valagerehalli Dubasipalya Vijayalakshmi Enclave  RVCE Post  Kengeri Satellite Town Bangalore-560059. India"/>
    <s v=""/>
    <s v=""/>
    <s v="Operating"/>
    <s v="Operating"/>
    <s v="Operating"/>
    <s v="Operating"/>
    <s v="Operating"/>
    <s v="Operating"/>
    <s v="Operating"/>
    <s v="Operating"/>
    <s v="Operating"/>
    <s v="Operating"/>
    <m/>
    <s v="Operating"/>
  </r>
  <r>
    <n v="4033"/>
    <s v="INWBEGR00002"/>
    <s v="INWBEGR00002"/>
    <s v="INWBEGR00002"/>
    <s v="Optival"/>
    <x v="17"/>
    <s v="FY23"/>
    <s v="FY23Q1"/>
    <s v="EGR"/>
    <x v="7"/>
    <s v="EGRA"/>
    <s v="Other Towns"/>
    <s v="Tier-3"/>
    <s v="Tier-3"/>
    <m/>
    <m/>
    <s v="Regular Store"/>
    <m/>
    <m/>
    <m/>
    <x v="20"/>
    <m/>
    <m/>
    <s v="EGRA COLLEGE ROAD"/>
    <n v="407"/>
    <s v="400-600"/>
    <x v="0"/>
    <d v="2022-06-29T00:00:00"/>
    <x v="191"/>
    <x v="1"/>
    <m/>
    <x v="2"/>
    <x v="1"/>
    <n v="21.904481199999999"/>
    <n v="87.537492799999995"/>
    <n v="721429"/>
    <s v="Holding no.7 College Road  Ward No.12  Egra  Dist: Purba Medinipur  West Bengal 721429  India"/>
    <s v=""/>
    <s v=""/>
    <s v="Operating"/>
    <s v="Operating"/>
    <s v="Operating"/>
    <s v="Operating"/>
    <s v="Operating"/>
    <s v="Operating"/>
    <s v="Operating"/>
    <s v="Operating"/>
    <s v="Operating"/>
    <s v="Operating"/>
    <m/>
    <s v="Operating"/>
  </r>
  <r>
    <n v="4034"/>
    <s v="INAPNLR00029"/>
    <s v="INAPNLR00029"/>
    <s v="INAPNLR00029"/>
    <s v="Optival"/>
    <x v="17"/>
    <s v="FY23"/>
    <s v="FY23Q1"/>
    <s v="NLR"/>
    <x v="2"/>
    <s v="NELLORE"/>
    <s v="Dist HQ"/>
    <s v="Tier-2"/>
    <s v="Tier-2"/>
    <m/>
    <m/>
    <s v="Regular Store"/>
    <m/>
    <m/>
    <m/>
    <x v="5"/>
    <m/>
    <m/>
    <s v="NELLORE NAWABPET ROAD"/>
    <n v="336"/>
    <s v="250-400"/>
    <x v="0"/>
    <d v="2022-06-29T00:00:00"/>
    <x v="191"/>
    <x v="1"/>
    <m/>
    <x v="2"/>
    <x v="1"/>
    <n v="14.45868102"/>
    <n v="79.995232000000001"/>
    <n v="524402"/>
    <s v="H.No.3-37-1  Revenue ward No.3  Lakshmi Sai Nagar  Stonehouse Pet  Nellore  Andhra Pradesh 524002  India"/>
    <s v=""/>
    <s v=""/>
    <s v="Operating"/>
    <s v="Operating"/>
    <s v="Operating"/>
    <s v="Operating"/>
    <s v="Operating"/>
    <s v="Operating"/>
    <s v="Operating"/>
    <s v="Operating"/>
    <s v="Operating"/>
    <s v="Operating"/>
    <m/>
    <s v="Operating"/>
  </r>
  <r>
    <n v="4035"/>
    <s v="INTGHYD00942"/>
    <s v="INTGHYD00942"/>
    <s v="INTGHYD00942"/>
    <s v="Optival"/>
    <x v="17"/>
    <s v="FY23"/>
    <s v="FY23Q1"/>
    <s v="HYD"/>
    <x v="0"/>
    <s v="HYDERABAD"/>
    <s v="Metro"/>
    <s v="Metro"/>
    <s v="Metro"/>
    <m/>
    <m/>
    <s v="Regular Store"/>
    <m/>
    <m/>
    <m/>
    <x v="0"/>
    <m/>
    <m/>
    <s v="RAGHAVENDRA COLONY AMEENPUR EXP"/>
    <n v="288"/>
    <s v="250-400"/>
    <x v="0"/>
    <d v="2022-06-29T00:00:00"/>
    <x v="191"/>
    <x v="1"/>
    <m/>
    <x v="2"/>
    <x v="1"/>
    <n v="17.530372"/>
    <n v="78.304762999999994"/>
    <n v="502032"/>
    <s v="Plot No.1  Survey No.1075 1085 1086 1087 1091&amp;1128  Shankar Green Homes  Beside main gate   Sangareddy District  Hyderabad  Telangana 502032."/>
    <s v=""/>
    <s v=""/>
    <s v="Operating"/>
    <s v="Operating"/>
    <s v="Operating"/>
    <s v="Operating"/>
    <s v="Operating"/>
    <s v="Operating"/>
    <s v="Operating"/>
    <s v="Operating"/>
    <s v="Operating"/>
    <s v="Operating"/>
    <m/>
    <s v="Operating"/>
  </r>
  <r>
    <n v="4036"/>
    <s v="INMHNAG00111"/>
    <s v="INMHNAG00111"/>
    <s v="INMHNAG00111"/>
    <s v="Optival"/>
    <x v="17"/>
    <s v="FY23"/>
    <s v="FY23Q1"/>
    <s v="NAG"/>
    <x v="4"/>
    <s v="NAGPUR"/>
    <s v="City"/>
    <s v="Tier-1"/>
    <s v="Tier-1"/>
    <m/>
    <m/>
    <s v="Regular Store"/>
    <m/>
    <m/>
    <m/>
    <x v="9"/>
    <m/>
    <m/>
    <s v="NIKALAS MANDIR ROAD ITWARI"/>
    <n v="250"/>
    <s v="Less than 250"/>
    <x v="0"/>
    <d v="2022-06-29T00:00:00"/>
    <x v="191"/>
    <x v="1"/>
    <m/>
    <x v="2"/>
    <x v="1"/>
    <n v="21.151058500000001"/>
    <n v="79.1125866"/>
    <n v="440002"/>
    <s v="Shop No. 1  House No. 902/03  Ward No. 36  Itwari Bazar  City Survey No. 245  Sheet No. 174  Near Nikalas Mandir  NR apex . medical  Itwari  Nagpur  Maharashtra 440002  India"/>
    <s v=""/>
    <s v=""/>
    <s v="Operating"/>
    <s v="Operating"/>
    <s v="Operating"/>
    <s v="Operating"/>
    <s v="Operating"/>
    <s v="Operating"/>
    <s v="Operating"/>
    <s v="Operating"/>
    <s v="Operating"/>
    <s v="Operating"/>
    <m/>
    <s v="Operating"/>
  </r>
  <r>
    <n v="4037"/>
    <s v="INTGNZB00024"/>
    <s v="INTGNZB00024"/>
    <s v="INTGNZB00024"/>
    <s v="Optival"/>
    <x v="17"/>
    <s v="FY23"/>
    <s v="FY23Q1"/>
    <s v="NZB"/>
    <x v="0"/>
    <s v="NIZAMABAD"/>
    <s v="Dist HQ"/>
    <s v="Tier-2"/>
    <s v="Tier-2"/>
    <m/>
    <m/>
    <s v="Regular Store"/>
    <m/>
    <m/>
    <m/>
    <x v="2"/>
    <m/>
    <m/>
    <s v="RR CHOWK NIZAMABAD"/>
    <n v="407"/>
    <s v="400-600"/>
    <x v="0"/>
    <d v="2022-06-29T00:00:00"/>
    <x v="191"/>
    <x v="1"/>
    <m/>
    <x v="2"/>
    <x v="1"/>
    <n v="18.6634581"/>
    <n v="78.093845000000002"/>
    <n v="503001"/>
    <s v="Door No. 3-10-80 (Old Door No.3-10-969/B)  Block No.10  Ward No.3  Bada Bazar(Shivaji Nagar)  Near Raja Rajendra  Chowarsta  Nizamabad Town  Nizamabad District  TS - 503001."/>
    <s v=""/>
    <s v=""/>
    <s v="Operating"/>
    <s v="Operating"/>
    <s v="Operating"/>
    <s v="Operating"/>
    <s v="Operating"/>
    <s v="Operating"/>
    <s v="Operating"/>
    <s v="Operating"/>
    <s v="Operating"/>
    <s v="Operating"/>
    <m/>
    <s v="Operating"/>
  </r>
  <r>
    <n v="4038"/>
    <s v="INTGWPT00001"/>
    <s v="INTGWPT00001"/>
    <s v="INTGWPT00001"/>
    <s v="Optival"/>
    <x v="17"/>
    <s v="FY23"/>
    <s v="FY23Q1"/>
    <s v="WPT"/>
    <x v="0"/>
    <s v="WARDHANNAPET"/>
    <s v="Other Towns"/>
    <s v="Tier-3"/>
    <s v="Tier-3"/>
    <m/>
    <m/>
    <s v="Regular Store"/>
    <m/>
    <m/>
    <m/>
    <x v="2"/>
    <m/>
    <m/>
    <s v="WARDHANNAPET MAIN ROAD EXP"/>
    <n v="224"/>
    <s v="Less than 250"/>
    <x v="0"/>
    <d v="2022-06-29T00:00:00"/>
    <x v="191"/>
    <x v="1"/>
    <m/>
    <x v="2"/>
    <x v="1"/>
    <n v="17.774391730000001"/>
    <n v="79.575766000000002"/>
    <n v="506313"/>
    <s v="D.No.3-15  Wardhannapet Village &amp; Mandal  Warangal (Rural) District  Telangana : 506313"/>
    <s v=""/>
    <s v=""/>
    <s v="Operating"/>
    <s v="Operating"/>
    <s v="Operating"/>
    <s v="Operating"/>
    <s v="Operating"/>
    <s v="Operating"/>
    <s v="Operating"/>
    <s v="Operating"/>
    <s v="Operating"/>
    <s v="Operating"/>
    <m/>
    <s v="Operating"/>
  </r>
  <r>
    <n v="4039"/>
    <s v="INTGNLG00029"/>
    <s v="INTGNLG00029"/>
    <s v="INTGNLG00029"/>
    <s v="Optival"/>
    <x v="17"/>
    <s v="FY23"/>
    <s v="FY23Q1"/>
    <s v="NLG"/>
    <x v="0"/>
    <s v="NALGONDA"/>
    <s v="Dist HQ"/>
    <s v="Tier-2"/>
    <s v="Tier-2"/>
    <m/>
    <m/>
    <s v="Regular Store"/>
    <m/>
    <m/>
    <m/>
    <x v="2"/>
    <m/>
    <m/>
    <s v="CLOCK TOWER ROAD NALGONDA"/>
    <n v="528"/>
    <s v="400-600"/>
    <x v="0"/>
    <d v="2022-06-29T00:00:00"/>
    <x v="191"/>
    <x v="1"/>
    <m/>
    <x v="2"/>
    <x v="1"/>
    <n v="17.071169770000001"/>
    <n v="79.262752000000006"/>
    <n v="508001"/>
    <s v="H.No. 6-2-960/1/1(Old H.No. 6-4-101/2)  Survey No. 1492 of Arajabai  Ravindra Nagar Colony  Panagal Village   Nalgonda  Telangana 508001"/>
    <s v=""/>
    <s v=""/>
    <s v="Operating"/>
    <s v="Operating"/>
    <s v="Operating"/>
    <s v="Operating"/>
    <s v="Operating"/>
    <s v="Operating"/>
    <s v="Operating"/>
    <s v="Operating"/>
    <s v="Operating"/>
    <s v="Operating"/>
    <m/>
    <s v="Operating"/>
  </r>
  <r>
    <n v="4040"/>
    <s v="INWBASN00002"/>
    <s v="INWBASN00002"/>
    <s v="INWBASN00002"/>
    <s v="Optival"/>
    <x v="17"/>
    <s v="FY23"/>
    <s v="FY23Q1"/>
    <s v="ASN"/>
    <x v="7"/>
    <s v="ASANSOL"/>
    <s v="City"/>
    <s v="Tier-1"/>
    <s v="Tier-1"/>
    <m/>
    <m/>
    <s v="Regular Store"/>
    <m/>
    <m/>
    <m/>
    <x v="20"/>
    <m/>
    <m/>
    <s v="ASANSOL SB GARAI ROAD"/>
    <n v="336"/>
    <s v="250-400"/>
    <x v="0"/>
    <d v="2022-06-30T00:00:00"/>
    <x v="191"/>
    <x v="1"/>
    <m/>
    <x v="2"/>
    <x v="1"/>
    <n v="23.676719500000001"/>
    <n v="86.967778999999993"/>
    <n v="713303"/>
    <s v="Holding No.394/New  S.B. Gorai Road  Ward No.9  Asansol  West Bengal 713303  India"/>
    <s v=""/>
    <s v=""/>
    <s v="Operating"/>
    <s v="Operating"/>
    <s v="Operating"/>
    <s v="Operating"/>
    <s v="Operating"/>
    <s v="Operating"/>
    <s v="Operating"/>
    <s v="Operating"/>
    <s v="Operating"/>
    <s v="Operating"/>
    <m/>
    <s v="Operating"/>
  </r>
  <r>
    <n v="4041"/>
    <s v="INWBASN00001"/>
    <s v="INWBASN00001"/>
    <s v="INWBASN00001"/>
    <s v="Optival"/>
    <x v="17"/>
    <s v="FY23"/>
    <s v="FY23Q1"/>
    <s v="ASN"/>
    <x v="7"/>
    <s v="ASANSOL"/>
    <s v="City"/>
    <s v="Tier-1"/>
    <s v="Tier-1"/>
    <m/>
    <m/>
    <s v="Regular Store"/>
    <m/>
    <m/>
    <m/>
    <x v="20"/>
    <m/>
    <m/>
    <s v="USHAGRAM ASANSOL"/>
    <n v="360"/>
    <s v="250-400"/>
    <x v="0"/>
    <d v="2022-06-30T00:00:00"/>
    <x v="191"/>
    <x v="1"/>
    <m/>
    <x v="2"/>
    <x v="1"/>
    <n v="23.674025449999998"/>
    <n v="86.991826599999996"/>
    <n v="713303"/>
    <s v="Holding No. 983 M Colony B/1 (Purnima apartment)  Ward No.20  Asansol  West Bengal 713303  India"/>
    <s v=""/>
    <s v=""/>
    <s v="Operating"/>
    <s v="Operating"/>
    <s v="Operating"/>
    <s v="Operating"/>
    <s v="Operating"/>
    <s v="Operating"/>
    <s v="Operating"/>
    <s v="Operating"/>
    <s v="Operating"/>
    <s v="Operating"/>
    <m/>
    <s v="Operating"/>
  </r>
  <r>
    <n v="4042"/>
    <s v="INKADVG00030"/>
    <s v="INKADVG00030"/>
    <s v="INKADVG00030"/>
    <s v="Optival"/>
    <x v="17"/>
    <s v="FY23"/>
    <s v="FY23Q1"/>
    <s v="DVG"/>
    <x v="1"/>
    <s v="DAVANAGERE"/>
    <s v="Dist HQ"/>
    <s v="Tier-2"/>
    <s v="Tier-2"/>
    <m/>
    <m/>
    <s v="Regular Store"/>
    <m/>
    <m/>
    <m/>
    <x v="6"/>
    <m/>
    <m/>
    <s v="SHAMANUR ROAD DAVANAGERE"/>
    <n v="648"/>
    <s v="600-1000"/>
    <x v="0"/>
    <d v="2022-06-30T00:00:00"/>
    <x v="191"/>
    <x v="1"/>
    <m/>
    <x v="2"/>
    <x v="1"/>
    <n v="14.456166899999999"/>
    <n v="75.906675199999995"/>
    <n v="577004"/>
    <s v="Property No.3370/23A1/23A2  KBPAS No.16087  2nd Cross  Ward No. 05  Siddaveerappa Badavane  MCC A Block  Opposite to Laxmi Flour Mill  Kuvempu Nagar  Davanagere - 577004"/>
    <s v=""/>
    <s v=""/>
    <s v="Operating"/>
    <s v="Operating"/>
    <s v="Operating"/>
    <s v="Operating"/>
    <s v="Operating"/>
    <s v="Operating"/>
    <s v="Operating"/>
    <s v="Operating"/>
    <s v="Operating"/>
    <s v="Operating"/>
    <m/>
    <s v="Operating"/>
  </r>
  <r>
    <n v="4043"/>
    <s v="INORBBI00070"/>
    <s v="INORBBI00070"/>
    <s v="INORBBI00070"/>
    <s v="Optival"/>
    <x v="17"/>
    <s v="FY23"/>
    <s v="FY23Q1"/>
    <s v="BBI"/>
    <x v="10"/>
    <s v="BHUBANESWAR"/>
    <s v="Dist HQ"/>
    <s v="Tier-2"/>
    <s v="Tier-2"/>
    <m/>
    <m/>
    <s v="Regular Store"/>
    <m/>
    <m/>
    <m/>
    <x v="17"/>
    <m/>
    <m/>
    <s v="JAGANNATH NAGAR JHARAPADA"/>
    <n v="680"/>
    <s v="600-1000"/>
    <x v="0"/>
    <d v="2022-06-30T00:00:00"/>
    <x v="191"/>
    <x v="1"/>
    <m/>
    <x v="2"/>
    <x v="1"/>
    <n v="20.2809922"/>
    <n v="85.865050600000004"/>
    <n v="751010"/>
    <s v="91/2828 Jagannath Nagar  Jharapada  Bhubaneswar  Odisha 751010  India"/>
    <s v=""/>
    <s v=""/>
    <s v="Operating"/>
    <s v="Operating"/>
    <s v="Operating"/>
    <s v="Operating"/>
    <s v="Operating"/>
    <s v="Operating"/>
    <s v="Operating"/>
    <s v="Operating"/>
    <s v="Operating"/>
    <s v="Operating"/>
    <m/>
    <s v="Operating"/>
  </r>
  <r>
    <n v="4044"/>
    <s v="INORBBI00069"/>
    <s v="INORBBI00069"/>
    <s v="INORBBI00069"/>
    <s v="Optival"/>
    <x v="17"/>
    <s v="FY23"/>
    <s v="FY23Q1"/>
    <s v="BBI"/>
    <x v="10"/>
    <s v="BHUBANESWAR"/>
    <s v="Dist HQ"/>
    <s v="Tier-2"/>
    <s v="Tier-2"/>
    <m/>
    <m/>
    <s v="Regular Store"/>
    <m/>
    <m/>
    <m/>
    <x v="17"/>
    <m/>
    <m/>
    <s v="JHARPADA"/>
    <n v="600"/>
    <s v="400-600"/>
    <x v="0"/>
    <d v="2022-06-30T00:00:00"/>
    <x v="191"/>
    <x v="1"/>
    <m/>
    <x v="2"/>
    <x v="1"/>
    <n v="20.274384600000001"/>
    <n v="85.8580793"/>
    <n v="751006"/>
    <s v="Plot No 706/2393  Unit 33  Jail Rd  near Jharpada  Jharapada  Bhubaneswar  Odisha 751006  India"/>
    <s v=""/>
    <s v=""/>
    <s v="Operating"/>
    <s v="Operating"/>
    <s v="Operating"/>
    <s v="Operating"/>
    <s v="Operating"/>
    <s v="Operating"/>
    <s v="Operating"/>
    <s v="Operating"/>
    <s v="Operating"/>
    <s v="Operating"/>
    <m/>
    <s v="Operating"/>
  </r>
  <r>
    <n v="4045"/>
    <s v="INKABLR00577"/>
    <s v="INKABLR00577"/>
    <s v="INKABLR00577"/>
    <s v="Optival"/>
    <x v="17"/>
    <s v="FY23"/>
    <s v="FY23Q1"/>
    <s v="BLR"/>
    <x v="1"/>
    <s v="BANGALORE"/>
    <s v="Metro"/>
    <s v="Metro"/>
    <s v="Metro"/>
    <m/>
    <m/>
    <s v="Regular Store"/>
    <m/>
    <m/>
    <m/>
    <x v="1"/>
    <m/>
    <m/>
    <s v="CHIKKABANAVARA"/>
    <n v="1375"/>
    <s v="Gr than 1000"/>
    <x v="0"/>
    <d v="2022-06-30T00:00:00"/>
    <x v="191"/>
    <x v="1"/>
    <m/>
    <x v="2"/>
    <x v="1"/>
    <n v="13.073565200000001"/>
    <n v="77.503275299999999"/>
    <n v="560090"/>
    <s v="Property No.54 OLD PID No.15  Khatha No.279/277  ward No.14 Janapriya Apartment  Hesarghatta Main Rd  Chikkasandra  Village  Chikkabanavara  Bengalore-560090"/>
    <s v=""/>
    <s v=""/>
    <s v="Operating"/>
    <s v="Operating"/>
    <s v="Operating"/>
    <s v="Operating"/>
    <s v="Operating"/>
    <s v="Operating"/>
    <s v="Operating"/>
    <s v="Operating"/>
    <s v="Operating"/>
    <s v="Operating"/>
    <m/>
    <s v="Operating"/>
  </r>
  <r>
    <n v="4046"/>
    <s v="INKABLR00575"/>
    <s v="INKABLR00575"/>
    <s v="INKABLR00575"/>
    <s v="Optival"/>
    <x v="17"/>
    <s v="FY23"/>
    <s v="FY23Q1"/>
    <s v="BLR"/>
    <x v="1"/>
    <s v="BANGALORE"/>
    <s v="Metro"/>
    <s v="Metro"/>
    <s v="Metro"/>
    <m/>
    <m/>
    <s v="Regular Store"/>
    <m/>
    <m/>
    <m/>
    <x v="1"/>
    <m/>
    <m/>
    <s v="VIRUPAKSHAPURA KODIGEHALLI MAIN ROAD"/>
    <n v="544"/>
    <s v="400-600"/>
    <x v="0"/>
    <d v="2022-06-30T00:00:00"/>
    <x v="191"/>
    <x v="1"/>
    <m/>
    <x v="2"/>
    <x v="1"/>
    <n v="13.05848933"/>
    <n v="77.583525899999998"/>
    <n v="560092"/>
    <s v="Property No.97/1 Khatha No.97/97/1  PID No.008-M0006-179 BB Nagar  Kodigehalli Main Rd  Defence Layout  Maruti Nagar  Koti Hosahalli Virupakshapura  Bengaluru- 560092."/>
    <s v=""/>
    <s v=""/>
    <s v="Operating"/>
    <s v="Operating"/>
    <s v="Operating"/>
    <s v="Operating"/>
    <s v="Operating"/>
    <s v="Operating"/>
    <s v="Operating"/>
    <s v="Operating"/>
    <s v="Operating"/>
    <s v="Operating"/>
    <m/>
    <s v="Operating"/>
  </r>
  <r>
    <n v="4047"/>
    <s v="INKABLR00588"/>
    <s v="INKABLR00588"/>
    <s v="INKABLR00588"/>
    <s v="Optival"/>
    <x v="17"/>
    <s v="FY23"/>
    <s v="FY23Q1"/>
    <s v="BLR"/>
    <x v="1"/>
    <s v="BANGALORE"/>
    <s v="Metro"/>
    <s v="Metro"/>
    <s v="Metro"/>
    <m/>
    <m/>
    <s v="Regular Store"/>
    <m/>
    <m/>
    <m/>
    <x v="1"/>
    <m/>
    <m/>
    <s v="MADHURA NAGAR VARTHUR"/>
    <n v="500"/>
    <s v="400-600"/>
    <x v="0"/>
    <d v="2022-06-30T00:00:00"/>
    <x v="191"/>
    <x v="1"/>
    <m/>
    <x v="2"/>
    <x v="1"/>
    <n v="12.939876"/>
    <n v="77.760495000000006"/>
    <n v="560087"/>
    <s v="Property no.397/254 Ward no.149 Madhuranagara  2nd Stage  Varthur Hobli  Bangalore- 560087."/>
    <s v=""/>
    <s v=""/>
    <s v="Operating"/>
    <s v="Operating"/>
    <s v="Operating"/>
    <s v="Operating"/>
    <s v="Operating"/>
    <s v="Operating"/>
    <s v="Operating"/>
    <s v="Operating"/>
    <s v="Operating"/>
    <s v="Operating"/>
    <m/>
    <s v="Operating"/>
  </r>
  <r>
    <n v="4048"/>
    <s v="INKABLR00585"/>
    <s v="INKABLR00585"/>
    <s v="INKABLR00585"/>
    <s v="Optival"/>
    <x v="17"/>
    <s v="FY23"/>
    <s v="FY23Q1"/>
    <s v="BLR"/>
    <x v="1"/>
    <s v="BANGALORE"/>
    <s v="Metro"/>
    <s v="Metro"/>
    <s v="Metro"/>
    <m/>
    <m/>
    <s v="Regular Store"/>
    <m/>
    <m/>
    <m/>
    <x v="1"/>
    <m/>
    <m/>
    <s v="CHANNASANDRA VILLAGE"/>
    <n v="650"/>
    <s v="600-1000"/>
    <x v="0"/>
    <d v="2022-06-30T00:00:00"/>
    <x v="191"/>
    <x v="1"/>
    <m/>
    <x v="2"/>
    <x v="1"/>
    <n v="12.9807811"/>
    <n v="77.769013999999999"/>
    <n v="560067"/>
    <s v="Property No.2/3 114/6 128  Bidarahalli  Beside SLN Rathnagiri Apartment  Opp. Sri Savaramma Devi temple Channasandra Village  Bangalore-560067."/>
    <s v=""/>
    <s v=""/>
    <s v="Operating"/>
    <s v="Operating"/>
    <s v="Operating"/>
    <s v="Operating"/>
    <s v="Operating"/>
    <s v="Operating"/>
    <s v="Operating"/>
    <s v="Operating"/>
    <s v="Operating"/>
    <s v="Operating"/>
    <m/>
    <s v="Operating"/>
  </r>
  <r>
    <n v="4049"/>
    <s v="INKABLR00567"/>
    <s v="INKABLR00567"/>
    <s v="INKABLR00567"/>
    <s v="Optival"/>
    <x v="17"/>
    <s v="FY23"/>
    <s v="FY23Q1"/>
    <s v="BLR"/>
    <x v="1"/>
    <s v="BANGALORE"/>
    <s v="Metro"/>
    <s v="Metro"/>
    <s v="Metro"/>
    <m/>
    <m/>
    <s v="Hub Store"/>
    <d v="2022-06-30T00:00:00"/>
    <m/>
    <m/>
    <x v="1"/>
    <m/>
    <m/>
    <s v="ANEKAL ROAD CHANDAPURA"/>
    <n v="960"/>
    <s v="600-1000"/>
    <x v="0"/>
    <d v="2022-06-30T00:00:00"/>
    <x v="191"/>
    <x v="1"/>
    <m/>
    <x v="2"/>
    <x v="1"/>
    <n v="12.798937"/>
    <n v="77.705747900000006"/>
    <n v="560099"/>
    <s v="Property No.523/361 &amp; 511/350  Anekal Road  Opposite to KEB  Anekal Road  Chandapura - 560099"/>
    <s v=""/>
    <s v=""/>
    <s v="Operating"/>
    <s v="Operating"/>
    <s v="Operating"/>
    <s v="Operating"/>
    <s v="Operating"/>
    <s v="Operating"/>
    <s v="Operating"/>
    <s v="Operating"/>
    <s v="Operating"/>
    <s v="Operating"/>
    <m/>
    <s v="Operating"/>
  </r>
  <r>
    <n v="4050"/>
    <s v="INTGSRD00002"/>
    <s v="INTGSRD00002"/>
    <s v="INTGSRD00002"/>
    <s v="Optival"/>
    <x v="17"/>
    <s v="FY23"/>
    <s v="FY23Q1"/>
    <s v="SRD"/>
    <x v="0"/>
    <s v="SANGAREDDY"/>
    <s v="Dist HQ"/>
    <s v="Tier-2"/>
    <s v="Tier-2"/>
    <m/>
    <m/>
    <s v="Regular Store"/>
    <m/>
    <m/>
    <m/>
    <x v="2"/>
    <m/>
    <m/>
    <s v="SANGAREDDY NEAR NEW BUS STAND"/>
    <n v="750"/>
    <s v="600-1000"/>
    <x v="0"/>
    <d v="2022-06-30T00:00:00"/>
    <x v="191"/>
    <x v="1"/>
    <m/>
    <x v="2"/>
    <x v="1"/>
    <e v="#N/A"/>
    <e v="#N/A"/>
    <e v="#N/A"/>
    <e v="#N/A"/>
    <s v=""/>
    <s v=""/>
    <s v="Operating"/>
    <s v="Operating"/>
    <s v="Operating"/>
    <s v="Operating"/>
    <s v="Operating"/>
    <s v="Operating"/>
    <s v="Operating"/>
    <s v="Operating"/>
    <s v="Operating"/>
    <s v="Operating"/>
    <m/>
    <s v="Operating"/>
  </r>
  <r>
    <n v="4051"/>
    <s v="INTGHYD00932"/>
    <s v="INTGHYD00932"/>
    <s v="INTGHYD00932"/>
    <s v="Optival"/>
    <x v="17"/>
    <s v="FY23"/>
    <s v="FY23Q1"/>
    <s v="HYD"/>
    <x v="0"/>
    <s v="HYDERABAD"/>
    <s v="Metro"/>
    <s v="Metro"/>
    <s v="Metro"/>
    <m/>
    <m/>
    <s v="Regular Store"/>
    <m/>
    <m/>
    <m/>
    <x v="0"/>
    <m/>
    <m/>
    <s v="PINDI NARAYANA REDDY COLONY PHASE 2"/>
    <n v="440"/>
    <s v="400-600"/>
    <x v="0"/>
    <d v="2022-06-30T00:00:00"/>
    <x v="191"/>
    <x v="1"/>
    <m/>
    <x v="2"/>
    <x v="1"/>
    <n v="17.3367152"/>
    <n v="78.547539999999998"/>
    <n v="500079"/>
    <s v="D.No.8-7-92/PNR/P-II/52/1/A  Plot No.52(North Part)  Survey No.58/T Part  Ward No.8  Block No.7  Anupama Nagar  Karmanghat Village  Saroornagar Revenue Mandal  Rangareddy District  Telangana : 500079"/>
    <s v=""/>
    <s v=""/>
    <s v="Operating"/>
    <s v="Operating"/>
    <s v="Operating"/>
    <s v="Operating"/>
    <s v="Operating"/>
    <s v="Operating"/>
    <s v="Operating"/>
    <s v="Operating"/>
    <s v="Operating"/>
    <s v="Operating"/>
    <m/>
    <s v="Operating"/>
  </r>
  <r>
    <n v="4052"/>
    <s v="INTGHYD00936"/>
    <s v="INTGHYD00936"/>
    <s v="INTGHYD00936"/>
    <s v="Optival"/>
    <x v="17"/>
    <s v="FY23"/>
    <s v="FY23Q1"/>
    <s v="HYD"/>
    <x v="0"/>
    <s v="HYDERABAD"/>
    <s v="Metro"/>
    <s v="Metro"/>
    <s v="Metro"/>
    <m/>
    <m/>
    <s v="Regular Store"/>
    <m/>
    <m/>
    <m/>
    <x v="0"/>
    <m/>
    <m/>
    <s v="BHARATH NAGAR ROAD RAMANTHAPUR EXP"/>
    <n v="280"/>
    <s v="250-400"/>
    <x v="0"/>
    <d v="2022-06-30T00:00:00"/>
    <x v="191"/>
    <x v="1"/>
    <m/>
    <x v="2"/>
    <x v="1"/>
    <n v="17.392175850000001"/>
    <n v="78.540191699999994"/>
    <n v="500013"/>
    <s v="New D.No.3-4-3/NR  (Old D.No s.3-4-3  4-3)  Plot No.24/P in Gramkantam  Rajendra Nagar  Ramanthapur Village  Hyderabad Mandal  Medchal-Malkajgiri District  Telangana - 500013"/>
    <s v=""/>
    <s v=""/>
    <s v="Operating"/>
    <s v="Operating"/>
    <s v="Operating"/>
    <s v="Operating"/>
    <s v="Operating"/>
    <s v="Operating"/>
    <s v="Operating"/>
    <s v="Operating"/>
    <s v="Operating"/>
    <s v="Operating"/>
    <m/>
    <s v="Operating"/>
  </r>
  <r>
    <n v="4053"/>
    <s v="INTNMAS00499"/>
    <s v="INTNMAS00499"/>
    <s v="INTNMAS00499"/>
    <s v="Optival"/>
    <x v="17"/>
    <s v="FY23"/>
    <s v="FY23Q1"/>
    <s v="MAS"/>
    <x v="3"/>
    <s v="CHENNAI"/>
    <s v="Metro"/>
    <s v="Metro"/>
    <s v="Metro"/>
    <m/>
    <m/>
    <s v="Regular Store"/>
    <m/>
    <m/>
    <m/>
    <x v="7"/>
    <m/>
    <m/>
    <s v="SRI KAMATCHI NAGAR PATTUKOOT ROAD MANGADU"/>
    <n v="304"/>
    <s v="250-400"/>
    <x v="0"/>
    <d v="2022-06-30T00:00:00"/>
    <x v="191"/>
    <x v="1"/>
    <m/>
    <x v="2"/>
    <x v="1"/>
    <n v="13.026450000000001"/>
    <n v="80.111239999999995"/>
    <n v="600122"/>
    <s v="Shop No 1&amp;2  Door No 75B  South Kamatchi Naga  Pattukootu Road  Mangadu  Chennai  Tamil Nadu 600122  India"/>
    <s v=""/>
    <s v=""/>
    <s v="Operating"/>
    <s v="Operating"/>
    <s v="Operating"/>
    <s v="Operating"/>
    <s v="Operating"/>
    <s v="Operating"/>
    <s v="Operating"/>
    <s v="Operating"/>
    <s v="Operating"/>
    <s v="Operating"/>
    <m/>
    <s v="Operating"/>
  </r>
  <r>
    <n v="4054"/>
    <s v="INKABLR00612"/>
    <s v="INKABLR00612"/>
    <s v="INKABLR00612"/>
    <s v="Optival"/>
    <x v="17"/>
    <s v="FY23"/>
    <s v="FY23Q1"/>
    <s v="BLR"/>
    <x v="1"/>
    <s v="BANGALORE"/>
    <s v="Metro"/>
    <s v="Metro"/>
    <s v="Metro"/>
    <m/>
    <m/>
    <s v="Regular Store"/>
    <m/>
    <m/>
    <m/>
    <x v="1"/>
    <m/>
    <m/>
    <s v="AECS LAYOUT SINGASANDRA EXP"/>
    <n v="540"/>
    <s v="400-600"/>
    <x v="0"/>
    <d v="2022-06-30T00:00:00"/>
    <x v="191"/>
    <x v="1"/>
    <m/>
    <x v="2"/>
    <x v="1"/>
    <n v="12.8839983"/>
    <n v="77.640266600000004"/>
    <n v="560068"/>
    <s v="Property No.932 Khatha No.395/932  1st Main Road   HAL BDA Layout AECS Layout   Singasandra  Hosur Road  Bangalore- 560068."/>
    <s v=""/>
    <s v=""/>
    <s v="Operating"/>
    <s v="Operating"/>
    <s v="Operating"/>
    <s v="Operating"/>
    <s v="Operating"/>
    <s v="Operating"/>
    <s v="Operating"/>
    <s v="Operating"/>
    <s v="Operating"/>
    <s v="Operating"/>
    <m/>
    <s v="Operating"/>
  </r>
  <r>
    <n v="4055"/>
    <s v="INKABLR00614"/>
    <s v="INKABLR00614"/>
    <s v="INKABLR00614"/>
    <s v="Optival"/>
    <x v="17"/>
    <s v="FY23"/>
    <s v="FY23Q1"/>
    <s v="BLR"/>
    <x v="1"/>
    <s v="BANGALORE"/>
    <s v="Metro"/>
    <s v="Metro"/>
    <s v="Metro"/>
    <m/>
    <m/>
    <s v="Regular Store"/>
    <m/>
    <m/>
    <m/>
    <x v="1"/>
    <m/>
    <m/>
    <s v="SUBRAMANYANAGAR RAJAJINAGAR EXP"/>
    <n v="231"/>
    <s v="Less than 250"/>
    <x v="0"/>
    <d v="2022-06-30T00:00:00"/>
    <x v="191"/>
    <x v="1"/>
    <m/>
    <x v="2"/>
    <x v="1"/>
    <n v="13.002289810000001"/>
    <n v="77.557311600000006"/>
    <n v="560055"/>
    <s v="Property No.44(2660)  Khatha No.9-81-44  12th Main Road  Ward No.09  E Block  4th Cross Rd  2nd Stage  Subramanyanagar  Rajajinagar  Bangalore- 560055."/>
    <s v=""/>
    <s v=""/>
    <s v="Operating"/>
    <s v="Operating"/>
    <s v="Operating"/>
    <s v="Operating"/>
    <s v="Operating"/>
    <s v="Operating"/>
    <s v="Operating"/>
    <s v="Operating"/>
    <s v="Operating"/>
    <s v="Operating"/>
    <m/>
    <s v="Operating"/>
  </r>
  <r>
    <n v="4056"/>
    <s v="INKABLR00619"/>
    <s v="INKABLR00619"/>
    <s v="INKABLR00619"/>
    <s v="Optival"/>
    <x v="17"/>
    <s v="FY23"/>
    <s v="FY23Q1"/>
    <s v="BLR"/>
    <x v="1"/>
    <s v="BANGALORE"/>
    <s v="Metro"/>
    <s v="Metro"/>
    <s v="Metro"/>
    <m/>
    <m/>
    <s v="Regular Store"/>
    <m/>
    <m/>
    <m/>
    <x v="1"/>
    <m/>
    <m/>
    <s v="GIRIDHAMMA LAYOUT RR NAGAR EXP"/>
    <n v="540"/>
    <s v="400-600"/>
    <x v="0"/>
    <d v="2022-06-30T00:00:00"/>
    <x v="191"/>
    <x v="1"/>
    <m/>
    <x v="2"/>
    <x v="1"/>
    <n v="12.917918289999999"/>
    <n v="77.527238600000004"/>
    <n v="560098"/>
    <s v="Property No.32/67  Khatha No.4637/4747/4709/32/67  4th Cross  3rd Stage  Halagevaderahalli Giridhama Layout  R.R Nagar  Bangalore- 560098"/>
    <s v=""/>
    <s v=""/>
    <s v="Operating"/>
    <s v="Operating"/>
    <s v="Operating"/>
    <s v="Operating"/>
    <s v="Operating"/>
    <s v="Operating"/>
    <s v="Operating"/>
    <s v="Operating"/>
    <s v="Operating"/>
    <s v="Operating"/>
    <m/>
    <s v="Operating"/>
  </r>
  <r>
    <n v="4057"/>
    <s v="INKABLR00606"/>
    <s v="INKABLR00606"/>
    <s v="INKABLR00606"/>
    <s v="Optival"/>
    <x v="17"/>
    <s v="FY23"/>
    <s v="FY23Q1"/>
    <s v="BLR"/>
    <x v="1"/>
    <s v="BANGALORE"/>
    <s v="Metro"/>
    <s v="Metro"/>
    <s v="Metro"/>
    <m/>
    <m/>
    <s v="Regular Store"/>
    <m/>
    <m/>
    <m/>
    <x v="1"/>
    <m/>
    <m/>
    <s v="VINAYAKA NAGAR BUS STOP HESARAGHATTA"/>
    <n v="600"/>
    <s v="400-600"/>
    <x v="0"/>
    <d v="2022-06-30T00:00:00"/>
    <x v="191"/>
    <x v="1"/>
    <m/>
    <x v="2"/>
    <x v="1"/>
    <n v="13.1385866"/>
    <n v="77.474952599999995"/>
    <n v="560089"/>
    <s v="Property No.1790/1106/17 Near Sub register office  Vinayaka nagar Bus Stop  Hesarghatta Village  Aivarkhandpur Bangalore-560089"/>
    <s v=""/>
    <s v=""/>
    <s v="Operating"/>
    <s v="Operating"/>
    <s v="Operating"/>
    <s v="Operating"/>
    <s v="Operating"/>
    <s v="Operating"/>
    <s v="Operating"/>
    <s v="Operating"/>
    <s v="Operating"/>
    <s v="Operating"/>
    <m/>
    <s v="Operating"/>
  </r>
  <r>
    <n v="4058"/>
    <s v="INTNTLR00015"/>
    <s v="INTNTLR00015"/>
    <s v="INTNTLR00015"/>
    <s v="Optival"/>
    <x v="17"/>
    <s v="FY23"/>
    <s v="FY23Q1"/>
    <s v="TLR"/>
    <x v="3"/>
    <s v="TIRUVALLUR"/>
    <s v="Dist HQ"/>
    <s v="Tier-2"/>
    <s v="Tier-2"/>
    <m/>
    <m/>
    <s v="Regular Store"/>
    <m/>
    <m/>
    <m/>
    <x v="12"/>
    <m/>
    <m/>
    <s v="LAKSHMIPURAM MINJUR"/>
    <n v="350"/>
    <s v="250-400"/>
    <x v="0"/>
    <d v="2022-06-30T00:00:00"/>
    <x v="191"/>
    <x v="1"/>
    <m/>
    <x v="2"/>
    <x v="1"/>
    <n v="13.27275"/>
    <n v="80.261740000000003"/>
    <n v="601203"/>
    <s v="Door No 227/B  Lakshmipuram  Minjur  Tiruvallur  Tamil Nadu 601203  India"/>
    <s v=""/>
    <s v=""/>
    <s v="Operating"/>
    <s v="Operating"/>
    <s v="Operating"/>
    <s v="Operating"/>
    <s v="Operating"/>
    <s v="Operating"/>
    <s v="Operating"/>
    <s v="Operating"/>
    <s v="Operating"/>
    <s v="Operating"/>
    <m/>
    <s v="Operating"/>
  </r>
  <r>
    <n v="4059"/>
    <s v="INMHPNQ00174"/>
    <s v="INMHPNQ00174"/>
    <s v="INMHPNQ00174"/>
    <s v="Optival"/>
    <x v="17"/>
    <s v="FY23"/>
    <s v="FY23Q1"/>
    <s v="PNQ"/>
    <x v="4"/>
    <s v="PUNE"/>
    <s v="City"/>
    <s v="Tier-1"/>
    <s v="Tier-1"/>
    <m/>
    <m/>
    <s v="Regular Store"/>
    <m/>
    <m/>
    <m/>
    <x v="8"/>
    <m/>
    <m/>
    <s v="MAHARSHI NAGAR"/>
    <n v="294"/>
    <s v="250-400"/>
    <x v="0"/>
    <d v="2022-06-30T00:00:00"/>
    <x v="191"/>
    <x v="1"/>
    <m/>
    <x v="2"/>
    <x v="1"/>
    <n v="18.4921133"/>
    <n v="73.862200999999999"/>
    <n v="411037"/>
    <s v="S.NO/697 698 PART BLDG NO.25 GALA NO.201 MILKAT NO.P/3/04/01136000 MAHARSHINAGAR PUNE-411037"/>
    <s v=""/>
    <s v=""/>
    <s v="Operating"/>
    <s v="Operating"/>
    <s v="Operating"/>
    <s v="Operating"/>
    <s v="Operating"/>
    <s v="Operating"/>
    <s v="Operating"/>
    <s v="Operating"/>
    <s v="Operating"/>
    <s v="Operating"/>
    <m/>
    <s v="Operating"/>
  </r>
  <r>
    <n v="4060"/>
    <s v="INTNNGT00002"/>
    <s v="INTNNGT00002"/>
    <s v="INTNNGT00002"/>
    <s v="Optival"/>
    <x v="17"/>
    <s v="FY23"/>
    <s v="FY23Q1"/>
    <s v="NGT"/>
    <x v="3"/>
    <s v="NAGAPATTINAM"/>
    <s v="Dist HQ"/>
    <s v="Tier-2"/>
    <s v="Tier-2"/>
    <m/>
    <m/>
    <s v="Regular Store"/>
    <m/>
    <m/>
    <m/>
    <x v="12"/>
    <m/>
    <m/>
    <s v="PORAIYATHAKADAI STREET NAGORE"/>
    <n v="480"/>
    <s v="400-600"/>
    <x v="0"/>
    <d v="2022-06-30T00:00:00"/>
    <x v="191"/>
    <x v="1"/>
    <m/>
    <x v="2"/>
    <x v="1"/>
    <n v="24.076315099999999"/>
    <n v="87.727845500000001"/>
    <n v="611002"/>
    <s v="Door No 1827/1  1828  Poraiyathakkadai Street  Nagore Dharga  Nagapattinam  Tamil Nadu 611002  India"/>
    <s v=""/>
    <s v=""/>
    <s v="Operating"/>
    <s v="Operating"/>
    <s v="Operating"/>
    <s v="Operating"/>
    <s v="Operating"/>
    <s v="Operating"/>
    <s v="Operating"/>
    <s v="Operating"/>
    <s v="Operating"/>
    <s v="Operating"/>
    <m/>
    <s v="Operating"/>
  </r>
  <r>
    <n v="4061"/>
    <s v="INWBHBR00014"/>
    <s v="INWBHBR00014"/>
    <s v="INWBHBR00014"/>
    <s v="Optival"/>
    <x v="17"/>
    <s v="FY23"/>
    <s v="FY23Q1"/>
    <s v="HBR"/>
    <x v="7"/>
    <s v="HABRA"/>
    <s v="Other Towns"/>
    <s v="Tier-3"/>
    <s v="Tier-3"/>
    <m/>
    <m/>
    <s v="Regular Store"/>
    <m/>
    <m/>
    <m/>
    <x v="20"/>
    <m/>
    <m/>
    <s v="ASHOKNAGAR MANIKTALA"/>
    <n v="300"/>
    <s v="250-400"/>
    <x v="0"/>
    <d v="2022-06-30T00:00:00"/>
    <x v="191"/>
    <x v="1"/>
    <m/>
    <x v="2"/>
    <x v="1"/>
    <n v="22.826529130000001"/>
    <n v="88.629535000000004"/>
    <n v="743263"/>
    <s v="Holding No. 20/143/428 A.G. Colony   Ward No.20  Ashoknagar  Dist: North24Parganas  West Bengal 743263  India"/>
    <s v=""/>
    <s v=""/>
    <s v="Operating"/>
    <s v="Operating"/>
    <s v="Operating"/>
    <s v="Operating"/>
    <s v="Operating"/>
    <s v="Operating"/>
    <s v="Operating"/>
    <s v="Operating"/>
    <s v="Operating"/>
    <s v="Operating"/>
    <m/>
    <s v="Operating"/>
  </r>
  <r>
    <n v="4062"/>
    <s v="INWBHBR00015"/>
    <s v="INWBHBR00015"/>
    <s v="INWBHBR00015"/>
    <s v="Optival"/>
    <x v="17"/>
    <s v="FY23"/>
    <s v="FY23Q1"/>
    <s v="HBR"/>
    <x v="7"/>
    <s v="HABRA"/>
    <s v="Other Towns"/>
    <s v="Tier-3"/>
    <s v="Tier-3"/>
    <m/>
    <m/>
    <s v="Regular Store"/>
    <m/>
    <m/>
    <m/>
    <x v="20"/>
    <m/>
    <m/>
    <s v="CHARGHAT"/>
    <n v="315"/>
    <s v="250-400"/>
    <x v="0"/>
    <d v="2022-06-30T00:00:00"/>
    <x v="191"/>
    <x v="1"/>
    <m/>
    <x v="2"/>
    <x v="1"/>
    <n v="22.8535915"/>
    <n v="88.807805900000005"/>
    <n v="743247"/>
    <s v="Mouza Charghat   Khatian No.2118  Dag No.324  P.S. Swarupnagar  P.O. Charghat West Bengal 743247  India"/>
    <s v=""/>
    <s v=""/>
    <s v="Operating"/>
    <s v="Operating"/>
    <s v="Operating"/>
    <s v="Operating"/>
    <s v="Operating"/>
    <s v="Operating"/>
    <s v="Operating"/>
    <s v="Operating"/>
    <s v="Operating"/>
    <s v="Operating"/>
    <m/>
    <s v="Operating"/>
  </r>
  <r>
    <n v="4063"/>
    <s v="INWBHWH00023"/>
    <s v="INWBHWH00023"/>
    <s v="INWBHWH00023"/>
    <s v="Optival"/>
    <x v="17"/>
    <s v="FY23"/>
    <s v="FY23Q1"/>
    <s v="HWH"/>
    <x v="7"/>
    <s v="HOWRAH"/>
    <s v="Metro"/>
    <s v="Metro"/>
    <s v="Metro"/>
    <m/>
    <m/>
    <s v="Regular Store"/>
    <m/>
    <m/>
    <m/>
    <x v="13"/>
    <m/>
    <m/>
    <s v="BAGNAN KHALORE"/>
    <n v="430"/>
    <s v="400-600"/>
    <x v="0"/>
    <d v="2022-06-30T00:00:00"/>
    <x v="191"/>
    <x v="1"/>
    <m/>
    <x v="2"/>
    <x v="1"/>
    <n v="22.459064999999999"/>
    <n v="87.971069999999997"/>
    <n v="711303"/>
    <s v="Mouza Khalore  Khatian No. 6053  6065  Dag No. 285  P.O. &amp; P.S. Bagnan  West Bengal 711303  India"/>
    <s v=""/>
    <s v=""/>
    <s v="Operating"/>
    <s v="Operating"/>
    <s v="Operating"/>
    <s v="Operating"/>
    <s v="Operating"/>
    <s v="Operating"/>
    <s v="Operating"/>
    <s v="Operating"/>
    <s v="Operating"/>
    <s v="Operating"/>
    <m/>
    <s v="Operating"/>
  </r>
  <r>
    <n v="4064"/>
    <s v="INKAYAD00005"/>
    <s v="INKAYAD00005"/>
    <s v="INKAYAD00005"/>
    <s v="Optival"/>
    <x v="17"/>
    <s v="FY23"/>
    <s v="FY23Q1"/>
    <s v="YAD"/>
    <x v="1"/>
    <s v="YADGIR"/>
    <s v="Dist HQ"/>
    <s v="Tier-2"/>
    <s v="Tier-2"/>
    <m/>
    <m/>
    <s v="Regular Store"/>
    <m/>
    <m/>
    <m/>
    <x v="6"/>
    <m/>
    <m/>
    <s v="LAKSHMINAGAR YADGIR"/>
    <n v="800"/>
    <s v="600-1000"/>
    <x v="0"/>
    <d v="2022-06-30T00:00:00"/>
    <x v="191"/>
    <x v="1"/>
    <m/>
    <x v="2"/>
    <x v="1"/>
    <n v="16.755042700000001"/>
    <n v="77.130871799999994"/>
    <n v="585202"/>
    <s v="Property No.59 Site No.384/2  Khatha No.13-24-28  Ward No.13  Chittapura Link Road  Kalyankar Building  Lakshmi nagar  Near lakshmi temple  Yadgir  Karnataka 585202 ."/>
    <s v=""/>
    <s v=""/>
    <s v="Operating"/>
    <s v="Operating"/>
    <s v="Operating"/>
    <s v="Operating"/>
    <s v="Operating"/>
    <s v="Operating"/>
    <s v="Operating"/>
    <s v="Operating"/>
    <s v="Operating"/>
    <s v="Operating"/>
    <m/>
    <s v="Operating"/>
  </r>
  <r>
    <n v="4065"/>
    <s v="INKAKBL00003"/>
    <s v="INKAKBL00003"/>
    <s v="INKAKBL00003"/>
    <s v="Optival"/>
    <x v="17"/>
    <s v="FY23"/>
    <s v="FY23Q1"/>
    <s v="KBL"/>
    <x v="1"/>
    <s v="KOPPAL"/>
    <s v="Dist HQ"/>
    <s v="Tier-2"/>
    <s v="Tier-2"/>
    <m/>
    <m/>
    <s v="Regular Store"/>
    <m/>
    <m/>
    <m/>
    <x v="6"/>
    <m/>
    <m/>
    <s v="BASAVESHWAR CIRCLE KOPPALA"/>
    <n v="315"/>
    <s v="250-400"/>
    <x v="0"/>
    <d v="2022-06-30T00:00:00"/>
    <x v="191"/>
    <x v="1"/>
    <m/>
    <x v="2"/>
    <x v="1"/>
    <n v="15.3497015"/>
    <n v="76.162685999999994"/>
    <n v="583231"/>
    <s v="Property No.9-7-680/120 &amp; 120A PLD Bank Complex  Hospet Road Basaveshwar Circle  Banikatti  Koppal  Karnataka 583231."/>
    <s v=""/>
    <s v=""/>
    <s v="Operating"/>
    <s v="Operating"/>
    <s v="Operating"/>
    <s v="Operating"/>
    <s v="Operating"/>
    <s v="Operating"/>
    <s v="Operating"/>
    <s v="Operating"/>
    <s v="Operating"/>
    <s v="Operating"/>
    <m/>
    <s v="Operating"/>
  </r>
  <r>
    <n v="4066"/>
    <s v="INAPBZA00077"/>
    <s v="INAPBZA00077"/>
    <s v="INAPBZA00077"/>
    <s v="Optival"/>
    <x v="17"/>
    <s v="FY23"/>
    <s v="FY23Q1"/>
    <s v="BZA"/>
    <x v="2"/>
    <s v="VIJAYAWADA"/>
    <s v="City"/>
    <s v="Tier-1"/>
    <s v="Tier-1"/>
    <m/>
    <m/>
    <s v="Regular Store"/>
    <m/>
    <m/>
    <m/>
    <x v="4"/>
    <m/>
    <m/>
    <s v="MUTHYALAMPADU MAIN ROAD VIJAYAWADA"/>
    <n v="399"/>
    <s v="250-400"/>
    <x v="0"/>
    <d v="2022-06-30T00:00:00"/>
    <x v="191"/>
    <x v="1"/>
    <m/>
    <x v="2"/>
    <x v="1"/>
    <n v="6.5258747499999998"/>
    <n v="80.638806599999995"/>
    <n v="520011"/>
    <s v="H.No. 21-3-33  Near Government Press  Singh Nagar Road  Muthyalampadu  Satyaranayana Puram  Vijayawada  Andhra Pradesh 520011  India"/>
    <s v=""/>
    <s v=""/>
    <s v="Operating"/>
    <s v="Operating"/>
    <s v="Operating"/>
    <s v="Operating"/>
    <s v="Operating"/>
    <s v="Operating"/>
    <s v="Operating"/>
    <s v="Operating"/>
    <s v="Operating"/>
    <s v="Operating"/>
    <m/>
    <s v="Operating"/>
  </r>
  <r>
    <n v="4067"/>
    <s v="INAPBZA00079"/>
    <s v="INAPBZA00079"/>
    <s v="INAPBZA00079"/>
    <s v="Optival"/>
    <x v="17"/>
    <s v="FY23"/>
    <s v="FY23Q1"/>
    <s v="BZA"/>
    <x v="2"/>
    <s v="VIJAYAWADA"/>
    <s v="City"/>
    <s v="Tier-1"/>
    <s v="Tier-1"/>
    <m/>
    <m/>
    <s v="Regular Store"/>
    <m/>
    <m/>
    <m/>
    <x v="4"/>
    <m/>
    <m/>
    <s v="CURRENCY NAGAR VIAJAYAWADA"/>
    <n v="612"/>
    <s v="600-1000"/>
    <x v="0"/>
    <d v="2022-06-30T00:00:00"/>
    <x v="191"/>
    <x v="1"/>
    <m/>
    <x v="2"/>
    <x v="1"/>
    <n v="16.521585389999998"/>
    <n v="80.678071000000003"/>
    <n v="521108"/>
    <s v="6-48/S2 Assessment No 3307  Om Namasivaya St  Currency Nagar  Ramavarapadu  Vijayawada  Krishna District Andhra Pradesh 521108  India"/>
    <s v=""/>
    <s v=""/>
    <s v="Operating"/>
    <s v="Operating"/>
    <s v="Operating"/>
    <s v="Operating"/>
    <s v="Operating"/>
    <s v="Operating"/>
    <s v="Operating"/>
    <s v="Operating"/>
    <s v="Operating"/>
    <s v="Operating"/>
    <m/>
    <s v="Operating"/>
  </r>
  <r>
    <n v="4068"/>
    <s v="INAPBZA00078"/>
    <s v="INAPBZA00078"/>
    <s v="INAPBZA00078"/>
    <s v="Optival"/>
    <x v="17"/>
    <s v="FY23"/>
    <s v="FY23Q1"/>
    <s v="BZA"/>
    <x v="2"/>
    <s v="VIJAYAWADA"/>
    <s v="City"/>
    <s v="Tier-1"/>
    <s v="Tier-1"/>
    <m/>
    <m/>
    <s v="Regular Store"/>
    <m/>
    <m/>
    <m/>
    <x v="4"/>
    <m/>
    <m/>
    <s v="LOYOLA COLLEGE MAIN ROAD GUNADALA"/>
    <n v="575"/>
    <s v="400-600"/>
    <x v="0"/>
    <d v="2022-06-30T00:00:00"/>
    <x v="191"/>
    <x v="1"/>
    <m/>
    <x v="2"/>
    <x v="1"/>
    <n v="16.517439289999999"/>
    <n v="80.665984100000003"/>
    <n v="520008"/>
    <s v="52-1-40  Revenue Ward No.2A  Harijana Vada St  Veterinary Colony  Vijayawada  Krishna District Andhra Pradesh 520008  India"/>
    <s v=""/>
    <s v=""/>
    <s v="Operating"/>
    <s v="Operating"/>
    <s v="Operating"/>
    <s v="Operating"/>
    <s v="Operating"/>
    <s v="Operating"/>
    <s v="Operating"/>
    <s v="Operating"/>
    <s v="Operating"/>
    <s v="Operating"/>
    <m/>
    <s v="Operating"/>
  </r>
  <r>
    <n v="4069"/>
    <s v="INKATLK00001"/>
    <s v="INKATLK00001"/>
    <s v="INKATLK00001"/>
    <s v="Optival"/>
    <x v="17"/>
    <s v="FY23"/>
    <s v="FY23Q1"/>
    <s v="TLK"/>
    <x v="1"/>
    <s v="TALIKOTA"/>
    <s v="Other Towns"/>
    <s v="Tier-3"/>
    <s v="Tier-3"/>
    <m/>
    <m/>
    <s v="Regular Store"/>
    <m/>
    <m/>
    <m/>
    <x v="6"/>
    <m/>
    <m/>
    <s v="TALIKOTA MAIN ROAD BIJAPUR"/>
    <n v="600"/>
    <s v="400-600"/>
    <x v="0"/>
    <d v="2022-06-30T00:00:00"/>
    <x v="191"/>
    <x v="1"/>
    <m/>
    <x v="2"/>
    <x v="1"/>
    <n v="16.4733059"/>
    <n v="76.307424299999994"/>
    <n v="586214"/>
    <s v="Shop No.01  Property No.18-10-56  CTS No.5A/A4  Ward No.18  Opposite to Taluka Municipal Council Office  Talikoti Main Road  Bijapur District -586214"/>
    <s v=""/>
    <s v=""/>
    <s v="Operating"/>
    <s v="Operating"/>
    <s v="Operating"/>
    <s v="Operating"/>
    <s v="Operating"/>
    <s v="Operating"/>
    <s v="Operating"/>
    <s v="Operating"/>
    <s v="Operating"/>
    <s v="Operating"/>
    <m/>
    <s v="Operating"/>
  </r>
  <r>
    <n v="4070"/>
    <s v="INKABJP00001"/>
    <s v="INKABJP00001"/>
    <s v="INKABJP00001"/>
    <s v="Optival"/>
    <x v="17"/>
    <s v="FY23"/>
    <s v="FY23Q1"/>
    <s v="BJP"/>
    <x v="1"/>
    <s v="VIJAYAPURA"/>
    <s v="City"/>
    <s v="Tier-1"/>
    <s v="Tier-1"/>
    <m/>
    <m/>
    <s v="Regular Store"/>
    <m/>
    <m/>
    <m/>
    <x v="6"/>
    <m/>
    <m/>
    <s v="RAILWAYSTATION ROAD BIJAPUR"/>
    <n v="600"/>
    <s v="400-600"/>
    <x v="0"/>
    <d v="2022-06-30T00:00:00"/>
    <x v="191"/>
    <x v="1"/>
    <m/>
    <x v="2"/>
    <x v="1"/>
    <n v="16.827852549999999"/>
    <n v="75.728236199999998"/>
    <n v="586104"/>
    <s v="Property No.915/A-1  Khatha No.543  Railway Station Road Vijayapura(Bijapur)  Karnataka 586104.."/>
    <s v=""/>
    <s v=""/>
    <s v="Operating"/>
    <s v="Operating"/>
    <s v="Operating"/>
    <s v="Operating"/>
    <s v="Operating"/>
    <s v="Operating"/>
    <s v="Operating"/>
    <s v="Operating"/>
    <s v="Operating"/>
    <s v="Operating"/>
    <m/>
    <s v="Operating"/>
  </r>
  <r>
    <n v="4071"/>
    <s v="INTGZAH00003"/>
    <s v="INTGZAH00003"/>
    <s v="INTGZAH00003"/>
    <s v="Optival"/>
    <x v="17"/>
    <s v="FY23"/>
    <s v="FY23Q1"/>
    <s v="ZAH"/>
    <x v="0"/>
    <s v="ZAHEERABAD"/>
    <s v="Other Towns"/>
    <s v="Tier-3"/>
    <s v="Tier-3"/>
    <m/>
    <m/>
    <s v="Regular Store"/>
    <m/>
    <m/>
    <m/>
    <x v="2"/>
    <m/>
    <m/>
    <s v="HOUSING BOARD ROAD ZAHIRABAD"/>
    <n v="609"/>
    <s v="600-1000"/>
    <x v="0"/>
    <d v="2022-06-30T00:00:00"/>
    <x v="191"/>
    <x v="1"/>
    <m/>
    <x v="2"/>
    <x v="1"/>
    <n v="17.679502100000001"/>
    <n v="77.614662499999994"/>
    <n v="502228"/>
    <s v="New D.No.2-1-58/1  (Old D.No.3-3-97)Assessment No.1114007745  Survey No.146  Subhash Gunj  Zahirabad Town  Zahirabad Mandal  Sangareddy District Telangana : 502228"/>
    <s v=""/>
    <s v=""/>
    <s v="Operating"/>
    <s v="Operating"/>
    <s v="Operating"/>
    <s v="Operating"/>
    <s v="Operating"/>
    <s v="Operating"/>
    <s v="Operating"/>
    <s v="Operating"/>
    <s v="Operating"/>
    <s v="Operating"/>
    <m/>
    <s v="Operating"/>
  </r>
  <r>
    <n v="4072"/>
    <s v="INKAIXE00031"/>
    <s v="INKAIXE00031"/>
    <s v="INKAIXE00031"/>
    <s v="Optival"/>
    <x v="17"/>
    <s v="FY23"/>
    <s v="FY23Q1"/>
    <s v="IXE"/>
    <x v="1"/>
    <s v="MANGALORE"/>
    <s v="Dist HQ"/>
    <s v="Tier-2"/>
    <s v="Tier-2"/>
    <m/>
    <m/>
    <s v="Regular Store"/>
    <m/>
    <m/>
    <m/>
    <x v="6"/>
    <m/>
    <m/>
    <s v="GANDHINAGARA KAVOOR"/>
    <n v="800"/>
    <s v="600-1000"/>
    <x v="0"/>
    <d v="2022-06-30T00:00:00"/>
    <x v="191"/>
    <x v="1"/>
    <m/>
    <x v="2"/>
    <x v="1"/>
    <n v="12.925346599999999"/>
    <n v="74.853159399999996"/>
    <n v="575015"/>
    <s v="Property New  No.3-10/22  Old No.3-10/19  New Arcade  Gandhi Nagar  Kavoor  Mangaluru  Karnataka 575015."/>
    <s v=""/>
    <s v=""/>
    <s v="Operating"/>
    <s v="Operating"/>
    <s v="Operating"/>
    <s v="Operating"/>
    <s v="Operating"/>
    <s v="Operating"/>
    <s v="Operating"/>
    <s v="Operating"/>
    <s v="Operating"/>
    <s v="Operating"/>
    <m/>
    <s v="Operating"/>
  </r>
  <r>
    <n v="4073"/>
    <s v="INMHRAD00003"/>
    <s v="INMHRAD00003"/>
    <s v="INMHRAD00003"/>
    <s v="Optival"/>
    <x v="17"/>
    <s v="FY23"/>
    <s v="FY23Q1"/>
    <s v="RAD"/>
    <x v="4"/>
    <s v="KARAD"/>
    <s v="City"/>
    <s v="Tier-1"/>
    <s v="Tier-1"/>
    <m/>
    <m/>
    <s v="Regular Store"/>
    <m/>
    <m/>
    <m/>
    <x v="14"/>
    <m/>
    <m/>
    <s v="WAKHAN ROAD MANGALVAR PETH"/>
    <n v="462"/>
    <s v="400-600"/>
    <x v="0"/>
    <d v="2022-06-30T00:00:00"/>
    <x v="191"/>
    <x v="1"/>
    <m/>
    <x v="2"/>
    <x v="1"/>
    <n v="17.289447110000001"/>
    <n v="74.18880283"/>
    <n v="415110"/>
    <s v="Gut No-78  New Milkat NO-WLSO14428  &amp; Old Milkat No-11-1212  Rajaram Park  Wakhan Road Mangalvar Peth Karad-415110."/>
    <s v=""/>
    <s v=""/>
    <s v="Operating"/>
    <s v="Operating"/>
    <s v="Operating"/>
    <s v="Operating"/>
    <s v="Operating"/>
    <s v="Operating"/>
    <s v="Operating"/>
    <s v="Operating"/>
    <s v="Operating"/>
    <s v="Operating"/>
    <m/>
    <s v="Operating"/>
  </r>
  <r>
    <n v="4074"/>
    <s v="INWBBWN00007"/>
    <s v="INWBBWN00007"/>
    <s v="INWBBWN00007"/>
    <s v="Optival"/>
    <x v="17"/>
    <s v="FY23"/>
    <s v="FY23Q1"/>
    <s v="BWN"/>
    <x v="7"/>
    <s v="BURDWAN"/>
    <s v="Dist HQ"/>
    <s v="Tier-2"/>
    <s v="Tier-2"/>
    <m/>
    <m/>
    <s v="Regular Store"/>
    <m/>
    <m/>
    <m/>
    <x v="20"/>
    <m/>
    <m/>
    <s v="KALNA ROAD BADAMTALA"/>
    <n v="255"/>
    <s v="250-400"/>
    <x v="0"/>
    <d v="2022-06-30T00:00:00"/>
    <x v="191"/>
    <x v="1"/>
    <m/>
    <x v="2"/>
    <x v="1"/>
    <n v="23.239763329999999"/>
    <n v="87.872127500000005"/>
    <n v="713101"/>
    <s v="Holding No.58 Kalna Road  Ward no.7  Burdwan  West Bengal 713101  India"/>
    <s v=""/>
    <s v=""/>
    <s v="Operating"/>
    <s v="Operating"/>
    <s v="Operating"/>
    <s v="Operating"/>
    <s v="Operating"/>
    <s v="Operating"/>
    <s v="Operating"/>
    <s v="Operating"/>
    <s v="Operating"/>
    <s v="Operating"/>
    <m/>
    <s v="Operating"/>
  </r>
  <r>
    <n v="4075"/>
    <s v="INKAMNV00001"/>
    <s v="INKAMNV00001"/>
    <s v="INKAMNV00001"/>
    <s v="Optival"/>
    <x v="17"/>
    <s v="FY23"/>
    <s v="FY23Q1"/>
    <s v="MNV"/>
    <x v="1"/>
    <s v="MANVI"/>
    <s v="Other Towns"/>
    <s v="Tier-3"/>
    <s v="Tier-3"/>
    <m/>
    <m/>
    <s v="Regular Store"/>
    <m/>
    <m/>
    <m/>
    <x v="6"/>
    <m/>
    <m/>
    <s v="MANVI"/>
    <n v="520"/>
    <s v="400-600"/>
    <x v="0"/>
    <d v="2022-06-30T00:00:00"/>
    <x v="191"/>
    <x v="1"/>
    <m/>
    <x v="2"/>
    <x v="1"/>
    <n v="15.9992333"/>
    <n v="77.047631199999998"/>
    <n v="584123"/>
    <s v="Property No.15-2-194 &amp; 15-2-195  Khatha No.23-9-107-1180090 Sindanur Main Road  Manvi  Karnataka 584123."/>
    <s v=""/>
    <s v=""/>
    <s v="Operating"/>
    <s v="Operating"/>
    <s v="Operating"/>
    <s v="Operating"/>
    <s v="Operating"/>
    <s v="Operating"/>
    <s v="Operating"/>
    <s v="Operating"/>
    <s v="Operating"/>
    <s v="Operating"/>
    <m/>
    <s v="Operating"/>
  </r>
  <r>
    <n v="4076"/>
    <s v="INMHSTR00007"/>
    <s v="INMHSTR00007"/>
    <s v="INMHSTR00007"/>
    <s v="Optival"/>
    <x v="17"/>
    <s v="FY23"/>
    <s v="FY23Q1"/>
    <s v="STR"/>
    <x v="4"/>
    <s v="SATARA"/>
    <s v="Dist HQ"/>
    <s v="Tier-2"/>
    <s v="Tier-2"/>
    <m/>
    <m/>
    <s v="Regular Store"/>
    <m/>
    <m/>
    <m/>
    <x v="14"/>
    <m/>
    <m/>
    <s v="RAHIMATPUR SATARA"/>
    <n v="570"/>
    <s v="400-600"/>
    <x v="0"/>
    <d v="2022-06-30T00:00:00"/>
    <x v="191"/>
    <x v="1"/>
    <m/>
    <x v="2"/>
    <x v="1"/>
    <n v="17.590345599999999"/>
    <n v="74.200255100000007"/>
    <n v="415511"/>
    <s v="New Milkat No-M1W1R1000120 Old Milkat No-135 Bazar Peth  Rahimatpur Tal-KRG Dist-Satara  Maharashtra 415511  India"/>
    <s v=""/>
    <s v=""/>
    <s v="Operating"/>
    <s v="Operating"/>
    <s v="Operating"/>
    <s v="Operating"/>
    <s v="Operating"/>
    <s v="Operating"/>
    <s v="Operating"/>
    <s v="Operating"/>
    <s v="Operating"/>
    <s v="Operating"/>
    <m/>
    <s v="Operating"/>
  </r>
  <r>
    <n v="4077"/>
    <s v="INMHSLI00003"/>
    <s v="INMHSLI00003"/>
    <s v="INMHSLI00003"/>
    <s v="Optival"/>
    <x v="17"/>
    <s v="FY23"/>
    <s v="FY23Q2"/>
    <s v="SLI"/>
    <x v="4"/>
    <s v="SANGLI"/>
    <s v="Dist HQ"/>
    <s v="Tier-2"/>
    <s v="Tier-2"/>
    <m/>
    <m/>
    <s v="Regular Store"/>
    <m/>
    <m/>
    <m/>
    <x v="14"/>
    <m/>
    <m/>
    <s v="STATION ROAD MIRAJ SANGLI"/>
    <n v="540"/>
    <s v="400-600"/>
    <x v="0"/>
    <d v="2022-07-02T00:00:00"/>
    <x v="192"/>
    <x v="1"/>
    <m/>
    <x v="2"/>
    <x v="1"/>
    <n v="16.81866338"/>
    <n v="74.643420849999998"/>
    <n v="416490"/>
    <s v="Plot No.326/A Station Road Stand Chowk Aditya Arcade Miraj Sangli  Maharashtra 416490"/>
    <s v=""/>
    <s v=""/>
    <s v=""/>
    <s v="Operating"/>
    <s v="Operating"/>
    <s v="Operating"/>
    <s v="Operating"/>
    <s v="Operating"/>
    <s v="Operating"/>
    <s v="Operating"/>
    <s v="Operating"/>
    <s v="Operating"/>
    <m/>
    <s v="Operating"/>
  </r>
  <r>
    <n v="4078"/>
    <s v="INAPTIR00020"/>
    <s v="INAPTIR00020"/>
    <s v="INAPTIR00020"/>
    <s v="Optival"/>
    <x v="17"/>
    <s v="FY23"/>
    <s v="FY23Q2"/>
    <s v="TIR"/>
    <x v="2"/>
    <s v="TIRUPATI"/>
    <s v="Other Towns"/>
    <s v="Tier-3"/>
    <s v="Tier-3"/>
    <m/>
    <m/>
    <s v="Hub Store"/>
    <d v="2022-07-07T00:00:00"/>
    <m/>
    <m/>
    <x v="5"/>
    <m/>
    <m/>
    <s v="TIRUMALA BYPASS ROAD SHIV JYOTHI NAGAR"/>
    <n v="1400"/>
    <s v="Gr than 1000"/>
    <x v="0"/>
    <d v="2022-07-07T00:00:00"/>
    <x v="192"/>
    <x v="1"/>
    <m/>
    <x v="2"/>
    <x v="1"/>
    <n v="13.6460436"/>
    <n v="79.427462000000006"/>
    <n v="517501"/>
    <s v="D.No 20-3-25/A7   Tirumala Bypass Rd  Shiv Jyoti Nagar  Revenue ward No20  Srinivasa Nagar Tirupati  Chittoor District  Andhra Pradesh 517501  India"/>
    <s v=""/>
    <s v=""/>
    <s v=""/>
    <s v="Operating"/>
    <s v="Operating"/>
    <s v="Operating"/>
    <s v="Operating"/>
    <s v="Operating"/>
    <s v="Operating"/>
    <s v="Operating"/>
    <s v="Operating"/>
    <s v="Operating"/>
    <m/>
    <s v="Operating"/>
  </r>
  <r>
    <n v="4079"/>
    <s v="INORBRG00003"/>
    <s v="INORBRG00003"/>
    <s v="INORBRG00003"/>
    <s v="Optival"/>
    <x v="17"/>
    <s v="FY23"/>
    <s v="FY23Q2"/>
    <s v="BRG"/>
    <x v="10"/>
    <s v="BARGARH"/>
    <s v="Dist HQ"/>
    <s v="Tier-2"/>
    <s v="Tier-2"/>
    <m/>
    <m/>
    <s v="Regular Store"/>
    <m/>
    <m/>
    <m/>
    <x v="18"/>
    <m/>
    <m/>
    <s v="BARGARH ROAD EXP"/>
    <n v="276"/>
    <s v="250-400"/>
    <x v="0"/>
    <d v="2022-07-07T00:00:00"/>
    <x v="192"/>
    <x v="1"/>
    <m/>
    <x v="2"/>
    <x v="1"/>
    <n v="21.333082399999999"/>
    <n v="83.614627999999996"/>
    <n v="768028"/>
    <s v="PLOT NO-4342 4342/14570 4619 Bargarh  Odisha"/>
    <s v=""/>
    <s v=""/>
    <s v=""/>
    <s v="Operating"/>
    <s v="Operating"/>
    <s v="Operating"/>
    <s v="Operating"/>
    <s v="Operating"/>
    <s v="Operating"/>
    <s v="Operating"/>
    <s v="Operating"/>
    <s v="Operating"/>
    <m/>
    <s v="Operating"/>
  </r>
  <r>
    <n v="4080"/>
    <s v="INWBCDH00002"/>
    <s v="INWBCDH00002"/>
    <s v="INWBCDH00002"/>
    <s v="Optival"/>
    <x v="17"/>
    <s v="FY23"/>
    <s v="FY23Q2"/>
    <s v="CDH"/>
    <x v="7"/>
    <s v="CHAKDAHA"/>
    <s v="Other Towns"/>
    <s v="Tier-3"/>
    <s v="Tier-3"/>
    <m/>
    <m/>
    <s v="Regular Store"/>
    <m/>
    <m/>
    <m/>
    <x v="20"/>
    <m/>
    <m/>
    <s v="CHAKDAHA SIMURALI"/>
    <n v="468"/>
    <s v="400-600"/>
    <x v="0"/>
    <d v="2022-07-12T00:00:00"/>
    <x v="192"/>
    <x v="1"/>
    <m/>
    <x v="2"/>
    <x v="1"/>
    <n v="23.043396399999999"/>
    <n v="88.511170699999994"/>
    <n v="741248"/>
    <s v="83/15    Mouza Chanduria   Khatian No. 3526   Dag No. 1095   Shimulari   P.S. Chakdah   P.O. Shimulari   District Nadia   West Bengal   Pin No. 741248 ."/>
    <s v=""/>
    <s v=""/>
    <s v=""/>
    <s v="Operating"/>
    <s v="Operating"/>
    <s v="Operating"/>
    <s v="Operating"/>
    <s v="Operating"/>
    <s v="Operating"/>
    <s v="Operating"/>
    <s v="Operating"/>
    <s v="Operating"/>
    <m/>
    <s v="Operating"/>
  </r>
  <r>
    <n v="4081"/>
    <s v="INWBCDH00001"/>
    <s v="INWBCDH00001"/>
    <s v="INWBCDH00001"/>
    <s v="Optival"/>
    <x v="17"/>
    <s v="FY23"/>
    <s v="FY23Q2"/>
    <s v="CDH"/>
    <x v="7"/>
    <s v="CHAKDAHA"/>
    <s v="Other Towns"/>
    <s v="Tier-3"/>
    <s v="Tier-3"/>
    <m/>
    <m/>
    <s v="Regular Store"/>
    <m/>
    <m/>
    <m/>
    <x v="20"/>
    <m/>
    <m/>
    <s v="NS ROAD CHAKDAH"/>
    <n v="430"/>
    <s v="400-600"/>
    <x v="0"/>
    <d v="2022-07-12T00:00:00"/>
    <x v="192"/>
    <x v="1"/>
    <m/>
    <x v="2"/>
    <x v="1"/>
    <n v="23.080838199999999"/>
    <n v="88.529125899999997"/>
    <n v="741222"/>
    <s v="777/1   Khatian No.2294   Dag No. 1300  Ward No.08   N.S. Road  Chakdah   Dist : nadia   West Bengal   Pin No.741222"/>
    <s v=""/>
    <s v=""/>
    <s v=""/>
    <s v="Operating"/>
    <s v="Operating"/>
    <s v="Operating"/>
    <s v="Operating"/>
    <s v="Operating"/>
    <s v="Operating"/>
    <s v="Operating"/>
    <s v="Operating"/>
    <s v="Operating"/>
    <m/>
    <s v="Operating"/>
  </r>
  <r>
    <n v="4082"/>
    <s v="INTGSPT00011"/>
    <s v="INTGSPT00011"/>
    <s v="INTGSPT00011"/>
    <s v="Optival"/>
    <x v="17"/>
    <s v="FY23"/>
    <s v="FY23Q2"/>
    <s v="SPT"/>
    <x v="0"/>
    <s v="SURYAPET"/>
    <s v="Dist HQ"/>
    <s v="Tier-2"/>
    <s v="Tier-2"/>
    <m/>
    <m/>
    <s v="Regular Store"/>
    <m/>
    <m/>
    <m/>
    <x v="2"/>
    <m/>
    <m/>
    <s v="THALLAGADDA ROAD SURYAPET"/>
    <n v="352"/>
    <s v="250-400"/>
    <x v="0"/>
    <d v="2022-07-13T00:00:00"/>
    <x v="192"/>
    <x v="1"/>
    <m/>
    <x v="2"/>
    <x v="1"/>
    <n v="17.141291219999999"/>
    <n v="79.609685600000006"/>
    <n v="508213"/>
    <s v="D.No.2-1-168/3/3  Thallagadda  Suryapet Village &amp; Mandal  Suryapet District  Telangana : 508213"/>
    <s v=""/>
    <s v=""/>
    <s v=""/>
    <s v="Operating"/>
    <s v="Operating"/>
    <s v="Operating"/>
    <s v="Operating"/>
    <s v="Operating"/>
    <s v="Operating"/>
    <s v="Operating"/>
    <s v="Operating"/>
    <s v="Operating"/>
    <m/>
    <s v="Operating"/>
  </r>
  <r>
    <n v="4083"/>
    <s v="INTGHYD00934"/>
    <s v="INTGHYD00934"/>
    <s v="INTGHYD00934"/>
    <s v="Optival"/>
    <x v="17"/>
    <s v="FY23"/>
    <s v="FY23Q2"/>
    <s v="HYD"/>
    <x v="0"/>
    <s v="HYDERABAD"/>
    <s v="Metro"/>
    <s v="Metro"/>
    <s v="Metro"/>
    <m/>
    <m/>
    <s v="Regular Store"/>
    <m/>
    <m/>
    <m/>
    <x v="0"/>
    <m/>
    <m/>
    <s v="BOWENPALLY SEVEN TEMPLE"/>
    <n v="880"/>
    <s v="600-1000"/>
    <x v="0"/>
    <d v="2022-07-13T00:00:00"/>
    <x v="192"/>
    <x v="1"/>
    <m/>
    <x v="2"/>
    <x v="1"/>
    <n v="17.463309200000001"/>
    <n v="78.475340500000001"/>
    <n v="500011"/>
    <s v="Flot No.G-4 Ground floor  H.no.1-12-176 &amp; 1-12-194  Survey No.67/10 &amp; 67/10/B  GANESH RESIDENCY  Chinna thokatta  Bowenpally  Secunderabad cantonment  TS:500011"/>
    <s v=""/>
    <s v=""/>
    <s v=""/>
    <s v="Operating"/>
    <s v="Operating"/>
    <s v="Operating"/>
    <s v="Operating"/>
    <s v="Operating"/>
    <s v="Operating"/>
    <s v="Operating"/>
    <s v="Operating"/>
    <s v="Operating"/>
    <m/>
    <s v="Operating"/>
  </r>
  <r>
    <n v="4084"/>
    <s v="INAPMRT00001"/>
    <s v="INAPMRT00001"/>
    <s v="INAPMRT00001"/>
    <s v="Optival"/>
    <x v="17"/>
    <s v="FY23"/>
    <s v="FY23Q2"/>
    <s v="MRT"/>
    <x v="2"/>
    <s v="MARTERU"/>
    <s v="Other Towns"/>
    <s v="Tier-3"/>
    <s v="Tier-3"/>
    <m/>
    <m/>
    <s v="Regular Store"/>
    <m/>
    <m/>
    <m/>
    <x v="5"/>
    <m/>
    <m/>
    <s v="MARTERU BRIDGE"/>
    <n v="414"/>
    <s v="400-600"/>
    <x v="0"/>
    <d v="2022-07-14T00:00:00"/>
    <x v="192"/>
    <x v="1"/>
    <m/>
    <x v="2"/>
    <x v="1"/>
    <n v="16.6251462"/>
    <n v="81.739417399999994"/>
    <n v="534122"/>
    <s v=" H.No.5-102  Penumantra  Near old Bride  Canal road  Maruteru  West Godavaril  Andhra Pradesh 534122  India"/>
    <s v=""/>
    <s v=""/>
    <s v=""/>
    <s v="Operating"/>
    <s v="Operating"/>
    <s v="Operating"/>
    <s v="Operating"/>
    <s v="Operating"/>
    <s v="Operating"/>
    <s v="Operating"/>
    <s v="Operating"/>
    <s v="Operating"/>
    <m/>
    <s v="Operating"/>
  </r>
  <r>
    <n v="4085"/>
    <s v="INTNBNK00002"/>
    <s v="INTNBNK00002"/>
    <s v="INTNBNK00002"/>
    <s v="Optival"/>
    <x v="17"/>
    <s v="FY23"/>
    <s v="FY23Q2"/>
    <s v="BNK"/>
    <x v="3"/>
    <s v="BODINAYAKANUR"/>
    <s v="Other Towns"/>
    <s v="Tier-3"/>
    <s v="Tier-3"/>
    <m/>
    <m/>
    <s v="Regular Store"/>
    <m/>
    <m/>
    <m/>
    <x v="12"/>
    <m/>
    <m/>
    <s v="PH ROAD BODINAYAKANUR EXP"/>
    <n v="250"/>
    <s v="Less than 250"/>
    <x v="0"/>
    <d v="2022-07-15T00:00:00"/>
    <x v="192"/>
    <x v="1"/>
    <m/>
    <x v="2"/>
    <x v="1"/>
    <n v="10.008151"/>
    <n v="77.352951000000004"/>
    <n v="625513"/>
    <s v="Shop No 2  Door No 140  141  Periyandavar High Road  BodinayakanurTown  Tamil Nadu 625513  India"/>
    <s v=""/>
    <s v=""/>
    <s v=""/>
    <s v="Operating"/>
    <s v="Operating"/>
    <s v="Operating"/>
    <s v="Operating"/>
    <s v="Operating"/>
    <s v="Operating"/>
    <s v="Operating"/>
    <s v="Operating"/>
    <s v="Operating"/>
    <m/>
    <s v="Operating"/>
  </r>
  <r>
    <n v="4086"/>
    <s v="INORJSR00005"/>
    <s v="INORJSR00005"/>
    <s v="INORJSR00005"/>
    <s v="Optival"/>
    <x v="17"/>
    <s v="FY23"/>
    <s v="FY23Q2"/>
    <s v="JSR"/>
    <x v="10"/>
    <s v="JAGATSINGHPUR"/>
    <s v="Dist HQ"/>
    <s v="Tier-2"/>
    <s v="Tier-2"/>
    <m/>
    <m/>
    <s v="Regular Store"/>
    <m/>
    <m/>
    <m/>
    <x v="18"/>
    <m/>
    <m/>
    <s v="RAHAMA JAGATSINGHAPUR"/>
    <n v="730"/>
    <s v="600-1000"/>
    <x v="0"/>
    <d v="2022-07-15T00:00:00"/>
    <x v="192"/>
    <x v="1"/>
    <m/>
    <x v="2"/>
    <x v="1"/>
    <n v="20.303004999999999"/>
    <n v="86.400615000000002"/>
    <n v="754140"/>
    <s v="PLOT NO-442/2394 TALAPADA JAGATSINGHPUR"/>
    <s v=""/>
    <s v=""/>
    <s v=""/>
    <s v="Operating"/>
    <s v="Operating"/>
    <s v="Operating"/>
    <s v="Operating"/>
    <s v="Operating"/>
    <s v="Operating"/>
    <s v="Operating"/>
    <s v="Operating"/>
    <s v="Operating"/>
    <m/>
    <s v="Operating"/>
  </r>
  <r>
    <n v="4087"/>
    <s v="INMHMKU00002"/>
    <s v="INMHMKU00002"/>
    <s v="INMHMKU00002"/>
    <s v="Optival"/>
    <x v="17"/>
    <s v="FY23"/>
    <s v="FY23Q2"/>
    <s v="MKU"/>
    <x v="4"/>
    <s v="MALKAPUR"/>
    <s v="City"/>
    <s v="Tier-1"/>
    <s v="Tier-1"/>
    <m/>
    <m/>
    <s v="Regular Store"/>
    <m/>
    <m/>
    <m/>
    <x v="14"/>
    <m/>
    <m/>
    <s v="SHINDE PLAZA MALKAPUR"/>
    <n v="780"/>
    <s v="600-1000"/>
    <x v="0"/>
    <d v="2022-07-15T00:00:00"/>
    <x v="192"/>
    <x v="1"/>
    <m/>
    <x v="2"/>
    <x v="1"/>
    <n v="17.256986399999999"/>
    <n v="74.178191999999996"/>
    <n v="415539"/>
    <s v="Gut no-132/5  Milkat no-314  Shinde Plaza Taluka-Karad Malkapur -415539"/>
    <s v=""/>
    <s v=""/>
    <s v=""/>
    <s v="Operating"/>
    <s v="Operating"/>
    <s v="Operating"/>
    <s v="Operating"/>
    <s v="Operating"/>
    <s v="Operating"/>
    <s v="Operating"/>
    <s v="Operating"/>
    <s v="Operating"/>
    <m/>
    <s v="Operating"/>
  </r>
  <r>
    <n v="4088"/>
    <s v="INTNMAS00497"/>
    <s v="INTNMAS00497"/>
    <s v="INTNMAS00497"/>
    <s v="Optival"/>
    <x v="17"/>
    <s v="FY23"/>
    <s v="FY23Q2"/>
    <s v="MAS"/>
    <x v="3"/>
    <s v="CHENNAI"/>
    <s v="Metro"/>
    <s v="Metro"/>
    <s v="Metro"/>
    <m/>
    <m/>
    <s v="Regular Store"/>
    <m/>
    <m/>
    <m/>
    <x v="7"/>
    <m/>
    <m/>
    <s v="UNAMANCHERY ROAD KOLAPAKKAM EXP"/>
    <n v="300"/>
    <s v="250-400"/>
    <x v="0"/>
    <d v="2022-07-15T00:00:00"/>
    <x v="192"/>
    <x v="1"/>
    <m/>
    <x v="2"/>
    <x v="1"/>
    <n v="12.868371"/>
    <n v="80.107831000000004"/>
    <n v="600127"/>
    <s v="Survey No - 143/3A  Plot No - 15 &amp; 16  Janakpuri Nagar  Unamanchery Road  Kolapakkam  Tamil Nadu 600127  India"/>
    <s v=""/>
    <s v=""/>
    <s v=""/>
    <s v="Operating"/>
    <s v="Operating"/>
    <s v="Operating"/>
    <s v="Operating"/>
    <s v="Operating"/>
    <s v="Operating"/>
    <s v="Operating"/>
    <s v="Operating"/>
    <s v="Operating"/>
    <m/>
    <s v="Operating"/>
  </r>
  <r>
    <n v="4089"/>
    <s v="INTNMAS00498"/>
    <s v="INTNMAS00498"/>
    <s v="INTNMAS00498"/>
    <s v="Optival"/>
    <x v="17"/>
    <s v="FY23"/>
    <s v="FY23Q2"/>
    <s v="MAS"/>
    <x v="3"/>
    <s v="CHENNAI"/>
    <s v="Metro"/>
    <s v="Metro"/>
    <s v="Metro"/>
    <m/>
    <m/>
    <s v="Regular Store"/>
    <m/>
    <m/>
    <m/>
    <x v="7"/>
    <m/>
    <m/>
    <s v="RAMAKRISHNAPURAM TAMBARAM"/>
    <n v="200"/>
    <s v="Less than 250"/>
    <x v="0"/>
    <d v="2022-07-15T00:00:00"/>
    <x v="192"/>
    <x v="1"/>
    <m/>
    <x v="2"/>
    <x v="1"/>
    <n v="12.9295791"/>
    <n v="80.136512300000007"/>
    <n v="600059"/>
    <s v="Door No 58  ST-13 Sivasankaran Street  Ramakrishanapuram  Chitlapakkam  Chennai  Tamil Nadu 600059  India"/>
    <s v=""/>
    <s v=""/>
    <s v=""/>
    <s v="Operating"/>
    <s v="Operating"/>
    <s v="Operating"/>
    <s v="Operating"/>
    <s v="Operating"/>
    <s v="Operating"/>
    <s v="Operating"/>
    <s v="Operating"/>
    <s v="Operating"/>
    <m/>
    <s v="Operating"/>
  </r>
  <r>
    <n v="4090"/>
    <s v="INTNSTM00002"/>
    <s v="INTNSTM00002"/>
    <s v="INTNSTM00002"/>
    <s v="Optival"/>
    <x v="17"/>
    <s v="FY23"/>
    <s v="FY23Q2"/>
    <s v="STM"/>
    <x v="3"/>
    <s v="SATHYAMANGALAM"/>
    <s v="Other Towns"/>
    <s v="Tier-3"/>
    <s v="Tier-3"/>
    <m/>
    <m/>
    <s v="Regular Store"/>
    <m/>
    <m/>
    <m/>
    <x v="12"/>
    <m/>
    <m/>
    <s v="MYSORE TRUNK RD RANGASAMUTHRAM"/>
    <n v="408"/>
    <s v="400-600"/>
    <x v="0"/>
    <d v="2022-07-15T00:00:00"/>
    <x v="192"/>
    <x v="1"/>
    <m/>
    <x v="2"/>
    <x v="1"/>
    <n v="11.4973917"/>
    <n v="77.241996999999998"/>
    <n v="638402"/>
    <s v="Ground Floor  Shop No 1  Door No 380  Mysore Trunk Road  Rangasamuthram  Sathyamangalam  Tamil Nadu 638402  India"/>
    <s v=""/>
    <s v=""/>
    <s v=""/>
    <s v="Operating"/>
    <s v="Operating"/>
    <s v="Operating"/>
    <s v="Operating"/>
    <s v="Operating"/>
    <s v="Operating"/>
    <s v="Operating"/>
    <s v="Operating"/>
    <s v="Operating"/>
    <m/>
    <s v="Operating"/>
  </r>
  <r>
    <n v="4091"/>
    <s v="INTNARN00001"/>
    <s v="INTNARN00001"/>
    <s v="INTNARN00001"/>
    <s v="Optival"/>
    <x v="17"/>
    <s v="FY23"/>
    <s v="FY23Q2"/>
    <s v="ARN"/>
    <x v="3"/>
    <s v="ARNI"/>
    <s v="Other Towns"/>
    <s v="Tier-3"/>
    <s v="Tier-3"/>
    <m/>
    <m/>
    <s v="Regular Store"/>
    <m/>
    <m/>
    <m/>
    <x v="12"/>
    <m/>
    <m/>
    <s v="PAZHMAPETTAI CHETPUT"/>
    <n v="600"/>
    <s v="400-600"/>
    <x v="0"/>
    <d v="2022-07-15T00:00:00"/>
    <x v="192"/>
    <x v="1"/>
    <m/>
    <x v="2"/>
    <x v="1"/>
    <n v="12.466841000000001"/>
    <n v="79.352681000000004"/>
    <n v="606801"/>
    <s v="Ground Floor  Shop No 1&amp;2  Survey No 331/B  Door No 18/1  Pillaiyar Koil Street  Pazampet  Chetput 606801"/>
    <s v=""/>
    <s v=""/>
    <s v=""/>
    <s v="Operating"/>
    <s v="Operating"/>
    <s v="Operating"/>
    <s v="Operating"/>
    <s v="Operating"/>
    <s v="Operating"/>
    <s v="Operating"/>
    <s v="Operating"/>
    <s v="Operating"/>
    <m/>
    <s v="Operating"/>
  </r>
  <r>
    <n v="4092"/>
    <s v="INTNMAS00503"/>
    <s v="INTNMAS00503"/>
    <s v="INTNMAS00503"/>
    <s v="Optival"/>
    <x v="17"/>
    <s v="FY23"/>
    <s v="FY23Q2"/>
    <s v="MAS"/>
    <x v="3"/>
    <s v="CHENNAI"/>
    <s v="Metro"/>
    <s v="Metro"/>
    <s v="Metro"/>
    <m/>
    <m/>
    <s v="Regular Store"/>
    <m/>
    <m/>
    <m/>
    <x v="7"/>
    <m/>
    <m/>
    <s v="ANNAI SATHIYA NAGAR MAIN ROAD NESAPAKKAM"/>
    <n v="200"/>
    <s v="Less than 250"/>
    <x v="0"/>
    <d v="2022-07-15T00:00:00"/>
    <x v="192"/>
    <x v="1"/>
    <m/>
    <x v="2"/>
    <x v="1"/>
    <n v="13.0364529"/>
    <n v="80.188737599999996"/>
    <n v="600078"/>
    <s v="Shop No 1  New No.07  Old No.22  Annai Sathiya Nagar 1st Street   Nesapakkam  Chennai  Tamil Nadu 600078  India"/>
    <s v=""/>
    <s v=""/>
    <s v=""/>
    <s v="Operating"/>
    <s v="Operating"/>
    <s v="Operating"/>
    <s v="Operating"/>
    <s v="Operating"/>
    <s v="Operating"/>
    <s v="Operating"/>
    <s v="Operating"/>
    <s v="Operating"/>
    <m/>
    <s v="Operating"/>
  </r>
  <r>
    <n v="4093"/>
    <s v="INORCTK00016"/>
    <s v="INORCTK00016"/>
    <s v="INORCTK00016"/>
    <s v="Optival"/>
    <x v="17"/>
    <s v="FY23"/>
    <s v="FY23Q2"/>
    <s v="CTK"/>
    <x v="10"/>
    <s v="CUTTACK"/>
    <s v="Dist HQ"/>
    <s v="Tier-2"/>
    <s v="Tier-2"/>
    <m/>
    <m/>
    <s v="Regular Store"/>
    <m/>
    <m/>
    <m/>
    <x v="18"/>
    <m/>
    <m/>
    <s v="ATHAGARH"/>
    <n v="600"/>
    <s v="400-600"/>
    <x v="0"/>
    <d v="2022-07-15T00:00:00"/>
    <x v="192"/>
    <x v="1"/>
    <m/>
    <x v="2"/>
    <x v="1"/>
    <n v="20.5154985"/>
    <n v="85.627218299999996"/>
    <n v="754029"/>
    <s v="Gandhi Marg  Athagarh  Odisha 754029"/>
    <s v=""/>
    <s v=""/>
    <s v=""/>
    <s v="Operating"/>
    <s v="Operating"/>
    <s v="Operating"/>
    <s v="Operating"/>
    <s v="Operating"/>
    <s v="Operating"/>
    <s v="Operating"/>
    <s v="Operating"/>
    <s v="Operating"/>
    <m/>
    <s v="Operating"/>
  </r>
  <r>
    <n v="4094"/>
    <s v="INTGHYD00938"/>
    <s v="INTGHYD00938"/>
    <s v="INTGHYD00938"/>
    <s v="Optival"/>
    <x v="17"/>
    <s v="FY23"/>
    <s v="FY23Q2"/>
    <s v="HYD"/>
    <x v="0"/>
    <s v="HYDERABAD"/>
    <s v="Metro"/>
    <s v="Metro"/>
    <s v="Metro"/>
    <m/>
    <m/>
    <s v="Regular Store"/>
    <m/>
    <m/>
    <m/>
    <x v="0"/>
    <m/>
    <m/>
    <s v="VR COLONY DILSUKHNAGAR"/>
    <n v="336"/>
    <s v="250-400"/>
    <x v="0"/>
    <d v="2022-07-18T00:00:00"/>
    <x v="192"/>
    <x v="1"/>
    <m/>
    <x v="2"/>
    <x v="1"/>
    <n v="17.362618300000001"/>
    <n v="78.530551000000003"/>
    <n v="500060"/>
    <s v="New D.No.13-21-69  (Old D.No.21-69  7-13-C/C)  Plot No.13  Survey Nos.177 178  186 &amp; 220  Vivekananda Nagar  Gaddiannaram Village &amp; Municipality  Saroor nagar Mandal  Rangareddy District  Hyderabad  Telangana : 500060"/>
    <s v=""/>
    <s v=""/>
    <s v=""/>
    <s v="Operating"/>
    <s v="Operating"/>
    <s v="Operating"/>
    <s v="Operating"/>
    <s v="Operating"/>
    <s v="Operating"/>
    <s v="Operating"/>
    <s v="Operating"/>
    <s v="Operating"/>
    <m/>
    <s v="Operating"/>
  </r>
  <r>
    <n v="4095"/>
    <s v="INMHPNQ00175"/>
    <s v="INMHPNQ00175"/>
    <s v="INMHPNQ00175"/>
    <s v="Optival"/>
    <x v="17"/>
    <s v="FY23"/>
    <s v="FY23Q2"/>
    <s v="PNQ"/>
    <x v="4"/>
    <s v="PUNE"/>
    <s v="City"/>
    <s v="Tier-1"/>
    <s v="Tier-1"/>
    <m/>
    <m/>
    <s v="Regular Store"/>
    <m/>
    <m/>
    <m/>
    <x v="8"/>
    <m/>
    <m/>
    <s v="TAPOVAN MANDIR ROAD"/>
    <n v="275"/>
    <s v="250-400"/>
    <x v="0"/>
    <d v="2022-07-18T00:00:00"/>
    <x v="192"/>
    <x v="1"/>
    <m/>
    <x v="2"/>
    <x v="1"/>
    <n v="18.6160894"/>
    <n v="73.800772199999997"/>
    <n v="411017"/>
    <s v="S.No-11/2 Milkat No-1060102981 Shop No-13   Jamtani Impression  Opp S.B.I Bank   Pimpri Waghere  Pimpri Pune  Maharashtra 411017  India "/>
    <s v=""/>
    <s v=""/>
    <s v=""/>
    <s v="Operating"/>
    <s v="Operating"/>
    <s v="Operating"/>
    <s v="Operating"/>
    <s v="Operating"/>
    <s v="Operating"/>
    <s v="Operating"/>
    <s v="Operating"/>
    <s v="Operating"/>
    <m/>
    <s v="Operating"/>
  </r>
  <r>
    <n v="4096"/>
    <s v="INMHAKK00001"/>
    <s v="INMHAKK00001"/>
    <s v="INMHAKK00001"/>
    <s v="Optival"/>
    <x v="17"/>
    <s v="FY23"/>
    <s v="FY23Q2"/>
    <s v="AKK"/>
    <x v="4"/>
    <s v="AKKALKOT"/>
    <s v="City"/>
    <s v="Tier-1"/>
    <s v="Tier-1"/>
    <m/>
    <m/>
    <s v="Regular Store"/>
    <m/>
    <m/>
    <m/>
    <x v="14"/>
    <m/>
    <m/>
    <s v="A ONE CHOWK STATION ROAD AKKALKOT"/>
    <n v="480"/>
    <s v="400-600"/>
    <x v="0"/>
    <d v="2022-07-19T00:00:00"/>
    <x v="192"/>
    <x v="1"/>
    <m/>
    <x v="2"/>
    <x v="1"/>
    <n v="17.522492060000001"/>
    <n v="76.202280999999999"/>
    <n v="413216"/>
    <s v="Survey No. 2742/A/14  Ward No. Ward No.3  Property No. 32000721  Old No.002506 Jaju Complex  1St Floor  A-1 Chowk  Station Rd  Vidyanagar  Akkalkot  Maharashtra 413216"/>
    <s v=""/>
    <s v=""/>
    <s v=""/>
    <s v="Operating"/>
    <s v="Operating"/>
    <s v="Operating"/>
    <s v="Operating"/>
    <s v="Operating"/>
    <s v="Operating"/>
    <s v="Operating"/>
    <s v="Operating"/>
    <s v="Operating"/>
    <m/>
    <s v="Operating"/>
  </r>
  <r>
    <n v="4097"/>
    <s v="INMHTNA00009"/>
    <s v="INMHTNA00009"/>
    <s v="INMHTNA00009"/>
    <s v="Optival"/>
    <x v="17"/>
    <s v="FY23"/>
    <s v="FY23Q2"/>
    <s v="TNA"/>
    <x v="4"/>
    <s v="THANE"/>
    <s v="Metro"/>
    <s v="Metro"/>
    <s v="Metro"/>
    <m/>
    <m/>
    <s v="Regular Store"/>
    <m/>
    <m/>
    <m/>
    <x v="19"/>
    <m/>
    <m/>
    <s v="SHANTI NAGAR SECTOR 10 THANE"/>
    <n v="430"/>
    <s v="400-600"/>
    <x v="0"/>
    <d v="2022-07-19T00:00:00"/>
    <x v="192"/>
    <x v="1"/>
    <m/>
    <x v="2"/>
    <x v="1"/>
    <n v="19.27492943"/>
    <n v="72.862157199999999"/>
    <n v="401107"/>
    <s v="Shop No. 2&amp;3  Satya Jyoti   CSHL  Sector 9B-13  Shanti Nagar  Mira Rd- East  401107"/>
    <s v=""/>
    <s v=""/>
    <s v=""/>
    <s v="Operating"/>
    <s v="Operating"/>
    <s v="Operating"/>
    <s v="Operating"/>
    <s v="Operating"/>
    <s v="Operating"/>
    <s v="Operating"/>
    <s v="Operating"/>
    <s v="Operating"/>
    <m/>
    <s v="Operating"/>
  </r>
  <r>
    <n v="4098"/>
    <s v="INTGWGL00035"/>
    <s v="INTGWGL00035"/>
    <s v="INTGWGL00035"/>
    <s v="Optival"/>
    <x v="17"/>
    <s v="FY23"/>
    <s v="FY23Q2"/>
    <s v="WGL"/>
    <x v="0"/>
    <s v="WARANGAL"/>
    <s v="Dist HQ"/>
    <s v="Tier-2"/>
    <s v="Tier-2"/>
    <m/>
    <m/>
    <s v="Regular Store"/>
    <m/>
    <m/>
    <m/>
    <x v="2"/>
    <m/>
    <m/>
    <s v="FORT ROAD EKASHILA NAGAR"/>
    <n v="364"/>
    <s v="250-400"/>
    <x v="0"/>
    <d v="2022-07-19T00:00:00"/>
    <x v="192"/>
    <x v="1"/>
    <m/>
    <x v="2"/>
    <x v="1"/>
    <n v="17.965742500000001"/>
    <n v="79.599101000000005"/>
    <n v="506002"/>
    <s v="H.No. 16-3-801/A  Survey No.1704  Fort Road  Fort Warangal village  Warangal Municipality &amp; District  Fort Rd  Near ASM College  Ekashila Nagar  Warangal  Telangana: 506002"/>
    <s v=""/>
    <s v=""/>
    <s v=""/>
    <s v="Operating"/>
    <s v="Operating"/>
    <s v="Operating"/>
    <s v="Operating"/>
    <s v="Operating"/>
    <s v="Operating"/>
    <s v="Operating"/>
    <s v="Operating"/>
    <s v="Operating"/>
    <m/>
    <s v="Operating"/>
  </r>
  <r>
    <n v="4099"/>
    <s v="INAPVSK00085"/>
    <s v="INAPVSK00085"/>
    <s v="INAPVSK00085"/>
    <s v="Optival"/>
    <x v="17"/>
    <s v="FY23"/>
    <s v="FY23Q2"/>
    <s v="VSK"/>
    <x v="2"/>
    <s v="VISAKHAPATNAM"/>
    <s v="City"/>
    <s v="Tier-1"/>
    <s v="Tier-1"/>
    <m/>
    <m/>
    <s v="Regular Store"/>
    <m/>
    <m/>
    <m/>
    <x v="3"/>
    <m/>
    <m/>
    <s v="SIMHACHALAM ROAD PRAHALADAPURAM"/>
    <n v="560"/>
    <s v="400-600"/>
    <x v="0"/>
    <d v="2022-07-20T00:00:00"/>
    <x v="192"/>
    <x v="1"/>
    <m/>
    <x v="2"/>
    <x v="1"/>
    <n v="17.753122000000001"/>
    <n v="83.232228000000006"/>
    <n v="530029"/>
    <s v="H.No.17-104  Revenue ward 69  Simhachalam Rd  Chandanapuri Colony  Prahaladapuram  Simhachalam  Visakhapatnam  Andhra Pradesh 530029  India"/>
    <s v=""/>
    <s v=""/>
    <s v=""/>
    <s v="Operating"/>
    <s v="Operating"/>
    <s v="Operating"/>
    <s v="Operating"/>
    <s v="Operating"/>
    <s v="Operating"/>
    <s v="Operating"/>
    <s v="Operating"/>
    <s v="Operating"/>
    <m/>
    <s v="Operating"/>
  </r>
  <r>
    <n v="4100"/>
    <s v="INTGHYD00945"/>
    <s v="INTGHYD00945"/>
    <s v="INTGHYD00945"/>
    <s v="Optival"/>
    <x v="17"/>
    <s v="FY23"/>
    <s v="FY23Q2"/>
    <s v="HYD"/>
    <x v="0"/>
    <s v="HYDERABAD"/>
    <s v="Metro"/>
    <s v="Metro"/>
    <s v="Metro"/>
    <m/>
    <m/>
    <s v="Regular Store"/>
    <m/>
    <m/>
    <m/>
    <x v="0"/>
    <m/>
    <m/>
    <s v="MEDCHAL COURT ROAD"/>
    <n v="570"/>
    <s v="400-600"/>
    <x v="0"/>
    <d v="2022-07-20T00:00:00"/>
    <x v="192"/>
    <x v="1"/>
    <m/>
    <x v="2"/>
    <x v="1"/>
    <n v="17.640802069999999"/>
    <n v="78.491807499999993"/>
    <n v="501401"/>
    <s v="H.No. 4-132/10/2  Plot No. 161/part &amp; 162  Survey No. 245 268&amp;273  Athvelly Village  Medchal Mandal  Medchal Malkajgiri District Telangana 501401"/>
    <s v=""/>
    <s v=""/>
    <s v=""/>
    <s v="Operating"/>
    <s v="Operating"/>
    <s v="Operating"/>
    <s v="Operating"/>
    <s v="Operating"/>
    <s v="Operating"/>
    <s v="Operating"/>
    <s v="Operating"/>
    <s v="Operating"/>
    <m/>
    <s v="Operating"/>
  </r>
  <r>
    <n v="4101"/>
    <s v="INKACMY00001"/>
    <s v="INKACMY00001"/>
    <s v="INKACMY00001"/>
    <s v="Optival"/>
    <x v="17"/>
    <s v="FY23"/>
    <s v="FY23Q2"/>
    <s v="CMY"/>
    <x v="1"/>
    <s v="CHINTAMANI"/>
    <s v="Other Towns"/>
    <s v="Tier-3"/>
    <s v="Tier-3"/>
    <m/>
    <m/>
    <s v="Regular Store"/>
    <m/>
    <m/>
    <m/>
    <x v="6"/>
    <m/>
    <m/>
    <s v="CHINTAMANI BANGLORE ROAD EXP"/>
    <n v="570"/>
    <s v="400-600"/>
    <x v="0"/>
    <d v="2022-07-20T00:00:00"/>
    <x v="192"/>
    <x v="1"/>
    <m/>
    <x v="2"/>
    <x v="1"/>
    <n v="13.389605400000001"/>
    <n v="78.047434999999993"/>
    <n v="563125"/>
    <s v="Property No.194  Khatha No.4297/4017 PID No.8-1-3-194  KSRTC Depo  Bangalore Road East  Western side of Prabhakar House Extension  Ashwini Layout  Chintamani  Karnataka 563125."/>
    <s v=""/>
    <s v=""/>
    <s v=""/>
    <s v="Operating"/>
    <s v="Operating"/>
    <s v="Operating"/>
    <s v="Operating"/>
    <s v="Operating"/>
    <s v="Operating"/>
    <s v="Operating"/>
    <s v="Operating"/>
    <s v="Operating"/>
    <m/>
    <s v="Operating"/>
  </r>
  <r>
    <n v="4102"/>
    <s v="INAPKRN00021"/>
    <s v="INAPKRN00021"/>
    <s v="INAPKRN00021"/>
    <s v="Optival"/>
    <x v="17"/>
    <s v="FY23"/>
    <s v="FY23Q2"/>
    <s v="KRN"/>
    <x v="2"/>
    <s v="KURNOOL"/>
    <s v="Dist HQ"/>
    <s v="Tier-2"/>
    <s v="Tier-2"/>
    <m/>
    <m/>
    <s v="Regular Store"/>
    <m/>
    <m/>
    <m/>
    <x v="5"/>
    <m/>
    <m/>
    <s v="NANDIKOTKUR ROAD KURNOOL"/>
    <n v="782"/>
    <s v="600-1000"/>
    <x v="0"/>
    <d v="2022-07-20T00:00:00"/>
    <x v="192"/>
    <x v="1"/>
    <m/>
    <x v="2"/>
    <x v="1"/>
    <n v="15.797893999999999"/>
    <n v="78.052685600000004"/>
    <n v="518002"/>
    <s v="D.No.87/1349-2   Engineers Colony  Revenue ward No.87  Opp Reliance Mart  Near Nandyal Check post  Kurnool  Andhra Pradesh 518002  India"/>
    <s v=""/>
    <s v=""/>
    <s v=""/>
    <s v="Operating"/>
    <s v="Operating"/>
    <s v="Operating"/>
    <s v="Operating"/>
    <s v="Operating"/>
    <s v="Operating"/>
    <s v="Operating"/>
    <s v="Operating"/>
    <s v="Operating"/>
    <m/>
    <s v="Operating"/>
  </r>
  <r>
    <n v="4103"/>
    <s v="INTGKRD00009"/>
    <s v="INTGKRD00009"/>
    <s v="INTGKRD00009"/>
    <s v="Optival"/>
    <x v="17"/>
    <s v="FY23"/>
    <s v="FY23Q2"/>
    <s v="KRD"/>
    <x v="0"/>
    <s v="KAMAREDDY"/>
    <s v="Dist HQ"/>
    <s v="Tier-2"/>
    <s v="Tier-2"/>
    <m/>
    <m/>
    <s v="Regular Store"/>
    <m/>
    <m/>
    <m/>
    <x v="2"/>
    <m/>
    <m/>
    <s v="KAMAREDDY BUS STATION ROAD"/>
    <n v="288"/>
    <s v="250-400"/>
    <x v="0"/>
    <d v="2022-07-22T00:00:00"/>
    <x v="192"/>
    <x v="1"/>
    <m/>
    <x v="2"/>
    <x v="1"/>
    <n v="18.326212900000002"/>
    <n v="78.331407999999996"/>
    <n v="503111"/>
    <s v="H.No.5-8-15  Block No.7  NH-7 Road  Ward No.5  Near Bus stand Complex  Kamareddy Town  Nizamabad District   Telangana 503111  India"/>
    <s v=""/>
    <s v=""/>
    <s v=""/>
    <s v="Operating"/>
    <s v="Operating"/>
    <s v="Operating"/>
    <s v="Operating"/>
    <s v="Operating"/>
    <s v="Operating"/>
    <s v="Operating"/>
    <s v="Operating"/>
    <s v="Operating"/>
    <m/>
    <s v="Operating"/>
  </r>
  <r>
    <n v="4104"/>
    <s v="INTNTLR00016"/>
    <s v="INTNTLR00016"/>
    <s v="INTNTLR00016"/>
    <s v="Optival"/>
    <x v="17"/>
    <s v="FY23"/>
    <s v="FY23Q2"/>
    <s v="TLR"/>
    <x v="3"/>
    <s v="TIRUVALLUR"/>
    <s v="Dist HQ"/>
    <s v="Tier-2"/>
    <s v="Tier-2"/>
    <m/>
    <m/>
    <s v="Regular Store"/>
    <m/>
    <m/>
    <m/>
    <x v="12"/>
    <m/>
    <m/>
    <s v="RAJAJIPURAM TIRUVALLUR EXP"/>
    <n v="360"/>
    <s v="250-400"/>
    <x v="0"/>
    <d v="2022-07-22T00:00:00"/>
    <x v="192"/>
    <x v="1"/>
    <m/>
    <x v="2"/>
    <x v="1"/>
    <n v="13.1225088"/>
    <n v="79.914775800000001"/>
    <n v="602001"/>
    <s v="Plot No-2  Thanthaiperiyar Street  Rajajipuram  Tiruvallur  Tamil Nadu 602001  India"/>
    <s v=""/>
    <s v=""/>
    <s v=""/>
    <s v="Operating"/>
    <s v="Operating"/>
    <s v="Operating"/>
    <s v="Operating"/>
    <s v="Operating"/>
    <s v="Operating"/>
    <s v="Operating"/>
    <s v="Operating"/>
    <s v="Operating"/>
    <m/>
    <s v="Operating"/>
  </r>
  <r>
    <n v="4105"/>
    <s v="INTNTLR00017"/>
    <s v="INTNTLR00017"/>
    <s v="INTNTLR00017"/>
    <s v="Optival"/>
    <x v="17"/>
    <s v="FY23"/>
    <s v="FY23Q2"/>
    <s v="TLR"/>
    <x v="3"/>
    <s v="TIRUVALLUR"/>
    <s v="Dist HQ"/>
    <s v="Tier-2"/>
    <s v="Tier-2"/>
    <m/>
    <m/>
    <s v="Regular Store"/>
    <m/>
    <m/>
    <m/>
    <x v="12"/>
    <m/>
    <m/>
    <s v="VM NAGAR TIRUVALLUR"/>
    <n v="500"/>
    <s v="400-600"/>
    <x v="0"/>
    <d v="2022-07-22T00:00:00"/>
    <x v="192"/>
    <x v="1"/>
    <m/>
    <x v="2"/>
    <x v="1"/>
    <n v="13.134252"/>
    <n v="79.910616000000005"/>
    <n v="602001"/>
    <s v="Shop No.2&amp;3  Door No-5  Sixty Feet Road  V.M Nagar  Thiruvallur  Tamil Nadu 602001  India"/>
    <s v=""/>
    <s v=""/>
    <s v=""/>
    <s v="Operating"/>
    <s v="Operating"/>
    <s v="Operating"/>
    <s v="Operating"/>
    <s v="Operating"/>
    <s v="Operating"/>
    <s v="Operating"/>
    <s v="Operating"/>
    <s v="Operating"/>
    <m/>
    <s v="Operating"/>
  </r>
  <r>
    <n v="4106"/>
    <s v="INTNTLR00014"/>
    <s v="INTNTLR00014"/>
    <s v="INTNTLR00014"/>
    <s v="Optival"/>
    <x v="17"/>
    <s v="FY23"/>
    <s v="FY23Q2"/>
    <s v="TLR"/>
    <x v="3"/>
    <s v="TIRUVALLUR"/>
    <s v="Dist HQ"/>
    <s v="Tier-2"/>
    <s v="Tier-2"/>
    <m/>
    <m/>
    <s v="Regular Store"/>
    <m/>
    <m/>
    <m/>
    <x v="12"/>
    <m/>
    <m/>
    <s v="APPASWAMY SALAI POONGA NAGAR"/>
    <n v="400"/>
    <s v="250-400"/>
    <x v="0"/>
    <d v="2022-07-22T00:00:00"/>
    <x v="192"/>
    <x v="1"/>
    <m/>
    <x v="2"/>
    <x v="1"/>
    <n v="13.1336672"/>
    <n v="79.9188896"/>
    <n v="602001"/>
    <s v="Plot No-11  Appaswamy Salai  Poonga Nagar  Thiruvallur  Tamil Nadu 602001  India"/>
    <s v=""/>
    <s v=""/>
    <s v=""/>
    <s v="Operating"/>
    <s v="Operating"/>
    <s v="Operating"/>
    <s v="Operating"/>
    <s v="Operating"/>
    <s v="Operating"/>
    <s v="Operating"/>
    <s v="Operating"/>
    <s v="Operating"/>
    <m/>
    <s v="Operating"/>
  </r>
  <r>
    <n v="4107"/>
    <s v="INKACMY00002"/>
    <s v="INKACMY00002"/>
    <s v="INKACMY00002"/>
    <s v="Optival"/>
    <x v="17"/>
    <s v="FY23"/>
    <s v="FY23Q2"/>
    <s v="CMY"/>
    <x v="1"/>
    <s v="CHINTAMANI"/>
    <s v="Other Towns"/>
    <s v="Tier-3"/>
    <s v="Tier-3"/>
    <m/>
    <m/>
    <s v="Regular Store"/>
    <m/>
    <m/>
    <m/>
    <x v="6"/>
    <m/>
    <m/>
    <s v="MG ROAD CHINTAMANI"/>
    <n v="740"/>
    <s v="600-1000"/>
    <x v="0"/>
    <d v="2022-07-22T00:00:00"/>
    <x v="192"/>
    <x v="1"/>
    <m/>
    <x v="2"/>
    <x v="1"/>
    <n v="13.4023944"/>
    <n v="78.052565000000001"/>
    <n v="563125"/>
    <s v="Old Khatha No.890/849  New Khatha No.934/890  MG Road  Gajanna Circle  Below Muthoot Finance  Chintamani  Karnataka 563125."/>
    <s v=""/>
    <s v=""/>
    <s v=""/>
    <s v="Operating"/>
    <s v="Operating"/>
    <s v="Operating"/>
    <s v="Operating"/>
    <s v="Operating"/>
    <s v="Operating"/>
    <s v="Operating"/>
    <s v="Operating"/>
    <s v="Operating"/>
    <m/>
    <s v="Operating"/>
  </r>
  <r>
    <n v="4108"/>
    <s v="INTNMAS00502"/>
    <s v="INTNMAS00502"/>
    <s v="INTNMAS00502"/>
    <s v="Optival"/>
    <x v="17"/>
    <s v="FY23"/>
    <s v="FY23Q2"/>
    <s v="MAS"/>
    <x v="3"/>
    <s v="CHENNAI"/>
    <s v="Metro"/>
    <s v="Metro"/>
    <s v="Metro"/>
    <m/>
    <m/>
    <s v="Regular Store"/>
    <m/>
    <m/>
    <m/>
    <x v="7"/>
    <m/>
    <m/>
    <s v="PERUMAL KOIL GARDEN SOWCARPET"/>
    <n v="450"/>
    <s v="400-600"/>
    <x v="0"/>
    <d v="2022-07-22T00:00:00"/>
    <x v="192"/>
    <x v="1"/>
    <m/>
    <x v="2"/>
    <x v="1"/>
    <n v="13.096712200000001"/>
    <n v="80.275304899999995"/>
    <n v="600079"/>
    <s v="New No1  Old No 30  Perumal Koil Garden 1st Lane  Perumal Koil Garden  Sowcarpet  Chennai-600079  India"/>
    <s v=""/>
    <s v=""/>
    <s v=""/>
    <s v="Operating"/>
    <s v="Operating"/>
    <s v="Operating"/>
    <s v="Operating"/>
    <s v="Operating"/>
    <s v="Operating"/>
    <s v="Operating"/>
    <s v="Operating"/>
    <s v="Operating"/>
    <m/>
    <s v="Operating"/>
  </r>
  <r>
    <n v="4109"/>
    <s v="INTNMAS00506"/>
    <s v="INTNMAS00506"/>
    <s v="INTNMAS00506"/>
    <s v="Optival"/>
    <x v="17"/>
    <s v="FY23"/>
    <s v="FY23Q2"/>
    <s v="MAS"/>
    <x v="3"/>
    <s v="CHENNAI"/>
    <s v="Metro"/>
    <s v="Metro"/>
    <s v="Metro"/>
    <m/>
    <m/>
    <s v="Regular Store"/>
    <m/>
    <m/>
    <m/>
    <x v="7"/>
    <m/>
    <m/>
    <s v="NORTH REDHILLS ROAD VILLIVAKKAM"/>
    <n v="650"/>
    <s v="600-1000"/>
    <x v="0"/>
    <d v="2022-07-22T00:00:00"/>
    <x v="192"/>
    <x v="1"/>
    <m/>
    <x v="2"/>
    <x v="1"/>
    <n v="13.11886529"/>
    <n v="80.206155699999997"/>
    <n v="600049"/>
    <s v="Ground Floor  New No 126/6-A1  Old No 197/A1  North Redhills Road  Villivakkam  Chennai  Tamil Nadu 600049  India"/>
    <s v=""/>
    <s v=""/>
    <s v=""/>
    <s v="Operating"/>
    <s v="Operating"/>
    <s v="Operating"/>
    <s v="Operating"/>
    <s v="Operating"/>
    <s v="Operating"/>
    <s v="Operating"/>
    <s v="Operating"/>
    <s v="Operating"/>
    <m/>
    <s v="Operating"/>
  </r>
  <r>
    <n v="4110"/>
    <s v="INTGHYD00909"/>
    <s v="INTGHYD00909"/>
    <s v="INTGHYD00909"/>
    <s v="Optival"/>
    <x v="17"/>
    <s v="FY23"/>
    <s v="FY23Q2"/>
    <s v="HYD"/>
    <x v="0"/>
    <s v="HYDERABAD"/>
    <s v="Metro"/>
    <s v="Metro"/>
    <s v="Metro"/>
    <m/>
    <m/>
    <s v="Regular Store"/>
    <m/>
    <m/>
    <m/>
    <x v="0"/>
    <m/>
    <m/>
    <s v="BOMMALAGUDI CENTER HAYATHNAGAR"/>
    <n v="450"/>
    <s v="400-600"/>
    <x v="0"/>
    <d v="2022-07-23T00:00:00"/>
    <x v="192"/>
    <x v="1"/>
    <m/>
    <x v="2"/>
    <x v="1"/>
    <n v="17.335208399999999"/>
    <n v="78.600840399999996"/>
    <n v="501505"/>
    <s v="Premises No.9  Plot No.36  Survey No.104  Raja Rajeshwari Colony  Bagh Hayathnagar Village  Hayathnagar Revenue Mandal  Ranga Reddy District  Telangana : 501505"/>
    <s v=""/>
    <s v=""/>
    <s v=""/>
    <s v="Operating"/>
    <s v="Operating"/>
    <s v="Operating"/>
    <s v="Operating"/>
    <s v="Operating"/>
    <s v="Operating"/>
    <s v="Operating"/>
    <s v="Operating"/>
    <s v="Operating"/>
    <m/>
    <s v="Operating"/>
  </r>
  <r>
    <n v="4111"/>
    <s v="INMHNSK00010"/>
    <s v="INMHNSK00010"/>
    <s v="INMHNSK00010"/>
    <s v="Optival"/>
    <x v="17"/>
    <s v="FY23"/>
    <s v="FY23Q2"/>
    <s v="NSK"/>
    <x v="4"/>
    <s v="NASHIK"/>
    <s v="City"/>
    <s v="Tier-1"/>
    <s v="Tier-1"/>
    <m/>
    <m/>
    <s v="Regular Store"/>
    <m/>
    <m/>
    <m/>
    <x v="14"/>
    <m/>
    <m/>
    <s v="DREAM CASTLE ROAD"/>
    <n v="600"/>
    <s v="400-600"/>
    <x v="0"/>
    <d v="2022-07-24T00:00:00"/>
    <x v="192"/>
    <x v="1"/>
    <m/>
    <x v="2"/>
    <x v="1"/>
    <n v="20.01817935"/>
    <n v="73.789366000000001"/>
    <n v="422003"/>
    <s v="Shop No. 1  2  3 Near Dream Castle  Survey No - 87/2/2/1/2A 2B/ 3 4 5/7/ plot no. 8 to11  M. Bad Road  Panchwati  Makhmalabad Rd Radha Nagar  Near Shree Swami Samarth Mandir   Nashik  Maharashtra 422003"/>
    <s v=""/>
    <s v=""/>
    <s v=""/>
    <s v="Operating"/>
    <s v="Operating"/>
    <s v="Operating"/>
    <s v="Operating"/>
    <s v="Operating"/>
    <s v="Operating"/>
    <s v="Operating"/>
    <s v="Operating"/>
    <s v="Operating"/>
    <m/>
    <s v="Operating"/>
  </r>
  <r>
    <n v="4112"/>
    <s v="INTGHYD00919"/>
    <s v="INTGHYD00919"/>
    <s v="INTGHYD00919"/>
    <s v="Optival"/>
    <x v="17"/>
    <s v="FY23"/>
    <s v="FY23Q2"/>
    <s v="HYD"/>
    <x v="0"/>
    <s v="HYDERABAD"/>
    <s v="Metro"/>
    <s v="Metro"/>
    <s v="Metro"/>
    <m/>
    <m/>
    <s v="Regular Store"/>
    <m/>
    <m/>
    <m/>
    <x v="0"/>
    <m/>
    <m/>
    <s v="THORRUR ROAD MUNUGANOOR"/>
    <n v="609"/>
    <s v="600-1000"/>
    <x v="0"/>
    <d v="2022-07-24T00:00:00"/>
    <x v="192"/>
    <x v="1"/>
    <m/>
    <x v="2"/>
    <x v="1"/>
    <n v="17.304113900000001"/>
    <n v="78.608579000000006"/>
    <n v="501511"/>
    <s v="D.No.4-4/16A  Survey No.47  Plot Nos.52 &amp; 53   Munaganoor Village &amp; Grampanchayat  Hayathnagar Revenue Mandal  Ranga reddy District  Telangana : 501511"/>
    <s v=""/>
    <s v=""/>
    <s v=""/>
    <s v="Operating"/>
    <s v="Operating"/>
    <s v="Operating"/>
    <s v="Operating"/>
    <s v="Operating"/>
    <s v="Operating"/>
    <s v="Operating"/>
    <s v="Operating"/>
    <s v="Operating"/>
    <m/>
    <s v="Operating"/>
  </r>
  <r>
    <n v="4113"/>
    <s v="INMHINP00001"/>
    <s v="INMHINP00001"/>
    <s v="INMHINP00001"/>
    <s v="Optival"/>
    <x v="17"/>
    <s v="FY23"/>
    <s v="FY23Q2"/>
    <s v="INP"/>
    <x v="4"/>
    <s v="INDAPUR"/>
    <s v="Other Towns"/>
    <s v="Tier-3"/>
    <s v="Tier-3"/>
    <m/>
    <m/>
    <s v="Regular Store"/>
    <m/>
    <m/>
    <m/>
    <x v="14"/>
    <m/>
    <m/>
    <s v="BABA CHOWK INDAPUR"/>
    <n v="400"/>
    <s v="250-400"/>
    <x v="0"/>
    <d v="2022-07-24T00:00:00"/>
    <x v="192"/>
    <x v="1"/>
    <m/>
    <x v="2"/>
    <x v="1"/>
    <n v="18.11685993"/>
    <n v="75.026606599999994"/>
    <n v="413106"/>
    <s v="CTS NO-30 MILKAT NO-W8Z1003402 NEAR SANJIVANI MEDICAL  BABA CHOWK INDAPUR"/>
    <s v=""/>
    <s v=""/>
    <s v=""/>
    <s v="Operating"/>
    <s v="Operating"/>
    <s v="Operating"/>
    <s v="Operating"/>
    <s v="Operating"/>
    <s v="Operating"/>
    <s v="Operating"/>
    <s v="Operating"/>
    <s v="Operating"/>
    <m/>
    <s v="Operating"/>
  </r>
  <r>
    <n v="4114"/>
    <s v="INKABLR00609"/>
    <s v="INKABLR00609"/>
    <s v="INKABLR00609"/>
    <s v="Optival"/>
    <x v="17"/>
    <s v="FY23"/>
    <s v="FY23Q2"/>
    <s v="BLR"/>
    <x v="1"/>
    <s v="BANGALORE"/>
    <s v="Metro"/>
    <s v="Metro"/>
    <s v="Metro"/>
    <m/>
    <m/>
    <s v="Regular Store"/>
    <m/>
    <m/>
    <m/>
    <x v="1"/>
    <m/>
    <m/>
    <s v="DEVARACHIKKANAHALLI MAIN ROAD EXP"/>
    <n v="440"/>
    <s v="400-600"/>
    <x v="0"/>
    <d v="2022-07-24T00:00:00"/>
    <x v="192"/>
    <x v="1"/>
    <m/>
    <x v="2"/>
    <x v="1"/>
    <n v="12.889662"/>
    <n v="77.614120999999997"/>
    <n v="560076"/>
    <s v="Property No.29/1 Khatha No.145/89/B/29/1  Honnamma Nilaya Opp.PARIWAR PALACE Apartment  Royal Shelters  Devarachikkanahalli Main Road Bangalore- 560076"/>
    <s v=""/>
    <s v=""/>
    <s v=""/>
    <s v="Operating"/>
    <s v="Operating"/>
    <s v="Operating"/>
    <s v="Operating"/>
    <s v="Operating"/>
    <s v="Operating"/>
    <s v="Operating"/>
    <s v="Operating"/>
    <s v="Operating"/>
    <m/>
    <s v="Operating"/>
  </r>
  <r>
    <n v="4115"/>
    <s v="INMHPNQ00176"/>
    <s v="INMHPNQ00176"/>
    <s v="INMHPNQ00176"/>
    <s v="Optival"/>
    <x v="17"/>
    <s v="FY23"/>
    <s v="FY23Q2"/>
    <s v="PNQ"/>
    <x v="4"/>
    <s v="PUNE"/>
    <s v="City"/>
    <s v="Tier-1"/>
    <s v="Tier-1"/>
    <m/>
    <m/>
    <s v="Regular Store"/>
    <m/>
    <m/>
    <m/>
    <x v="8"/>
    <m/>
    <m/>
    <s v="MANAJINAGAR NARHE"/>
    <n v="285"/>
    <s v="250-400"/>
    <x v="0"/>
    <d v="2022-07-24T00:00:00"/>
    <x v="192"/>
    <x v="1"/>
    <m/>
    <x v="2"/>
    <x v="1"/>
    <n v="18.453610900000001"/>
    <n v="73.822820899999996"/>
    <n v="411041"/>
    <s v="Shop no.10 S.No.48/43 Old Milkat No.02902 New Milkat NO.03425 Manaji Nagar Narhe  Pune  Maharashtra 411041  India"/>
    <s v=""/>
    <s v=""/>
    <s v=""/>
    <s v="Operating"/>
    <s v="Operating"/>
    <s v="Operating"/>
    <s v="Operating"/>
    <s v="Operating"/>
    <s v="Operating"/>
    <s v="Operating"/>
    <s v="Operating"/>
    <s v="Operating"/>
    <m/>
    <s v="Operating"/>
  </r>
  <r>
    <n v="4116"/>
    <s v="INWBBQA00001"/>
    <s v="INWBBQA00001"/>
    <s v="INWBBQA00001"/>
    <s v="Optival"/>
    <x v="17"/>
    <s v="FY23"/>
    <s v="FY23Q2"/>
    <s v="BQA"/>
    <x v="7"/>
    <s v="BANKURA"/>
    <s v="Dist HQ"/>
    <s v="Tier-2"/>
    <s v="Tier-2"/>
    <m/>
    <m/>
    <s v="Regular Store"/>
    <m/>
    <m/>
    <m/>
    <x v="20"/>
    <m/>
    <m/>
    <s v="BANKURA TGS ROAD"/>
    <n v="330"/>
    <s v="250-400"/>
    <x v="0"/>
    <d v="2022-07-26T00:00:00"/>
    <x v="192"/>
    <x v="1"/>
    <m/>
    <x v="2"/>
    <x v="1"/>
    <n v="23.242798459999999"/>
    <n v="87.042918"/>
    <n v="722101"/>
    <s v="Holding No. 271/5/D/2   T.G.S. Road  Ward No.22  Circle No. 11  Bankura  West Bengal 722101  India"/>
    <s v=""/>
    <s v=""/>
    <s v=""/>
    <s v="Operating"/>
    <s v="Operating"/>
    <s v="Operating"/>
    <s v="Operating"/>
    <s v="Operating"/>
    <s v="Operating"/>
    <s v="Operating"/>
    <s v="Operating"/>
    <s v="Operating"/>
    <m/>
    <s v="Operating"/>
  </r>
  <r>
    <n v="4117"/>
    <s v="INMHKYN00001"/>
    <s v="INMHKYN00001"/>
    <s v="INMHKYN00001"/>
    <s v="Optival"/>
    <x v="17"/>
    <s v="FY23"/>
    <s v="FY23Q2"/>
    <s v="KYN"/>
    <x v="4"/>
    <s v="KALYAN"/>
    <s v="City"/>
    <s v="Tier-1"/>
    <s v="Tier-1"/>
    <m/>
    <m/>
    <s v="Regular Store"/>
    <m/>
    <m/>
    <m/>
    <x v="14"/>
    <m/>
    <m/>
    <s v="GODREJ HILL ROAD KHADAKPADA KALYAN"/>
    <n v="266"/>
    <s v="250-400"/>
    <x v="0"/>
    <d v="2022-07-26T00:00:00"/>
    <x v="192"/>
    <x v="1"/>
    <m/>
    <x v="2"/>
    <x v="1"/>
    <n v="19.262178410000001"/>
    <n v="73.141488600000002"/>
    <n v="421301"/>
    <s v="Nr  Shani Mandir Rd  Godrej Hill  Khadakpada  Kalyan  Maharashtra 421301  India"/>
    <s v=""/>
    <s v=""/>
    <s v=""/>
    <s v="Operating"/>
    <s v="Operating"/>
    <s v="Operating"/>
    <s v="Operating"/>
    <s v="Operating"/>
    <s v="Operating"/>
    <s v="Operating"/>
    <s v="Operating"/>
    <s v="Operating"/>
    <m/>
    <s v="Operating"/>
  </r>
  <r>
    <n v="4118"/>
    <s v="INWBSON00001"/>
    <s v="INWBSON00001"/>
    <s v="INWBSON00001"/>
    <s v="Optival"/>
    <x v="17"/>
    <s v="FY23"/>
    <s v="FY23Q2"/>
    <s v="SON"/>
    <x v="7"/>
    <s v="SONAMUKHI"/>
    <s v="Other Towns"/>
    <s v="Tier-3"/>
    <s v="Tier-3"/>
    <m/>
    <m/>
    <s v="Regular Store"/>
    <m/>
    <m/>
    <m/>
    <x v="20"/>
    <m/>
    <m/>
    <s v="NR SONAMUKHI MUNICIPAL CORPORATION OFC"/>
    <n v="304"/>
    <s v="250-400"/>
    <x v="0"/>
    <d v="2022-07-26T00:00:00"/>
    <x v="192"/>
    <x v="1"/>
    <m/>
    <x v="2"/>
    <x v="1"/>
    <n v="23.304529899999999"/>
    <n v="87.414998199999999"/>
    <n v="722207"/>
    <s v="Holding No.N/1042 (VL)  Ward No.2  Circle No.1  Sonamukhi  West Bengal 722207  India"/>
    <s v=""/>
    <s v=""/>
    <s v=""/>
    <s v="Operating"/>
    <s v="Operating"/>
    <s v="Operating"/>
    <s v="Operating"/>
    <s v="Operating"/>
    <s v="Operating"/>
    <s v="Operating"/>
    <s v="Operating"/>
    <s v="Operating"/>
    <m/>
    <s v="Operating"/>
  </r>
  <r>
    <n v="4119"/>
    <s v="INTNSLE00037"/>
    <s v="INTNSLE00037"/>
    <s v="INTNSLE00037"/>
    <s v="Optival"/>
    <x v="17"/>
    <s v="FY23"/>
    <s v="FY23Q2"/>
    <s v="SLE"/>
    <x v="3"/>
    <s v="SALEM"/>
    <s v="Dist HQ"/>
    <s v="Tier-2"/>
    <s v="Tier-2"/>
    <m/>
    <m/>
    <s v="Regular Store"/>
    <m/>
    <m/>
    <m/>
    <x v="12"/>
    <m/>
    <m/>
    <s v="MECHERI EXP"/>
    <n v="250"/>
    <s v="Less than 250"/>
    <x v="0"/>
    <d v="2022-07-27T00:00:00"/>
    <x v="192"/>
    <x v="1"/>
    <m/>
    <x v="2"/>
    <x v="1"/>
    <n v="11.837040999999999"/>
    <n v="77.945531000000003"/>
    <n v="636451"/>
    <s v="Door No 447A  Samrajpettai Vadkku  Mecheri  Salem  Tamil Nadu 636451  India"/>
    <s v=""/>
    <s v=""/>
    <s v=""/>
    <s v="Operating"/>
    <s v="Operating"/>
    <s v="Operating"/>
    <s v="Operating"/>
    <s v="Operating"/>
    <s v="Operating"/>
    <s v="Operating"/>
    <s v="Operating"/>
    <s v="Operating"/>
    <m/>
    <s v="Operating"/>
  </r>
  <r>
    <n v="4120"/>
    <s v="INTNSLE00035"/>
    <s v="INTNSLE00035"/>
    <s v="INTNSLE00035"/>
    <s v="Optival"/>
    <x v="17"/>
    <s v="FY23"/>
    <s v="FY23Q2"/>
    <s v="SLE"/>
    <x v="3"/>
    <s v="SALEM"/>
    <s v="Dist HQ"/>
    <s v="Tier-2"/>
    <s v="Tier-2"/>
    <m/>
    <m/>
    <s v="Regular Store"/>
    <m/>
    <m/>
    <m/>
    <x v="12"/>
    <m/>
    <m/>
    <s v="ERUMAPALAYAM MAIN ROAD KITCHIPALAYAM"/>
    <n v="780"/>
    <s v="600-1000"/>
    <x v="0"/>
    <d v="2022-07-27T00:00:00"/>
    <x v="192"/>
    <x v="1"/>
    <m/>
    <x v="2"/>
    <x v="1"/>
    <n v="11.648740999999999"/>
    <n v="78.165289000000001"/>
    <n v="636015"/>
    <s v="Shop No 1&amp;2  Door No 137 &amp; 139  Erumapalayam Main Road Zone 3  Ammapet  Salem  Kitchipalayam  Tamil Nadu 636015  India"/>
    <s v=""/>
    <s v=""/>
    <s v=""/>
    <s v="Operating"/>
    <s v="Operating"/>
    <s v="Operating"/>
    <s v="Operating"/>
    <s v="Operating"/>
    <s v="Operating"/>
    <s v="Operating"/>
    <s v="Operating"/>
    <s v="Operating"/>
    <m/>
    <s v="Operating"/>
  </r>
  <r>
    <n v="4121"/>
    <s v="INAPVSK00084"/>
    <s v="INAPVSK00084"/>
    <s v="INAPVSK00084"/>
    <s v="Optival"/>
    <x v="17"/>
    <s v="FY23"/>
    <s v="FY23Q2"/>
    <s v="VSK"/>
    <x v="2"/>
    <s v="VISAKHAPATNAM"/>
    <s v="City"/>
    <s v="Tier-1"/>
    <s v="Tier-1"/>
    <m/>
    <m/>
    <s v="Regular Store"/>
    <m/>
    <m/>
    <m/>
    <x v="3"/>
    <m/>
    <m/>
    <s v="ARILOVA MAIN ROAD"/>
    <n v="560"/>
    <s v="400-600"/>
    <x v="0"/>
    <d v="2022-07-27T00:00:00"/>
    <x v="192"/>
    <x v="1"/>
    <m/>
    <x v="2"/>
    <x v="1"/>
    <n v="17.7646506"/>
    <n v="83.319506399999995"/>
    <n v="530041"/>
    <s v="H.No.8-125/1  Thotagaruvu Arilova Junction  Near Jesus Hall  Ravindra Nagar  Golla Street  Arilova  Visakhapatnam  Andhra Pradesh 530041  India"/>
    <s v=""/>
    <s v=""/>
    <s v=""/>
    <s v="Operating"/>
    <s v="Operating"/>
    <s v="Operating"/>
    <s v="Operating"/>
    <s v="Operating"/>
    <s v="Operating"/>
    <s v="Operating"/>
    <s v="Operating"/>
    <s v="Operating"/>
    <m/>
    <s v="Operating"/>
  </r>
  <r>
    <n v="4122"/>
    <s v="INMHNSK00012"/>
    <s v="INMHNSK00012"/>
    <s v="INMHNSK00012"/>
    <s v="Optival"/>
    <x v="17"/>
    <s v="FY23"/>
    <s v="FY23Q2"/>
    <s v="NSK"/>
    <x v="4"/>
    <s v="NASHIK"/>
    <s v="City"/>
    <s v="Tier-1"/>
    <s v="Tier-1"/>
    <m/>
    <m/>
    <s v="Regular Store"/>
    <m/>
    <m/>
    <m/>
    <x v="14"/>
    <m/>
    <m/>
    <s v="SAVARKAR NAGAR SATPUR ROAD"/>
    <n v="440"/>
    <s v="400-600"/>
    <x v="0"/>
    <d v="2022-07-27T00:00:00"/>
    <x v="192"/>
    <x v="1"/>
    <m/>
    <x v="2"/>
    <x v="1"/>
    <n v="24.076315099999999"/>
    <n v="87.727845500000001"/>
    <n v="422012"/>
    <s v="Gala No 490/15/15 Swatntra Sainik Sahakari Sanstha  Ram Nagar  G. No 2  Satpur Nashik"/>
    <s v=""/>
    <s v=""/>
    <s v=""/>
    <s v="Operating"/>
    <s v="Operating"/>
    <s v="Operating"/>
    <s v="Operating"/>
    <s v="Operating"/>
    <s v="Operating"/>
    <s v="Operating"/>
    <s v="Operating"/>
    <s v="Operating"/>
    <m/>
    <s v="Operating"/>
  </r>
  <r>
    <n v="4123"/>
    <s v="INTNTRZ00047"/>
    <s v="INTNTRZ00047"/>
    <s v="INTNTRZ00047"/>
    <s v="Optival"/>
    <x v="17"/>
    <s v="FY23"/>
    <s v="FY23Q2"/>
    <s v="TRZ"/>
    <x v="3"/>
    <s v="TRICHY"/>
    <s v="Dist HQ"/>
    <s v="Tier-2"/>
    <s v="Tier-2"/>
    <m/>
    <m/>
    <s v="Regular Store"/>
    <m/>
    <m/>
    <m/>
    <x v="12"/>
    <m/>
    <m/>
    <s v="THUVARANKURICHI"/>
    <n v="400"/>
    <s v="250-400"/>
    <x v="0"/>
    <d v="2022-07-27T00:00:00"/>
    <x v="192"/>
    <x v="1"/>
    <m/>
    <x v="2"/>
    <x v="1"/>
    <n v="10.3777139"/>
    <n v="78.385877500000007"/>
    <n v="621314"/>
    <s v="Door No-97C/1  Poothanayaki Amman Koil Street  Thuvarankurichi  Tamil Nadu 621314  India"/>
    <s v=""/>
    <s v=""/>
    <s v=""/>
    <s v="Operating"/>
    <s v="Operating"/>
    <s v="Operating"/>
    <s v="Operating"/>
    <s v="Operating"/>
    <s v="Operating"/>
    <s v="Operating"/>
    <s v="Operating"/>
    <s v="Operating"/>
    <m/>
    <s v="Operating"/>
  </r>
  <r>
    <n v="4124"/>
    <s v="INTGHYD00940"/>
    <s v="INTGHYD00940"/>
    <s v="INTGHYD00940"/>
    <s v="Optival"/>
    <x v="17"/>
    <s v="FY23"/>
    <s v="FY23Q2"/>
    <s v="HYD"/>
    <x v="0"/>
    <s v="HYDERABAD"/>
    <s v="Metro"/>
    <s v="Metro"/>
    <s v="Metro"/>
    <m/>
    <m/>
    <s v="Regular Store"/>
    <m/>
    <m/>
    <m/>
    <x v="0"/>
    <m/>
    <m/>
    <s v="ALWAL MRK ROAD EXP"/>
    <n v="239"/>
    <s v="Less than 250"/>
    <x v="0"/>
    <d v="2022-07-27T00:00:00"/>
    <x v="192"/>
    <x v="1"/>
    <m/>
    <x v="2"/>
    <x v="1"/>
    <n v="17.499811300000001"/>
    <n v="78.510040399999994"/>
    <n v="500010"/>
    <s v="H.No. 1-12-159/3/NR  Plot No. 69 &amp; 82  Survey No. 191  Jai Jawahar Nagar Colony   Alwal  Malkajgiri mandal   Secunderabad  Telangana 500010."/>
    <s v=""/>
    <s v=""/>
    <s v=""/>
    <s v="Operating"/>
    <s v="Operating"/>
    <s v="Operating"/>
    <s v="Operating"/>
    <s v="Operating"/>
    <s v="Operating"/>
    <s v="Operating"/>
    <s v="Operating"/>
    <s v="Operating"/>
    <m/>
    <s v="Operating"/>
  </r>
  <r>
    <n v="4125"/>
    <s v="INTNMAS00496"/>
    <s v="INTNMAS00496"/>
    <s v="INTNMAS00496"/>
    <s v="Optival"/>
    <x v="17"/>
    <s v="FY23"/>
    <s v="FY23Q2"/>
    <s v="MAS"/>
    <x v="3"/>
    <s v="CHENNAI"/>
    <s v="Metro"/>
    <s v="Metro"/>
    <s v="Metro"/>
    <m/>
    <m/>
    <s v="Regular Store"/>
    <m/>
    <m/>
    <m/>
    <x v="7"/>
    <m/>
    <m/>
    <s v="ANGALAMMAN KOIL ST CHOOLAI EXP"/>
    <n v="450"/>
    <s v="400-600"/>
    <x v="0"/>
    <d v="2022-07-27T00:00:00"/>
    <x v="192"/>
    <x v="1"/>
    <m/>
    <x v="2"/>
    <x v="1"/>
    <n v="13.094408100000001"/>
    <n v="80.262625"/>
    <n v="600112"/>
    <s v="Door No.12(120)  Angalamman Koil Street  Choolai  Chennai  Tamil Nadu 600112  India"/>
    <s v=""/>
    <s v=""/>
    <s v=""/>
    <s v="Operating"/>
    <s v="Operating"/>
    <s v="Operating"/>
    <s v="Operating"/>
    <s v="Operating"/>
    <s v="Operating"/>
    <s v="Operating"/>
    <s v="Operating"/>
    <s v="Operating"/>
    <m/>
    <s v="Operating"/>
  </r>
  <r>
    <n v="4126"/>
    <s v="INTNCJB00023"/>
    <s v="INTNCJB00023"/>
    <s v="INTNCJB00023"/>
    <s v="Optival"/>
    <x v="17"/>
    <s v="FY23"/>
    <s v="FY23Q2"/>
    <s v="CJB"/>
    <x v="3"/>
    <s v="COIMBATORE"/>
    <s v="Dist HQ"/>
    <s v="Tier-2"/>
    <s v="Tier-2"/>
    <m/>
    <m/>
    <s v="Regular Store"/>
    <m/>
    <m/>
    <m/>
    <x v="12"/>
    <m/>
    <m/>
    <s v="KOVAIPUDUR COIMBATORE"/>
    <n v="360"/>
    <s v="250-400"/>
    <x v="0"/>
    <d v="2022-07-27T00:00:00"/>
    <x v="192"/>
    <x v="1"/>
    <m/>
    <x v="2"/>
    <x v="1"/>
    <n v="10.9486405"/>
    <n v="76.934766199999999"/>
    <n v="641042"/>
    <s v="Ground Floor  Shop No 1&amp;2  Door No. A-97-A-Block  Kovaipudur  Tamil Nadu 641042  India"/>
    <s v=""/>
    <s v=""/>
    <s v=""/>
    <s v="Operating"/>
    <s v="Operating"/>
    <s v="Operating"/>
    <s v="Operating"/>
    <s v="Operating"/>
    <s v="Operating"/>
    <s v="Operating"/>
    <s v="Operating"/>
    <s v="Operating"/>
    <m/>
    <s v="Operating"/>
  </r>
  <r>
    <n v="4127"/>
    <s v="INKACBP00001"/>
    <s v="INKACBP00001"/>
    <s v="INKACBP00001"/>
    <s v="Optival"/>
    <x v="17"/>
    <s v="FY23"/>
    <s v="FY23Q2"/>
    <s v="CBP"/>
    <x v="1"/>
    <s v="CHIKKABALLAPUR"/>
    <s v="Dist HQ"/>
    <s v="Tier-2"/>
    <s v="Tier-2"/>
    <m/>
    <m/>
    <s v="Regular Store"/>
    <m/>
    <m/>
    <m/>
    <x v="6"/>
    <m/>
    <m/>
    <s v="MG ROAD CHIKKABALLAPUR"/>
    <n v="575"/>
    <s v="400-600"/>
    <x v="0"/>
    <d v="2022-07-27T00:00:00"/>
    <x v="192"/>
    <x v="1"/>
    <m/>
    <x v="2"/>
    <x v="1"/>
    <n v="13.43816297"/>
    <n v="77.721421100000001"/>
    <n v="562101"/>
    <s v="Property No.805/717/5 &amp; 804/716/6  PID No.6-1-4-160 &amp; 6-1-4-160A  Ward No.6  MG Road Municipal Layout  Thimmakka Layout  Near APMC Yard  Chikkaballapura  Karnataka 562101."/>
    <s v=""/>
    <s v=""/>
    <s v=""/>
    <s v="Operating"/>
    <s v="Operating"/>
    <s v="Operating"/>
    <s v="Operating"/>
    <s v="Operating"/>
    <s v="Operating"/>
    <s v="Operating"/>
    <s v="Operating"/>
    <s v="Operating"/>
    <m/>
    <s v="Operating"/>
  </r>
  <r>
    <n v="4128"/>
    <s v="INTNMAS00501"/>
    <s v="INTNMAS00501"/>
    <s v="INTNMAS00501"/>
    <s v="Optival"/>
    <x v="17"/>
    <s v="FY23"/>
    <s v="FY23Q2"/>
    <s v="MAS"/>
    <x v="3"/>
    <s v="CHENNAI"/>
    <s v="Metro"/>
    <s v="Metro"/>
    <s v="Metro"/>
    <m/>
    <m/>
    <s v="Regular Store"/>
    <m/>
    <m/>
    <m/>
    <x v="7"/>
    <m/>
    <m/>
    <s v="PERIYAR NAGAR MEDAVAKKAM"/>
    <n v="400"/>
    <s v="250-400"/>
    <x v="0"/>
    <d v="2022-07-27T00:00:00"/>
    <x v="192"/>
    <x v="1"/>
    <m/>
    <x v="2"/>
    <x v="1"/>
    <n v="12.93187861"/>
    <n v="80.180432699999997"/>
    <n v="600100"/>
    <s v="Shop N 1&amp;2  Door No 1/1152  Gandhi Street  Periyar Nagar  Medavakkam  Chennai  Tamil Nadu 600100  India"/>
    <s v=""/>
    <s v=""/>
    <s v=""/>
    <s v="Operating"/>
    <s v="Operating"/>
    <s v="Operating"/>
    <s v="Operating"/>
    <s v="Operating"/>
    <s v="Operating"/>
    <s v="Operating"/>
    <s v="Operating"/>
    <s v="Operating"/>
    <m/>
    <s v="Operating"/>
  </r>
  <r>
    <n v="4129"/>
    <s v="INTGHYD00946"/>
    <s v="INTGHYD00946"/>
    <s v="INTGHYD00946"/>
    <s v="Optival"/>
    <x v="17"/>
    <s v="FY23"/>
    <s v="FY23Q2"/>
    <s v="HYD"/>
    <x v="0"/>
    <s v="HYDERABAD"/>
    <s v="Metro"/>
    <s v="Metro"/>
    <s v="Metro"/>
    <m/>
    <m/>
    <s v="Regular Store"/>
    <m/>
    <m/>
    <m/>
    <x v="0"/>
    <m/>
    <m/>
    <s v="GAJULARAMARAM USHODAYA COLONY EXP"/>
    <n v="392"/>
    <s v="250-400"/>
    <x v="0"/>
    <d v="2022-07-28T00:00:00"/>
    <x v="192"/>
    <x v="1"/>
    <m/>
    <x v="2"/>
    <x v="1"/>
    <n v="17.518591879999999"/>
    <n v="78.42752084"/>
    <n v="500055"/>
    <s v="Door No.02-135/400p  Lahari Enclave  Plot No.400   survey No.222/part  Phase 1  Block No.1  Zoon No.5  Ward No.24  Chandragiri nagar  Ushodaya Colony  Gajularamaram  Qutbullapur mandal&amp;municipality  Hyderabad  Telangana 500055."/>
    <s v=""/>
    <s v=""/>
    <s v=""/>
    <s v="Operating"/>
    <s v="Operating"/>
    <s v="Operating"/>
    <s v="Operating"/>
    <s v="Operating"/>
    <s v="Operating"/>
    <s v="Operating"/>
    <s v="Operating"/>
    <s v="Operating"/>
    <m/>
    <s v="Operating"/>
  </r>
  <r>
    <n v="4130"/>
    <s v="INTGHYD00950"/>
    <s v="INTGHYD00950"/>
    <s v="INTGHYD00950"/>
    <s v="Optival"/>
    <x v="17"/>
    <s v="FY23"/>
    <s v="FY23Q2"/>
    <s v="HYD"/>
    <x v="0"/>
    <s v="HYDERABAD"/>
    <s v="Metro"/>
    <s v="Metro"/>
    <s v="Metro"/>
    <m/>
    <m/>
    <s v="Regular Store"/>
    <m/>
    <m/>
    <m/>
    <x v="0"/>
    <m/>
    <m/>
    <s v="OLD GAYATRI NAGAR KHARMANGHAT EXP"/>
    <n v="218"/>
    <s v="Less than 250"/>
    <x v="0"/>
    <d v="2022-07-28T00:00:00"/>
    <x v="192"/>
    <x v="1"/>
    <m/>
    <x v="2"/>
    <x v="1"/>
    <n v="17.336243499999998"/>
    <n v="78.531463700000003"/>
    <n v="500079"/>
    <s v="Door No.9-43  Plot Nos:43-B  44-B  44-A  Survey No.12 part &amp; 28 part  Block no.9  Gayatri nagar  Jillelguda  Karmanghat  opp. mega city school  Ambedkar Nagar  Hyderabad  Telangana 500079"/>
    <s v=""/>
    <s v=""/>
    <s v=""/>
    <s v="Operating"/>
    <s v="Operating"/>
    <s v="Operating"/>
    <s v="Operating"/>
    <s v="Operating"/>
    <s v="Operating"/>
    <s v="Operating"/>
    <s v="Operating"/>
    <s v="Operating"/>
    <m/>
    <s v="Operating"/>
  </r>
  <r>
    <n v="4131"/>
    <s v="INKAIXE00032"/>
    <s v="INKAIXE00032"/>
    <s v="INKAIXE00032"/>
    <s v="Optival"/>
    <x v="17"/>
    <s v="FY23"/>
    <s v="FY23Q2"/>
    <s v="IXE"/>
    <x v="1"/>
    <s v="MANGALORE"/>
    <s v="Dist HQ"/>
    <s v="Tier-2"/>
    <s v="Tier-2"/>
    <m/>
    <m/>
    <s v="Regular Store"/>
    <m/>
    <m/>
    <m/>
    <x v="6"/>
    <m/>
    <m/>
    <s v="KODICAL MANGALORE EXP"/>
    <n v="300"/>
    <s v="250-400"/>
    <x v="0"/>
    <d v="2022-07-28T00:00:00"/>
    <x v="192"/>
    <x v="1"/>
    <m/>
    <x v="2"/>
    <x v="1"/>
    <n v="12.914303800000001"/>
    <n v="74.832322000000005"/>
    <n v="575006"/>
    <s v="Property No.125/4  Khatha No.2656  Survey No. V8-6-10/20  Vivekananda nagar  Kodical  Mangalore  Karnataka 575006"/>
    <s v=""/>
    <s v=""/>
    <s v=""/>
    <s v="Operating"/>
    <s v="Operating"/>
    <s v="Operating"/>
    <s v="Operating"/>
    <s v="Operating"/>
    <s v="Operating"/>
    <s v="Operating"/>
    <s v="Operating"/>
    <s v="Operating"/>
    <m/>
    <s v="Operating"/>
  </r>
  <r>
    <n v="4132"/>
    <s v="INTGNLG00030"/>
    <s v="INTGNLG00030"/>
    <s v="INTGNLG00030"/>
    <s v="Optival"/>
    <x v="17"/>
    <s v="FY23"/>
    <s v="FY23Q2"/>
    <s v="NLG"/>
    <x v="0"/>
    <s v="NALGONDA"/>
    <s v="Dist HQ"/>
    <s v="Tier-2"/>
    <s v="Tier-2"/>
    <m/>
    <m/>
    <s v="Regular Store"/>
    <m/>
    <m/>
    <m/>
    <x v="2"/>
    <m/>
    <m/>
    <s v="MEERBAGH NALGONDA"/>
    <n v="500"/>
    <s v="400-600"/>
    <x v="0"/>
    <d v="2022-07-28T00:00:00"/>
    <x v="192"/>
    <x v="1"/>
    <m/>
    <x v="2"/>
    <x v="1"/>
    <n v="17.067271999999999"/>
    <n v="79.264628999999999"/>
    <n v="508001"/>
    <s v="D.NO. 6-6-466  (Shop.No.3&amp;4)  Meerbagh Colony  Hyderabad road  Nalgonda District  Telangana 508001."/>
    <s v=""/>
    <s v=""/>
    <s v=""/>
    <s v="Operating"/>
    <s v="Operating"/>
    <s v="Operating"/>
    <s v="Operating"/>
    <s v="Operating"/>
    <s v="Operating"/>
    <s v="Operating"/>
    <s v="Operating"/>
    <s v="Operating"/>
    <m/>
    <s v="Operating"/>
  </r>
  <r>
    <n v="4133"/>
    <s v="INKASMG00034"/>
    <s v="INKASMG00034"/>
    <s v="INKASMG00034"/>
    <s v="Optival"/>
    <x v="17"/>
    <s v="FY23"/>
    <s v="FY23Q2"/>
    <s v="SMG"/>
    <x v="1"/>
    <s v="SHIMOGA"/>
    <s v="Dist HQ"/>
    <s v="Tier-2"/>
    <s v="Tier-2"/>
    <m/>
    <m/>
    <s v="Regular Store"/>
    <m/>
    <m/>
    <m/>
    <x v="6"/>
    <m/>
    <m/>
    <s v="JANNAPURA BHADRAVATHI"/>
    <n v="740"/>
    <s v="600-1000"/>
    <x v="0"/>
    <d v="2022-07-29T00:00:00"/>
    <x v="192"/>
    <x v="1"/>
    <m/>
    <x v="2"/>
    <x v="1"/>
    <n v="13.837156200000001"/>
    <n v="75.687490999999994"/>
    <n v="577303"/>
    <s v="Shop No.142  PID No.29-2-29-38  Khatha No.515/496  Manjunatha Complex Jannapura Commercial Street  Bhadravathi Shimoga-577303"/>
    <s v=""/>
    <s v=""/>
    <s v=""/>
    <s v="Operating"/>
    <s v="Operating"/>
    <s v="Operating"/>
    <s v="Operating"/>
    <s v="Operating"/>
    <s v="Operating"/>
    <s v="Operating"/>
    <s v="Operating"/>
    <s v="Operating"/>
    <m/>
    <s v="Operating"/>
  </r>
  <r>
    <n v="4134"/>
    <s v="INWBCCU00265"/>
    <s v="INWBCCU00265"/>
    <s v="INWBCCU00265"/>
    <s v="Optival"/>
    <x v="17"/>
    <s v="FY23"/>
    <s v="FY23Q2"/>
    <s v="CCU"/>
    <x v="7"/>
    <s v="KOLKATA"/>
    <s v="Metro"/>
    <s v="Metro"/>
    <s v="Metro"/>
    <m/>
    <m/>
    <s v="Regular Store"/>
    <m/>
    <m/>
    <m/>
    <x v="13"/>
    <m/>
    <m/>
    <s v="TALBANDA SODEPUR ROAD"/>
    <n v="410"/>
    <s v="400-600"/>
    <x v="0"/>
    <d v="2022-07-29T00:00:00"/>
    <x v="192"/>
    <x v="1"/>
    <m/>
    <x v="2"/>
    <x v="1"/>
    <n v="22.698816999999998"/>
    <n v="88.432001999999997"/>
    <n v="700111"/>
    <s v="Mouza Talbanda  Khatian No.2392  J.L. No.28  Dag No. 547/1343  P.S. Khardah  P.O. Jugberia  North 24 Parganas  West Bengal 700111  India"/>
    <s v=""/>
    <s v=""/>
    <s v=""/>
    <s v="Operating"/>
    <s v="Operating"/>
    <s v="Operating"/>
    <s v="Operating"/>
    <s v="Operating"/>
    <s v="Operating"/>
    <s v="Operating"/>
    <s v="Operating"/>
    <s v="Operating"/>
    <m/>
    <s v="Operating"/>
  </r>
  <r>
    <n v="4135"/>
    <s v="INWBCCU00264"/>
    <s v="INWBCCU00264"/>
    <s v="INWBCCU00264"/>
    <s v="Optival"/>
    <x v="17"/>
    <s v="FY23"/>
    <s v="FY23Q2"/>
    <s v="CCU"/>
    <x v="7"/>
    <s v="KOLKATA"/>
    <s v="Metro"/>
    <s v="Metro"/>
    <s v="Metro"/>
    <m/>
    <m/>
    <s v="Regular Store"/>
    <m/>
    <m/>
    <m/>
    <x v="13"/>
    <m/>
    <m/>
    <s v="RAJARHAT DASADROWN"/>
    <n v="318"/>
    <s v="250-400"/>
    <x v="0"/>
    <d v="2022-07-29T00:00:00"/>
    <x v="192"/>
    <x v="1"/>
    <m/>
    <x v="2"/>
    <x v="1"/>
    <n v="22.629069000000001"/>
    <n v="88.445727000000005"/>
    <n v="700136"/>
    <s v="Holding No.769  Ward No.8  Block No.-D   Solua  Dasadrown  Kolkata - 700136  West Bengal  India"/>
    <s v=""/>
    <s v=""/>
    <s v=""/>
    <s v="Operating"/>
    <s v="Operating"/>
    <s v="Operating"/>
    <s v="Operating"/>
    <s v="Operating"/>
    <s v="Operating"/>
    <s v="Operating"/>
    <s v="Operating"/>
    <s v="Operating"/>
    <m/>
    <s v="Operating"/>
  </r>
  <r>
    <n v="4136"/>
    <s v="INKAMYS00050"/>
    <s v="INKAMYS00050"/>
    <s v="INKAMYS00050"/>
    <s v="Optival"/>
    <x v="17"/>
    <s v="FY23"/>
    <s v="FY23Q2"/>
    <s v="MYS"/>
    <x v="1"/>
    <s v="MYSORE"/>
    <s v="Dist HQ"/>
    <s v="Tier-2"/>
    <s v="Tier-2"/>
    <m/>
    <m/>
    <s v="Regular Store"/>
    <m/>
    <m/>
    <m/>
    <x v="6"/>
    <m/>
    <m/>
    <s v="RR NAGAR MYSORE EXP"/>
    <n v="280"/>
    <s v="250-400"/>
    <x v="0"/>
    <d v="2022-07-29T00:00:00"/>
    <x v="192"/>
    <x v="1"/>
    <m/>
    <x v="2"/>
    <x v="1"/>
    <n v="12.2902302"/>
    <n v="76.603328000000005"/>
    <n v="570022"/>
    <s v="Property No.231  Shop No.03  80 feet Road  near Narayana Bakery  BEML Layout 2nd Stage  Rajarajeshwari Nagar  Mysore  Karnataka 570022"/>
    <s v=""/>
    <s v=""/>
    <s v=""/>
    <s v="Operating"/>
    <s v="Operating"/>
    <s v="Operating"/>
    <s v="Operating"/>
    <s v="Operating"/>
    <s v="Operating"/>
    <s v="Operating"/>
    <s v="Operating"/>
    <s v="Operating"/>
    <m/>
    <s v="Operating"/>
  </r>
  <r>
    <n v="4137"/>
    <s v="INKAMYS00049"/>
    <s v="INKAMYS00049"/>
    <s v="INKAMYS00049"/>
    <s v="Optival"/>
    <x v="17"/>
    <s v="FY23"/>
    <s v="FY23Q2"/>
    <s v="MYS"/>
    <x v="1"/>
    <s v="MYSORE"/>
    <s v="Dist HQ"/>
    <s v="Tier-2"/>
    <s v="Tier-2"/>
    <m/>
    <m/>
    <s v="Regular Store"/>
    <m/>
    <m/>
    <m/>
    <x v="6"/>
    <m/>
    <m/>
    <s v="GIRIDARSHINI LAYOUT MYSORE EXP"/>
    <n v="300"/>
    <s v="250-400"/>
    <x v="0"/>
    <d v="2022-07-29T00:00:00"/>
    <x v="192"/>
    <x v="1"/>
    <m/>
    <x v="2"/>
    <x v="1"/>
    <n v="12.296499499999999"/>
    <n v="76.6983563"/>
    <n v="570011"/>
    <s v="Property 748/695/P2-5  Giridarshini Layout  Alanahalli  Kasaba Hobli  Mysuru  Karnataka 570011."/>
    <s v=""/>
    <s v=""/>
    <s v=""/>
    <s v="Operating"/>
    <s v="Operating"/>
    <s v="Operating"/>
    <s v="Operating"/>
    <s v="Operating"/>
    <s v="Operating"/>
    <s v="Operating"/>
    <s v="Operating"/>
    <s v="Operating"/>
    <m/>
    <s v="Operating"/>
  </r>
  <r>
    <n v="4138"/>
    <s v="INKAMYS00048"/>
    <s v="INKAMYS00048"/>
    <s v="INKAMYS00048"/>
    <s v="Optival"/>
    <x v="17"/>
    <s v="FY23"/>
    <s v="FY23Q2"/>
    <s v="MYS"/>
    <x v="1"/>
    <s v="MYSORE"/>
    <s v="Dist HQ"/>
    <s v="Tier-2"/>
    <s v="Tier-2"/>
    <m/>
    <m/>
    <s v="Regular Store"/>
    <m/>
    <m/>
    <m/>
    <x v="6"/>
    <m/>
    <m/>
    <s v="JANATHA NAGAR MYSORE EXP"/>
    <n v="396"/>
    <s v="250-400"/>
    <x v="0"/>
    <d v="2022-07-29T00:00:00"/>
    <x v="192"/>
    <x v="1"/>
    <m/>
    <x v="2"/>
    <x v="1"/>
    <n v="12.302352600000001"/>
    <n v="76.612045899999998"/>
    <n v="570009"/>
    <s v="Shop No. 01 &amp; 02  Property No.65  Survey No.199   Sahukar Chennaiah Road  Janatha Nagar  T k Layout  Mysore  Karnataka 570009."/>
    <s v=""/>
    <s v=""/>
    <s v=""/>
    <s v="Operating"/>
    <s v="Operating"/>
    <s v="Operating"/>
    <s v="Operating"/>
    <s v="Operating"/>
    <s v="Operating"/>
    <s v="Operating"/>
    <s v="Operating"/>
    <s v="Operating"/>
    <m/>
    <s v="Operating"/>
  </r>
  <r>
    <n v="4139"/>
    <s v="INTGHYD00951"/>
    <s v="INTGHYD00951"/>
    <s v="INTGHYD00951"/>
    <s v="Optival"/>
    <x v="17"/>
    <s v="FY23"/>
    <s v="FY23Q2"/>
    <s v="HYD"/>
    <x v="0"/>
    <s v="HYDERABAD"/>
    <s v="Metro"/>
    <s v="Metro"/>
    <s v="Metro"/>
    <m/>
    <m/>
    <s v="Regular Store"/>
    <m/>
    <m/>
    <m/>
    <x v="0"/>
    <m/>
    <m/>
    <s v="KPHB 3RD PHASE EXP"/>
    <n v="233"/>
    <s v="Less than 250"/>
    <x v="0"/>
    <d v="2022-07-29T00:00:00"/>
    <x v="192"/>
    <x v="1"/>
    <m/>
    <x v="2"/>
    <x v="1"/>
    <n v="17.487151619999999"/>
    <n v="78.396383999999998"/>
    <n v="500072"/>
    <s v="H.NO. 15-24-512 TO 513/S4/NR (Old 1 H.No.512&amp;513 MIG-1  Old 2 H.NO. MCH 24-512&amp;24-513)  Shop No.4  Ground Floor  eSeva Line  KPHP Phase 1&amp;3  Kukatpally village  Balanagar Mandal  Kukatpally  Hyderabad  Telangana 500072"/>
    <s v=""/>
    <s v=""/>
    <s v=""/>
    <s v="Operating"/>
    <s v="Operating"/>
    <s v="Operating"/>
    <s v="Operating"/>
    <s v="Operating"/>
    <s v="Operating"/>
    <s v="Operating"/>
    <s v="Operating"/>
    <s v="Operating"/>
    <m/>
    <s v="Operating"/>
  </r>
  <r>
    <n v="4140"/>
    <s v="INTGKKM00018"/>
    <s v="INTGKKM00018"/>
    <s v="INTGKKM00018"/>
    <s v="Optival"/>
    <x v="17"/>
    <s v="FY23"/>
    <s v="FY23Q2"/>
    <s v="KKM"/>
    <x v="0"/>
    <s v="KHAMMAM"/>
    <s v="Dist HQ"/>
    <s v="Tier-2"/>
    <s v="Tier-2"/>
    <m/>
    <m/>
    <s v="Regular Store"/>
    <m/>
    <m/>
    <m/>
    <x v="2"/>
    <m/>
    <m/>
    <s v="NELAKONDAPALLY MAIN ROAD"/>
    <n v="400"/>
    <s v="250-400"/>
    <x v="0"/>
    <d v="2022-07-29T00:00:00"/>
    <x v="192"/>
    <x v="1"/>
    <m/>
    <x v="2"/>
    <x v="1"/>
    <n v="17.10166388"/>
    <n v="80.050904700000004"/>
    <n v="507160"/>
    <s v="H.No.2-103  Singareddypalem Village   Nelakondapally Grampanchayat &amp; Mandal  Khammam District  Telangana : 507160"/>
    <s v=""/>
    <s v=""/>
    <s v=""/>
    <s v="Operating"/>
    <s v="Operating"/>
    <s v="Operating"/>
    <s v="Operating"/>
    <s v="Operating"/>
    <s v="Operating"/>
    <s v="Operating"/>
    <s v="Operating"/>
    <s v="Operating"/>
    <m/>
    <s v="Operating"/>
  </r>
  <r>
    <n v="4141"/>
    <s v="INKABLR00617"/>
    <s v="INKABLR00617"/>
    <s v="INKABLR00617"/>
    <s v="Optival"/>
    <x v="17"/>
    <s v="FY23"/>
    <s v="FY23Q2"/>
    <s v="BLR"/>
    <x v="1"/>
    <s v="BANGALORE"/>
    <s v="Metro"/>
    <s v="Metro"/>
    <s v="Metro"/>
    <m/>
    <m/>
    <s v="Regular Store"/>
    <m/>
    <m/>
    <m/>
    <x v="1"/>
    <m/>
    <m/>
    <s v="SRINIVASNAGAR BANASHANKARI EXP"/>
    <n v="288"/>
    <s v="250-400"/>
    <x v="0"/>
    <d v="2022-07-29T00:00:00"/>
    <x v="192"/>
    <x v="1"/>
    <m/>
    <x v="2"/>
    <x v="1"/>
    <n v="12.9367775"/>
    <n v="77.556386799999999"/>
    <n v="560050"/>
    <s v="Property No.196  Khatha No.54-364-196  5th Cross  4th Main Rd  Srinivasnagar  Banashankari  BSK 3rd  Stage Bangalore  Karnataka 560050."/>
    <s v=""/>
    <s v=""/>
    <s v=""/>
    <s v="Operating"/>
    <s v="Operating"/>
    <s v="Operating"/>
    <s v="Operating"/>
    <s v="Operating"/>
    <s v="Operating"/>
    <s v="Operating"/>
    <s v="Operating"/>
    <s v="Operating"/>
    <m/>
    <s v="Operating"/>
  </r>
  <r>
    <n v="4142"/>
    <s v="INMHPNQ00177"/>
    <s v="INMHPNQ00177"/>
    <s v="INMHPNQ00177"/>
    <s v="Optival"/>
    <x v="17"/>
    <s v="FY23"/>
    <s v="FY23Q2"/>
    <s v="PNQ"/>
    <x v="4"/>
    <s v="PUNE"/>
    <s v="City"/>
    <s v="Tier-1"/>
    <s v="Tier-1"/>
    <m/>
    <m/>
    <s v="Regular Store"/>
    <m/>
    <m/>
    <m/>
    <x v="8"/>
    <m/>
    <m/>
    <s v="SHIVTIRTH NAGAR PAUD ROAD KOTHRUD"/>
    <n v="365"/>
    <s v="250-400"/>
    <x v="0"/>
    <d v="2022-07-29T00:00:00"/>
    <x v="192"/>
    <x v="1"/>
    <m/>
    <x v="2"/>
    <x v="1"/>
    <n v="18.512403500000001"/>
    <n v="73.808955100000006"/>
    <n v="411038"/>
    <s v="S.No.114/2/1 Shop No.3 Milkat No.F/4/33/09036000 Devyanishree CO OP HSG Society Kothrud  Pune  Maharashtra 411038  India"/>
    <s v=""/>
    <s v=""/>
    <s v=""/>
    <s v="Operating"/>
    <s v="Operating"/>
    <s v="Operating"/>
    <s v="Operating"/>
    <s v="Operating"/>
    <s v="Operating"/>
    <s v="Operating"/>
    <s v="Operating"/>
    <s v="Operating"/>
    <m/>
    <s v="Operating"/>
  </r>
  <r>
    <n v="4143"/>
    <s v="INMHPNQ00178"/>
    <s v="INMHPNQ00178"/>
    <s v="INMHPNQ00178"/>
    <s v="Optival"/>
    <x v="17"/>
    <s v="FY23"/>
    <s v="FY23Q2"/>
    <s v="PNQ"/>
    <x v="4"/>
    <s v="PUNE"/>
    <s v="City"/>
    <s v="Tier-1"/>
    <s v="Tier-1"/>
    <m/>
    <m/>
    <s v="Regular Store"/>
    <m/>
    <m/>
    <m/>
    <x v="8"/>
    <m/>
    <m/>
    <s v="ADARSH COLONY RD TINGRE NAGAR"/>
    <n v="308"/>
    <s v="250-400"/>
    <x v="0"/>
    <d v="2022-07-29T00:00:00"/>
    <x v="192"/>
    <x v="1"/>
    <m/>
    <x v="2"/>
    <x v="1"/>
    <n v="18.57598389"/>
    <n v="73.893338999999997"/>
    <n v="411032"/>
    <s v="S.No-34/2 Plot No-143 144 145 Milkat No-O/G/08/00338022 Shop No-1 Shreeram Palace Vidya  Nagar  Dhanori  Pune  Maharashtra 411032  India"/>
    <s v=""/>
    <s v=""/>
    <s v=""/>
    <s v="Operating"/>
    <s v="Operating"/>
    <s v="Operating"/>
    <s v="Operating"/>
    <s v="Operating"/>
    <s v="Operating"/>
    <s v="Operating"/>
    <s v="Operating"/>
    <s v="Operating"/>
    <m/>
    <s v="Operating"/>
  </r>
  <r>
    <n v="4144"/>
    <s v="INWBKPA00001"/>
    <s v="INWBKPA00001"/>
    <s v="INWBKPA00001"/>
    <s v="Optival"/>
    <x v="17"/>
    <s v="FY23"/>
    <s v="FY23Q2"/>
    <s v="KPA"/>
    <x v="7"/>
    <s v="KANCHRAPARA"/>
    <s v="City"/>
    <s v="Tier-1"/>
    <s v="Tier-1"/>
    <m/>
    <m/>
    <s v="Regular Store"/>
    <m/>
    <m/>
    <m/>
    <x v="20"/>
    <m/>
    <m/>
    <s v="HALISAHAR NABANAGAR EXP"/>
    <n v="210"/>
    <s v="Less than 250"/>
    <x v="0"/>
    <d v="2022-07-29T00:00:00"/>
    <x v="192"/>
    <x v="1"/>
    <m/>
    <x v="2"/>
    <x v="1"/>
    <n v="22.9296653"/>
    <n v="88.424741800000007"/>
    <n v="743136"/>
    <s v="Holding No.290/259/96 COl  K.P. Gupta Road  Ward No.8  Halisahar  West Bengal 743136  India"/>
    <s v=""/>
    <s v=""/>
    <s v=""/>
    <s v="Operating"/>
    <s v="Operating"/>
    <s v="Operating"/>
    <s v="Operating"/>
    <s v="Operating"/>
    <s v="Operating"/>
    <s v="Operating"/>
    <s v="Operating"/>
    <s v="Operating"/>
    <m/>
    <s v="Operating"/>
  </r>
  <r>
    <n v="4145"/>
    <s v="INWBBSH00004"/>
    <s v="INWBBSH00004"/>
    <s v="INWBBSH00004"/>
    <s v="Optival"/>
    <x v="17"/>
    <s v="FY23"/>
    <s v="FY23Q2"/>
    <s v="BSH"/>
    <x v="7"/>
    <s v="BASIRHAT"/>
    <s v="City"/>
    <s v="Tier-1"/>
    <s v="Tier-1"/>
    <m/>
    <m/>
    <s v="Regular Store"/>
    <m/>
    <m/>
    <m/>
    <x v="20"/>
    <m/>
    <m/>
    <s v="TAKI ROAD BASIRHAT COLLEGE"/>
    <n v="360"/>
    <s v="250-400"/>
    <x v="0"/>
    <d v="2022-07-29T00:00:00"/>
    <x v="192"/>
    <x v="1"/>
    <m/>
    <x v="2"/>
    <x v="1"/>
    <n v="22.670205719999998"/>
    <n v="88.849243999999999"/>
    <n v="743412"/>
    <s v="Holding No. 542/304 Taki Road  Ward No. 15  S.L. No.12584  Bashirhat  West Bengal743412  India"/>
    <s v=""/>
    <s v=""/>
    <s v=""/>
    <s v="Operating"/>
    <s v="Operating"/>
    <s v="Operating"/>
    <s v="Operating"/>
    <s v="Operating"/>
    <s v="Operating"/>
    <s v="Operating"/>
    <s v="Operating"/>
    <s v="Operating"/>
    <m/>
    <s v="Operating"/>
  </r>
  <r>
    <n v="4146"/>
    <s v="INWBCNT00003"/>
    <s v="INWBCNT00003"/>
    <s v="INWBCNT00003"/>
    <s v="Optival"/>
    <x v="17"/>
    <s v="FY23"/>
    <s v="FY23Q2"/>
    <s v="CNT"/>
    <x v="7"/>
    <s v="CONTAI"/>
    <s v="City"/>
    <s v="Tier-1"/>
    <s v="Tier-1"/>
    <m/>
    <m/>
    <s v="Regular Store"/>
    <m/>
    <m/>
    <m/>
    <x v="20"/>
    <m/>
    <m/>
    <s v="TIKRA MIRGODA ROAD DEULI"/>
    <n v="385"/>
    <s v="250-400"/>
    <x v="0"/>
    <d v="2022-07-29T00:00:00"/>
    <x v="192"/>
    <x v="1"/>
    <m/>
    <x v="2"/>
    <x v="1"/>
    <n v="21.668595700000001"/>
    <n v="87.496082200000004"/>
    <n v="721446"/>
    <s v="Mouza Deuli  Khatian No.1136  J.L. No.49  Dag No.111  P.O. Sagareswar  P.S. Ramnagar    West Bengal 721446  India"/>
    <s v=""/>
    <s v=""/>
    <s v=""/>
    <s v="Operating"/>
    <s v="Operating"/>
    <s v="Operating"/>
    <s v="Operating"/>
    <s v="Operating"/>
    <s v="Operating"/>
    <s v="Operating"/>
    <s v="Operating"/>
    <s v="Operating"/>
    <m/>
    <s v="Operating"/>
  </r>
  <r>
    <n v="4147"/>
    <s v="INMHLUR00012"/>
    <s v="INMHLUR00012"/>
    <s v="INMHLUR00012"/>
    <s v="Optival"/>
    <x v="17"/>
    <s v="FY23"/>
    <s v="FY23Q2"/>
    <s v="LUR"/>
    <x v="4"/>
    <s v="LATUR"/>
    <s v="Dist HQ"/>
    <s v="Tier-2"/>
    <s v="Tier-2"/>
    <m/>
    <m/>
    <s v="Regular Store"/>
    <m/>
    <m/>
    <m/>
    <x v="14"/>
    <m/>
    <m/>
    <s v="OLD MIDC ROAD VISHAL NAGAR"/>
    <n v="400"/>
    <s v="250-400"/>
    <x v="0"/>
    <d v="2022-07-30T00:00:00"/>
    <x v="192"/>
    <x v="1"/>
    <m/>
    <x v="2"/>
    <x v="1"/>
    <n v="18.409089900000001"/>
    <n v="76.5588683"/>
    <n v="413512"/>
    <s v="Survey No. 240/20/2  Property No.R2/1854/10/B ( Old )  A5/2571  Dnyneshwar Housing Society  Old MIDC Road Latur  Maharashtra 413512"/>
    <s v=""/>
    <s v=""/>
    <s v=""/>
    <s v="Operating"/>
    <s v="Operating"/>
    <s v="Operating"/>
    <s v="Operating"/>
    <s v="Operating"/>
    <s v="Operating"/>
    <s v="Operating"/>
    <s v="Operating"/>
    <s v="Operating"/>
    <m/>
    <s v="Operating"/>
  </r>
  <r>
    <n v="4148"/>
    <s v="INTGMMR00001"/>
    <s v="INTGMMR00001"/>
    <s v="INTGMMR00001"/>
    <s v="Optival"/>
    <x v="17"/>
    <s v="FY23"/>
    <s v="FY23Q2"/>
    <s v="MMR"/>
    <x v="0"/>
    <s v="MANDAMARRI"/>
    <s v="Other Towns"/>
    <s v="Tier-3"/>
    <s v="Tier-3"/>
    <m/>
    <m/>
    <s v="Regular Store"/>
    <m/>
    <m/>
    <m/>
    <x v="2"/>
    <m/>
    <m/>
    <s v="MANDAMARRI OLD BUS STAND"/>
    <n v="316"/>
    <s v="250-400"/>
    <x v="0"/>
    <d v="2022-07-30T00:00:00"/>
    <x v="192"/>
    <x v="1"/>
    <m/>
    <x v="2"/>
    <x v="1"/>
    <n v="18.993836000000002"/>
    <n v="79.469469000000004"/>
    <n v="504251"/>
    <s v="H.No.17-2  Survey No.130  Shanthi Nagar  Burdagudem  Mandamarri Town  Mancherial District  Telangana 504251"/>
    <s v=""/>
    <s v=""/>
    <s v=""/>
    <s v="Operating"/>
    <s v="Operating"/>
    <s v="Operating"/>
    <s v="Operating"/>
    <s v="Operating"/>
    <s v="Operating"/>
    <s v="Operating"/>
    <s v="Operating"/>
    <s v="Operating"/>
    <m/>
    <s v="Operating"/>
  </r>
  <r>
    <n v="4149"/>
    <s v="INKAMYS00047"/>
    <s v="INKAMYS00047"/>
    <s v="INKAMYS00047"/>
    <s v="Optival"/>
    <x v="17"/>
    <s v="FY23"/>
    <s v="FY23Q2"/>
    <s v="MYS"/>
    <x v="1"/>
    <s v="MYSORE"/>
    <s v="Dist HQ"/>
    <s v="Tier-2"/>
    <s v="Tier-2"/>
    <m/>
    <m/>
    <s v="Regular Store"/>
    <m/>
    <m/>
    <m/>
    <x v="6"/>
    <m/>
    <m/>
    <s v="MYSORE HASSAN ROAD KR NAGAR MYSORE"/>
    <n v="980"/>
    <s v="600-1000"/>
    <x v="0"/>
    <d v="2022-07-30T00:00:00"/>
    <x v="192"/>
    <x v="1"/>
    <m/>
    <x v="2"/>
    <x v="1"/>
    <n v="12.435794250000001"/>
    <n v="76.380936000000005"/>
    <n v="571602"/>
    <s v="Property No.3323/3224  Khatha No.15-16-33  Ward No.16 C.N.R. Arcade K. R Nagar  Mysore to Hassan Road  Mysore  Karnataka 571602."/>
    <s v=""/>
    <s v=""/>
    <s v=""/>
    <s v="Operating"/>
    <s v="Operating"/>
    <s v="Operating"/>
    <s v="Operating"/>
    <s v="Operating"/>
    <s v="Operating"/>
    <s v="Operating"/>
    <s v="Operating"/>
    <s v="Operating"/>
    <m/>
    <s v="Operating"/>
  </r>
  <r>
    <n v="4150"/>
    <s v="INKABAY00015"/>
    <s v="INKABAY00015"/>
    <s v="INKABAY00015"/>
    <s v="Optival"/>
    <x v="17"/>
    <s v="FY23"/>
    <s v="FY23Q2"/>
    <s v="BAY"/>
    <x v="1"/>
    <s v="BELLARY"/>
    <s v="Dist HQ"/>
    <s v="Tier-2"/>
    <s v="Tier-2"/>
    <m/>
    <m/>
    <s v="Regular Store"/>
    <m/>
    <m/>
    <m/>
    <x v="6"/>
    <m/>
    <m/>
    <s v="COWL BAZAR BELLARY"/>
    <n v="696"/>
    <s v="600-1000"/>
    <x v="0"/>
    <d v="2022-07-30T00:00:00"/>
    <x v="192"/>
    <x v="1"/>
    <m/>
    <x v="2"/>
    <x v="1"/>
    <n v="15.13801035"/>
    <n v="76.903312299999996"/>
    <n v="583102"/>
    <s v="Property No.11/217  Khatha No.39761  Survey No.796  Ward no.26  Cowl Bazar Main Road  Cowl Bazaar  Ballari  Karnataka 583102"/>
    <s v=""/>
    <s v=""/>
    <s v=""/>
    <s v="Operating"/>
    <s v="Operating"/>
    <s v="Operating"/>
    <s v="Operating"/>
    <s v="Operating"/>
    <s v="Operating"/>
    <s v="Operating"/>
    <s v="Operating"/>
    <s v="Operating"/>
    <m/>
    <s v="Operating"/>
  </r>
  <r>
    <n v="4151"/>
    <s v="INKABAY00013"/>
    <s v="INKABAY00013"/>
    <s v="INKABAY00013"/>
    <s v="Optival"/>
    <x v="17"/>
    <s v="FY23"/>
    <s v="FY23Q2"/>
    <s v="BAY"/>
    <x v="1"/>
    <s v="BELLARY"/>
    <s v="Dist HQ"/>
    <s v="Tier-2"/>
    <s v="Tier-2"/>
    <m/>
    <m/>
    <s v="Regular Store"/>
    <m/>
    <m/>
    <m/>
    <x v="6"/>
    <m/>
    <m/>
    <s v="KAMPLI BELLARY EXP"/>
    <n v="500"/>
    <s v="400-600"/>
    <x v="0"/>
    <d v="2022-07-30T00:00:00"/>
    <x v="192"/>
    <x v="1"/>
    <m/>
    <x v="2"/>
    <x v="1"/>
    <n v="15.4038032"/>
    <n v="76.611354000000006"/>
    <n v="583132"/>
    <s v="Property No.862/1 862/2 862/3 862/3  862/5  Khatha No.1925/1 to 1925/5 PID No.20-4-198  Ward No.22  Maruthi Nagar  S N Pete  Kottal Road  Kampli  Bellary  Karnataka 583132."/>
    <s v=""/>
    <s v=""/>
    <s v=""/>
    <s v="Operating"/>
    <s v="Operating"/>
    <s v="Operating"/>
    <s v="Operating"/>
    <s v="Operating"/>
    <s v="Operating"/>
    <s v="Operating"/>
    <s v="Operating"/>
    <s v="Operating"/>
    <m/>
    <s v="Operating"/>
  </r>
  <r>
    <n v="4152"/>
    <s v="INKATUM00021"/>
    <s v="INKATUM00021"/>
    <s v="INKATUM00021"/>
    <s v="Optival"/>
    <x v="17"/>
    <s v="FY23"/>
    <s v="FY23Q2"/>
    <s v="TUM"/>
    <x v="1"/>
    <s v="TUMKUR"/>
    <s v="Dist HQ"/>
    <s v="Tier-2"/>
    <s v="Tier-2"/>
    <m/>
    <m/>
    <s v="Regular Store"/>
    <m/>
    <m/>
    <m/>
    <x v="6"/>
    <m/>
    <m/>
    <s v="YELLAPURA TUMKUR"/>
    <n v="800"/>
    <s v="600-1000"/>
    <x v="0"/>
    <d v="2022-07-30T00:00:00"/>
    <x v="192"/>
    <x v="1"/>
    <m/>
    <x v="2"/>
    <x v="1"/>
    <n v="13.3826433"/>
    <n v="77.115060999999997"/>
    <n v="572106"/>
    <s v="Property No.203/957-20  PID No.62909  Ward No.01  SLN Badavane  Anantharasanahalli  Yellapura Road  Tumkur - 572106"/>
    <s v=""/>
    <s v=""/>
    <s v=""/>
    <s v="Operating"/>
    <s v="Operating"/>
    <s v="Operating"/>
    <s v="Operating"/>
    <s v="Operating"/>
    <s v="Operating"/>
    <s v="Operating"/>
    <s v="Operating"/>
    <s v="Operating"/>
    <m/>
    <s v="Operating"/>
  </r>
  <r>
    <n v="4153"/>
    <s v="INMHNSK00013"/>
    <s v="INMHNSK00013"/>
    <s v="INMHNSK00013"/>
    <s v="Optival"/>
    <x v="17"/>
    <s v="FY23"/>
    <s v="FY23Q2"/>
    <s v="NSK"/>
    <x v="4"/>
    <s v="NASHIK"/>
    <s v="City"/>
    <s v="Tier-1"/>
    <s v="Tier-1"/>
    <m/>
    <m/>
    <s v="Regular Store"/>
    <m/>
    <m/>
    <m/>
    <x v="14"/>
    <m/>
    <m/>
    <s v="ASHWINI NAGAR CIDCO"/>
    <n v="900"/>
    <s v="600-1000"/>
    <x v="0"/>
    <d v="2022-07-30T00:00:00"/>
    <x v="192"/>
    <x v="1"/>
    <m/>
    <x v="2"/>
    <x v="1"/>
    <n v="19.961120090000001"/>
    <n v="73.758484800000005"/>
    <n v="422010"/>
    <s v="PLot No. ASC-13  Veer Sawarkar Marg  Ashwin Nagar  Nashik  Maharashtra 422010  India"/>
    <s v=""/>
    <s v=""/>
    <s v=""/>
    <s v="Operating"/>
    <s v="Operating"/>
    <s v="Operating"/>
    <s v="Operating"/>
    <s v="Operating"/>
    <s v="Operating"/>
    <s v="Operating"/>
    <s v="Operating"/>
    <s v="Operating"/>
    <m/>
    <s v="Operating"/>
  </r>
  <r>
    <n v="4154"/>
    <s v="INAPNKR00001"/>
    <s v="INAPNKR00001"/>
    <s v="INAPNKR00001"/>
    <s v="Optival"/>
    <x v="17"/>
    <s v="FY23"/>
    <s v="FY23Q2"/>
    <s v="NKR"/>
    <x v="2"/>
    <s v="NANDIKOTKUR"/>
    <s v="Other Towns"/>
    <s v="Tier-3"/>
    <s v="Tier-3"/>
    <m/>
    <m/>
    <s v="Regular Store"/>
    <m/>
    <m/>
    <m/>
    <x v="5"/>
    <m/>
    <m/>
    <s v="NANDYAL ROAD NANDIKOTKUR"/>
    <n v="575"/>
    <s v="400-600"/>
    <x v="0"/>
    <d v="2022-07-30T00:00:00"/>
    <x v="192"/>
    <x v="1"/>
    <m/>
    <x v="2"/>
    <x v="1"/>
    <n v="15.85536214"/>
    <n v="78.264901499999993"/>
    <n v="518401"/>
    <s v="H.No.12-54  Nandyala Road  Revenue ward 12   Nandikotkur  Nandyal District  Andhra Pradesh 518401  India"/>
    <s v=""/>
    <s v=""/>
    <s v=""/>
    <s v="Operating"/>
    <s v="Operating"/>
    <s v="Operating"/>
    <s v="Operating"/>
    <s v="Operating"/>
    <s v="Operating"/>
    <s v="Operating"/>
    <s v="Operating"/>
    <s v="Operating"/>
    <m/>
    <s v="Operating"/>
  </r>
  <r>
    <n v="4155"/>
    <s v="INKAMGI00001"/>
    <s v="INKAMGI00001"/>
    <s v="INKAMGI00001"/>
    <s v="Optival"/>
    <x v="17"/>
    <s v="FY23"/>
    <s v="FY23Q2"/>
    <s v="MGI"/>
    <x v="1"/>
    <s v="MUDALAGI"/>
    <s v="City"/>
    <s v="Tier-1"/>
    <s v="Tier-1"/>
    <m/>
    <m/>
    <s v="Regular Store"/>
    <m/>
    <m/>
    <m/>
    <x v="6"/>
    <m/>
    <m/>
    <s v="SHRI KALMESHWARA CIRCLE MUDALAGI"/>
    <n v="432"/>
    <s v="400-600"/>
    <x v="0"/>
    <d v="2022-07-30T00:00:00"/>
    <x v="192"/>
    <x v="1"/>
    <m/>
    <x v="2"/>
    <x v="1"/>
    <n v="16.337364300000001"/>
    <n v="74.967468100000005"/>
    <n v="591312"/>
    <s v="Property No.1584-1585-1595-1596  Nirwani Complex  Mudalagi  Belgaum  Karnataka 591312  India"/>
    <s v=""/>
    <s v=""/>
    <s v=""/>
    <s v="Operating"/>
    <s v="Operating"/>
    <s v="Operating"/>
    <s v="Operating"/>
    <s v="Operating"/>
    <s v="Operating"/>
    <s v="Operating"/>
    <s v="Operating"/>
    <s v="Operating"/>
    <m/>
    <s v="Operating"/>
  </r>
  <r>
    <n v="4156"/>
    <s v="INTNCJB00024"/>
    <s v="INTNCJB00024"/>
    <s v="INTNCJB00024"/>
    <s v="Optival"/>
    <x v="17"/>
    <s v="FY23"/>
    <s v="FY23Q2"/>
    <s v="CJB"/>
    <x v="3"/>
    <s v="COIMBATORE"/>
    <s v="Dist HQ"/>
    <s v="Tier-2"/>
    <s v="Tier-2"/>
    <m/>
    <m/>
    <s v="Regular Store"/>
    <m/>
    <m/>
    <m/>
    <x v="12"/>
    <m/>
    <m/>
    <s v="PT COLONY GIRINAGAR KOUNDAMPALAYAM"/>
    <n v="256"/>
    <s v="250-400"/>
    <x v="0"/>
    <d v="2022-07-30T00:00:00"/>
    <x v="192"/>
    <x v="1"/>
    <m/>
    <x v="2"/>
    <x v="1"/>
    <n v="11.039087"/>
    <n v="76.935654"/>
    <n v="641030"/>
    <s v="Ground Floor  Survey No.115/1B  Door No.3-1  Plot No.23  Ward - 008  Balaji Nagar  West Zone  Goundampalayam  Coimbatore  Tamil Nadu 641030  India"/>
    <s v=""/>
    <s v=""/>
    <s v=""/>
    <s v="Operating"/>
    <s v="Operating"/>
    <s v="Operating"/>
    <s v="Operating"/>
    <s v="Operating"/>
    <s v="Operating"/>
    <s v="Operating"/>
    <s v="Operating"/>
    <s v="Operating"/>
    <m/>
    <s v="Operating"/>
  </r>
  <r>
    <n v="4157"/>
    <s v="INTGJAD00004"/>
    <s v="INTGJAD00004"/>
    <s v="INTGJAD00004"/>
    <s v="Optival"/>
    <x v="17"/>
    <s v="FY23"/>
    <s v="FY23Q2"/>
    <s v="JAD"/>
    <x v="0"/>
    <s v="JADCHERLA"/>
    <s v="Other Towns"/>
    <s v="Tier-3"/>
    <s v="Tier-3"/>
    <m/>
    <m/>
    <s v="Regular Store"/>
    <m/>
    <m/>
    <m/>
    <x v="2"/>
    <m/>
    <m/>
    <s v="SHANKARAYAPALLY JADCHERLA EXP"/>
    <n v="360"/>
    <s v="250-400"/>
    <x v="0"/>
    <d v="2022-07-30T00:00:00"/>
    <x v="192"/>
    <x v="1"/>
    <m/>
    <x v="2"/>
    <x v="1"/>
    <n v="16.771077399999999"/>
    <n v="78.1385693"/>
    <n v="509301"/>
    <s v="H.No. 3-109  Venkateshwara Colony  kaverammapet  Bandameedipally &amp; shankarayapally  Jadcherla mandal  Telangana 509301"/>
    <s v=""/>
    <s v=""/>
    <s v=""/>
    <s v="Operating"/>
    <s v="Operating"/>
    <s v="Operating"/>
    <s v="Operating"/>
    <s v="Operating"/>
    <s v="Operating"/>
    <s v="Operating"/>
    <s v="Operating"/>
    <s v="Operating"/>
    <m/>
    <s v="Operating"/>
  </r>
  <r>
    <n v="4158"/>
    <s v="INWBRPH00001"/>
    <s v="INWBRPH00001"/>
    <s v="INWBRPH00001"/>
    <s v="Optival"/>
    <x v="17"/>
    <s v="FY23"/>
    <s v="FY23Q2"/>
    <s v="RPH"/>
    <x v="7"/>
    <s v="RAMPURHAT"/>
    <s v="City"/>
    <s v="Tier-1"/>
    <s v="Tier-1"/>
    <m/>
    <m/>
    <s v="Regular Store"/>
    <m/>
    <m/>
    <m/>
    <x v="20"/>
    <m/>
    <m/>
    <s v="MOLLARPUR BAZAR"/>
    <n v="300"/>
    <s v="250-400"/>
    <x v="0"/>
    <d v="2022-07-30T00:00:00"/>
    <x v="192"/>
    <x v="1"/>
    <m/>
    <x v="2"/>
    <x v="1"/>
    <n v="24.076315099999999"/>
    <n v="87.727845500000001"/>
    <n v="731216"/>
    <s v="Mouza Fatepur  Khatian No.3108  J.L. No.26  Dag No. 1703  West Bengal 731216  India"/>
    <s v=""/>
    <s v=""/>
    <s v=""/>
    <s v="Operating"/>
    <s v="Operating"/>
    <s v="Operating"/>
    <s v="Operating"/>
    <s v="Operating"/>
    <s v="Operating"/>
    <s v="Operating"/>
    <s v="Operating"/>
    <s v="Operating"/>
    <m/>
    <s v="Operating"/>
  </r>
  <r>
    <n v="4159"/>
    <s v="INWBBWN00006"/>
    <s v="INWBBWN00006"/>
    <s v="INWBBWN00006"/>
    <s v="Optival"/>
    <x v="17"/>
    <s v="FY23"/>
    <s v="FY23Q2"/>
    <s v="BWN"/>
    <x v="7"/>
    <s v="BURDWAN"/>
    <s v="Dist HQ"/>
    <s v="Tier-2"/>
    <s v="Tier-2"/>
    <m/>
    <m/>
    <s v="Regular Store"/>
    <m/>
    <m/>
    <m/>
    <x v="20"/>
    <m/>
    <m/>
    <s v="KURMUN BURDWAN"/>
    <n v="350"/>
    <s v="250-400"/>
    <x v="0"/>
    <d v="2022-07-30T00:00:00"/>
    <x v="192"/>
    <x v="1"/>
    <m/>
    <x v="2"/>
    <x v="1"/>
    <n v="23.3390399"/>
    <n v="87.980436100000006"/>
    <n v="713426"/>
    <s v="Mouza Kurmun  Khatian No.3735  J.L. No.106  Dag No. 4959  P.O. Kurmun  P.S. Dewan Dighi  Dist: Burdwan   West Bengal 713426  India"/>
    <s v=""/>
    <s v=""/>
    <s v=""/>
    <s v="Operating"/>
    <s v="Operating"/>
    <s v="Operating"/>
    <s v="Operating"/>
    <s v="Operating"/>
    <s v="Operating"/>
    <s v="Operating"/>
    <s v="Operating"/>
    <s v="Operating"/>
    <m/>
    <s v="Operating"/>
  </r>
  <r>
    <n v="4160"/>
    <s v="INWBBWN00008"/>
    <s v="INWBBWN00008"/>
    <s v="INWBBWN00008"/>
    <s v="Optival"/>
    <x v="17"/>
    <s v="FY23"/>
    <s v="FY23Q2"/>
    <s v="BWN"/>
    <x v="7"/>
    <s v="BURDWAN"/>
    <s v="Dist HQ"/>
    <s v="Tier-2"/>
    <s v="Tier-2"/>
    <m/>
    <m/>
    <s v="Regular Store"/>
    <m/>
    <m/>
    <m/>
    <x v="20"/>
    <m/>
    <m/>
    <s v="GALSI BAZAR GALSI"/>
    <n v="292"/>
    <s v="250-400"/>
    <x v="0"/>
    <d v="2022-07-30T00:00:00"/>
    <x v="192"/>
    <x v="1"/>
    <m/>
    <x v="2"/>
    <x v="1"/>
    <n v="23.3380981"/>
    <n v="87.690469800000002"/>
    <n v="713406"/>
    <s v="Mouza Galsi  Khatian no. 8250 8251  J.L.no. 064  Dag no.4751  P.O. &amp; P.S. Galsi  West Bengal 713406  India"/>
    <s v=""/>
    <s v=""/>
    <s v=""/>
    <s v="Operating"/>
    <s v="Operating"/>
    <s v="Operating"/>
    <s v="Operating"/>
    <s v="Operating"/>
    <s v="Operating"/>
    <s v="Operating"/>
    <s v="Operating"/>
    <s v="Operating"/>
    <m/>
    <s v="Operating"/>
  </r>
  <r>
    <n v="4161"/>
    <s v="INKAHAS00028"/>
    <s v="INKAHAS00028"/>
    <s v="INKAHAS00028"/>
    <s v="Optival"/>
    <x v="17"/>
    <s v="FY23"/>
    <s v="FY23Q2"/>
    <s v="HAS"/>
    <x v="1"/>
    <s v="HASSAN"/>
    <s v="Dist HQ"/>
    <s v="Tier-2"/>
    <s v="Tier-2"/>
    <m/>
    <m/>
    <s v="Regular Store"/>
    <m/>
    <m/>
    <m/>
    <x v="6"/>
    <m/>
    <m/>
    <s v="ARISIKERE"/>
    <n v="575"/>
    <s v="400-600"/>
    <x v="0"/>
    <d v="2022-07-30T00:00:00"/>
    <x v="192"/>
    <x v="1"/>
    <m/>
    <x v="2"/>
    <x v="1"/>
    <n v="13.317192"/>
    <n v="76.254076100000006"/>
    <n v="573103"/>
    <s v="8783 VJ Arsikere  Karnataka  IndiaProperty No.371/2542(4185)Arsikere  Opposite Town Municipal Complex  B H Road  Hassan Karnataka-573103"/>
    <s v=""/>
    <s v=""/>
    <s v=""/>
    <s v="Operating"/>
    <s v="Operating"/>
    <s v="Operating"/>
    <s v="Operating"/>
    <s v="Operating"/>
    <s v="Operating"/>
    <s v="Operating"/>
    <s v="Operating"/>
    <s v="Operating"/>
    <m/>
    <s v="Operating"/>
  </r>
  <r>
    <n v="4162"/>
    <s v="INTNVNY00001"/>
    <s v="INTNVNY00001"/>
    <s v="INTNVNY00001"/>
    <s v="Optival"/>
    <x v="17"/>
    <s v="FY23"/>
    <s v="FY23Q2"/>
    <s v="VNY"/>
    <x v="3"/>
    <s v="VANIYAMBADI"/>
    <s v="Other Towns"/>
    <s v="Tier-3"/>
    <s v="Tier-3"/>
    <m/>
    <m/>
    <s v="Regular Store"/>
    <m/>
    <m/>
    <m/>
    <x v="12"/>
    <m/>
    <m/>
    <s v="ANNADURAI ROAD KADHARPET"/>
    <n v="300"/>
    <s v="250-400"/>
    <x v="0"/>
    <d v="2022-07-30T00:00:00"/>
    <x v="192"/>
    <x v="1"/>
    <m/>
    <x v="2"/>
    <x v="1"/>
    <n v="12.681988"/>
    <n v="78.622232999999994"/>
    <n v="635751"/>
    <s v="Door No 74/A1  CN Annadurai Road  Khaderpet  Vaniyambadi  Tamil Nadu 635751  India"/>
    <s v=""/>
    <s v=""/>
    <s v=""/>
    <s v="Operating"/>
    <s v="Operating"/>
    <s v="Operating"/>
    <s v="Operating"/>
    <s v="Operating"/>
    <s v="Operating"/>
    <s v="Operating"/>
    <s v="Operating"/>
    <s v="Operating"/>
    <m/>
    <s v="Operating"/>
  </r>
  <r>
    <n v="4163"/>
    <s v="INWBCCU00267"/>
    <s v="INWBCCU00267"/>
    <s v="INWBCCU00267"/>
    <s v="Optival"/>
    <x v="17"/>
    <s v="FY23"/>
    <s v="FY23Q2"/>
    <s v="CCU"/>
    <x v="7"/>
    <s v="KOLKATA"/>
    <s v="Metro"/>
    <s v="Metro"/>
    <s v="Metro"/>
    <m/>
    <m/>
    <s v="Regular Store"/>
    <m/>
    <m/>
    <m/>
    <x v="13"/>
    <m/>
    <m/>
    <s v="DURGANAGAR RABINDRA SARANI"/>
    <n v="406"/>
    <s v="400-600"/>
    <x v="0"/>
    <d v="2022-07-30T00:00:00"/>
    <x v="192"/>
    <x v="1"/>
    <m/>
    <x v="2"/>
    <x v="1"/>
    <n v="22.653294299999999"/>
    <n v="88.416826099999994"/>
    <n v="700065"/>
    <s v="Holding No.63/2 Rabindra Sarani  Durga Nagar  North Dumdum  Kolkata  West Bengal 700065  India"/>
    <s v=""/>
    <s v=""/>
    <s v=""/>
    <s v="Operating"/>
    <s v="Operating"/>
    <s v="Operating"/>
    <s v="Operating"/>
    <s v="Operating"/>
    <s v="Operating"/>
    <s v="Operating"/>
    <s v="Operating"/>
    <s v="Operating"/>
    <m/>
    <s v="Operating"/>
  </r>
  <r>
    <n v="4164"/>
    <s v="INTNTKD00001"/>
    <s v="INTNTKD00001"/>
    <s v="INTNTKD00001"/>
    <s v="Optival"/>
    <x v="17"/>
    <s v="FY23"/>
    <s v="FY23Q2"/>
    <s v="TKD"/>
    <x v="3"/>
    <s v="THOOTHUKUDI"/>
    <s v="Dist HQ"/>
    <s v="Tier-2"/>
    <s v="Tier-2"/>
    <m/>
    <m/>
    <s v="Regular Store"/>
    <m/>
    <m/>
    <m/>
    <x v="12"/>
    <m/>
    <m/>
    <s v="MARGO SEFIS ROAD NAZARETH THOOTHUKUDI"/>
    <n v="480"/>
    <s v="400-600"/>
    <x v="0"/>
    <d v="2022-07-30T00:00:00"/>
    <x v="192"/>
    <x v="1"/>
    <m/>
    <x v="2"/>
    <x v="1"/>
    <n v="8.5625826000000007"/>
    <n v="77.973127300000002"/>
    <n v="628616"/>
    <s v="Shop No 1&amp;2  Door No 80  Market Street  Nazareth  Thoothukudi  Tamil Nadu 628616  India"/>
    <s v=""/>
    <s v=""/>
    <s v=""/>
    <s v="Operating"/>
    <s v="Operating"/>
    <s v="Operating"/>
    <s v="Operating"/>
    <s v="Operating"/>
    <s v="Operating"/>
    <s v="Operating"/>
    <s v="Operating"/>
    <s v="Operating"/>
    <m/>
    <s v="Operating"/>
  </r>
  <r>
    <n v="4165"/>
    <s v="INKACTA00015"/>
    <s v="INKACTA00015"/>
    <s v="INKACTA00015"/>
    <s v="Optival"/>
    <x v="17"/>
    <s v="FY23"/>
    <s v="FY23Q2"/>
    <s v="CTA"/>
    <x v="1"/>
    <s v="CHITRDURGA"/>
    <s v="Dist HQ"/>
    <s v="Tier-2"/>
    <s v="Tier-2"/>
    <m/>
    <m/>
    <s v="Regular Store"/>
    <m/>
    <m/>
    <m/>
    <x v="6"/>
    <m/>
    <m/>
    <s v="STADIUM ROAD CHITRADURGA EXP"/>
    <n v="756"/>
    <s v="600-1000"/>
    <x v="0"/>
    <d v="2022-07-30T00:00:00"/>
    <x v="192"/>
    <x v="1"/>
    <m/>
    <x v="2"/>
    <x v="1"/>
    <n v="14.213729900000001"/>
    <n v="76.406826300000006"/>
    <n v="577501"/>
    <s v="Property No.6425/6249/14030/10418  Khatha No.34-3-555-108A  Ward no.34  5th Cross  Stadium Road  Jogi Matti Road   Rajendra Nagar  Chitradurga  Karnataka 577501."/>
    <s v=""/>
    <s v=""/>
    <s v=""/>
    <s v="Operating"/>
    <s v="Operating"/>
    <s v="Operating"/>
    <s v="Operating"/>
    <s v="Operating"/>
    <s v="Operating"/>
    <s v="Operating"/>
    <s v="Operating"/>
    <s v="Operating"/>
    <m/>
    <s v="Operating"/>
  </r>
  <r>
    <n v="4166"/>
    <s v="INKAHSK00002"/>
    <s v="INKAHSK00002"/>
    <s v="INKAHSK00002"/>
    <s v="Optival"/>
    <x v="17"/>
    <s v="FY23"/>
    <s v="FY23Q2"/>
    <s v="HSK"/>
    <x v="1"/>
    <s v="HOSKOTE"/>
    <s v="Dist HQ"/>
    <s v="Tier-2"/>
    <s v="Tier-2"/>
    <m/>
    <m/>
    <s v="Regular Store"/>
    <m/>
    <m/>
    <m/>
    <x v="6"/>
    <m/>
    <m/>
    <s v="RAMA MANDHIR ROAD HOSKOTE"/>
    <n v="891"/>
    <s v="600-1000"/>
    <x v="0"/>
    <d v="2022-07-30T00:00:00"/>
    <x v="192"/>
    <x v="1"/>
    <m/>
    <x v="2"/>
    <x v="1"/>
    <n v="13.078578"/>
    <n v="77.789876000000007"/>
    <n v="562114"/>
    <s v="Property No.30-23-40  Khatha No. 900/711/654/520  Ganigar Pet  Bangalore Rural   Hoskote  Karnataka 562114  India"/>
    <s v=""/>
    <s v=""/>
    <s v=""/>
    <s v="Operating"/>
    <s v="Operating"/>
    <s v="Operating"/>
    <s v="Operating"/>
    <s v="Operating"/>
    <s v="Operating"/>
    <s v="Operating"/>
    <s v="Operating"/>
    <s v="Operating"/>
    <m/>
    <s v="Operating"/>
  </r>
  <r>
    <n v="4167"/>
    <s v="INTGHYD00923"/>
    <s v="INTGHYD00923"/>
    <s v="INTGHYD00923"/>
    <s v="Optival"/>
    <x v="17"/>
    <s v="FY23"/>
    <s v="FY23Q2"/>
    <s v="HYD"/>
    <x v="0"/>
    <s v="HYDERABAD"/>
    <s v="Metro"/>
    <s v="Metro"/>
    <s v="Metro"/>
    <m/>
    <m/>
    <s v="Regular Store"/>
    <m/>
    <m/>
    <m/>
    <x v="0"/>
    <m/>
    <m/>
    <s v="PARVATHAPUR VILLAGE PEERZADIGUDA"/>
    <n v="690"/>
    <s v="600-1000"/>
    <x v="0"/>
    <d v="2022-07-30T00:00:00"/>
    <x v="192"/>
    <x v="1"/>
    <m/>
    <x v="2"/>
    <x v="1"/>
    <n v="17.398345800000001"/>
    <n v="78.605164200000004"/>
    <n v="500039"/>
    <s v="Plot No.4  Survey No.28/A (part)   Parvathapur Village  Medipally Mandal  medchal-Malkajgiri District  Telangana : 500039"/>
    <s v=""/>
    <s v=""/>
    <s v=""/>
    <s v="Operating"/>
    <s v="Operating"/>
    <s v="Operating"/>
    <s v="Operating"/>
    <s v="Operating"/>
    <s v="Operating"/>
    <s v="Operating"/>
    <s v="Operating"/>
    <s v="Operating"/>
    <m/>
    <s v="Operating"/>
  </r>
  <r>
    <n v="4168"/>
    <s v="INTGHYD00948"/>
    <s v="INTGHYD00948"/>
    <s v="INTGHYD00948"/>
    <s v="Optival"/>
    <x v="17"/>
    <s v="FY23"/>
    <s v="FY23Q2"/>
    <s v="HYD"/>
    <x v="0"/>
    <s v="HYDERABAD"/>
    <s v="Metro"/>
    <s v="Metro"/>
    <s v="Metro"/>
    <m/>
    <m/>
    <s v="Regular Store"/>
    <m/>
    <m/>
    <m/>
    <x v="0"/>
    <m/>
    <m/>
    <s v="NAGARJUNA SAGAR ROAD TURKAYAMJAL"/>
    <n v="400"/>
    <s v="250-400"/>
    <x v="0"/>
    <d v="2022-07-30T00:00:00"/>
    <x v="192"/>
    <x v="1"/>
    <m/>
    <x v="2"/>
    <x v="1"/>
    <n v="17.2744775"/>
    <n v="78.588403600000007"/>
    <n v="501510"/>
    <s v="Shop No.3  H.NO. 4-102  Plot No.255(Eastern PLOT) Survey No.198  TurkaYamjal Village  Hayath Nagar Mandal Revenue  Ranga Reddy District  TS:501510."/>
    <s v=""/>
    <s v=""/>
    <s v=""/>
    <s v="Operating"/>
    <s v="Operating"/>
    <s v="Operating"/>
    <s v="Operating"/>
    <s v="Operating"/>
    <s v="Operating"/>
    <s v="Operating"/>
    <s v="Operating"/>
    <s v="Operating"/>
    <m/>
    <s v="Operating"/>
  </r>
  <r>
    <n v="4169"/>
    <s v="INTGHYD00949"/>
    <s v="INTGHYD00949"/>
    <s v="INTGHYD00949"/>
    <s v="Optival"/>
    <x v="17"/>
    <s v="FY23"/>
    <s v="FY23Q2"/>
    <s v="HYD"/>
    <x v="0"/>
    <s v="HYDERABAD"/>
    <s v="Metro"/>
    <s v="Metro"/>
    <s v="Metro"/>
    <m/>
    <m/>
    <s v="Regular Store"/>
    <m/>
    <m/>
    <m/>
    <x v="0"/>
    <m/>
    <m/>
    <s v="MACHABOLLARAM ROAD ALWAL EXP"/>
    <n v="222"/>
    <s v="Less than 250"/>
    <x v="0"/>
    <d v="2022-07-30T00:00:00"/>
    <x v="192"/>
    <x v="1"/>
    <m/>
    <x v="2"/>
    <x v="1"/>
    <n v="17.511493160000001"/>
    <n v="78.511089229999996"/>
    <n v="500010"/>
    <s v="H.NO. 2-4-76/1(Old H.No.2-4-76)  Sy.No.136  Machabollaram  Bolarum  Alwal Circle  Alwal mandal  Secunderabad  Medchal Malkajgiri District  Telangana 500010"/>
    <s v=""/>
    <s v=""/>
    <s v=""/>
    <s v="Operating"/>
    <s v="Operating"/>
    <s v="Operating"/>
    <s v="Operating"/>
    <s v="Operating"/>
    <s v="Operating"/>
    <s v="Operating"/>
    <s v="Operating"/>
    <s v="Operating"/>
    <m/>
    <s v="Operating"/>
  </r>
  <r>
    <n v="4170"/>
    <s v="INKABLR00633"/>
    <s v="INKABLR00633"/>
    <s v="INKABLR00633"/>
    <s v="Optival"/>
    <x v="17"/>
    <s v="FY23"/>
    <s v="FY23Q2"/>
    <s v="BLR"/>
    <x v="1"/>
    <s v="BANGALORE"/>
    <s v="Metro"/>
    <s v="Metro"/>
    <s v="Metro"/>
    <m/>
    <m/>
    <s v="Hub Store"/>
    <d v="2022-07-30T00:00:00"/>
    <m/>
    <m/>
    <x v="1"/>
    <m/>
    <m/>
    <s v="12TH CROSS ROAD MAHALAKSHMI LAYOUT"/>
    <n v="1300"/>
    <s v="Gr than 1000"/>
    <x v="0"/>
    <d v="2022-07-30T00:00:00"/>
    <x v="192"/>
    <x v="1"/>
    <m/>
    <x v="2"/>
    <x v="1"/>
    <n v="13.0077731"/>
    <n v="77.547621000000007"/>
    <n v="560086"/>
    <s v="Property No.3  Old No.176  2nd Main  12th Cross Road  Ward No.14 Mahalakshmi Layout  Bangalore  Karnataka 560086."/>
    <s v=""/>
    <s v=""/>
    <s v=""/>
    <s v="Operating"/>
    <s v="Operating"/>
    <s v="Operating"/>
    <s v="Operating"/>
    <s v="Operating"/>
    <s v="Operating"/>
    <s v="Operating"/>
    <s v="Operating"/>
    <s v="Operating"/>
    <m/>
    <s v="Operating"/>
  </r>
  <r>
    <n v="4171"/>
    <s v="INKABLR00627"/>
    <s v="INKABLR00627"/>
    <s v="INKABLR00627"/>
    <s v="Optival"/>
    <x v="17"/>
    <s v="FY23"/>
    <s v="FY23Q2"/>
    <s v="BLR"/>
    <x v="1"/>
    <s v="BANGALORE"/>
    <s v="Metro"/>
    <s v="Metro"/>
    <s v="Metro"/>
    <m/>
    <m/>
    <s v="Regular Store"/>
    <m/>
    <m/>
    <m/>
    <x v="1"/>
    <m/>
    <m/>
    <s v="GNR LAYOUT KITHIGANUR"/>
    <n v="884"/>
    <s v="600-1000"/>
    <x v="0"/>
    <d v="2022-07-30T00:00:00"/>
    <x v="192"/>
    <x v="1"/>
    <m/>
    <x v="2"/>
    <x v="1"/>
    <n v="13.0372748"/>
    <n v="77.7083066"/>
    <n v="560036"/>
    <s v="Khatha No.1197/100/4/1 2 3 4  Kithiganur Village  Bangalore Karnataka-560036."/>
    <s v=""/>
    <s v=""/>
    <s v=""/>
    <s v="Operating"/>
    <s v="Operating"/>
    <s v="Operating"/>
    <s v="Operating"/>
    <s v="Operating"/>
    <s v="Operating"/>
    <s v="Operating"/>
    <s v="Operating"/>
    <s v="Operating"/>
    <m/>
    <s v="Operating"/>
  </r>
  <r>
    <n v="4172"/>
    <s v="INKABLR00628"/>
    <s v="INKABLR00628"/>
    <s v="INKABLR00628"/>
    <s v="Optival"/>
    <x v="17"/>
    <s v="FY23"/>
    <s v="FY23Q2"/>
    <s v="BLR"/>
    <x v="1"/>
    <s v="BANGALORE"/>
    <s v="Metro"/>
    <s v="Metro"/>
    <s v="Metro"/>
    <m/>
    <m/>
    <s v="Regular Store"/>
    <m/>
    <m/>
    <m/>
    <x v="1"/>
    <m/>
    <m/>
    <s v="MARAGONDANAHALLI EXP"/>
    <n v="432"/>
    <s v="400-600"/>
    <x v="0"/>
    <d v="2022-07-30T00:00:00"/>
    <x v="192"/>
    <x v="1"/>
    <m/>
    <x v="2"/>
    <x v="1"/>
    <n v="13.035331100000001"/>
    <n v="77.6980918"/>
    <n v="560036"/>
    <s v="Shop No.06  Property No.124  Khatha No.36/27/10  SM Complex  Opp. Diamond College  Kithaganuru  Maragondanahalli Main Road  Bangalore-560036"/>
    <s v=""/>
    <s v=""/>
    <s v=""/>
    <s v="Operating"/>
    <s v="Operating"/>
    <s v="Operating"/>
    <s v="Operating"/>
    <s v="Operating"/>
    <s v="Operating"/>
    <s v="Operating"/>
    <s v="Operating"/>
    <s v="Operating"/>
    <m/>
    <s v="Operating"/>
  </r>
  <r>
    <n v="4173"/>
    <s v="INKABLR00629"/>
    <s v="INKABLR00629"/>
    <s v="INKABLR00629"/>
    <s v="Optival"/>
    <x v="17"/>
    <s v="FY23"/>
    <s v="FY23Q2"/>
    <s v="BLR"/>
    <x v="1"/>
    <s v="BANGALORE"/>
    <s v="Metro"/>
    <s v="Metro"/>
    <s v="Metro"/>
    <m/>
    <m/>
    <s v="Regular Store"/>
    <m/>
    <m/>
    <m/>
    <x v="1"/>
    <m/>
    <m/>
    <s v="CHIKKA DEVASANDRA MAIN ROAD KR PURAM"/>
    <n v="795"/>
    <s v="600-1000"/>
    <x v="0"/>
    <d v="2022-07-30T00:00:00"/>
    <x v="192"/>
    <x v="1"/>
    <m/>
    <x v="2"/>
    <x v="1"/>
    <n v="13.0051019"/>
    <n v="77.702405299999995"/>
    <n v="560036"/>
    <s v="Property No.27  Site No.4  Khatha No.207  PID No.053-W0672-35  Ward No.53  Venkataswamy Building  Chikka Devasandra Main Road  Opp.Venugopala Temple  K R Puram  Bangalore-560036."/>
    <s v=""/>
    <s v=""/>
    <s v=""/>
    <s v="Operating"/>
    <s v="Operating"/>
    <s v="Operating"/>
    <s v="Operating"/>
    <s v="Operating"/>
    <s v="Operating"/>
    <s v="Operating"/>
    <s v="Operating"/>
    <s v="Operating"/>
    <m/>
    <s v="Operating"/>
  </r>
  <r>
    <n v="4174"/>
    <s v="INKABLR00600"/>
    <s v="INKABLR00600"/>
    <s v="INKABLR00600"/>
    <s v="Optival"/>
    <x v="17"/>
    <s v="FY23"/>
    <s v="FY23Q2"/>
    <s v="BLR"/>
    <x v="1"/>
    <s v="BANGALORE"/>
    <s v="Metro"/>
    <s v="Metro"/>
    <s v="Metro"/>
    <m/>
    <m/>
    <s v="Regular Store"/>
    <m/>
    <m/>
    <m/>
    <x v="1"/>
    <m/>
    <m/>
    <s v="MALLASANDRA BUS STOP"/>
    <n v="500"/>
    <s v="400-600"/>
    <x v="0"/>
    <d v="2022-07-30T00:00:00"/>
    <x v="192"/>
    <x v="1"/>
    <m/>
    <x v="2"/>
    <x v="1"/>
    <n v="13.057030299999999"/>
    <n v="77.509238199999999"/>
    <n v="560057"/>
    <s v="Property No.30 Khatha No.74/1 &amp; 76 Nagarajappa building  Pipeline Rd  Mallasandra Bus Stop  Bagalakunte Mallasandra  Bangalore-560057"/>
    <s v=""/>
    <s v=""/>
    <s v=""/>
    <s v="Operating"/>
    <s v="Operating"/>
    <s v="Operating"/>
    <s v="Operating"/>
    <s v="Operating"/>
    <s v="Operating"/>
    <s v="Operating"/>
    <s v="Operating"/>
    <s v="Operating"/>
    <m/>
    <s v="Operating"/>
  </r>
  <r>
    <n v="4175"/>
    <s v="INKABLR00604"/>
    <s v="INKABLR00604"/>
    <s v="INKABLR00604"/>
    <s v="Optival"/>
    <x v="17"/>
    <s v="FY23"/>
    <s v="FY23Q2"/>
    <s v="BLR"/>
    <x v="1"/>
    <s v="BANGALORE"/>
    <s v="Metro"/>
    <s v="Metro"/>
    <s v="Metro"/>
    <m/>
    <m/>
    <s v="Regular Store"/>
    <m/>
    <m/>
    <m/>
    <x v="1"/>
    <m/>
    <m/>
    <s v="VIJAYANAGAR 9TH MAIN ROAD"/>
    <n v="600"/>
    <s v="400-600"/>
    <x v="0"/>
    <d v="2022-07-30T00:00:00"/>
    <x v="192"/>
    <x v="1"/>
    <m/>
    <x v="2"/>
    <x v="1"/>
    <n v="12.971268"/>
    <n v="77.540622999999997"/>
    <n v="560040"/>
    <s v="Property No.278 Khatha No.33-11-278  9th Main Rd  vijay nagar   Hoshalli Extension  Vijayanagar  Bangalore- 560040."/>
    <s v=""/>
    <s v=""/>
    <s v=""/>
    <s v="Operating"/>
    <s v="Operating"/>
    <s v="Operating"/>
    <s v="Operating"/>
    <s v="Operating"/>
    <s v="Operating"/>
    <s v="Operating"/>
    <s v="Operating"/>
    <s v="Operating"/>
    <m/>
    <s v="Operating"/>
  </r>
  <r>
    <n v="4176"/>
    <s v="INTNMAS00500"/>
    <s v="INTNMAS00500"/>
    <s v="INTNMAS00500"/>
    <s v="Optival"/>
    <x v="17"/>
    <s v="FY23"/>
    <s v="FY23Q2"/>
    <s v="MAS"/>
    <x v="3"/>
    <s v="CHENNAI"/>
    <s v="Metro"/>
    <s v="Metro"/>
    <s v="Metro"/>
    <m/>
    <m/>
    <s v="Regular Store"/>
    <m/>
    <m/>
    <m/>
    <x v="7"/>
    <m/>
    <m/>
    <s v="SAKTHI NAGAR NOLAMBUR"/>
    <n v="420"/>
    <s v="400-600"/>
    <x v="0"/>
    <d v="2022-07-30T00:00:00"/>
    <x v="192"/>
    <x v="1"/>
    <m/>
    <x v="2"/>
    <x v="1"/>
    <n v="13.071647130000001"/>
    <n v="80.167141999999998"/>
    <n v="600037"/>
    <s v="Shop No 1&amp;2  Plot No 65 (Part)  Sakthi Nagar  Nolambur  Chennai  Tamil Nadu 600037  India"/>
    <s v=""/>
    <s v=""/>
    <s v=""/>
    <s v="Operating"/>
    <s v="Operating"/>
    <s v="Operating"/>
    <s v="Operating"/>
    <s v="Operating"/>
    <s v="Operating"/>
    <s v="Operating"/>
    <s v="Operating"/>
    <s v="Operating"/>
    <m/>
    <s v="Operating"/>
  </r>
  <r>
    <n v="4177"/>
    <s v="INTNMAS00508"/>
    <s v="INTNMAS00508"/>
    <s v="INTNMAS00508"/>
    <s v="Optival"/>
    <x v="17"/>
    <s v="FY23"/>
    <s v="FY23Q2"/>
    <s v="MAS"/>
    <x v="3"/>
    <s v="CHENNAI"/>
    <s v="Metro"/>
    <s v="Metro"/>
    <s v="Metro"/>
    <m/>
    <m/>
    <s v="Regular Store"/>
    <m/>
    <m/>
    <m/>
    <x v="7"/>
    <m/>
    <m/>
    <s v="PERAMBUR VELLAIYAN MARKET EXP"/>
    <n v="350"/>
    <s v="250-400"/>
    <x v="0"/>
    <d v="2022-07-30T00:00:00"/>
    <x v="192"/>
    <x v="1"/>
    <m/>
    <x v="2"/>
    <x v="1"/>
    <n v="13.113421600000001"/>
    <n v="80.248325530000002"/>
    <n v="600011"/>
    <s v="Door No 102/2(47/2)  Vadivelu Street  Perambur  Chennai  Tamil Nadu 600011  India"/>
    <s v=""/>
    <s v=""/>
    <s v=""/>
    <s v="Operating"/>
    <s v="Operating"/>
    <s v="Operating"/>
    <s v="Operating"/>
    <s v="Operating"/>
    <s v="Operating"/>
    <s v="Operating"/>
    <s v="Operating"/>
    <s v="Operating"/>
    <m/>
    <s v="Operating"/>
  </r>
  <r>
    <n v="4178"/>
    <s v="INKAHBL00045"/>
    <s v="INKAHBL00045"/>
    <s v="INKAHBL00045"/>
    <s v="Optival"/>
    <x v="17"/>
    <s v="FY23"/>
    <s v="FY23Q2"/>
    <s v="HBL"/>
    <x v="1"/>
    <s v="HUBLI"/>
    <s v="Other Towns"/>
    <s v="Tier-3"/>
    <s v="Tier-3"/>
    <m/>
    <m/>
    <s v="Regular Store"/>
    <m/>
    <m/>
    <m/>
    <x v="6"/>
    <m/>
    <m/>
    <s v="JAYANAGAR DHARWAD EXP"/>
    <n v="280"/>
    <s v="250-400"/>
    <x v="0"/>
    <d v="2022-07-30T00:00:00"/>
    <x v="192"/>
    <x v="1"/>
    <m/>
    <x v="2"/>
    <x v="1"/>
    <n v="15.447101"/>
    <n v="74.991130999999996"/>
    <n v="580007"/>
    <s v="Plot No.42/A  Servey No.56  PID No.17/170  Khatha No. 10844/A/42/P  Lotus Building  Jaya Nagar  Saptapur  Dharwad  Karnataka 580007"/>
    <s v=""/>
    <s v=""/>
    <s v=""/>
    <s v="Operating"/>
    <s v="Operating"/>
    <s v="Operating"/>
    <s v="Operating"/>
    <s v="Operating"/>
    <s v="Operating"/>
    <s v="Operating"/>
    <s v="Operating"/>
    <s v="Operating"/>
    <m/>
    <s v="Operating"/>
  </r>
  <r>
    <n v="4179"/>
    <s v="INKAHBL00044"/>
    <s v="INKAHBL00044"/>
    <s v="INKAHBL00044"/>
    <s v="Optival"/>
    <x v="17"/>
    <s v="FY23"/>
    <s v="FY23Q2"/>
    <s v="HBL"/>
    <x v="1"/>
    <s v="HUBLI"/>
    <s v="Other Towns"/>
    <s v="Tier-3"/>
    <s v="Tier-3"/>
    <m/>
    <m/>
    <s v="Regular Store"/>
    <m/>
    <m/>
    <m/>
    <x v="6"/>
    <m/>
    <m/>
    <s v="RAJATAGIRI DHARWAD EXP"/>
    <n v="398"/>
    <s v="250-400"/>
    <x v="0"/>
    <d v="2022-07-30T00:00:00"/>
    <x v="192"/>
    <x v="1"/>
    <m/>
    <x v="2"/>
    <x v="1"/>
    <n v="15.442968"/>
    <n v="75.012754000000001"/>
    <n v="580004"/>
    <s v="Shop No.2 &amp; 3  Property No. 14089/A/3  Khatha No.22A/1A/2A  PID No.19/75  Kalagatgi Road  Rajatagiri   Dharwad  Karnataka 580004"/>
    <s v=""/>
    <s v=""/>
    <s v=""/>
    <s v="Operating"/>
    <s v="Operating"/>
    <s v="Operating"/>
    <s v="Operating"/>
    <s v="Operating"/>
    <s v="Operating"/>
    <s v="Operating"/>
    <s v="Operating"/>
    <s v="Operating"/>
    <m/>
    <s v="Operating"/>
  </r>
  <r>
    <n v="4180"/>
    <s v="INMHUDG00001"/>
    <s v="INMHUDG00001"/>
    <s v="INMHUDG00001"/>
    <s v="Optival"/>
    <x v="17"/>
    <s v="FY23"/>
    <s v="FY23Q2"/>
    <s v="UDG"/>
    <x v="4"/>
    <s v="UDGIR"/>
    <s v="City"/>
    <s v="Tier-1"/>
    <s v="Tier-1"/>
    <m/>
    <m/>
    <s v="Regular Store"/>
    <m/>
    <m/>
    <m/>
    <x v="14"/>
    <m/>
    <m/>
    <s v="UMA CHOWK UDGIR"/>
    <n v="500"/>
    <s v="400-600"/>
    <x v="0"/>
    <d v="2022-07-31T00:00:00"/>
    <x v="192"/>
    <x v="1"/>
    <m/>
    <x v="2"/>
    <x v="1"/>
    <n v="18.393427630000001"/>
    <n v="77.111378119999998"/>
    <n v="413517"/>
    <s v="Property No. 4-2-260 (Old)  4-2-279 (New)  Shree Ramchandra Arcade  Uma Chowk  Udgir  Latur  Maharashtra 413517 "/>
    <s v=""/>
    <s v=""/>
    <s v=""/>
    <s v="Operating"/>
    <s v="Operating"/>
    <s v="Operating"/>
    <s v="Operating"/>
    <s v="Operating"/>
    <s v="Operating"/>
    <s v="Operating"/>
    <s v="Operating"/>
    <s v="Operating"/>
    <m/>
    <s v="Operating"/>
  </r>
  <r>
    <n v="4181"/>
    <s v="INAPVZM00024"/>
    <s v="INAPVZM00024"/>
    <s v="INAPVZM00024"/>
    <s v="Optival"/>
    <x v="17"/>
    <s v="FY23"/>
    <s v="FY23Q2"/>
    <s v="VZM"/>
    <x v="2"/>
    <s v="VIZIANAGARAM"/>
    <s v="Dist HQ"/>
    <s v="Tier-2"/>
    <s v="Tier-2"/>
    <m/>
    <m/>
    <s v="Regular Store"/>
    <m/>
    <m/>
    <m/>
    <x v="5"/>
    <m/>
    <m/>
    <s v="NCS ROAD KOTHA AGRAHARAM"/>
    <n v="420"/>
    <s v="400-600"/>
    <x v="0"/>
    <d v="2022-07-31T00:00:00"/>
    <x v="192"/>
    <x v="1"/>
    <m/>
    <x v="2"/>
    <x v="1"/>
    <n v="18.119646599999999"/>
    <n v="83.400721700000005"/>
    <n v="535001"/>
    <s v="Door No: 5-1-11  Boorlu peta  Revenue ward No. 5  NCS Road  Srinivasa Nagar  Chinna Veedhi  Santha Pet  Vizianagaram  Andhra Pradesh 535001  India"/>
    <s v=""/>
    <s v=""/>
    <s v=""/>
    <s v="Operating"/>
    <s v="Operating"/>
    <s v="Operating"/>
    <s v="Operating"/>
    <s v="Operating"/>
    <s v="Operating"/>
    <s v="Operating"/>
    <s v="Operating"/>
    <s v="Operating"/>
    <m/>
    <s v="Operating"/>
  </r>
  <r>
    <n v="4182"/>
    <s v="INWBRPH00002"/>
    <s v="INWBRPH00002"/>
    <s v="INWBRPH00002"/>
    <s v="Optival"/>
    <x v="17"/>
    <s v="FY23"/>
    <s v="FY23Q2"/>
    <s v="RPH"/>
    <x v="7"/>
    <s v="RAMPURHAT"/>
    <s v="City"/>
    <s v="Tier-1"/>
    <s v="Tier-1"/>
    <m/>
    <m/>
    <s v="Regular Store"/>
    <m/>
    <m/>
    <m/>
    <x v="20"/>
    <m/>
    <m/>
    <s v="NISCHINTAPUR RAMPURHAT"/>
    <n v="372"/>
    <s v="250-400"/>
    <x v="0"/>
    <d v="2022-07-31T00:00:00"/>
    <x v="192"/>
    <x v="1"/>
    <m/>
    <x v="2"/>
    <x v="1"/>
    <n v="24.076315099999999"/>
    <n v="87.727845500000001"/>
    <n v="731224"/>
    <s v="365/89 Part  Nischintapur  Ward No.3  Rampurhat  West Bengal 731224  India"/>
    <s v=""/>
    <s v=""/>
    <s v=""/>
    <s v="Operating"/>
    <s v="Operating"/>
    <s v="Operating"/>
    <s v="Operating"/>
    <s v="Operating"/>
    <s v="Operating"/>
    <s v="Operating"/>
    <s v="Operating"/>
    <s v="Operating"/>
    <m/>
    <s v="Operating"/>
  </r>
  <r>
    <n v="4183"/>
    <s v="INAPKRN00020"/>
    <s v="INAPKRN00020"/>
    <s v="INAPKRN00020"/>
    <s v="Optival"/>
    <x v="17"/>
    <s v="FY23"/>
    <s v="FY23Q2"/>
    <s v="KRN"/>
    <x v="2"/>
    <s v="KURNOOL"/>
    <s v="Dist HQ"/>
    <s v="Tier-2"/>
    <s v="Tier-2"/>
    <m/>
    <m/>
    <s v="Regular Store"/>
    <m/>
    <m/>
    <m/>
    <x v="5"/>
    <m/>
    <m/>
    <s v="SRI VENKATESWARA NAGAR NH 44 KURNOOL EXP"/>
    <n v="308"/>
    <s v="250-400"/>
    <x v="0"/>
    <d v="2022-07-31T00:00:00"/>
    <x v="192"/>
    <x v="1"/>
    <m/>
    <x v="2"/>
    <x v="1"/>
    <n v="15.803912800000001"/>
    <n v="78.034026900000001"/>
    <n v="518002"/>
    <s v="H.No.81/140-3-1  Revenue ward no 81  Gooty Road  Venkateshwara Nagar  opp. SBI Bank   Kurnool  Andhra Pradesh 518002  India"/>
    <s v=""/>
    <s v=""/>
    <s v=""/>
    <s v="Operating"/>
    <s v="Operating"/>
    <s v="Operating"/>
    <s v="Operating"/>
    <s v="Operating"/>
    <s v="Operating"/>
    <s v="Operating"/>
    <s v="Operating"/>
    <s v="Operating"/>
    <m/>
    <s v="Operating"/>
  </r>
  <r>
    <n v="4184"/>
    <s v="INMHDGS00001"/>
    <s v="INMHDGS00001"/>
    <s v="INMHDGS00001"/>
    <s v="Optival"/>
    <x v="17"/>
    <s v="FY23"/>
    <s v="FY23Q2"/>
    <s v="DGS"/>
    <x v="4"/>
    <s v="DIGRAS"/>
    <s v="City"/>
    <s v="Tier-1"/>
    <s v="Tier-1"/>
    <m/>
    <m/>
    <s v="Regular Store"/>
    <m/>
    <m/>
    <m/>
    <x v="14"/>
    <m/>
    <m/>
    <s v="PUSAD ROAD SURAJ NAGAR"/>
    <n v="260"/>
    <s v="250-400"/>
    <x v="0"/>
    <d v="2022-07-31T00:00:00"/>
    <x v="192"/>
    <x v="1"/>
    <m/>
    <x v="2"/>
    <x v="1"/>
    <n v="20.105544900000002"/>
    <n v="77.713800199999994"/>
    <n v="445203"/>
    <s v="Shop No. 1 &amp; 2  Property No. 115  Sheet No. 4  Ward No. 1  Pusad Road  Near Shivaji Square   Suraj Nagar  Digras  Maharashtra 445203  India"/>
    <s v=""/>
    <s v=""/>
    <s v=""/>
    <s v="Operating"/>
    <s v="Operating"/>
    <s v="Operating"/>
    <s v="Operating"/>
    <s v="Operating"/>
    <s v="Operating"/>
    <s v="Operating"/>
    <s v="Operating"/>
    <s v="Operating"/>
    <m/>
    <s v="Operating"/>
  </r>
  <r>
    <n v="4185"/>
    <s v="INAPTIR00021"/>
    <s v="INAPTIR00021"/>
    <s v="INAPTIR00021"/>
    <s v="Optival"/>
    <x v="17"/>
    <s v="FY23"/>
    <s v="FY23Q2"/>
    <s v="TIR"/>
    <x v="2"/>
    <s v="TIRUPATI"/>
    <s v="Other Towns"/>
    <s v="Tier-3"/>
    <s v="Tier-3"/>
    <m/>
    <m/>
    <s v="Regular Store"/>
    <m/>
    <m/>
    <m/>
    <x v="5"/>
    <m/>
    <m/>
    <s v="SATHYANARAYANAPURAM ROAD TIRUPATI"/>
    <n v="555"/>
    <s v="400-600"/>
    <x v="0"/>
    <d v="2022-07-31T00:00:00"/>
    <x v="192"/>
    <x v="1"/>
    <m/>
    <x v="2"/>
    <x v="1"/>
    <n v="24.076315099999999"/>
    <n v="87.727845500000001"/>
    <n v="517507"/>
    <s v="H.No.21-3-124/A  Revenu ward No 21  Annamayya Nagar  Shiv Jyoti Nagar  Sathyanarayanapuram Tirupati  Chitoor District  Andhra Pradesh 517507  India"/>
    <s v=""/>
    <s v=""/>
    <s v=""/>
    <s v="Operating"/>
    <s v="Operating"/>
    <s v="Operating"/>
    <s v="Operating"/>
    <s v="Operating"/>
    <s v="Operating"/>
    <s v="Operating"/>
    <s v="Operating"/>
    <s v="Operating"/>
    <m/>
    <s v="Operating"/>
  </r>
  <r>
    <n v="4186"/>
    <s v="INTGKKM00019"/>
    <s v="INTGKKM00019"/>
    <s v="INTGKKM00019"/>
    <s v="Optival"/>
    <x v="17"/>
    <s v="FY23"/>
    <s v="FY23Q2"/>
    <s v="KKM"/>
    <x v="0"/>
    <s v="KHAMMAM"/>
    <s v="Dist HQ"/>
    <s v="Tier-2"/>
    <s v="Tier-2"/>
    <m/>
    <m/>
    <s v="Regular Store"/>
    <m/>
    <m/>
    <m/>
    <x v="2"/>
    <m/>
    <m/>
    <s v="BANK COLONY KHAMMAM"/>
    <n v="315"/>
    <s v="250-400"/>
    <x v="0"/>
    <d v="2022-08-02T00:00:00"/>
    <x v="193"/>
    <x v="1"/>
    <m/>
    <x v="2"/>
    <x v="1"/>
    <n v="17.256468300000002"/>
    <n v="80.156950690000002"/>
    <n v="507003"/>
    <s v="H.NO. 152-13-200/1  Plot No. A  Sy No. 278  Khanapuram Haveli Grampanchayat &amp; Revenue division  VDO s Colony  Khammam  Telangana 507003."/>
    <s v=""/>
    <s v=""/>
    <s v=""/>
    <s v=""/>
    <s v="Operating"/>
    <s v="Operating"/>
    <s v="Operating"/>
    <s v="Operating"/>
    <s v="Operating"/>
    <s v="Operating"/>
    <s v="Operating"/>
    <s v="Operating"/>
    <m/>
    <s v="Operating"/>
  </r>
  <r>
    <n v="4187"/>
    <s v="INTGHYD00799"/>
    <s v="INTGHYD00799"/>
    <s v="INTGHYD00799"/>
    <s v="Optival"/>
    <x v="17"/>
    <s v="FY23"/>
    <s v="FY23Q2"/>
    <s v="HYD"/>
    <x v="0"/>
    <s v="HYDERABAD"/>
    <s v="Metro"/>
    <s v="Metro"/>
    <s v="Metro"/>
    <m/>
    <m/>
    <s v="Regular Store"/>
    <m/>
    <m/>
    <m/>
    <x v="0"/>
    <m/>
    <m/>
    <s v="SANTHOSHI MATHA TEMPLE LN HASTINAPURAM"/>
    <n v="750"/>
    <s v="600-1000"/>
    <x v="0"/>
    <d v="2022-08-05T00:00:00"/>
    <x v="193"/>
    <x v="1"/>
    <m/>
    <x v="2"/>
    <x v="1"/>
    <n v="17.332374099999999"/>
    <n v="78.551058299999994"/>
    <n v="500079"/>
    <s v="plot no 57&amp;58 Eastern part Survey No .58 Ward No.8 Block No.7 Hastinapuram Narth Near Shanthoshimaatha Temple  Karmanghat VillageSaroor Nagar Revenue Mandal Ranga Reddy Dist  Hyderabad  Telangana 500079."/>
    <s v=""/>
    <s v=""/>
    <s v=""/>
    <s v=""/>
    <s v="Operating"/>
    <s v="Operating"/>
    <s v="Operating"/>
    <s v="Operating"/>
    <s v="Operating"/>
    <s v="Operating"/>
    <s v="Operating"/>
    <s v="Operating"/>
    <m/>
    <s v="Operating"/>
  </r>
  <r>
    <n v="4188"/>
    <s v="INTGHYD00941"/>
    <s v="INTGHYD00941"/>
    <s v="INTGHYD00941"/>
    <s v="Optival"/>
    <x v="17"/>
    <s v="FY23"/>
    <s v="FY23Q2"/>
    <s v="HYD"/>
    <x v="0"/>
    <s v="HYDERABAD"/>
    <s v="Metro"/>
    <s v="Metro"/>
    <s v="Metro"/>
    <m/>
    <m/>
    <s v="Regular Store"/>
    <m/>
    <m/>
    <m/>
    <x v="0"/>
    <m/>
    <m/>
    <s v="CHAITANYAPURI MAIN ROAD KHARMANGHAT"/>
    <n v="612"/>
    <s v="600-1000"/>
    <x v="0"/>
    <d v="2022-08-05T00:00:00"/>
    <x v="193"/>
    <x v="1"/>
    <m/>
    <x v="2"/>
    <x v="1"/>
    <n v="17.344000000000001"/>
    <n v="78.528999999999996"/>
    <n v="500079"/>
    <s v="H.No.10-1-80/1/1/A  &amp; 10-1-80/1/1/B  Plot No. 8 &amp; 11  Block-1  Survey No.23  Ward No.10   Shiva Laxmi Complex  Lingojiguda village  Sagar Road  Saroor Nagar mandal  Kharmanghat  Telangana 500079"/>
    <s v=""/>
    <s v=""/>
    <s v=""/>
    <s v=""/>
    <s v="Operating"/>
    <s v="Operating"/>
    <s v="Operating"/>
    <s v="Operating"/>
    <s v="Operating"/>
    <s v="Operating"/>
    <s v="Operating"/>
    <s v="Operating"/>
    <m/>
    <s v="Operating"/>
  </r>
  <r>
    <n v="4189"/>
    <s v="INMHHGT00001"/>
    <s v="INMHHGT00001"/>
    <s v="INMHHGT00001"/>
    <s v="Optival"/>
    <x v="17"/>
    <s v="FY23"/>
    <s v="FY23Q2"/>
    <s v="HGT"/>
    <x v="4"/>
    <s v="HINGANGHAT"/>
    <s v="City"/>
    <s v="Tier-1"/>
    <s v="Tier-1"/>
    <m/>
    <m/>
    <s v="Regular Store"/>
    <m/>
    <m/>
    <m/>
    <x v="14"/>
    <m/>
    <m/>
    <s v="SINDHI COLONY HINGANGHAT"/>
    <n v="550"/>
    <s v="400-600"/>
    <x v="0"/>
    <d v="2022-08-08T00:00:00"/>
    <x v="193"/>
    <x v="1"/>
    <m/>
    <x v="2"/>
    <x v="1"/>
    <n v="20.549932900000002"/>
    <n v="78.836348000000001"/>
    <n v="442301"/>
    <s v="Shop No. 1  Property No. 71  Jain Mandir Ward No. 28  Mouza No. 188  P.H.No. 6  Sheet No. 27  Plot no. 151/1  Near Ranka Hospital  Sindhi Colony  Hinganghat  Maharashtra 442301  India"/>
    <s v=""/>
    <s v=""/>
    <s v=""/>
    <s v=""/>
    <s v="Operating"/>
    <s v="Operating"/>
    <s v="Operating"/>
    <s v="Operating"/>
    <s v="Operating"/>
    <s v="Operating"/>
    <s v="Operating"/>
    <s v="Operating"/>
    <m/>
    <s v="Operating"/>
  </r>
  <r>
    <n v="4190"/>
    <s v="INTNCUD00004"/>
    <s v="INTNCUD00004"/>
    <s v="INTNCUD00004"/>
    <s v="Optival"/>
    <x v="17"/>
    <s v="FY23"/>
    <s v="FY23Q2"/>
    <s v="CUD"/>
    <x v="3"/>
    <s v="CUDDALORE"/>
    <s v="Dist HQ"/>
    <s v="Tier-2"/>
    <s v="Tier-2"/>
    <m/>
    <m/>
    <s v="Regular Store"/>
    <m/>
    <m/>
    <m/>
    <x v="12"/>
    <m/>
    <m/>
    <s v="KASU KADAI STREET CUDDALORE OLD TOWN"/>
    <n v="975"/>
    <s v="600-1000"/>
    <x v="0"/>
    <d v="2022-08-08T00:00:00"/>
    <x v="193"/>
    <x v="1"/>
    <m/>
    <x v="2"/>
    <x v="1"/>
    <n v="11.717319570000001"/>
    <n v="79.769596000000007"/>
    <n v="607003"/>
    <s v="Shop No 1&amp;2  Door No 94A/3 94A/4  Survey No 209 209/2 210 210/1  Kasukadai Street  Cuddalore Old Town  Tamil Nadu 607003  India"/>
    <s v=""/>
    <s v=""/>
    <s v=""/>
    <s v=""/>
    <s v="Operating"/>
    <s v="Operating"/>
    <s v="Operating"/>
    <s v="Operating"/>
    <s v="Operating"/>
    <s v="Operating"/>
    <s v="Operating"/>
    <s v="Operating"/>
    <m/>
    <s v="Operating"/>
  </r>
  <r>
    <n v="4191"/>
    <s v="INTNVDC00002"/>
    <s v="INTNVDC00002"/>
    <s v="INTNVDC00002"/>
    <s v="Optival"/>
    <x v="17"/>
    <s v="FY23"/>
    <s v="FY23Q2"/>
    <s v="VDC"/>
    <x v="3"/>
    <s v="VIRUDHACHALAM"/>
    <s v="Other Towns"/>
    <s v="Tier-3"/>
    <s v="Tier-3"/>
    <m/>
    <m/>
    <s v="Regular Store"/>
    <m/>
    <m/>
    <m/>
    <x v="12"/>
    <m/>
    <m/>
    <s v="KATTUKUDALORE ROAD"/>
    <n v="500"/>
    <s v="400-600"/>
    <x v="0"/>
    <d v="2022-08-08T00:00:00"/>
    <x v="193"/>
    <x v="1"/>
    <m/>
    <x v="2"/>
    <x v="1"/>
    <n v="11.5164502"/>
    <n v="79.326571900000005"/>
    <n v="606001"/>
    <s v="Ground Floor  Door No 9 &amp; 10  Kattukudalore Road  Virudhachalam  Tamil Nadu 606001  India"/>
    <s v=""/>
    <s v=""/>
    <s v=""/>
    <s v=""/>
    <s v="Operating"/>
    <s v="Operating"/>
    <s v="Operating"/>
    <s v="Operating"/>
    <s v="Operating"/>
    <s v="Operating"/>
    <s v="Operating"/>
    <s v="Operating"/>
    <m/>
    <s v="Operating"/>
  </r>
  <r>
    <n v="4192"/>
    <s v="INTNTSI00001"/>
    <s v="INTNTSI00001"/>
    <s v="INTNTSI00001"/>
    <s v="Optival"/>
    <x v="17"/>
    <s v="FY23"/>
    <s v="FY23Q2"/>
    <s v="TSI"/>
    <x v="3"/>
    <s v="TENKASI"/>
    <s v="Dist HQ"/>
    <s v="Tier-2"/>
    <s v="Tier-2"/>
    <m/>
    <m/>
    <s v="Regular Store"/>
    <m/>
    <m/>
    <m/>
    <x v="12"/>
    <m/>
    <m/>
    <s v="COURTALLAM ROAD MELAGARAM"/>
    <n v="220"/>
    <s v="Less than 250"/>
    <x v="0"/>
    <d v="2022-08-08T00:00:00"/>
    <x v="193"/>
    <x v="1"/>
    <m/>
    <x v="2"/>
    <x v="1"/>
    <n v="8.9523170000000007"/>
    <n v="77.300860999999998"/>
    <n v="627818"/>
    <s v="Shop No 1 &amp;2  Door No 2  Bharathi Nagar  Courtallam Road  Melagaram  Tenkasi  Tamil Nadu 627818  India"/>
    <s v=""/>
    <s v=""/>
    <s v=""/>
    <s v=""/>
    <s v="Operating"/>
    <s v="Operating"/>
    <s v="Operating"/>
    <s v="Operating"/>
    <s v="Operating"/>
    <s v="Operating"/>
    <s v="Operating"/>
    <s v="Operating"/>
    <m/>
    <s v="Operating"/>
  </r>
  <r>
    <n v="4193"/>
    <s v="INTNMAS00509"/>
    <s v="INTNMAS00509"/>
    <s v="INTNMAS00509"/>
    <s v="Optival"/>
    <x v="17"/>
    <s v="FY23"/>
    <s v="FY23Q2"/>
    <s v="MAS"/>
    <x v="3"/>
    <s v="CHENNAI"/>
    <s v="Metro"/>
    <s v="Metro"/>
    <s v="Metro"/>
    <m/>
    <m/>
    <s v="Regular Store"/>
    <m/>
    <m/>
    <m/>
    <x v="7"/>
    <m/>
    <m/>
    <s v="SHAKTHI NAGAR ARUMBAKKAM"/>
    <n v="216"/>
    <s v="Less than 250"/>
    <x v="0"/>
    <d v="2022-08-08T00:00:00"/>
    <x v="193"/>
    <x v="1"/>
    <m/>
    <x v="2"/>
    <x v="1"/>
    <n v="13.0689613"/>
    <n v="80.210137000000003"/>
    <n v="600106"/>
    <s v="Door No 20/24/2(20/24/2)  Sakthi Nagar Main Road  Sakthi Nagar  Arumbakkam  Chennai  Tamil Nadu 600106  India"/>
    <s v=""/>
    <s v=""/>
    <s v=""/>
    <s v=""/>
    <s v="Operating"/>
    <s v="Operating"/>
    <s v="Operating"/>
    <s v="Operating"/>
    <s v="Operating"/>
    <s v="Operating"/>
    <s v="Operating"/>
    <s v="Operating"/>
    <m/>
    <s v="Operating"/>
  </r>
  <r>
    <n v="4194"/>
    <s v="INTNMAS00507"/>
    <s v="INTNMAS00507"/>
    <s v="INTNMAS00507"/>
    <s v="Optival"/>
    <x v="17"/>
    <s v="FY23"/>
    <s v="FY23Q2"/>
    <s v="MAS"/>
    <x v="3"/>
    <s v="CHENNAI"/>
    <s v="Metro"/>
    <s v="Metro"/>
    <s v="Metro"/>
    <m/>
    <m/>
    <s v="Regular Store"/>
    <m/>
    <m/>
    <m/>
    <x v="7"/>
    <m/>
    <m/>
    <s v="TTS NAGAR THIRUVERKADU EXP"/>
    <n v="450"/>
    <s v="400-600"/>
    <x v="0"/>
    <d v="2022-08-08T00:00:00"/>
    <x v="193"/>
    <x v="1"/>
    <m/>
    <x v="2"/>
    <x v="1"/>
    <n v="13.07771204"/>
    <n v="80.120165189999994"/>
    <n v="600077"/>
    <s v="Door No 9  T.T.S Nagar  Sundarasolavaram  Thiruverkadu  Chennai  Tamil Nadu 600077  India"/>
    <s v=""/>
    <s v=""/>
    <s v=""/>
    <s v=""/>
    <s v="Operating"/>
    <s v="Operating"/>
    <s v="Operating"/>
    <s v="Operating"/>
    <s v="Operating"/>
    <s v="Operating"/>
    <s v="Operating"/>
    <s v="Operating"/>
    <m/>
    <s v="Operating"/>
  </r>
  <r>
    <n v="4195"/>
    <s v="INTNCVP00001"/>
    <s v="INTNCVP00001"/>
    <s v="INTNCVP00001"/>
    <s v="Optival"/>
    <x v="17"/>
    <s v="FY23"/>
    <s v="FY23Q2"/>
    <s v="CVP"/>
    <x v="3"/>
    <s v="KOVILPATTI"/>
    <s v="City"/>
    <s v="Tier-1"/>
    <s v="Tier-1"/>
    <m/>
    <m/>
    <s v="Regular Store"/>
    <m/>
    <m/>
    <m/>
    <x v="12"/>
    <m/>
    <m/>
    <s v="MANTHITHOPPU ROAD KOVILPATTI"/>
    <n v="450"/>
    <s v="400-600"/>
    <x v="0"/>
    <d v="2022-08-08T00:00:00"/>
    <x v="193"/>
    <x v="1"/>
    <m/>
    <x v="2"/>
    <x v="1"/>
    <n v="9.1661409999999997"/>
    <n v="77.865900999999994"/>
    <n v="628501"/>
    <s v="Survery No 587/6  Manthithoppu Road  Kovilpatti  Tamil Nadu 628501  India"/>
    <s v=""/>
    <s v=""/>
    <s v=""/>
    <s v=""/>
    <s v="Operating"/>
    <s v="Operating"/>
    <s v="Operating"/>
    <s v="Operating"/>
    <s v="Operating"/>
    <s v="Operating"/>
    <s v="Operating"/>
    <s v="Operating"/>
    <m/>
    <s v="Operating"/>
  </r>
  <r>
    <n v="4196"/>
    <s v="INMHNAG00112"/>
    <s v="INMHNAG00112"/>
    <s v="INMHNAG00112"/>
    <s v="Optival"/>
    <x v="17"/>
    <s v="FY23"/>
    <s v="FY23Q2"/>
    <s v="NAG"/>
    <x v="4"/>
    <s v="NAGPUR"/>
    <s v="City"/>
    <s v="Tier-1"/>
    <s v="Tier-1"/>
    <m/>
    <m/>
    <s v="Regular Store"/>
    <m/>
    <m/>
    <m/>
    <x v="9"/>
    <m/>
    <m/>
    <s v="NARI ROAD SANYAL NAGAR"/>
    <n v="420"/>
    <s v="400-600"/>
    <x v="0"/>
    <d v="2022-08-10T00:00:00"/>
    <x v="193"/>
    <x v="1"/>
    <m/>
    <x v="2"/>
    <x v="1"/>
    <n v="21.181818329999999"/>
    <n v="79.109331659999995"/>
    <n v="440002"/>
    <s v="House No. 2287/G/4/388  P.H. No. 11  Kh. No. 71  Plot No. 388 (Old 4)  Opp. SK Diesel  Teka  Sanyal Nagar  Bank Colony  Nagpur  Maharashtra 440002  India"/>
    <s v=""/>
    <s v=""/>
    <s v=""/>
    <s v=""/>
    <s v="Operating"/>
    <s v="Operating"/>
    <s v="Operating"/>
    <s v="Operating"/>
    <s v="Operating"/>
    <s v="Operating"/>
    <s v="Operating"/>
    <s v="Operating"/>
    <m/>
    <s v="Operating"/>
  </r>
  <r>
    <n v="4197"/>
    <s v="INAPSKM00010"/>
    <s v="INAPSKM00010"/>
    <s v="INAPSKM00010"/>
    <s v="Optival"/>
    <x v="17"/>
    <s v="FY23"/>
    <s v="FY23Q2"/>
    <s v="SKM"/>
    <x v="2"/>
    <s v="SRIKAKULAM"/>
    <s v="Dist HQ"/>
    <s v="Tier-2"/>
    <s v="Tier-2"/>
    <m/>
    <m/>
    <s v="Regular Store"/>
    <m/>
    <m/>
    <m/>
    <x v="5"/>
    <m/>
    <m/>
    <s v="KONNA STREET RAMA LAXMANA ROAD"/>
    <n v="770"/>
    <s v="600-1000"/>
    <x v="0"/>
    <d v="2022-08-10T00:00:00"/>
    <x v="193"/>
    <x v="1"/>
    <m/>
    <x v="2"/>
    <x v="1"/>
    <n v="18.305100599999999"/>
    <n v="83.901628790000004"/>
    <n v="532001"/>
    <s v="H.No.3-4-10  Konna Veedhi  3-Chinna Bazar  Main Road DCCB Colony Jn  beside Madhava motors  Radha Krishna Nagar Colony  Srikakulam  Andhra Pradesh 532001  India"/>
    <s v=""/>
    <s v=""/>
    <s v=""/>
    <s v=""/>
    <s v="Operating"/>
    <s v="Operating"/>
    <s v="Operating"/>
    <s v="Operating"/>
    <s v="Operating"/>
    <s v="Operating"/>
    <s v="Operating"/>
    <s v="Operating"/>
    <m/>
    <s v="Operating"/>
  </r>
  <r>
    <n v="4198"/>
    <s v="INTGHYD00958"/>
    <s v="INTGHYD00958"/>
    <s v="INTGHYD00958"/>
    <s v="Optival"/>
    <x v="17"/>
    <s v="FY23"/>
    <s v="FY23Q2"/>
    <s v="HYD"/>
    <x v="0"/>
    <s v="HYDERABAD"/>
    <s v="Metro"/>
    <s v="Metro"/>
    <s v="Metro"/>
    <m/>
    <m/>
    <s v="Regular Store"/>
    <m/>
    <m/>
    <m/>
    <x v="0"/>
    <m/>
    <m/>
    <s v="RITECURE REVIVE CLINICS AND FERTILITY CENTER"/>
    <n v="120"/>
    <s v="Less than 250"/>
    <x v="1"/>
    <d v="2022-08-11T00:00:00"/>
    <x v="193"/>
    <x v="0"/>
    <d v="2022-12-31T00:00:00"/>
    <x v="20"/>
    <x v="11"/>
    <n v="17.487945"/>
    <n v="78.313868999999997"/>
    <n v="500019"/>
    <s v="Plot No 10&amp; 11/ Nallagandla huda Layout Opp Nallagandla Sbi Nallagandla Serilingampally Rangareddy  500019"/>
    <s v=""/>
    <s v=""/>
    <s v=""/>
    <s v=""/>
    <s v="Operating"/>
    <s v="Operating"/>
    <s v="Operating"/>
    <s v="Operating"/>
    <s v=""/>
    <s v=""/>
    <s v=""/>
    <s v=""/>
    <m/>
    <s v=""/>
  </r>
  <r>
    <n v="4199"/>
    <s v="INAPGNT00024"/>
    <s v="INAPGNT00024"/>
    <s v="INAPGNT00024"/>
    <s v="Optival"/>
    <x v="17"/>
    <s v="FY23"/>
    <s v="FY23Q2"/>
    <s v="GNT"/>
    <x v="2"/>
    <s v="GUNTUR"/>
    <s v="Dist HQ"/>
    <s v="Tier-2"/>
    <s v="Tier-2"/>
    <m/>
    <m/>
    <s v="Regular Store"/>
    <m/>
    <m/>
    <m/>
    <x v="5"/>
    <m/>
    <m/>
    <s v="KOLLURU DONKA ROAD"/>
    <n v="600"/>
    <s v="400-600"/>
    <x v="0"/>
    <d v="2022-08-11T00:00:00"/>
    <x v="193"/>
    <x v="1"/>
    <m/>
    <x v="2"/>
    <x v="1"/>
    <n v="16.1818463"/>
    <n v="80.796847999999997"/>
    <n v="522324"/>
    <s v="H.No.14-120  Assessment No 2623 Near SBI  Kolluru  Guntur District  Andhra Pradesh 522324  India"/>
    <s v=""/>
    <s v=""/>
    <s v=""/>
    <s v=""/>
    <s v="Operating"/>
    <s v="Operating"/>
    <s v="Operating"/>
    <s v="Operating"/>
    <s v="Operating"/>
    <s v="Operating"/>
    <s v="Operating"/>
    <s v="Operating"/>
    <m/>
    <s v="Operating"/>
  </r>
  <r>
    <n v="4200"/>
    <s v="INTGJAM00003"/>
    <s v="INTGJAM00003"/>
    <s v="INTGJAM00003"/>
    <s v="Optival"/>
    <x v="17"/>
    <s v="FY23"/>
    <s v="FY23Q2"/>
    <s v="JAM"/>
    <x v="0"/>
    <s v="JAMMIKUNTA"/>
    <s v="Other Towns"/>
    <s v="Tier-3"/>
    <s v="Tier-3"/>
    <m/>
    <m/>
    <s v="Regular Store"/>
    <m/>
    <m/>
    <m/>
    <x v="2"/>
    <m/>
    <m/>
    <s v="ANNAPURNA THEATRE JUMMIKUNTA EXP"/>
    <n v="250"/>
    <s v="Less than 250"/>
    <x v="0"/>
    <d v="2022-08-12T00:00:00"/>
    <x v="193"/>
    <x v="1"/>
    <m/>
    <x v="2"/>
    <x v="1"/>
    <n v="18.285181999999999"/>
    <n v="79.473624000000001"/>
    <n v="505122"/>
    <s v="Door No.: 2-9-2/1  2-9-2/2  2-9-2/3(Old H.NO. 2-9-1)  Sy No.687/1  Opposite Annapurna Theatre  DCMS complex  Jammikunta  Karim Nagar District  Telangana 505122."/>
    <s v=""/>
    <s v=""/>
    <s v=""/>
    <s v=""/>
    <s v="Operating"/>
    <s v="Operating"/>
    <s v="Operating"/>
    <s v="Operating"/>
    <s v="Operating"/>
    <s v="Operating"/>
    <s v="Operating"/>
    <s v="Operating"/>
    <m/>
    <s v="Operating"/>
  </r>
  <r>
    <n v="4201"/>
    <s v="INAPNLR00031"/>
    <s v="INAPNLR00031"/>
    <s v="INAPNLR00031"/>
    <s v="Optival"/>
    <x v="17"/>
    <s v="FY23"/>
    <s v="FY23Q2"/>
    <s v="NLR"/>
    <x v="2"/>
    <s v="NELLORE"/>
    <s v="Dist HQ"/>
    <s v="Tier-2"/>
    <s v="Tier-2"/>
    <m/>
    <m/>
    <s v="Regular Store"/>
    <m/>
    <m/>
    <m/>
    <x v="5"/>
    <m/>
    <m/>
    <s v="NAWABPET CENTER"/>
    <n v="840"/>
    <s v="600-1000"/>
    <x v="0"/>
    <d v="2022-08-12T00:00:00"/>
    <x v="193"/>
    <x v="1"/>
    <m/>
    <x v="2"/>
    <x v="1"/>
    <n v="14.4604243"/>
    <n v="80.001920999999996"/>
    <n v="524002"/>
    <s v="H.No1/13  NARKURU ROAD  Revenue ward no.1   Nawabpet  Nellore  Andhra Pradesh 524002  India"/>
    <s v=""/>
    <s v=""/>
    <s v=""/>
    <s v=""/>
    <s v="Operating"/>
    <s v="Operating"/>
    <s v="Operating"/>
    <s v="Operating"/>
    <s v="Operating"/>
    <s v="Operating"/>
    <s v="Operating"/>
    <s v="Operating"/>
    <m/>
    <s v="Operating"/>
  </r>
  <r>
    <n v="4202"/>
    <s v="INAPHUP00004"/>
    <s v="INAPHUP00004"/>
    <s v="INAPHUP00004"/>
    <s v="Optival"/>
    <x v="17"/>
    <s v="FY23"/>
    <s v="FY23Q2"/>
    <s v="HUP"/>
    <x v="2"/>
    <s v="HINDUPUR"/>
    <s v="Other Towns"/>
    <s v="Tier-3"/>
    <s v="Tier-3"/>
    <m/>
    <m/>
    <s v="Regular Store"/>
    <m/>
    <m/>
    <m/>
    <x v="5"/>
    <m/>
    <m/>
    <s v="RAILWAY STATION ROAD HINDUPUR"/>
    <n v="550"/>
    <s v="400-600"/>
    <x v="0"/>
    <d v="2022-08-13T00:00:00"/>
    <x v="193"/>
    <x v="1"/>
    <m/>
    <x v="2"/>
    <x v="1"/>
    <n v="13.828087"/>
    <n v="77.495086000000001"/>
    <n v="515202"/>
    <s v="H.No.3-1-181  Revenue ward No.3  Walls road/Railway station  Mukkidipeta  Hindupuram  Ananthapur District  Andhra Pradesh 515201  India"/>
    <s v=""/>
    <s v=""/>
    <s v=""/>
    <s v=""/>
    <s v="Operating"/>
    <s v="Operating"/>
    <s v="Operating"/>
    <s v="Operating"/>
    <s v="Operating"/>
    <s v="Operating"/>
    <s v="Operating"/>
    <s v="Operating"/>
    <m/>
    <s v="Operating"/>
  </r>
  <r>
    <n v="4203"/>
    <s v="INMHVRR00001"/>
    <s v="INMHVRR00001"/>
    <s v="INMHVRR00001"/>
    <s v="Optival"/>
    <x v="17"/>
    <s v="FY23"/>
    <s v="FY23Q2"/>
    <s v="VRR"/>
    <x v="4"/>
    <s v="VIRAR"/>
    <s v="City"/>
    <s v="Tier-1"/>
    <s v="Tier-1"/>
    <m/>
    <m/>
    <s v="Regular Store"/>
    <m/>
    <m/>
    <m/>
    <x v="14"/>
    <m/>
    <m/>
    <s v="AGARWAL PARAMOUNT"/>
    <n v="415"/>
    <s v="400-600"/>
    <x v="0"/>
    <d v="2022-08-14T00:00:00"/>
    <x v="193"/>
    <x v="1"/>
    <m/>
    <x v="2"/>
    <x v="1"/>
    <n v="19.469701199999999"/>
    <n v="72.803721400000001"/>
    <n v="401303"/>
    <s v="Bld No. 1   Shop No 29  Agarwal Paramount  Avenue Q  Global City  Dongre  Virar W  Dist - Palghar"/>
    <s v=""/>
    <s v=""/>
    <s v=""/>
    <s v=""/>
    <s v="Operating"/>
    <s v="Operating"/>
    <s v="Operating"/>
    <s v="Operating"/>
    <s v="Operating"/>
    <s v="Operating"/>
    <s v="Operating"/>
    <s v="Operating"/>
    <m/>
    <s v="Operating"/>
  </r>
  <r>
    <n v="4204"/>
    <s v="INMHNSK00015"/>
    <s v="INMHNSK00015"/>
    <s v="INMHNSK00015"/>
    <s v="Optival"/>
    <x v="17"/>
    <s v="FY23"/>
    <s v="FY23Q2"/>
    <s v="NSK"/>
    <x v="4"/>
    <s v="NASHIK"/>
    <s v="City"/>
    <s v="Tier-1"/>
    <s v="Tier-1"/>
    <m/>
    <m/>
    <s v="Regular Store"/>
    <m/>
    <m/>
    <m/>
    <x v="14"/>
    <m/>
    <m/>
    <s v="VINAY NAGAR NASHIK"/>
    <n v="419"/>
    <s v="400-600"/>
    <x v="0"/>
    <d v="2022-08-16T00:00:00"/>
    <x v="193"/>
    <x v="1"/>
    <m/>
    <x v="2"/>
    <x v="1"/>
    <n v="19.980650820000001"/>
    <n v="73.791143500000004"/>
    <n v="422009"/>
    <s v="Plot No. 95  SR no. 866/2A/96 Shri Sai Vasant  Panchmukhi Hanuman Chowk  Vinay Nagar  Nashik"/>
    <s v=""/>
    <s v=""/>
    <s v=""/>
    <s v=""/>
    <s v="Operating"/>
    <s v="Operating"/>
    <s v="Operating"/>
    <s v="Operating"/>
    <s v="Operating"/>
    <s v="Operating"/>
    <s v="Operating"/>
    <s v="Operating"/>
    <m/>
    <s v="Operating"/>
  </r>
  <r>
    <n v="4205"/>
    <s v="INTGHYD00939"/>
    <s v="INTGHYD00939"/>
    <s v="INTGHYD00939"/>
    <s v="Optival"/>
    <x v="17"/>
    <s v="FY23"/>
    <s v="FY23Q2"/>
    <s v="HYD"/>
    <x v="0"/>
    <s v="HYDERABAD"/>
    <s v="Metro"/>
    <s v="Metro"/>
    <s v="Metro"/>
    <m/>
    <m/>
    <s v="Regular Store"/>
    <m/>
    <m/>
    <m/>
    <x v="0"/>
    <m/>
    <m/>
    <s v="BALAJI NAGAR MAIN ROAD"/>
    <n v="270"/>
    <s v="250-400"/>
    <x v="0"/>
    <d v="2022-08-16T00:00:00"/>
    <x v="193"/>
    <x v="1"/>
    <m/>
    <x v="2"/>
    <x v="1"/>
    <n v="17.48405095"/>
    <n v="78.408930299999994"/>
    <n v="500072"/>
    <s v="H.No.15-21-1  Plot No.1  survey no. 1091  Rana complex  Balaji Nagar  Kukatpally  Hyderabad  Telangana: 500072"/>
    <s v=""/>
    <s v=""/>
    <s v=""/>
    <s v=""/>
    <s v="Operating"/>
    <s v="Operating"/>
    <s v="Operating"/>
    <s v="Operating"/>
    <s v="Operating"/>
    <s v="Operating"/>
    <s v="Operating"/>
    <s v="Operating"/>
    <m/>
    <s v="Operating"/>
  </r>
  <r>
    <n v="4206"/>
    <s v="INTNABR00001"/>
    <s v="INTNABR00001"/>
    <s v="INTNABR00001"/>
    <s v="Optival"/>
    <x v="17"/>
    <s v="FY23"/>
    <s v="FY23Q2"/>
    <s v="ABR"/>
    <x v="3"/>
    <s v="AMBUR"/>
    <s v="Other Towns"/>
    <s v="Tier-3"/>
    <s v="Tier-3"/>
    <m/>
    <m/>
    <s v="Regular Store"/>
    <m/>
    <m/>
    <m/>
    <x v="12"/>
    <m/>
    <m/>
    <s v="FLOWER BAZAR UMMAR ROAD"/>
    <n v="400"/>
    <s v="250-400"/>
    <x v="0"/>
    <d v="2022-08-17T00:00:00"/>
    <x v="193"/>
    <x v="1"/>
    <m/>
    <x v="2"/>
    <x v="1"/>
    <n v="12.785929899999999"/>
    <n v="78.716300899999993"/>
    <n v="635802"/>
    <s v="Door No 2  Ummar Road  Ambur  Mohammed Pura  Tamil Nadu 635802  India"/>
    <s v=""/>
    <s v=""/>
    <s v=""/>
    <s v=""/>
    <s v="Operating"/>
    <s v="Operating"/>
    <s v="Operating"/>
    <s v="Operating"/>
    <s v="Operating"/>
    <s v="Operating"/>
    <s v="Operating"/>
    <s v="Operating"/>
    <m/>
    <s v="Operating"/>
  </r>
  <r>
    <n v="4207"/>
    <s v="INMHPNQ00179"/>
    <s v="INMHPNQ00179"/>
    <s v="INMHPNQ00179"/>
    <s v="Optival"/>
    <x v="17"/>
    <s v="FY23"/>
    <s v="FY23Q2"/>
    <s v="PNQ"/>
    <x v="4"/>
    <s v="PUNE"/>
    <s v="City"/>
    <s v="Tier-1"/>
    <s v="Tier-1"/>
    <m/>
    <m/>
    <s v="Regular Store"/>
    <m/>
    <m/>
    <m/>
    <x v="8"/>
    <m/>
    <m/>
    <s v="AMBA MATA MANDIR SUKHSAGAR NAGAR"/>
    <n v="380"/>
    <s v="250-400"/>
    <x v="0"/>
    <d v="2022-08-17T00:00:00"/>
    <x v="193"/>
    <x v="1"/>
    <m/>
    <x v="2"/>
    <x v="1"/>
    <n v="18.456054900000002"/>
    <n v="73.869252000000003"/>
    <n v="411046"/>
    <s v="S.No-13/2A/3/1/1/1 Milkat No-O/D/01/02525030 Shop No-16 Dhanmai Plaza  Sukhsagar Nagar  Katraj  Pune  Maharashtra 411046  India"/>
    <s v=""/>
    <s v=""/>
    <s v=""/>
    <s v=""/>
    <s v="Operating"/>
    <s v="Operating"/>
    <s v="Operating"/>
    <s v="Operating"/>
    <s v="Operating"/>
    <s v="Operating"/>
    <s v="Operating"/>
    <s v="Operating"/>
    <m/>
    <s v="Operating"/>
  </r>
  <r>
    <n v="4208"/>
    <s v="INTNDPJ00004"/>
    <s v="INTNDPJ00004"/>
    <s v="INTNDPJ00004"/>
    <s v="Optival"/>
    <x v="17"/>
    <s v="FY23"/>
    <s v="FY23Q2"/>
    <s v="DPJ"/>
    <x v="3"/>
    <s v="DHARMAPURI"/>
    <s v="Other Towns"/>
    <s v="Tier-3"/>
    <s v="Tier-3"/>
    <m/>
    <m/>
    <s v="Regular Store"/>
    <m/>
    <m/>
    <m/>
    <x v="12"/>
    <m/>
    <m/>
    <s v="PENNAGARAM RD KUMARASAMY PETTAI"/>
    <n v="682"/>
    <s v="600-1000"/>
    <x v="0"/>
    <d v="2022-08-17T00:00:00"/>
    <x v="193"/>
    <x v="1"/>
    <m/>
    <x v="2"/>
    <x v="1"/>
    <n v="12.138162940000001"/>
    <n v="78.159511300000005"/>
    <n v="636701"/>
    <s v="Shop No 1&amp;2  Door No 84/81A  Pennagaram Road  (Kumarasamy Pettai) Dharmapuri  Tamil Nadu 636701  India"/>
    <s v=""/>
    <s v=""/>
    <s v=""/>
    <s v=""/>
    <s v="Operating"/>
    <s v="Operating"/>
    <s v="Operating"/>
    <s v="Operating"/>
    <s v="Operating"/>
    <s v="Operating"/>
    <s v="Operating"/>
    <s v="Operating"/>
    <m/>
    <s v="Operating"/>
  </r>
  <r>
    <n v="4209"/>
    <s v="INTNKMU00003"/>
    <s v="INTNKMU00003"/>
    <s v="INTNKMU00003"/>
    <s v="Optival"/>
    <x v="17"/>
    <s v="FY23"/>
    <s v="FY23Q2"/>
    <s v="KMU"/>
    <x v="3"/>
    <s v="KUMBAKONAM"/>
    <s v="Other Towns"/>
    <s v="Tier-3"/>
    <s v="Tier-3"/>
    <m/>
    <m/>
    <s v="Regular Store"/>
    <m/>
    <m/>
    <m/>
    <x v="12"/>
    <m/>
    <m/>
    <s v="RAILWAY NEW ROAD KUMBAKONAM"/>
    <n v="720"/>
    <s v="600-1000"/>
    <x v="0"/>
    <d v="2022-08-17T00:00:00"/>
    <x v="193"/>
    <x v="1"/>
    <m/>
    <x v="2"/>
    <x v="1"/>
    <n v="10.959560700000001"/>
    <n v="79.3924071"/>
    <n v="612001"/>
    <s v="Ground Floor  No 133A5/2125  Railway New Road  Kumbakonam  Tamil Nadu 612001  India"/>
    <s v=""/>
    <s v=""/>
    <s v=""/>
    <s v=""/>
    <s v="Operating"/>
    <s v="Operating"/>
    <s v="Operating"/>
    <s v="Operating"/>
    <s v="Operating"/>
    <s v="Operating"/>
    <s v="Operating"/>
    <s v="Operating"/>
    <m/>
    <s v="Operating"/>
  </r>
  <r>
    <n v="4210"/>
    <s v="INTNMAS00514"/>
    <s v="INTNMAS00514"/>
    <s v="INTNMAS00514"/>
    <s v="Optival"/>
    <x v="17"/>
    <s v="FY23"/>
    <s v="FY23Q2"/>
    <s v="MAS"/>
    <x v="3"/>
    <s v="CHENNAI"/>
    <s v="Metro"/>
    <s v="Metro"/>
    <s v="Metro"/>
    <m/>
    <m/>
    <s v="Regular Store"/>
    <m/>
    <m/>
    <m/>
    <x v="7"/>
    <m/>
    <m/>
    <s v="BIG STREET MADAMBAKKAM EXP"/>
    <n v="300"/>
    <s v="250-400"/>
    <x v="0"/>
    <d v="2022-08-17T00:00:00"/>
    <x v="193"/>
    <x v="1"/>
    <m/>
    <x v="2"/>
    <x v="1"/>
    <n v="12.8509004"/>
    <n v="80.045543499999994"/>
    <n v="603202"/>
    <s v="Door No-1/68  Big Street  Saraswathi Nagar  Madambakkam  Tamil Nadu 603202  India"/>
    <s v=""/>
    <s v=""/>
    <s v=""/>
    <s v=""/>
    <s v="Operating"/>
    <s v="Operating"/>
    <s v="Operating"/>
    <s v="Operating"/>
    <s v="Operating"/>
    <s v="Operating"/>
    <s v="Operating"/>
    <s v="Operating"/>
    <m/>
    <s v="Operating"/>
  </r>
  <r>
    <n v="4211"/>
    <s v="INMHRRI00002"/>
    <s v="INMHRRI00002"/>
    <s v="INMHRRI00002"/>
    <s v="Optival"/>
    <x v="17"/>
    <s v="FY23"/>
    <s v="FY23Q2"/>
    <s v="RRI"/>
    <x v="4"/>
    <s v="RAHURI"/>
    <s v="Other Towns"/>
    <s v="Tier-3"/>
    <s v="Tier-3"/>
    <m/>
    <m/>
    <s v="Regular Store"/>
    <m/>
    <m/>
    <m/>
    <x v="14"/>
    <m/>
    <m/>
    <s v="SHUKLESHWAR ROAD RAHURI"/>
    <n v="320"/>
    <s v="250-400"/>
    <x v="0"/>
    <d v="2022-08-18T00:00:00"/>
    <x v="193"/>
    <x v="1"/>
    <m/>
    <x v="2"/>
    <x v="1"/>
    <n v="19.388421000000001"/>
    <n v="74.649073000000001"/>
    <n v="413705"/>
    <s v="New Milkat No-W27000138 Old Mikat No-149 Ward No 27 Shivaji Rd  Rahuri  Maharashtra 413705  India"/>
    <s v=""/>
    <s v=""/>
    <s v=""/>
    <s v=""/>
    <s v="Operating"/>
    <s v="Operating"/>
    <s v="Operating"/>
    <s v="Operating"/>
    <s v="Operating"/>
    <s v="Operating"/>
    <s v="Operating"/>
    <s v="Operating"/>
    <m/>
    <s v="Operating"/>
  </r>
  <r>
    <n v="4212"/>
    <s v="INMHAHR00007"/>
    <s v="INMHAHR00007"/>
    <s v="INMHAHR00007"/>
    <s v="Optival"/>
    <x v="17"/>
    <s v="FY23"/>
    <s v="FY23Q2"/>
    <s v="AHR"/>
    <x v="4"/>
    <s v="AHMEDNAGAR"/>
    <s v="City"/>
    <s v="Tier-1"/>
    <s v="Tier-1"/>
    <m/>
    <m/>
    <s v="Regular Store"/>
    <m/>
    <m/>
    <m/>
    <x v="14"/>
    <m/>
    <m/>
    <s v="BALAJI COLONY KEDGAON"/>
    <n v="383"/>
    <s v="250-400"/>
    <x v="0"/>
    <d v="2022-08-18T00:00:00"/>
    <x v="193"/>
    <x v="1"/>
    <m/>
    <x v="2"/>
    <x v="1"/>
    <n v="19.061744000000001"/>
    <n v="74.704482999999996"/>
    <n v="414005"/>
    <s v=" Zone No-4 Ward No-37 Plot No-27  Shop No-6  New Milkat No-Z437120714 Old Milkat No-37/66 Shop No-7  New Milkat No-Z437120715 Old Milkat No-37/67 Balaji Colony  Kedgaon   Ahmednagar  Maharashtra 414005  India"/>
    <s v=""/>
    <s v=""/>
    <s v=""/>
    <s v=""/>
    <s v="Operating"/>
    <s v="Operating"/>
    <s v="Operating"/>
    <s v="Operating"/>
    <s v="Operating"/>
    <s v="Operating"/>
    <s v="Operating"/>
    <s v="Operating"/>
    <m/>
    <s v="Operating"/>
  </r>
  <r>
    <n v="4213"/>
    <s v="INMHLOH00001"/>
    <s v="INMHLOH00001"/>
    <s v="INMHLOH00001"/>
    <s v="Optival"/>
    <x v="17"/>
    <s v="FY23"/>
    <s v="FY23Q2"/>
    <s v="LOH"/>
    <x v="4"/>
    <s v="LOHA"/>
    <s v="Other Towns"/>
    <s v="Tier-3"/>
    <s v="Tier-3"/>
    <m/>
    <m/>
    <s v="Regular Store"/>
    <m/>
    <m/>
    <m/>
    <x v="14"/>
    <m/>
    <m/>
    <s v="SHIVKALYAN NAGAR BUS STAND LOHA"/>
    <n v="836"/>
    <s v="600-1000"/>
    <x v="0"/>
    <d v="2022-08-18T00:00:00"/>
    <x v="193"/>
    <x v="1"/>
    <m/>
    <x v="2"/>
    <x v="1"/>
    <n v="18.946780050000001"/>
    <n v="77.1164816"/>
    <n v="431708"/>
    <s v="Gut No.33/1  Ward No.03 Property No.1758/11  Loha  Maharashtra 431708"/>
    <s v=""/>
    <s v=""/>
    <s v=""/>
    <s v=""/>
    <s v="Operating"/>
    <s v="Operating"/>
    <s v="Operating"/>
    <s v="Operating"/>
    <s v="Operating"/>
    <s v="Operating"/>
    <s v="Operating"/>
    <s v="Operating"/>
    <m/>
    <s v="Operating"/>
  </r>
  <r>
    <n v="4214"/>
    <s v="INMHSUR00015"/>
    <s v="INMHSUR00015"/>
    <s v="INMHSUR00015"/>
    <s v="Optival"/>
    <x v="17"/>
    <s v="FY23"/>
    <s v="FY23Q2"/>
    <s v="SUR"/>
    <x v="4"/>
    <s v="SOLAPUR"/>
    <s v="Other Towns"/>
    <s v="Tier-3"/>
    <s v="Tier-3"/>
    <m/>
    <m/>
    <s v="Regular Store"/>
    <m/>
    <m/>
    <m/>
    <x v="14"/>
    <m/>
    <m/>
    <s v="VYANKTESH NAGAR BHADRAVATHI PETH"/>
    <n v="340"/>
    <s v="250-400"/>
    <x v="0"/>
    <d v="2022-08-19T00:00:00"/>
    <x v="193"/>
    <x v="1"/>
    <m/>
    <x v="2"/>
    <x v="1"/>
    <n v="17.670971000000002"/>
    <n v="75.915727000000004"/>
    <n v="413001"/>
    <s v="Property No.178/2  Ground Floor Shop No. 2 &amp; 3  M.S.Pride  Paccha Peth North Solapur  Maharashtra 413001"/>
    <s v=""/>
    <s v=""/>
    <s v=""/>
    <s v=""/>
    <s v="Operating"/>
    <s v="Operating"/>
    <s v="Operating"/>
    <s v="Operating"/>
    <s v="Operating"/>
    <s v="Operating"/>
    <s v="Operating"/>
    <s v="Operating"/>
    <m/>
    <s v="Operating"/>
  </r>
  <r>
    <n v="4215"/>
    <s v="INMHNSK00014"/>
    <s v="INMHNSK00014"/>
    <s v="INMHNSK00014"/>
    <s v="Optival"/>
    <x v="17"/>
    <s v="FY23"/>
    <s v="FY23Q2"/>
    <s v="NSK"/>
    <x v="4"/>
    <s v="NASHIK"/>
    <s v="City"/>
    <s v="Tier-1"/>
    <s v="Tier-1"/>
    <m/>
    <m/>
    <s v="Regular Store"/>
    <m/>
    <m/>
    <m/>
    <x v="14"/>
    <m/>
    <m/>
    <s v="GOVIND NAGAR NASHIK"/>
    <n v="308"/>
    <s v="250-400"/>
    <x v="0"/>
    <d v="2022-08-19T00:00:00"/>
    <x v="193"/>
    <x v="1"/>
    <m/>
    <x v="2"/>
    <x v="1"/>
    <n v="19.983217700000001"/>
    <n v="73.778601699999996"/>
    <n v="422009"/>
    <s v="Shop No. 8  Yash Heights  Plot No  16 17 18 19 Near New Era English Medium School  Govind Nagar  Nashik  Maharashtra 422009  India"/>
    <s v=""/>
    <s v=""/>
    <s v=""/>
    <s v=""/>
    <s v="Operating"/>
    <s v="Operating"/>
    <s v="Operating"/>
    <s v="Operating"/>
    <s v="Operating"/>
    <s v="Operating"/>
    <s v="Operating"/>
    <s v="Operating"/>
    <m/>
    <s v="Operating"/>
  </r>
  <r>
    <n v="4216"/>
    <s v="INTGGAD00006"/>
    <s v="INTGGAD00006"/>
    <s v="INTGGAD00006"/>
    <s v="Optival"/>
    <x v="17"/>
    <s v="FY23"/>
    <s v="FY23Q2"/>
    <s v="GAD"/>
    <x v="0"/>
    <s v="GADWAL"/>
    <s v="Dist HQ"/>
    <s v="Tier-2"/>
    <s v="Tier-2"/>
    <m/>
    <m/>
    <s v="Regular Store"/>
    <m/>
    <m/>
    <m/>
    <x v="2"/>
    <m/>
    <m/>
    <s v="KRISHNA RIVER RD BHEEM NAGAR"/>
    <n v="507"/>
    <s v="400-600"/>
    <x v="0"/>
    <d v="2022-08-19T00:00:00"/>
    <x v="193"/>
    <x v="1"/>
    <m/>
    <x v="2"/>
    <x v="1"/>
    <n v="16.239312099999999"/>
    <n v="77.806907800000005"/>
    <n v="509125"/>
    <s v="D.No.1-3-61/7/16/A  Plot No.16  Survey No.454/Paiki  Gadwal Village  Chingonpally Grampanchayat  Gadwal Mandal  MahabubNagar District  Telangana : 509125"/>
    <s v=""/>
    <s v=""/>
    <s v=""/>
    <s v=""/>
    <s v="Operating"/>
    <s v="Operating"/>
    <s v="Operating"/>
    <s v="Operating"/>
    <s v="Operating"/>
    <s v="Operating"/>
    <s v="Operating"/>
    <s v="Operating"/>
    <m/>
    <s v="Operating"/>
  </r>
  <r>
    <n v="4217"/>
    <s v="INMHRPP00001"/>
    <s v="INMHRPP00001"/>
    <s v="INMHRPP00001"/>
    <s v="Optival"/>
    <x v="17"/>
    <s v="FY23"/>
    <s v="FY23Q2"/>
    <s v="RPP"/>
    <x v="4"/>
    <s v="RAHTA PIMPLAS"/>
    <s v="City"/>
    <s v="Tier-1"/>
    <s v="Tier-1"/>
    <m/>
    <m/>
    <s v="Regular Store"/>
    <m/>
    <m/>
    <m/>
    <x v="14"/>
    <m/>
    <m/>
    <s v="SHIVAJI CHOWK RAHATA"/>
    <n v="720"/>
    <s v="600-1000"/>
    <x v="0"/>
    <d v="2022-08-19T00:00:00"/>
    <x v="193"/>
    <x v="1"/>
    <m/>
    <x v="2"/>
    <x v="1"/>
    <n v="19.715191999999998"/>
    <n v="74.479472700000002"/>
    <n v="423107"/>
    <s v="Shop No.1 &amp; 2 S.No.322/A/24  Old Malmatta No.1673  New Malmatta No.V5000684  Nagar Manmad Road Rahata  Maharashtra 423107  India"/>
    <s v=""/>
    <s v=""/>
    <s v=""/>
    <s v=""/>
    <s v="Operating"/>
    <s v="Operating"/>
    <s v="Operating"/>
    <s v="Operating"/>
    <s v="Operating"/>
    <s v="Operating"/>
    <s v="Operating"/>
    <s v="Operating"/>
    <m/>
    <s v="Operating"/>
  </r>
  <r>
    <n v="4218"/>
    <s v="INTGSSP00001"/>
    <s v="INTGSSP00001"/>
    <s v="INTGSSP00001"/>
    <s v="Optival"/>
    <x v="17"/>
    <s v="FY23"/>
    <s v="FY23Q2"/>
    <s v="SSP"/>
    <x v="0"/>
    <s v="SADASIVPET"/>
    <s v="Other Towns"/>
    <s v="Tier-3"/>
    <s v="Tier-3"/>
    <m/>
    <m/>
    <s v="Regular Store"/>
    <m/>
    <m/>
    <m/>
    <x v="2"/>
    <m/>
    <m/>
    <s v="SUBHASH ROAD SADASIVPET"/>
    <n v="340"/>
    <s v="250-400"/>
    <x v="0"/>
    <d v="2022-08-19T00:00:00"/>
    <x v="193"/>
    <x v="1"/>
    <m/>
    <x v="2"/>
    <x v="1"/>
    <n v="17.6179196"/>
    <n v="77.952620999999994"/>
    <n v="502291"/>
    <s v="H.no. 3-1-45  Block no.1  Ward no.3  Subhash Road  Sadasivapet Town &amp; mandal  Sangareddy District  Telangana 502291."/>
    <s v=""/>
    <s v=""/>
    <s v=""/>
    <s v=""/>
    <s v="Operating"/>
    <s v="Operating"/>
    <s v="Operating"/>
    <s v="Operating"/>
    <s v="Operating"/>
    <s v="Operating"/>
    <s v="Operating"/>
    <s v="Operating"/>
    <m/>
    <s v="Operating"/>
  </r>
  <r>
    <n v="4219"/>
    <s v="INMHSUR00016"/>
    <s v="INMHSUR00016"/>
    <s v="INMHSUR00016"/>
    <s v="Optival"/>
    <x v="17"/>
    <s v="FY23"/>
    <s v="FY23Q2"/>
    <s v="SUR"/>
    <x v="4"/>
    <s v="SOLAPUR"/>
    <s v="Other Towns"/>
    <s v="Tier-3"/>
    <s v="Tier-3"/>
    <m/>
    <m/>
    <s v="Regular Store"/>
    <m/>
    <m/>
    <m/>
    <x v="14"/>
    <m/>
    <m/>
    <s v="SONIYA NAGAR GHARKUL"/>
    <n v="500"/>
    <s v="400-600"/>
    <x v="0"/>
    <d v="2022-08-20T00:00:00"/>
    <x v="193"/>
    <x v="1"/>
    <m/>
    <x v="2"/>
    <x v="1"/>
    <n v="17.679583340000001"/>
    <n v="75.942528999999993"/>
    <n v="413005"/>
    <s v="Shop No.108/2  plot No.A-2  Paiki north side  Sonia Nagar  Solapur Old Bidi Gharkul  Saruwadi Nagar  Rangraj Nagar  Solapur  Maharashtra 413005"/>
    <s v=""/>
    <s v=""/>
    <s v=""/>
    <s v=""/>
    <s v="Operating"/>
    <s v="Operating"/>
    <s v="Operating"/>
    <s v="Operating"/>
    <s v="Operating"/>
    <s v="Operating"/>
    <s v="Operating"/>
    <s v="Operating"/>
    <m/>
    <s v="Operating"/>
  </r>
  <r>
    <n v="4220"/>
    <s v="INAPDMM00002"/>
    <s v="INAPDMM00002"/>
    <s v="INAPDMM00002"/>
    <s v="Optival"/>
    <x v="17"/>
    <s v="FY23"/>
    <s v="FY23Q2"/>
    <s v="DMM"/>
    <x v="2"/>
    <s v="DHARMAVARAM"/>
    <s v="Other Towns"/>
    <s v="Tier-3"/>
    <s v="Tier-3"/>
    <m/>
    <m/>
    <s v="Regular Store"/>
    <m/>
    <m/>
    <m/>
    <x v="5"/>
    <m/>
    <m/>
    <s v="NEW BUS STAND ROAD DHARMAVARAM"/>
    <n v="300"/>
    <s v="250-400"/>
    <x v="0"/>
    <d v="2022-08-20T00:00:00"/>
    <x v="193"/>
    <x v="1"/>
    <m/>
    <x v="2"/>
    <x v="1"/>
    <n v="14.41001816"/>
    <n v="77.716489199999998"/>
    <n v="515671"/>
    <s v="H.No.23/314  Sai Nagar  Revenue ward no.23 Parthasaradhi Nagar  Dharmavaram  Ananthapuram District  Andhra Pradesh 515671  India"/>
    <s v=""/>
    <s v=""/>
    <s v=""/>
    <s v=""/>
    <s v="Operating"/>
    <s v="Operating"/>
    <s v="Operating"/>
    <s v="Operating"/>
    <s v="Operating"/>
    <s v="Operating"/>
    <s v="Operating"/>
    <s v="Operating"/>
    <m/>
    <s v="Operating"/>
  </r>
  <r>
    <n v="4221"/>
    <s v="INAPCDP00010"/>
    <s v="INAPCDP00010"/>
    <s v="INAPCDP00010"/>
    <s v="Optival"/>
    <x v="17"/>
    <s v="FY23"/>
    <s v="FY23Q2"/>
    <s v="CDP"/>
    <x v="2"/>
    <s v="CUDDAPAH"/>
    <s v="Dist HQ"/>
    <s v="Tier-2"/>
    <s v="Tier-2"/>
    <m/>
    <m/>
    <s v="Regular Store"/>
    <m/>
    <m/>
    <m/>
    <x v="5"/>
    <m/>
    <m/>
    <s v="PRAKASH NAGAR ROAD"/>
    <n v="552"/>
    <s v="400-600"/>
    <x v="0"/>
    <d v="2022-08-20T00:00:00"/>
    <x v="193"/>
    <x v="1"/>
    <m/>
    <x v="2"/>
    <x v="1"/>
    <n v="14.45878381"/>
    <n v="78.828867000000002"/>
    <n v="516004"/>
    <s v="H.No.1/2106  Revenue ward No.1  Railway Station Rd  Prakash Nagar  Kadapa  Andhra Pradesh 516004  India"/>
    <s v=""/>
    <s v=""/>
    <s v=""/>
    <s v=""/>
    <s v="Operating"/>
    <s v="Operating"/>
    <s v="Operating"/>
    <s v="Operating"/>
    <s v="Operating"/>
    <s v="Operating"/>
    <s v="Operating"/>
    <s v="Operating"/>
    <m/>
    <s v="Operating"/>
  </r>
  <r>
    <n v="4222"/>
    <s v="INTGHYD00952"/>
    <s v="INTGHYD00952"/>
    <s v="INTGHYD00952"/>
    <s v="Optival"/>
    <x v="17"/>
    <s v="FY23"/>
    <s v="FY23Q2"/>
    <s v="HYD"/>
    <x v="0"/>
    <s v="HYDERABAD"/>
    <s v="Metro"/>
    <s v="Metro"/>
    <s v="Metro"/>
    <m/>
    <m/>
    <s v="Regular Store"/>
    <m/>
    <m/>
    <m/>
    <x v="0"/>
    <m/>
    <m/>
    <s v="JAGADHAMBA NAGAR ASIF NAGAR"/>
    <n v="364"/>
    <s v="250-400"/>
    <x v="0"/>
    <d v="2022-08-21T00:00:00"/>
    <x v="193"/>
    <x v="1"/>
    <m/>
    <x v="2"/>
    <x v="1"/>
    <n v="17.388180999999999"/>
    <n v="78.449869000000007"/>
    <n v="500028"/>
    <s v="H.NO.12-1-639/B  G 1 Floor  Asif Nagar  Murad Nagar  Mehdi Patnam  Hyderabad  Telangana 500028"/>
    <s v=""/>
    <s v=""/>
    <s v=""/>
    <s v=""/>
    <s v="Operating"/>
    <s v="Operating"/>
    <s v="Operating"/>
    <s v="Operating"/>
    <s v="Operating"/>
    <s v="Operating"/>
    <s v="Operating"/>
    <s v="Operating"/>
    <m/>
    <s v="Operating"/>
  </r>
  <r>
    <n v="4223"/>
    <s v="INAPVZM00025"/>
    <s v="INAPVZM00025"/>
    <s v="INAPVZM00025"/>
    <s v="Optival"/>
    <x v="17"/>
    <s v="FY23"/>
    <s v="FY23Q2"/>
    <s v="VZM"/>
    <x v="2"/>
    <s v="VIZIANAGARAM"/>
    <s v="Dist HQ"/>
    <s v="Tier-2"/>
    <s v="Tier-2"/>
    <m/>
    <m/>
    <s v="Regular Store"/>
    <m/>
    <m/>
    <m/>
    <x v="5"/>
    <m/>
    <m/>
    <s v="ZIDDU VARI STREET VIZIANAGARAM"/>
    <n v="299"/>
    <s v="250-400"/>
    <x v="0"/>
    <d v="2022-08-21T00:00:00"/>
    <x v="193"/>
    <x v="1"/>
    <m/>
    <x v="2"/>
    <x v="1"/>
    <n v="18.111295500000001"/>
    <n v="83.413785000000004"/>
    <n v="535002"/>
    <s v="Door. No.18-1-15  Shop No.1  Revenue ward No.18    Zidduvari Street  Babametta  Vizianagaram  Andhra Pradesh 535002  India"/>
    <s v=""/>
    <s v=""/>
    <s v=""/>
    <s v=""/>
    <s v="Operating"/>
    <s v="Operating"/>
    <s v="Operating"/>
    <s v="Operating"/>
    <s v="Operating"/>
    <s v="Operating"/>
    <s v="Operating"/>
    <s v="Operating"/>
    <m/>
    <s v="Operating"/>
  </r>
  <r>
    <n v="4224"/>
    <s v="INKAIXE00033"/>
    <s v="INKAIXE00033"/>
    <s v="INKAIXE00033"/>
    <s v="Optival"/>
    <x v="17"/>
    <s v="FY23"/>
    <s v="FY23Q2"/>
    <s v="IXE"/>
    <x v="1"/>
    <s v="MANGALORE"/>
    <s v="Dist HQ"/>
    <s v="Tier-2"/>
    <s v="Tier-2"/>
    <m/>
    <m/>
    <s v="Regular Store"/>
    <m/>
    <m/>
    <m/>
    <x v="6"/>
    <m/>
    <m/>
    <s v="KUNTIKAN"/>
    <n v="754"/>
    <s v="600-1000"/>
    <x v="0"/>
    <d v="2022-08-21T00:00:00"/>
    <x v="193"/>
    <x v="1"/>
    <m/>
    <x v="2"/>
    <x v="1"/>
    <n v="12.90172319"/>
    <n v="74.844819749999999"/>
    <n v="575008"/>
    <s v="Shop No. G3  Ward No. 23  Property No. 3-97/33  Khatha No. 23-1-12-121/F-00-G3  Ground Floor Sadguru Apartments  Derebail  Kuntikan  Mangaluru  Karnataka 575008  India"/>
    <s v=""/>
    <s v=""/>
    <s v=""/>
    <s v=""/>
    <s v="Operating"/>
    <s v="Operating"/>
    <s v="Operating"/>
    <s v="Operating"/>
    <s v="Operating"/>
    <s v="Operating"/>
    <s v="Operating"/>
    <s v="Operating"/>
    <m/>
    <s v="Operating"/>
  </r>
  <r>
    <n v="4225"/>
    <s v="INKABAY00014"/>
    <s v="INKABAY00014"/>
    <s v="INKABAY00014"/>
    <s v="Optival"/>
    <x v="17"/>
    <s v="FY23"/>
    <s v="FY23Q2"/>
    <s v="BAY"/>
    <x v="1"/>
    <s v="BELLARY"/>
    <s v="Dist HQ"/>
    <s v="Tier-2"/>
    <s v="Tier-2"/>
    <m/>
    <m/>
    <s v="Regular Store"/>
    <m/>
    <m/>
    <m/>
    <x v="6"/>
    <m/>
    <m/>
    <s v="SIRUGUPPA BELLARY EXP"/>
    <n v="506"/>
    <s v="400-600"/>
    <x v="0"/>
    <d v="2022-08-22T00:00:00"/>
    <x v="193"/>
    <x v="1"/>
    <m/>
    <x v="2"/>
    <x v="1"/>
    <n v="15.63008013"/>
    <n v="76.891919299999998"/>
    <n v="583121"/>
    <s v="Property No.295  Khatha No.30-9-18  Ward No.9  Ayyappa Complex  Parvathi Nagar  Siruguppa  Bellary  Karnataka 583121."/>
    <s v=""/>
    <s v=""/>
    <s v=""/>
    <s v=""/>
    <s v="Operating"/>
    <s v="Operating"/>
    <s v="Operating"/>
    <s v="Operating"/>
    <s v="Operating"/>
    <s v="Operating"/>
    <s v="Operating"/>
    <s v="Operating"/>
    <m/>
    <s v="Operating"/>
  </r>
  <r>
    <n v="4226"/>
    <s v="INKAHBL00043"/>
    <s v="INKAHBL00043"/>
    <s v="INKAHBL00043"/>
    <s v="Optival"/>
    <x v="17"/>
    <s v="FY23"/>
    <s v="FY23Q2"/>
    <s v="HBL"/>
    <x v="1"/>
    <s v="HUBLI"/>
    <s v="Other Towns"/>
    <s v="Tier-3"/>
    <s v="Tier-3"/>
    <m/>
    <m/>
    <s v="Regular Store"/>
    <m/>
    <m/>
    <m/>
    <x v="6"/>
    <m/>
    <m/>
    <s v="BADAMI NAGAR HUBLI EXP"/>
    <n v="250"/>
    <s v="Less than 250"/>
    <x v="0"/>
    <d v="2022-08-22T00:00:00"/>
    <x v="193"/>
    <x v="1"/>
    <m/>
    <x v="2"/>
    <x v="1"/>
    <n v="15.365866499999999"/>
    <n v="75.1538623"/>
    <n v="580023"/>
    <s v="Property No.30A/4208  874B/38  Shop No.02  Kusugal road  Near sudha apartment  1st main  3rd cross  badami nagar   Hubali   Karnataka 580023 "/>
    <s v=""/>
    <s v=""/>
    <s v=""/>
    <s v=""/>
    <s v="Operating"/>
    <s v="Operating"/>
    <s v="Operating"/>
    <s v="Operating"/>
    <s v="Operating"/>
    <s v="Operating"/>
    <s v="Operating"/>
    <s v="Operating"/>
    <m/>
    <s v="Operating"/>
  </r>
  <r>
    <n v="4227"/>
    <s v="INKAGLB00020"/>
    <s v="INKAGLB00020"/>
    <s v="INKAGLB00020"/>
    <s v="Optival"/>
    <x v="17"/>
    <s v="FY23"/>
    <s v="FY23Q2"/>
    <s v="GLB"/>
    <x v="1"/>
    <s v="GULBARGA"/>
    <s v="Other Towns"/>
    <s v="Tier-3"/>
    <s v="Tier-3"/>
    <m/>
    <m/>
    <s v="Regular Store"/>
    <m/>
    <m/>
    <m/>
    <x v="6"/>
    <m/>
    <m/>
    <s v="LALGARI CROSS GULBARGA"/>
    <n v="558"/>
    <s v="400-600"/>
    <x v="0"/>
    <d v="2022-08-24T00:00:00"/>
    <x v="193"/>
    <x v="1"/>
    <m/>
    <x v="2"/>
    <x v="1"/>
    <n v="17.338567999999999"/>
    <n v="76.825225000000003"/>
    <n v="585103"/>
    <s v="Site No.10-881/A  PID No.76715  Ward No.34  S B Temple Road  Brahampur  Lalgari Cross  Beside Jange House  Gulbarga  Kalaburagi  Karnataka 585103  India"/>
    <s v=""/>
    <s v=""/>
    <s v=""/>
    <s v=""/>
    <s v="Operating"/>
    <s v="Operating"/>
    <s v="Operating"/>
    <s v="Operating"/>
    <s v="Operating"/>
    <s v="Operating"/>
    <s v="Operating"/>
    <s v="Operating"/>
    <m/>
    <s v="Operating"/>
  </r>
  <r>
    <n v="4228"/>
    <s v="INTGHYD00947"/>
    <s v="INTGHYD00947"/>
    <s v="INTGHYD00947"/>
    <s v="Optival"/>
    <x v="17"/>
    <s v="FY23"/>
    <s v="FY23Q2"/>
    <s v="HYD"/>
    <x v="0"/>
    <s v="HYDERABAD"/>
    <s v="Metro"/>
    <s v="Metro"/>
    <s v="Metro"/>
    <m/>
    <m/>
    <s v="Regular Store"/>
    <m/>
    <m/>
    <m/>
    <x v="0"/>
    <m/>
    <m/>
    <s v="SHAMSHABAD POLICE STATION CIRCLE"/>
    <n v="401"/>
    <s v="400-600"/>
    <x v="0"/>
    <d v="2022-08-24T00:00:00"/>
    <x v="193"/>
    <x v="1"/>
    <m/>
    <x v="2"/>
    <x v="1"/>
    <n v="17.260121000000002"/>
    <n v="78.395866699999999"/>
    <n v="501218"/>
    <s v="H.NO. 5-147(Old H.No. 5-75)  Narsimha Reddy Road  Rudra Colony  Shamshabad village &amp; Grampanchayat  Shamshabad mandal  Ranga Reddy District Telangana 501218."/>
    <s v=""/>
    <s v=""/>
    <s v=""/>
    <s v=""/>
    <s v="Operating"/>
    <s v="Operating"/>
    <s v="Operating"/>
    <s v="Operating"/>
    <s v="Operating"/>
    <s v="Operating"/>
    <s v="Operating"/>
    <s v="Operating"/>
    <m/>
    <s v="Operating"/>
  </r>
  <r>
    <n v="4229"/>
    <s v="INKABLR00625"/>
    <s v="INKABLR00625"/>
    <s v="INKABLR00625"/>
    <s v="Optival"/>
    <x v="17"/>
    <s v="FY23"/>
    <s v="FY23Q2"/>
    <s v="BLR"/>
    <x v="1"/>
    <s v="BANGALORE"/>
    <s v="Metro"/>
    <s v="Metro"/>
    <s v="Metro"/>
    <m/>
    <m/>
    <s v="Regular Store"/>
    <m/>
    <m/>
    <m/>
    <x v="1"/>
    <m/>
    <m/>
    <s v="ATTUR LAYOUT YELAHANKA"/>
    <n v="600"/>
    <s v="400-600"/>
    <x v="0"/>
    <d v="2022-08-24T00:00:00"/>
    <x v="193"/>
    <x v="1"/>
    <m/>
    <x v="2"/>
    <x v="1"/>
    <n v="13.101202000000001"/>
    <n v="77.566788000000003"/>
    <n v="560064"/>
    <s v="Property No.94  Khatha No.988/35/94  7th Cross Rd  Attur Layout  Yelahanka New Town  Bengaluru  Karnataka 560064."/>
    <s v=""/>
    <s v=""/>
    <s v=""/>
    <s v=""/>
    <s v="Operating"/>
    <s v="Operating"/>
    <s v="Operating"/>
    <s v="Operating"/>
    <s v="Operating"/>
    <s v="Operating"/>
    <s v="Operating"/>
    <s v="Operating"/>
    <m/>
    <s v="Operating"/>
  </r>
  <r>
    <n v="4230"/>
    <s v="INKACBP00002"/>
    <s v="INKACBP00002"/>
    <s v="INKACBP00002"/>
    <s v="Optival"/>
    <x v="17"/>
    <s v="FY23"/>
    <s v="FY23Q2"/>
    <s v="CBP"/>
    <x v="1"/>
    <s v="CHIKKABALLAPUR"/>
    <s v="Dist HQ"/>
    <s v="Tier-2"/>
    <s v="Tier-2"/>
    <m/>
    <m/>
    <s v="Regular Store"/>
    <m/>
    <m/>
    <m/>
    <x v="6"/>
    <m/>
    <m/>
    <s v="SIDLAGHATTA"/>
    <n v="320"/>
    <s v="250-400"/>
    <x v="0"/>
    <d v="2022-08-24T00:00:00"/>
    <x v="193"/>
    <x v="1"/>
    <m/>
    <x v="2"/>
    <x v="1"/>
    <n v="13.387734869999999"/>
    <n v="77.862882999999997"/>
    <n v="562105"/>
    <s v="Property No.295/A &amp; 240/A  Kote Dakshina Bhaga Travellers Bungalow Road  AD Colony Sidlaghatta Chikkaballapura  Karnataka-562105"/>
    <s v=""/>
    <s v=""/>
    <s v=""/>
    <s v=""/>
    <s v="Operating"/>
    <s v="Operating"/>
    <s v="Operating"/>
    <s v="Operating"/>
    <s v="Operating"/>
    <s v="Operating"/>
    <s v="Operating"/>
    <s v="Operating"/>
    <m/>
    <s v="Operating"/>
  </r>
  <r>
    <n v="4231"/>
    <s v="INAPVSK00082"/>
    <s v="INAPVSK00082"/>
    <s v="INAPVSK00082"/>
    <s v="Optival"/>
    <x v="17"/>
    <s v="FY23"/>
    <s v="FY23Q2"/>
    <s v="VSK"/>
    <x v="2"/>
    <s v="VISAKHAPATNAM"/>
    <s v="City"/>
    <s v="Tier-1"/>
    <s v="Tier-1"/>
    <m/>
    <m/>
    <s v="Regular Store"/>
    <m/>
    <m/>
    <m/>
    <x v="3"/>
    <m/>
    <m/>
    <s v="SUSARLA COLONY BUCHIRAJUPALEM"/>
    <n v="500"/>
    <s v="400-600"/>
    <x v="0"/>
    <d v="2022-08-25T00:00:00"/>
    <x v="193"/>
    <x v="1"/>
    <m/>
    <x v="2"/>
    <x v="1"/>
    <n v="17.745270999999999"/>
    <n v="83.230511000000007"/>
    <n v="530041"/>
    <s v="D.No.58-22-17  Assessment No.72943  Plot No.44/13  Survey No.28/1  Ward No.44  Patta No.33  Susarla Colony  Sri Sai Villa Chambers  NAD Kotha Road   Butchitajupalem Village  Visakhapatnam District  Andhra Pradesh : 530041"/>
    <s v=""/>
    <s v=""/>
    <s v=""/>
    <s v=""/>
    <s v="Operating"/>
    <s v="Operating"/>
    <s v="Operating"/>
    <s v="Operating"/>
    <s v="Operating"/>
    <s v="Operating"/>
    <s v="Operating"/>
    <s v="Operating"/>
    <m/>
    <s v="Operating"/>
  </r>
  <r>
    <n v="4232"/>
    <s v="INWBRGJ00001"/>
    <s v="INWBRGJ00001"/>
    <s v="INWBRGJ00001"/>
    <s v="Optival"/>
    <x v="17"/>
    <s v="FY23"/>
    <s v="FY23Q2"/>
    <s v="RGJ"/>
    <x v="7"/>
    <s v="RANIGUNJ"/>
    <s v="Other Towns"/>
    <s v="Tier-3"/>
    <s v="Tier-3"/>
    <m/>
    <m/>
    <s v="Regular Store"/>
    <m/>
    <m/>
    <m/>
    <x v="20"/>
    <m/>
    <m/>
    <s v="RANIGANJ N S B ROAD EAST"/>
    <n v="392"/>
    <s v="250-400"/>
    <x v="0"/>
    <d v="2022-08-25T00:00:00"/>
    <x v="193"/>
    <x v="1"/>
    <m/>
    <x v="2"/>
    <x v="1"/>
    <n v="23.627386560000001"/>
    <n v="87.114805700000005"/>
    <n v="713358"/>
    <s v="Holding No. 52 N.S.B. Road East   Ward no. 34(2)   Raniganj  West Bengal 713358  India"/>
    <s v=""/>
    <s v=""/>
    <s v=""/>
    <s v=""/>
    <s v="Operating"/>
    <s v="Operating"/>
    <s v="Operating"/>
    <s v="Operating"/>
    <s v="Operating"/>
    <s v="Operating"/>
    <s v="Operating"/>
    <s v="Operating"/>
    <m/>
    <s v="Operating"/>
  </r>
  <r>
    <n v="4233"/>
    <s v="INKARBR00003"/>
    <s v="INKARBR00003"/>
    <s v="INKARBR00003"/>
    <s v="Optival"/>
    <x v="17"/>
    <s v="FY23"/>
    <s v="FY23Q2"/>
    <s v="RBR"/>
    <x v="1"/>
    <s v="RANEBENNURU"/>
    <s v="Other Towns"/>
    <s v="Tier-3"/>
    <s v="Tier-3"/>
    <m/>
    <m/>
    <s v="Regular Store"/>
    <m/>
    <m/>
    <m/>
    <x v="6"/>
    <m/>
    <m/>
    <s v="GOURISHANKARANAGAR RANIBENNUR EXP"/>
    <n v="270"/>
    <s v="250-400"/>
    <x v="0"/>
    <d v="2022-08-25T00:00:00"/>
    <x v="193"/>
    <x v="1"/>
    <m/>
    <x v="2"/>
    <x v="1"/>
    <n v="14.609914"/>
    <n v="75.634511000000003"/>
    <n v="581115"/>
    <s v="Property No.7A  RS No.6B  PL No.17  Ward No.31  Vivekananda Circle GouriShankar Nagar  Ranebennur  Karnataka 581115"/>
    <s v=""/>
    <s v=""/>
    <s v=""/>
    <s v=""/>
    <s v="Operating"/>
    <s v="Operating"/>
    <s v="Operating"/>
    <s v="Operating"/>
    <s v="Operating"/>
    <s v="Operating"/>
    <s v="Operating"/>
    <s v="Operating"/>
    <m/>
    <s v="Operating"/>
  </r>
  <r>
    <n v="4234"/>
    <s v="INMHMUM00048"/>
    <s v="INMHMUM00048"/>
    <s v="INMHMUM00048"/>
    <s v="Optival"/>
    <x v="17"/>
    <s v="FY23"/>
    <s v="FY23Q2"/>
    <s v="MUM"/>
    <x v="4"/>
    <s v="MUMBAI"/>
    <s v="Super Metro"/>
    <s v="Metro"/>
    <s v="Super Metro"/>
    <m/>
    <m/>
    <s v="Regular Store"/>
    <m/>
    <m/>
    <m/>
    <x v="19"/>
    <m/>
    <m/>
    <s v="ANAND NAGAR DAHISAR"/>
    <n v="240"/>
    <s v="Less than 250"/>
    <x v="0"/>
    <d v="2022-08-25T00:00:00"/>
    <x v="193"/>
    <x v="1"/>
    <m/>
    <x v="2"/>
    <x v="1"/>
    <n v="19.255676000000001"/>
    <n v="72.864461000000006"/>
    <n v="400068"/>
    <s v="Shop No 1  Kush Residency  CTS No. 1205/c  Opp Bank of Baroda  Anand Nagar  Dahisar E  Mumbai"/>
    <s v=""/>
    <s v=""/>
    <s v=""/>
    <s v=""/>
    <s v="Operating"/>
    <s v="Operating"/>
    <s v="Operating"/>
    <s v="Operating"/>
    <s v="Operating"/>
    <s v="Operating"/>
    <s v="Operating"/>
    <s v="Operating"/>
    <m/>
    <s v="Operating"/>
  </r>
  <r>
    <n v="4235"/>
    <s v="INKAIXG00045"/>
    <s v="INKAIXG00045"/>
    <s v="INKAIXG00045"/>
    <s v="Optival"/>
    <x v="17"/>
    <s v="FY23"/>
    <s v="FY23Q2"/>
    <s v="IXG"/>
    <x v="1"/>
    <s v="BELGAUM"/>
    <s v="Dist HQ"/>
    <s v="Tier-2"/>
    <s v="Tier-2"/>
    <m/>
    <m/>
    <s v="Regular Store"/>
    <m/>
    <m/>
    <m/>
    <x v="6"/>
    <m/>
    <m/>
    <s v="RAMDURGA BELGAUM EXP"/>
    <n v="400"/>
    <s v="250-400"/>
    <x v="0"/>
    <d v="2022-08-25T00:00:00"/>
    <x v="193"/>
    <x v="1"/>
    <m/>
    <x v="2"/>
    <x v="1"/>
    <n v="15.9471031"/>
    <n v="75.294994000000003"/>
    <n v="591123"/>
    <s v="Property No.9-3-125B CTS No.2041/A TMC No.4/1 4/2 Ward No.02 Near Government Hospital Ramdurga Belgaum-591123."/>
    <s v=""/>
    <s v=""/>
    <s v=""/>
    <s v=""/>
    <s v="Operating"/>
    <s v="Operating"/>
    <s v="Operating"/>
    <s v="Operating"/>
    <s v="Operating"/>
    <s v="Operating"/>
    <s v="Operating"/>
    <s v="Operating"/>
    <m/>
    <s v="Operating"/>
  </r>
  <r>
    <n v="4236"/>
    <s v="INMHKMT00001"/>
    <s v="INMHKMT00001"/>
    <s v="INMHKMT00001"/>
    <s v="Optival"/>
    <x v="17"/>
    <s v="FY23"/>
    <s v="FY23Q2"/>
    <s v="KMT"/>
    <x v="4"/>
    <s v="KAMPTEE"/>
    <s v="City"/>
    <s v="Tier-1"/>
    <s v="Tier-1"/>
    <m/>
    <m/>
    <s v="Regular Store"/>
    <m/>
    <m/>
    <m/>
    <x v="14"/>
    <m/>
    <m/>
    <s v="SHAHID CHOWK KANHAN"/>
    <n v="1200"/>
    <s v="Gr than 1000"/>
    <x v="0"/>
    <d v="2022-08-25T00:00:00"/>
    <x v="193"/>
    <x v="1"/>
    <m/>
    <x v="2"/>
    <x v="1"/>
    <n v="21.231141000000001"/>
    <n v="79.239476999999994"/>
    <n v="441404"/>
    <s v="Property no. 163  Tarsa Road  Mouza Pipari Kanhan  Mouza no. 224  P.H. No. 15  Plot no. 6  Shahid Chowk  Shiv Nagar  Kanhan  Maharashtra 441404  India"/>
    <s v=""/>
    <s v=""/>
    <s v=""/>
    <s v=""/>
    <s v="Operating"/>
    <s v="Operating"/>
    <s v="Operating"/>
    <s v="Operating"/>
    <s v="Operating"/>
    <s v="Operating"/>
    <s v="Operating"/>
    <s v="Operating"/>
    <m/>
    <s v="Operating"/>
  </r>
  <r>
    <n v="4237"/>
    <s v="INWBASN00003"/>
    <s v="INWBASN00003"/>
    <s v="INWBASN00003"/>
    <s v="Optival"/>
    <x v="17"/>
    <s v="FY23"/>
    <s v="FY23Q2"/>
    <s v="ASN"/>
    <x v="7"/>
    <s v="ASANSOL"/>
    <s v="City"/>
    <s v="Tier-1"/>
    <s v="Tier-1"/>
    <m/>
    <m/>
    <s v="Regular Store"/>
    <m/>
    <m/>
    <m/>
    <x v="20"/>
    <m/>
    <m/>
    <s v="BURNPUR ROAD SUBHASPALLY ASANSOL"/>
    <n v="420"/>
    <s v="400-600"/>
    <x v="0"/>
    <d v="2022-08-26T00:00:00"/>
    <x v="193"/>
    <x v="1"/>
    <m/>
    <x v="2"/>
    <x v="1"/>
    <n v="23.670785219999999"/>
    <n v="86.949183000000005"/>
    <n v="713325"/>
    <s v="Holding No.94/403 Subhas Pally  Ward No.79   Asansol  West Bengal 713325  India"/>
    <s v=""/>
    <s v=""/>
    <s v=""/>
    <s v=""/>
    <s v="Operating"/>
    <s v="Operating"/>
    <s v="Operating"/>
    <s v="Operating"/>
    <s v="Operating"/>
    <s v="Operating"/>
    <s v="Operating"/>
    <s v="Operating"/>
    <m/>
    <s v="Operating"/>
  </r>
  <r>
    <n v="4238"/>
    <s v="INTNCGL00003"/>
    <s v="INTNCGL00003"/>
    <s v="INTNCGL00003"/>
    <s v="Optival"/>
    <x v="17"/>
    <s v="FY23"/>
    <s v="FY23Q2"/>
    <s v="CGL"/>
    <x v="3"/>
    <s v="CHENGALPATTU"/>
    <s v="Other Towns"/>
    <s v="Tier-3"/>
    <s v="Tier-3"/>
    <m/>
    <m/>
    <s v="Regular Store"/>
    <m/>
    <m/>
    <m/>
    <x v="12"/>
    <m/>
    <m/>
    <s v="ANNA SALAI J C K NAGAR"/>
    <n v="260"/>
    <s v="250-400"/>
    <x v="0"/>
    <d v="2022-08-26T00:00:00"/>
    <x v="193"/>
    <x v="1"/>
    <m/>
    <x v="2"/>
    <x v="1"/>
    <n v="12.69239301"/>
    <n v="79.977430119999994"/>
    <n v="603002"/>
    <s v="Shop No 1&amp;2  Door No 101B  Anna Salai  Chengalpattu  Tamil Nadu 603002  India"/>
    <s v=""/>
    <s v=""/>
    <s v=""/>
    <s v=""/>
    <s v="Operating"/>
    <s v="Operating"/>
    <s v="Operating"/>
    <s v="Operating"/>
    <s v="Operating"/>
    <s v="Operating"/>
    <s v="Operating"/>
    <s v="Operating"/>
    <m/>
    <s v="Operating"/>
  </r>
  <r>
    <n v="4239"/>
    <s v="INTNTVR00002"/>
    <s v="INTNTVR00002"/>
    <s v="INTNTVR00002"/>
    <s v="Optival"/>
    <x v="17"/>
    <s v="FY23"/>
    <s v="FY23Q2"/>
    <s v="TVR"/>
    <x v="3"/>
    <s v="THIRUVARUR"/>
    <s v="Dist HQ"/>
    <s v="Tier-2"/>
    <s v="Tier-2"/>
    <m/>
    <m/>
    <s v="Regular Store"/>
    <m/>
    <m/>
    <m/>
    <x v="12"/>
    <m/>
    <m/>
    <s v="RUKMANIPALAYAMNADU STREET MANNARGUDI"/>
    <n v="252"/>
    <s v="250-400"/>
    <x v="0"/>
    <d v="2022-08-26T00:00:00"/>
    <x v="193"/>
    <x v="1"/>
    <m/>
    <x v="2"/>
    <x v="1"/>
    <n v="10.664149"/>
    <n v="79.445124699999994"/>
    <n v="614001"/>
    <s v="Ground Floor  Shop No 1&amp;2  No 50/2  Rukmanipalayam Nadu Street  Mannargudi  Tamil Nadu 614001  India"/>
    <s v=""/>
    <s v=""/>
    <s v=""/>
    <s v=""/>
    <s v="Operating"/>
    <s v="Operating"/>
    <s v="Operating"/>
    <s v="Operating"/>
    <s v="Operating"/>
    <s v="Operating"/>
    <s v="Operating"/>
    <s v="Operating"/>
    <m/>
    <s v="Operating"/>
  </r>
  <r>
    <n v="4240"/>
    <s v="INTNTNM00005"/>
    <s v="INTNTNM00005"/>
    <s v="INTNTNM00005"/>
    <s v="Optival"/>
    <x v="17"/>
    <s v="FY23"/>
    <s v="FY23Q2"/>
    <s v="TNM"/>
    <x v="3"/>
    <s v="TIRUVANNAMALAI"/>
    <s v="Dist HQ"/>
    <s v="Tier-2"/>
    <s v="Tier-2"/>
    <m/>
    <m/>
    <s v="Regular Store"/>
    <m/>
    <m/>
    <m/>
    <x v="12"/>
    <m/>
    <m/>
    <s v="VENGIKKAL VELLORE MAIN ROAD"/>
    <n v="280"/>
    <s v="250-400"/>
    <x v="0"/>
    <d v="2022-08-26T00:00:00"/>
    <x v="193"/>
    <x v="1"/>
    <m/>
    <x v="2"/>
    <x v="1"/>
    <n v="12.25481212"/>
    <n v="79.069516089999993"/>
    <n v="606604"/>
    <s v="Plot No 46  Indira Nagar East  Vellore Main Road  Vengikkal Tiruvannamalai  Tamil Nadu 606604  India"/>
    <s v=""/>
    <s v=""/>
    <s v=""/>
    <s v=""/>
    <s v="Operating"/>
    <s v="Operating"/>
    <s v="Operating"/>
    <s v="Operating"/>
    <s v="Operating"/>
    <s v="Operating"/>
    <s v="Operating"/>
    <s v="Operating"/>
    <m/>
    <s v="Operating"/>
  </r>
  <r>
    <n v="4241"/>
    <s v="INTNVPT00001"/>
    <s v="INTNVPT00001"/>
    <s v="INTNVPT00001"/>
    <s v="Optival"/>
    <x v="17"/>
    <s v="FY23"/>
    <s v="FY23Q2"/>
    <s v="VPT"/>
    <x v="3"/>
    <s v="VIRUDHUNAGAR"/>
    <s v="City"/>
    <s v="Tier-1"/>
    <s v="Tier-1"/>
    <m/>
    <m/>
    <s v="Regular Store"/>
    <m/>
    <m/>
    <m/>
    <x v="12"/>
    <m/>
    <m/>
    <s v="PROFESSORS COLONY VIRUDHUNAGAR"/>
    <n v="240"/>
    <s v="Less than 250"/>
    <x v="0"/>
    <d v="2022-08-26T00:00:00"/>
    <x v="193"/>
    <x v="1"/>
    <m/>
    <x v="2"/>
    <x v="1"/>
    <n v="9.5853009999999994"/>
    <n v="77.962551000000005"/>
    <n v="626001"/>
    <s v="Shop No-2&amp;3  Door No-108/2   Ramamoorthy Rd  Virudhunagar  Tamil Nadu 626001  India"/>
    <s v=""/>
    <s v=""/>
    <s v=""/>
    <s v=""/>
    <s v="Operating"/>
    <s v="Operating"/>
    <s v="Operating"/>
    <s v="Operating"/>
    <s v="Operating"/>
    <s v="Operating"/>
    <s v="Operating"/>
    <s v="Operating"/>
    <m/>
    <s v="Operating"/>
  </r>
  <r>
    <n v="4242"/>
    <s v="INTNTKD00003"/>
    <s v="INTNTKD00003"/>
    <s v="INTNTKD00003"/>
    <s v="Optival"/>
    <x v="17"/>
    <s v="FY23"/>
    <s v="FY23Q2"/>
    <s v="TKD"/>
    <x v="3"/>
    <s v="THOOTHUKUDI"/>
    <s v="Dist HQ"/>
    <s v="Tier-2"/>
    <s v="Tier-2"/>
    <m/>
    <m/>
    <s v="Regular Store"/>
    <m/>
    <m/>
    <m/>
    <x v="12"/>
    <m/>
    <m/>
    <s v="MELLUR W G C ROAD"/>
    <n v="482"/>
    <s v="400-600"/>
    <x v="0"/>
    <d v="2022-08-26T00:00:00"/>
    <x v="193"/>
    <x v="1"/>
    <m/>
    <x v="2"/>
    <x v="1"/>
    <n v="8.8039039999999993"/>
    <n v="78.152848000000006"/>
    <n v="628002"/>
    <s v="Shop No 1  Door No 409A &amp; 410  W.G.C Road  Mellur  Thoothukudi  Tamil Nadu 628002  India"/>
    <s v=""/>
    <s v=""/>
    <s v=""/>
    <s v=""/>
    <s v="Operating"/>
    <s v="Operating"/>
    <s v="Operating"/>
    <s v="Operating"/>
    <s v="Operating"/>
    <s v="Operating"/>
    <s v="Operating"/>
    <s v="Operating"/>
    <m/>
    <s v="Operating"/>
  </r>
  <r>
    <n v="4243"/>
    <s v="INTGHYD00953"/>
    <s v="INTGHYD00953"/>
    <s v="INTGHYD00953"/>
    <s v="Optival"/>
    <x v="17"/>
    <s v="FY23"/>
    <s v="FY23Q2"/>
    <s v="HYD"/>
    <x v="0"/>
    <s v="HYDERABAD"/>
    <s v="Metro"/>
    <s v="Metro"/>
    <s v="Metro"/>
    <m/>
    <m/>
    <s v="Regular Store"/>
    <m/>
    <m/>
    <m/>
    <x v="0"/>
    <m/>
    <m/>
    <s v="RAMLEEL MAIDANAM"/>
    <n v="320"/>
    <s v="250-400"/>
    <x v="0"/>
    <d v="2022-08-26T00:00:00"/>
    <x v="193"/>
    <x v="1"/>
    <m/>
    <x v="2"/>
    <x v="1"/>
    <n v="17.541498099999998"/>
    <n v="78.437773329999999"/>
    <n v="500055"/>
    <s v="D.No.3-21  Suraram Colony Rd  Ramleela Maidanam  Suraram  Qutubullapur  Medchal Malkajgiri District  Telangana 500055."/>
    <s v=""/>
    <s v=""/>
    <s v=""/>
    <s v=""/>
    <s v="Operating"/>
    <s v="Operating"/>
    <s v="Operating"/>
    <s v="Operating"/>
    <s v="Operating"/>
    <s v="Operating"/>
    <s v="Operating"/>
    <s v="Operating"/>
    <m/>
    <s v="Operating"/>
  </r>
  <r>
    <n v="4244"/>
    <s v="INMHTNA00010"/>
    <s v="INMHTNA00010"/>
    <s v="INMHTNA00010"/>
    <s v="Optival"/>
    <x v="17"/>
    <s v="FY23"/>
    <s v="FY23Q2"/>
    <s v="TNA"/>
    <x v="4"/>
    <s v="THANE"/>
    <s v="Metro"/>
    <s v="Metro"/>
    <s v="Metro"/>
    <m/>
    <m/>
    <s v="Regular Store"/>
    <m/>
    <m/>
    <m/>
    <x v="19"/>
    <m/>
    <m/>
    <s v="PALEGAON AMBERNATH"/>
    <n v="520"/>
    <s v="400-600"/>
    <x v="0"/>
    <d v="2022-08-26T00:00:00"/>
    <x v="193"/>
    <x v="1"/>
    <m/>
    <x v="2"/>
    <x v="1"/>
    <n v="19.189492000000001"/>
    <n v="73.174826999999993"/>
    <n v="421005"/>
    <s v="shop no 4  sai enclave  kailash complex  palegaon rd  ambernath east"/>
    <s v=""/>
    <s v=""/>
    <s v=""/>
    <s v=""/>
    <s v="Operating"/>
    <s v="Operating"/>
    <s v="Operating"/>
    <s v="Operating"/>
    <s v="Operating"/>
    <s v="Operating"/>
    <s v="Operating"/>
    <s v="Operating"/>
    <m/>
    <s v="Operating"/>
  </r>
  <r>
    <n v="4245"/>
    <s v="INMHTGN00001"/>
    <s v="INMHTGN00001"/>
    <s v="INMHTGN00001"/>
    <s v="Optival"/>
    <x v="17"/>
    <s v="FY23"/>
    <s v="FY23Q2"/>
    <s v="TGN"/>
    <x v="4"/>
    <s v="TALEGAON DHABADE"/>
    <s v="Other Towns"/>
    <s v="Tier-3"/>
    <s v="Tier-3"/>
    <m/>
    <m/>
    <s v="Regular Store"/>
    <m/>
    <m/>
    <m/>
    <x v="14"/>
    <m/>
    <m/>
    <s v="VATAN NAGAR TALEGAON EXP"/>
    <n v="252"/>
    <s v="250-400"/>
    <x v="0"/>
    <d v="2022-08-26T00:00:00"/>
    <x v="193"/>
    <x v="1"/>
    <m/>
    <x v="2"/>
    <x v="1"/>
    <n v="18.731820500000001"/>
    <n v="73.681194000000005"/>
    <n v="410506"/>
    <s v="Shop No 6  Lomte Residency A Wing  S.No. 21/3  Plot No 31 32/3 Talegaon Chakan Rd  Talegaon Dabhade  Maharashtra 410506  India"/>
    <s v=""/>
    <s v=""/>
    <s v=""/>
    <s v=""/>
    <s v="Operating"/>
    <s v="Operating"/>
    <s v="Operating"/>
    <s v="Operating"/>
    <s v="Operating"/>
    <s v="Operating"/>
    <s v="Operating"/>
    <s v="Operating"/>
    <m/>
    <s v="Operating"/>
  </r>
  <r>
    <n v="4246"/>
    <s v="INTNMAS00512"/>
    <s v="INTNMAS00512"/>
    <s v="INTNMAS00512"/>
    <s v="Optival"/>
    <x v="17"/>
    <s v="FY23"/>
    <s v="FY23Q2"/>
    <s v="MAS"/>
    <x v="3"/>
    <s v="CHENNAI"/>
    <s v="Metro"/>
    <s v="Metro"/>
    <s v="Metro"/>
    <m/>
    <m/>
    <s v="Regular Store"/>
    <m/>
    <m/>
    <m/>
    <x v="7"/>
    <m/>
    <m/>
    <s v="ECR VETTUVANKENI"/>
    <n v="800"/>
    <s v="600-1000"/>
    <x v="0"/>
    <d v="2022-08-26T00:00:00"/>
    <x v="193"/>
    <x v="1"/>
    <m/>
    <x v="2"/>
    <x v="1"/>
    <n v="12.938110999999999"/>
    <n v="80.252477999999996"/>
    <n v="600097"/>
    <s v="Ground Floor  Survey No 195  East Coast Road  Injambakkam  Chennai  Tamil Nadu 600097  India"/>
    <s v=""/>
    <s v=""/>
    <s v=""/>
    <s v=""/>
    <s v="Operating"/>
    <s v="Operating"/>
    <s v="Operating"/>
    <s v="Operating"/>
    <s v="Operating"/>
    <s v="Operating"/>
    <s v="Operating"/>
    <s v="Operating"/>
    <m/>
    <s v="Operating"/>
  </r>
  <r>
    <n v="4247"/>
    <s v="INTNMAS00510"/>
    <s v="INTNMAS00510"/>
    <s v="INTNMAS00510"/>
    <s v="Optival"/>
    <x v="17"/>
    <s v="FY23"/>
    <s v="FY23Q2"/>
    <s v="MAS"/>
    <x v="3"/>
    <s v="CHENNAI"/>
    <s v="Metro"/>
    <s v="Metro"/>
    <s v="Metro"/>
    <m/>
    <m/>
    <s v="Regular Store"/>
    <m/>
    <m/>
    <m/>
    <x v="7"/>
    <m/>
    <m/>
    <s v="PILLAIYAR KOVIL ST THORAIPAKKAM EXP"/>
    <n v="300"/>
    <s v="250-400"/>
    <x v="0"/>
    <d v="2022-08-26T00:00:00"/>
    <x v="193"/>
    <x v="1"/>
    <m/>
    <x v="2"/>
    <x v="1"/>
    <n v="12.95146617"/>
    <n v="80.238338999999996"/>
    <n v="600097"/>
    <s v="Door No 1/212  Pillayar Koil Street  Thoraipakkam  Chennai  Tamil Nadu 600097  India"/>
    <s v=""/>
    <s v=""/>
    <s v=""/>
    <s v=""/>
    <s v="Operating"/>
    <s v="Operating"/>
    <s v="Operating"/>
    <s v="Operating"/>
    <s v="Operating"/>
    <s v="Operating"/>
    <s v="Operating"/>
    <s v="Operating"/>
    <m/>
    <s v="Operating"/>
  </r>
  <r>
    <n v="4248"/>
    <s v="INTNMAS00517"/>
    <s v="INTNMAS00517"/>
    <s v="INTNMAS00517"/>
    <s v="Optival"/>
    <x v="17"/>
    <s v="FY23"/>
    <s v="FY23Q2"/>
    <s v="MAS"/>
    <x v="3"/>
    <s v="CHENNAI"/>
    <s v="Metro"/>
    <s v="Metro"/>
    <s v="Metro"/>
    <m/>
    <m/>
    <s v="Regular Store"/>
    <m/>
    <m/>
    <m/>
    <x v="7"/>
    <m/>
    <m/>
    <s v="BALAMMAL NAGAR ULLAGARAM EXP"/>
    <n v="260"/>
    <s v="250-400"/>
    <x v="0"/>
    <d v="2022-08-26T00:00:00"/>
    <x v="193"/>
    <x v="1"/>
    <m/>
    <x v="2"/>
    <x v="1"/>
    <n v="12.975378409999999"/>
    <n v="80.196756989999997"/>
    <n v="600091"/>
    <s v="Plot No 40B  Balammal Nagar Main Road  Balammal Nagar  Ullagaram  Chennai  Tamil Nadu 600091  India"/>
    <s v=""/>
    <s v=""/>
    <s v=""/>
    <s v=""/>
    <s v="Operating"/>
    <s v="Operating"/>
    <s v="Operating"/>
    <s v="Operating"/>
    <s v="Operating"/>
    <s v="Operating"/>
    <s v="Operating"/>
    <s v="Operating"/>
    <m/>
    <s v="Operating"/>
  </r>
  <r>
    <n v="4249"/>
    <s v="INTNTNE00006"/>
    <s v="INTNTNE00006"/>
    <s v="INTNTNE00006"/>
    <s v="Optival"/>
    <x v="17"/>
    <s v="FY23"/>
    <s v="FY23Q2"/>
    <s v="TNE"/>
    <x v="3"/>
    <s v="THENI"/>
    <s v="Dist HQ"/>
    <s v="Tier-2"/>
    <s v="Tier-2"/>
    <m/>
    <m/>
    <s v="Regular Store"/>
    <m/>
    <m/>
    <m/>
    <x v="12"/>
    <m/>
    <m/>
    <s v="MAIN BAZAR RD GUDALUR"/>
    <n v="300"/>
    <s v="250-400"/>
    <x v="0"/>
    <d v="2022-08-26T00:00:00"/>
    <x v="193"/>
    <x v="1"/>
    <m/>
    <x v="2"/>
    <x v="1"/>
    <n v="9.6811792400000005"/>
    <n v="77.248142720000004"/>
    <n v="625518"/>
    <s v="Shop No 1 2&amp;3  Door No 93 93/1 93A &amp; 93B  Bazar Street  Gudalur  Tamil Nadu 625518  India"/>
    <s v=""/>
    <s v=""/>
    <s v=""/>
    <s v=""/>
    <s v="Operating"/>
    <s v="Operating"/>
    <s v="Operating"/>
    <s v="Operating"/>
    <s v="Operating"/>
    <s v="Operating"/>
    <s v="Operating"/>
    <s v="Operating"/>
    <m/>
    <s v="Operating"/>
  </r>
  <r>
    <n v="4250"/>
    <s v="INKAKPL00001"/>
    <s v="INKAKPL00001"/>
    <s v="INKAKPL00001"/>
    <s v="Optival"/>
    <x v="17"/>
    <s v="FY23"/>
    <s v="FY23Q2"/>
    <s v="KPL"/>
    <x v="1"/>
    <s v="KOPPAL"/>
    <s v="Dist HQ"/>
    <s v="Tier-2"/>
    <s v="Tier-2"/>
    <m/>
    <m/>
    <s v="Regular Store"/>
    <m/>
    <m/>
    <m/>
    <x v="6"/>
    <m/>
    <m/>
    <s v="LABOUR CIRCLE KOPPAL"/>
    <n v="250"/>
    <s v="Less than 250"/>
    <x v="0"/>
    <d v="2022-08-26T00:00:00"/>
    <x v="193"/>
    <x v="1"/>
    <m/>
    <x v="2"/>
    <x v="1"/>
    <n v="15.351835100000001"/>
    <n v="76.147390900000005"/>
    <n v="583231"/>
    <s v="Property No.8-3-205/2&amp;8-2-110/A2/1  Khatha No.21-1-3-139 &amp; 21-1-3-143  Simpi Linganna Road  Koppal  Karnataka 583231"/>
    <s v=""/>
    <s v=""/>
    <s v=""/>
    <s v=""/>
    <s v="Operating"/>
    <s v="Operating"/>
    <s v="Operating"/>
    <s v="Operating"/>
    <s v="Operating"/>
    <s v="Operating"/>
    <s v="Operating"/>
    <s v="Operating"/>
    <m/>
    <s v="Operating"/>
  </r>
  <r>
    <n v="4251"/>
    <s v="INMHABH00001"/>
    <s v="INMHABH00001"/>
    <s v="INMHABH00001"/>
    <s v="Optival"/>
    <x v="17"/>
    <s v="FY23"/>
    <s v="FY23Q2"/>
    <s v="ABH"/>
    <x v="4"/>
    <s v="AMBARNATH"/>
    <s v="City"/>
    <s v="Tier-1"/>
    <s v="Tier-1"/>
    <m/>
    <m/>
    <s v="Regular Store"/>
    <m/>
    <m/>
    <m/>
    <x v="14"/>
    <m/>
    <m/>
    <s v="PARSHURAM RESIDENCY AMBERNATH"/>
    <n v="298"/>
    <s v="250-400"/>
    <x v="0"/>
    <d v="2022-08-27T00:00:00"/>
    <x v="193"/>
    <x v="1"/>
    <m/>
    <x v="2"/>
    <x v="1"/>
    <n v="19.195296020000001"/>
    <n v="73.200902999999997"/>
    <n v="421501"/>
    <s v="Shop No 5 and 6  Ground Floor  C wing  Parshuram Residency  Green City  Morivali  B-Cabin Road  Ambernathe"/>
    <s v=""/>
    <s v=""/>
    <s v=""/>
    <s v=""/>
    <s v="Operating"/>
    <s v="Operating"/>
    <s v="Operating"/>
    <s v="Operating"/>
    <s v="Operating"/>
    <s v="Operating"/>
    <s v="Operating"/>
    <s v="Operating"/>
    <m/>
    <s v="Operating"/>
  </r>
  <r>
    <n v="4252"/>
    <s v="INKACRR00002"/>
    <s v="INKACRR00002"/>
    <s v="INKACRR00002"/>
    <s v="Optival"/>
    <x v="17"/>
    <s v="FY23"/>
    <s v="FY23Q2"/>
    <s v="CRR"/>
    <x v="1"/>
    <s v="CHAMARAJANAGAR"/>
    <s v="Other Towns"/>
    <s v="Tier-3"/>
    <s v="Tier-3"/>
    <m/>
    <m/>
    <s v="Regular Store"/>
    <m/>
    <m/>
    <m/>
    <x v="6"/>
    <m/>
    <m/>
    <s v="SANTHE MAREHALLI CIRCLE EXP"/>
    <n v="418"/>
    <s v="400-600"/>
    <x v="0"/>
    <d v="2022-08-27T00:00:00"/>
    <x v="193"/>
    <x v="1"/>
    <m/>
    <x v="2"/>
    <x v="1"/>
    <n v="11.929409"/>
    <n v="76.938011000000003"/>
    <n v="571313"/>
    <s v="Property No. 19-1-1-75  19-2-1-75B  khatha No. 698/668  697/667  Ward No. 19  Block No. 01  T Deviation Road  North  Santhe Marehalli Circle  Chamarajanagar  Karnataka 571313  India"/>
    <s v=""/>
    <s v=""/>
    <s v=""/>
    <s v=""/>
    <s v="Operating"/>
    <s v="Operating"/>
    <s v="Operating"/>
    <s v="Operating"/>
    <s v="Operating"/>
    <s v="Operating"/>
    <s v="Operating"/>
    <s v="Operating"/>
    <m/>
    <s v="Operating"/>
  </r>
  <r>
    <n v="4253"/>
    <s v="INKABWT00001"/>
    <s v="INKABWT00001"/>
    <s v="INKABWT00001"/>
    <s v="Optival"/>
    <x v="17"/>
    <s v="FY23"/>
    <s v="FY23Q2"/>
    <s v="BWT"/>
    <x v="1"/>
    <s v="BANGARAPET"/>
    <s v="Other Towns"/>
    <s v="Tier-3"/>
    <s v="Tier-3"/>
    <m/>
    <m/>
    <s v="Regular Store"/>
    <m/>
    <m/>
    <m/>
    <x v="6"/>
    <m/>
    <m/>
    <s v="BANGARAPET"/>
    <n v="400"/>
    <s v="250-400"/>
    <x v="0"/>
    <d v="2022-08-27T00:00:00"/>
    <x v="193"/>
    <x v="1"/>
    <m/>
    <x v="2"/>
    <x v="1"/>
    <n v="12.9882504"/>
    <n v="78.177247499999993"/>
    <n v="563114"/>
    <s v="Property No.786/3556/3141  Khatha No.16-511-7  ward No.03  2nd Cross  Kolar Main Road Vivekananda Nagar  Bangarapet  Karnataka 563114."/>
    <s v=""/>
    <s v=""/>
    <s v=""/>
    <s v=""/>
    <s v="Operating"/>
    <s v="Operating"/>
    <s v="Operating"/>
    <s v="Operating"/>
    <s v="Operating"/>
    <s v="Operating"/>
    <s v="Operating"/>
    <s v="Operating"/>
    <m/>
    <s v="Operating"/>
  </r>
  <r>
    <n v="4254"/>
    <s v="INKABWT00002"/>
    <s v="INKABWT00002"/>
    <s v="INKABWT00002"/>
    <s v="Optival"/>
    <x v="17"/>
    <s v="FY23"/>
    <s v="FY23Q2"/>
    <s v="BWT"/>
    <x v="1"/>
    <s v="BANGARAPET"/>
    <s v="Other Towns"/>
    <s v="Tier-3"/>
    <s v="Tier-3"/>
    <m/>
    <m/>
    <s v="Regular Store"/>
    <m/>
    <m/>
    <m/>
    <x v="6"/>
    <m/>
    <m/>
    <s v="CORONATION ROAD BANGARAPET"/>
    <n v="470"/>
    <s v="400-600"/>
    <x v="0"/>
    <d v="2022-08-27T00:00:00"/>
    <x v="193"/>
    <x v="1"/>
    <m/>
    <x v="2"/>
    <x v="1"/>
    <n v="12.987187"/>
    <n v="78.180700999999999"/>
    <n v="563114"/>
    <s v="Old PID No.430/1  New PID No.5-3-85  Khatha No.116/3/112 /3/100/3  Ward No.18  Coronation Road  Near Balchander Theater  Bangarapet  Karnataka 563114  India"/>
    <s v=""/>
    <s v=""/>
    <s v=""/>
    <s v=""/>
    <s v="Operating"/>
    <s v="Operating"/>
    <s v="Operating"/>
    <s v="Operating"/>
    <s v="Operating"/>
    <s v="Operating"/>
    <s v="Operating"/>
    <s v="Operating"/>
    <m/>
    <s v="Operating"/>
  </r>
  <r>
    <n v="4255"/>
    <s v="INKACTA00016"/>
    <s v="INKACTA00016"/>
    <s v="INKACTA00016"/>
    <s v="Optival"/>
    <x v="17"/>
    <s v="FY23"/>
    <s v="FY23Q2"/>
    <s v="CTA"/>
    <x v="1"/>
    <s v="CHITRDURGA"/>
    <s v="Dist HQ"/>
    <s v="Tier-2"/>
    <s v="Tier-2"/>
    <m/>
    <m/>
    <s v="Regular Store"/>
    <m/>
    <m/>
    <m/>
    <x v="6"/>
    <m/>
    <m/>
    <s v="KSRTC BUS STAND HIRIYUR"/>
    <n v="980"/>
    <s v="600-1000"/>
    <x v="0"/>
    <d v="2022-08-27T00:00:00"/>
    <x v="193"/>
    <x v="1"/>
    <m/>
    <x v="2"/>
    <x v="1"/>
    <n v="13.940461000000001"/>
    <n v="76.619468999999995"/>
    <n v="577598"/>
    <s v="Property No.72-1642-72  PID No.27-10-256A  27-10-256B  Ward No.16  opp KSRTC Bus Stand   Hiriyur  Chitradurga Karnataka - 577598."/>
    <s v=""/>
    <s v=""/>
    <s v=""/>
    <s v=""/>
    <s v="Operating"/>
    <s v="Operating"/>
    <s v="Operating"/>
    <s v="Operating"/>
    <s v="Operating"/>
    <s v="Operating"/>
    <s v="Operating"/>
    <s v="Operating"/>
    <m/>
    <s v="Operating"/>
  </r>
  <r>
    <n v="4256"/>
    <s v="INKABLR00631"/>
    <s v="INKABLR00631"/>
    <s v="INKABLR00631"/>
    <s v="Optival"/>
    <x v="17"/>
    <s v="FY23"/>
    <s v="FY23Q2"/>
    <s v="BLR"/>
    <x v="1"/>
    <s v="BANGALORE"/>
    <s v="Metro"/>
    <s v="Metro"/>
    <s v="Metro"/>
    <m/>
    <m/>
    <s v="Regular Store"/>
    <m/>
    <m/>
    <m/>
    <x v="1"/>
    <m/>
    <m/>
    <s v="MARUTHI EXTENSION BANGLORE EXP"/>
    <n v="600"/>
    <s v="400-600"/>
    <x v="0"/>
    <d v="2022-08-27T00:00:00"/>
    <x v="193"/>
    <x v="1"/>
    <m/>
    <x v="2"/>
    <x v="1"/>
    <n v="12.999748"/>
    <n v="77.563479000000001"/>
    <n v="560021"/>
    <s v="Property No.36 Old No.1751/91 Khatha No.8-30-36 Ward No.08 1st Main Road  Maruthi Extension  Bengaluru  Karnataka 560021  India560021"/>
    <s v=""/>
    <s v=""/>
    <s v=""/>
    <s v=""/>
    <s v="Operating"/>
    <s v="Operating"/>
    <s v="Operating"/>
    <s v="Operating"/>
    <s v="Operating"/>
    <s v="Operating"/>
    <s v="Operating"/>
    <s v="Operating"/>
    <m/>
    <s v="Operating"/>
  </r>
  <r>
    <n v="4257"/>
    <s v="INKAIXE00034"/>
    <s v="INKAIXE00034"/>
    <s v="INKAIXE00034"/>
    <s v="Optival"/>
    <x v="17"/>
    <s v="FY23"/>
    <s v="FY23Q2"/>
    <s v="IXE"/>
    <x v="1"/>
    <s v="MANGALORE"/>
    <s v="Dist HQ"/>
    <s v="Tier-2"/>
    <s v="Tier-2"/>
    <m/>
    <m/>
    <s v="Regular Store"/>
    <m/>
    <m/>
    <m/>
    <x v="6"/>
    <m/>
    <m/>
    <s v="KRISHNAPURA KATIPALLA MANGALURU"/>
    <n v="600"/>
    <s v="400-600"/>
    <x v="0"/>
    <d v="2022-08-28T00:00:00"/>
    <x v="193"/>
    <x v="1"/>
    <m/>
    <x v="2"/>
    <x v="1"/>
    <n v="13.0018812"/>
    <n v="74.827715600000005"/>
    <n v="575030"/>
    <s v="Survey No. 5-11D/1 5-11D/2 5-11D/3  Khatha No. 857 972  Harva B Commercial &amp; Residency  near Misbah Womens College  Krishnapura  Katipalla  Mangaluru  Karnataka 575030  India"/>
    <s v=""/>
    <s v=""/>
    <s v=""/>
    <s v=""/>
    <s v="Operating"/>
    <s v="Operating"/>
    <s v="Operating"/>
    <s v="Operating"/>
    <s v="Operating"/>
    <s v="Operating"/>
    <s v="Operating"/>
    <s v="Operating"/>
    <m/>
    <s v="Operating"/>
  </r>
  <r>
    <n v="4258"/>
    <s v="INWBASN00004"/>
    <s v="INWBASN00004"/>
    <s v="INWBASN00004"/>
    <s v="Optival"/>
    <x v="17"/>
    <s v="FY23"/>
    <s v="FY23Q2"/>
    <s v="ASN"/>
    <x v="7"/>
    <s v="ASANSOL"/>
    <s v="City"/>
    <s v="Tier-1"/>
    <s v="Tier-1"/>
    <m/>
    <m/>
    <s v="Regular Store"/>
    <m/>
    <m/>
    <m/>
    <x v="20"/>
    <m/>
    <m/>
    <s v="MOHISHILA COLONY"/>
    <n v="360"/>
    <s v="250-400"/>
    <x v="0"/>
    <d v="2022-08-29T00:00:00"/>
    <x v="193"/>
    <x v="1"/>
    <m/>
    <x v="2"/>
    <x v="1"/>
    <n v="23.6725797"/>
    <n v="86.979696390000001"/>
    <n v="713302"/>
    <s v="Holding No. 251/New M. Colony B/2   Ward no. 19   Asansol  West Bengal 713302  India"/>
    <s v=""/>
    <s v=""/>
    <s v=""/>
    <s v=""/>
    <s v="Operating"/>
    <s v="Operating"/>
    <s v="Operating"/>
    <s v="Operating"/>
    <s v="Operating"/>
    <s v="Operating"/>
    <s v="Operating"/>
    <s v="Operating"/>
    <m/>
    <s v="Operating"/>
  </r>
  <r>
    <n v="4259"/>
    <s v="INMHSLI00004"/>
    <s v="INMHSLI00004"/>
    <s v="INMHSLI00004"/>
    <s v="Optival"/>
    <x v="17"/>
    <s v="FY23"/>
    <s v="FY23Q2"/>
    <s v="SLI"/>
    <x v="4"/>
    <s v="SANGLI"/>
    <s v="Dist HQ"/>
    <s v="Tier-2"/>
    <s v="Tier-2"/>
    <m/>
    <m/>
    <s v="Regular Store"/>
    <m/>
    <m/>
    <m/>
    <x v="14"/>
    <m/>
    <m/>
    <s v="MARKET YARD ROAD NISHANT COLONY"/>
    <n v="400"/>
    <s v="250-400"/>
    <x v="0"/>
    <d v="2022-08-29T00:00:00"/>
    <x v="193"/>
    <x v="1"/>
    <m/>
    <x v="2"/>
    <x v="1"/>
    <n v="16.851324900000002"/>
    <n v="74.584808600000002"/>
    <n v="416416"/>
    <s v="CTS.No. 13447/B Gunesh Heritage Market Yard Road Sangli  Maharashtra 416416"/>
    <s v=""/>
    <s v=""/>
    <s v=""/>
    <s v=""/>
    <s v="Operating"/>
    <s v="Operating"/>
    <s v="Operating"/>
    <s v="Operating"/>
    <s v="Operating"/>
    <s v="Operating"/>
    <s v="Operating"/>
    <s v="Operating"/>
    <m/>
    <s v="Operating"/>
  </r>
  <r>
    <n v="4260"/>
    <s v="INAPVSK00086"/>
    <s v="INAPVSK00086"/>
    <s v="INAPVSK00086"/>
    <s v="Optival"/>
    <x v="17"/>
    <s v="FY23"/>
    <s v="FY23Q2"/>
    <s v="VSK"/>
    <x v="2"/>
    <s v="VISAKHAPATNAM"/>
    <s v="City"/>
    <s v="Tier-1"/>
    <s v="Tier-1"/>
    <m/>
    <m/>
    <s v="Regular Store"/>
    <m/>
    <m/>
    <m/>
    <x v="3"/>
    <m/>
    <m/>
    <s v="NAKKAVANIPALEM DOUBLE ROAD"/>
    <n v="340"/>
    <s v="250-400"/>
    <x v="0"/>
    <d v="2022-08-29T00:00:00"/>
    <x v="193"/>
    <x v="1"/>
    <m/>
    <x v="2"/>
    <x v="1"/>
    <n v="17.736959500000001"/>
    <n v="83.315754999999996"/>
    <n v="530013"/>
    <s v="D.No 51-8-63/2  Revenue ward no.14  NAKKAVANIPALEM 60feet Double Road  Eenadu Back side  Maddilapalem  Visakhapatnam  Andhra Pradesh 530013  India"/>
    <s v=""/>
    <s v=""/>
    <s v=""/>
    <s v=""/>
    <s v="Operating"/>
    <s v="Operating"/>
    <s v="Operating"/>
    <s v="Operating"/>
    <s v="Operating"/>
    <s v="Operating"/>
    <s v="Operating"/>
    <s v="Operating"/>
    <m/>
    <s v="Operating"/>
  </r>
  <r>
    <n v="4261"/>
    <s v="INTGKKM00020"/>
    <s v="INTGKKM00020"/>
    <s v="INTGKKM00020"/>
    <s v="Optival"/>
    <x v="17"/>
    <s v="FY23"/>
    <s v="FY23Q2"/>
    <s v="KKM"/>
    <x v="0"/>
    <s v="KHAMMAM"/>
    <s v="Dist HQ"/>
    <s v="Tier-2"/>
    <s v="Tier-2"/>
    <m/>
    <m/>
    <s v="Regular Store"/>
    <m/>
    <m/>
    <m/>
    <x v="2"/>
    <m/>
    <m/>
    <s v="PAKABANDA BAZAR MISSION HOSP ROAD EXP"/>
    <n v="236"/>
    <s v="Less than 250"/>
    <x v="0"/>
    <d v="2022-08-29T00:00:00"/>
    <x v="193"/>
    <x v="1"/>
    <m/>
    <x v="2"/>
    <x v="1"/>
    <n v="17.238920700000001"/>
    <n v="80.1447237"/>
    <n v="507001"/>
    <s v="H.No.5-3-210/1  5-3-210/2  5-3-210/3  Plot No s - 16 17  Survey No.175  Pakabanda Revenue  Khammam Municipal Carporation  Khammam District   5-22  Mission Hospital Internal Rd  Pakabanda Bazar  Shanti Nagar  Mustafa Nagar  Khammam  Telangana 507001 "/>
    <s v=""/>
    <s v=""/>
    <s v=""/>
    <s v=""/>
    <s v="Operating"/>
    <s v="Operating"/>
    <s v="Operating"/>
    <s v="Operating"/>
    <s v="Operating"/>
    <s v="Operating"/>
    <s v="Operating"/>
    <s v="Operating"/>
    <m/>
    <s v="Operating"/>
  </r>
  <r>
    <n v="4262"/>
    <s v="INKAVRP00002"/>
    <s v="INKAVRP00002"/>
    <s v="INKAVRP00002"/>
    <s v="Optival"/>
    <x v="17"/>
    <s v="FY23"/>
    <s v="FY23Q2"/>
    <s v="VRP"/>
    <x v="1"/>
    <s v="VIRAJPET"/>
    <s v="Other Towns"/>
    <s v="Tier-3"/>
    <s v="Tier-3"/>
    <m/>
    <m/>
    <s v="Regular Store"/>
    <m/>
    <m/>
    <m/>
    <x v="6"/>
    <m/>
    <m/>
    <s v="S RAMAMURTHY ROAD VIRAJPET"/>
    <n v="500"/>
    <s v="400-600"/>
    <x v="0"/>
    <d v="2022-08-29T00:00:00"/>
    <x v="193"/>
    <x v="1"/>
    <m/>
    <x v="2"/>
    <x v="1"/>
    <n v="12.198041"/>
    <n v="75.804473999999999"/>
    <n v="571218"/>
    <s v="Property No.05-234  Survey No.13/A 13/21  Block No.05  Gonikoppa Main Road  Near KSRTC Bus Stand  Virajpet  Kodagu District  Karnataka 571218  India"/>
    <s v=""/>
    <s v=""/>
    <s v=""/>
    <s v=""/>
    <s v="Operating"/>
    <s v="Operating"/>
    <s v="Operating"/>
    <s v="Operating"/>
    <s v="Operating"/>
    <s v="Operating"/>
    <s v="Operating"/>
    <s v="Operating"/>
    <m/>
    <s v="Operating"/>
  </r>
  <r>
    <n v="4263"/>
    <s v="INTNSKL00001"/>
    <s v="INTNSKL00001"/>
    <s v="INTNSKL00001"/>
    <s v="Optival"/>
    <x v="17"/>
    <s v="FY23"/>
    <s v="FY23Q2"/>
    <s v="SKL"/>
    <x v="3"/>
    <s v="SIRKALI"/>
    <s v="Other Towns"/>
    <s v="Tier-3"/>
    <s v="Tier-3"/>
    <m/>
    <m/>
    <s v="Regular Store"/>
    <m/>
    <m/>
    <m/>
    <x v="12"/>
    <m/>
    <m/>
    <s v="NORTH CAR STREET SIRKALI"/>
    <n v="580"/>
    <s v="400-600"/>
    <x v="0"/>
    <d v="2022-08-29T00:00:00"/>
    <x v="193"/>
    <x v="1"/>
    <m/>
    <x v="2"/>
    <x v="1"/>
    <n v="11.238724400000001"/>
    <n v="79.736376100000001"/>
    <n v="609110"/>
    <s v="Door No 111  North Car Street  Old Bus Stand  Thenpathi  Sirkali  Tamil Nadu 609110  India"/>
    <s v=""/>
    <s v=""/>
    <s v=""/>
    <s v=""/>
    <s v="Operating"/>
    <s v="Operating"/>
    <s v="Operating"/>
    <s v="Operating"/>
    <s v="Operating"/>
    <s v="Operating"/>
    <s v="Operating"/>
    <s v="Operating"/>
    <m/>
    <s v="Operating"/>
  </r>
  <r>
    <n v="4264"/>
    <s v="INTNKDI00004"/>
    <s v="INTNKDI00004"/>
    <s v="INTNKDI00004"/>
    <s v="Optival"/>
    <x v="17"/>
    <s v="FY23"/>
    <s v="FY23Q2"/>
    <s v="KDI"/>
    <x v="3"/>
    <s v="KARAIKUDI"/>
    <s v="Other Towns"/>
    <s v="Tier-3"/>
    <s v="Tier-3"/>
    <m/>
    <m/>
    <s v="Regular Store"/>
    <m/>
    <m/>
    <m/>
    <x v="12"/>
    <m/>
    <m/>
    <s v="C M C ROAD SENJAI"/>
    <n v="425"/>
    <s v="400-600"/>
    <x v="0"/>
    <d v="2022-08-29T00:00:00"/>
    <x v="193"/>
    <x v="1"/>
    <m/>
    <x v="2"/>
    <x v="1"/>
    <n v="10.060174"/>
    <n v="78.766253000000006"/>
    <n v="630001"/>
    <s v="Shop 2&amp;3  Door No 94  96  96/1  C.M.C Road  Senjai  Karaikudi  Tamil Nadu 630001  India"/>
    <s v=""/>
    <s v=""/>
    <s v=""/>
    <s v=""/>
    <s v="Operating"/>
    <s v="Operating"/>
    <s v="Operating"/>
    <s v="Operating"/>
    <s v="Operating"/>
    <s v="Operating"/>
    <s v="Operating"/>
    <s v="Operating"/>
    <m/>
    <s v="Operating"/>
  </r>
  <r>
    <n v="4265"/>
    <s v="INKABLR00579"/>
    <s v="INKABLR00579"/>
    <s v="INKABLR00579"/>
    <s v="Optival"/>
    <x v="17"/>
    <s v="FY23"/>
    <s v="FY23Q2"/>
    <s v="BLR"/>
    <x v="1"/>
    <s v="BANGALORE"/>
    <s v="Metro"/>
    <s v="Metro"/>
    <s v="Metro"/>
    <m/>
    <m/>
    <s v="Regular Store"/>
    <m/>
    <m/>
    <m/>
    <x v="1"/>
    <m/>
    <m/>
    <s v="BK NAGAR MAIN ROAD JP PARK"/>
    <n v="450"/>
    <s v="400-600"/>
    <x v="0"/>
    <d v="2022-08-29T00:00:00"/>
    <x v="193"/>
    <x v="1"/>
    <m/>
    <x v="2"/>
    <x v="1"/>
    <n v="13.03215288"/>
    <n v="77.553749400000001"/>
    <n v="560022"/>
    <s v="Property no.40 Khatha no.3-95-40 Ward No.3 1st Main   BK Nagar Main Rd  BK Nagar  Yeshwanthpur  Bangalore- 560022."/>
    <s v=""/>
    <s v=""/>
    <s v=""/>
    <s v=""/>
    <s v="Operating"/>
    <s v="Operating"/>
    <s v="Operating"/>
    <s v="Operating"/>
    <s v="Operating"/>
    <s v="Operating"/>
    <s v="Operating"/>
    <s v="Operating"/>
    <m/>
    <s v="Operating"/>
  </r>
  <r>
    <n v="4266"/>
    <s v="INKAMKR00001"/>
    <s v="INKAMKR00001"/>
    <s v="INKAMKR00001"/>
    <s v="Optival"/>
    <x v="17"/>
    <s v="FY23"/>
    <s v="FY23Q2"/>
    <s v="MKR"/>
    <x v="1"/>
    <s v="MADIKERI"/>
    <s v="Dist HQ"/>
    <s v="Tier-2"/>
    <s v="Tier-2"/>
    <m/>
    <m/>
    <s v="Regular Store"/>
    <m/>
    <m/>
    <m/>
    <x v="6"/>
    <m/>
    <m/>
    <s v="KOHINOOR ROAD MADIKERI EXP"/>
    <n v="288"/>
    <s v="250-400"/>
    <x v="0"/>
    <d v="2022-08-29T00:00:00"/>
    <x v="193"/>
    <x v="1"/>
    <m/>
    <x v="2"/>
    <x v="1"/>
    <n v="12.4221372"/>
    <n v="75.735556000000003"/>
    <n v="571201"/>
    <s v="Shop No.2 Property No.59/4  Khatha No.10-3-10-28  Ward No.10  Arunodaya House   Kohinoor Road  Madikeri Town Madikeri  Kodagu Karnataka - 571201"/>
    <s v=""/>
    <s v=""/>
    <s v=""/>
    <s v=""/>
    <s v="Operating"/>
    <s v="Operating"/>
    <s v="Operating"/>
    <s v="Operating"/>
    <s v="Operating"/>
    <s v="Operating"/>
    <s v="Operating"/>
    <s v="Operating"/>
    <m/>
    <s v="Operating"/>
  </r>
  <r>
    <n v="4267"/>
    <s v="INKABLR00634"/>
    <s v="INKABLR00634"/>
    <s v="INKABLR00634"/>
    <s v="Optival"/>
    <x v="17"/>
    <s v="FY23"/>
    <s v="FY23Q2"/>
    <s v="BLR"/>
    <x v="1"/>
    <s v="BANGALORE"/>
    <s v="Metro"/>
    <s v="Metro"/>
    <s v="Metro"/>
    <m/>
    <m/>
    <s v="Hub Store"/>
    <d v="2022-08-29T00:00:00"/>
    <m/>
    <m/>
    <x v="1"/>
    <m/>
    <m/>
    <s v="BEL LAYOUT VIDYARANYAPURA"/>
    <n v="833"/>
    <s v="600-1000"/>
    <x v="0"/>
    <d v="2022-08-29T00:00:00"/>
    <x v="193"/>
    <x v="1"/>
    <m/>
    <x v="2"/>
    <x v="1"/>
    <n v="13.075048000000001"/>
    <n v="77.557811000000001"/>
    <n v="560097"/>
    <s v="Survey No.956/2  Khatha No.1208/956/2  Ward No.09  Main Road  5th Block  BEL Layout  Vidyaranyapura  Bengaluru  Karnataka 560097  India"/>
    <s v=""/>
    <s v=""/>
    <s v=""/>
    <s v=""/>
    <s v="Operating"/>
    <s v="Operating"/>
    <s v="Operating"/>
    <s v="Operating"/>
    <s v="Operating"/>
    <s v="Operating"/>
    <s v="Operating"/>
    <s v="Operating"/>
    <m/>
    <s v="Operating"/>
  </r>
  <r>
    <n v="4268"/>
    <s v="INKABLR00626"/>
    <s v="INKABLR00626"/>
    <s v="INKABLR00626"/>
    <s v="Optival"/>
    <x v="17"/>
    <s v="FY23"/>
    <s v="FY23Q2"/>
    <s v="BLR"/>
    <x v="1"/>
    <s v="BANGALORE"/>
    <s v="Metro"/>
    <s v="Metro"/>
    <s v="Metro"/>
    <m/>
    <m/>
    <s v="Regular Store"/>
    <m/>
    <m/>
    <m/>
    <x v="1"/>
    <m/>
    <m/>
    <s v="NEW BEL ROAD CHIKKAMARANAHALLI"/>
    <n v="800"/>
    <s v="600-1000"/>
    <x v="0"/>
    <d v="2022-08-29T00:00:00"/>
    <x v="193"/>
    <x v="1"/>
    <m/>
    <x v="2"/>
    <x v="1"/>
    <n v="13.03812458"/>
    <n v="77.564983060000003"/>
    <n v="560054"/>
    <s v="Property New No.21  Old No. 275/B  Khatha No.4-78-21  Ward no.4 New BEL Road  Chikkamaranahalli   Bangalore-560054"/>
    <s v=""/>
    <s v=""/>
    <s v=""/>
    <s v=""/>
    <s v="Operating"/>
    <s v="Operating"/>
    <s v="Operating"/>
    <s v="Operating"/>
    <s v="Operating"/>
    <s v="Operating"/>
    <s v="Operating"/>
    <s v="Operating"/>
    <m/>
    <s v="Operating"/>
  </r>
  <r>
    <n v="4269"/>
    <s v="INTNVLR00013"/>
    <s v="INTNVLR00013"/>
    <s v="INTNVLR00013"/>
    <s v="Optival"/>
    <x v="17"/>
    <s v="FY23"/>
    <s v="FY23Q2"/>
    <s v="VLR"/>
    <x v="3"/>
    <s v="VELLORE"/>
    <s v="Dist HQ"/>
    <s v="Tier-2"/>
    <s v="Tier-2"/>
    <m/>
    <m/>
    <s v="Regular Store"/>
    <m/>
    <m/>
    <m/>
    <x v="12"/>
    <m/>
    <m/>
    <s v="KALNIJUR VELLORE CHITTOR SALAI"/>
    <n v="300"/>
    <s v="250-400"/>
    <x v="0"/>
    <d v="2022-08-29T00:00:00"/>
    <x v="193"/>
    <x v="1"/>
    <m/>
    <x v="2"/>
    <x v="1"/>
    <n v="12.9454131"/>
    <n v="79.137157000000002"/>
    <n v="632006"/>
    <s v="Door No 174  Vellore Chittor Salai  Kalinjur  Vellore Road  Tamil Nadu 632006  India"/>
    <s v=""/>
    <s v=""/>
    <s v=""/>
    <s v=""/>
    <s v="Operating"/>
    <s v="Operating"/>
    <s v="Operating"/>
    <s v="Operating"/>
    <s v="Operating"/>
    <s v="Operating"/>
    <s v="Operating"/>
    <s v="Operating"/>
    <m/>
    <s v="Operating"/>
  </r>
  <r>
    <n v="4270"/>
    <s v="INTNMAS00505"/>
    <s v="INTNMAS00505"/>
    <s v="INTNMAS00505"/>
    <s v="Optival"/>
    <x v="17"/>
    <s v="FY23"/>
    <s v="FY23Q2"/>
    <s v="MAS"/>
    <x v="3"/>
    <s v="CHENNAI"/>
    <s v="Metro"/>
    <s v="Metro"/>
    <s v="Metro"/>
    <m/>
    <m/>
    <s v="Regular Store"/>
    <m/>
    <m/>
    <m/>
    <x v="7"/>
    <m/>
    <m/>
    <s v="METTUKUPPAM PILLAIYAR KOIL STREET"/>
    <n v="320"/>
    <s v="250-400"/>
    <x v="0"/>
    <d v="2022-08-29T00:00:00"/>
    <x v="193"/>
    <x v="1"/>
    <m/>
    <x v="2"/>
    <x v="1"/>
    <n v="13.0550947"/>
    <n v="80.177882499999996"/>
    <n v="600095"/>
    <s v="Shop No 1&amp;2  Door No.29  Plot No.A  New Survey No.171/19  Mettukuppam  Pillaiyar Koil Street  Gandhi Street  Maduravoyal  Chennai - 600095  India"/>
    <s v=""/>
    <s v=""/>
    <s v=""/>
    <s v=""/>
    <s v="Operating"/>
    <s v="Operating"/>
    <s v="Operating"/>
    <s v="Operating"/>
    <s v="Operating"/>
    <s v="Operating"/>
    <s v="Operating"/>
    <s v="Operating"/>
    <m/>
    <s v="Operating"/>
  </r>
  <r>
    <n v="4271"/>
    <s v="INKAIXE00035"/>
    <s v="INKAIXE00035"/>
    <s v="INKAIXE00035"/>
    <s v="Optival"/>
    <x v="17"/>
    <s v="FY23"/>
    <s v="FY23Q2"/>
    <s v="IXE"/>
    <x v="1"/>
    <s v="MANGALORE"/>
    <s v="Dist HQ"/>
    <s v="Tier-2"/>
    <s v="Tier-2"/>
    <m/>
    <m/>
    <s v="Regular Store"/>
    <m/>
    <m/>
    <m/>
    <x v="6"/>
    <m/>
    <m/>
    <s v="MASTHIKATTE JUNCTION ULLAL EXP"/>
    <n v="374"/>
    <s v="250-400"/>
    <x v="0"/>
    <d v="2022-08-29T00:00:00"/>
    <x v="193"/>
    <x v="1"/>
    <m/>
    <x v="2"/>
    <x v="1"/>
    <n v="12.816693000000001"/>
    <n v="74.846845999999999"/>
    <n v="575020"/>
    <s v="Property No. 18-13/16(2)(New)  Khatha No. 12-2-4-45  Ward No. 12  Sri Devi Krupa   masthikatte junction  Ullal  Mangalore  Karnataka 575020  India"/>
    <s v=""/>
    <s v=""/>
    <s v=""/>
    <s v=""/>
    <s v="Operating"/>
    <s v="Operating"/>
    <s v="Operating"/>
    <s v="Operating"/>
    <s v="Operating"/>
    <s v="Operating"/>
    <s v="Operating"/>
    <s v="Operating"/>
    <m/>
    <s v="Operating"/>
  </r>
  <r>
    <n v="4272"/>
    <s v="INTNODC00001"/>
    <s v="INTNODC00001"/>
    <s v="INTNODC00001"/>
    <s v="Optival"/>
    <x v="17"/>
    <s v="FY23"/>
    <s v="FY23Q2"/>
    <s v="ODC"/>
    <x v="3"/>
    <s v="ODDANCHATRAM"/>
    <s v="Other Towns"/>
    <s v="Tier-3"/>
    <s v="Tier-3"/>
    <m/>
    <m/>
    <s v="Regular Store"/>
    <m/>
    <m/>
    <m/>
    <x v="12"/>
    <m/>
    <m/>
    <s v="KAMATCHI AMMAN TEMPLE ODDANCHATRAM EXP"/>
    <n v="210"/>
    <s v="Less than 250"/>
    <x v="0"/>
    <d v="2022-08-29T00:00:00"/>
    <x v="193"/>
    <x v="1"/>
    <m/>
    <x v="2"/>
    <x v="1"/>
    <n v="10.488755299999999"/>
    <n v="77.752319"/>
    <n v="624619"/>
    <s v="Shop No 1  Door No 190B7  Dindigul Palani Salai  North Side  Oddanchatram  Tamil Nadu 624619  India"/>
    <s v=""/>
    <s v=""/>
    <s v=""/>
    <s v=""/>
    <s v="Operating"/>
    <s v="Operating"/>
    <s v="Operating"/>
    <s v="Operating"/>
    <s v="Operating"/>
    <s v="Operating"/>
    <s v="Operating"/>
    <s v="Operating"/>
    <m/>
    <s v="Operating"/>
  </r>
  <r>
    <n v="4273"/>
    <s v="INMHYAV00006"/>
    <s v="INMHYAV00006"/>
    <s v="INMHYAV00006"/>
    <s v="Optival"/>
    <x v="17"/>
    <s v="FY23"/>
    <s v="FY23Q2"/>
    <s v="YAV"/>
    <x v="4"/>
    <s v="YAVATMAL"/>
    <s v="Dist HQ"/>
    <s v="Tier-2"/>
    <s v="Tier-2"/>
    <m/>
    <m/>
    <s v="Regular Store"/>
    <m/>
    <m/>
    <m/>
    <x v="14"/>
    <m/>
    <m/>
    <s v="GANDHI CHOWK YAVATMAL"/>
    <n v="500"/>
    <s v="400-600"/>
    <x v="0"/>
    <d v="2022-08-30T00:00:00"/>
    <x v="193"/>
    <x v="1"/>
    <m/>
    <x v="2"/>
    <x v="1"/>
    <n v="20.39439183"/>
    <n v="78.134955500000004"/>
    <n v="445001"/>
    <s v="Property No. 42000486  Ward No. 42  Sheet no.48-D  Main Road  Sarafa Lane  Gandhi Chowk  Yavatmal  Maharashtra 445001  India"/>
    <s v=""/>
    <s v=""/>
    <s v=""/>
    <s v=""/>
    <s v="Operating"/>
    <s v="Operating"/>
    <s v="Operating"/>
    <s v="Operating"/>
    <s v="Operating"/>
    <s v="Operating"/>
    <s v="Operating"/>
    <s v="Operating"/>
    <m/>
    <s v="Operating"/>
  </r>
  <r>
    <n v="4274"/>
    <s v="INKABAY00017"/>
    <s v="INKABAY00017"/>
    <s v="INKABAY00017"/>
    <s v="Optival"/>
    <x v="17"/>
    <s v="FY23"/>
    <s v="FY23Q2"/>
    <s v="BAY"/>
    <x v="1"/>
    <s v="BELLARY"/>
    <s v="Dist HQ"/>
    <s v="Tier-2"/>
    <s v="Tier-2"/>
    <m/>
    <m/>
    <s v="Regular Store"/>
    <m/>
    <m/>
    <m/>
    <x v="6"/>
    <m/>
    <m/>
    <s v="SN PET CIRCLE"/>
    <n v="336"/>
    <s v="250-400"/>
    <x v="0"/>
    <d v="2022-08-30T00:00:00"/>
    <x v="193"/>
    <x v="1"/>
    <m/>
    <x v="2"/>
    <x v="1"/>
    <n v="15.147171"/>
    <n v="76.934171000000006"/>
    <n v="583101"/>
    <s v="Khatha No. 34050/34000  T S No. 589/2A1  Ward No. 19  S N Pet Circle  Opposite Cool Corner  Bellary  Karnataka 583101  India"/>
    <s v=""/>
    <s v=""/>
    <s v=""/>
    <s v=""/>
    <s v="Operating"/>
    <s v="Operating"/>
    <s v="Operating"/>
    <s v="Operating"/>
    <s v="Operating"/>
    <s v="Operating"/>
    <s v="Operating"/>
    <s v="Operating"/>
    <m/>
    <s v="Operating"/>
  </r>
  <r>
    <n v="4275"/>
    <s v="INAPCTR00011"/>
    <s v="INAPCTR00011"/>
    <s v="INAPCTR00011"/>
    <s v="Optival"/>
    <x v="17"/>
    <s v="FY23"/>
    <s v="FY23Q2"/>
    <s v="CTR"/>
    <x v="2"/>
    <s v="CHITTOOR"/>
    <s v="Dist HQ"/>
    <s v="Tier-2"/>
    <s v="Tier-2"/>
    <m/>
    <m/>
    <s v="Regular Store"/>
    <m/>
    <m/>
    <m/>
    <x v="5"/>
    <m/>
    <m/>
    <s v="PAKALA MAIN ROAD"/>
    <n v="384"/>
    <s v="250-400"/>
    <x v="0"/>
    <d v="2022-08-30T00:00:00"/>
    <x v="193"/>
    <x v="1"/>
    <m/>
    <x v="2"/>
    <x v="1"/>
    <n v="13.450394899999999"/>
    <n v="79.115681199999997"/>
    <n v="517112"/>
    <s v="D.No.10-28  Sri Sai Ganesh Plaza  Main road  Pakala  Chittoor  Andhra Pradesh 517112  India"/>
    <s v=""/>
    <s v=""/>
    <s v=""/>
    <s v=""/>
    <s v="Operating"/>
    <s v="Operating"/>
    <s v="Operating"/>
    <s v="Operating"/>
    <s v="Operating"/>
    <s v="Operating"/>
    <s v="Operating"/>
    <s v="Operating"/>
    <m/>
    <s v="Operating"/>
  </r>
  <r>
    <n v="4276"/>
    <s v="INWBRPH00003"/>
    <s v="INWBRPH00003"/>
    <s v="INWBRPH00003"/>
    <s v="Optival"/>
    <x v="17"/>
    <s v="FY23"/>
    <s v="FY23Q2"/>
    <s v="RPH"/>
    <x v="7"/>
    <s v="RAMPURHAT"/>
    <s v="City"/>
    <s v="Tier-1"/>
    <s v="Tier-1"/>
    <m/>
    <m/>
    <s v="Regular Store"/>
    <m/>
    <m/>
    <m/>
    <x v="20"/>
    <m/>
    <m/>
    <s v="RAIL BAZAR RAMPURHAT"/>
    <n v="390"/>
    <s v="250-400"/>
    <x v="0"/>
    <d v="2022-08-30T00:00:00"/>
    <x v="193"/>
    <x v="1"/>
    <m/>
    <x v="2"/>
    <x v="1"/>
    <n v="24.185566099999999"/>
    <n v="87.782662099999996"/>
    <n v="731224"/>
    <s v="Holding No. 255/146(3)2  Ward No.14  Rampurhat  West Bengal 731224  India"/>
    <s v=""/>
    <s v=""/>
    <s v=""/>
    <s v=""/>
    <s v="Operating"/>
    <s v="Operating"/>
    <s v="Operating"/>
    <s v="Operating"/>
    <s v="Operating"/>
    <s v="Operating"/>
    <s v="Operating"/>
    <s v="Operating"/>
    <m/>
    <s v="Operating"/>
  </r>
  <r>
    <n v="4277"/>
    <s v="INKAHYL00001"/>
    <s v="INKAHYL00001"/>
    <s v="INKAHYL00001"/>
    <s v="Optival"/>
    <x v="17"/>
    <s v="FY23"/>
    <s v="FY23Q2"/>
    <s v="HYL"/>
    <x v="1"/>
    <s v="HALIYAL"/>
    <s v="Dist HQ"/>
    <s v="Tier-2"/>
    <s v="Tier-2"/>
    <m/>
    <m/>
    <s v="Regular Store"/>
    <m/>
    <m/>
    <m/>
    <x v="6"/>
    <m/>
    <m/>
    <s v="NEW BUS STAND ROAD HALIYAL"/>
    <n v="390"/>
    <s v="250-400"/>
    <x v="0"/>
    <d v="2022-08-30T00:00:00"/>
    <x v="193"/>
    <x v="1"/>
    <m/>
    <x v="2"/>
    <x v="1"/>
    <n v="15.332321"/>
    <n v="74.764285000000001"/>
    <n v="581329"/>
    <s v="PID No.8-6-50 property No. A/861 to 865 865/A B C  CTS No.452D  New Bus Stand Road  Near State Bank of India  Haliyal  Karnataka 581329."/>
    <s v=""/>
    <s v=""/>
    <s v=""/>
    <s v=""/>
    <s v="Operating"/>
    <s v="Operating"/>
    <s v="Operating"/>
    <s v="Operating"/>
    <s v="Operating"/>
    <s v="Operating"/>
    <s v="Operating"/>
    <s v="Operating"/>
    <m/>
    <s v="Operating"/>
  </r>
  <r>
    <n v="4278"/>
    <s v="INWBBSH00006"/>
    <s v="INWBBSH00006"/>
    <s v="INWBBSH00006"/>
    <s v="Optival"/>
    <x v="17"/>
    <s v="FY23"/>
    <s v="FY23Q2"/>
    <s v="BSH"/>
    <x v="7"/>
    <s v="BASIRHAT"/>
    <s v="City"/>
    <s v="Tier-1"/>
    <s v="Tier-1"/>
    <m/>
    <m/>
    <s v="Regular Store"/>
    <m/>
    <m/>
    <m/>
    <x v="20"/>
    <m/>
    <m/>
    <s v="BASANTHI HIGHWAY MALANCHA"/>
    <n v="430"/>
    <s v="400-600"/>
    <x v="0"/>
    <d v="2022-08-30T00:00:00"/>
    <x v="193"/>
    <x v="1"/>
    <m/>
    <x v="2"/>
    <x v="1"/>
    <n v="22.507694600000001"/>
    <n v="88.770212900000004"/>
    <n v="743425"/>
    <s v="Mouza Madari   Khatian No. 526  J.L. No.26   Dag No. 20  P.O. Malancha  P.S. Minakhan  Dist: North 24 Parganas  West Bengal 743425  India"/>
    <s v=""/>
    <s v=""/>
    <s v=""/>
    <s v=""/>
    <s v="Operating"/>
    <s v="Operating"/>
    <s v="Operating"/>
    <s v="Operating"/>
    <s v="Operating"/>
    <s v="Operating"/>
    <s v="Operating"/>
    <s v="Operating"/>
    <m/>
    <s v="Operating"/>
  </r>
  <r>
    <n v="4279"/>
    <s v="INWBCCU00270"/>
    <s v="INWBCCU00270"/>
    <s v="INWBCCU00270"/>
    <s v="Optival"/>
    <x v="17"/>
    <s v="FY23"/>
    <s v="FY23Q2"/>
    <s v="CCU"/>
    <x v="7"/>
    <s v="KOLKATA"/>
    <s v="Metro"/>
    <s v="Metro"/>
    <s v="Metro"/>
    <m/>
    <m/>
    <s v="Regular Store"/>
    <m/>
    <m/>
    <m/>
    <x v="13"/>
    <m/>
    <m/>
    <s v="NITAI NAGAR MUKUNDOPUR"/>
    <n v="200"/>
    <s v="Less than 250"/>
    <x v="0"/>
    <d v="2022-08-30T00:00:00"/>
    <x v="193"/>
    <x v="1"/>
    <m/>
    <x v="2"/>
    <x v="1"/>
    <n v="22.492671399999999"/>
    <n v="88.402643600000005"/>
    <n v="700078"/>
    <s v="Holding No. 226 Bara Khola   Ward no. 109  Mukundopur  Kolkata 700078  West Bengal   India"/>
    <s v=""/>
    <s v=""/>
    <s v=""/>
    <s v=""/>
    <s v="Operating"/>
    <s v="Operating"/>
    <s v="Operating"/>
    <s v="Operating"/>
    <s v="Operating"/>
    <s v="Operating"/>
    <s v="Operating"/>
    <s v="Operating"/>
    <m/>
    <s v="Operating"/>
  </r>
  <r>
    <n v="4280"/>
    <s v="INWBHLD00001"/>
    <s v="INWBHLD00001"/>
    <s v="INWBHLD00001"/>
    <s v="Optival"/>
    <x v="17"/>
    <s v="FY23"/>
    <s v="FY23Q2"/>
    <s v="HLD"/>
    <x v="7"/>
    <s v="HALDIA"/>
    <s v="City"/>
    <s v="Tier-1"/>
    <s v="Tier-1"/>
    <m/>
    <m/>
    <s v="Regular Store"/>
    <m/>
    <m/>
    <m/>
    <x v="20"/>
    <m/>
    <m/>
    <s v="MAHISHADAL KANCHANPUR ROAD"/>
    <n v="320"/>
    <s v="250-400"/>
    <x v="0"/>
    <d v="2022-08-30T00:00:00"/>
    <x v="193"/>
    <x v="1"/>
    <m/>
    <x v="2"/>
    <x v="1"/>
    <n v="22.185067"/>
    <n v="87.979764000000003"/>
    <n v="721628"/>
    <s v="Mouza Terpekhya  Khatian No.491  J.L. No.113  Dag No.229  P.O. &amp; P.S. Mahishadal  West Bengal 721628  India"/>
    <s v=""/>
    <s v=""/>
    <s v=""/>
    <s v=""/>
    <s v="Operating"/>
    <s v="Operating"/>
    <s v="Operating"/>
    <s v="Operating"/>
    <s v="Operating"/>
    <s v="Operating"/>
    <s v="Operating"/>
    <s v="Operating"/>
    <m/>
    <s v="Operating"/>
  </r>
  <r>
    <n v="4281"/>
    <s v="INMHRGN00001"/>
    <s v="INMHRGN00001"/>
    <s v="INMHRGN00001"/>
    <s v="Optival"/>
    <x v="17"/>
    <s v="FY23"/>
    <s v="FY23Q2"/>
    <s v="RGN"/>
    <x v="4"/>
    <s v="RAJGURUNAGAR"/>
    <s v="Other Towns"/>
    <s v="Tier-3"/>
    <s v="Tier-3"/>
    <m/>
    <m/>
    <s v="Regular Store"/>
    <m/>
    <m/>
    <m/>
    <x v="14"/>
    <m/>
    <m/>
    <s v="OPP ST BUS STAND RAJGURUNAGAR"/>
    <n v="265"/>
    <s v="250-400"/>
    <x v="0"/>
    <d v="2022-08-30T00:00:00"/>
    <x v="193"/>
    <x v="1"/>
    <m/>
    <x v="2"/>
    <x v="1"/>
    <n v="18.854699"/>
    <n v="73.887367999999995"/>
    <n v="410505"/>
    <s v="Shop No.1 New Milkat No.1608 Old milkat no.4/662 Juna motar stand  Rajgurunagar  Maharashtra 410505  India"/>
    <s v=""/>
    <s v=""/>
    <s v=""/>
    <s v=""/>
    <s v="Operating"/>
    <s v="Operating"/>
    <s v="Operating"/>
    <s v="Operating"/>
    <s v="Operating"/>
    <s v="Operating"/>
    <s v="Operating"/>
    <s v="Operating"/>
    <m/>
    <s v="Operating"/>
  </r>
  <r>
    <n v="4282"/>
    <s v="INTGHYD00927"/>
    <s v="INTGHYD00927"/>
    <s v="INTGHYD00927"/>
    <s v="Optival"/>
    <x v="17"/>
    <s v="FY23"/>
    <s v="FY23Q2"/>
    <s v="HYD"/>
    <x v="0"/>
    <s v="HYDERABAD"/>
    <s v="Metro"/>
    <s v="Metro"/>
    <s v="Metro"/>
    <m/>
    <m/>
    <s v="Regular Store"/>
    <m/>
    <m/>
    <m/>
    <x v="0"/>
    <m/>
    <m/>
    <s v="NEW SHANKAR NAGAR COLONY CHANDA NAGAR"/>
    <n v="330"/>
    <s v="250-400"/>
    <x v="0"/>
    <d v="2022-08-30T00:00:00"/>
    <x v="193"/>
    <x v="1"/>
    <m/>
    <x v="2"/>
    <x v="1"/>
    <n v="17.508326100000001"/>
    <n v="78.310798399999996"/>
    <n v="502032"/>
    <s v="D.No.1-52/6/P-100  Plot No.100  Survey Nos.236/2 &amp; 236/3  Shankar Nagar  Colony  Chandanagar Village  Serlingampally Mandal  Rangareddy District  Telangana : 502032"/>
    <s v=""/>
    <s v=""/>
    <s v=""/>
    <s v=""/>
    <s v="Operating"/>
    <s v="Operating"/>
    <s v="Operating"/>
    <s v="Operating"/>
    <s v="Operating"/>
    <s v="Operating"/>
    <s v="Operating"/>
    <s v="Operating"/>
    <m/>
    <s v="Operating"/>
  </r>
  <r>
    <n v="4283"/>
    <s v="INTGHYD00956"/>
    <s v="INTGHYD00956"/>
    <s v="INTGHYD00956"/>
    <s v="Optival"/>
    <x v="17"/>
    <s v="FY23"/>
    <s v="FY23Q2"/>
    <s v="HYD"/>
    <x v="0"/>
    <s v="HYDERABAD"/>
    <s v="Metro"/>
    <s v="Metro"/>
    <s v="Metro"/>
    <m/>
    <m/>
    <s v="Regular Store"/>
    <m/>
    <m/>
    <m/>
    <x v="0"/>
    <m/>
    <m/>
    <s v="RAGHAVENDRA COLONY BHEERAMGUDA"/>
    <n v="541"/>
    <s v="400-600"/>
    <x v="0"/>
    <d v="2022-08-30T00:00:00"/>
    <x v="193"/>
    <x v="1"/>
    <m/>
    <x v="2"/>
    <x v="1"/>
    <n v="17.532046600000001"/>
    <n v="78.2982923"/>
    <n v="502319"/>
    <s v="Plot No. 13  syno. 955/part  Sairam nagar  Music Academy Opp  Raghavendra Colony  Ramachandrapuram (BHEL Township)  Ameenpura village  Patancheru Mandal  Medak District  Telangana 502319  India"/>
    <s v=""/>
    <s v=""/>
    <s v=""/>
    <s v=""/>
    <s v="Operating"/>
    <s v="Operating"/>
    <s v="Operating"/>
    <s v="Operating"/>
    <s v="Operating"/>
    <s v="Operating"/>
    <s v="Operating"/>
    <s v="Operating"/>
    <m/>
    <s v="Operating"/>
  </r>
  <r>
    <n v="4284"/>
    <s v="INWBCNR00001"/>
    <s v="INWBCNR00001"/>
    <s v="INWBCNR00001"/>
    <s v="Optival"/>
    <x v="17"/>
    <s v="FY23"/>
    <s v="FY23Q2"/>
    <s v="CNR"/>
    <x v="7"/>
    <s v="CHANDANNAGAR"/>
    <s v="City"/>
    <s v="Tier-1"/>
    <s v="Tier-1"/>
    <m/>
    <m/>
    <s v="Regular Store"/>
    <m/>
    <m/>
    <m/>
    <x v="20"/>
    <m/>
    <m/>
    <s v="MANKUNDU STATION ROAD TEMATHA"/>
    <n v="375"/>
    <s v="250-400"/>
    <x v="0"/>
    <d v="2022-08-30T00:00:00"/>
    <x v="193"/>
    <x v="1"/>
    <m/>
    <x v="2"/>
    <x v="1"/>
    <n v="22.845486699999999"/>
    <n v="88.360170100000005"/>
    <n v="712136"/>
    <s v="Holding No. 403  Mankundu Station Road  Ward no.18  West Bengal 712136  India"/>
    <s v=""/>
    <s v=""/>
    <s v=""/>
    <s v=""/>
    <s v="Operating"/>
    <s v="Operating"/>
    <s v="Operating"/>
    <s v="Operating"/>
    <s v="Operating"/>
    <s v="Operating"/>
    <s v="Operating"/>
    <s v="Operating"/>
    <m/>
    <s v="Operating"/>
  </r>
  <r>
    <n v="4285"/>
    <s v="INTGHMK00009"/>
    <s v="INTGHMK00009"/>
    <s v="INTGHMK00009"/>
    <s v="Optival"/>
    <x v="17"/>
    <s v="FY23"/>
    <s v="FY23Q2"/>
    <s v="HMK"/>
    <x v="0"/>
    <s v="HANAMKONDA"/>
    <s v="Other Towns"/>
    <s v="Tier-3"/>
    <s v="Tier-3"/>
    <m/>
    <m/>
    <s v="Regular Store"/>
    <m/>
    <m/>
    <m/>
    <x v="2"/>
    <m/>
    <m/>
    <s v="TAILERS STREET GANDHI NAGAR HANAMKONDA"/>
    <n v="420"/>
    <s v="400-600"/>
    <x v="0"/>
    <d v="2022-08-30T00:00:00"/>
    <x v="193"/>
    <x v="1"/>
    <m/>
    <x v="2"/>
    <x v="1"/>
    <n v="18.008386000000002"/>
    <n v="79.571194599999998"/>
    <n v="506011"/>
    <s v="H.NO. 3-5-113  Tailors St  Gandhi Nagar  Reddy Colony  Kumarpally  Hanamkonda  Telangana 506011"/>
    <s v=""/>
    <s v=""/>
    <s v=""/>
    <s v=""/>
    <s v="Operating"/>
    <s v="Operating"/>
    <s v="Operating"/>
    <s v="Operating"/>
    <s v="Operating"/>
    <s v="Operating"/>
    <s v="Operating"/>
    <s v="Operating"/>
    <m/>
    <s v="Operating"/>
  </r>
  <r>
    <n v="4286"/>
    <s v="INWBHBR00016"/>
    <s v="INWBHBR00016"/>
    <s v="INWBHBR00016"/>
    <s v="Optival"/>
    <x v="17"/>
    <s v="FY23"/>
    <s v="FY23Q2"/>
    <s v="HBR"/>
    <x v="7"/>
    <s v="HABRA"/>
    <s v="Other Towns"/>
    <s v="Tier-3"/>
    <s v="Tier-3"/>
    <m/>
    <m/>
    <s v="Regular Store"/>
    <m/>
    <m/>
    <m/>
    <x v="20"/>
    <m/>
    <m/>
    <s v="KALIBARI ROAD GARHPARA GOBARDANGA"/>
    <n v="380"/>
    <s v="250-400"/>
    <x v="0"/>
    <d v="2022-08-30T00:00:00"/>
    <x v="193"/>
    <x v="1"/>
    <m/>
    <x v="2"/>
    <x v="1"/>
    <n v="22.871616800000002"/>
    <n v="88.752636499999994"/>
    <n v="743252"/>
    <s v="Holding No.36/6 Sadhukhan Para  Gobardanga  Ward No.6  West Bengal 743252  India"/>
    <s v=""/>
    <s v=""/>
    <s v=""/>
    <s v=""/>
    <s v="Operating"/>
    <s v="Operating"/>
    <s v="Operating"/>
    <s v="Operating"/>
    <s v="Operating"/>
    <s v="Operating"/>
    <s v="Operating"/>
    <s v="Operating"/>
    <m/>
    <s v="Operating"/>
  </r>
  <r>
    <n v="4287"/>
    <s v="INMHKPG00001"/>
    <s v="INMHKPG00001"/>
    <s v="INMHKPG00001"/>
    <s v="Optival"/>
    <x v="17"/>
    <s v="FY23"/>
    <s v="FY23Q2"/>
    <s v="KPG"/>
    <x v="4"/>
    <s v="KOPARGAON"/>
    <s v="Other Towns"/>
    <s v="Tier-3"/>
    <s v="Tier-3"/>
    <m/>
    <m/>
    <s v="Regular Store"/>
    <m/>
    <m/>
    <m/>
    <x v="14"/>
    <m/>
    <m/>
    <s v="KOPARGAON OPP BUS STAND"/>
    <n v="920"/>
    <s v="600-1000"/>
    <x v="0"/>
    <d v="2022-08-31T00:00:00"/>
    <x v="193"/>
    <x v="1"/>
    <m/>
    <x v="2"/>
    <x v="1"/>
    <n v="19.884639199999999"/>
    <n v="74.479483999999999"/>
    <n v="423601"/>
    <s v="Main Road Ward No.2 Zone No.01 Old Mlkat No.1916/2217 New Milkat No.W2Z1001071 Near Bus Stop  Kopargaon  Maharashtra 423601  India"/>
    <s v=""/>
    <s v=""/>
    <s v=""/>
    <s v=""/>
    <s v="Operating"/>
    <s v="Operating"/>
    <s v="Operating"/>
    <s v="Operating"/>
    <s v="Operating"/>
    <s v="Operating"/>
    <s v="Operating"/>
    <s v="Operating"/>
    <m/>
    <s v="Operating"/>
  </r>
  <r>
    <n v="4288"/>
    <s v="INORSBP00002"/>
    <s v="INORSBP00002"/>
    <s v="INORSBP00002"/>
    <s v="Optival"/>
    <x v="17"/>
    <s v="FY23"/>
    <s v="FY23Q2"/>
    <s v="SBP"/>
    <x v="10"/>
    <s v="SAMBALPUR"/>
    <s v="City"/>
    <s v="Tier-1"/>
    <s v="Tier-1"/>
    <m/>
    <m/>
    <s v="Regular Store"/>
    <m/>
    <m/>
    <m/>
    <x v="18"/>
    <m/>
    <m/>
    <s v="SAKHIPARA MAIN ROAD"/>
    <n v="330"/>
    <s v="250-400"/>
    <x v="0"/>
    <d v="2022-08-31T00:00:00"/>
    <x v="193"/>
    <x v="1"/>
    <m/>
    <x v="2"/>
    <x v="1"/>
    <n v="21.473094700000001"/>
    <n v="83.98500018"/>
    <n v="768001"/>
    <s v="Plot no. 1252   Unit no. 5    Sakhipara  Sambalpur  Odisha 768001  India"/>
    <s v=""/>
    <s v=""/>
    <s v=""/>
    <s v=""/>
    <s v="Operating"/>
    <s v="Operating"/>
    <s v="Operating"/>
    <s v="Operating"/>
    <s v="Operating"/>
    <s v="Operating"/>
    <s v="Operating"/>
    <s v="Operating"/>
    <m/>
    <s v="Operating"/>
  </r>
  <r>
    <n v="4289"/>
    <s v="INMHNSK00018"/>
    <s v="INMHNSK00018"/>
    <s v="INMHNSK00018"/>
    <s v="Optival"/>
    <x v="17"/>
    <s v="FY23"/>
    <s v="FY23Q2"/>
    <s v="NSK"/>
    <x v="4"/>
    <s v="NASHIK"/>
    <s v="City"/>
    <s v="Tier-1"/>
    <s v="Tier-1"/>
    <m/>
    <m/>
    <s v="Regular Store"/>
    <m/>
    <m/>
    <m/>
    <x v="14"/>
    <m/>
    <m/>
    <s v="SAMTA NAGAR NASHIK"/>
    <n v="350"/>
    <s v="250-400"/>
    <x v="0"/>
    <d v="2022-08-31T00:00:00"/>
    <x v="193"/>
    <x v="1"/>
    <m/>
    <x v="2"/>
    <x v="1"/>
    <n v="19.978148000000001"/>
    <n v="73.809882999999999"/>
    <n v="422066"/>
    <s v="Shop No. 3 and 3A  Padma Vishwa Dream Square Apartment Shivaji Nagar  Nashik  422066"/>
    <s v=""/>
    <s v=""/>
    <s v=""/>
    <s v=""/>
    <s v="Operating"/>
    <s v="Operating"/>
    <s v="Operating"/>
    <s v="Operating"/>
    <s v="Operating"/>
    <s v="Operating"/>
    <s v="Operating"/>
    <s v="Operating"/>
    <m/>
    <s v="Operating"/>
  </r>
  <r>
    <n v="4290"/>
    <s v="INMHPNQ00180"/>
    <s v="INMHPNQ00180"/>
    <s v="INMHPNQ00180"/>
    <s v="Optival"/>
    <x v="17"/>
    <s v="FY23"/>
    <s v="FY23Q2"/>
    <s v="PNQ"/>
    <x v="4"/>
    <s v="PUNE"/>
    <s v="City"/>
    <s v="Tier-1"/>
    <s v="Tier-1"/>
    <m/>
    <m/>
    <s v="Regular Store"/>
    <m/>
    <m/>
    <m/>
    <x v="8"/>
    <m/>
    <m/>
    <s v="DP ROAD AZADNAGAR KOTHRUD"/>
    <n v="348"/>
    <s v="250-400"/>
    <x v="0"/>
    <d v="2022-08-31T00:00:00"/>
    <x v="193"/>
    <x v="1"/>
    <m/>
    <x v="2"/>
    <x v="1"/>
    <n v="18.501923000000001"/>
    <n v="73.806285000000003"/>
    <n v="411038"/>
    <s v="S.No-46/1A1 Milkat No-O/4/04/02439002 Shop No-2 Shivtara Garden BLDG C Nr Gananjay SOC  Kothrud  Pune  Maharashtra 411038  India"/>
    <s v=""/>
    <s v=""/>
    <s v=""/>
    <s v=""/>
    <s v="Operating"/>
    <s v="Operating"/>
    <s v="Operating"/>
    <s v="Operating"/>
    <s v="Operating"/>
    <s v="Operating"/>
    <s v="Operating"/>
    <s v="Operating"/>
    <m/>
    <s v="Operating"/>
  </r>
  <r>
    <n v="4291"/>
    <s v="INWBHWH00024"/>
    <s v="INWBHWH00024"/>
    <s v="INWBHWH00024"/>
    <s v="Optival"/>
    <x v="17"/>
    <s v="FY23"/>
    <s v="FY23Q2"/>
    <s v="HWH"/>
    <x v="7"/>
    <s v="HOWRAH"/>
    <s v="Metro"/>
    <s v="Metro"/>
    <s v="Metro"/>
    <m/>
    <m/>
    <s v="Regular Store"/>
    <m/>
    <m/>
    <m/>
    <x v="13"/>
    <m/>
    <m/>
    <s v="PC ROY ROAD DUILLYA"/>
    <n v="350"/>
    <s v="250-400"/>
    <x v="0"/>
    <d v="2022-08-31T00:00:00"/>
    <x v="193"/>
    <x v="1"/>
    <m/>
    <x v="2"/>
    <x v="1"/>
    <n v="22.581907099999999"/>
    <n v="88.2420635"/>
    <n v="711302"/>
    <s v="Mouza Duillya   Khatian No.5305   J.L. No. 35   Dag No. 587   P.O. Duillya   P.S. Sankrail   Howrah  West Bengal 711302  India"/>
    <s v=""/>
    <s v=""/>
    <s v=""/>
    <s v=""/>
    <s v="Operating"/>
    <s v="Operating"/>
    <s v="Operating"/>
    <s v="Operating"/>
    <s v="Operating"/>
    <s v="Operating"/>
    <s v="Operating"/>
    <s v="Operating"/>
    <m/>
    <s v="Operating"/>
  </r>
  <r>
    <n v="4292"/>
    <s v="INWBCNT00004"/>
    <s v="INWBCNT00004"/>
    <s v="INWBCNT00004"/>
    <s v="Optival"/>
    <x v="17"/>
    <s v="FY23"/>
    <s v="FY23Q2"/>
    <s v="CNT"/>
    <x v="7"/>
    <s v="CONTAI"/>
    <s v="City"/>
    <s v="Tier-1"/>
    <s v="Tier-1"/>
    <m/>
    <m/>
    <s v="Regular Store"/>
    <m/>
    <m/>
    <m/>
    <x v="20"/>
    <m/>
    <m/>
    <s v="BUS STAND ROAD BHAGWANPUR"/>
    <n v="290"/>
    <s v="250-400"/>
    <x v="0"/>
    <d v="2022-08-31T00:00:00"/>
    <x v="193"/>
    <x v="1"/>
    <m/>
    <x v="2"/>
    <x v="1"/>
    <n v="22.096806000000001"/>
    <n v="87.753032000000005"/>
    <n v="721601"/>
    <s v="Mouza Beudia  Khatian No.2061  J.L. No.104  Dag No.1877  P.O. &amp; P.S. Bhagwanpur   West Bengal 721601  India"/>
    <s v=""/>
    <s v=""/>
    <s v=""/>
    <s v=""/>
    <s v="Operating"/>
    <s v="Operating"/>
    <s v="Operating"/>
    <s v="Operating"/>
    <s v="Operating"/>
    <s v="Operating"/>
    <s v="Operating"/>
    <s v="Operating"/>
    <m/>
    <s v="Operating"/>
  </r>
  <r>
    <n v="4293"/>
    <s v="INORBWP00001"/>
    <s v="INORBWP00001"/>
    <s v="INORBWP00001"/>
    <s v="Optival"/>
    <x v="17"/>
    <s v="FY23"/>
    <s v="FY23Q2"/>
    <s v="BWP"/>
    <x v="10"/>
    <s v="BHAWANIPATNA"/>
    <s v="City"/>
    <s v="Tier-1"/>
    <s v="Tier-1"/>
    <m/>
    <m/>
    <s v="Regular Store"/>
    <m/>
    <m/>
    <m/>
    <x v="18"/>
    <m/>
    <m/>
    <s v="BAHADUR BAGICHA PADA"/>
    <n v="650"/>
    <s v="600-1000"/>
    <x v="0"/>
    <d v="2022-08-31T00:00:00"/>
    <x v="193"/>
    <x v="1"/>
    <m/>
    <x v="2"/>
    <x v="1"/>
    <n v="19.91173401"/>
    <n v="83.167750999999996"/>
    <n v="766001"/>
    <s v="PLOT NO-113/575/606  Bahadur Bagicha Pada  Bhawanipatna  Odisha 766001  India"/>
    <s v=""/>
    <s v=""/>
    <s v=""/>
    <s v=""/>
    <s v="Operating"/>
    <s v="Operating"/>
    <s v="Operating"/>
    <s v="Operating"/>
    <s v="Operating"/>
    <s v="Operating"/>
    <s v="Operating"/>
    <s v="Operating"/>
    <m/>
    <s v="Operating"/>
  </r>
  <r>
    <n v="4294"/>
    <s v="INORBWP00002"/>
    <s v="INORBWP00002"/>
    <s v="INORBWP00002"/>
    <s v="Optival"/>
    <x v="17"/>
    <s v="FY23"/>
    <s v="FY23Q2"/>
    <s v="BWP"/>
    <x v="10"/>
    <s v="BHAWANIPATNA"/>
    <s v="City"/>
    <s v="Tier-1"/>
    <s v="Tier-1"/>
    <m/>
    <m/>
    <s v="Regular Store"/>
    <m/>
    <m/>
    <m/>
    <x v="18"/>
    <m/>
    <m/>
    <s v="NAKTIGUDA CHOWK EXP"/>
    <n v="300"/>
    <s v="250-400"/>
    <x v="0"/>
    <d v="2022-08-31T00:00:00"/>
    <x v="193"/>
    <x v="1"/>
    <m/>
    <x v="2"/>
    <x v="1"/>
    <n v="19.905964709999999"/>
    <n v="83.149856900000003"/>
    <n v="766001"/>
    <s v="PLOT NO-113/575/606Naktiguda  Bhawanipatna  Odisha 766001  India"/>
    <s v=""/>
    <s v=""/>
    <s v=""/>
    <s v=""/>
    <s v="Operating"/>
    <s v="Operating"/>
    <s v="Operating"/>
    <s v="Operating"/>
    <s v="Operating"/>
    <s v="Operating"/>
    <s v="Operating"/>
    <s v="Operating"/>
    <m/>
    <s v="Operating"/>
  </r>
  <r>
    <n v="4295"/>
    <s v="INTNTEN00005"/>
    <s v="INTNTEN00005"/>
    <s v="INTNTEN00005"/>
    <s v="Optival"/>
    <x v="17"/>
    <s v="FY23"/>
    <s v="FY23Q2"/>
    <s v="TEN"/>
    <x v="3"/>
    <s v="TIRUNELVELI"/>
    <s v="Dist HQ"/>
    <s v="Tier-2"/>
    <s v="Tier-2"/>
    <m/>
    <m/>
    <s v="Regular Store"/>
    <m/>
    <m/>
    <m/>
    <x v="12"/>
    <m/>
    <m/>
    <s v="MELAPALAYAM NETHAJI ROAD"/>
    <n v="400"/>
    <s v="250-400"/>
    <x v="0"/>
    <d v="2022-08-31T00:00:00"/>
    <x v="193"/>
    <x v="1"/>
    <m/>
    <x v="2"/>
    <x v="1"/>
    <n v="8.70311448"/>
    <n v="77.713713179999999"/>
    <n v="627005"/>
    <s v="Shop No 1  Door No 110/3D  Nethaji Road  Kurichi  Melapalayam  Tirunelveli  Tamil Nadu 627005  India"/>
    <s v=""/>
    <s v=""/>
    <s v=""/>
    <s v=""/>
    <s v="Operating"/>
    <s v="Operating"/>
    <s v="Operating"/>
    <s v="Operating"/>
    <s v="Operating"/>
    <s v="Operating"/>
    <s v="Operating"/>
    <s v="Operating"/>
    <m/>
    <s v="Operating"/>
  </r>
  <r>
    <n v="4296"/>
    <s v="INORGPR00001"/>
    <s v="INORGPR00001"/>
    <s v="INORGPR00001"/>
    <s v="Optival"/>
    <x v="17"/>
    <s v="FY23"/>
    <s v="FY23Q2"/>
    <s v="GPR"/>
    <x v="10"/>
    <s v="GUNUPUR"/>
    <s v="Other Towns"/>
    <s v="Tier-3"/>
    <s v="Tier-3"/>
    <m/>
    <m/>
    <s v="Regular Store"/>
    <m/>
    <m/>
    <m/>
    <x v="18"/>
    <m/>
    <m/>
    <s v="GUNUPUR"/>
    <n v="650"/>
    <s v="600-1000"/>
    <x v="0"/>
    <d v="2022-08-31T00:00:00"/>
    <x v="193"/>
    <x v="1"/>
    <m/>
    <x v="2"/>
    <x v="1"/>
    <n v="19.0680771"/>
    <n v="83.816670200000004"/>
    <n v="765022"/>
    <s v="PLOT NO-112/1027  Balaram Nagar  Gunupur  Odisha 765022  India"/>
    <s v=""/>
    <s v=""/>
    <s v=""/>
    <s v=""/>
    <s v="Operating"/>
    <s v="Operating"/>
    <s v="Operating"/>
    <s v="Operating"/>
    <s v="Operating"/>
    <s v="Operating"/>
    <s v="Operating"/>
    <s v="Operating"/>
    <m/>
    <s v="Operating"/>
  </r>
  <r>
    <n v="4297"/>
    <s v="INTGHYD00955"/>
    <s v="INTGHYD00955"/>
    <s v="INTGHYD00955"/>
    <s v="Optival"/>
    <x v="17"/>
    <s v="FY23"/>
    <s v="FY23Q2"/>
    <s v="HYD"/>
    <x v="0"/>
    <s v="HYDERABAD"/>
    <s v="Metro"/>
    <s v="Metro"/>
    <s v="Metro"/>
    <m/>
    <m/>
    <s v="Regular Store"/>
    <m/>
    <m/>
    <m/>
    <x v="0"/>
    <m/>
    <m/>
    <s v="KRISHNA REDDY PET ROAD BHEERAMGUDA"/>
    <n v="270"/>
    <s v="250-400"/>
    <x v="0"/>
    <d v="2022-08-31T00:00:00"/>
    <x v="193"/>
    <x v="1"/>
    <m/>
    <x v="2"/>
    <x v="1"/>
    <n v="17.519941500000002"/>
    <n v="78.299736899999999"/>
    <n v="502032"/>
    <s v="D.No.9-6/55/G-2  Mallikarjuna Residency  Bhramarambika Colony  Beeramguda  Ameenpur Village  Patancheru Mandal  Sanga reddy District  Telangana : 502032"/>
    <s v=""/>
    <s v=""/>
    <s v=""/>
    <s v=""/>
    <s v="Operating"/>
    <s v="Operating"/>
    <s v="Operating"/>
    <s v="Operating"/>
    <s v="Operating"/>
    <s v="Operating"/>
    <s v="Operating"/>
    <s v="Operating"/>
    <m/>
    <s v="Operating"/>
  </r>
  <r>
    <n v="4298"/>
    <s v="INMHAWB00023"/>
    <s v="INMHAWB00023"/>
    <s v="INMHAWB00023"/>
    <s v="Optival"/>
    <x v="17"/>
    <s v="FY23"/>
    <s v="FY23Q2"/>
    <s v="AWB"/>
    <x v="4"/>
    <s v="AURANGABAD"/>
    <s v="Dist HQ"/>
    <s v="Tier-2"/>
    <s v="Tier-2"/>
    <m/>
    <m/>
    <s v="Regular Store"/>
    <m/>
    <m/>
    <m/>
    <x v="14"/>
    <m/>
    <m/>
    <s v="VISHNU NAGAR SINDHI COLONY"/>
    <n v="250"/>
    <s v="Less than 250"/>
    <x v="0"/>
    <d v="2022-08-31T00:00:00"/>
    <x v="193"/>
    <x v="1"/>
    <m/>
    <x v="2"/>
    <x v="1"/>
    <n v="19.8747802"/>
    <n v="75.339481300000003"/>
    <n v="431001"/>
    <s v="Ward No.D-9 New Milkat No-D0042551 Old Milkat No-C-255/pg-319  Sindhi Colony  Aurangabad  Maharashtra 431001  India"/>
    <s v=""/>
    <s v=""/>
    <s v=""/>
    <s v=""/>
    <s v="Operating"/>
    <s v="Operating"/>
    <s v="Operating"/>
    <s v="Operating"/>
    <s v="Operating"/>
    <s v="Operating"/>
    <s v="Operating"/>
    <s v="Operating"/>
    <m/>
    <s v="Operating"/>
  </r>
  <r>
    <n v="4299"/>
    <s v="INTNMAS00516"/>
    <s v="INTNMAS00516"/>
    <s v="INTNMAS00516"/>
    <s v="Optival"/>
    <x v="17"/>
    <s v="FY23"/>
    <s v="FY23Q2"/>
    <s v="MAS"/>
    <x v="3"/>
    <s v="CHENNAI"/>
    <s v="Metro"/>
    <s v="Metro"/>
    <s v="Metro"/>
    <m/>
    <m/>
    <s v="Regular Store"/>
    <m/>
    <m/>
    <m/>
    <x v="7"/>
    <m/>
    <m/>
    <s v="PONNIAMMANMADU EXP"/>
    <n v="210"/>
    <s v="Less than 250"/>
    <x v="0"/>
    <d v="2022-08-31T00:00:00"/>
    <x v="193"/>
    <x v="1"/>
    <m/>
    <x v="2"/>
    <x v="1"/>
    <n v="13.127774799999999"/>
    <n v="80.230323100000007"/>
    <n v="600110"/>
    <s v="Shop No 1&amp;2  Door No 86(1)  Thanikachalam Nagar B-Block 4th Cross Street  Ponniammanmedu  Madhavaram  Chennai  Tamil Nadu 600110  India"/>
    <s v=""/>
    <s v=""/>
    <s v=""/>
    <s v=""/>
    <s v="Operating"/>
    <s v="Operating"/>
    <s v="Operating"/>
    <s v="Operating"/>
    <s v="Operating"/>
    <s v="Operating"/>
    <s v="Operating"/>
    <s v="Operating"/>
    <m/>
    <s v="Operating"/>
  </r>
  <r>
    <n v="4300"/>
    <s v="INMHAWB00018"/>
    <s v="INMHAWB00018"/>
    <s v="INMHAWB00018"/>
    <s v="Optival"/>
    <x v="17"/>
    <s v="FY23"/>
    <s v="FY23Q2"/>
    <s v="AWB"/>
    <x v="4"/>
    <s v="AURANGABAD"/>
    <s v="Dist HQ"/>
    <s v="Tier-2"/>
    <s v="Tier-2"/>
    <m/>
    <m/>
    <s v="Regular Store"/>
    <m/>
    <m/>
    <m/>
    <x v="14"/>
    <m/>
    <m/>
    <s v="BAJARANG CHOWK"/>
    <n v="390"/>
    <s v="250-400"/>
    <x v="0"/>
    <d v="2022-08-31T00:00:00"/>
    <x v="193"/>
    <x v="1"/>
    <m/>
    <x v="2"/>
    <x v="1"/>
    <n v="19.887232000000001"/>
    <n v="75.360463999999993"/>
    <n v="431001"/>
    <s v="Shop no-1&amp;2 N-5 F Sector No-35  Milkat no-B0027154  Bajarang chowk Cidco Aurangabad-431001"/>
    <s v=""/>
    <s v=""/>
    <s v=""/>
    <s v=""/>
    <s v="Operating"/>
    <s v="Operating"/>
    <s v="Operating"/>
    <s v="Operating"/>
    <s v="Operating"/>
    <s v="Operating"/>
    <s v="Operating"/>
    <s v="Operating"/>
    <m/>
    <s v="Operating"/>
  </r>
  <r>
    <n v="4301"/>
    <s v="INMHTMR00002"/>
    <s v="INMHTMR00002"/>
    <s v="INMHTMR00002"/>
    <s v="Optival"/>
    <x v="17"/>
    <s v="FY23"/>
    <s v="FY23Q2"/>
    <s v="TMR"/>
    <x v="4"/>
    <s v="TUMSAR"/>
    <s v="Dist HQ"/>
    <s v="Tier-2"/>
    <s v="Tier-2"/>
    <m/>
    <m/>
    <s v="Regular Store"/>
    <m/>
    <m/>
    <m/>
    <x v="14"/>
    <m/>
    <m/>
    <s v="SAIBABA SQUARE GURUNANAK NAGAR"/>
    <n v="360"/>
    <s v="250-400"/>
    <x v="0"/>
    <d v="2022-09-01T00:00:00"/>
    <x v="194"/>
    <x v="1"/>
    <m/>
    <x v="2"/>
    <x v="1"/>
    <n v="21.3811201"/>
    <n v="79.746560099999996"/>
    <n v="441912"/>
    <s v="Property No. 3402000058 ( Old 34/73)  Zone No. 2  73 Gurunanak Nagar  Saibaba Square  Tumsar  Maharashtra 441912  India"/>
    <s v=""/>
    <s v=""/>
    <s v=""/>
    <s v=""/>
    <s v=""/>
    <s v="Operating"/>
    <s v="Operating"/>
    <s v="Operating"/>
    <s v="Operating"/>
    <s v="Operating"/>
    <s v="Operating"/>
    <s v="Operating"/>
    <m/>
    <s v="Operating"/>
  </r>
  <r>
    <n v="4302"/>
    <s v="INMHWNI00001"/>
    <s v="INMHWNI00001"/>
    <s v="INMHWNI00001"/>
    <s v="Optival"/>
    <x v="17"/>
    <s v="FY23"/>
    <s v="FY23Q2"/>
    <s v="WNI"/>
    <x v="4"/>
    <s v="WANI"/>
    <s v="City"/>
    <s v="Tier-1"/>
    <s v="Tier-1"/>
    <m/>
    <m/>
    <s v="Regular Store"/>
    <m/>
    <m/>
    <m/>
    <x v="14"/>
    <m/>
    <m/>
    <s v="TAGORE CHOWK WANI"/>
    <n v="450"/>
    <s v="400-600"/>
    <x v="0"/>
    <d v="2022-09-02T00:00:00"/>
    <x v="194"/>
    <x v="1"/>
    <m/>
    <x v="2"/>
    <x v="1"/>
    <n v="20.051437700000001"/>
    <n v="78.952474199999997"/>
    <n v="445304"/>
    <s v="Property No. P5000886 ( Old 5-689-1)  Mouza Wani 336  Ward No. 25  Tagaor Chowk Road  Near Shyam Bhawan  Wani  Maharashtra 445304  India"/>
    <s v=""/>
    <s v=""/>
    <s v=""/>
    <s v=""/>
    <s v=""/>
    <s v="Operating"/>
    <s v="Operating"/>
    <s v="Operating"/>
    <s v="Operating"/>
    <s v="Operating"/>
    <s v="Operating"/>
    <s v="Operating"/>
    <m/>
    <s v="Operating"/>
  </r>
  <r>
    <n v="4303"/>
    <s v="INMHAMI00014"/>
    <s v="INMHAMI00014"/>
    <s v="INMHAMI00014"/>
    <s v="Optival"/>
    <x v="17"/>
    <s v="FY23"/>
    <s v="FY23Q2"/>
    <s v="AMI"/>
    <x v="4"/>
    <s v="AMRAVATI"/>
    <s v="Dist HQ"/>
    <s v="Tier-2"/>
    <s v="Tier-2"/>
    <m/>
    <m/>
    <s v="Regular Store"/>
    <m/>
    <m/>
    <m/>
    <x v="14"/>
    <m/>
    <m/>
    <s v="SHILANGAN ROAD RAVI NAGAR"/>
    <n v="410"/>
    <s v="400-600"/>
    <x v="0"/>
    <d v="2022-09-02T00:00:00"/>
    <x v="194"/>
    <x v="1"/>
    <m/>
    <x v="2"/>
    <x v="1"/>
    <n v="20.911110499999999"/>
    <n v="77.749442799999997"/>
    <n v="444602"/>
    <s v="Shop No. 1 &amp; 2  Property No. 1121 (Old 1229)  Ward No. 67  Jay Tower  Shilangan Road  In Front of Arjun Empire  Galli no. 1   Navathe  Amravati  Maharashtra 444602  India"/>
    <s v=""/>
    <s v=""/>
    <s v=""/>
    <s v=""/>
    <s v=""/>
    <s v="Operating"/>
    <s v="Operating"/>
    <s v="Operating"/>
    <s v="Operating"/>
    <s v="Operating"/>
    <s v="Operating"/>
    <s v="Operating"/>
    <m/>
    <s v="Operating"/>
  </r>
  <r>
    <n v="4304"/>
    <s v="INTNALR00001"/>
    <s v="INTNALR00001"/>
    <s v="INTNALR00001"/>
    <s v="Optival"/>
    <x v="17"/>
    <s v="FY23"/>
    <s v="FY23Q2"/>
    <s v="ALR"/>
    <x v="3"/>
    <s v="ARIYALUR"/>
    <s v="Other Towns"/>
    <s v="Tier-3"/>
    <s v="Tier-3"/>
    <m/>
    <m/>
    <s v="Regular Store"/>
    <m/>
    <m/>
    <m/>
    <x v="12"/>
    <m/>
    <m/>
    <s v="RAILWAY STATION ROAD RAJAJI NAGAR"/>
    <n v="440"/>
    <s v="400-600"/>
    <x v="0"/>
    <d v="2022-09-05T00:00:00"/>
    <x v="194"/>
    <x v="1"/>
    <m/>
    <x v="2"/>
    <x v="1"/>
    <n v="11.143325389999999"/>
    <n v="79.07220873"/>
    <n v="621713"/>
    <s v="Shop No 1&amp;2  Door No 18A 2  Rajaji Nagar II  Railway Station Road  Ariyalur  Tamil Nadu 621713  India"/>
    <s v=""/>
    <s v=""/>
    <s v=""/>
    <s v=""/>
    <s v=""/>
    <s v="Operating"/>
    <s v="Operating"/>
    <s v="Operating"/>
    <s v="Operating"/>
    <s v="Operating"/>
    <s v="Operating"/>
    <s v="Operating"/>
    <m/>
    <s v="Operating"/>
  </r>
  <r>
    <n v="4305"/>
    <s v="INTNKRR00004"/>
    <s v="INTNKRR00004"/>
    <s v="INTNKRR00004"/>
    <s v="Optival"/>
    <x v="17"/>
    <s v="FY23"/>
    <s v="FY23Q2"/>
    <s v="KRR"/>
    <x v="3"/>
    <s v="KARUR"/>
    <s v="Dist HQ"/>
    <s v="Tier-2"/>
    <s v="Tier-2"/>
    <m/>
    <m/>
    <s v="Regular Store"/>
    <m/>
    <m/>
    <m/>
    <x v="12"/>
    <m/>
    <m/>
    <s v="THANTHONI EAST STREET KARUR"/>
    <n v="300"/>
    <s v="250-400"/>
    <x v="0"/>
    <d v="2022-09-05T00:00:00"/>
    <x v="194"/>
    <x v="1"/>
    <m/>
    <x v="2"/>
    <x v="1"/>
    <n v="10.950422"/>
    <n v="78.089113999999995"/>
    <n v="639004"/>
    <s v="Shop No.1&amp;2  Ward No.1  Block No.48  Door No.76/3  Thanthoni East Street  Karur  Tamil Nadu 639004  India"/>
    <s v=""/>
    <s v=""/>
    <s v=""/>
    <s v=""/>
    <s v=""/>
    <s v="Operating"/>
    <s v="Operating"/>
    <s v="Operating"/>
    <s v="Operating"/>
    <s v="Operating"/>
    <s v="Operating"/>
    <s v="Operating"/>
    <m/>
    <s v="Operating"/>
  </r>
  <r>
    <n v="4306"/>
    <s v="INTGHYD00957"/>
    <s v="INTGHYD00957"/>
    <s v="INTGHYD00957"/>
    <s v="Optival"/>
    <x v="17"/>
    <s v="FY23"/>
    <s v="FY23Q2"/>
    <s v="HYD"/>
    <x v="0"/>
    <s v="HYDERABAD"/>
    <s v="Metro"/>
    <s v="Metro"/>
    <s v="Metro"/>
    <m/>
    <m/>
    <s v="Regular Store"/>
    <m/>
    <m/>
    <m/>
    <x v="0"/>
    <m/>
    <m/>
    <s v="CYBER CITY RAINBOW VISTAS MOOSAPET"/>
    <n v="500"/>
    <s v="400-600"/>
    <x v="0"/>
    <d v="2022-09-05T00:00:00"/>
    <x v="194"/>
    <x v="1"/>
    <m/>
    <x v="2"/>
    <x v="1"/>
    <n v="17.469341"/>
    <n v="78.408951000000002"/>
    <n v="500018"/>
    <s v="Flat No. B-606  SY NO. 81/A  81/C 101/1-A  Rainbow Vistas Moosapet- Hightech City  Khaithalapur road  Sevalal Nagar  Moosapet  Hyderabad  Telangana 500018"/>
    <s v=""/>
    <s v=""/>
    <s v=""/>
    <s v=""/>
    <s v=""/>
    <s v="Operating"/>
    <s v="Operating"/>
    <s v="Operating"/>
    <s v="Operating"/>
    <s v="Operating"/>
    <s v="Operating"/>
    <s v="Operating"/>
    <m/>
    <s v="Operating"/>
  </r>
  <r>
    <n v="4307"/>
    <s v="INTNMAS00511"/>
    <s v="INTNMAS00511"/>
    <s v="INTNMAS00511"/>
    <s v="Optival"/>
    <x v="17"/>
    <s v="FY23"/>
    <s v="FY23Q2"/>
    <s v="MAS"/>
    <x v="3"/>
    <s v="CHENNAI"/>
    <s v="Metro"/>
    <s v="Metro"/>
    <s v="Metro"/>
    <m/>
    <m/>
    <s v="Regular Store"/>
    <m/>
    <m/>
    <m/>
    <x v="7"/>
    <m/>
    <m/>
    <s v="NEDUNCHEZHIAN SALAI MANALI"/>
    <n v="400"/>
    <s v="250-400"/>
    <x v="0"/>
    <d v="2022-09-05T00:00:00"/>
    <x v="194"/>
    <x v="1"/>
    <m/>
    <x v="2"/>
    <x v="1"/>
    <n v="13.16962249"/>
    <n v="80.257666"/>
    <n v="600068"/>
    <s v="Door No 1  Nudunchezhian Street  Nedunchezhian Salai  Manali  Chennai  Tamil Nadu 600068  India"/>
    <s v=""/>
    <s v=""/>
    <s v=""/>
    <s v=""/>
    <s v=""/>
    <s v="Operating"/>
    <s v="Operating"/>
    <s v="Operating"/>
    <s v="Operating"/>
    <s v="Operating"/>
    <s v="Operating"/>
    <s v="Operating"/>
    <m/>
    <s v="Operating"/>
  </r>
  <r>
    <n v="4308"/>
    <s v="INAPGUD00004"/>
    <s v="INAPGUD00004"/>
    <s v="INAPGUD00004"/>
    <s v="Optival"/>
    <x v="17"/>
    <s v="FY23"/>
    <s v="FY23Q2"/>
    <s v="GUD"/>
    <x v="2"/>
    <s v="GUDIVADA"/>
    <s v="Other Towns"/>
    <s v="Tier-3"/>
    <s v="Tier-3"/>
    <m/>
    <m/>
    <s v="Regular Store"/>
    <m/>
    <m/>
    <m/>
    <x v="5"/>
    <m/>
    <m/>
    <s v="ELURU ROAD RAJENDRA NAGAR"/>
    <n v="330"/>
    <s v="250-400"/>
    <x v="0"/>
    <d v="2022-09-07T00:00:00"/>
    <x v="194"/>
    <x v="1"/>
    <m/>
    <x v="2"/>
    <x v="1"/>
    <n v="16.4423557"/>
    <n v="80.992099199999998"/>
    <n v="521301"/>
    <s v="180  Eluru Rd  opposite Homeopathy Hospital  Rajendra Nagar  Satyanarayana Puram  Gudivada  Andhra Pradesh 521301  India"/>
    <s v=""/>
    <s v=""/>
    <s v=""/>
    <s v=""/>
    <s v=""/>
    <s v="Operating"/>
    <s v="Operating"/>
    <s v="Operating"/>
    <s v="Operating"/>
    <s v="Operating"/>
    <s v="Operating"/>
    <s v="Operating"/>
    <m/>
    <s v="Operating"/>
  </r>
  <r>
    <n v="4309"/>
    <s v="INAPHUP00005"/>
    <s v="INAPHUP00005"/>
    <s v="INAPHUP00005"/>
    <s v="Optival"/>
    <x v="17"/>
    <s v="FY23"/>
    <s v="FY23Q2"/>
    <s v="HUP"/>
    <x v="2"/>
    <s v="HINDUPUR"/>
    <s v="Other Towns"/>
    <s v="Tier-3"/>
    <s v="Tier-3"/>
    <m/>
    <m/>
    <s v="Regular Store"/>
    <m/>
    <m/>
    <m/>
    <x v="5"/>
    <m/>
    <m/>
    <s v="MELAPURAM CIRCLE"/>
    <n v="396"/>
    <s v="250-400"/>
    <x v="0"/>
    <d v="2022-09-07T00:00:00"/>
    <x v="194"/>
    <x v="1"/>
    <m/>
    <x v="2"/>
    <x v="1"/>
    <n v="13.839884"/>
    <n v="77.498472000000007"/>
    <n v="515201"/>
    <s v="H.No.26-4-306/1  Revenue Ward No.26  Telugu Talli Circle  Melapuram  Mudireddipalli  Hindupuram  Andhra Pradesh 515201  India"/>
    <s v=""/>
    <s v=""/>
    <s v=""/>
    <s v=""/>
    <s v=""/>
    <s v="Operating"/>
    <s v="Operating"/>
    <s v="Operating"/>
    <s v="Operating"/>
    <s v="Operating"/>
    <s v="Operating"/>
    <s v="Operating"/>
    <m/>
    <s v="Operating"/>
  </r>
  <r>
    <n v="4310"/>
    <s v="INMHTNA00011"/>
    <s v="INMHTNA00011"/>
    <s v="INMHTNA00011"/>
    <s v="Optival"/>
    <x v="17"/>
    <s v="FY23"/>
    <s v="FY23Q2"/>
    <s v="TNA"/>
    <x v="4"/>
    <s v="THANE"/>
    <s v="Metro"/>
    <s v="Metro"/>
    <s v="Metro"/>
    <m/>
    <m/>
    <s v="Regular Store"/>
    <m/>
    <m/>
    <m/>
    <x v="19"/>
    <m/>
    <m/>
    <s v="VRINDAVAN SOCIETY THANE"/>
    <n v="292"/>
    <s v="250-400"/>
    <x v="0"/>
    <d v="2022-09-08T00:00:00"/>
    <x v="194"/>
    <x v="1"/>
    <m/>
    <x v="2"/>
    <x v="1"/>
    <n v="19.208813599999999"/>
    <n v="72.9830738"/>
    <n v="400601"/>
    <s v="Building no.12 B shop no 1  Ganga Panchvati CHSL. Phase I  Vrindavan Society  Thane West  Thane  Maharashtra 400601  India"/>
    <s v=""/>
    <s v=""/>
    <s v=""/>
    <s v=""/>
    <s v=""/>
    <s v="Operating"/>
    <s v="Operating"/>
    <s v="Operating"/>
    <s v="Operating"/>
    <s v="Operating"/>
    <s v="Operating"/>
    <s v="Operating"/>
    <m/>
    <s v="Operating"/>
  </r>
  <r>
    <n v="4311"/>
    <s v="INTGHYD00954"/>
    <s v="INTGHYD00954"/>
    <s v="INTGHYD00954"/>
    <s v="Optival"/>
    <x v="17"/>
    <s v="FY23"/>
    <s v="FY23Q2"/>
    <s v="HYD"/>
    <x v="0"/>
    <s v="HYDERABAD"/>
    <s v="Metro"/>
    <s v="Metro"/>
    <s v="Metro"/>
    <m/>
    <m/>
    <s v="Regular Store"/>
    <m/>
    <m/>
    <m/>
    <x v="0"/>
    <m/>
    <m/>
    <s v="SAI HOMES COLONY GURRAMGUDA"/>
    <n v="836"/>
    <s v="600-1000"/>
    <x v="0"/>
    <d v="2022-09-10T00:00:00"/>
    <x v="194"/>
    <x v="1"/>
    <m/>
    <x v="2"/>
    <x v="1"/>
    <n v="17.29399694"/>
    <n v="78.565851010000003"/>
    <n v="501510"/>
    <s v="D.No.2-113  Block No.2  Ward No.7  Gurramguda Village &amp; Gram panchayat  Saroor Nagar Mandal  Rangareddy District  Telangana : 501510"/>
    <s v=""/>
    <s v=""/>
    <s v=""/>
    <s v=""/>
    <s v=""/>
    <s v="Operating"/>
    <s v="Operating"/>
    <s v="Operating"/>
    <s v="Operating"/>
    <s v="Operating"/>
    <s v="Operating"/>
    <s v="Operating"/>
    <m/>
    <s v="Operating"/>
  </r>
  <r>
    <n v="4312"/>
    <s v="INAPNLR00030"/>
    <s v="INAPNLR00030"/>
    <s v="INAPNLR00030"/>
    <s v="Optival"/>
    <x v="17"/>
    <s v="FY23"/>
    <s v="FY23Q2"/>
    <s v="NLR"/>
    <x v="2"/>
    <s v="NELLORE"/>
    <s v="Dist HQ"/>
    <s v="Tier-2"/>
    <s v="Tier-2"/>
    <m/>
    <m/>
    <s v="Regular Store"/>
    <m/>
    <m/>
    <m/>
    <x v="5"/>
    <m/>
    <m/>
    <s v="NELLORE KRISHNAPATNAM ROAD"/>
    <n v="300"/>
    <s v="250-400"/>
    <x v="0"/>
    <d v="2022-09-12T00:00:00"/>
    <x v="194"/>
    <x v="1"/>
    <m/>
    <x v="2"/>
    <x v="1"/>
    <n v="14.4408662"/>
    <n v="79.988198800000006"/>
    <n v="524003"/>
    <s v="H.No.16-3-1474  Harinadhapuram  revenue ward No.16-III  SH 444  Pinakini Avenue  Harinathpuram  Nellore  Andhra Pradesh 524003  India"/>
    <s v=""/>
    <s v=""/>
    <s v=""/>
    <s v=""/>
    <s v=""/>
    <s v="Operating"/>
    <s v="Operating"/>
    <s v="Operating"/>
    <s v="Operating"/>
    <s v="Operating"/>
    <s v="Operating"/>
    <s v="Operating"/>
    <m/>
    <s v="Operating"/>
  </r>
  <r>
    <n v="4313"/>
    <s v="INMHSTR00006"/>
    <s v="INMHSTR00006"/>
    <s v="INMHSTR00006"/>
    <s v="Optival"/>
    <x v="17"/>
    <s v="FY23"/>
    <s v="FY23Q2"/>
    <s v="STR"/>
    <x v="4"/>
    <s v="SATARA"/>
    <s v="Dist HQ"/>
    <s v="Tier-2"/>
    <s v="Tier-2"/>
    <m/>
    <m/>
    <s v="Regular Store"/>
    <m/>
    <m/>
    <m/>
    <x v="14"/>
    <m/>
    <m/>
    <s v="SAMBHAJI NAGAR"/>
    <n v="750"/>
    <s v="600-1000"/>
    <x v="0"/>
    <d v="2022-09-14T00:00:00"/>
    <x v="194"/>
    <x v="1"/>
    <m/>
    <x v="2"/>
    <x v="1"/>
    <n v="17.670667420000001"/>
    <n v="74.027359099999998"/>
    <n v="415002"/>
    <s v="C.T.S.No-640  Milkat No-767  Degaon Road  Ahire Colony  Sambhaji Nagar  Satara-415002."/>
    <s v=""/>
    <s v=""/>
    <s v=""/>
    <s v=""/>
    <s v=""/>
    <s v="Operating"/>
    <s v="Operating"/>
    <s v="Operating"/>
    <s v="Operating"/>
    <s v="Operating"/>
    <s v="Operating"/>
    <s v="Operating"/>
    <m/>
    <s v="Operating"/>
  </r>
  <r>
    <n v="4314"/>
    <s v="INTGWGL00037"/>
    <s v="INTGWGL00037"/>
    <s v="INTGWGL00037"/>
    <s v="Optival"/>
    <x v="17"/>
    <s v="FY23"/>
    <s v="FY23Q2"/>
    <s v="WGL"/>
    <x v="0"/>
    <s v="WARANGAL"/>
    <s v="Dist HQ"/>
    <s v="Tier-2"/>
    <s v="Tier-2"/>
    <m/>
    <m/>
    <s v="Regular Store"/>
    <m/>
    <m/>
    <m/>
    <x v="2"/>
    <m/>
    <m/>
    <s v="KAREEMABAD ROAD INDIRA NAGAR"/>
    <n v="204"/>
    <s v="Less than 250"/>
    <x v="0"/>
    <d v="2022-09-15T00:00:00"/>
    <x v="194"/>
    <x v="1"/>
    <m/>
    <x v="2"/>
    <x v="1"/>
    <n v="17.970210099999999"/>
    <n v="79.593238200000002"/>
    <n v="506002"/>
    <s v="H.NO. 16-3-22  (OLD H.NO. 16-3-1-3)  Shanthi Nagar  Indira Nagar  Kareemabad  Warangal city  Hanamakonda district  Telangana 506002."/>
    <s v=""/>
    <s v=""/>
    <s v=""/>
    <s v=""/>
    <s v=""/>
    <s v="Operating"/>
    <s v="Operating"/>
    <s v="Operating"/>
    <s v="Operating"/>
    <s v="Operating"/>
    <s v="Operating"/>
    <s v="Operating"/>
    <m/>
    <s v="Operating"/>
  </r>
  <r>
    <n v="4315"/>
    <s v="INAPRPD00001"/>
    <s v="INAPRPD00001"/>
    <s v="INAPRPD00001"/>
    <s v="Optival"/>
    <x v="17"/>
    <s v="FY23"/>
    <s v="FY23Q2"/>
    <s v="RPD"/>
    <x v="2"/>
    <s v="ROWTHULAPUDI"/>
    <s v="Other Towns"/>
    <s v="Tier-3"/>
    <s v="Tier-3"/>
    <m/>
    <m/>
    <s v="Regular Store"/>
    <m/>
    <m/>
    <m/>
    <x v="5"/>
    <m/>
    <m/>
    <s v="ROWTHALAPUDI MAIN ROAD"/>
    <n v="418"/>
    <s v="400-600"/>
    <x v="0"/>
    <d v="2022-09-15T00:00:00"/>
    <x v="194"/>
    <x v="1"/>
    <m/>
    <x v="2"/>
    <x v="1"/>
    <n v="17.379681600000001"/>
    <n v="82.368506999999994"/>
    <n v="533446"/>
    <s v="Servey.no.476/3  Beside Kanka Durga Temple Rowthulapudi Mandal  Mani Road  East Godavari  Andhra Pradesh 533446  India"/>
    <s v=""/>
    <s v=""/>
    <s v=""/>
    <s v=""/>
    <s v=""/>
    <s v="Operating"/>
    <s v="Operating"/>
    <s v="Operating"/>
    <s v="Operating"/>
    <s v="Operating"/>
    <s v="Operating"/>
    <s v="Operating"/>
    <m/>
    <s v="Operating"/>
  </r>
  <r>
    <n v="4316"/>
    <s v="INWBNDA00001"/>
    <s v="INWBNDA00001"/>
    <s v="INWBNDA00001"/>
    <s v="Optival"/>
    <x v="17"/>
    <s v="FY23"/>
    <s v="FY23Q2"/>
    <s v="NDA"/>
    <x v="7"/>
    <s v="NADIA"/>
    <s v="Dist HQ"/>
    <s v="Tier-2"/>
    <s v="Tier-2"/>
    <m/>
    <m/>
    <s v="Regular Store"/>
    <m/>
    <m/>
    <m/>
    <x v="20"/>
    <m/>
    <m/>
    <s v="MADANPUR STATION ROAD"/>
    <n v="435"/>
    <s v="400-600"/>
    <x v="0"/>
    <d v="2022-09-15T00:00:00"/>
    <x v="194"/>
    <x v="1"/>
    <m/>
    <x v="2"/>
    <x v="1"/>
    <n v="23.008160499999999"/>
    <n v="88.490579400000001"/>
    <n v="741245"/>
    <s v="Holding no.3508 Paschimpara    Mouza Madanpur   Khatian No. 3819   J.L. No.14  District Nadia   West Bengal   741245  India"/>
    <s v=""/>
    <s v=""/>
    <s v=""/>
    <s v=""/>
    <s v=""/>
    <s v="Operating"/>
    <s v="Operating"/>
    <s v="Operating"/>
    <s v="Operating"/>
    <s v="Operating"/>
    <s v="Operating"/>
    <s v="Operating"/>
    <m/>
    <s v="Operating"/>
  </r>
  <r>
    <n v="4317"/>
    <s v="INAPPTI00001"/>
    <s v="INAPPTI00001"/>
    <s v="INAPPTI00001"/>
    <s v="Optival"/>
    <x v="17"/>
    <s v="FY23"/>
    <s v="FY23Q2"/>
    <s v="PTI"/>
    <x v="2"/>
    <s v="PUTTAPARTHI"/>
    <s v="Other Towns"/>
    <s v="Tier-3"/>
    <s v="Tier-3"/>
    <m/>
    <m/>
    <s v="Regular Store"/>
    <m/>
    <m/>
    <m/>
    <x v="5"/>
    <m/>
    <m/>
    <s v="KOTHACHERUVU MAIN ROAD EXP"/>
    <n v="390"/>
    <s v="250-400"/>
    <x v="0"/>
    <d v="2022-09-19T00:00:00"/>
    <x v="194"/>
    <x v="1"/>
    <m/>
    <x v="2"/>
    <x v="1"/>
    <n v="14.1860359"/>
    <n v="77.767377300000007"/>
    <n v="515133"/>
    <s v="H.No. 5-716  Survey No 489/2  Main Road  Kothacheruvu  Puttaparthi  Ananthapur District  Andhra Pradesh 515133  India"/>
    <s v=""/>
    <s v=""/>
    <s v=""/>
    <s v=""/>
    <s v=""/>
    <s v="Operating"/>
    <s v="Operating"/>
    <s v="Operating"/>
    <s v="Operating"/>
    <s v="Operating"/>
    <s v="Operating"/>
    <s v="Operating"/>
    <m/>
    <s v="Operating"/>
  </r>
  <r>
    <n v="4318"/>
    <s v="INTGHYD00943"/>
    <s v="INTGHYD00943"/>
    <s v="INTGHYD00943"/>
    <s v="Optival"/>
    <x v="17"/>
    <s v="FY23"/>
    <s v="FY23Q2"/>
    <s v="HYD"/>
    <x v="0"/>
    <s v="HYDERABAD"/>
    <s v="Metro"/>
    <s v="Metro"/>
    <s v="Metro"/>
    <m/>
    <m/>
    <s v="Regular Store"/>
    <m/>
    <m/>
    <m/>
    <x v="0"/>
    <m/>
    <m/>
    <s v="ALLAPUR GAYATRI NAGAR"/>
    <n v="360"/>
    <s v="250-400"/>
    <x v="0"/>
    <d v="2022-09-19T00:00:00"/>
    <x v="194"/>
    <x v="1"/>
    <m/>
    <x v="2"/>
    <x v="1"/>
    <n v="17.454751999999999"/>
    <n v="78.403716000000003"/>
    <n v="500018"/>
    <s v="H.NO. 14-1-90  Plot No.290  Survey No. 32&amp;34  31&amp;47   Gayatri Nagar  Allapur  Rajendra Nagar Taluk  Rangareddy District  Hyderabad  Telangana: 500018 ."/>
    <s v=""/>
    <s v=""/>
    <s v=""/>
    <s v=""/>
    <s v=""/>
    <s v="Operating"/>
    <s v="Operating"/>
    <s v="Operating"/>
    <s v="Operating"/>
    <s v="Operating"/>
    <s v="Operating"/>
    <s v="Operating"/>
    <m/>
    <s v="Operating"/>
  </r>
  <r>
    <n v="4319"/>
    <s v="INWBMDN00001"/>
    <s v="INWBMDN00001"/>
    <s v="INWBMDN00001"/>
    <s v="Optival"/>
    <x v="17"/>
    <s v="FY23"/>
    <s v="FY23Q2"/>
    <s v="MDN"/>
    <x v="7"/>
    <s v="MIDNAPORE"/>
    <s v="City"/>
    <s v="Tier-1"/>
    <s v="Tier-1"/>
    <m/>
    <m/>
    <s v="Regular Store"/>
    <m/>
    <m/>
    <m/>
    <x v="20"/>
    <m/>
    <m/>
    <s v="KOTEL BAZAR MIDNAPORE"/>
    <n v="600"/>
    <s v="400-600"/>
    <x v="0"/>
    <d v="2022-09-19T00:00:00"/>
    <x v="194"/>
    <x v="1"/>
    <m/>
    <x v="2"/>
    <x v="1"/>
    <n v="22.425172499999999"/>
    <n v="87.326640999999995"/>
    <n v="721101"/>
    <s v="Holding No. 1962  1963 Kote Bazar  Ward No.8  Midnapore  West Bengal 721101  India"/>
    <s v=""/>
    <s v=""/>
    <s v=""/>
    <s v=""/>
    <s v=""/>
    <s v="Operating"/>
    <s v="Operating"/>
    <s v="Operating"/>
    <s v="Operating"/>
    <s v="Operating"/>
    <s v="Operating"/>
    <s v="Operating"/>
    <m/>
    <s v="Operating"/>
  </r>
  <r>
    <n v="4320"/>
    <s v="INKASKP00001"/>
    <s v="INKASKP00001"/>
    <s v="INKASKP00001"/>
    <s v="Optival"/>
    <x v="17"/>
    <s v="FY23"/>
    <s v="FY23Q2"/>
    <s v="SKP"/>
    <x v="1"/>
    <s v="SHIKARIPURA"/>
    <s v="Other Towns"/>
    <s v="Tier-3"/>
    <s v="Tier-3"/>
    <m/>
    <m/>
    <s v="Regular Store"/>
    <m/>
    <m/>
    <m/>
    <x v="6"/>
    <m/>
    <m/>
    <s v="SHANTHI NAGAR SHIKARIPURA"/>
    <n v="252"/>
    <s v="250-400"/>
    <x v="0"/>
    <d v="2022-09-19T00:00:00"/>
    <x v="194"/>
    <x v="1"/>
    <m/>
    <x v="2"/>
    <x v="1"/>
    <n v="14.265095000000001"/>
    <n v="75.356971999999999"/>
    <n v="577427"/>
    <s v="Shop No.1  Property No.91/91/86  Opposite Government PU college  Honnali Road   Shikaripur  Shimoga  Karnataka 577427  India"/>
    <s v=""/>
    <s v=""/>
    <s v=""/>
    <s v=""/>
    <s v=""/>
    <s v="Operating"/>
    <s v="Operating"/>
    <s v="Operating"/>
    <s v="Operating"/>
    <s v="Operating"/>
    <s v="Operating"/>
    <s v="Operating"/>
    <m/>
    <s v="Operating"/>
  </r>
  <r>
    <n v="4321"/>
    <s v="INWBGHT00001"/>
    <s v="INWBGHT00001"/>
    <s v="INWBGHT00001"/>
    <s v="Optival"/>
    <x v="17"/>
    <s v="FY23"/>
    <s v="FY23Q2"/>
    <s v="GHT"/>
    <x v="7"/>
    <s v="GHATAL"/>
    <s v="City"/>
    <s v="Tier-1"/>
    <s v="Tier-1"/>
    <m/>
    <m/>
    <s v="Regular Store"/>
    <m/>
    <m/>
    <m/>
    <x v="20"/>
    <m/>
    <m/>
    <s v="GHATAL ROAD KADAMKUNDU KHIRPAI"/>
    <n v="478"/>
    <s v="400-600"/>
    <x v="0"/>
    <d v="2022-09-20T00:00:00"/>
    <x v="194"/>
    <x v="1"/>
    <m/>
    <x v="2"/>
    <x v="1"/>
    <n v="22.71065952"/>
    <n v="87.618105999999997"/>
    <n v="721232"/>
    <s v="Holding No.12/105/L Manikpur  Khirpai  Ward No.10  West Bengal 721232  India"/>
    <s v=""/>
    <s v=""/>
    <s v=""/>
    <s v=""/>
    <s v=""/>
    <s v="Operating"/>
    <s v="Operating"/>
    <s v="Operating"/>
    <s v="Operating"/>
    <s v="Operating"/>
    <s v="Operating"/>
    <s v="Operating"/>
    <m/>
    <s v="Operating"/>
  </r>
  <r>
    <n v="4322"/>
    <s v="INTGHYD00959"/>
    <s v="INTGHYD00959"/>
    <s v="INTGHYD00959"/>
    <s v="Optival"/>
    <x v="17"/>
    <s v="FY23"/>
    <s v="FY23Q2"/>
    <s v="HYD"/>
    <x v="0"/>
    <s v="HYDERABAD"/>
    <s v="Metro"/>
    <s v="Metro"/>
    <s v="Metro"/>
    <m/>
    <m/>
    <s v="Regular Store"/>
    <m/>
    <m/>
    <m/>
    <x v="0"/>
    <m/>
    <m/>
    <s v="JAYALAXMI NAGAR BEERAMGUDA"/>
    <n v="1037"/>
    <s v="Gr than 1000"/>
    <x v="0"/>
    <d v="2022-09-21T00:00:00"/>
    <x v="194"/>
    <x v="1"/>
    <m/>
    <x v="2"/>
    <x v="1"/>
    <n v="17.514491"/>
    <n v="78.299194"/>
    <n v="502032"/>
    <s v="H.No. 4-2/709/5/A/1  Plot No.5  Syno.709  Rd Number 8  Jayalaxmi Nagar  Ushkebhavi  Ramachandrapuram  Ameenpur  Sangareddy District  Telangana 502032  India"/>
    <s v=""/>
    <s v=""/>
    <s v=""/>
    <s v=""/>
    <s v=""/>
    <s v="Operating"/>
    <s v="Operating"/>
    <s v="Operating"/>
    <s v="Operating"/>
    <s v="Operating"/>
    <s v="Operating"/>
    <s v="Operating"/>
    <m/>
    <s v="Operating"/>
  </r>
  <r>
    <n v="4323"/>
    <s v="INAPKKD00030"/>
    <s v="INAPKKD00030"/>
    <s v="INAPKKD00030"/>
    <s v="Optival"/>
    <x v="17"/>
    <s v="FY23"/>
    <s v="FY23Q2"/>
    <s v="KKD"/>
    <x v="2"/>
    <s v="KAKINADA"/>
    <s v="Dist HQ"/>
    <s v="Tier-2"/>
    <s v="Tier-2"/>
    <m/>
    <m/>
    <s v="Regular Store"/>
    <m/>
    <m/>
    <m/>
    <x v="5"/>
    <m/>
    <m/>
    <s v="VALASAPAKALA KAKINADA"/>
    <n v="600"/>
    <s v="400-600"/>
    <x v="0"/>
    <d v="2022-09-21T00:00:00"/>
    <x v="194"/>
    <x v="1"/>
    <m/>
    <x v="2"/>
    <x v="1"/>
    <n v="16.997285000000002"/>
    <n v="82.259630999999999"/>
    <n v="533005"/>
    <s v="H.No.1-69/13  Vakalapudi Rd  Valasapakala  Kakinada  Andhra Pradesh 533005  India"/>
    <s v=""/>
    <s v=""/>
    <s v=""/>
    <s v=""/>
    <s v=""/>
    <s v="Operating"/>
    <s v="Operating"/>
    <s v="Operating"/>
    <s v="Operating"/>
    <s v="Operating"/>
    <s v="Operating"/>
    <s v="Operating"/>
    <m/>
    <s v="Operating"/>
  </r>
  <r>
    <n v="4324"/>
    <s v="INWBMDN00002"/>
    <s v="INWBMDN00002"/>
    <s v="INWBMDN00002"/>
    <s v="Optival"/>
    <x v="17"/>
    <s v="FY23"/>
    <s v="FY23Q2"/>
    <s v="MDN"/>
    <x v="7"/>
    <s v="MIDNAPORE"/>
    <s v="City"/>
    <s v="Tier-1"/>
    <s v="Tier-1"/>
    <m/>
    <m/>
    <s v="Regular Store"/>
    <m/>
    <m/>
    <m/>
    <x v="20"/>
    <m/>
    <m/>
    <s v="GARHBETA WEST MIDNAPORE"/>
    <n v="700"/>
    <s v="600-1000"/>
    <x v="0"/>
    <d v="2022-09-21T00:00:00"/>
    <x v="194"/>
    <x v="1"/>
    <m/>
    <x v="2"/>
    <x v="1"/>
    <n v="22.8489401"/>
    <n v="87.321220999999994"/>
    <n v="721121"/>
    <s v="Mouza Ganakbandi  Khatian no.156/1  J.L. No.488  Dag No. 462  P.O. Amlagora  P.S. Gorbeta  West Midnapore   West Bengal 721121  India"/>
    <s v=""/>
    <s v=""/>
    <s v=""/>
    <s v=""/>
    <s v=""/>
    <s v="Operating"/>
    <s v="Operating"/>
    <s v="Operating"/>
    <s v="Operating"/>
    <s v="Operating"/>
    <s v="Operating"/>
    <s v="Operating"/>
    <m/>
    <s v="Operating"/>
  </r>
  <r>
    <n v="4325"/>
    <s v="INWBRPH00004"/>
    <s v="INWBRPH00004"/>
    <s v="INWBRPH00004"/>
    <s v="Optival"/>
    <x v="17"/>
    <s v="FY23"/>
    <s v="FY23Q2"/>
    <s v="RPH"/>
    <x v="7"/>
    <s v="RAMPURHAT"/>
    <s v="City"/>
    <s v="Tier-1"/>
    <s v="Tier-1"/>
    <m/>
    <m/>
    <s v="Regular Store"/>
    <m/>
    <m/>
    <m/>
    <x v="20"/>
    <m/>
    <m/>
    <s v="RAMPURHAT BUS STAND"/>
    <n v="430"/>
    <s v="400-600"/>
    <x v="0"/>
    <d v="2022-09-22T00:00:00"/>
    <x v="194"/>
    <x v="1"/>
    <m/>
    <x v="2"/>
    <x v="1"/>
    <n v="24.1711101"/>
    <n v="87.789170600000006"/>
    <n v="731224"/>
    <s v="Holding No.702/106/E-1  Ward no.7  Rampurhat  West Bengal 731224  India"/>
    <s v=""/>
    <s v=""/>
    <s v=""/>
    <s v=""/>
    <s v=""/>
    <s v="Operating"/>
    <s v="Operating"/>
    <s v="Operating"/>
    <s v="Operating"/>
    <s v="Operating"/>
    <s v="Operating"/>
    <s v="Operating"/>
    <m/>
    <s v="Operating"/>
  </r>
  <r>
    <n v="4326"/>
    <s v="INTGHYD00962"/>
    <s v="INTGHYD00962"/>
    <s v="INTGHYD00962"/>
    <s v="Optival"/>
    <x v="17"/>
    <s v="FY23"/>
    <s v="FY23Q2"/>
    <s v="HYD"/>
    <x v="0"/>
    <s v="HYDERABAD"/>
    <s v="Metro"/>
    <s v="Metro"/>
    <s v="Metro"/>
    <m/>
    <m/>
    <s v="Regular Store"/>
    <m/>
    <m/>
    <m/>
    <x v="0"/>
    <m/>
    <m/>
    <s v="ADARSA NAGAR EXP"/>
    <n v="350"/>
    <s v="250-400"/>
    <x v="0"/>
    <d v="2022-09-22T00:00:00"/>
    <x v="194"/>
    <x v="1"/>
    <m/>
    <x v="2"/>
    <x v="1"/>
    <n v="17.328770800000001"/>
    <n v="78.530698999999998"/>
    <n v="500097"/>
    <s v="H.no.6-177/1  Plot No.9  Syno. 54  Adarsa Nagar  Jillelguda Rd  Adarsa Nagar  Balpur Mandal  Hyderabad  Telangana 500097"/>
    <s v=""/>
    <s v=""/>
    <s v=""/>
    <s v=""/>
    <s v=""/>
    <s v="Operating"/>
    <s v="Operating"/>
    <s v="Operating"/>
    <s v="Operating"/>
    <s v="Operating"/>
    <s v="Operating"/>
    <s v="Operating"/>
    <m/>
    <s v="Operating"/>
  </r>
  <r>
    <n v="4327"/>
    <s v="INKAHBL00047"/>
    <s v="INKAHBL00047"/>
    <s v="INKAHBL00047"/>
    <s v="Optival"/>
    <x v="17"/>
    <s v="FY23"/>
    <s v="FY23Q2"/>
    <s v="HBL"/>
    <x v="1"/>
    <s v="HUBLI"/>
    <s v="Other Towns"/>
    <s v="Tier-3"/>
    <s v="Tier-3"/>
    <m/>
    <m/>
    <s v="Regular Store"/>
    <m/>
    <m/>
    <m/>
    <x v="6"/>
    <m/>
    <m/>
    <s v="KALYAN NAGAR DHARWARD"/>
    <n v="276"/>
    <s v="250-400"/>
    <x v="0"/>
    <d v="2022-09-22T00:00:00"/>
    <x v="194"/>
    <x v="1"/>
    <m/>
    <x v="2"/>
    <x v="1"/>
    <n v="15.442451999999999"/>
    <n v="74.999395000000007"/>
    <n v="580007"/>
    <s v="Survey No. 121/1B/1A  Khatha No.13723/A/1  Ward No.17A  1st Cross Rd  Kalyan Nagar  Dhaneshwari Complex  Dharwad  Karnataka 580007."/>
    <s v=""/>
    <s v=""/>
    <s v=""/>
    <s v=""/>
    <s v=""/>
    <s v="Operating"/>
    <s v="Operating"/>
    <s v="Operating"/>
    <s v="Operating"/>
    <s v="Operating"/>
    <s v="Operating"/>
    <s v="Operating"/>
    <m/>
    <s v="Operating"/>
  </r>
  <r>
    <n v="4328"/>
    <s v="INTNRPL00001"/>
    <s v="INTNRPL00001"/>
    <s v="INTNRPL00001"/>
    <s v="Optival"/>
    <x v="17"/>
    <s v="FY23"/>
    <s v="FY23Q2"/>
    <s v="RPL"/>
    <x v="3"/>
    <s v="RAJAPALAYAM"/>
    <s v="City"/>
    <s v="Tier-1"/>
    <s v="Tier-1"/>
    <m/>
    <m/>
    <s v="Regular Store"/>
    <m/>
    <m/>
    <m/>
    <x v="12"/>
    <m/>
    <m/>
    <s v="TENKASI MAIN ROAD SEITHUR"/>
    <n v="300"/>
    <s v="250-400"/>
    <x v="0"/>
    <d v="2022-09-23T00:00:00"/>
    <x v="194"/>
    <x v="1"/>
    <m/>
    <x v="2"/>
    <x v="1"/>
    <n v="9.4063315000000003"/>
    <n v="77.483164799999997"/>
    <n v="626121"/>
    <s v="Door No 2B/1  11th Main Road  Sethur  Tamil Nadu 626121  India"/>
    <s v=""/>
    <s v=""/>
    <s v=""/>
    <s v=""/>
    <s v=""/>
    <s v="Operating"/>
    <s v="Operating"/>
    <s v="Operating"/>
    <s v="Operating"/>
    <s v="Operating"/>
    <s v="Operating"/>
    <s v="Operating"/>
    <m/>
    <s v="Operating"/>
  </r>
  <r>
    <n v="4329"/>
    <s v="INMHSLI00005"/>
    <s v="INMHSLI00005"/>
    <s v="INMHSLI00005"/>
    <s v="Optival"/>
    <x v="17"/>
    <s v="FY23"/>
    <s v="FY23Q2"/>
    <s v="SLI"/>
    <x v="4"/>
    <s v="SANGLI"/>
    <s v="Dist HQ"/>
    <s v="Tier-2"/>
    <s v="Tier-2"/>
    <m/>
    <m/>
    <s v="Regular Store"/>
    <m/>
    <m/>
    <m/>
    <x v="14"/>
    <m/>
    <m/>
    <s v="RAM MANDIR CHOWK SANGLI"/>
    <n v="270"/>
    <s v="250-400"/>
    <x v="0"/>
    <d v="2022-09-23T00:00:00"/>
    <x v="194"/>
    <x v="1"/>
    <m/>
    <x v="2"/>
    <x v="1"/>
    <n v="16.855808400000001"/>
    <n v="74.573674659999995"/>
    <n v="416416"/>
    <s v="C.S. No. 151/152  Om Chembers  Sangli  Maharashtra 416416"/>
    <s v=""/>
    <s v=""/>
    <s v=""/>
    <s v=""/>
    <s v=""/>
    <s v="Operating"/>
    <s v="Operating"/>
    <s v="Operating"/>
    <s v="Operating"/>
    <s v="Operating"/>
    <s v="Operating"/>
    <s v="Operating"/>
    <m/>
    <s v="Operating"/>
  </r>
  <r>
    <n v="4330"/>
    <s v="INAPVSK00087"/>
    <s v="INAPVSK00087"/>
    <s v="INAPVSK00087"/>
    <s v="Optival"/>
    <x v="17"/>
    <s v="FY23"/>
    <s v="FY23Q2"/>
    <s v="VSK"/>
    <x v="2"/>
    <s v="VISAKHAPATNAM"/>
    <s v="City"/>
    <s v="Tier-1"/>
    <s v="Tier-1"/>
    <m/>
    <m/>
    <s v="Regular Store"/>
    <m/>
    <m/>
    <m/>
    <x v="3"/>
    <m/>
    <m/>
    <s v="RAILWAY NEW COLONY NEAR MASJID"/>
    <n v="320"/>
    <s v="250-400"/>
    <x v="0"/>
    <d v="2022-09-23T00:00:00"/>
    <x v="194"/>
    <x v="1"/>
    <m/>
    <x v="2"/>
    <x v="1"/>
    <n v="17.730528280000001"/>
    <n v="83.292076129999998"/>
    <n v="530016"/>
    <s v="44-27-71   Masque Junction  Railway New Colony  Akkayapalem   Visakhapatnam  Andhra Pradesh 530016  India"/>
    <s v=""/>
    <s v=""/>
    <s v=""/>
    <s v=""/>
    <s v=""/>
    <s v="Operating"/>
    <s v="Operating"/>
    <s v="Operating"/>
    <s v="Operating"/>
    <s v="Operating"/>
    <s v="Operating"/>
    <s v="Operating"/>
    <m/>
    <s v="Operating"/>
  </r>
  <r>
    <n v="4331"/>
    <s v="INTNTJR00007"/>
    <s v="INTNTJR00007"/>
    <s v="INTNTJR00007"/>
    <s v="Optival"/>
    <x v="17"/>
    <s v="FY23"/>
    <s v="FY23Q2"/>
    <s v="TJR"/>
    <x v="3"/>
    <s v="THANJAVUR"/>
    <s v="Dist HQ"/>
    <s v="Tier-2"/>
    <s v="Tier-2"/>
    <m/>
    <m/>
    <s v="Regular Store"/>
    <m/>
    <m/>
    <m/>
    <x v="12"/>
    <m/>
    <m/>
    <s v="KAMARAJ COLONY MADUKKUR"/>
    <n v="448"/>
    <s v="400-600"/>
    <x v="0"/>
    <d v="2022-09-23T00:00:00"/>
    <x v="194"/>
    <x v="1"/>
    <m/>
    <x v="2"/>
    <x v="1"/>
    <n v="10.48517066"/>
    <n v="79.39612597"/>
    <n v="614903"/>
    <s v="Ground Floor  Door No 64  Main Road  (Madukkur Road)  Madukkur  Tamil Nadu 614903  India"/>
    <s v=""/>
    <s v=""/>
    <s v=""/>
    <s v=""/>
    <s v=""/>
    <s v="Operating"/>
    <s v="Operating"/>
    <s v="Operating"/>
    <s v="Operating"/>
    <s v="Operating"/>
    <s v="Operating"/>
    <s v="Operating"/>
    <m/>
    <s v="Operating"/>
  </r>
  <r>
    <n v="4332"/>
    <s v="INTNTKD00002"/>
    <s v="INTNTKD00002"/>
    <s v="INTNTKD00002"/>
    <s v="Optival"/>
    <x v="17"/>
    <s v="FY23"/>
    <s v="FY23Q2"/>
    <s v="TKD"/>
    <x v="3"/>
    <s v="THOOTHUKUDI"/>
    <s v="Dist HQ"/>
    <s v="Tier-2"/>
    <s v="Tier-2"/>
    <m/>
    <m/>
    <s v="Regular Store"/>
    <m/>
    <m/>
    <m/>
    <x v="12"/>
    <m/>
    <m/>
    <s v="ETTAIYAPURAM ROAD MELUR"/>
    <n v="380"/>
    <s v="250-400"/>
    <x v="0"/>
    <d v="2022-09-23T00:00:00"/>
    <x v="194"/>
    <x v="1"/>
    <m/>
    <x v="2"/>
    <x v="1"/>
    <n v="8.8061033999999996"/>
    <n v="78.143709000000001"/>
    <n v="628002"/>
    <s v="Ground Floor  Door No 42B  Ettaiyapuram Road  Melur  Thoothukudi  Tamil Nadu 628002  India"/>
    <s v=""/>
    <s v=""/>
    <s v=""/>
    <s v=""/>
    <s v=""/>
    <s v="Operating"/>
    <s v="Operating"/>
    <s v="Operating"/>
    <s v="Operating"/>
    <s v="Operating"/>
    <s v="Operating"/>
    <s v="Operating"/>
    <m/>
    <s v="Operating"/>
  </r>
  <r>
    <n v="4333"/>
    <s v="INTNTRZ00048"/>
    <s v="INTNTRZ00048"/>
    <s v="INTNTRZ00048"/>
    <s v="Optival"/>
    <x v="17"/>
    <s v="FY23"/>
    <s v="FY23Q2"/>
    <s v="TRZ"/>
    <x v="3"/>
    <s v="TRICHY"/>
    <s v="Dist HQ"/>
    <s v="Tier-2"/>
    <s v="Tier-2"/>
    <m/>
    <m/>
    <s v="Regular Store"/>
    <m/>
    <m/>
    <m/>
    <x v="12"/>
    <m/>
    <m/>
    <s v="KAMARAJ NAGAR MK KOTTAI EXP"/>
    <n v="200"/>
    <s v="Less than 250"/>
    <x v="0"/>
    <d v="2022-09-23T00:00:00"/>
    <x v="194"/>
    <x v="1"/>
    <m/>
    <x v="2"/>
    <x v="1"/>
    <n v="10.7874933"/>
    <n v="78.734579199999999"/>
    <n v="620011"/>
    <s v="Shop No.1  Door No.13/40  Kamaraj Nagar  M. K. Kottai  Tiruchirappalli  Tamil Nadu 620011  India"/>
    <s v=""/>
    <s v=""/>
    <s v=""/>
    <s v=""/>
    <s v=""/>
    <s v="Operating"/>
    <s v="Operating"/>
    <s v="Operating"/>
    <s v="Operating"/>
    <s v="Operating"/>
    <s v="Operating"/>
    <s v="Operating"/>
    <m/>
    <s v="Operating"/>
  </r>
  <r>
    <n v="4334"/>
    <s v="INKABLR00635"/>
    <s v="INKABLR00635"/>
    <s v="INKABLR00635"/>
    <s v="Optival"/>
    <x v="17"/>
    <s v="FY23"/>
    <s v="FY23Q2"/>
    <s v="BLR"/>
    <x v="1"/>
    <s v="BANGALORE"/>
    <s v="Metro"/>
    <s v="Metro"/>
    <s v="Metro"/>
    <m/>
    <m/>
    <s v="Regular Store"/>
    <m/>
    <m/>
    <m/>
    <x v="1"/>
    <m/>
    <m/>
    <s v="DODDABASTHI MAIN ROAD MARUTHI NAGAR"/>
    <n v="272"/>
    <s v="250-400"/>
    <x v="0"/>
    <d v="2022-09-23T00:00:00"/>
    <x v="194"/>
    <x v="1"/>
    <m/>
    <x v="2"/>
    <x v="1"/>
    <n v="12.937645"/>
    <n v="77.478785000000002"/>
    <n v="560056"/>
    <s v="Property No.442/573  Khatha No.205/17/-1/573  Ward No.130  100 Feet Ring Road  Doddabasthi Main Road  Sonnenahalli  Maruthi Nagar  Bangalore  Karnataka 560056 India"/>
    <s v=""/>
    <s v=""/>
    <s v=""/>
    <s v=""/>
    <s v=""/>
    <s v="Operating"/>
    <s v="Operating"/>
    <s v="Operating"/>
    <s v="Operating"/>
    <s v="Operating"/>
    <s v="Operating"/>
    <s v="Operating"/>
    <m/>
    <s v="Operating"/>
  </r>
  <r>
    <n v="4335"/>
    <s v="INTNAVD00006"/>
    <s v="INTNAVD00006"/>
    <s v="INTNAVD00006"/>
    <s v="Optival"/>
    <x v="17"/>
    <s v="FY23"/>
    <s v="FY23Q2"/>
    <s v="AVD"/>
    <x v="3"/>
    <s v="AVADI"/>
    <s v="Metro"/>
    <s v="Metro"/>
    <s v="Metro"/>
    <m/>
    <m/>
    <s v="Regular Store"/>
    <m/>
    <m/>
    <m/>
    <x v="12"/>
    <m/>
    <m/>
    <s v="ANNANAGAR MORAI EXP"/>
    <n v="320"/>
    <s v="250-400"/>
    <x v="0"/>
    <d v="2022-09-23T00:00:00"/>
    <x v="194"/>
    <x v="1"/>
    <m/>
    <x v="2"/>
    <x v="1"/>
    <n v="13.17235314"/>
    <n v="80.092460700000004"/>
    <n v="600055"/>
    <s v="Ground Floor  Shop No . 1&amp;2  Survey No. 504 / 146A  Door No.5  Beema Rao Street  Annanagar  Morai  Tamil Nadu 600055  India"/>
    <s v=""/>
    <s v=""/>
    <s v=""/>
    <s v=""/>
    <s v=""/>
    <s v="Operating"/>
    <s v="Operating"/>
    <s v="Operating"/>
    <s v="Operating"/>
    <s v="Operating"/>
    <s v="Operating"/>
    <s v="Operating"/>
    <m/>
    <s v="Operating"/>
  </r>
  <r>
    <n v="4336"/>
    <s v="INTGAMR00006"/>
    <s v="INTGAMR00006"/>
    <s v="INTGAMR00006"/>
    <s v="Optival"/>
    <x v="17"/>
    <s v="FY23"/>
    <s v="FY23Q2"/>
    <s v="AMR"/>
    <x v="0"/>
    <s v="ARMOOR"/>
    <s v="Other Towns"/>
    <s v="Tier-3"/>
    <s v="Tier-3"/>
    <m/>
    <m/>
    <s v="Regular Store"/>
    <m/>
    <m/>
    <m/>
    <x v="2"/>
    <m/>
    <m/>
    <s v="METPALLY ROAD ARMOOR"/>
    <n v="304"/>
    <s v="250-400"/>
    <x v="0"/>
    <d v="2022-09-23T00:00:00"/>
    <x v="194"/>
    <x v="1"/>
    <m/>
    <x v="2"/>
    <x v="1"/>
    <n v="18.790529800000002"/>
    <n v="78.306577000000004"/>
    <n v="503224"/>
    <s v="Plot No.11  Syno.431/1 432/2  opposite Petrol pump  Perkit village  armur mandal  Armur  Telangana 503224"/>
    <s v=""/>
    <s v=""/>
    <s v=""/>
    <s v=""/>
    <s v=""/>
    <s v="Operating"/>
    <s v="Operating"/>
    <s v="Operating"/>
    <s v="Operating"/>
    <s v="Operating"/>
    <s v="Operating"/>
    <s v="Operating"/>
    <m/>
    <s v="Operating"/>
  </r>
  <r>
    <n v="4337"/>
    <s v="INKASMG00032"/>
    <s v="INKASMG00032"/>
    <s v="INKASMG00032"/>
    <s v="Optival"/>
    <x v="17"/>
    <s v="FY23"/>
    <s v="FY23Q2"/>
    <s v="SMG"/>
    <x v="1"/>
    <s v="SHIMOGA"/>
    <s v="Dist HQ"/>
    <s v="Tier-2"/>
    <s v="Tier-2"/>
    <m/>
    <m/>
    <s v="Hub Store"/>
    <d v="2022-09-24T00:00:00"/>
    <m/>
    <m/>
    <x v="6"/>
    <m/>
    <m/>
    <s v="KRUSHI NAGAR SHIMOGA"/>
    <n v="1750"/>
    <s v="Gr than 1000"/>
    <x v="0"/>
    <d v="2022-09-24T00:00:00"/>
    <x v="194"/>
    <x v="1"/>
    <m/>
    <x v="2"/>
    <x v="1"/>
    <n v="13.953194"/>
    <n v="75.575634500000007"/>
    <n v="577201"/>
    <s v="Property No.876/853/956/157/3  PID No.19424  Ward No.08  Krushi Nagar  Savalanga Road  Shimoga -577201"/>
    <s v=""/>
    <s v=""/>
    <s v=""/>
    <s v=""/>
    <s v=""/>
    <s v="Operating"/>
    <s v="Operating"/>
    <s v="Operating"/>
    <s v="Operating"/>
    <s v="Operating"/>
    <s v="Operating"/>
    <s v="Operating"/>
    <m/>
    <s v="Operating"/>
  </r>
  <r>
    <n v="4338"/>
    <s v="INMHSLI00006"/>
    <s v="INMHSLI00006"/>
    <s v="INMHSLI00006"/>
    <s v="Optival"/>
    <x v="17"/>
    <s v="FY23"/>
    <s v="FY23Q2"/>
    <s v="SLI"/>
    <x v="4"/>
    <s v="SANGLI"/>
    <s v="Dist HQ"/>
    <s v="Tier-2"/>
    <s v="Tier-2"/>
    <m/>
    <m/>
    <s v="Regular Store"/>
    <m/>
    <m/>
    <m/>
    <x v="14"/>
    <m/>
    <m/>
    <s v="WALCHAND COLLEGE ROAD SANGLI"/>
    <n v="324"/>
    <s v="250-400"/>
    <x v="0"/>
    <d v="2022-09-24T00:00:00"/>
    <x v="194"/>
    <x v="1"/>
    <m/>
    <x v="2"/>
    <x v="1"/>
    <n v="16.845196999999999"/>
    <n v="74.597552100000001"/>
    <n v="416415"/>
    <s v="C.S.No. 9143/21 9143/12 9143/5 Sangli Maharashtra 416415"/>
    <s v=""/>
    <s v=""/>
    <s v=""/>
    <s v=""/>
    <s v=""/>
    <s v="Operating"/>
    <s v="Operating"/>
    <s v="Operating"/>
    <s v="Operating"/>
    <s v="Operating"/>
    <s v="Operating"/>
    <s v="Operating"/>
    <m/>
    <s v="Operating"/>
  </r>
  <r>
    <n v="4339"/>
    <s v="INAPCBM00001"/>
    <s v="INAPCBM00001"/>
    <s v="INAPCBM00001"/>
    <s v="Optival"/>
    <x v="17"/>
    <s v="FY23"/>
    <s v="FY23Q2"/>
    <s v="CBM"/>
    <x v="2"/>
    <s v="CUMBUM"/>
    <s v="Other Towns"/>
    <s v="Tier-3"/>
    <s v="Tier-3"/>
    <m/>
    <m/>
    <s v="Regular Store"/>
    <m/>
    <m/>
    <m/>
    <x v="5"/>
    <m/>
    <m/>
    <s v="BUS STAND ROAD CUMBUM"/>
    <n v="552"/>
    <s v="400-600"/>
    <x v="0"/>
    <d v="2022-09-24T00:00:00"/>
    <x v="194"/>
    <x v="1"/>
    <m/>
    <x v="2"/>
    <x v="1"/>
    <n v="15.582035899999999"/>
    <n v="79.113207000000003"/>
    <n v="523333"/>
    <s v="Survey No.188/2A  Near Y Junction Bus stand road  kndhulapuram panchayat   Cumbum  Prakasam District   Andhra Pradesh 523333  India"/>
    <s v=""/>
    <s v=""/>
    <s v=""/>
    <s v=""/>
    <s v=""/>
    <s v="Operating"/>
    <s v="Operating"/>
    <s v="Operating"/>
    <s v="Operating"/>
    <s v="Operating"/>
    <s v="Operating"/>
    <s v="Operating"/>
    <m/>
    <s v="Operating"/>
  </r>
  <r>
    <n v="4340"/>
    <s v="INWBBWN00009"/>
    <s v="INWBBWN00009"/>
    <s v="INWBBWN00009"/>
    <s v="Optival"/>
    <x v="17"/>
    <s v="FY23"/>
    <s v="FY23Q2"/>
    <s v="BWN"/>
    <x v="7"/>
    <s v="BURDWAN"/>
    <s v="Dist HQ"/>
    <s v="Tier-2"/>
    <s v="Tier-2"/>
    <m/>
    <m/>
    <s v="Regular Store"/>
    <m/>
    <m/>
    <m/>
    <x v="20"/>
    <m/>
    <m/>
    <s v="OLD GT ROAD BUDBUD"/>
    <n v="300"/>
    <s v="250-400"/>
    <x v="0"/>
    <d v="2022-09-24T00:00:00"/>
    <x v="194"/>
    <x v="1"/>
    <m/>
    <x v="2"/>
    <x v="1"/>
    <n v="23.400953999999999"/>
    <n v="87.549294000000003"/>
    <n v="713403"/>
    <s v="Mouza Shukdal   Khatian No.7854   J.L. No 37  Dag No. 605/1092   P.O. &amp; P.S. Bud Bud   West Bengal 713403  India"/>
    <s v=""/>
    <s v=""/>
    <s v=""/>
    <s v=""/>
    <s v=""/>
    <s v="Operating"/>
    <s v="Operating"/>
    <s v="Operating"/>
    <s v="Operating"/>
    <s v="Operating"/>
    <s v="Operating"/>
    <s v="Operating"/>
    <m/>
    <s v="Operating"/>
  </r>
  <r>
    <n v="4341"/>
    <s v="INAPNLR00032"/>
    <s v="INAPNLR00032"/>
    <s v="INAPNLR00032"/>
    <s v="Optival"/>
    <x v="17"/>
    <s v="FY23"/>
    <s v="FY23Q2"/>
    <s v="NLR"/>
    <x v="2"/>
    <s v="NELLORE"/>
    <s v="Dist HQ"/>
    <s v="Tier-2"/>
    <s v="Tier-2"/>
    <m/>
    <m/>
    <s v="Regular Store"/>
    <m/>
    <m/>
    <m/>
    <x v="5"/>
    <m/>
    <m/>
    <s v="SETTI GUNTA ROAD NELLORE"/>
    <n v="550"/>
    <s v="400-600"/>
    <x v="0"/>
    <d v="2022-09-24T00:00:00"/>
    <x v="194"/>
    <x v="1"/>
    <m/>
    <x v="2"/>
    <x v="1"/>
    <n v="14.464414"/>
    <n v="79.993288000000007"/>
    <n v="524002"/>
    <s v="H.No.3/862  Revenue ward No.3  Setty gunta road   Pappula Veedhi  Nellore  Andhra Pradesh 524002  India"/>
    <s v=""/>
    <s v=""/>
    <s v=""/>
    <s v=""/>
    <s v=""/>
    <s v="Operating"/>
    <s v="Operating"/>
    <s v="Operating"/>
    <s v="Operating"/>
    <s v="Operating"/>
    <s v="Operating"/>
    <s v="Operating"/>
    <m/>
    <s v="Operating"/>
  </r>
  <r>
    <n v="4342"/>
    <s v="INTGHYD00965"/>
    <s v="INTGHYD00965"/>
    <s v="INTGHYD00965"/>
    <s v="Optival"/>
    <x v="17"/>
    <s v="FY23"/>
    <s v="FY23Q2"/>
    <s v="HYD"/>
    <x v="0"/>
    <s v="HYDERABAD"/>
    <s v="Metro"/>
    <s v="Metro"/>
    <s v="Metro"/>
    <m/>
    <m/>
    <s v="Regular Store"/>
    <m/>
    <m/>
    <m/>
    <x v="0"/>
    <m/>
    <m/>
    <s v="CHERUKUTHOTA COLONY SAROORNAGAR EXP"/>
    <n v="266"/>
    <s v="250-400"/>
    <x v="0"/>
    <d v="2022-09-24T00:00:00"/>
    <x v="194"/>
    <x v="1"/>
    <m/>
    <x v="2"/>
    <x v="1"/>
    <n v="17.361881870000001"/>
    <n v="78.533563999999998"/>
    <n v="500035"/>
    <s v="H.NO.13-22-91 &amp; 13-22-91/NR  Plot No.14  Syno.151 152 part  147 148  Saraswathi Nagar Colony  Cherukuthota Colony  Gaddiannaram Village  Dilsukhnagar  Saroornagar Mandal  Telangana 500035"/>
    <s v=""/>
    <s v=""/>
    <s v=""/>
    <s v=""/>
    <s v=""/>
    <s v="Operating"/>
    <s v="Operating"/>
    <s v="Operating"/>
    <s v="Operating"/>
    <s v="Operating"/>
    <s v="Operating"/>
    <s v="Operating"/>
    <m/>
    <s v="Operating"/>
  </r>
  <r>
    <n v="4343"/>
    <s v="INAPGNT00025"/>
    <s v="INAPGNT00025"/>
    <s v="INAPGNT00025"/>
    <s v="Optival"/>
    <x v="17"/>
    <s v="FY23"/>
    <s v="FY23Q2"/>
    <s v="GNT"/>
    <x v="2"/>
    <s v="GUNTUR"/>
    <s v="Dist HQ"/>
    <s v="Tier-2"/>
    <s v="Tier-2"/>
    <m/>
    <m/>
    <s v="Regular Store"/>
    <m/>
    <m/>
    <m/>
    <x v="5"/>
    <m/>
    <m/>
    <s v="LANCHESTER RD SANGADIGUNTA"/>
    <n v="520"/>
    <s v="400-600"/>
    <x v="0"/>
    <d v="2022-09-24T00:00:00"/>
    <x v="194"/>
    <x v="1"/>
    <m/>
    <x v="2"/>
    <x v="1"/>
    <n v="16.283944999999999"/>
    <n v="80.450204999999997"/>
    <n v="522001"/>
    <s v="H.no.18-36-23  Lanchester Rd  Sangadigunta Revenue ward 29  Guntur  Andhra Pradesh 522001  India"/>
    <s v=""/>
    <s v=""/>
    <s v=""/>
    <s v=""/>
    <s v=""/>
    <s v="Operating"/>
    <s v="Operating"/>
    <s v="Operating"/>
    <s v="Operating"/>
    <s v="Operating"/>
    <s v="Operating"/>
    <s v="Operating"/>
    <m/>
    <s v="Operating"/>
  </r>
  <r>
    <n v="4344"/>
    <s v="INTGMDK00008"/>
    <s v="INTGMDK00008"/>
    <s v="INTGMDK00008"/>
    <s v="Optival"/>
    <x v="17"/>
    <s v="FY23"/>
    <s v="FY23Q2"/>
    <s v="MDK"/>
    <x v="0"/>
    <s v="MEDAK"/>
    <s v="Dist HQ"/>
    <s v="Tier-2"/>
    <s v="Tier-2"/>
    <m/>
    <m/>
    <s v="Regular Store"/>
    <m/>
    <m/>
    <m/>
    <x v="2"/>
    <m/>
    <m/>
    <s v="OLD BUS STAND ROAD MEDAK"/>
    <n v="205"/>
    <s v="Less than 250"/>
    <x v="0"/>
    <d v="2022-09-25T00:00:00"/>
    <x v="194"/>
    <x v="1"/>
    <m/>
    <x v="2"/>
    <x v="1"/>
    <n v="18.042431000000001"/>
    <n v="78.260991000000004"/>
    <n v="502110"/>
    <s v="H.NO. 1-8-42  Sonnaila Basti  Near T.S.R.T.C Bus stand  Azhampura  Medak Town &amp; Municipality   Medak District    Medak  Telangana 502110."/>
    <s v=""/>
    <s v=""/>
    <s v=""/>
    <s v=""/>
    <s v=""/>
    <s v="Operating"/>
    <s v="Operating"/>
    <s v="Operating"/>
    <s v="Operating"/>
    <s v="Operating"/>
    <s v="Operating"/>
    <s v="Operating"/>
    <m/>
    <s v="Operating"/>
  </r>
  <r>
    <n v="4345"/>
    <s v="INKADVG00032"/>
    <s v="INKADVG00032"/>
    <s v="INKADVG00032"/>
    <s v="Optival"/>
    <x v="17"/>
    <s v="FY23"/>
    <s v="FY23Q2"/>
    <s v="DVG"/>
    <x v="1"/>
    <s v="DAVANAGERE"/>
    <s v="Dist HQ"/>
    <s v="Tier-2"/>
    <s v="Tier-2"/>
    <m/>
    <m/>
    <s v="Regular Store"/>
    <m/>
    <m/>
    <m/>
    <x v="6"/>
    <m/>
    <m/>
    <s v="S S HOSPITAL ROAD"/>
    <n v="450"/>
    <s v="400-600"/>
    <x v="0"/>
    <d v="2022-09-25T00:00:00"/>
    <x v="194"/>
    <x v="1"/>
    <m/>
    <x v="2"/>
    <x v="1"/>
    <n v="14.448731"/>
    <n v="75.930818000000002"/>
    <n v="577005"/>
    <s v="Shop No.1  Assessment Khatha No. 103/681  Ward No.6  1st Main 4th Cross  S S Hospital Road  Davanagere  Karnataka 577005  India"/>
    <s v=""/>
    <s v=""/>
    <s v=""/>
    <s v=""/>
    <s v=""/>
    <s v="Operating"/>
    <s v="Operating"/>
    <s v="Operating"/>
    <s v="Operating"/>
    <s v="Operating"/>
    <s v="Operating"/>
    <s v="Operating"/>
    <m/>
    <s v="Operating"/>
  </r>
  <r>
    <n v="4346"/>
    <s v="INAPSPL00003"/>
    <s v="INAPSPL00003"/>
    <s v="INAPSPL00003"/>
    <s v="Optival"/>
    <x v="17"/>
    <s v="FY23"/>
    <s v="FY23Q2"/>
    <s v="SPL"/>
    <x v="2"/>
    <s v="SATTENAPALLI"/>
    <s v="Other Towns"/>
    <s v="Tier-3"/>
    <s v="Tier-3"/>
    <m/>
    <m/>
    <s v="Regular Store"/>
    <m/>
    <m/>
    <m/>
    <x v="5"/>
    <m/>
    <m/>
    <s v="PARK STREET SATTENAPALLE"/>
    <n v="684"/>
    <s v="600-1000"/>
    <x v="0"/>
    <d v="2022-09-25T00:00:00"/>
    <x v="194"/>
    <x v="1"/>
    <m/>
    <x v="2"/>
    <x v="1"/>
    <n v="16.3926762"/>
    <n v="80.148172500000001"/>
    <n v="522403"/>
    <s v="H.No.15-1-68  Kothapeta  Revenue ward 10  Vaddavalli  Sattenapalle  Andhra Pradesh 522403"/>
    <s v=""/>
    <s v=""/>
    <s v=""/>
    <s v=""/>
    <s v=""/>
    <s v="Operating"/>
    <s v="Operating"/>
    <s v="Operating"/>
    <s v="Operating"/>
    <s v="Operating"/>
    <s v="Operating"/>
    <s v="Operating"/>
    <m/>
    <s v="Operating"/>
  </r>
  <r>
    <n v="4347"/>
    <s v="INTGNSP00001"/>
    <s v="INTGNSP00001"/>
    <s v="INTGNSP00001"/>
    <s v="Optival"/>
    <x v="17"/>
    <s v="FY23"/>
    <s v="FY23Q2"/>
    <s v="NSP"/>
    <x v="0"/>
    <s v="NARSAPUR"/>
    <s v="Other Towns"/>
    <s v="Tier-3"/>
    <s v="Tier-3"/>
    <m/>
    <m/>
    <s v="Regular Store"/>
    <m/>
    <m/>
    <m/>
    <x v="2"/>
    <m/>
    <m/>
    <s v="MARKET ROAD NARSAPUR EXP"/>
    <n v="210"/>
    <s v="Less than 250"/>
    <x v="0"/>
    <d v="2022-09-26T00:00:00"/>
    <x v="194"/>
    <x v="1"/>
    <m/>
    <x v="2"/>
    <x v="1"/>
    <n v="17.737161499999999"/>
    <n v="78.2803933"/>
    <n v="502313"/>
    <s v="H.No.5-11  (Old H.No. 2-20)  Market Road  Near Post office  Narsapur Village &amp; mandal  Medak District  Telangana 502313"/>
    <s v=""/>
    <s v=""/>
    <s v=""/>
    <s v=""/>
    <s v=""/>
    <s v="Operating"/>
    <s v="Operating"/>
    <s v="Operating"/>
    <s v="Operating"/>
    <s v="Operating"/>
    <s v="Operating"/>
    <s v="Operating"/>
    <m/>
    <s v="Operating"/>
  </r>
  <r>
    <n v="4348"/>
    <s v="INKAMYS00052"/>
    <s v="INKAMYS00052"/>
    <s v="INKAMYS00052"/>
    <s v="Optival"/>
    <x v="17"/>
    <s v="FY23"/>
    <s v="FY23Q2"/>
    <s v="MYS"/>
    <x v="1"/>
    <s v="MYSORE"/>
    <s v="Dist HQ"/>
    <s v="Tier-2"/>
    <s v="Tier-2"/>
    <m/>
    <m/>
    <s v="Regular Store"/>
    <m/>
    <m/>
    <m/>
    <x v="6"/>
    <m/>
    <m/>
    <s v="K R S ROAD"/>
    <n v="280"/>
    <s v="250-400"/>
    <x v="0"/>
    <d v="2022-09-26T00:00:00"/>
    <x v="194"/>
    <x v="1"/>
    <m/>
    <x v="2"/>
    <x v="1"/>
    <n v="12.344231000000001"/>
    <n v="76.582305000000005"/>
    <n v="570018"/>
    <s v="Shop No.1 &amp; 2  Khatha No.1306  Opposite Canara Bank  KRS Road  Hootagalli  Mysore  Karnataka 570018"/>
    <s v=""/>
    <s v=""/>
    <s v=""/>
    <s v=""/>
    <s v=""/>
    <s v="Operating"/>
    <s v="Operating"/>
    <s v="Operating"/>
    <s v="Operating"/>
    <s v="Operating"/>
    <s v="Operating"/>
    <s v="Operating"/>
    <m/>
    <s v="Operating"/>
  </r>
  <r>
    <n v="4349"/>
    <s v="INKAMYS00051"/>
    <s v="INKAMYS00051"/>
    <s v="INKAMYS00051"/>
    <s v="Optival"/>
    <x v="17"/>
    <s v="FY23"/>
    <s v="FY23Q2"/>
    <s v="MYS"/>
    <x v="1"/>
    <s v="MYSORE"/>
    <s v="Dist HQ"/>
    <s v="Tier-2"/>
    <s v="Tier-2"/>
    <m/>
    <m/>
    <s v="Regular Store"/>
    <m/>
    <m/>
    <m/>
    <x v="6"/>
    <m/>
    <m/>
    <s v="BASAVESHWARA NAGAR MYSORE"/>
    <n v="1050"/>
    <s v="Gr than 1000"/>
    <x v="0"/>
    <d v="2022-09-26T00:00:00"/>
    <x v="194"/>
    <x v="1"/>
    <m/>
    <x v="2"/>
    <x v="1"/>
    <n v="12.295643200000001"/>
    <n v="76.615826299999995"/>
    <n v="570009"/>
    <s v="Site No.78 PID No.192409 Basaveshwara Nagar  Near Sharada Devi Nagar Circle  Mysore   Karnataka-  570009"/>
    <s v=""/>
    <s v=""/>
    <s v=""/>
    <s v=""/>
    <s v=""/>
    <s v="Operating"/>
    <s v="Operating"/>
    <s v="Operating"/>
    <s v="Operating"/>
    <s v="Operating"/>
    <s v="Operating"/>
    <s v="Operating"/>
    <m/>
    <s v="Operating"/>
  </r>
  <r>
    <n v="4350"/>
    <s v="INKAMKM00001"/>
    <s v="INKAMKM00001"/>
    <s v="INKAMKM00001"/>
    <s v="Optival"/>
    <x v="17"/>
    <s v="FY23"/>
    <s v="FY23Q2"/>
    <s v="MKM"/>
    <x v="1"/>
    <s v="MOLAKALMURU"/>
    <s v="Other Towns"/>
    <s v="Tier-3"/>
    <s v="Tier-3"/>
    <m/>
    <m/>
    <s v="Regular Store"/>
    <m/>
    <m/>
    <m/>
    <x v="6"/>
    <m/>
    <m/>
    <s v="MOLAKALMURU CHITRADURGA EXP"/>
    <n v="276"/>
    <s v="250-400"/>
    <x v="0"/>
    <d v="2022-09-26T00:00:00"/>
    <x v="194"/>
    <x v="1"/>
    <m/>
    <x v="2"/>
    <x v="1"/>
    <n v="14.718838"/>
    <n v="76.747757000000007"/>
    <n v="577535"/>
    <s v="Shop No.2  Property No.1-3-35  Khatha no.1001/895  Ward No.6  H R Road  Opposite Government Hospital  Molakalmuru  Karnataka 577535  India"/>
    <s v=""/>
    <s v=""/>
    <s v=""/>
    <s v=""/>
    <s v=""/>
    <s v="Operating"/>
    <s v="Operating"/>
    <s v="Operating"/>
    <s v="Operating"/>
    <s v="Operating"/>
    <s v="Operating"/>
    <s v="Operating"/>
    <m/>
    <s v="Operating"/>
  </r>
  <r>
    <n v="4351"/>
    <s v="INMHSTR00004"/>
    <s v="INMHSTR00004"/>
    <s v="INMHSTR00004"/>
    <s v="Optival"/>
    <x v="17"/>
    <s v="FY23"/>
    <s v="FY23Q2"/>
    <s v="STR"/>
    <x v="4"/>
    <s v="SATARA"/>
    <s v="Dist HQ"/>
    <s v="Tier-2"/>
    <s v="Tier-2"/>
    <m/>
    <m/>
    <s v="Hub Store"/>
    <d v="2022-09-26T00:00:00"/>
    <m/>
    <m/>
    <x v="14"/>
    <m/>
    <m/>
    <s v="RAVIWAR PETH SATARA"/>
    <n v="840"/>
    <s v="600-1000"/>
    <x v="0"/>
    <d v="2022-09-26T00:00:00"/>
    <x v="194"/>
    <x v="1"/>
    <m/>
    <x v="2"/>
    <x v="1"/>
    <n v="17.687627800000001"/>
    <n v="74.002548300000001"/>
    <n v="415001"/>
    <s v="S.No-23/A/ CTS.No-21-A New Milkat No-151002407 Old Milkat No-21A/1 Jay Vijay Parisar    Raviwar Peth  Satara  Maharashtra 415001  India"/>
    <s v=""/>
    <s v=""/>
    <s v=""/>
    <s v=""/>
    <s v=""/>
    <s v="Operating"/>
    <s v="Operating"/>
    <s v="Operating"/>
    <s v="Operating"/>
    <s v="Operating"/>
    <s v="Operating"/>
    <s v="Operating"/>
    <m/>
    <s v="Operating"/>
  </r>
  <r>
    <n v="4352"/>
    <s v="INKASLA00001"/>
    <s v="INKASLA00001"/>
    <s v="INKASLA00001"/>
    <s v="Optival"/>
    <x v="17"/>
    <s v="FY23"/>
    <s v="FY23Q2"/>
    <s v="SLA"/>
    <x v="1"/>
    <s v="SULLIA"/>
    <s v="Other Towns"/>
    <s v="Tier-3"/>
    <s v="Tier-3"/>
    <m/>
    <m/>
    <s v="Regular Store"/>
    <m/>
    <m/>
    <m/>
    <x v="6"/>
    <m/>
    <m/>
    <s v="SULLIA KODAGU"/>
    <n v="475"/>
    <s v="400-600"/>
    <x v="0"/>
    <d v="2022-09-26T00:00:00"/>
    <x v="194"/>
    <x v="1"/>
    <m/>
    <x v="2"/>
    <x v="1"/>
    <n v="12.556051"/>
    <n v="75.393081499999994"/>
    <n v="574239"/>
    <s v="Property No.8-209   Survey No.278/3A1P2  KTS Building  Gandhi Nagar main Road  Sullia  Karnataka 574239"/>
    <s v=""/>
    <s v=""/>
    <s v=""/>
    <s v=""/>
    <s v=""/>
    <s v="Operating"/>
    <s v="Operating"/>
    <s v="Operating"/>
    <s v="Operating"/>
    <s v="Operating"/>
    <s v="Operating"/>
    <s v="Operating"/>
    <m/>
    <s v="Operating"/>
  </r>
  <r>
    <n v="4353"/>
    <s v="INKAGLB00021"/>
    <s v="INKAGLB00021"/>
    <s v="INKAGLB00021"/>
    <s v="Optival"/>
    <x v="17"/>
    <s v="FY23"/>
    <s v="FY23Q2"/>
    <s v="GLB"/>
    <x v="1"/>
    <s v="GULBARGA"/>
    <s v="Other Towns"/>
    <s v="Tier-3"/>
    <s v="Tier-3"/>
    <m/>
    <m/>
    <s v="Regular Store"/>
    <m/>
    <m/>
    <m/>
    <x v="6"/>
    <m/>
    <m/>
    <s v="MAKTAMPUR GULBARGA"/>
    <n v="440"/>
    <s v="400-600"/>
    <x v="0"/>
    <d v="2022-09-26T00:00:00"/>
    <x v="194"/>
    <x v="1"/>
    <m/>
    <x v="2"/>
    <x v="1"/>
    <n v="17.342206000000001"/>
    <n v="76.844448999999997"/>
    <n v="585104"/>
    <s v="Shop No.2 &amp; 3  Site No.4-752/A  4-752/1A  Ward No.27  Hafta Gumbaj  Maktampur  Kalaburagi  Karnataka 585104  India"/>
    <s v=""/>
    <s v=""/>
    <s v=""/>
    <s v=""/>
    <s v=""/>
    <s v="Operating"/>
    <s v="Operating"/>
    <s v="Operating"/>
    <s v="Operating"/>
    <s v="Operating"/>
    <s v="Operating"/>
    <s v="Operating"/>
    <m/>
    <s v="Operating"/>
  </r>
  <r>
    <n v="4354"/>
    <s v="INTGHYD00966"/>
    <s v="INTGHYD00966"/>
    <s v="INTGHYD00966"/>
    <s v="Optival"/>
    <x v="17"/>
    <s v="FY23"/>
    <s v="FY23Q2"/>
    <s v="HYD"/>
    <x v="0"/>
    <s v="HYDERABAD"/>
    <s v="Metro"/>
    <s v="Metro"/>
    <s v="Metro"/>
    <m/>
    <m/>
    <s v="Regular Store"/>
    <m/>
    <m/>
    <m/>
    <x v="0"/>
    <m/>
    <m/>
    <s v="SAINGAR RD CHAITANYAPURI KOTHAPET EXP"/>
    <n v="288"/>
    <s v="250-400"/>
    <x v="0"/>
    <d v="2022-09-26T00:00:00"/>
    <x v="194"/>
    <x v="1"/>
    <m/>
    <x v="2"/>
    <x v="1"/>
    <n v="17.369439490000001"/>
    <n v="78.533647999999999"/>
    <n v="500060"/>
    <s v=".NO. 13-2-40/9  Plot No.107  syno.109 110 &amp; 111  Shop No. 4  Shilpi Chaitanya Towers  Sai Nagar  Satyanarayana puram  chaitanyapuri  Gaddannaram Gram Panchayat  Saroor Nagar Mandal  Hyderabad  Telangana 500060"/>
    <s v=""/>
    <s v=""/>
    <s v=""/>
    <s v=""/>
    <s v=""/>
    <s v="Operating"/>
    <s v="Operating"/>
    <s v="Operating"/>
    <s v="Operating"/>
    <s v="Operating"/>
    <s v="Operating"/>
    <s v="Operating"/>
    <m/>
    <s v="Operating"/>
  </r>
  <r>
    <n v="4355"/>
    <s v="INKABLR00636"/>
    <s v="INKABLR00636"/>
    <s v="INKABLR00636"/>
    <s v="Optival"/>
    <x v="17"/>
    <s v="FY23"/>
    <s v="FY23Q2"/>
    <s v="BLR"/>
    <x v="1"/>
    <s v="BANGALORE"/>
    <s v="Metro"/>
    <s v="Metro"/>
    <s v="Metro"/>
    <m/>
    <m/>
    <s v="Regular Store"/>
    <m/>
    <m/>
    <m/>
    <x v="1"/>
    <m/>
    <m/>
    <s v="PP LAYOUT UTTARAHALLI MAIN RD EXP"/>
    <n v="286"/>
    <s v="250-400"/>
    <x v="0"/>
    <d v="2022-09-26T00:00:00"/>
    <x v="194"/>
    <x v="1"/>
    <m/>
    <x v="2"/>
    <x v="1"/>
    <n v="12.908650099999999"/>
    <n v="77.534325999999993"/>
    <n v="560061"/>
    <s v="Property No.69&amp;70  Khatha No.16  11th Main Road  K Krishnaiah layout  PP Layout  Uttarahalli Main Road  Bangalore-  Karnataka 560061  India"/>
    <s v=""/>
    <s v=""/>
    <s v=""/>
    <s v=""/>
    <s v=""/>
    <s v="Operating"/>
    <s v="Operating"/>
    <s v="Operating"/>
    <s v="Operating"/>
    <s v="Operating"/>
    <s v="Operating"/>
    <s v="Operating"/>
    <m/>
    <s v="Operating"/>
  </r>
  <r>
    <n v="4356"/>
    <s v="INAPKKD00029"/>
    <s v="INAPKKD00029"/>
    <s v="INAPKKD00029"/>
    <s v="Optival"/>
    <x v="17"/>
    <s v="FY23"/>
    <s v="FY23Q2"/>
    <s v="KKD"/>
    <x v="2"/>
    <s v="KAKINADA"/>
    <s v="Dist HQ"/>
    <s v="Tier-2"/>
    <s v="Tier-2"/>
    <m/>
    <m/>
    <s v="Regular Store"/>
    <m/>
    <m/>
    <m/>
    <x v="5"/>
    <m/>
    <m/>
    <s v="GAIGOLUPADU MAIN ROAD"/>
    <n v="528"/>
    <s v="400-600"/>
    <x v="0"/>
    <d v="2022-09-26T00:00:00"/>
    <x v="194"/>
    <x v="1"/>
    <m/>
    <x v="2"/>
    <x v="1"/>
    <n v="16.995610599999999"/>
    <n v="82.237864000000002"/>
    <n v="533005"/>
    <s v="  SH 185  Lalitha Nagar  Kakinada  Andhra Pradesh 533005  India"/>
    <s v=""/>
    <s v=""/>
    <s v=""/>
    <s v=""/>
    <s v=""/>
    <s v="Operating"/>
    <s v="Operating"/>
    <s v="Operating"/>
    <s v="Operating"/>
    <s v="Operating"/>
    <s v="Operating"/>
    <s v="Operating"/>
    <m/>
    <s v="Operating"/>
  </r>
  <r>
    <n v="4357"/>
    <s v="INKACHK00009"/>
    <s v="INKACHK00009"/>
    <s v="INKACHK00009"/>
    <s v="Optival"/>
    <x v="17"/>
    <s v="FY23"/>
    <s v="FY23Q2"/>
    <s v="CHK"/>
    <x v="1"/>
    <s v="CHIKMAGALUR"/>
    <s v="Dist HQ"/>
    <s v="Tier-2"/>
    <s v="Tier-2"/>
    <m/>
    <m/>
    <s v="Regular Store"/>
    <m/>
    <m/>
    <m/>
    <x v="6"/>
    <m/>
    <m/>
    <s v="JYOTHINAGAR CHIKMAGALUR EXP"/>
    <n v="507"/>
    <s v="400-600"/>
    <x v="0"/>
    <d v="2022-09-26T00:00:00"/>
    <x v="194"/>
    <x v="1"/>
    <m/>
    <x v="2"/>
    <x v="1"/>
    <n v="13.3364183"/>
    <n v="75.801980700000001"/>
    <n v="577102"/>
    <s v="Property No.112/06-07 798/08-09  Khatha No.1-1-3-174/3  Ward No.01  Housing Board Bus Stop  K M Road  Jyothi Nagar Chikkamagaluru  Karnataka 577102."/>
    <s v=""/>
    <s v=""/>
    <s v=""/>
    <s v=""/>
    <s v=""/>
    <s v="Operating"/>
    <s v="Operating"/>
    <s v="Operating"/>
    <s v="Operating"/>
    <s v="Operating"/>
    <s v="Operating"/>
    <s v="Operating"/>
    <m/>
    <s v="Operating"/>
  </r>
  <r>
    <n v="4358"/>
    <s v="INKACHK00010"/>
    <s v="INKACHK00010"/>
    <s v="INKACHK00010"/>
    <s v="Optival"/>
    <x v="17"/>
    <s v="FY23"/>
    <s v="FY23Q2"/>
    <s v="CHK"/>
    <x v="1"/>
    <s v="CHIKMAGALUR"/>
    <s v="Dist HQ"/>
    <s v="Tier-2"/>
    <s v="Tier-2"/>
    <m/>
    <m/>
    <s v="Regular Store"/>
    <m/>
    <m/>
    <m/>
    <x v="6"/>
    <m/>
    <m/>
    <s v="MALLANDUR ROAD"/>
    <n v="650"/>
    <s v="600-1000"/>
    <x v="0"/>
    <d v="2022-09-26T00:00:00"/>
    <x v="194"/>
    <x v="1"/>
    <m/>
    <x v="2"/>
    <x v="1"/>
    <n v="13.326563999999999"/>
    <n v="75.768726000000001"/>
    <n v="577101"/>
    <s v="Shop No.4  PID No.12-5-9-41B  Assessment No.8120/6195  Ward No.12  Sameer Complex  Mallanoor Road  Chikkamagaluru  Karnataka 577101  India"/>
    <s v=""/>
    <s v=""/>
    <s v=""/>
    <s v=""/>
    <s v=""/>
    <s v="Operating"/>
    <s v="Operating"/>
    <s v="Operating"/>
    <s v="Operating"/>
    <s v="Operating"/>
    <s v="Operating"/>
    <s v="Operating"/>
    <m/>
    <s v="Operating"/>
  </r>
  <r>
    <n v="4359"/>
    <s v="INTGPED00009"/>
    <s v="INTGPED00009"/>
    <s v="INTGPED00009"/>
    <s v="Optival"/>
    <x v="17"/>
    <s v="FY23"/>
    <s v="FY23Q2"/>
    <s v="PED"/>
    <x v="0"/>
    <s v="PEDDAPALLY"/>
    <s v="Dist HQ"/>
    <s v="Tier-2"/>
    <s v="Tier-2"/>
    <m/>
    <m/>
    <s v="Regular Store"/>
    <m/>
    <m/>
    <m/>
    <x v="2"/>
    <m/>
    <m/>
    <s v="BUS STATION ROAD SULTANABAD"/>
    <n v="205"/>
    <s v="Less than 250"/>
    <x v="0"/>
    <d v="2022-09-27T00:00:00"/>
    <x v="194"/>
    <x v="1"/>
    <m/>
    <x v="2"/>
    <x v="1"/>
    <n v="18.529347999999999"/>
    <n v="79.319755000000001"/>
    <n v="505185"/>
    <s v="H.NO.2-130  Syno. 958  Hyderabad Mancherial Main Road  Near By Bus Station  Sultanabad  Telangana 505185  India"/>
    <s v=""/>
    <s v=""/>
    <s v=""/>
    <s v=""/>
    <s v=""/>
    <s v="Operating"/>
    <s v="Operating"/>
    <s v="Operating"/>
    <s v="Operating"/>
    <s v="Operating"/>
    <s v="Operating"/>
    <s v="Operating"/>
    <m/>
    <s v="Operating"/>
  </r>
  <r>
    <n v="4360"/>
    <s v="INWBCNT00005"/>
    <s v="INWBCNT00005"/>
    <s v="INWBCNT00005"/>
    <s v="Optival"/>
    <x v="17"/>
    <s v="FY23"/>
    <s v="FY23Q2"/>
    <s v="CNT"/>
    <x v="7"/>
    <s v="CONTAI"/>
    <s v="City"/>
    <s v="Tier-1"/>
    <s v="Tier-1"/>
    <m/>
    <m/>
    <s v="Regular Store"/>
    <m/>
    <m/>
    <m/>
    <x v="20"/>
    <m/>
    <m/>
    <s v="ATHILAGORI CONTAI"/>
    <n v="257"/>
    <s v="250-400"/>
    <x v="0"/>
    <d v="2022-09-27T00:00:00"/>
    <x v="194"/>
    <x v="1"/>
    <m/>
    <x v="2"/>
    <x v="1"/>
    <n v="21.7782327"/>
    <n v="87.754012000000003"/>
    <n v="721401"/>
    <s v="Holding no. 416/421  Contai  Ward No. XI   Circle no. V   District Midnapore    West Bengal 721401"/>
    <s v=""/>
    <s v=""/>
    <s v=""/>
    <s v=""/>
    <s v=""/>
    <s v="Operating"/>
    <s v="Operating"/>
    <s v="Operating"/>
    <s v="Operating"/>
    <s v="Operating"/>
    <s v="Operating"/>
    <s v="Operating"/>
    <m/>
    <s v="Operating"/>
  </r>
  <r>
    <n v="4361"/>
    <s v="INWBCCU00269"/>
    <s v="INWBCCU00269"/>
    <s v="INWBCCU00269"/>
    <s v="Optival"/>
    <x v="17"/>
    <s v="FY23"/>
    <s v="FY23Q2"/>
    <s v="CCU"/>
    <x v="7"/>
    <s v="KOLKATA"/>
    <s v="Metro"/>
    <s v="Metro"/>
    <s v="Metro"/>
    <m/>
    <m/>
    <s v="Regular Store"/>
    <m/>
    <m/>
    <m/>
    <x v="13"/>
    <m/>
    <m/>
    <s v="ARYASAMAJ ROAD JAGATDAL BHATPARA"/>
    <n v="306"/>
    <s v="250-400"/>
    <x v="0"/>
    <d v="2022-09-27T00:00:00"/>
    <x v="194"/>
    <x v="1"/>
    <m/>
    <x v="2"/>
    <x v="1"/>
    <n v="22.854313000000001"/>
    <n v="88.391119000000003"/>
    <n v="743126"/>
    <s v="Holding No.123/14 Sundia Village Road   Ward no. 15  District North 24 Parganas   West Bengal 743126  India"/>
    <s v=""/>
    <s v=""/>
    <s v=""/>
    <s v=""/>
    <s v=""/>
    <s v="Operating"/>
    <s v="Operating"/>
    <s v="Operating"/>
    <s v="Operating"/>
    <s v="Operating"/>
    <s v="Operating"/>
    <s v="Operating"/>
    <m/>
    <s v="Operating"/>
  </r>
  <r>
    <n v="4362"/>
    <s v="INKABLR00639"/>
    <s v="INKABLR00639"/>
    <s v="INKABLR00639"/>
    <s v="Optival"/>
    <x v="17"/>
    <s v="FY23"/>
    <s v="FY23Q2"/>
    <s v="BLR"/>
    <x v="1"/>
    <s v="BANGALORE"/>
    <s v="Metro"/>
    <s v="Metro"/>
    <s v="Metro"/>
    <m/>
    <m/>
    <s v="Regular Store"/>
    <m/>
    <m/>
    <m/>
    <x v="1"/>
    <m/>
    <m/>
    <s v="BALAJI LAYOUT MALLATHAHALLI EXP"/>
    <n v="312"/>
    <s v="250-400"/>
    <x v="0"/>
    <d v="2022-09-27T00:00:00"/>
    <x v="194"/>
    <x v="1"/>
    <m/>
    <x v="2"/>
    <x v="1"/>
    <n v="12.958898400000001"/>
    <n v="77.493945800000006"/>
    <n v="560056"/>
    <s v="Shop No.01  Property No.133/59/6  Khatha No.627/A  1st Cross  Balaji Layout  Mallathahalli  Bangalore  Karnataka 560056  India"/>
    <s v=""/>
    <s v=""/>
    <s v=""/>
    <s v=""/>
    <s v=""/>
    <s v="Operating"/>
    <s v="Operating"/>
    <s v="Operating"/>
    <s v="Operating"/>
    <s v="Operating"/>
    <s v="Operating"/>
    <s v="Operating"/>
    <m/>
    <s v="Operating"/>
  </r>
  <r>
    <n v="4363"/>
    <s v="INTNRPL00002"/>
    <s v="INTNRPL00002"/>
    <s v="INTNRPL00002"/>
    <s v="Optival"/>
    <x v="17"/>
    <s v="FY23"/>
    <s v="FY23Q2"/>
    <s v="RPL"/>
    <x v="3"/>
    <s v="RAJAPALAYAM"/>
    <s v="City"/>
    <s v="Tier-1"/>
    <s v="Tier-1"/>
    <m/>
    <m/>
    <s v="Regular Store"/>
    <m/>
    <m/>
    <m/>
    <x v="12"/>
    <m/>
    <m/>
    <s v="RAJAPALAYAM TENKASI ROAD"/>
    <n v="675"/>
    <s v="600-1000"/>
    <x v="0"/>
    <d v="2022-09-28T00:00:00"/>
    <x v="194"/>
    <x v="1"/>
    <m/>
    <x v="2"/>
    <x v="1"/>
    <n v="9.4441129000000004"/>
    <n v="77.551997"/>
    <n v="626117"/>
    <s v="Door No 493  Tenkasi Road  Rajapalayam  Tamil Nadu 626117  India"/>
    <s v=""/>
    <s v=""/>
    <s v=""/>
    <s v=""/>
    <s v=""/>
    <s v="Operating"/>
    <s v="Operating"/>
    <s v="Operating"/>
    <s v="Operating"/>
    <s v="Operating"/>
    <s v="Operating"/>
    <s v="Operating"/>
    <m/>
    <s v="Operating"/>
  </r>
  <r>
    <n v="4364"/>
    <s v="INTGBDM00008"/>
    <s v="INTGBDM00008"/>
    <s v="INTGBDM00008"/>
    <s v="Optival"/>
    <x v="17"/>
    <s v="FY23"/>
    <s v="FY23Q2"/>
    <s v="BDM"/>
    <x v="0"/>
    <s v="BHADRACHALAM"/>
    <s v="Other Towns"/>
    <s v="Tier-3"/>
    <s v="Tier-3"/>
    <m/>
    <m/>
    <s v="Regular Store"/>
    <m/>
    <m/>
    <m/>
    <x v="2"/>
    <m/>
    <m/>
    <s v="ITDA RD MEDICAL COLONY BHADRACHALAM EXP"/>
    <n v="290"/>
    <s v="250-400"/>
    <x v="0"/>
    <d v="2022-09-28T00:00:00"/>
    <x v="194"/>
    <x v="1"/>
    <m/>
    <x v="2"/>
    <x v="1"/>
    <n v="17.66735224"/>
    <n v="80.897091399999994"/>
    <n v="507111"/>
    <s v="D.No.9-1-73/4  Assessment No.1622  Survey No.20/156  ITDA Road  Medical Colony  Bhadrachalam Village &amp; Mandal  Bhadradri-Kothagudem District  Telangana : 507111"/>
    <s v=""/>
    <s v=""/>
    <s v=""/>
    <s v=""/>
    <s v=""/>
    <s v="Operating"/>
    <s v="Operating"/>
    <s v="Operating"/>
    <s v="Operating"/>
    <s v="Operating"/>
    <s v="Operating"/>
    <s v="Operating"/>
    <m/>
    <s v="Operating"/>
  </r>
  <r>
    <n v="4365"/>
    <s v="INKAHTT00001"/>
    <s v="INKAHTT00001"/>
    <s v="INKAHTT00001"/>
    <s v="Optival"/>
    <x v="17"/>
    <s v="FY23"/>
    <s v="FY23Q2"/>
    <s v="HTT"/>
    <x v="1"/>
    <s v="HATTI"/>
    <s v="Other Towns"/>
    <s v="Tier-3"/>
    <s v="Tier-3"/>
    <m/>
    <m/>
    <s v="Regular Store"/>
    <m/>
    <m/>
    <m/>
    <x v="6"/>
    <m/>
    <m/>
    <s v="HUTTI ROAD HUTTI"/>
    <n v="360"/>
    <s v="250-400"/>
    <x v="0"/>
    <d v="2022-09-28T00:00:00"/>
    <x v="194"/>
    <x v="1"/>
    <m/>
    <x v="2"/>
    <x v="1"/>
    <n v="16.2011143"/>
    <n v="76.667772200000002"/>
    <n v="584115"/>
    <s v="Shop No.1  Property No.5-66  Ward No.05  Arkara Shetty Complex  Near Bus Stand  Hutti Village  Lingasugur Taluk  Raichur District  Karnataka 584115  India"/>
    <s v=""/>
    <s v=""/>
    <s v=""/>
    <s v=""/>
    <s v=""/>
    <s v="Operating"/>
    <s v="Operating"/>
    <s v="Operating"/>
    <s v="Operating"/>
    <s v="Operating"/>
    <s v="Operating"/>
    <s v="Operating"/>
    <m/>
    <s v="Operating"/>
  </r>
  <r>
    <n v="4366"/>
    <s v="INAPDKM00001"/>
    <s v="INAPDKM00001"/>
    <s v="INAPDKM00001"/>
    <s v="Optival"/>
    <x v="17"/>
    <s v="FY23"/>
    <s v="FY23Q2"/>
    <s v="DKM"/>
    <x v="2"/>
    <s v="DRAKSHARAMAM"/>
    <s v="Other Towns"/>
    <s v="Tier-3"/>
    <s v="Tier-3"/>
    <m/>
    <m/>
    <s v="Regular Store"/>
    <m/>
    <m/>
    <m/>
    <x v="5"/>
    <m/>
    <m/>
    <s v="DRAKSHARAMAM YANAM ROAD"/>
    <n v="348"/>
    <s v="250-400"/>
    <x v="0"/>
    <d v="2022-09-28T00:00:00"/>
    <x v="194"/>
    <x v="1"/>
    <m/>
    <x v="2"/>
    <x v="1"/>
    <n v="16.791285890000001"/>
    <n v="82.064511719999999"/>
    <n v="533262"/>
    <s v="D/no- and Assessment is 2-40  Kotipally - Kakinada Rd  Near Ambedkar statue Draksharamam  Andhra Pradesh 533262  India"/>
    <s v=""/>
    <s v=""/>
    <s v=""/>
    <s v=""/>
    <s v=""/>
    <s v="Operating"/>
    <s v="Operating"/>
    <s v="Operating"/>
    <s v="Operating"/>
    <s v="Operating"/>
    <s v="Operating"/>
    <s v="Operating"/>
    <m/>
    <s v="Operating"/>
  </r>
  <r>
    <n v="4367"/>
    <s v="INKAMND00001"/>
    <s v="INKAMND00001"/>
    <s v="INKAMND00001"/>
    <s v="Optival"/>
    <x v="17"/>
    <s v="FY23"/>
    <s v="FY23Q2"/>
    <s v="MND"/>
    <x v="1"/>
    <s v="MUNDGOD"/>
    <s v="Other Towns"/>
    <s v="Tier-3"/>
    <s v="Tier-3"/>
    <m/>
    <m/>
    <s v="Regular Store"/>
    <m/>
    <m/>
    <m/>
    <x v="6"/>
    <m/>
    <m/>
    <s v="BANKAPUR ROAD MUNDGOD"/>
    <n v="320"/>
    <s v="250-400"/>
    <x v="0"/>
    <d v="2022-09-28T00:00:00"/>
    <x v="194"/>
    <x v="1"/>
    <m/>
    <x v="2"/>
    <x v="1"/>
    <n v="14.9697184"/>
    <n v="75.038040100000003"/>
    <n v="581349"/>
    <s v="Property No. 5-3-17  Khatha No. 2-181/1 181/2 182 182/A 182/B 181/3 180/4  Bankapura Road  Near Shivaji Circle  Mundgod  Karnataka-581349  India"/>
    <s v=""/>
    <s v=""/>
    <s v=""/>
    <s v=""/>
    <s v=""/>
    <s v="Operating"/>
    <s v="Operating"/>
    <s v="Operating"/>
    <s v="Operating"/>
    <s v="Operating"/>
    <s v="Operating"/>
    <s v="Operating"/>
    <m/>
    <s v="Operating"/>
  </r>
  <r>
    <n v="4368"/>
    <s v="INTNVDS00001"/>
    <s v="INTNVDS00001"/>
    <s v="INTNVDS00001"/>
    <s v="Optival"/>
    <x v="17"/>
    <s v="FY23"/>
    <s v="FY23Q2"/>
    <s v="VDS"/>
    <x v="3"/>
    <s v="VANDAVASI"/>
    <s v="Other Towns"/>
    <s v="Tier-3"/>
    <s v="Tier-3"/>
    <m/>
    <m/>
    <s v="Regular Store"/>
    <m/>
    <m/>
    <m/>
    <x v="12"/>
    <m/>
    <m/>
    <s v="VANDAVASI ROAD"/>
    <n v="290"/>
    <s v="250-400"/>
    <x v="0"/>
    <d v="2022-09-28T00:00:00"/>
    <x v="194"/>
    <x v="1"/>
    <m/>
    <x v="2"/>
    <x v="1"/>
    <n v="12.506831200000001"/>
    <n v="79.606315300000006"/>
    <n v="604408"/>
    <s v="Shop No 2 &amp; 3  Door No 62B  Mathum Maraikayar Street  Vandavasi  Tamil Nadu 604408  India"/>
    <s v=""/>
    <s v=""/>
    <s v=""/>
    <s v=""/>
    <s v=""/>
    <s v="Operating"/>
    <s v="Operating"/>
    <s v="Operating"/>
    <s v="Operating"/>
    <s v="Operating"/>
    <s v="Operating"/>
    <s v="Operating"/>
    <m/>
    <s v="Operating"/>
  </r>
  <r>
    <n v="4369"/>
    <s v="INWBJNM00002"/>
    <s v="INWBJNM00002"/>
    <s v="INWBJNM00002"/>
    <s v="Optival"/>
    <x v="17"/>
    <s v="FY23"/>
    <s v="FY23Q2"/>
    <s v="JNM"/>
    <x v="7"/>
    <s v="JAYNAGAR MAJILPUR"/>
    <s v="Other Towns"/>
    <s v="Tier-3"/>
    <s v="Tier-3"/>
    <m/>
    <m/>
    <s v="Regular Store"/>
    <m/>
    <m/>
    <m/>
    <x v="20"/>
    <m/>
    <m/>
    <s v="JAYNAGAR STATION RD JAYNAGAR MAJILPUR"/>
    <n v="600"/>
    <s v="400-600"/>
    <x v="0"/>
    <d v="2022-09-28T00:00:00"/>
    <x v="194"/>
    <x v="1"/>
    <m/>
    <x v="2"/>
    <x v="1"/>
    <n v="22.170753879999999"/>
    <n v="88.41635162"/>
    <n v="743395"/>
    <s v="Holding No. 160/1 Ananda Chandra Ghosh Road  Ward No.8  Circle No.4    Jaynagar Mazilpur  West Bengal 743395  India"/>
    <s v=""/>
    <s v=""/>
    <s v=""/>
    <s v=""/>
    <s v=""/>
    <s v="Operating"/>
    <s v="Operating"/>
    <s v="Operating"/>
    <s v="Operating"/>
    <s v="Operating"/>
    <s v="Operating"/>
    <s v="Operating"/>
    <m/>
    <s v="Operating"/>
  </r>
  <r>
    <n v="4370"/>
    <s v="INTGWGL00036"/>
    <s v="INTGWGL00036"/>
    <s v="INTGWGL00036"/>
    <s v="Optival"/>
    <x v="17"/>
    <s v="FY23"/>
    <s v="FY23Q2"/>
    <s v="WGL"/>
    <x v="0"/>
    <s v="WARANGAL"/>
    <s v="Dist HQ"/>
    <s v="Tier-2"/>
    <s v="Tier-2"/>
    <m/>
    <m/>
    <s v="Regular Store"/>
    <m/>
    <m/>
    <m/>
    <x v="2"/>
    <m/>
    <m/>
    <s v="ZPHS SCHOOL ROAD NEKKONDA"/>
    <n v="222"/>
    <s v="Less than 250"/>
    <x v="0"/>
    <d v="2022-09-28T00:00:00"/>
    <x v="194"/>
    <x v="1"/>
    <m/>
    <x v="2"/>
    <x v="1"/>
    <n v="17.796493600000002"/>
    <n v="79.800106999999997"/>
    <n v="506122"/>
    <s v="H.NO. 8-182/4  Nekkonda Village  Nekkonda Mandal  Warangal Rural District  Telangana 506122"/>
    <s v=""/>
    <s v=""/>
    <s v=""/>
    <s v=""/>
    <s v=""/>
    <s v="Operating"/>
    <s v="Operating"/>
    <s v="Operating"/>
    <s v="Operating"/>
    <s v="Operating"/>
    <s v="Operating"/>
    <s v="Operating"/>
    <m/>
    <s v="Operating"/>
  </r>
  <r>
    <n v="4371"/>
    <s v="INKAHAS00029"/>
    <s v="INKAHAS00029"/>
    <s v="INKAHAS00029"/>
    <s v="Optival"/>
    <x v="17"/>
    <s v="FY23"/>
    <s v="FY23Q2"/>
    <s v="HAS"/>
    <x v="1"/>
    <s v="HASSAN"/>
    <s v="Dist HQ"/>
    <s v="Tier-2"/>
    <s v="Tier-2"/>
    <m/>
    <m/>
    <s v="Regular Store"/>
    <m/>
    <m/>
    <m/>
    <x v="6"/>
    <m/>
    <m/>
    <s v="HEMAVATHI NAGAR HASSAN EXP"/>
    <n v="364"/>
    <s v="250-400"/>
    <x v="0"/>
    <d v="2022-09-28T00:00:00"/>
    <x v="194"/>
    <x v="1"/>
    <m/>
    <x v="2"/>
    <x v="1"/>
    <n v="13.018843"/>
    <n v="76.093187"/>
    <n v="573201"/>
    <s v="Shop No.01  Property No.40  Khatha No.12-4-598-40  SAS No.2651  Adlimane Road  Near karnataka kaveri gramina bank Hemavathi Nagar  Hassan  573201"/>
    <s v=""/>
    <s v=""/>
    <s v=""/>
    <s v=""/>
    <s v=""/>
    <s v="Operating"/>
    <s v="Operating"/>
    <s v="Operating"/>
    <s v="Operating"/>
    <s v="Operating"/>
    <s v="Operating"/>
    <s v="Operating"/>
    <m/>
    <s v="Operating"/>
  </r>
  <r>
    <n v="4372"/>
    <s v="INKAHAS00030"/>
    <s v="INKAHAS00030"/>
    <s v="INKAHAS00030"/>
    <s v="Optival"/>
    <x v="17"/>
    <s v="FY23"/>
    <s v="FY23Q2"/>
    <s v="HAS"/>
    <x v="1"/>
    <s v="HASSAN"/>
    <s v="Dist HQ"/>
    <s v="Tier-2"/>
    <s v="Tier-2"/>
    <m/>
    <m/>
    <s v="Regular Store"/>
    <m/>
    <m/>
    <m/>
    <x v="6"/>
    <m/>
    <m/>
    <s v="B KATIHALLI CIRCLE"/>
    <n v="280"/>
    <s v="250-400"/>
    <x v="0"/>
    <d v="2022-09-28T00:00:00"/>
    <x v="194"/>
    <x v="1"/>
    <m/>
    <x v="2"/>
    <x v="1"/>
    <n v="13.0154953"/>
    <n v="76.129147000000003"/>
    <n v="573202"/>
    <s v="Shop No.1  Site No.36  Khatha No.03  B Katihalli Kopplu  Gavenahalli Post  Hassan  Karnataka 573202  India"/>
    <s v=""/>
    <s v=""/>
    <s v=""/>
    <s v=""/>
    <s v=""/>
    <s v="Operating"/>
    <s v="Operating"/>
    <s v="Operating"/>
    <s v="Operating"/>
    <s v="Operating"/>
    <s v="Operating"/>
    <s v="Operating"/>
    <m/>
    <s v="Operating"/>
  </r>
  <r>
    <n v="4373"/>
    <s v="INKABPE00001"/>
    <s v="INKABPE00001"/>
    <s v="INKABPE00001"/>
    <s v="Optival"/>
    <x v="17"/>
    <s v="FY23"/>
    <s v="FY23Q2"/>
    <s v="BPE"/>
    <x v="1"/>
    <s v="BAJPE"/>
    <s v="City"/>
    <s v="Tier-1"/>
    <s v="Tier-1"/>
    <m/>
    <m/>
    <s v="Regular Store"/>
    <m/>
    <m/>
    <m/>
    <x v="6"/>
    <m/>
    <m/>
    <s v="BAJPE VILLAGE MANGALORE"/>
    <n v="600"/>
    <s v="400-600"/>
    <x v="0"/>
    <d v="2022-09-28T00:00:00"/>
    <x v="194"/>
    <x v="1"/>
    <m/>
    <x v="2"/>
    <x v="1"/>
    <n v="12.977863599999999"/>
    <n v="74.880161200000003"/>
    <n v="574142"/>
    <s v="Shop No.G-003  G-004  PID No.3-384 and 385  ACE Heights  Bajpe Village Mangalore-574142"/>
    <s v=""/>
    <s v=""/>
    <s v=""/>
    <s v=""/>
    <s v=""/>
    <s v="Operating"/>
    <s v="Operating"/>
    <s v="Operating"/>
    <s v="Operating"/>
    <s v="Operating"/>
    <s v="Operating"/>
    <s v="Operating"/>
    <m/>
    <s v="Operating"/>
  </r>
  <r>
    <n v="4374"/>
    <s v="INTNTEN00004"/>
    <s v="INTNTEN00004"/>
    <s v="INTNTEN00004"/>
    <s v="Optival"/>
    <x v="17"/>
    <s v="FY23"/>
    <s v="FY23Q2"/>
    <s v="TEN"/>
    <x v="3"/>
    <s v="TIRUNELVELI"/>
    <s v="Dist HQ"/>
    <s v="Tier-2"/>
    <s v="Tier-2"/>
    <m/>
    <m/>
    <s v="Regular Store"/>
    <m/>
    <m/>
    <m/>
    <x v="12"/>
    <m/>
    <m/>
    <s v="V M CHATRAM"/>
    <n v="350"/>
    <s v="250-400"/>
    <x v="0"/>
    <d v="2022-09-28T00:00:00"/>
    <x v="194"/>
    <x v="1"/>
    <m/>
    <x v="2"/>
    <x v="1"/>
    <n v="8.7106016700000009"/>
    <n v="77.770268999999999"/>
    <n v="627002"/>
    <s v="Ground Floor  Shop No 1&amp;2  Door No 68B &amp; 68C  Tiruchendur Road  Palayamkottai  V.M.Chatram  Tamil Nadu 627002  India"/>
    <s v=""/>
    <s v=""/>
    <s v=""/>
    <s v=""/>
    <s v=""/>
    <s v="Operating"/>
    <s v="Operating"/>
    <s v="Operating"/>
    <s v="Operating"/>
    <s v="Operating"/>
    <s v="Operating"/>
    <s v="Operating"/>
    <m/>
    <s v="Operating"/>
  </r>
  <r>
    <n v="4375"/>
    <s v="INKABDR00004"/>
    <s v="INKABDR00004"/>
    <s v="INKABDR00004"/>
    <s v="Optival"/>
    <x v="17"/>
    <s v="FY23"/>
    <s v="FY23Q2"/>
    <s v="BDR"/>
    <x v="1"/>
    <s v="BIDAR"/>
    <s v="Dist HQ"/>
    <s v="Tier-2"/>
    <s v="Tier-2"/>
    <m/>
    <m/>
    <s v="Regular Store"/>
    <m/>
    <m/>
    <m/>
    <x v="6"/>
    <m/>
    <m/>
    <s v="OLD CITY MAIN ROAD"/>
    <n v="456"/>
    <s v="400-600"/>
    <x v="0"/>
    <d v="2022-09-28T00:00:00"/>
    <x v="194"/>
    <x v="1"/>
    <m/>
    <x v="2"/>
    <x v="1"/>
    <n v="17.914650999999999"/>
    <n v="77.527167000000006"/>
    <n v="585401"/>
    <s v="Shop No.1&amp;2  Property No.7-2-101 7-2-102 7-2-15  Khatha No.13-1-5-255  13-1-5-253 13-1-509-44  Ward No.13  Old City Main Road   Bidar  Karnataka 585401  India"/>
    <s v=""/>
    <s v=""/>
    <s v=""/>
    <s v=""/>
    <s v=""/>
    <s v="Operating"/>
    <s v="Operating"/>
    <s v="Operating"/>
    <s v="Operating"/>
    <s v="Operating"/>
    <s v="Operating"/>
    <s v="Operating"/>
    <m/>
    <s v="Operating"/>
  </r>
  <r>
    <n v="4376"/>
    <s v="INORBLS00009"/>
    <s v="INORBLS00009"/>
    <s v="INORBLS00009"/>
    <s v="Optival"/>
    <x v="17"/>
    <s v="FY23"/>
    <s v="FY23Q2"/>
    <s v="BLS"/>
    <x v="10"/>
    <s v="BALASORE"/>
    <s v="Other Towns"/>
    <s v="Tier-3"/>
    <s v="Tier-3"/>
    <m/>
    <m/>
    <s v="Regular Store"/>
    <m/>
    <m/>
    <m/>
    <x v="18"/>
    <m/>
    <m/>
    <s v="NILAGIRI"/>
    <n v="572"/>
    <s v="400-600"/>
    <x v="0"/>
    <d v="2022-09-28T00:00:00"/>
    <x v="194"/>
    <x v="1"/>
    <m/>
    <x v="2"/>
    <x v="1"/>
    <n v="21.461601000000002"/>
    <n v="86.771838000000002"/>
    <n v="756040"/>
    <s v="plot no-232 sanaata Ps-Nilagiri  Balasore Odisha 756040"/>
    <s v=""/>
    <s v=""/>
    <s v=""/>
    <s v=""/>
    <s v=""/>
    <s v="Operating"/>
    <s v="Operating"/>
    <s v="Operating"/>
    <s v="Operating"/>
    <s v="Operating"/>
    <s v="Operating"/>
    <s v="Operating"/>
    <m/>
    <s v="Operating"/>
  </r>
  <r>
    <n v="4377"/>
    <s v="INTNTKD00004"/>
    <s v="INTNTKD00004"/>
    <s v="INTNTKD00004"/>
    <s v="Optival"/>
    <x v="17"/>
    <s v="FY23"/>
    <s v="FY23Q2"/>
    <s v="TKD"/>
    <x v="3"/>
    <s v="THOOTHUKUDI"/>
    <s v="Dist HQ"/>
    <s v="Tier-2"/>
    <s v="Tier-2"/>
    <m/>
    <m/>
    <s v="Regular Store"/>
    <m/>
    <m/>
    <m/>
    <x v="12"/>
    <m/>
    <m/>
    <s v="ARUMUGANERI"/>
    <n v="360"/>
    <s v="250-400"/>
    <x v="0"/>
    <d v="2022-09-28T00:00:00"/>
    <x v="194"/>
    <x v="1"/>
    <m/>
    <x v="2"/>
    <x v="1"/>
    <n v="8.5698197999999994"/>
    <n v="78.094955999999996"/>
    <n v="628202"/>
    <s v="Ground Floor  Shop No.1&amp;2  No.27  Thesai Kaval North Street  Arumuganeri  Thoothukkudi  Tamil Nadu 628202  India"/>
    <s v=""/>
    <s v=""/>
    <s v=""/>
    <s v=""/>
    <s v=""/>
    <s v="Operating"/>
    <s v="Operating"/>
    <s v="Operating"/>
    <s v="Operating"/>
    <s v="Operating"/>
    <s v="Operating"/>
    <s v="Operating"/>
    <m/>
    <s v="Operating"/>
  </r>
  <r>
    <n v="4378"/>
    <s v="INTNKRR00005"/>
    <s v="INTNKRR00005"/>
    <s v="INTNKRR00005"/>
    <s v="Optival"/>
    <x v="17"/>
    <s v="FY23"/>
    <s v="FY23Q2"/>
    <s v="KRR"/>
    <x v="3"/>
    <s v="KARUR"/>
    <s v="Dist HQ"/>
    <s v="Tier-2"/>
    <s v="Tier-2"/>
    <m/>
    <m/>
    <s v="Regular Store"/>
    <m/>
    <m/>
    <m/>
    <x v="12"/>
    <m/>
    <m/>
    <s v="NEHRU NAGAR THANTHONI  RAYANUR EXP"/>
    <n v="200"/>
    <s v="Less than 250"/>
    <x v="0"/>
    <d v="2022-09-28T00:00:00"/>
    <x v="194"/>
    <x v="1"/>
    <m/>
    <x v="2"/>
    <x v="1"/>
    <n v="10.940087"/>
    <n v="78.084149499999995"/>
    <n v="639003"/>
    <s v="NO.42K/2  Nethaji Nagar  Thanthoni  Karur  Tamil Nadu 639003  India"/>
    <s v=""/>
    <s v=""/>
    <s v=""/>
    <s v=""/>
    <s v=""/>
    <s v="Operating"/>
    <s v="Operating"/>
    <s v="Operating"/>
    <s v="Operating"/>
    <s v="Operating"/>
    <s v="Operating"/>
    <s v="Operating"/>
    <m/>
    <s v="Operating"/>
  </r>
  <r>
    <n v="4379"/>
    <s v="INKAHPH00001"/>
    <s v="INKAHPH00001"/>
    <s v="INKAHPH00001"/>
    <s v="Optival"/>
    <x v="17"/>
    <s v="FY23"/>
    <s v="FY23Q2"/>
    <s v="HPH"/>
    <x v="1"/>
    <s v="HARAPANAHALLI"/>
    <s v="Dist HQ"/>
    <s v="Tier-2"/>
    <s v="Tier-2"/>
    <m/>
    <m/>
    <s v="Regular Store"/>
    <m/>
    <m/>
    <m/>
    <x v="6"/>
    <m/>
    <m/>
    <s v="KOTTUR MAIN ROAD HARAPANAHALLI"/>
    <n v="688"/>
    <s v="600-1000"/>
    <x v="0"/>
    <d v="2022-09-28T00:00:00"/>
    <x v="194"/>
    <x v="1"/>
    <m/>
    <x v="2"/>
    <x v="1"/>
    <n v="14.785289000000001"/>
    <n v="75.988394999999997"/>
    <n v="583131"/>
    <s v="Municipal Assessment No.76/900  Ward No.6  Kottur Main Road   Harapanahalli  Karnataka 583131  India"/>
    <s v=""/>
    <s v=""/>
    <s v=""/>
    <s v=""/>
    <s v=""/>
    <s v="Operating"/>
    <s v="Operating"/>
    <s v="Operating"/>
    <s v="Operating"/>
    <s v="Operating"/>
    <s v="Operating"/>
    <s v="Operating"/>
    <m/>
    <s v="Operating"/>
  </r>
  <r>
    <n v="4380"/>
    <s v="INKABTL00001"/>
    <s v="INKABTL00001"/>
    <s v="INKABTL00001"/>
    <s v="Optival"/>
    <x v="17"/>
    <s v="FY23"/>
    <s v="FY23Q2"/>
    <s v="BTL"/>
    <x v="1"/>
    <s v="BANTWAL"/>
    <s v="City"/>
    <s v="Tier-1"/>
    <s v="Tier-1"/>
    <m/>
    <m/>
    <s v="Regular Store"/>
    <m/>
    <m/>
    <m/>
    <x v="6"/>
    <m/>
    <m/>
    <s v="B C ROAD BANTWAL EXP"/>
    <n v="260"/>
    <s v="250-400"/>
    <x v="0"/>
    <d v="2022-09-28T00:00:00"/>
    <x v="194"/>
    <x v="1"/>
    <m/>
    <x v="2"/>
    <x v="1"/>
    <n v="12.8823241"/>
    <n v="75.025664300000003"/>
    <n v="574219"/>
    <s v="Property No.12-339/D  Khatha No.11-5-116/C-0-3  Ward No.11  H R Complex  Near 10C Petrol Pump  B.C Road  Bantwal  Karnataka 574219  India"/>
    <s v=""/>
    <s v=""/>
    <s v=""/>
    <s v=""/>
    <s v=""/>
    <s v="Operating"/>
    <s v="Operating"/>
    <s v="Operating"/>
    <s v="Operating"/>
    <s v="Operating"/>
    <s v="Operating"/>
    <s v="Operating"/>
    <m/>
    <s v="Operating"/>
  </r>
  <r>
    <n v="4381"/>
    <s v="INTGHYD00964"/>
    <s v="INTGHYD00964"/>
    <s v="INTGHYD00964"/>
    <s v="Optival"/>
    <x v="17"/>
    <s v="FY23"/>
    <s v="FY23Q2"/>
    <s v="HYD"/>
    <x v="0"/>
    <s v="HYDERABAD"/>
    <s v="Metro"/>
    <s v="Metro"/>
    <s v="Metro"/>
    <m/>
    <m/>
    <s v="Regular Store"/>
    <m/>
    <m/>
    <m/>
    <x v="0"/>
    <m/>
    <m/>
    <s v="P AND T COLONY MEDIPALLY EXP"/>
    <n v="588"/>
    <s v="400-600"/>
    <x v="0"/>
    <d v="2022-09-28T00:00:00"/>
    <x v="194"/>
    <x v="1"/>
    <m/>
    <x v="2"/>
    <x v="1"/>
    <n v="17.409841"/>
    <n v="78.598215999999994"/>
    <n v="500098"/>
    <s v="H.NO.12-101  Plot No. 101  syno.44 45 46  Rd Number 2  P&amp;T Colony  Medipally  Kamala Nagar Colony  Boduppal  Hyderabad  Telangana 500098"/>
    <s v=""/>
    <s v=""/>
    <s v=""/>
    <s v=""/>
    <s v=""/>
    <s v="Operating"/>
    <s v="Operating"/>
    <s v="Operating"/>
    <s v="Operating"/>
    <s v="Operating"/>
    <s v="Operating"/>
    <s v="Operating"/>
    <m/>
    <s v="Operating"/>
  </r>
  <r>
    <n v="4382"/>
    <s v="INKABLR00632"/>
    <s v="INKABLR00632"/>
    <s v="INKABLR00632"/>
    <s v="Optival"/>
    <x v="17"/>
    <s v="FY23"/>
    <s v="FY23Q2"/>
    <s v="BLR"/>
    <x v="1"/>
    <s v="BANGALORE"/>
    <s v="Metro"/>
    <s v="Metro"/>
    <s v="Metro"/>
    <m/>
    <m/>
    <s v="Regular Store"/>
    <m/>
    <m/>
    <m/>
    <x v="1"/>
    <m/>
    <m/>
    <s v="KENGERI N S TOWN"/>
    <n v="600"/>
    <s v="400-600"/>
    <x v="0"/>
    <d v="2022-09-28T00:00:00"/>
    <x v="194"/>
    <x v="1"/>
    <m/>
    <x v="2"/>
    <x v="1"/>
    <n v="12.917883700000001"/>
    <n v="77.482612700000004"/>
    <n v="560060"/>
    <s v="Khatha  No.872/1886/864  Ward No.159  1st Main Road  Kengeri New Satellite Town  Kengeri Bangalore-560060"/>
    <s v=""/>
    <s v=""/>
    <s v=""/>
    <s v=""/>
    <s v=""/>
    <s v="Operating"/>
    <s v="Operating"/>
    <s v="Operating"/>
    <s v="Operating"/>
    <s v="Operating"/>
    <s v="Operating"/>
    <s v="Operating"/>
    <m/>
    <s v="Operating"/>
  </r>
  <r>
    <n v="4383"/>
    <s v="INKABLR00630"/>
    <s v="INKABLR00630"/>
    <s v="INKABLR00630"/>
    <s v="Optival"/>
    <x v="17"/>
    <s v="FY23"/>
    <s v="FY23Q2"/>
    <s v="BLR"/>
    <x v="1"/>
    <s v="BANGALORE"/>
    <s v="Metro"/>
    <s v="Metro"/>
    <s v="Metro"/>
    <m/>
    <m/>
    <s v="Regular Store"/>
    <m/>
    <m/>
    <m/>
    <x v="1"/>
    <m/>
    <m/>
    <s v="NAGONDANAHALLI MAIN ROAD"/>
    <n v="676"/>
    <s v="600-1000"/>
    <x v="0"/>
    <d v="2022-09-28T00:00:00"/>
    <x v="194"/>
    <x v="1"/>
    <m/>
    <x v="2"/>
    <x v="1"/>
    <n v="12.969232999999999"/>
    <n v="77.765765999999999"/>
    <n v="560066"/>
    <s v="Servey No.42/7  Khatha No.1  Nagondanahalli Main Rd  Nagondanahalli Whitefield  Bangalore-560066."/>
    <s v=""/>
    <s v=""/>
    <s v=""/>
    <s v=""/>
    <s v=""/>
    <s v="Operating"/>
    <s v="Operating"/>
    <s v="Operating"/>
    <s v="Operating"/>
    <s v="Operating"/>
    <s v="Operating"/>
    <s v="Operating"/>
    <m/>
    <s v="Operating"/>
  </r>
  <r>
    <n v="4384"/>
    <s v="INAPBMD00001"/>
    <s v="INAPBMD00001"/>
    <s v="INAPBMD00001"/>
    <s v="Optival"/>
    <x v="17"/>
    <s v="FY23"/>
    <s v="FY23Q2"/>
    <s v="BMD"/>
    <x v="2"/>
    <s v="BHIMADOLE"/>
    <s v="Other Towns"/>
    <s v="Tier-3"/>
    <s v="Tier-3"/>
    <m/>
    <m/>
    <s v="Regular Store"/>
    <m/>
    <m/>
    <m/>
    <x v="5"/>
    <m/>
    <m/>
    <s v="BHIMADOLE DWARAKA TIRUMALA ROAD"/>
    <n v="990"/>
    <s v="600-1000"/>
    <x v="0"/>
    <d v="2022-09-28T00:00:00"/>
    <x v="194"/>
    <x v="1"/>
    <m/>
    <x v="2"/>
    <x v="1"/>
    <n v="16.823208999999999"/>
    <n v="81.261602800000006"/>
    <n v="534425"/>
    <s v="H.No.3-29  Assessment no 332  Sai Nimisha Complex Polasanipalli  Dwaraka tirumala Road  Bhimadole  West Godavari District  Andhra Pradesh 534425  India"/>
    <s v=""/>
    <s v=""/>
    <s v=""/>
    <s v=""/>
    <s v=""/>
    <s v="Operating"/>
    <s v="Operating"/>
    <s v="Operating"/>
    <s v="Operating"/>
    <s v="Operating"/>
    <s v="Operating"/>
    <s v="Operating"/>
    <m/>
    <s v="Operating"/>
  </r>
  <r>
    <n v="4385"/>
    <s v="INKASRA00001"/>
    <s v="INKASRA00001"/>
    <s v="INKASRA00001"/>
    <s v="Optival"/>
    <x v="17"/>
    <s v="FY23"/>
    <s v="FY23Q2"/>
    <s v="SRA"/>
    <x v="1"/>
    <s v="SIRA"/>
    <s v="Other Towns"/>
    <s v="Tier-3"/>
    <s v="Tier-3"/>
    <m/>
    <m/>
    <s v="Regular Store"/>
    <m/>
    <m/>
    <m/>
    <x v="6"/>
    <m/>
    <m/>
    <s v="JYOTHI NAGAR"/>
    <n v="528"/>
    <s v="400-600"/>
    <x v="0"/>
    <d v="2022-09-28T00:00:00"/>
    <x v="194"/>
    <x v="1"/>
    <m/>
    <x v="2"/>
    <x v="1"/>
    <n v="13.7495145"/>
    <n v="76.897957000000005"/>
    <n v="572137"/>
    <s v="Khatha No.3677/2769 /6831  Ward No.03  Opposite KEB Office  Amarapura Road  Jyothi Nagar   Sira  Karnataka 572137  India"/>
    <s v=""/>
    <s v=""/>
    <s v=""/>
    <s v=""/>
    <s v=""/>
    <s v="Operating"/>
    <s v="Operating"/>
    <s v="Operating"/>
    <s v="Operating"/>
    <s v="Operating"/>
    <s v="Operating"/>
    <s v="Operating"/>
    <m/>
    <s v="Operating"/>
  </r>
  <r>
    <n v="4386"/>
    <s v="INTNAVD00007"/>
    <s v="INTNAVD00007"/>
    <s v="INTNAVD00007"/>
    <s v="Optival"/>
    <x v="17"/>
    <s v="FY23"/>
    <s v="FY23Q2"/>
    <s v="AVD"/>
    <x v="3"/>
    <s v="AVADI"/>
    <s v="Metro"/>
    <s v="Metro"/>
    <s v="Metro"/>
    <m/>
    <m/>
    <s v="Regular Store"/>
    <m/>
    <m/>
    <m/>
    <x v="12"/>
    <m/>
    <m/>
    <s v="MUTHAPUDUPET PATTABIRAM AVADI EXP"/>
    <n v="380"/>
    <s v="250-400"/>
    <x v="0"/>
    <d v="2022-09-28T00:00:00"/>
    <x v="194"/>
    <x v="1"/>
    <m/>
    <x v="2"/>
    <x v="1"/>
    <n v="13.144428"/>
    <n v="80.060241000000005"/>
    <n v="600055"/>
    <s v="Shop No 4&amp;5  Patta No 1033  New Survey No 57/1  Old Survey No 15/3A4APT  Bazaar Street  Police Station Road  Muthapudupet  Avadi IAF  Tamil Nadu 600055"/>
    <s v=""/>
    <s v=""/>
    <s v=""/>
    <s v=""/>
    <s v=""/>
    <s v="Operating"/>
    <s v="Operating"/>
    <s v="Operating"/>
    <s v="Operating"/>
    <s v="Operating"/>
    <s v="Operating"/>
    <s v="Operating"/>
    <m/>
    <s v="Operating"/>
  </r>
  <r>
    <n v="4387"/>
    <s v="INAPGNT00026"/>
    <s v="INAPGNT00026"/>
    <s v="INAPGNT00026"/>
    <s v="Optival"/>
    <x v="17"/>
    <s v="FY23"/>
    <s v="FY23Q2"/>
    <s v="GNT"/>
    <x v="2"/>
    <s v="GUNTUR"/>
    <s v="Dist HQ"/>
    <s v="Tier-2"/>
    <s v="Tier-2"/>
    <m/>
    <m/>
    <s v="Regular Store"/>
    <m/>
    <m/>
    <m/>
    <x v="5"/>
    <m/>
    <m/>
    <s v="OLD GUNTUR ROAD GUNTUR"/>
    <n v="434"/>
    <s v="400-600"/>
    <x v="0"/>
    <d v="2022-09-28T00:00:00"/>
    <x v="194"/>
    <x v="1"/>
    <m/>
    <x v="2"/>
    <x v="1"/>
    <n v="16.291582200000001"/>
    <n v="80.457556999999994"/>
    <n v="522001"/>
    <s v="D.No-16-19-177 Old Guntur Main Road  Revenue ward 26 Manurivari Street  Christian Pet  Old Guntur  Guntur  Andhra Pradesh 522001  India"/>
    <s v=""/>
    <s v=""/>
    <s v=""/>
    <s v=""/>
    <s v=""/>
    <s v="Operating"/>
    <s v="Operating"/>
    <s v="Operating"/>
    <s v="Operating"/>
    <s v="Operating"/>
    <s v="Operating"/>
    <s v="Operating"/>
    <m/>
    <s v="Operating"/>
  </r>
  <r>
    <n v="4388"/>
    <s v="INAPVZM00026"/>
    <s v="INAPVZM00026"/>
    <s v="INAPVZM00026"/>
    <s v="Optival"/>
    <x v="17"/>
    <s v="FY23"/>
    <s v="FY23Q2"/>
    <s v="VZM"/>
    <x v="2"/>
    <s v="VIZIANAGARAM"/>
    <s v="Dist HQ"/>
    <s v="Tier-2"/>
    <s v="Tier-2"/>
    <m/>
    <m/>
    <s v="Regular Store"/>
    <m/>
    <m/>
    <m/>
    <x v="5"/>
    <m/>
    <m/>
    <s v="KL PURAM BOBBILI ROAD"/>
    <n v="660"/>
    <s v="600-1000"/>
    <x v="0"/>
    <d v="2022-09-28T00:00:00"/>
    <x v="194"/>
    <x v="1"/>
    <m/>
    <x v="2"/>
    <x v="1"/>
    <n v="18.124437560000001"/>
    <n v="83.387430679999994"/>
    <n v="535003"/>
    <s v="Assessment No.1093065037  K.L.Puram  Vizianagaram  Andhra Pradesh 535003  India"/>
    <s v=""/>
    <s v=""/>
    <s v=""/>
    <s v=""/>
    <s v=""/>
    <s v="Operating"/>
    <s v="Operating"/>
    <s v="Operating"/>
    <s v="Operating"/>
    <s v="Operating"/>
    <s v="Operating"/>
    <s v="Operating"/>
    <m/>
    <s v="Operating"/>
  </r>
  <r>
    <n v="4389"/>
    <s v="INTNMAS00518"/>
    <s v="INTNMAS00518"/>
    <s v="INTNMAS00518"/>
    <s v="Optival"/>
    <x v="17"/>
    <s v="FY23"/>
    <s v="FY23Q2"/>
    <s v="MAS"/>
    <x v="3"/>
    <s v="CHENNAI"/>
    <s v="Metro"/>
    <s v="Metro"/>
    <s v="Metro"/>
    <m/>
    <m/>
    <s v="Regular Store"/>
    <m/>
    <m/>
    <m/>
    <x v="7"/>
    <m/>
    <m/>
    <s v="OM SHAKTHI NAGAR"/>
    <n v="800"/>
    <s v="600-1000"/>
    <x v="0"/>
    <d v="2022-09-28T00:00:00"/>
    <x v="194"/>
    <x v="1"/>
    <m/>
    <x v="2"/>
    <x v="1"/>
    <n v="13.126249489999999"/>
    <n v="80.168691800000005"/>
    <n v="600053"/>
    <s v="Shop No 1&amp;2  Door No 1  Om Sakthi Nagar  Kallikuppam  Chennai  Tamil Nadu 600053  India"/>
    <s v=""/>
    <s v=""/>
    <s v=""/>
    <s v=""/>
    <s v=""/>
    <s v="Operating"/>
    <s v="Operating"/>
    <s v="Operating"/>
    <s v="Operating"/>
    <s v="Operating"/>
    <s v="Operating"/>
    <s v="Operating"/>
    <m/>
    <s v="Operating"/>
  </r>
  <r>
    <n v="4390"/>
    <s v="INTGNZB00025"/>
    <s v="INTGNZB00025"/>
    <s v="INTGNZB00025"/>
    <s v="Optival"/>
    <x v="17"/>
    <s v="FY23"/>
    <s v="FY23Q2"/>
    <s v="NZB"/>
    <x v="0"/>
    <s v="NIZAMABAD"/>
    <s v="Dist HQ"/>
    <s v="Tier-2"/>
    <s v="Tier-2"/>
    <m/>
    <m/>
    <s v="Regular Store"/>
    <m/>
    <m/>
    <m/>
    <x v="2"/>
    <m/>
    <m/>
    <s v="MARKET ROAD VARNI EXP"/>
    <n v="360"/>
    <s v="250-400"/>
    <x v="0"/>
    <d v="2022-09-28T00:00:00"/>
    <x v="194"/>
    <x v="1"/>
    <m/>
    <x v="2"/>
    <x v="1"/>
    <n v="18.531781299999999"/>
    <n v="77.898704199999997"/>
    <n v="503201"/>
    <s v="RCC Building  H.NO. 9-48/3  (Assessment No.1618)  Satyanarayana Puram  Varni Mandal  Nizamabad District  Telangana 503201"/>
    <s v=""/>
    <s v=""/>
    <s v=""/>
    <s v=""/>
    <s v=""/>
    <s v="Operating"/>
    <s v="Operating"/>
    <s v="Operating"/>
    <s v="Operating"/>
    <s v="Operating"/>
    <s v="Operating"/>
    <s v="Operating"/>
    <m/>
    <s v="Operating"/>
  </r>
  <r>
    <n v="4391"/>
    <s v="INKAIXE00037"/>
    <s v="INKAIXE00037"/>
    <s v="INKAIXE00037"/>
    <s v="Optival"/>
    <x v="17"/>
    <s v="FY23"/>
    <s v="FY23Q2"/>
    <s v="IXE"/>
    <x v="1"/>
    <s v="MANGALORE"/>
    <s v="Dist HQ"/>
    <s v="Tier-2"/>
    <s v="Tier-2"/>
    <m/>
    <m/>
    <s v="Regular Store"/>
    <m/>
    <m/>
    <m/>
    <x v="6"/>
    <m/>
    <m/>
    <s v="NAGORI ROAD MANGALORE"/>
    <n v="420"/>
    <s v="400-600"/>
    <x v="0"/>
    <d v="2022-09-28T00:00:00"/>
    <x v="194"/>
    <x v="1"/>
    <m/>
    <x v="2"/>
    <x v="1"/>
    <n v="12.870307"/>
    <n v="74.876008999999996"/>
    <n v="575002"/>
    <s v="Shop no.01  Survey No.V9-4-140 &amp; V9-4-T-140/3(1)  Assessment No.118300  Kamaldeeps Shree Narayana Complex  Nagori Road  Mangalore-575002."/>
    <s v=""/>
    <s v=""/>
    <s v=""/>
    <s v=""/>
    <s v=""/>
    <s v="Operating"/>
    <s v="Operating"/>
    <s v="Operating"/>
    <s v="Operating"/>
    <s v="Operating"/>
    <s v="Operating"/>
    <s v="Operating"/>
    <m/>
    <s v="Operating"/>
  </r>
  <r>
    <n v="4392"/>
    <s v="INKAMYS00053"/>
    <s v="INKAMYS00053"/>
    <s v="INKAMYS00053"/>
    <s v="Optival"/>
    <x v="17"/>
    <s v="FY23"/>
    <s v="FY23Q2"/>
    <s v="MYS"/>
    <x v="1"/>
    <s v="MYSORE"/>
    <s v="Dist HQ"/>
    <s v="Tier-2"/>
    <s v="Tier-2"/>
    <m/>
    <m/>
    <s v="Regular Store"/>
    <m/>
    <m/>
    <m/>
    <x v="6"/>
    <m/>
    <m/>
    <s v="NAZARABAD"/>
    <n v="330"/>
    <s v="250-400"/>
    <x v="0"/>
    <d v="2022-09-29T00:00:00"/>
    <x v="194"/>
    <x v="1"/>
    <m/>
    <x v="2"/>
    <x v="1"/>
    <n v="12.308462"/>
    <n v="76.666342999999998"/>
    <n v="570010"/>
    <s v="Shop No.1  Site No.90 N-35 &amp; 90/1 N-35/1  PID No.84438  Ward No.40  Nazarabad Main Road  Near Nazarabad Police Station  Mysuru  Karnataka 570010"/>
    <s v=""/>
    <s v=""/>
    <s v=""/>
    <s v=""/>
    <s v=""/>
    <s v="Operating"/>
    <s v="Operating"/>
    <s v="Operating"/>
    <s v="Operating"/>
    <s v="Operating"/>
    <s v="Operating"/>
    <s v="Operating"/>
    <m/>
    <s v="Operating"/>
  </r>
  <r>
    <n v="4393"/>
    <s v="INMHPNQ00182"/>
    <s v="INMHPNQ00182"/>
    <s v="INMHPNQ00182"/>
    <s v="Optival"/>
    <x v="17"/>
    <s v="FY23"/>
    <s v="FY23Q2"/>
    <s v="PNQ"/>
    <x v="4"/>
    <s v="PUNE"/>
    <s v="City"/>
    <s v="Tier-1"/>
    <s v="Tier-1"/>
    <m/>
    <m/>
    <s v="Regular Store"/>
    <m/>
    <m/>
    <m/>
    <x v="8"/>
    <m/>
    <m/>
    <s v="NIRA BARAMATI ROAD NIRA"/>
    <n v="504"/>
    <s v="400-600"/>
    <x v="0"/>
    <d v="2022-09-29T00:00:00"/>
    <x v="194"/>
    <x v="1"/>
    <m/>
    <x v="2"/>
    <x v="1"/>
    <n v="18.104086500000001"/>
    <n v="74.213076200000003"/>
    <n v="412102"/>
    <s v="Ward No-4 Milkat No-4/097 At /Post Nira Tal Purandar   Maharashtra 412102  India"/>
    <s v=""/>
    <s v=""/>
    <s v=""/>
    <s v=""/>
    <s v=""/>
    <s v="Operating"/>
    <s v="Operating"/>
    <s v="Operating"/>
    <s v="Operating"/>
    <s v="Operating"/>
    <s v="Operating"/>
    <s v="Operating"/>
    <m/>
    <s v="Operating"/>
  </r>
  <r>
    <n v="4394"/>
    <s v="INWBTAK00004"/>
    <s v="INWBTAK00004"/>
    <s v="INWBTAK00004"/>
    <s v="Optival"/>
    <x v="17"/>
    <s v="FY23"/>
    <s v="FY23Q2"/>
    <s v="TAK"/>
    <x v="7"/>
    <s v="TARAKESWAR"/>
    <s v="Other Towns"/>
    <s v="Tier-3"/>
    <s v="Tier-3"/>
    <m/>
    <m/>
    <s v="Regular Store"/>
    <m/>
    <m/>
    <m/>
    <x v="20"/>
    <m/>
    <m/>
    <s v="HARIPAL"/>
    <n v="460"/>
    <s v="400-600"/>
    <x v="0"/>
    <d v="2022-09-29T00:00:00"/>
    <x v="194"/>
    <x v="1"/>
    <m/>
    <x v="2"/>
    <x v="1"/>
    <n v="22.830855700000001"/>
    <n v="88.114097900000004"/>
    <n v="712405"/>
    <s v="Mouza Khamar Chandi  Khatian no. 719 720 721  J.L. No. 72   Dag No. 315/754  P.O. Khamar Chandi  P.S. Haripal  Haripal  West Bengal 712405  India"/>
    <s v=""/>
    <s v=""/>
    <s v=""/>
    <s v=""/>
    <s v=""/>
    <s v="Operating"/>
    <s v="Operating"/>
    <s v="Operating"/>
    <s v="Operating"/>
    <s v="Operating"/>
    <s v="Operating"/>
    <s v="Operating"/>
    <m/>
    <s v="Operating"/>
  </r>
  <r>
    <n v="4395"/>
    <s v="INMHNAG00114"/>
    <s v="INMHNAG00114"/>
    <s v="INMHNAG00114"/>
    <s v="Optival"/>
    <x v="17"/>
    <s v="FY23"/>
    <s v="FY23Q2"/>
    <s v="NAG"/>
    <x v="4"/>
    <s v="NAGPUR"/>
    <s v="City"/>
    <s v="Tier-1"/>
    <s v="Tier-1"/>
    <m/>
    <m/>
    <s v="Regular Store"/>
    <m/>
    <m/>
    <m/>
    <x v="9"/>
    <m/>
    <m/>
    <s v="PARATE NAGAR SONEGAON"/>
    <n v="400"/>
    <s v="250-400"/>
    <x v="0"/>
    <d v="2022-09-29T00:00:00"/>
    <x v="194"/>
    <x v="1"/>
    <m/>
    <x v="2"/>
    <x v="1"/>
    <n v="21.098038299999999"/>
    <n v="79.050708299999997"/>
    <n v="440025"/>
    <s v="Ground Floor  Sop No. 1  House No. 3871/2  Plot No. 2  Khamla Road  Near Sonegaon Talao  Prasad Society  Sonegaon  Nagpur  Maharashtra 440025  India"/>
    <s v=""/>
    <s v=""/>
    <s v=""/>
    <s v=""/>
    <s v=""/>
    <s v="Operating"/>
    <s v="Operating"/>
    <s v="Operating"/>
    <s v="Operating"/>
    <s v="Operating"/>
    <s v="Operating"/>
    <s v="Operating"/>
    <m/>
    <s v="Operating"/>
  </r>
  <r>
    <n v="4396"/>
    <s v="INMHNAG00113"/>
    <s v="INMHNAG00113"/>
    <s v="INMHNAG00113"/>
    <s v="Optival"/>
    <x v="17"/>
    <s v="FY23"/>
    <s v="FY23Q2"/>
    <s v="NAG"/>
    <x v="4"/>
    <s v="NAGPUR"/>
    <s v="City"/>
    <s v="Tier-1"/>
    <s v="Tier-1"/>
    <m/>
    <m/>
    <s v="Regular Store"/>
    <m/>
    <m/>
    <m/>
    <x v="9"/>
    <m/>
    <m/>
    <s v="KADGAON ROAD SAHU LAYOUT"/>
    <n v="500"/>
    <s v="400-600"/>
    <x v="0"/>
    <d v="2022-09-29T00:00:00"/>
    <x v="194"/>
    <x v="1"/>
    <m/>
    <x v="2"/>
    <x v="1"/>
    <n v="21.157778"/>
    <n v="78.996858000000003"/>
    <n v="440023"/>
    <s v="Ground Floor  Shop No. 1 &amp; 2  Property No. 1296  Ward No. 7  Plot No. 119  Sahu Layout  Near Ganesh Kirana Stores  Wadi  Lava  Nagpur  Maharashtra 440023  India"/>
    <s v=""/>
    <s v=""/>
    <s v=""/>
    <s v=""/>
    <s v=""/>
    <s v="Operating"/>
    <s v="Operating"/>
    <s v="Operating"/>
    <s v="Operating"/>
    <s v="Operating"/>
    <s v="Operating"/>
    <s v="Operating"/>
    <m/>
    <s v="Operating"/>
  </r>
  <r>
    <n v="4397"/>
    <s v="INMHUMD00003"/>
    <s v="INMHUMD00003"/>
    <s v="INMHUMD00003"/>
    <s v="Optival"/>
    <x v="17"/>
    <s v="FY23"/>
    <s v="FY23Q2"/>
    <s v="UMD"/>
    <x v="4"/>
    <s v="OSMANABAD"/>
    <s v="Dist HQ"/>
    <s v="Tier-2"/>
    <s v="Tier-2"/>
    <m/>
    <m/>
    <s v="Regular Store"/>
    <m/>
    <m/>
    <m/>
    <x v="14"/>
    <m/>
    <m/>
    <s v="SHREE DATTA CORNER OSMANABAD"/>
    <n v="299"/>
    <s v="250-400"/>
    <x v="0"/>
    <d v="2022-09-29T00:00:00"/>
    <x v="194"/>
    <x v="1"/>
    <m/>
    <x v="2"/>
    <x v="1"/>
    <n v="18.199183000000001"/>
    <n v="76.036822999999998"/>
    <n v="413501"/>
    <s v="House No.27/1948 Plot No.01 Survey No.124/3/2  Shree Datta Corner  Sivraj Chowk DIC Road  Osmanabad  Maharashtra 413501"/>
    <s v=""/>
    <s v=""/>
    <s v=""/>
    <s v=""/>
    <s v=""/>
    <s v="Operating"/>
    <s v="Operating"/>
    <s v="Operating"/>
    <s v="Operating"/>
    <s v="Operating"/>
    <s v="Operating"/>
    <s v="Operating"/>
    <m/>
    <s v="Operating"/>
  </r>
  <r>
    <n v="4398"/>
    <s v="INMHVJP00002"/>
    <s v="INMHVJP00002"/>
    <s v="INMHVJP00002"/>
    <s v="Optival"/>
    <x v="17"/>
    <s v="FY23"/>
    <s v="FY23Q2"/>
    <s v="VJP"/>
    <x v="4"/>
    <s v="VAIJAPUR"/>
    <s v="City"/>
    <s v="Tier-1"/>
    <s v="Tier-1"/>
    <m/>
    <m/>
    <s v="Regular Store"/>
    <m/>
    <m/>
    <m/>
    <x v="14"/>
    <m/>
    <m/>
    <s v="VAIJAPUR OPP BUS STAND"/>
    <n v="480"/>
    <s v="400-600"/>
    <x v="0"/>
    <d v="2022-09-29T00:00:00"/>
    <x v="194"/>
    <x v="1"/>
    <m/>
    <x v="2"/>
    <x v="1"/>
    <n v="19.925194999999999"/>
    <n v="74.724530999999999"/>
    <n v="423701"/>
    <s v="New Milkat No - Z2001196 Old Milkat No - 1932/2 Zone No-2 Dr Babasaheb Ambedkar Nagar Old BUS Stand   Vaijapur  Maharashtra 423701  India"/>
    <s v=""/>
    <s v=""/>
    <s v=""/>
    <s v=""/>
    <s v=""/>
    <s v="Operating"/>
    <s v="Operating"/>
    <s v="Operating"/>
    <s v="Operating"/>
    <s v="Operating"/>
    <s v="Operating"/>
    <s v="Operating"/>
    <m/>
    <s v="Operating"/>
  </r>
  <r>
    <n v="4399"/>
    <s v="INKARNR00005"/>
    <s v="INKARNR00005"/>
    <s v="INKARNR00005"/>
    <s v="Optival"/>
    <x v="17"/>
    <s v="FY23"/>
    <s v="FY23Q2"/>
    <s v="RNR"/>
    <x v="1"/>
    <s v="RAMANAGARA"/>
    <s v="Dist HQ"/>
    <s v="Tier-2"/>
    <s v="Tier-2"/>
    <m/>
    <m/>
    <s v="Regular Store"/>
    <m/>
    <m/>
    <m/>
    <x v="6"/>
    <m/>
    <m/>
    <s v="VIVEKANANDA NAGAR"/>
    <n v="312"/>
    <s v="250-400"/>
    <x v="0"/>
    <d v="2022-09-29T00:00:00"/>
    <x v="194"/>
    <x v="1"/>
    <m/>
    <x v="2"/>
    <x v="1"/>
    <n v="12.731261999999999"/>
    <n v="77.276861999999994"/>
    <n v="562159"/>
    <s v="Shop No.1 &amp; 2  Property No.27-1-8  Municipal Assessment No.1467/1873/1411  Old Khatha No.1686/1411  Ward No..27  Vivekananda Nagar  Ramanagara  Karnataka 562159  India"/>
    <s v=""/>
    <s v=""/>
    <s v=""/>
    <s v=""/>
    <s v=""/>
    <s v="Operating"/>
    <s v="Operating"/>
    <s v="Operating"/>
    <s v="Operating"/>
    <s v="Operating"/>
    <s v="Operating"/>
    <s v="Operating"/>
    <m/>
    <s v="Operating"/>
  </r>
  <r>
    <n v="4400"/>
    <s v="INWBBQA00002"/>
    <s v="INWBBQA00002"/>
    <s v="INWBBQA00002"/>
    <s v="Optival"/>
    <x v="17"/>
    <s v="FY23"/>
    <s v="FY23Q2"/>
    <s v="BQA"/>
    <x v="7"/>
    <s v="BANKURA"/>
    <s v="Dist HQ"/>
    <s v="Tier-2"/>
    <s v="Tier-2"/>
    <m/>
    <m/>
    <s v="Regular Store"/>
    <m/>
    <m/>
    <m/>
    <x v="20"/>
    <m/>
    <m/>
    <s v="SIMLAPAL BANKURA"/>
    <n v="300"/>
    <s v="250-400"/>
    <x v="0"/>
    <d v="2022-09-29T00:00:00"/>
    <x v="194"/>
    <x v="1"/>
    <m/>
    <x v="2"/>
    <x v="1"/>
    <n v="22.914171"/>
    <n v="87.071151999999998"/>
    <n v="722151"/>
    <s v="Mouza Simlapal   Khatian No. 2348  J.L. No. 141  Dag No. 1078  P.O. &amp; P.S. Simlapal  Bankura district   West Bengal 722151  India"/>
    <s v=""/>
    <s v=""/>
    <s v=""/>
    <s v=""/>
    <s v=""/>
    <s v="Operating"/>
    <s v="Operating"/>
    <s v="Operating"/>
    <s v="Operating"/>
    <s v="Operating"/>
    <s v="Operating"/>
    <s v="Operating"/>
    <m/>
    <s v="Operating"/>
  </r>
  <r>
    <n v="4401"/>
    <s v="INAPKYD00002"/>
    <s v="INAPKYD00002"/>
    <s v="INAPKYD00002"/>
    <s v="Optival"/>
    <x v="17"/>
    <s v="FY23"/>
    <s v="FY23Q2"/>
    <s v="KYD"/>
    <x v="2"/>
    <s v="KALYANDURG"/>
    <s v="Other Towns"/>
    <s v="Tier-3"/>
    <s v="Tier-3"/>
    <m/>
    <m/>
    <s v="Regular Store"/>
    <m/>
    <m/>
    <m/>
    <x v="5"/>
    <m/>
    <m/>
    <s v="KALYANDURGM ROAD"/>
    <n v="302"/>
    <s v="250-400"/>
    <x v="0"/>
    <d v="2022-09-29T00:00:00"/>
    <x v="194"/>
    <x v="1"/>
    <m/>
    <x v="2"/>
    <x v="1"/>
    <n v="14.552205000000001"/>
    <n v="77.111444000000006"/>
    <n v="515761"/>
    <s v="H.No.9C-61  Revenue ward No.9   Anantapur Road  Kalyandurg  Ananthapur District  Andhra Pradesh 515761  India"/>
    <s v=""/>
    <s v=""/>
    <s v=""/>
    <s v=""/>
    <s v=""/>
    <s v="Operating"/>
    <s v="Operating"/>
    <s v="Operating"/>
    <s v="Operating"/>
    <s v="Operating"/>
    <s v="Operating"/>
    <s v="Operating"/>
    <m/>
    <s v="Operating"/>
  </r>
  <r>
    <n v="4402"/>
    <s v="INWBBNJ00007"/>
    <s v="INWBBNJ00007"/>
    <s v="INWBBNJ00007"/>
    <s v="Optival"/>
    <x v="17"/>
    <s v="FY23"/>
    <s v="FY23Q2"/>
    <s v="BNJ"/>
    <x v="7"/>
    <s v="BONGAON"/>
    <s v="City"/>
    <s v="Tier-1"/>
    <s v="Tier-1"/>
    <m/>
    <m/>
    <s v="Regular Store"/>
    <m/>
    <m/>
    <m/>
    <x v="20"/>
    <m/>
    <m/>
    <s v="MATIGANJ BANGAON"/>
    <n v="400"/>
    <s v="250-400"/>
    <x v="0"/>
    <d v="2022-09-29T00:00:00"/>
    <x v="194"/>
    <x v="1"/>
    <m/>
    <x v="2"/>
    <x v="1"/>
    <n v="23.049714420000001"/>
    <n v="88.832031439999994"/>
    <n v="743235"/>
    <s v="Holding No. 357/312/B Bagdah Road  Ward no. 1  Circle No.7  Bangaon  West Bengal 743235  India"/>
    <s v=""/>
    <s v=""/>
    <s v=""/>
    <s v=""/>
    <s v=""/>
    <s v="Operating"/>
    <s v="Operating"/>
    <s v="Operating"/>
    <s v="Operating"/>
    <s v="Operating"/>
    <s v="Operating"/>
    <s v="Operating"/>
    <m/>
    <s v="Operating"/>
  </r>
  <r>
    <n v="4403"/>
    <s v="INTNPKT00001"/>
    <s v="INTNPKT00001"/>
    <s v="INTNPKT00001"/>
    <s v="Optival"/>
    <x v="17"/>
    <s v="FY23"/>
    <s v="FY23Q2"/>
    <s v="PKT"/>
    <x v="3"/>
    <s v="PATTUKKOTTAI"/>
    <s v="Other Towns"/>
    <s v="Tier-3"/>
    <s v="Tier-3"/>
    <m/>
    <m/>
    <s v="Regular Store"/>
    <m/>
    <m/>
    <m/>
    <x v="12"/>
    <m/>
    <m/>
    <s v="PILLAIYAR KOIL STREET PATTUKKOTTAI"/>
    <n v="420"/>
    <s v="400-600"/>
    <x v="0"/>
    <d v="2022-09-29T00:00:00"/>
    <x v="194"/>
    <x v="1"/>
    <m/>
    <x v="2"/>
    <x v="1"/>
    <n v="10.4269847"/>
    <n v="79.315834100000004"/>
    <n v="614601"/>
    <s v="Shop No 1&amp;2  Door NO - 38 39 Pillaiyar Koil Street  Ward-15  Pattukkottai  Tamil Nadu 614601  India"/>
    <s v=""/>
    <s v=""/>
    <s v=""/>
    <s v=""/>
    <s v=""/>
    <s v="Operating"/>
    <s v="Operating"/>
    <s v="Operating"/>
    <s v="Operating"/>
    <s v="Operating"/>
    <s v="Operating"/>
    <s v="Operating"/>
    <m/>
    <s v="Operating"/>
  </r>
  <r>
    <n v="4404"/>
    <s v="INTNPLC00001"/>
    <s v="INTNPLC00001"/>
    <s v="INTNPLC00001"/>
    <s v="Optival"/>
    <x v="17"/>
    <s v="FY23"/>
    <s v="FY23Q2"/>
    <s v="PLC"/>
    <x v="3"/>
    <s v="POLLACHI"/>
    <s v="Other Towns"/>
    <s v="Tier-3"/>
    <s v="Tier-3"/>
    <m/>
    <m/>
    <s v="Regular Store"/>
    <m/>
    <m/>
    <m/>
    <x v="12"/>
    <m/>
    <m/>
    <s v="KOTTUR ROAD POLLACHI"/>
    <n v="300"/>
    <s v="250-400"/>
    <x v="0"/>
    <d v="2022-09-29T00:00:00"/>
    <x v="194"/>
    <x v="1"/>
    <m/>
    <x v="2"/>
    <x v="1"/>
    <n v="10.65485926"/>
    <n v="77.008328289999994"/>
    <n v="642001"/>
    <s v="Ground Floor  Door No 66  Kottur Road  Pollachi  Tamil Nadu 642001  India"/>
    <s v=""/>
    <s v=""/>
    <s v=""/>
    <s v=""/>
    <s v=""/>
    <s v="Operating"/>
    <s v="Operating"/>
    <s v="Operating"/>
    <s v="Operating"/>
    <s v="Operating"/>
    <s v="Operating"/>
    <s v="Operating"/>
    <m/>
    <s v="Operating"/>
  </r>
  <r>
    <n v="4405"/>
    <s v="INTGHYD00961"/>
    <s v="INTGHYD00961"/>
    <s v="INTGHYD00961"/>
    <s v="Optival"/>
    <x v="17"/>
    <s v="FY23"/>
    <s v="FY23Q2"/>
    <s v="HYD"/>
    <x v="0"/>
    <s v="HYDERABAD"/>
    <s v="Metro"/>
    <s v="Metro"/>
    <s v="Metro"/>
    <m/>
    <m/>
    <s v="Regular Store"/>
    <m/>
    <m/>
    <m/>
    <x v="0"/>
    <m/>
    <m/>
    <s v="BRINDAVAN COLONY ROAD TOLI CHOWKI"/>
    <n v="370"/>
    <s v="250-400"/>
    <x v="0"/>
    <d v="2022-09-29T00:00:00"/>
    <x v="194"/>
    <x v="1"/>
    <m/>
    <x v="2"/>
    <x v="1"/>
    <n v="17.404958000000001"/>
    <n v="78.409870999999995"/>
    <n v="500008"/>
    <s v="Shop No.1  Ground Floor(G-2)  FM AVEON  RESIDENCY  H.NO.8-1-523/127  Plot No.127  Sy No. 75/2 to 5   Brindavan Colony  Toli Chowki  Hyderabad  Telangana 500008"/>
    <s v=""/>
    <s v=""/>
    <s v=""/>
    <s v=""/>
    <s v=""/>
    <s v="Operating"/>
    <s v="Operating"/>
    <s v="Operating"/>
    <s v="Operating"/>
    <s v="Operating"/>
    <s v="Operating"/>
    <s v="Operating"/>
    <m/>
    <s v="Operating"/>
  </r>
  <r>
    <n v="4406"/>
    <s v="INTGHYD00974"/>
    <s v="INTGHYD00974"/>
    <s v="INTGHYD00974"/>
    <s v="Optival"/>
    <x v="17"/>
    <s v="FY23"/>
    <s v="FY23Q2"/>
    <s v="HYD"/>
    <x v="0"/>
    <s v="HYDERABAD"/>
    <s v="Metro"/>
    <s v="Metro"/>
    <s v="Metro"/>
    <m/>
    <m/>
    <s v="Regular Store"/>
    <m/>
    <m/>
    <m/>
    <x v="0"/>
    <m/>
    <m/>
    <s v="KOMPALLY DIAGNOSTICS PHARMACY"/>
    <n v="180"/>
    <s v="Less than 250"/>
    <x v="0"/>
    <d v="2022-09-29T00:00:00"/>
    <x v="194"/>
    <x v="1"/>
    <m/>
    <x v="2"/>
    <x v="1"/>
    <n v="17.517510999999999"/>
    <n v="78.481723000000002"/>
    <n v="500067"/>
    <s v="Dno.01-057/4/1 Pet Basheerabad Kompally Main Road  Kompaly"/>
    <s v=""/>
    <s v=""/>
    <s v=""/>
    <s v=""/>
    <s v=""/>
    <s v="Operating"/>
    <s v="Operating"/>
    <s v="Operating"/>
    <s v="Operating"/>
    <s v="Operating"/>
    <s v="Operating"/>
    <s v="Operating"/>
    <m/>
    <s v="Operating"/>
  </r>
  <r>
    <n v="4407"/>
    <s v="INTNGTM00001"/>
    <s v="INTNGTM00001"/>
    <s v="INTNGTM00001"/>
    <s v="Optival"/>
    <x v="17"/>
    <s v="FY23"/>
    <s v="FY23Q2"/>
    <s v="GTM"/>
    <x v="3"/>
    <s v="GUDIYATHAM"/>
    <s v="Other Towns"/>
    <s v="Tier-3"/>
    <s v="Tier-3"/>
    <m/>
    <m/>
    <s v="Regular Store"/>
    <m/>
    <m/>
    <m/>
    <x v="12"/>
    <m/>
    <m/>
    <s v="THALAYATHAM BAZAR GUDIYATHAM EXP"/>
    <n v="242"/>
    <s v="Less than 250"/>
    <x v="0"/>
    <d v="2022-09-29T00:00:00"/>
    <x v="194"/>
    <x v="1"/>
    <m/>
    <x v="2"/>
    <x v="1"/>
    <n v="12.94177766"/>
    <n v="78.865204000000006"/>
    <n v="632602"/>
    <s v="Ground Floor  Door No.273/1  Thalayatham Bazar Street  Gudiyatham  Santhapet  Tamil Nadu 632602"/>
    <s v=""/>
    <s v=""/>
    <s v=""/>
    <s v=""/>
    <s v=""/>
    <s v="Operating"/>
    <s v="Operating"/>
    <s v="Operating"/>
    <s v="Operating"/>
    <s v="Operating"/>
    <s v="Operating"/>
    <s v="Operating"/>
    <m/>
    <s v="Operating"/>
  </r>
  <r>
    <n v="4408"/>
    <s v="INWBDGR00002"/>
    <s v="INWBDGR00002"/>
    <s v="INWBDGR00002"/>
    <s v="Optival"/>
    <x v="17"/>
    <s v="FY23"/>
    <s v="FY23Q2"/>
    <s v="DGR"/>
    <x v="7"/>
    <s v="DURGAPUR"/>
    <s v="City"/>
    <s v="Tier-1"/>
    <s v="Tier-1"/>
    <m/>
    <m/>
    <s v="Regular Store"/>
    <m/>
    <m/>
    <m/>
    <x v="20"/>
    <m/>
    <m/>
    <s v="MG ROAD UKHRA"/>
    <n v="400"/>
    <s v="250-400"/>
    <x v="0"/>
    <d v="2022-09-30T00:00:00"/>
    <x v="194"/>
    <x v="1"/>
    <m/>
    <x v="2"/>
    <x v="1"/>
    <n v="23.6516333"/>
    <n v="87.244361999999995"/>
    <n v="713363"/>
    <s v="Mouza Chakbanbahal  Khatian no. 1007  J.L. No. 17  Dag No. 3/667  P.O. Ukhra  P.S. Andal  West Bengal 713363  India"/>
    <s v=""/>
    <s v=""/>
    <s v=""/>
    <s v=""/>
    <s v=""/>
    <s v="Operating"/>
    <s v="Operating"/>
    <s v="Operating"/>
    <s v="Operating"/>
    <s v="Operating"/>
    <s v="Operating"/>
    <s v="Operating"/>
    <m/>
    <s v="Operating"/>
  </r>
  <r>
    <n v="4409"/>
    <s v="INTNTCD00001"/>
    <s v="INTNTCD00001"/>
    <s v="INTNTCD00001"/>
    <s v="Optival"/>
    <x v="17"/>
    <s v="FY23"/>
    <s v="FY23Q2"/>
    <s v="TCD"/>
    <x v="3"/>
    <s v="TIRUCHENDUR"/>
    <s v="Other Towns"/>
    <s v="Tier-3"/>
    <s v="Tier-3"/>
    <m/>
    <m/>
    <s v="Regular Store"/>
    <m/>
    <m/>
    <m/>
    <x v="12"/>
    <m/>
    <m/>
    <s v="WEST CAT STREET THIRUCHENDUR"/>
    <n v="285"/>
    <s v="250-400"/>
    <x v="0"/>
    <d v="2022-09-30T00:00:00"/>
    <x v="194"/>
    <x v="1"/>
    <m/>
    <x v="2"/>
    <x v="1"/>
    <n v="8.4968979999999998"/>
    <n v="78.118946339999994"/>
    <n v="628215"/>
    <s v="Shop No 1&amp;2  Door No 74  West Cat Street  Tiruchendur  Tamil Nadu 628215  India"/>
    <s v=""/>
    <s v=""/>
    <s v=""/>
    <s v=""/>
    <s v=""/>
    <s v="Operating"/>
    <s v="Operating"/>
    <s v="Operating"/>
    <s v="Operating"/>
    <s v="Operating"/>
    <s v="Operating"/>
    <s v="Operating"/>
    <m/>
    <s v="Operating"/>
  </r>
  <r>
    <n v="4410"/>
    <s v="INKATUM00022"/>
    <s v="INKATUM00022"/>
    <s v="INKATUM00022"/>
    <s v="Optival"/>
    <x v="17"/>
    <s v="FY23"/>
    <s v="FY23Q2"/>
    <s v="TUM"/>
    <x v="1"/>
    <s v="TUMKUR"/>
    <s v="Dist HQ"/>
    <s v="Tier-2"/>
    <s v="Tier-2"/>
    <m/>
    <m/>
    <s v="Regular Store"/>
    <m/>
    <m/>
    <m/>
    <x v="6"/>
    <m/>
    <m/>
    <s v="SHETTY HALLI MAIN ROAD JAYANAGAR"/>
    <n v="338"/>
    <s v="250-400"/>
    <x v="0"/>
    <d v="2022-09-30T00:00:00"/>
    <x v="194"/>
    <x v="1"/>
    <m/>
    <x v="2"/>
    <x v="1"/>
    <n v="13.314036"/>
    <n v="77.121290999999999"/>
    <n v="572102"/>
    <s v="Shop No.3  PID No.50549  Ward No.31  Assessment No./4326  Jayanagar West  Shetty Halli Main Road  Tumakur  Karnataka 572102"/>
    <s v=""/>
    <s v=""/>
    <s v=""/>
    <s v=""/>
    <s v=""/>
    <s v="Operating"/>
    <s v="Operating"/>
    <s v="Operating"/>
    <s v="Operating"/>
    <s v="Operating"/>
    <s v="Operating"/>
    <s v="Operating"/>
    <m/>
    <s v="Operating"/>
  </r>
  <r>
    <n v="4411"/>
    <s v="INKAHRY00001"/>
    <s v="INKAHRY00001"/>
    <s v="INKAHRY00001"/>
    <s v="Optival"/>
    <x v="17"/>
    <s v="FY23"/>
    <s v="FY23Q2"/>
    <s v="HRY"/>
    <x v="1"/>
    <s v="HIRIYUR"/>
    <s v="Other Towns"/>
    <s v="Tier-3"/>
    <s v="Tier-3"/>
    <m/>
    <m/>
    <s v="Regular Store"/>
    <m/>
    <m/>
    <m/>
    <x v="6"/>
    <m/>
    <m/>
    <s v="HULIYAR TUMKUR"/>
    <n v="315"/>
    <s v="250-400"/>
    <x v="0"/>
    <d v="2022-09-30T00:00:00"/>
    <x v="194"/>
    <x v="1"/>
    <m/>
    <x v="2"/>
    <x v="1"/>
    <n v="13.583093999999999"/>
    <n v="76.541424000000006"/>
    <n v="572218"/>
    <s v="Khatha No.4925    Near Bus Stand  Opposite Canara Bank  Huliyar  Tumkur District  Karnataka 572218  India"/>
    <s v=""/>
    <s v=""/>
    <s v=""/>
    <s v=""/>
    <s v=""/>
    <s v="Operating"/>
    <s v="Operating"/>
    <s v="Operating"/>
    <s v="Operating"/>
    <s v="Operating"/>
    <s v="Operating"/>
    <s v="Operating"/>
    <m/>
    <s v="Operating"/>
  </r>
  <r>
    <n v="4412"/>
    <s v="INTNNKP00001"/>
    <s v="INTNNKP00001"/>
    <s v="INTNNKP00001"/>
    <s v="Optival"/>
    <x v="17"/>
    <s v="FY23"/>
    <s v="FY23Q2"/>
    <s v="NKP"/>
    <x v="3"/>
    <s v="NELLIKUPPAM"/>
    <s v="Other Towns"/>
    <s v="Tier-3"/>
    <s v="Tier-3"/>
    <m/>
    <m/>
    <s v="Regular Store"/>
    <m/>
    <m/>
    <m/>
    <x v="12"/>
    <m/>
    <m/>
    <s v="K S A R ROAD NELLIKUPPAM"/>
    <n v="350"/>
    <s v="250-400"/>
    <x v="0"/>
    <d v="2022-09-30T00:00:00"/>
    <x v="194"/>
    <x v="1"/>
    <m/>
    <x v="2"/>
    <x v="1"/>
    <n v="11.7766663"/>
    <n v="79.668696199999999"/>
    <n v="607105"/>
    <s v="Shop No 1&amp;2  Door No 73 &amp; 74  Khansahib Abdhul Rajak Road  K.S.A.R Road  (South Side) Nellikuppam  Tamil Nadu 607105  India"/>
    <s v=""/>
    <s v=""/>
    <s v=""/>
    <s v=""/>
    <s v=""/>
    <s v="Operating"/>
    <s v="Operating"/>
    <s v="Operating"/>
    <s v="Operating"/>
    <s v="Operating"/>
    <s v="Operating"/>
    <s v="Operating"/>
    <m/>
    <s v="Operating"/>
  </r>
  <r>
    <n v="4413"/>
    <s v="INTNCJB00025"/>
    <s v="INTNCJB00025"/>
    <s v="INTNCJB00025"/>
    <s v="Optival"/>
    <x v="17"/>
    <s v="FY23"/>
    <s v="FY23Q2"/>
    <s v="CJB"/>
    <x v="3"/>
    <s v="COIMBATORE"/>
    <s v="Dist HQ"/>
    <s v="Tier-2"/>
    <s v="Tier-2"/>
    <m/>
    <m/>
    <s v="Regular Store"/>
    <m/>
    <m/>
    <m/>
    <x v="12"/>
    <m/>
    <m/>
    <s v="UPPILIPALAYAM MAHALAKSHMI NAGAR"/>
    <n v="300"/>
    <s v="250-400"/>
    <x v="0"/>
    <d v="2022-09-30T00:00:00"/>
    <x v="194"/>
    <x v="1"/>
    <m/>
    <x v="2"/>
    <x v="1"/>
    <n v="11.0119924"/>
    <n v="77.019406399999994"/>
    <n v="641015"/>
    <s v="Shop No 6  Door No 1-D  Mahalakshmi Nagar  East Zone  Ward-057  Uppilipalayam  Tamil Nadu 641015  India"/>
    <s v=""/>
    <s v=""/>
    <s v=""/>
    <s v=""/>
    <s v=""/>
    <s v="Operating"/>
    <s v="Operating"/>
    <s v="Operating"/>
    <s v="Operating"/>
    <s v="Operating"/>
    <s v="Operating"/>
    <s v="Operating"/>
    <m/>
    <s v="Operating"/>
  </r>
  <r>
    <n v="4414"/>
    <s v="INTNLLG00001"/>
    <s v="INTNLLG00001"/>
    <s v="INTNLLG00001"/>
    <s v="Optival"/>
    <x v="17"/>
    <s v="FY23"/>
    <s v="FY23Q2"/>
    <s v="LLG"/>
    <x v="3"/>
    <s v="LALGUDI"/>
    <s v="Other Towns"/>
    <s v="Tier-3"/>
    <s v="Tier-3"/>
    <m/>
    <m/>
    <s v="Regular Store"/>
    <m/>
    <m/>
    <m/>
    <x v="12"/>
    <m/>
    <m/>
    <s v="TRICHY MAIN ROAD SIRUTHAIYUR"/>
    <n v="550"/>
    <s v="400-600"/>
    <x v="0"/>
    <d v="2022-09-30T00:00:00"/>
    <x v="194"/>
    <x v="1"/>
    <m/>
    <x v="2"/>
    <x v="1"/>
    <n v="10.878496"/>
    <n v="78.8141538"/>
    <n v="621601"/>
    <s v="Shop No 1&amp;2  Door No 19  Trichy Main Road  Siruthaiyur  Lalgudi  Tamil Nadu 621601  India"/>
    <s v=""/>
    <s v=""/>
    <s v=""/>
    <s v=""/>
    <s v=""/>
    <s v="Operating"/>
    <s v="Operating"/>
    <s v="Operating"/>
    <s v="Operating"/>
    <s v="Operating"/>
    <s v="Operating"/>
    <s v="Operating"/>
    <m/>
    <s v="Operating"/>
  </r>
  <r>
    <n v="4415"/>
    <s v="INWBBSH00005"/>
    <s v="INWBBSH00005"/>
    <s v="INWBBSH00005"/>
    <s v="Optival"/>
    <x v="17"/>
    <s v="FY23"/>
    <s v="FY23Q2"/>
    <s v="BSH"/>
    <x v="7"/>
    <s v="BASIRHAT"/>
    <s v="City"/>
    <s v="Tier-1"/>
    <s v="Tier-1"/>
    <m/>
    <m/>
    <s v="Regular Store"/>
    <m/>
    <m/>
    <m/>
    <x v="20"/>
    <m/>
    <m/>
    <s v="TAKI ROAD DEGANGA"/>
    <n v="380"/>
    <s v="250-400"/>
    <x v="0"/>
    <d v="2022-09-30T00:00:00"/>
    <x v="194"/>
    <x v="1"/>
    <m/>
    <x v="2"/>
    <x v="1"/>
    <n v="22.687568299999999"/>
    <n v="88.653565499999999"/>
    <n v="743423"/>
    <s v="Mouza Deganga  Khatian no. 1206  J.L. No.30  Dag No.610  P.O. &amp; P.S. Deganga  West Bengal 743423  India"/>
    <s v=""/>
    <s v=""/>
    <s v=""/>
    <s v=""/>
    <s v=""/>
    <s v="Operating"/>
    <s v="Operating"/>
    <s v="Operating"/>
    <s v="Operating"/>
    <s v="Operating"/>
    <s v="Operating"/>
    <s v="Operating"/>
    <m/>
    <s v="Operating"/>
  </r>
  <r>
    <n v="4416"/>
    <s v="INKABJP00003"/>
    <s v="INKABJP00003"/>
    <s v="INKABJP00003"/>
    <s v="Optival"/>
    <x v="17"/>
    <s v="FY23"/>
    <s v="FY23Q2"/>
    <s v="BJP"/>
    <x v="1"/>
    <s v="VIJAYAPURA"/>
    <s v="City"/>
    <s v="Tier-1"/>
    <s v="Tier-1"/>
    <m/>
    <m/>
    <s v="Regular Store"/>
    <m/>
    <m/>
    <m/>
    <x v="6"/>
    <m/>
    <m/>
    <s v="HUDCO ROAD JALANAGAR"/>
    <n v="405"/>
    <s v="400-600"/>
    <x v="0"/>
    <d v="2022-09-30T00:00:00"/>
    <x v="194"/>
    <x v="1"/>
    <m/>
    <x v="2"/>
    <x v="1"/>
    <n v="16.808491"/>
    <n v="75.722081000000003"/>
    <n v="586109"/>
    <s v="Survey No.890/891  Plot No.291  Ward No.7  Main Road  Jalanagar  Vijayapura  Karnataka 586109  India"/>
    <s v=""/>
    <s v=""/>
    <s v=""/>
    <s v=""/>
    <s v=""/>
    <s v="Operating"/>
    <s v="Operating"/>
    <s v="Operating"/>
    <s v="Operating"/>
    <s v="Operating"/>
    <s v="Operating"/>
    <s v="Operating"/>
    <m/>
    <s v="Operating"/>
  </r>
  <r>
    <n v="4417"/>
    <s v="INTNKDI00003"/>
    <s v="INTNKDI00003"/>
    <s v="INTNKDI00003"/>
    <s v="Optival"/>
    <x v="17"/>
    <s v="FY23"/>
    <s v="FY23Q2"/>
    <s v="KDI"/>
    <x v="3"/>
    <s v="KARAIKUDI"/>
    <s v="Other Towns"/>
    <s v="Tier-3"/>
    <s v="Tier-3"/>
    <m/>
    <m/>
    <s v="Regular Store"/>
    <m/>
    <m/>
    <m/>
    <x v="12"/>
    <m/>
    <m/>
    <s v="PUDUVAYAL AGRAHARA STREET"/>
    <n v="320"/>
    <s v="250-400"/>
    <x v="0"/>
    <d v="2022-09-30T00:00:00"/>
    <x v="194"/>
    <x v="1"/>
    <m/>
    <x v="2"/>
    <x v="1"/>
    <n v="10.099380999999999"/>
    <n v="78.847491000000005"/>
    <n v="630108"/>
    <s v="Shop No 1  Door No 2  Aghrahara Street  Puduvayal  Tamil Nadu 630108  India"/>
    <s v=""/>
    <s v=""/>
    <s v=""/>
    <s v=""/>
    <s v=""/>
    <s v="Operating"/>
    <s v="Operating"/>
    <s v="Operating"/>
    <s v="Operating"/>
    <s v="Operating"/>
    <s v="Operating"/>
    <s v="Operating"/>
    <m/>
    <s v="Operating"/>
  </r>
  <r>
    <n v="4418"/>
    <s v="INMHMUM00049"/>
    <s v="INMHMUM00049"/>
    <s v="INMHMUM00049"/>
    <s v="Optival"/>
    <x v="17"/>
    <s v="FY23"/>
    <s v="FY23Q2"/>
    <s v="MUM"/>
    <x v="4"/>
    <s v="MUMBAI"/>
    <s v="Super Metro"/>
    <s v="Metro"/>
    <s v="Super Metro"/>
    <m/>
    <m/>
    <s v="Regular Store"/>
    <m/>
    <m/>
    <m/>
    <x v="19"/>
    <m/>
    <m/>
    <s v="ASHOKVAN NENSAY COLONY"/>
    <n v="260"/>
    <s v="250-400"/>
    <x v="0"/>
    <d v="2022-09-30T00:00:00"/>
    <x v="194"/>
    <x v="1"/>
    <m/>
    <x v="2"/>
    <x v="1"/>
    <n v="19.241755999999999"/>
    <n v="72.864856000000003"/>
    <n v="400066"/>
    <s v="Shop No 3 Ankur Apt  Veer Savarkar Nagar  Ashok Van  Borivali  Mumbai  Maharashtra 400066  India"/>
    <s v=""/>
    <s v=""/>
    <s v=""/>
    <s v=""/>
    <s v=""/>
    <s v="Operating"/>
    <s v="Operating"/>
    <s v="Operating"/>
    <s v="Operating"/>
    <s v="Operating"/>
    <s v="Operating"/>
    <s v="Operating"/>
    <m/>
    <s v="Operating"/>
  </r>
  <r>
    <n v="4419"/>
    <s v="INTNSLE00038"/>
    <s v="INTNSLE00038"/>
    <s v="INTNSLE00038"/>
    <s v="Optival"/>
    <x v="17"/>
    <s v="FY23"/>
    <s v="FY23Q2"/>
    <s v="SLE"/>
    <x v="3"/>
    <s v="SALEM"/>
    <s v="Dist HQ"/>
    <s v="Tier-2"/>
    <s v="Tier-2"/>
    <m/>
    <m/>
    <s v="Regular Store"/>
    <m/>
    <m/>
    <m/>
    <x v="12"/>
    <m/>
    <m/>
    <s v="THATHAMPATTI PUDHUR EXP"/>
    <n v="430"/>
    <s v="400-600"/>
    <x v="0"/>
    <d v="2022-09-30T00:00:00"/>
    <x v="194"/>
    <x v="1"/>
    <m/>
    <x v="2"/>
    <x v="1"/>
    <n v="12.94177766"/>
    <n v="78.865204000000006"/>
    <n v="636003"/>
    <s v="SHOP No.13  Rammoorthi Pudhur Z3- Ammapet  Salem  Tamil Nadu 636003 "/>
    <s v=""/>
    <s v=""/>
    <s v=""/>
    <s v=""/>
    <s v=""/>
    <s v="Operating"/>
    <s v="Operating"/>
    <s v="Operating"/>
    <s v="Operating"/>
    <s v="Operating"/>
    <s v="Operating"/>
    <s v="Operating"/>
    <m/>
    <s v="Operating"/>
  </r>
  <r>
    <n v="4420"/>
    <s v="INKAHDK00001"/>
    <s v="INKAHDK00001"/>
    <s v="INKAHDK00001"/>
    <s v="Optival"/>
    <x v="17"/>
    <s v="FY23"/>
    <s v="FY23Q2"/>
    <s v="HDK"/>
    <x v="1"/>
    <s v="HEGGADADEVANKOTE"/>
    <s v="Other Towns"/>
    <s v="Tier-3"/>
    <s v="Tier-3"/>
    <m/>
    <m/>
    <s v="Regular Store"/>
    <m/>
    <m/>
    <m/>
    <x v="6"/>
    <m/>
    <m/>
    <s v="HD KOTE MYSORE"/>
    <n v="363"/>
    <s v="250-400"/>
    <x v="0"/>
    <d v="2022-09-30T00:00:00"/>
    <x v="194"/>
    <x v="1"/>
    <m/>
    <x v="2"/>
    <x v="1"/>
    <n v="12.087629"/>
    <n v="76.331796999999995"/>
    <n v="571114"/>
    <s v="Shop No.1  Property No.303/263  PID No.1-1-14  Ward No.12  H B Road  Opposite Old Taluk Office  H D Kote  Mysore District  Karnataka 571114  India"/>
    <s v=""/>
    <s v=""/>
    <s v=""/>
    <s v=""/>
    <s v=""/>
    <s v="Operating"/>
    <s v="Operating"/>
    <s v="Operating"/>
    <s v="Operating"/>
    <s v="Operating"/>
    <s v="Operating"/>
    <s v="Operating"/>
    <m/>
    <s v="Operating"/>
  </r>
  <r>
    <n v="4421"/>
    <s v="INTGHYD00968"/>
    <s v="INTGHYD00968"/>
    <s v="INTGHYD00968"/>
    <s v="Optival"/>
    <x v="17"/>
    <s v="FY23"/>
    <s v="FY23Q2"/>
    <s v="HYD"/>
    <x v="0"/>
    <s v="HYDERABAD"/>
    <s v="Metro"/>
    <s v="Metro"/>
    <s v="Metro"/>
    <m/>
    <m/>
    <s v="Regular Store"/>
    <m/>
    <m/>
    <m/>
    <x v="0"/>
    <m/>
    <m/>
    <s v="DUBAI GATE BUS STOP ROAD OLD BOWENPALLY"/>
    <n v="385"/>
    <s v="250-400"/>
    <x v="0"/>
    <d v="2022-09-30T00:00:00"/>
    <x v="194"/>
    <x v="1"/>
    <m/>
    <x v="2"/>
    <x v="1"/>
    <n v="17.471328"/>
    <n v="78.483974000000003"/>
    <n v="500011"/>
    <s v="Sy.No. 92/Part/GF/FF/SF in GLR Survey No.535   Hasmathpet Road  Chinna Thokatta Village  Old Bowenpally  Secunderabad Cantonment  Telangana : 500011"/>
    <s v=""/>
    <s v=""/>
    <s v=""/>
    <s v=""/>
    <s v=""/>
    <s v="Operating"/>
    <s v="Operating"/>
    <s v="Operating"/>
    <s v="Operating"/>
    <s v="Operating"/>
    <s v="Operating"/>
    <s v="Operating"/>
    <m/>
    <s v="Operating"/>
  </r>
  <r>
    <n v="4422"/>
    <s v="INTGHYD00975"/>
    <s v="INTGHYD00975"/>
    <s v="INTGHYD00975"/>
    <s v="Optival-Opticals"/>
    <x v="17"/>
    <s v="FY23"/>
    <s v="FY23Q2"/>
    <s v="HYD"/>
    <x v="0"/>
    <s v="HYDERABAD"/>
    <s v="Metro"/>
    <s v="Metro"/>
    <s v="Metro"/>
    <m/>
    <m/>
    <s v="Regular Store"/>
    <m/>
    <m/>
    <m/>
    <x v="0"/>
    <m/>
    <m/>
    <s v="OPTICIANS KOMPALLY DIAGNOSTICS"/>
    <n v="316"/>
    <s v="250-400"/>
    <x v="3"/>
    <d v="2022-09-30T00:00:00"/>
    <x v="194"/>
    <x v="1"/>
    <m/>
    <x v="2"/>
    <x v="1"/>
    <n v="17.517510999999999"/>
    <n v="78.481723000000002"/>
    <n v="500067"/>
    <s v="Dno.01-057/4/1 Pet Basheerabad Kompally Main Road  Kompaly"/>
    <s v=""/>
    <s v=""/>
    <s v=""/>
    <s v=""/>
    <s v=""/>
    <s v="Operating"/>
    <s v="Operating"/>
    <s v="Operating"/>
    <s v="Operating"/>
    <s v="Operating"/>
    <s v="Operating"/>
    <s v="Operating"/>
    <m/>
    <s v="Operating"/>
  </r>
  <r>
    <n v="4423"/>
    <s v="INMHBDT00001"/>
    <s v="INMHBDT00001"/>
    <s v="INMHBDT00001"/>
    <s v="Optival"/>
    <x v="17"/>
    <s v="FY23"/>
    <s v="FY23Q2"/>
    <s v="BDT"/>
    <x v="4"/>
    <s v="BHADRAVATI"/>
    <s v="City"/>
    <s v="Tier-1"/>
    <s v="Tier-1"/>
    <m/>
    <m/>
    <s v="Regular Store"/>
    <m/>
    <m/>
    <m/>
    <x v="14"/>
    <m/>
    <m/>
    <s v="GANDHI SQUARE"/>
    <n v="510"/>
    <s v="400-600"/>
    <x v="0"/>
    <d v="2022-09-30T00:00:00"/>
    <x v="194"/>
    <x v="1"/>
    <m/>
    <x v="2"/>
    <x v="1"/>
    <n v="20.103746999999998"/>
    <n v="79.111984000000007"/>
    <n v="442902"/>
    <s v="Property No. 24000728 (Old 24-619-2)  Ward No. 24  Surya manir ward  Gandhi Square  Near Gandhi Statue  Bhadravati  Maharashtra 442902  India"/>
    <s v=""/>
    <s v=""/>
    <s v=""/>
    <s v=""/>
    <s v=""/>
    <s v="Operating"/>
    <s v="Operating"/>
    <s v="Operating"/>
    <s v="Operating"/>
    <s v="Operating"/>
    <s v="Operating"/>
    <s v="Operating"/>
    <m/>
    <s v="Operating"/>
  </r>
  <r>
    <n v="4424"/>
    <s v="INTNTRZ00046"/>
    <s v="INTNTRZ00046"/>
    <s v="INTNTRZ00046"/>
    <s v="Optival"/>
    <x v="17"/>
    <s v="FY23"/>
    <s v="FY23Q2"/>
    <s v="TRZ"/>
    <x v="3"/>
    <s v="TRICHY"/>
    <s v="Dist HQ"/>
    <s v="Tier-2"/>
    <s v="Tier-2"/>
    <m/>
    <m/>
    <s v="Regular Store"/>
    <m/>
    <m/>
    <m/>
    <x v="12"/>
    <m/>
    <m/>
    <s v="VASANTHARAYAPILLAI STREET EB ROAD"/>
    <n v="450"/>
    <s v="400-600"/>
    <x v="0"/>
    <d v="2022-09-30T00:00:00"/>
    <x v="194"/>
    <x v="1"/>
    <m/>
    <x v="2"/>
    <x v="1"/>
    <n v="24.076315099999999"/>
    <n v="87.727845500000001"/>
    <n v="620002"/>
    <s v="Ground Floor  Shop No 1&amp;2  Door No 28  Vasantharayapillai Street  Tiruchirapalli  Tamil Nadu 620002  India"/>
    <s v=""/>
    <s v=""/>
    <s v=""/>
    <s v=""/>
    <s v=""/>
    <s v="Operating"/>
    <s v="Operating"/>
    <s v="Operating"/>
    <s v="Operating"/>
    <s v="Operating"/>
    <s v="Operating"/>
    <s v="Operating"/>
    <m/>
    <s v="Operating"/>
  </r>
  <r>
    <n v="4425"/>
    <s v="INKABLR00641"/>
    <s v="INKABLR00641"/>
    <s v="INKABLR00641"/>
    <s v="Optival"/>
    <x v="17"/>
    <s v="FY23"/>
    <s v="FY23Q2"/>
    <s v="BLR"/>
    <x v="1"/>
    <s v="BANGALORE"/>
    <s v="Metro"/>
    <s v="Metro"/>
    <s v="Metro"/>
    <m/>
    <m/>
    <s v="Regular Store"/>
    <m/>
    <m/>
    <m/>
    <x v="1"/>
    <m/>
    <m/>
    <s v="HOSAPALYA HSR LAYOUT EXP"/>
    <n v="220"/>
    <s v="Less than 250"/>
    <x v="0"/>
    <d v="2022-09-30T00:00:00"/>
    <x v="194"/>
    <x v="1"/>
    <m/>
    <x v="2"/>
    <x v="1"/>
    <n v="12.8988815"/>
    <n v="77.644976999999997"/>
    <n v="560068"/>
    <s v="Shop No1KhathaNo09/10/111/1/11442nd A Cross1st Block OmShakthiTempleBommanahalliHosapalyaKarnataka560068"/>
    <s v=""/>
    <s v=""/>
    <s v=""/>
    <s v=""/>
    <s v=""/>
    <s v="Operating"/>
    <s v="Operating"/>
    <s v="Operating"/>
    <s v="Operating"/>
    <s v="Operating"/>
    <s v="Operating"/>
    <s v="Operating"/>
    <m/>
    <s v="Operating"/>
  </r>
  <r>
    <n v="4426"/>
    <s v="INKABLR00642"/>
    <s v="INKABLR00642"/>
    <s v="INKABLR00642"/>
    <s v="Optival"/>
    <x v="17"/>
    <s v="FY23"/>
    <s v="FY23Q2"/>
    <s v="BLR"/>
    <x v="1"/>
    <s v="BANGALORE"/>
    <s v="Metro"/>
    <s v="Metro"/>
    <s v="Metro"/>
    <m/>
    <m/>
    <s v="Regular Store"/>
    <m/>
    <m/>
    <m/>
    <x v="1"/>
    <m/>
    <m/>
    <s v="THUNGA NAGAR MAIN ROAD EXP"/>
    <n v="374"/>
    <s v="250-400"/>
    <x v="0"/>
    <d v="2022-09-30T00:00:00"/>
    <x v="194"/>
    <x v="1"/>
    <m/>
    <x v="2"/>
    <x v="1"/>
    <n v="12.991151"/>
    <n v="77.485196999999999"/>
    <n v="560091"/>
    <s v="ShopNo1 PropertyNo108SurveyNo49WardNo72ThunganagarMainRoadHerohalliThunganagarKarnataka560091"/>
    <s v=""/>
    <s v=""/>
    <s v=""/>
    <s v=""/>
    <s v=""/>
    <s v="Operating"/>
    <s v="Operating"/>
    <s v="Operating"/>
    <s v="Operating"/>
    <s v="Operating"/>
    <s v="Operating"/>
    <s v="Operating"/>
    <m/>
    <s v="Operating"/>
  </r>
  <r>
    <n v="4427"/>
    <s v="INTNAVD00008"/>
    <s v="INTNAVD00008"/>
    <s v="INTNAVD00008"/>
    <s v="Optival"/>
    <x v="17"/>
    <s v="FY23"/>
    <s v="FY23Q2"/>
    <s v="AVD"/>
    <x v="3"/>
    <s v="AVADI"/>
    <s v="Metro"/>
    <s v="Metro"/>
    <s v="Metro"/>
    <m/>
    <m/>
    <s v="Regular Store"/>
    <m/>
    <m/>
    <m/>
    <x v="12"/>
    <m/>
    <m/>
    <s v="PALAVEDU RD MITTANAMALLEE"/>
    <n v="400"/>
    <s v="250-400"/>
    <x v="0"/>
    <d v="2022-09-30T00:00:00"/>
    <x v="194"/>
    <x v="1"/>
    <m/>
    <x v="2"/>
    <x v="1"/>
    <n v="13.1526546"/>
    <n v="80.0666765"/>
    <n v="600055"/>
    <s v="Ground Floor  Door No 42  Palavedu Road  Mittanamallee  Avadi  Tamil Nadu 600055"/>
    <s v=""/>
    <s v=""/>
    <s v=""/>
    <s v=""/>
    <s v=""/>
    <s v="Operating"/>
    <s v="Operating"/>
    <s v="Operating"/>
    <s v="Operating"/>
    <s v="Operating"/>
    <s v="Operating"/>
    <s v="Operating"/>
    <m/>
    <s v="Operating"/>
  </r>
  <r>
    <n v="4428"/>
    <s v="INWBBDC00002"/>
    <s v="INWBBDC00002"/>
    <s v="INWBBDC00002"/>
    <s v="Optival"/>
    <x v="17"/>
    <s v="FY23"/>
    <s v="FY23Q2"/>
    <s v="BDC"/>
    <x v="7"/>
    <s v="BANDEL"/>
    <s v="City"/>
    <s v="Tier-1"/>
    <s v="Tier-1"/>
    <m/>
    <m/>
    <s v="Regular Store"/>
    <m/>
    <m/>
    <m/>
    <x v="20"/>
    <m/>
    <m/>
    <s v="BALAGARH KEOTA"/>
    <n v="205"/>
    <s v="Less than 250"/>
    <x v="0"/>
    <d v="2022-09-30T00:00:00"/>
    <x v="194"/>
    <x v="1"/>
    <m/>
    <x v="2"/>
    <x v="1"/>
    <n v="22.924817999999998"/>
    <n v="88.396437199999994"/>
    <n v="712104"/>
    <s v="Holding No. 2097/A/493 Balagarh  Bandel  Ward No.3   West Bengal 712104  India"/>
    <s v=""/>
    <s v=""/>
    <s v=""/>
    <s v=""/>
    <s v=""/>
    <s v="Operating"/>
    <s v="Operating"/>
    <s v="Operating"/>
    <s v="Operating"/>
    <s v="Operating"/>
    <s v="Operating"/>
    <s v="Operating"/>
    <m/>
    <s v="Operating"/>
  </r>
  <r>
    <n v="4429"/>
    <s v="INTNMAS00523"/>
    <s v="INTNMAS00523"/>
    <s v="INTNMAS00523"/>
    <s v="Optival"/>
    <x v="17"/>
    <s v="FY23"/>
    <s v="FY23Q2"/>
    <s v="MAS"/>
    <x v="3"/>
    <s v="CHENNAI"/>
    <s v="Metro"/>
    <s v="Metro"/>
    <s v="Metro"/>
    <m/>
    <m/>
    <s v="Regular Store"/>
    <m/>
    <m/>
    <m/>
    <x v="7"/>
    <m/>
    <m/>
    <s v="VGN SHANTHI NAGAR AMBATTUR"/>
    <n v="330"/>
    <s v="250-400"/>
    <x v="0"/>
    <d v="2022-09-30T00:00:00"/>
    <x v="194"/>
    <x v="1"/>
    <m/>
    <x v="2"/>
    <x v="1"/>
    <n v="13.1006942"/>
    <n v="80.157000999999994"/>
    <n v="600058"/>
    <s v="Shop No 1&amp;2  Plot No 95-A  Mahatma Gandhi Street  VGN Shanthi Nagar  Ambattur  Chennai  Tamil Nadu 600058"/>
    <s v=""/>
    <s v=""/>
    <s v=""/>
    <s v=""/>
    <s v=""/>
    <s v="Operating"/>
    <s v="Operating"/>
    <s v="Operating"/>
    <s v="Operating"/>
    <s v="Operating"/>
    <s v="Operating"/>
    <s v="Operating"/>
    <m/>
    <s v="Operating"/>
  </r>
  <r>
    <n v="4430"/>
    <s v="INTNMAS00521"/>
    <s v="INTNMAS00521"/>
    <s v="INTNMAS00521"/>
    <s v="Optival"/>
    <x v="17"/>
    <s v="FY23"/>
    <s v="FY23Q2"/>
    <s v="MAS"/>
    <x v="3"/>
    <s v="CHENNAI"/>
    <s v="Metro"/>
    <s v="Metro"/>
    <s v="Metro"/>
    <m/>
    <m/>
    <s v="Regular Store"/>
    <m/>
    <m/>
    <m/>
    <x v="7"/>
    <m/>
    <m/>
    <s v="MEDPLU AGARAM MAIN ROAD PADUVANCHERRY"/>
    <n v="500"/>
    <s v="400-600"/>
    <x v="0"/>
    <d v="2022-09-30T00:00:00"/>
    <x v="194"/>
    <x v="1"/>
    <m/>
    <x v="2"/>
    <x v="1"/>
    <n v="12.8872152"/>
    <n v="80.147963200000007"/>
    <n v="600126"/>
    <s v="Ground Floor  Shop No. 1&amp;2  Door No-37  Ambedhkar Street  Agaram Main Road  Madampakkam  Paduvancherry  Chennai  Tamil Nadu 600126"/>
    <s v=""/>
    <s v=""/>
    <s v=""/>
    <s v=""/>
    <s v=""/>
    <s v="Operating"/>
    <s v="Operating"/>
    <s v="Operating"/>
    <s v="Operating"/>
    <s v="Operating"/>
    <s v="Operating"/>
    <s v="Operating"/>
    <m/>
    <s v="Operating"/>
  </r>
  <r>
    <n v="4431"/>
    <s v="INTNMAS00522"/>
    <s v="INTNMAS00522"/>
    <s v="INTNMAS00522"/>
    <s v="Optival"/>
    <x v="17"/>
    <s v="FY23"/>
    <s v="FY23Q2"/>
    <s v="MAS"/>
    <x v="3"/>
    <s v="CHENNAI"/>
    <s v="Metro"/>
    <s v="Metro"/>
    <s v="Metro"/>
    <m/>
    <m/>
    <s v="Regular Store"/>
    <m/>
    <m/>
    <m/>
    <x v="7"/>
    <m/>
    <m/>
    <s v="KALAIGNAR NAGAR SHANMUGAPURAM"/>
    <n v="240"/>
    <s v="Less than 250"/>
    <x v="0"/>
    <d v="2022-09-30T00:00:00"/>
    <x v="194"/>
    <x v="1"/>
    <m/>
    <x v="2"/>
    <x v="1"/>
    <n v="13.1746587"/>
    <n v="80.295315200000005"/>
    <n v="600019"/>
    <s v="Plot No 89  Dr Kalignar Nagar Main Road  Dr Kalaignar Nagar  Tiruvottriyur  Chennai  Tamil Nadu 600019"/>
    <s v=""/>
    <s v=""/>
    <s v=""/>
    <s v=""/>
    <s v=""/>
    <s v="Operating"/>
    <s v="Operating"/>
    <s v="Operating"/>
    <s v="Operating"/>
    <s v="Operating"/>
    <s v="Operating"/>
    <s v="Operating"/>
    <m/>
    <s v="Operating"/>
  </r>
  <r>
    <n v="4432"/>
    <s v="INTNMAS00520"/>
    <s v="INTNMAS00520"/>
    <s v="INTNMAS00520"/>
    <s v="Optival"/>
    <x v="17"/>
    <s v="FY23"/>
    <s v="FY23Q2"/>
    <s v="MAS"/>
    <x v="3"/>
    <s v="CHENNAI"/>
    <s v="Metro"/>
    <s v="Metro"/>
    <s v="Metro"/>
    <m/>
    <m/>
    <s v="Regular Store"/>
    <m/>
    <m/>
    <m/>
    <x v="7"/>
    <m/>
    <m/>
    <s v="KARUNANIDHI GENERAL KUMARAMANGALAM COLONY"/>
    <n v="350"/>
    <s v="250-400"/>
    <x v="0"/>
    <d v="2022-09-30T00:00:00"/>
    <x v="194"/>
    <x v="1"/>
    <m/>
    <x v="2"/>
    <x v="1"/>
    <n v="13.1098081"/>
    <n v="80.226271600000004"/>
    <n v="600082"/>
    <s v="Ground Floor  Shop No.1&amp;2  No.7(140)  Buttmodu Karunanithi Street (9th Street)  Agaram  Peravallur  Chennai  Tamil Nadu 600082  India"/>
    <s v=""/>
    <s v=""/>
    <s v=""/>
    <s v=""/>
    <s v=""/>
    <s v="Operating"/>
    <s v="Operating"/>
    <s v="Operating"/>
    <s v="Operating"/>
    <s v="Operating"/>
    <s v="Operating"/>
    <s v="Operating"/>
    <m/>
    <s v="Operating"/>
  </r>
  <r>
    <n v="4433"/>
    <s v="INKAIXE00036"/>
    <s v="INKAIXE00036"/>
    <s v="INKAIXE00036"/>
    <s v="Optival"/>
    <x v="17"/>
    <s v="FY23"/>
    <s v="FY23Q2"/>
    <s v="IXE"/>
    <x v="1"/>
    <s v="MANGALORE"/>
    <s v="Dist HQ"/>
    <s v="Tier-2"/>
    <s v="Tier-2"/>
    <m/>
    <m/>
    <s v="Regular Store"/>
    <m/>
    <m/>
    <m/>
    <x v="6"/>
    <m/>
    <m/>
    <s v="BOLARA MAIN ROAD"/>
    <n v="620"/>
    <s v="600-1000"/>
    <x v="0"/>
    <d v="2022-09-30T00:00:00"/>
    <x v="194"/>
    <x v="1"/>
    <m/>
    <x v="2"/>
    <x v="1"/>
    <n v="12.846724"/>
    <n v="74.843588999999994"/>
    <n v="575001"/>
    <s v="Shop No.1&amp;2  Survey No.276-2B 585-2B  Khatha No.4046  Shazma Garden  Bolara Main Road  Mangalore  Karnataka 575001  India"/>
    <s v=""/>
    <s v=""/>
    <s v=""/>
    <s v=""/>
    <s v=""/>
    <s v="Operating"/>
    <s v="Operating"/>
    <s v="Operating"/>
    <s v="Operating"/>
    <s v="Operating"/>
    <s v="Operating"/>
    <s v="Operating"/>
    <m/>
    <s v="Operating"/>
  </r>
  <r>
    <n v="4434"/>
    <s v="INKAHBL00048"/>
    <s v="INKAHBL00048"/>
    <s v="INKAHBL00048"/>
    <s v="Optival"/>
    <x v="17"/>
    <s v="FY23"/>
    <s v="FY23Q2"/>
    <s v="HBL"/>
    <x v="1"/>
    <s v="HUBLI"/>
    <s v="Other Towns"/>
    <s v="Tier-3"/>
    <s v="Tier-3"/>
    <m/>
    <m/>
    <s v="Regular Store"/>
    <m/>
    <m/>
    <m/>
    <x v="6"/>
    <m/>
    <m/>
    <s v="GANDHI CHOWK DHARWAD EXP"/>
    <n v="286"/>
    <s v="250-400"/>
    <x v="0"/>
    <d v="2022-09-30T00:00:00"/>
    <x v="194"/>
    <x v="1"/>
    <m/>
    <x v="2"/>
    <x v="1"/>
    <n v="15.4606265"/>
    <n v="75.015473"/>
    <n v="580001"/>
    <s v="Shop No.1 &amp; 2  PID No.8/684  Building No.5227/5228/3/2  Survey No.809  Ward No.8  Palankar Complex  Gandhi Chowk  Shivaji Road  Dharwad  Karnataka 580001"/>
    <s v=""/>
    <s v=""/>
    <s v=""/>
    <s v=""/>
    <s v=""/>
    <s v="Operating"/>
    <s v="Operating"/>
    <s v="Operating"/>
    <s v="Operating"/>
    <s v="Operating"/>
    <s v="Operating"/>
    <s v="Operating"/>
    <m/>
    <s v="Operating"/>
  </r>
  <r>
    <n v="4435"/>
    <s v="INKAKPL00002"/>
    <s v="INKAKPL00002"/>
    <s v="INKAKPL00002"/>
    <s v="Optival"/>
    <x v="17"/>
    <s v="FY23"/>
    <s v="FY23Q2"/>
    <s v="KPL"/>
    <x v="1"/>
    <s v="KOPPAL"/>
    <s v="Dist HQ"/>
    <s v="Tier-2"/>
    <s v="Tier-2"/>
    <m/>
    <m/>
    <s v="Regular Store"/>
    <m/>
    <m/>
    <m/>
    <x v="6"/>
    <m/>
    <m/>
    <s v="KARATAGI KOPPAL"/>
    <n v="312"/>
    <s v="250-400"/>
    <x v="0"/>
    <d v="2022-09-30T00:00:00"/>
    <x v="194"/>
    <x v="1"/>
    <m/>
    <x v="2"/>
    <x v="1"/>
    <n v="15.608694"/>
    <n v="76.659626000000003"/>
    <n v="583229"/>
    <s v="Shop No.2  Property No.2-4-122/31  Ward no.13  Koppal Main road  Karatagi  Koppal-583229"/>
    <s v=""/>
    <s v=""/>
    <s v=""/>
    <s v=""/>
    <s v=""/>
    <s v="Operating"/>
    <s v="Operating"/>
    <s v="Operating"/>
    <s v="Operating"/>
    <s v="Operating"/>
    <s v="Operating"/>
    <s v="Operating"/>
    <m/>
    <s v="Operating"/>
  </r>
  <r>
    <n v="4436"/>
    <s v="INMHOMG00001"/>
    <s v="INMHOMG00001"/>
    <s v="INMHOMG00001"/>
    <s v="Optival"/>
    <x v="17"/>
    <s v="FY23"/>
    <s v="FY23Q2"/>
    <s v="OMG"/>
    <x v="4"/>
    <s v="OMERGA"/>
    <s v="Other Towns"/>
    <s v="Tier-3"/>
    <s v="Tier-3"/>
    <m/>
    <m/>
    <s v="Regular Store"/>
    <m/>
    <m/>
    <m/>
    <x v="14"/>
    <m/>
    <m/>
    <s v="DIGGI ROAD OMERGA"/>
    <n v="513"/>
    <s v="400-600"/>
    <x v="0"/>
    <d v="2022-09-30T00:00:00"/>
    <x v="194"/>
    <x v="1"/>
    <m/>
    <x v="2"/>
    <x v="1"/>
    <n v="17.834885119999999"/>
    <n v="76.636056100000005"/>
    <n v="413606"/>
    <s v="Property No.164000427 ( New)  140/16 (Old)  Ward No.16  H.No.140  Diggi Road  Omerga  Maharashtra 413606"/>
    <s v=""/>
    <s v=""/>
    <s v=""/>
    <s v=""/>
    <s v=""/>
    <s v="Operating"/>
    <s v="Operating"/>
    <s v="Operating"/>
    <s v="Operating"/>
    <s v="Operating"/>
    <s v="Operating"/>
    <s v="Operating"/>
    <m/>
    <s v="Operating"/>
  </r>
  <r>
    <n v="4437"/>
    <s v="INMHWRR00002"/>
    <s v="INMHWRR00002"/>
    <s v="INMHWRR00002"/>
    <s v="Optival"/>
    <x v="17"/>
    <s v="FY23"/>
    <s v="FY23Q2"/>
    <s v="WRR"/>
    <x v="4"/>
    <s v="WARORA"/>
    <s v="City"/>
    <s v="Tier-1"/>
    <s v="Tier-1"/>
    <m/>
    <m/>
    <s v="Regular Store"/>
    <m/>
    <m/>
    <m/>
    <x v="14"/>
    <m/>
    <m/>
    <s v="TAHSIL OFFICE WARORA"/>
    <n v="390"/>
    <s v="250-400"/>
    <x v="0"/>
    <d v="2022-09-30T00:00:00"/>
    <x v="194"/>
    <x v="1"/>
    <m/>
    <x v="2"/>
    <x v="1"/>
    <n v="20.239006"/>
    <n v="79.005771999999993"/>
    <n v="442907"/>
    <s v="Property No. 26 &amp; 28  Mouza Khanji  B. No. 122  Ambadevi Ward  Snehnagar  Warora  Maharashtra 442907  India"/>
    <s v=""/>
    <s v=""/>
    <s v=""/>
    <s v=""/>
    <s v=""/>
    <s v="Operating"/>
    <s v="Operating"/>
    <s v="Operating"/>
    <s v="Operating"/>
    <s v="Operating"/>
    <s v="Operating"/>
    <s v="Operating"/>
    <m/>
    <s v="Operating"/>
  </r>
  <r>
    <n v="4438"/>
    <s v="INMHRAD00004"/>
    <s v="INMHRAD00004"/>
    <s v="INMHRAD00004"/>
    <s v="Optival"/>
    <x v="17"/>
    <s v="FY23"/>
    <s v="FY23Q2"/>
    <s v="RAD"/>
    <x v="4"/>
    <s v="KARAD"/>
    <s v="City"/>
    <s v="Tier-1"/>
    <s v="Tier-1"/>
    <m/>
    <m/>
    <s v="Regular Store"/>
    <m/>
    <m/>
    <m/>
    <x v="14"/>
    <m/>
    <m/>
    <s v="SHANIWAR PETH KARAD"/>
    <n v="300"/>
    <s v="250-400"/>
    <x v="0"/>
    <d v="2022-09-30T00:00:00"/>
    <x v="194"/>
    <x v="1"/>
    <m/>
    <x v="2"/>
    <x v="1"/>
    <n v="17.276113500000001"/>
    <n v="74.180819799999995"/>
    <n v="415110"/>
    <s v="Shop No.1 Milkat No.SN2009121(New)7-1048-0(Old) Shaniwar Peth  Karad  Maharashtra 415110  India"/>
    <s v=""/>
    <s v=""/>
    <s v=""/>
    <s v=""/>
    <s v=""/>
    <s v="Operating"/>
    <s v="Operating"/>
    <s v="Operating"/>
    <s v="Operating"/>
    <s v="Operating"/>
    <s v="Operating"/>
    <s v="Operating"/>
    <m/>
    <s v="Operating"/>
  </r>
  <r>
    <n v="4439"/>
    <s v="INTGHYD00963"/>
    <s v="INTGHYD00963"/>
    <s v="INTGHYD00963"/>
    <s v="Optival"/>
    <x v="17"/>
    <s v="FY23"/>
    <s v="FY23Q2"/>
    <s v="HYD"/>
    <x v="0"/>
    <s v="HYDERABAD"/>
    <s v="Metro"/>
    <s v="Metro"/>
    <s v="Metro"/>
    <m/>
    <m/>
    <s v="Regular Store"/>
    <m/>
    <m/>
    <m/>
    <x v="0"/>
    <m/>
    <m/>
    <s v="DAYANAND NAGAR COLONY OLD MALAKPET"/>
    <n v="280"/>
    <s v="250-400"/>
    <x v="0"/>
    <d v="2022-09-30T00:00:00"/>
    <x v="194"/>
    <x v="1"/>
    <m/>
    <x v="2"/>
    <x v="1"/>
    <n v="17.377571"/>
    <n v="78.499928999999995"/>
    <n v="500036"/>
    <s v="H.No.16- 9-681  16-9-681/1  Plot No.1  Water Tank Road  Jamal Colony  Old Malakpet  Hyderabad  Telangana 500036"/>
    <s v=""/>
    <s v=""/>
    <s v=""/>
    <s v=""/>
    <s v=""/>
    <s v="Operating"/>
    <s v="Operating"/>
    <s v="Operating"/>
    <s v="Operating"/>
    <s v="Operating"/>
    <s v="Operating"/>
    <s v="Operating"/>
    <m/>
    <s v="Operating"/>
  </r>
  <r>
    <n v="4440"/>
    <s v="INKAMYS00055"/>
    <s v="INKAMYS00055"/>
    <s v="INKAMYS00055"/>
    <s v="Optival"/>
    <x v="17"/>
    <s v="FY23"/>
    <s v="FY23Q3"/>
    <s v="MYS"/>
    <x v="1"/>
    <s v="MYSORE"/>
    <s v="Dist HQ"/>
    <s v="Tier-2"/>
    <s v="Tier-2"/>
    <m/>
    <m/>
    <s v="Regular Store"/>
    <m/>
    <m/>
    <m/>
    <x v="6"/>
    <m/>
    <m/>
    <s v="LALITHADRIPURA EXP"/>
    <n v="544"/>
    <s v="400-600"/>
    <x v="0"/>
    <d v="2022-10-01T00:00:00"/>
    <x v="195"/>
    <x v="1"/>
    <m/>
    <x v="2"/>
    <x v="1"/>
    <n v="12.277903"/>
    <n v="76.707744000000005"/>
    <n v="570028"/>
    <s v="Shop No.1  Site No.1190  D L P Corner  Srinivasan IPS Circle  Police Layout 3rd Stage  Lalithadripura  Mysore  Karnataka 570028"/>
    <s v=""/>
    <s v=""/>
    <s v=""/>
    <s v=""/>
    <s v=""/>
    <s v=""/>
    <s v="Operating"/>
    <s v="Operating"/>
    <s v="Operating"/>
    <s v="Operating"/>
    <s v="Operating"/>
    <s v="Operating"/>
    <m/>
    <s v="Operating"/>
  </r>
  <r>
    <n v="4441"/>
    <s v="INMHNSK00017"/>
    <s v="INMHNSK00017"/>
    <s v="INMHNSK00017"/>
    <s v="Optival"/>
    <x v="17"/>
    <s v="FY23"/>
    <s v="FY23Q3"/>
    <s v="NSK"/>
    <x v="4"/>
    <s v="NASHIK"/>
    <s v="City"/>
    <s v="Tier-1"/>
    <s v="Tier-1"/>
    <m/>
    <m/>
    <s v="Regular Store"/>
    <m/>
    <m/>
    <m/>
    <x v="14"/>
    <m/>
    <m/>
    <s v="KATHE LN DWARKA"/>
    <n v="1121"/>
    <s v="Gr than 1000"/>
    <x v="0"/>
    <d v="2022-10-01T00:00:00"/>
    <x v="195"/>
    <x v="1"/>
    <m/>
    <x v="2"/>
    <x v="1"/>
    <n v="19.993138200000001"/>
    <n v="73.803260600000002"/>
    <n v="422008"/>
    <s v="SHOP NO 3-8  YELLOW ROSE APARTMENT  near RAVINDRA MANDAL SCHOOL  Ganesh Nagar  KATHEGALLI  Nashik  Maharashtra 422008"/>
    <s v=""/>
    <s v=""/>
    <s v=""/>
    <s v=""/>
    <s v=""/>
    <s v=""/>
    <s v="Operating"/>
    <s v="Operating"/>
    <s v="Operating"/>
    <s v="Operating"/>
    <s v="Operating"/>
    <s v="Operating"/>
    <m/>
    <s v="Operating"/>
  </r>
  <r>
    <n v="4442"/>
    <s v="INMHNSK00019"/>
    <s v="INMHNSK00019"/>
    <s v="INMHNSK00019"/>
    <s v="Optival"/>
    <x v="17"/>
    <s v="FY23"/>
    <s v="FY23Q3"/>
    <s v="NSK"/>
    <x v="4"/>
    <s v="NASHIK"/>
    <s v="City"/>
    <s v="Tier-1"/>
    <s v="Tier-1"/>
    <m/>
    <m/>
    <s v="Regular Store"/>
    <m/>
    <m/>
    <m/>
    <x v="14"/>
    <m/>
    <m/>
    <s v="TAMBAAT LANE OZAR"/>
    <n v="450"/>
    <s v="400-600"/>
    <x v="0"/>
    <d v="2022-10-01T00:00:00"/>
    <x v="195"/>
    <x v="1"/>
    <m/>
    <x v="2"/>
    <x v="1"/>
    <n v="20.095973999999998"/>
    <n v="73.928605000000005"/>
    <n v="422206"/>
    <s v="Gala No 749  Nr. Peter England Showroom  Tambat Lane  Ozar   Nashik"/>
    <s v=""/>
    <s v=""/>
    <s v=""/>
    <s v=""/>
    <s v=""/>
    <s v=""/>
    <s v="Operating"/>
    <s v="Operating"/>
    <s v="Operating"/>
    <s v="Operating"/>
    <s v="Operating"/>
    <s v="Operating"/>
    <m/>
    <s v="Operating"/>
  </r>
  <r>
    <n v="4443"/>
    <s v="INKABLR00645"/>
    <s v="INKABLR00645"/>
    <s v="INKABLR00645"/>
    <s v="Optival"/>
    <x v="17"/>
    <s v="FY23"/>
    <s v="FY23Q3"/>
    <s v="BLR"/>
    <x v="1"/>
    <s v="BANGALORE"/>
    <s v="Metro"/>
    <s v="Metro"/>
    <s v="Metro"/>
    <m/>
    <m/>
    <s v="Regular Store"/>
    <m/>
    <m/>
    <m/>
    <x v="1"/>
    <m/>
    <m/>
    <s v="BANDE PARK DEVARACHIKKANAHALLI EXP"/>
    <n v="300"/>
    <s v="250-400"/>
    <x v="0"/>
    <d v="2022-10-01T00:00:00"/>
    <x v="195"/>
    <x v="1"/>
    <m/>
    <x v="2"/>
    <x v="1"/>
    <n v="12.885032199999999"/>
    <n v="77.618382199999999"/>
    <n v="560076"/>
    <s v="Shop No.2  Old PID NO.305/698/326  Khatha No.329/326B  Ward No.192  Balaji Mini Complex  Begur Village  Duo Heights Layout  Devarachikkanahalli Main Road  Bangalore  Karnataka 560076"/>
    <s v=""/>
    <s v=""/>
    <s v=""/>
    <s v=""/>
    <s v=""/>
    <s v=""/>
    <s v="Operating"/>
    <s v="Operating"/>
    <s v="Operating"/>
    <s v="Operating"/>
    <s v="Operating"/>
    <s v="Operating"/>
    <m/>
    <s v="Operating"/>
  </r>
  <r>
    <n v="4444"/>
    <s v="INMHAWB00024"/>
    <s v="INMHAWB00024"/>
    <s v="INMHAWB00024"/>
    <s v="Optival"/>
    <x v="17"/>
    <s v="FY23"/>
    <s v="FY23Q3"/>
    <s v="AWB"/>
    <x v="4"/>
    <s v="AURANGABAD"/>
    <s v="Dist HQ"/>
    <s v="Tier-2"/>
    <s v="Tier-2"/>
    <m/>
    <m/>
    <s v="Regular Store"/>
    <m/>
    <m/>
    <m/>
    <x v="14"/>
    <m/>
    <m/>
    <s v="LASUR STATION AURANGABAD"/>
    <n v="220"/>
    <s v="Less than 250"/>
    <x v="0"/>
    <d v="2022-10-01T00:00:00"/>
    <x v="195"/>
    <x v="1"/>
    <m/>
    <x v="2"/>
    <x v="1"/>
    <n v="19.927354000000001"/>
    <n v="75.012221999999994"/>
    <n v="423702"/>
    <s v="Shop No 1 Milkat no.755/2  Near Dr Ambedkar Chowk  Lasur Station  Tq.Gangapur Aurangabad Maharashtra 423702  India"/>
    <s v=""/>
    <s v=""/>
    <s v=""/>
    <s v=""/>
    <s v=""/>
    <s v=""/>
    <s v="Operating"/>
    <s v="Operating"/>
    <s v="Operating"/>
    <s v="Operating"/>
    <s v="Operating"/>
    <s v="Operating"/>
    <m/>
    <s v="Operating"/>
  </r>
  <r>
    <n v="4445"/>
    <s v="INMHMUM00050"/>
    <s v="INMHMUM00050"/>
    <s v="INMHMUM00050"/>
    <s v="Optival"/>
    <x v="17"/>
    <s v="FY23"/>
    <s v="FY23Q3"/>
    <s v="MUM"/>
    <x v="4"/>
    <s v="MUMBAI"/>
    <s v="Super Metro"/>
    <s v="Metro"/>
    <s v="Super Metro"/>
    <m/>
    <m/>
    <s v="Regular Store"/>
    <m/>
    <m/>
    <m/>
    <x v="19"/>
    <m/>
    <m/>
    <s v="SUNDAR NAGAR MALAD"/>
    <n v="210"/>
    <s v="Less than 250"/>
    <x v="0"/>
    <d v="2022-10-11T00:00:00"/>
    <x v="195"/>
    <x v="1"/>
    <m/>
    <x v="2"/>
    <x v="1"/>
    <n v="19.176807"/>
    <n v="72.837778"/>
    <n v="400064"/>
    <s v="Shop No 7  Shiv Gauri  Wing A  Chincholi Bunder Rd  Malad West  Near Shiv Parvati Bldg  Malad West  Mumbai 400064"/>
    <s v=""/>
    <s v=""/>
    <s v=""/>
    <s v=""/>
    <s v=""/>
    <s v=""/>
    <s v="Operating"/>
    <s v="Operating"/>
    <s v="Operating"/>
    <s v="Operating"/>
    <s v="Operating"/>
    <s v="Operating"/>
    <m/>
    <s v="Operating"/>
  </r>
  <r>
    <n v="4446"/>
    <s v="INORSBP00003"/>
    <s v="INORSBP00003"/>
    <s v="INORSBP00003"/>
    <s v="Optival"/>
    <x v="17"/>
    <s v="FY23"/>
    <s v="FY23Q3"/>
    <s v="SBP"/>
    <x v="10"/>
    <s v="SAMBALPUR"/>
    <s v="City"/>
    <s v="Tier-1"/>
    <s v="Tier-1"/>
    <m/>
    <m/>
    <s v="Regular Store"/>
    <m/>
    <m/>
    <m/>
    <x v="18"/>
    <m/>
    <m/>
    <s v="AGRASEN MARG KHETRAJPUR"/>
    <n v="448"/>
    <s v="400-600"/>
    <x v="0"/>
    <d v="2022-10-14T00:00:00"/>
    <x v="195"/>
    <x v="1"/>
    <m/>
    <x v="2"/>
    <x v="1"/>
    <n v="21.47751869"/>
    <n v="83.9570528"/>
    <n v="768003"/>
    <s v="PLOT NO- 1127 Sambalpur town Unit no-8(Badabazar) Khetrajpur  Sambalpur  Odisha 768003  India"/>
    <s v=""/>
    <s v=""/>
    <s v=""/>
    <s v=""/>
    <s v=""/>
    <s v=""/>
    <s v="Operating"/>
    <s v="Operating"/>
    <s v="Operating"/>
    <s v="Operating"/>
    <s v="Operating"/>
    <s v="Operating"/>
    <m/>
    <s v="Operating"/>
  </r>
  <r>
    <n v="4447"/>
    <s v="INTNSLE00039"/>
    <s v="INTNSLE00039"/>
    <s v="INTNSLE00039"/>
    <s v="Optival"/>
    <x v="17"/>
    <s v="FY23"/>
    <s v="FY23Q3"/>
    <s v="SLE"/>
    <x v="3"/>
    <s v="SALEM"/>
    <s v="Dist HQ"/>
    <s v="Tier-2"/>
    <s v="Tier-2"/>
    <m/>
    <m/>
    <s v="Regular Store"/>
    <m/>
    <m/>
    <m/>
    <x v="12"/>
    <m/>
    <m/>
    <s v="KANNANKURICHI ADIVARAM ROAD SALEM"/>
    <n v="380"/>
    <s v="250-400"/>
    <x v="0"/>
    <d v="2022-10-14T00:00:00"/>
    <x v="195"/>
    <x v="1"/>
    <m/>
    <x v="2"/>
    <x v="1"/>
    <n v="11.698202500000001"/>
    <n v="78.177420499999997"/>
    <n v="636008"/>
    <s v="Ground Floor  Shop No-1&amp;2  Door No.70  Arumuga Iyer Street  Adivaram Road  Kannankurichi  Salem  Tamil Nadu 636008  India"/>
    <s v=""/>
    <s v=""/>
    <s v=""/>
    <s v=""/>
    <s v=""/>
    <s v=""/>
    <s v="Operating"/>
    <s v="Operating"/>
    <s v="Operating"/>
    <s v="Operating"/>
    <s v="Operating"/>
    <s v="Operating"/>
    <m/>
    <s v="Operating"/>
  </r>
  <r>
    <n v="4448"/>
    <s v="INTNMAS00515"/>
    <s v="INTNMAS00515"/>
    <s v="INTNMAS00515"/>
    <s v="Optival"/>
    <x v="17"/>
    <s v="FY23"/>
    <s v="FY23Q3"/>
    <s v="MAS"/>
    <x v="3"/>
    <s v="CHENNAI"/>
    <s v="Metro"/>
    <s v="Metro"/>
    <s v="Metro"/>
    <m/>
    <m/>
    <s v="Regular Store"/>
    <m/>
    <m/>
    <m/>
    <x v="7"/>
    <m/>
    <m/>
    <s v="NETHAJI COLONY VELACHERY WEST EXP"/>
    <n v="204"/>
    <s v="Less than 250"/>
    <x v="0"/>
    <d v="2022-10-14T00:00:00"/>
    <x v="195"/>
    <x v="1"/>
    <m/>
    <x v="2"/>
    <x v="1"/>
    <n v="12.982766"/>
    <n v="80.211779000000007"/>
    <n v="600042"/>
    <s v="Door No 7  Nethaji Colony 1st Main Road  Nethaji Colony  Velachery West  Chennai  Tamil Nadu 600042  India"/>
    <s v=""/>
    <s v=""/>
    <s v=""/>
    <s v=""/>
    <s v=""/>
    <s v=""/>
    <s v="Operating"/>
    <s v="Operating"/>
    <s v="Operating"/>
    <s v="Operating"/>
    <s v="Operating"/>
    <s v="Operating"/>
    <m/>
    <s v="Operating"/>
  </r>
  <r>
    <n v="4449"/>
    <s v="INTGHYD00982"/>
    <s v="INTGHYD00982"/>
    <s v="INTGHYD00982"/>
    <s v="Optival"/>
    <x v="17"/>
    <s v="FY23"/>
    <s v="FY23Q3"/>
    <s v="HYD"/>
    <x v="0"/>
    <s v="HYDERABAD"/>
    <s v="Metro"/>
    <s v="Metro"/>
    <s v="Metro"/>
    <m/>
    <m/>
    <s v="Regular Store"/>
    <m/>
    <m/>
    <m/>
    <x v="0"/>
    <m/>
    <m/>
    <s v="OPTICIANS ALWAL LOYOLA COLLEGE ROAD"/>
    <m/>
    <s v="Less than 250"/>
    <x v="3"/>
    <d v="2022-10-15T00:00:00"/>
    <x v="195"/>
    <x v="1"/>
    <m/>
    <x v="2"/>
    <x v="1"/>
    <n v="17.506800999999999"/>
    <n v="78.498103"/>
    <n v="500010"/>
    <s v="D. No. 1-5-912/2/g3/NR  H.No.5-95/1  Plot no.1  Survey no.593  596  597 &amp; 598  Father Balaiah Nagar Colony  Alwal Municipality  Medchal- Malkajgiri District  Telangana"/>
    <s v=""/>
    <s v=""/>
    <s v=""/>
    <s v=""/>
    <s v=""/>
    <s v=""/>
    <s v="Operating"/>
    <s v="Operating"/>
    <s v="Operating"/>
    <s v="Operating"/>
    <s v="Operating"/>
    <s v="Operating"/>
    <m/>
    <s v="Operating"/>
  </r>
  <r>
    <n v="4450"/>
    <s v="INTGJAG50008"/>
    <s v="INTGJAG50008"/>
    <s v="INTGJAG50008"/>
    <s v="Optival"/>
    <x v="17"/>
    <s v="FY23"/>
    <s v="FY23Q3"/>
    <s v="JAG"/>
    <x v="0"/>
    <s v="JAGTIAL"/>
    <s v="Dist HQ"/>
    <s v="Tier-2"/>
    <s v="Tier-2"/>
    <m/>
    <m/>
    <s v="Regular Store"/>
    <m/>
    <m/>
    <m/>
    <x v="2"/>
    <m/>
    <m/>
    <s v="BESIDE MUNCIPAL PARK JAGTIAL"/>
    <s v="NA"/>
    <s v="Gr than 1000"/>
    <x v="2"/>
    <d v="2022-10-15T00:00:00"/>
    <x v="195"/>
    <x v="1"/>
    <m/>
    <x v="2"/>
    <x v="1"/>
    <n v="18.790188000000001"/>
    <n v="78.915552000000005"/>
    <n v="505327"/>
    <s v="D No.1-6-9  Shutter No.2 and 3  Beside Muncipal Park  Yawar Road  Jagtial (V&amp;M)  Jagithyal (Dist.)  Telangana-505327"/>
    <s v=""/>
    <s v=""/>
    <s v=""/>
    <s v=""/>
    <s v=""/>
    <s v=""/>
    <s v="Operating"/>
    <s v="Operating"/>
    <s v="Operating"/>
    <s v="Operating"/>
    <s v="Operating"/>
    <s v="Operating"/>
    <m/>
    <s v="Operating"/>
  </r>
  <r>
    <n v="4451"/>
    <s v="INMHBMT00002"/>
    <s v="INMHBMT00002"/>
    <s v="INMHBMT00002"/>
    <s v="Optival"/>
    <x v="17"/>
    <s v="FY23"/>
    <s v="FY23Q3"/>
    <s v="BMT"/>
    <x v="4"/>
    <s v="BARAMATI"/>
    <s v="City"/>
    <s v="Tier-1"/>
    <s v="Tier-1"/>
    <m/>
    <m/>
    <s v="Regular Store"/>
    <m/>
    <m/>
    <m/>
    <x v="14"/>
    <m/>
    <m/>
    <s v="BARAMATI PUNE RD MALEGAON BUDRUK"/>
    <n v="1100"/>
    <s v="Gr than 1000"/>
    <x v="0"/>
    <d v="2022-10-17T00:00:00"/>
    <x v="195"/>
    <x v="1"/>
    <m/>
    <x v="2"/>
    <x v="1"/>
    <n v="18.13467391"/>
    <n v="74.510941709999997"/>
    <n v="413115"/>
    <s v="Ward no.2 Milkat no.0535 Malegaon Budruk Tal-baramati Pune Maharashtra 413115  India"/>
    <s v=""/>
    <s v=""/>
    <s v=""/>
    <s v=""/>
    <s v=""/>
    <s v=""/>
    <s v="Operating"/>
    <s v="Operating"/>
    <s v="Operating"/>
    <s v="Operating"/>
    <s v="Operating"/>
    <s v="Operating"/>
    <m/>
    <s v="Operating"/>
  </r>
  <r>
    <n v="4452"/>
    <s v="INMHTNA00012"/>
    <s v="INMHTNA00012"/>
    <s v="INMHTNA00012"/>
    <s v="Optival"/>
    <x v="17"/>
    <s v="FY23"/>
    <s v="FY23Q3"/>
    <s v="TNA"/>
    <x v="4"/>
    <s v="THANE"/>
    <s v="Metro"/>
    <s v="Metro"/>
    <s v="Metro"/>
    <m/>
    <m/>
    <s v="Regular Store"/>
    <m/>
    <m/>
    <m/>
    <x v="19"/>
    <m/>
    <m/>
    <s v="LODHA SPLENDORA THANE"/>
    <n v="345"/>
    <s v="250-400"/>
    <x v="0"/>
    <d v="2022-10-18T00:00:00"/>
    <x v="195"/>
    <x v="1"/>
    <m/>
    <x v="2"/>
    <x v="1"/>
    <n v="19.282704899999999"/>
    <n v="72.954981270000005"/>
    <n v="400615"/>
    <s v="Shop No. 2  Boulevard Commercial Premises  Lodha Splendora  GB Road   Bhayandar Pada  Thane West    Maharashtra 400615  India"/>
    <s v=""/>
    <s v=""/>
    <s v=""/>
    <s v=""/>
    <s v=""/>
    <s v=""/>
    <s v="Operating"/>
    <s v="Operating"/>
    <s v="Operating"/>
    <s v="Operating"/>
    <s v="Operating"/>
    <s v="Operating"/>
    <m/>
    <s v="Operating"/>
  </r>
  <r>
    <n v="4453"/>
    <s v="INMHCDR00001"/>
    <s v="INMHCDR00001"/>
    <s v="INMHCDR00001"/>
    <s v="Optival"/>
    <x v="17"/>
    <s v="FY23"/>
    <s v="FY23Q3"/>
    <s v="CDR"/>
    <x v="4"/>
    <s v="CHANDUR"/>
    <s v="City"/>
    <s v="Tier-1"/>
    <s v="Tier-1"/>
    <m/>
    <m/>
    <s v="Regular Store"/>
    <m/>
    <m/>
    <m/>
    <x v="14"/>
    <m/>
    <m/>
    <s v="CINIMA SQUARE CHANDUR RAILWAY"/>
    <n v="400"/>
    <s v="250-400"/>
    <x v="0"/>
    <d v="2022-10-23T00:00:00"/>
    <x v="195"/>
    <x v="1"/>
    <m/>
    <x v="2"/>
    <x v="1"/>
    <n v="20.8177661"/>
    <n v="77.976882399999994"/>
    <n v="444904"/>
    <s v="Property No. 01000346 (Old P1-328/3)  Prabhag No.1  Main Market  Cinema Chowk  Chandur Railway  Maharashtra 444904  India"/>
    <s v=""/>
    <s v=""/>
    <s v=""/>
    <s v=""/>
    <s v=""/>
    <s v=""/>
    <s v="Operating"/>
    <s v="Operating"/>
    <s v="Operating"/>
    <s v="Operating"/>
    <s v="Operating"/>
    <s v="Operating"/>
    <m/>
    <s v="Operating"/>
  </r>
  <r>
    <n v="4454"/>
    <s v="INTNTEN00007"/>
    <s v="INTNTEN00007"/>
    <s v="INTNTEN00007"/>
    <s v="Optival"/>
    <x v="17"/>
    <s v="FY23"/>
    <s v="FY23Q3"/>
    <s v="TEN"/>
    <x v="3"/>
    <s v="TIRUNELVELI"/>
    <s v="Dist HQ"/>
    <s v="Tier-2"/>
    <s v="Tier-2"/>
    <m/>
    <m/>
    <s v="Regular Store"/>
    <m/>
    <m/>
    <m/>
    <x v="12"/>
    <m/>
    <m/>
    <s v="NGO COLONY MAIN ROAD PERUMALPURAM"/>
    <n v="240"/>
    <s v="Less than 250"/>
    <x v="0"/>
    <d v="2022-10-27T00:00:00"/>
    <x v="195"/>
    <x v="1"/>
    <m/>
    <x v="2"/>
    <x v="1"/>
    <n v="8.6958970000000004"/>
    <n v="77.730562699999993"/>
    <n v="627007"/>
    <s v="Shop No 1&amp;2  Door No A19/2 &amp; A19/3  5th Street  NGO B Colony  Tirunelveli  Tamil Nadu 627007  India"/>
    <s v=""/>
    <s v=""/>
    <s v=""/>
    <s v=""/>
    <s v=""/>
    <s v=""/>
    <s v="Operating"/>
    <s v="Operating"/>
    <s v="Operating"/>
    <s v="Operating"/>
    <s v="Operating"/>
    <s v="Operating"/>
    <m/>
    <s v="Operating"/>
  </r>
  <r>
    <n v="4455"/>
    <s v="INTNTEN00006"/>
    <s v="INTNTEN00006"/>
    <s v="INTNTEN00006"/>
    <s v="Optival"/>
    <x v="17"/>
    <s v="FY23"/>
    <s v="FY23Q3"/>
    <s v="TEN"/>
    <x v="3"/>
    <s v="TIRUNELVELI"/>
    <s v="Dist HQ"/>
    <s v="Tier-2"/>
    <s v="Tier-2"/>
    <m/>
    <m/>
    <s v="Regular Store"/>
    <m/>
    <m/>
    <m/>
    <x v="12"/>
    <m/>
    <m/>
    <s v="KARTHIGAIMADAM STREET KALLIDAIKURCHI"/>
    <n v="230"/>
    <s v="Less than 250"/>
    <x v="0"/>
    <d v="2022-10-27T00:00:00"/>
    <x v="195"/>
    <x v="1"/>
    <m/>
    <x v="2"/>
    <x v="1"/>
    <n v="8.6885928000000003"/>
    <n v="77.461911700000002"/>
    <n v="627416"/>
    <s v="Ground Floor  Shop No 2&amp;3  Door No 112/62A &amp; 113/62  Karthigaimadam Street  Kallidaikurchi  Tamil Nadu 627416  India"/>
    <s v=""/>
    <s v=""/>
    <s v=""/>
    <s v=""/>
    <s v=""/>
    <s v=""/>
    <s v="Operating"/>
    <s v="Operating"/>
    <s v="Operating"/>
    <s v="Operating"/>
    <s v="Operating"/>
    <s v="Operating"/>
    <m/>
    <s v="Operating"/>
  </r>
  <r>
    <n v="4456"/>
    <s v="INTNPKT00002"/>
    <s v="INTNPKT00002"/>
    <s v="INTNPKT00002"/>
    <s v="Optival"/>
    <x v="17"/>
    <s v="FY23"/>
    <s v="FY23Q3"/>
    <s v="PKT"/>
    <x v="3"/>
    <s v="PATTUKKOTTAI"/>
    <s v="Other Towns"/>
    <s v="Tier-3"/>
    <s v="Tier-3"/>
    <m/>
    <m/>
    <s v="Regular Store"/>
    <m/>
    <m/>
    <m/>
    <x v="12"/>
    <m/>
    <m/>
    <s v="ARANTHANGI ROAD PATTUKOTTAI"/>
    <n v="420"/>
    <s v="400-600"/>
    <x v="0"/>
    <d v="2022-10-27T00:00:00"/>
    <x v="195"/>
    <x v="1"/>
    <m/>
    <x v="2"/>
    <x v="1"/>
    <n v="10.425810999999999"/>
    <n v="79.313016500000003"/>
    <n v="614601"/>
    <s v="Ground Floor  Shop No.1&amp;2  No.147  Aranthangi Road ( Gandhi Salai Muthal Annan Salai Varai)  Ward - 15  Pattukottai  Tamil Nadu 614601"/>
    <s v=""/>
    <s v=""/>
    <s v=""/>
    <s v=""/>
    <s v=""/>
    <s v=""/>
    <s v="Operating"/>
    <s v="Operating"/>
    <s v="Operating"/>
    <s v="Operating"/>
    <s v="Operating"/>
    <s v="Operating"/>
    <m/>
    <s v="Operating"/>
  </r>
  <r>
    <n v="4457"/>
    <s v="INAPVKI00002"/>
    <s v="INAPVKI00002"/>
    <s v="INAPVKI00002"/>
    <s v="Optival"/>
    <x v="17"/>
    <s v="FY23"/>
    <s v="FY23Q3"/>
    <s v="VKI"/>
    <x v="2"/>
    <s v="VENKATAGIRI"/>
    <s v="Other Towns"/>
    <s v="Tier-3"/>
    <s v="Tier-3"/>
    <m/>
    <m/>
    <s v="Regular Store"/>
    <m/>
    <m/>
    <m/>
    <x v="5"/>
    <m/>
    <m/>
    <s v="NAIDUPET RAPUR ROAD"/>
    <n v="500"/>
    <s v="400-600"/>
    <x v="0"/>
    <d v="2022-10-27T00:00:00"/>
    <x v="195"/>
    <x v="1"/>
    <m/>
    <x v="2"/>
    <x v="1"/>
    <n v="13.950852100000001"/>
    <n v="79.584779600000005"/>
    <n v="524132"/>
    <s v="H.No.11-444   Revenue Ward 11  Mandaillu  Venkatagiri  Andhra Pradesh 524132  India"/>
    <s v=""/>
    <s v=""/>
    <s v=""/>
    <s v=""/>
    <s v=""/>
    <s v=""/>
    <s v="Operating"/>
    <s v="Operating"/>
    <s v="Operating"/>
    <s v="Operating"/>
    <s v="Operating"/>
    <s v="Operating"/>
    <m/>
    <s v="Operating"/>
  </r>
  <r>
    <n v="4458"/>
    <s v="INMHPNQ00181"/>
    <s v="INMHPNQ00181"/>
    <s v="INMHPNQ00181"/>
    <s v="Optival"/>
    <x v="17"/>
    <s v="FY23"/>
    <s v="FY23Q3"/>
    <s v="PNQ"/>
    <x v="4"/>
    <s v="PUNE"/>
    <s v="City"/>
    <s v="Tier-1"/>
    <s v="Tier-1"/>
    <m/>
    <m/>
    <s v="Regular Store"/>
    <m/>
    <m/>
    <m/>
    <x v="8"/>
    <m/>
    <m/>
    <s v="LALBAHADUR SHASTRI ROAD SADASHIVPETH"/>
    <n v="345"/>
    <s v="250-400"/>
    <x v="0"/>
    <d v="2022-10-28T00:00:00"/>
    <x v="195"/>
    <x v="1"/>
    <m/>
    <x v="2"/>
    <x v="1"/>
    <n v="18.503896000000001"/>
    <n v="73.845132000000007"/>
    <n v="411030"/>
    <s v="Shop No.4 S.No.722/AB/7 New Milkat No.P/2/24/02200000 Laxmi Park Colony  Sadashiv Peth  Pune-411030"/>
    <s v=""/>
    <s v=""/>
    <s v=""/>
    <s v=""/>
    <s v=""/>
    <s v=""/>
    <s v="Operating"/>
    <s v="Operating"/>
    <s v="Operating"/>
    <s v="Operating"/>
    <s v="Operating"/>
    <s v="Operating"/>
    <m/>
    <s v="Operating"/>
  </r>
  <r>
    <n v="4459"/>
    <s v="INMHPNQ00183"/>
    <s v="INMHPNQ00183"/>
    <s v="INMHPNQ00183"/>
    <s v="Optival"/>
    <x v="17"/>
    <s v="FY23"/>
    <s v="FY23Q3"/>
    <s v="PNQ"/>
    <x v="4"/>
    <s v="PUNE"/>
    <s v="City"/>
    <s v="Tier-1"/>
    <s v="Tier-1"/>
    <m/>
    <m/>
    <s v="Regular Store"/>
    <m/>
    <m/>
    <m/>
    <x v="8"/>
    <m/>
    <m/>
    <s v="SAMBHAJI NAGAR PIMPRI CHINCHWAD"/>
    <n v="392"/>
    <s v="250-400"/>
    <x v="0"/>
    <d v="2022-10-28T00:00:00"/>
    <x v="195"/>
    <x v="1"/>
    <m/>
    <x v="2"/>
    <x v="1"/>
    <n v="18.660046000000001"/>
    <n v="73.802950999999993"/>
    <n v="411019"/>
    <s v="Shop No-1 G A 4/3 Zone No-2 Ward No-7 Milkat No-1020704340 G Block Sambhaji Nagar Pimpri-Chinchwad   Maharashtra 411019"/>
    <s v=""/>
    <s v=""/>
    <s v=""/>
    <s v=""/>
    <s v=""/>
    <s v=""/>
    <s v="Operating"/>
    <s v="Operating"/>
    <s v="Operating"/>
    <s v="Operating"/>
    <s v="Operating"/>
    <s v="Operating"/>
    <m/>
    <s v="Operating"/>
  </r>
  <r>
    <n v="4460"/>
    <s v="INMHPNQ00184"/>
    <s v="INMHPNQ00184"/>
    <s v="INMHPNQ00184"/>
    <s v="Optival"/>
    <x v="17"/>
    <s v="FY23"/>
    <s v="FY23Q3"/>
    <s v="PNQ"/>
    <x v="4"/>
    <s v="PUNE"/>
    <s v="City"/>
    <s v="Tier-1"/>
    <s v="Tier-1"/>
    <m/>
    <m/>
    <s v="Regular Store"/>
    <m/>
    <m/>
    <m/>
    <x v="8"/>
    <m/>
    <m/>
    <s v="SHAHUNAGAR Exp"/>
    <n v="260"/>
    <s v="250-400"/>
    <x v="0"/>
    <d v="2022-10-28T00:00:00"/>
    <x v="195"/>
    <x v="1"/>
    <m/>
    <x v="2"/>
    <x v="1"/>
    <n v="18.657914600000002"/>
    <n v="73.810156399999997"/>
    <n v="411019"/>
    <s v="Shop No.3 Shriniwas Co.Op. Housing Society Plot No.RH 81 Zone No.2 Ward No.7 Milkat No.1020704139 Shahunagar Pimpri-Chinchwad  Maharashtra 411019"/>
    <s v=""/>
    <s v=""/>
    <s v=""/>
    <s v=""/>
    <s v=""/>
    <s v=""/>
    <s v="Operating"/>
    <s v="Operating"/>
    <s v="Operating"/>
    <s v="Operating"/>
    <s v="Operating"/>
    <s v="Operating"/>
    <m/>
    <s v="Operating"/>
  </r>
  <r>
    <n v="4461"/>
    <s v="INWBHGY00017"/>
    <s v="INWBHGY00017"/>
    <s v="INWBHGY00017"/>
    <s v="Optival"/>
    <x v="17"/>
    <s v="FY23"/>
    <s v="FY23Q3"/>
    <s v="HGY"/>
    <x v="7"/>
    <s v="HOOGHLY"/>
    <s v="Dist HQ"/>
    <s v="Tier-2"/>
    <s v="Tier-2"/>
    <m/>
    <m/>
    <s v="Regular Store"/>
    <m/>
    <m/>
    <m/>
    <x v="20"/>
    <m/>
    <m/>
    <s v="CHOWK BAZAR ROAD HOOGHLY"/>
    <n v="306"/>
    <s v="250-400"/>
    <x v="0"/>
    <d v="2022-10-28T00:00:00"/>
    <x v="195"/>
    <x v="1"/>
    <m/>
    <x v="2"/>
    <x v="1"/>
    <n v="22.9098279"/>
    <n v="88.396705999999995"/>
    <n v="712103"/>
    <s v="Holding No. 7/7 Sona Tuli  Ward No. 7   Hooghly  West Bengal 712103  India"/>
    <s v=""/>
    <s v=""/>
    <s v=""/>
    <s v=""/>
    <s v=""/>
    <s v=""/>
    <s v="Operating"/>
    <s v="Operating"/>
    <s v="Operating"/>
    <s v="Operating"/>
    <s v="Operating"/>
    <s v="Operating"/>
    <m/>
    <s v="Operating"/>
  </r>
  <r>
    <n v="4462"/>
    <s v="INWBHGY00018"/>
    <s v="INWBHGY00018"/>
    <s v="INWBHGY00018"/>
    <s v="Optival"/>
    <x v="17"/>
    <s v="FY23"/>
    <s v="FY23Q3"/>
    <s v="HGY"/>
    <x v="7"/>
    <s v="HOOGHLY"/>
    <s v="Dist HQ"/>
    <s v="Tier-2"/>
    <s v="Tier-2"/>
    <m/>
    <m/>
    <s v="Regular Store"/>
    <m/>
    <m/>
    <m/>
    <x v="20"/>
    <m/>
    <m/>
    <s v="SHIBPUR BANSBERIA"/>
    <n v="410"/>
    <s v="400-600"/>
    <x v="0"/>
    <d v="2022-10-28T00:00:00"/>
    <x v="195"/>
    <x v="1"/>
    <m/>
    <x v="2"/>
    <x v="1"/>
    <n v="22.973140860000001"/>
    <n v="88.395579100000006"/>
    <n v="712502"/>
    <s v="Holding No. 69 L.B.S. Marg   Ward No. 20  Bansberia   District Hooghly   West Bengal 712502  India"/>
    <s v=""/>
    <s v=""/>
    <s v=""/>
    <s v=""/>
    <s v=""/>
    <s v=""/>
    <s v="Operating"/>
    <s v="Operating"/>
    <s v="Operating"/>
    <s v="Operating"/>
    <s v="Operating"/>
    <s v="Operating"/>
    <m/>
    <s v="Operating"/>
  </r>
  <r>
    <n v="4463"/>
    <s v="INWBRGJ00002"/>
    <s v="INWBRGJ00002"/>
    <s v="INWBRGJ00002"/>
    <s v="Optival"/>
    <x v="17"/>
    <s v="FY23"/>
    <s v="FY23Q3"/>
    <s v="RGJ"/>
    <x v="7"/>
    <s v="RANIGUNJ"/>
    <s v="Other Towns"/>
    <s v="Tier-3"/>
    <s v="Tier-3"/>
    <m/>
    <m/>
    <s v="Regular Store"/>
    <m/>
    <m/>
    <m/>
    <x v="20"/>
    <m/>
    <m/>
    <s v="RANIGUNJ N S B ROAD"/>
    <n v="450"/>
    <s v="400-600"/>
    <x v="0"/>
    <d v="2022-10-28T00:00:00"/>
    <x v="195"/>
    <x v="1"/>
    <m/>
    <x v="2"/>
    <x v="1"/>
    <n v="23.612210099999999"/>
    <n v="87.113439"/>
    <n v="713347"/>
    <s v="Holding No. 87   88   N.S.B. Road   Raniganj  Ward No.92(15)   West Bengal 713347  India"/>
    <s v=""/>
    <s v=""/>
    <s v=""/>
    <s v=""/>
    <s v=""/>
    <s v=""/>
    <s v="Operating"/>
    <s v="Operating"/>
    <s v="Operating"/>
    <s v="Operating"/>
    <s v="Operating"/>
    <s v="Operating"/>
    <m/>
    <s v="Operating"/>
  </r>
  <r>
    <n v="4464"/>
    <s v="INTGHYD00970"/>
    <s v="INTGHYD00970"/>
    <s v="INTGHYD00970"/>
    <s v="Optival"/>
    <x v="17"/>
    <s v="FY23"/>
    <s v="FY23Q3"/>
    <s v="HYD"/>
    <x v="0"/>
    <s v="HYDERABAD"/>
    <s v="Metro"/>
    <s v="Metro"/>
    <s v="Metro"/>
    <m/>
    <m/>
    <s v="Regular Store"/>
    <m/>
    <m/>
    <m/>
    <x v="0"/>
    <m/>
    <m/>
    <s v="SHALI GARDENS YAPRAL"/>
    <n v="360"/>
    <s v="250-400"/>
    <x v="0"/>
    <d v="2022-10-28T00:00:00"/>
    <x v="195"/>
    <x v="1"/>
    <m/>
    <x v="2"/>
    <x v="1"/>
    <n v="17.504268"/>
    <n v="78.547534600000006"/>
    <n v="500094"/>
    <s v="Door No.5-9-261 217 NR Plot No. 217-B Syno146  Block BYapral Village Hyderabad District Telangana500094"/>
    <s v=""/>
    <s v=""/>
    <s v=""/>
    <s v=""/>
    <s v=""/>
    <s v=""/>
    <s v="Operating"/>
    <s v="Operating"/>
    <s v="Operating"/>
    <s v="Operating"/>
    <s v="Operating"/>
    <s v="Operating"/>
    <m/>
    <s v="Operating"/>
  </r>
  <r>
    <n v="4465"/>
    <s v="INMHWRD00005"/>
    <s v="INMHWRD00005"/>
    <s v="INMHWRD00005"/>
    <s v="Optival"/>
    <x v="17"/>
    <s v="FY23"/>
    <s v="FY23Q3"/>
    <s v="WRD"/>
    <x v="4"/>
    <s v="WARDHA"/>
    <s v="Dist HQ"/>
    <s v="Tier-2"/>
    <s v="Tier-2"/>
    <m/>
    <m/>
    <s v="Regular Store"/>
    <m/>
    <m/>
    <m/>
    <x v="14"/>
    <m/>
    <m/>
    <s v="JAIN HOSPITAL RAMNAGAR"/>
    <n v="400"/>
    <s v="250-400"/>
    <x v="0"/>
    <d v="2022-10-29T00:00:00"/>
    <x v="195"/>
    <x v="1"/>
    <m/>
    <x v="2"/>
    <x v="1"/>
    <n v="20.742111000000001"/>
    <n v="78.593051000000003"/>
    <n v="442001"/>
    <s v="Shop No. 1  Property No. 22000197 (Old 22-151)  Nagar Bhumapan No. 3867  Sheet No. 71  Near Gangasagar Water Tank  Ward No.22  Jain Hospital  Ramnagar  Wardha  Maharashtra 442001"/>
    <s v=""/>
    <s v=""/>
    <s v=""/>
    <s v=""/>
    <s v=""/>
    <s v=""/>
    <s v="Operating"/>
    <s v="Operating"/>
    <s v="Operating"/>
    <s v="Operating"/>
    <s v="Operating"/>
    <s v="Operating"/>
    <m/>
    <s v="Operating"/>
  </r>
  <r>
    <n v="4466"/>
    <s v="INTGMDA00001"/>
    <s v="INTGMDA00001"/>
    <s v="INTGMDA00001"/>
    <s v="Optival"/>
    <x v="17"/>
    <s v="FY23"/>
    <s v="FY23Q3"/>
    <s v="MDA"/>
    <x v="0"/>
    <s v="MADHIRA"/>
    <s v="Other Towns"/>
    <s v="Tier-3"/>
    <s v="Tier-3"/>
    <m/>
    <m/>
    <s v="Regular Store"/>
    <m/>
    <m/>
    <m/>
    <x v="2"/>
    <m/>
    <m/>
    <s v="MADHIRA WYRA RD MADHIRA EXP"/>
    <n v="231"/>
    <s v="Less than 250"/>
    <x v="0"/>
    <d v="2022-10-29T00:00:00"/>
    <x v="195"/>
    <x v="1"/>
    <m/>
    <x v="2"/>
    <x v="1"/>
    <n v="16.929758159999999"/>
    <n v="80.364237610000004"/>
    <n v="507203"/>
    <s v="H.No.1-370/B  Assessment No.1175007594  Ward No.1  Madhira Village &amp; Municipality  Madhira Mandal  Khammam District  Telangana : 507203"/>
    <s v=""/>
    <s v=""/>
    <s v=""/>
    <s v=""/>
    <s v=""/>
    <s v=""/>
    <s v="Operating"/>
    <s v="Operating"/>
    <s v="Operating"/>
    <s v="Operating"/>
    <s v="Operating"/>
    <s v="Operating"/>
    <m/>
    <s v="Operating"/>
  </r>
  <r>
    <n v="4467"/>
    <s v="INMHWRR00001"/>
    <s v="INMHWRR00001"/>
    <s v="INMHWRR00001"/>
    <s v="Optival"/>
    <x v="17"/>
    <s v="FY23"/>
    <s v="FY23Q3"/>
    <s v="WRR"/>
    <x v="4"/>
    <s v="WARORA"/>
    <s v="City"/>
    <s v="Tier-1"/>
    <s v="Tier-1"/>
    <m/>
    <m/>
    <s v="Regular Store"/>
    <m/>
    <m/>
    <m/>
    <x v="14"/>
    <m/>
    <m/>
    <s v="OPP MAHAVIR BHAWAN"/>
    <n v="500"/>
    <s v="400-600"/>
    <x v="0"/>
    <d v="2022-10-29T00:00:00"/>
    <x v="195"/>
    <x v="1"/>
    <m/>
    <x v="2"/>
    <x v="1"/>
    <n v="20.228147"/>
    <n v="79.002584999999996"/>
    <n v="442907"/>
    <s v="Shop No. 1  Property no. 39  mauza warora  P.H. No. 15  Sheet No. 53  City Survey No. 2464  Opp. Mahavir Bhawan  Main Road  Krushi Nagar Colony  Warora  Maharashtra 442907  India"/>
    <s v=""/>
    <s v=""/>
    <s v=""/>
    <s v=""/>
    <s v=""/>
    <s v=""/>
    <s v="Operating"/>
    <s v="Operating"/>
    <s v="Operating"/>
    <s v="Operating"/>
    <s v="Operating"/>
    <s v="Operating"/>
    <m/>
    <s v="Operating"/>
  </r>
  <r>
    <n v="4468"/>
    <s v="INMHKLP00001"/>
    <s v="INMHKLP00001"/>
    <s v="INMHKLP00001"/>
    <s v="Optival"/>
    <x v="17"/>
    <s v="FY23"/>
    <s v="FY23Q3"/>
    <s v="KLP"/>
    <x v="4"/>
    <s v="KOLHAPUR"/>
    <s v="City"/>
    <s v="Tier-1"/>
    <s v="Tier-1"/>
    <m/>
    <m/>
    <s v="Regular Store"/>
    <m/>
    <m/>
    <m/>
    <x v="14"/>
    <m/>
    <m/>
    <s v="TAKALA ROAD KOLHAPUR"/>
    <n v="600"/>
    <s v="400-600"/>
    <x v="0"/>
    <d v="2022-10-29T00:00:00"/>
    <x v="195"/>
    <x v="1"/>
    <m/>
    <x v="2"/>
    <x v="1"/>
    <n v="16.6978826"/>
    <n v="74.247714200000004"/>
    <n v="416008"/>
    <s v="Property No. 1182/51  E Ward  Shanti Nivas  Opp. PWD Appartment No.1  Takala Road Kolhapur  Maharashtra 416008"/>
    <s v=""/>
    <s v=""/>
    <s v=""/>
    <s v=""/>
    <s v=""/>
    <s v=""/>
    <s v="Operating"/>
    <s v="Operating"/>
    <s v="Operating"/>
    <s v="Operating"/>
    <s v="Operating"/>
    <s v="Operating"/>
    <m/>
    <s v="Operating"/>
  </r>
  <r>
    <n v="4469"/>
    <s v="INAPRCP00008"/>
    <s v="INAPRCP00008"/>
    <s v="INAPRCP00008"/>
    <s v="Optival"/>
    <x v="17"/>
    <s v="FY23"/>
    <s v="FY23Q3"/>
    <s v="RCP"/>
    <x v="2"/>
    <s v="RAMACHANDRAPURAM"/>
    <s v="Other Towns"/>
    <s v="Tier-3"/>
    <s v="Tier-3"/>
    <m/>
    <m/>
    <s v="Regular Store"/>
    <m/>
    <m/>
    <m/>
    <x v="5"/>
    <m/>
    <m/>
    <s v="MAIN RAOD GOLLA MAMIDADA"/>
    <n v="308"/>
    <s v="250-400"/>
    <x v="0"/>
    <d v="2022-10-30T00:00:00"/>
    <x v="195"/>
    <x v="1"/>
    <m/>
    <x v="2"/>
    <x v="1"/>
    <n v="16.93473904"/>
    <n v="82.073875200000003"/>
    <n v="533344"/>
    <s v="H.No.7-130  Assessment no 1477  Padapuddi Mandal   Golla Mamidada  East Godavari District  Andhra Pradesh 533344  India"/>
    <s v=""/>
    <s v=""/>
    <s v=""/>
    <s v=""/>
    <s v=""/>
    <s v=""/>
    <s v="Operating"/>
    <s v="Operating"/>
    <s v="Operating"/>
    <s v="Operating"/>
    <s v="Operating"/>
    <s v="Operating"/>
    <m/>
    <s v="Operating"/>
  </r>
  <r>
    <n v="4470"/>
    <s v="INORDGH00001"/>
    <s v="INORDGH00001"/>
    <s v="INORDGH00001"/>
    <s v="Optival"/>
    <x v="17"/>
    <s v="FY23"/>
    <s v="FY23Q3"/>
    <s v="DGH"/>
    <x v="10"/>
    <s v="DEOGARH"/>
    <s v="City"/>
    <s v="Tier-1"/>
    <s v="Tier-1"/>
    <m/>
    <m/>
    <s v="Regular Store"/>
    <m/>
    <m/>
    <m/>
    <x v="18"/>
    <m/>
    <m/>
    <s v="NEAR BUS STASTION DEOGARH"/>
    <n v="432"/>
    <s v="400-600"/>
    <x v="0"/>
    <d v="2022-10-30T00:00:00"/>
    <x v="195"/>
    <x v="1"/>
    <m/>
    <x v="2"/>
    <x v="1"/>
    <n v="21.537774509999998"/>
    <n v="84.730879560000005"/>
    <n v="768108"/>
    <s v="PLOT NO-4248/4541 AND 4248/4542 Deogarh  UNIT 4 PS-DEOGARH DIST-DEOGARH Odisha 768108"/>
    <s v=""/>
    <s v=""/>
    <s v=""/>
    <s v=""/>
    <s v=""/>
    <s v=""/>
    <s v="Operating"/>
    <s v="Operating"/>
    <s v="Operating"/>
    <s v="Operating"/>
    <s v="Operating"/>
    <s v="Operating"/>
    <m/>
    <s v="Operating"/>
  </r>
  <r>
    <n v="4471"/>
    <s v="INTGBGL00001"/>
    <s v="INTGBGL00001"/>
    <s v="INTGBGL00001"/>
    <s v="Optival"/>
    <x v="17"/>
    <s v="FY23"/>
    <s v="FY23Q3"/>
    <s v="BGL"/>
    <x v="0"/>
    <s v="BHEEMGAL"/>
    <s v="Other Towns"/>
    <s v="Tier-3"/>
    <s v="Tier-3"/>
    <m/>
    <m/>
    <s v="Regular Store"/>
    <m/>
    <m/>
    <m/>
    <x v="2"/>
    <m/>
    <m/>
    <s v="MUNICIPAL ROAD BHEEMGAL EXP"/>
    <n v="262"/>
    <s v="250-400"/>
    <x v="0"/>
    <d v="2022-10-30T00:00:00"/>
    <x v="195"/>
    <x v="1"/>
    <m/>
    <x v="2"/>
    <x v="1"/>
    <n v="18.703073"/>
    <n v="78.448798999999994"/>
    <n v="503307"/>
    <s v="H.No.13-38/1  Bheemgal Village &amp; Mandal  Nizambad District Telangana : 503307"/>
    <s v=""/>
    <s v=""/>
    <s v=""/>
    <s v=""/>
    <s v=""/>
    <s v=""/>
    <s v="Operating"/>
    <s v="Operating"/>
    <s v="Operating"/>
    <s v="Operating"/>
    <s v="Operating"/>
    <s v="Operating"/>
    <m/>
    <s v="Operating"/>
  </r>
  <r>
    <n v="4472"/>
    <s v="INTGKKM00021"/>
    <s v="INTGKKM00021"/>
    <s v="INTGKKM00021"/>
    <s v="Optival"/>
    <x v="17"/>
    <s v="FY23"/>
    <s v="FY23Q3"/>
    <s v="KKM"/>
    <x v="0"/>
    <s v="KHAMMAM"/>
    <s v="Dist HQ"/>
    <s v="Tier-2"/>
    <s v="Tier-2"/>
    <m/>
    <m/>
    <s v="Regular Store"/>
    <m/>
    <m/>
    <m/>
    <x v="2"/>
    <m/>
    <m/>
    <s v="RTC COLONY JALAGAM NAGAR  KHAMMAM EXP"/>
    <n v="260"/>
    <s v="250-400"/>
    <x v="0"/>
    <d v="2022-10-30T00:00:00"/>
    <x v="195"/>
    <x v="1"/>
    <m/>
    <x v="2"/>
    <x v="1"/>
    <n v="17.247612"/>
    <n v="80.120546000000004"/>
    <n v="507001"/>
    <s v="H.NO.5-10Syno177Rtc Colony JalagamNagar EdulapuramRural KhammamDistrict Telangana507001"/>
    <s v=""/>
    <s v=""/>
    <s v=""/>
    <s v=""/>
    <s v=""/>
    <s v=""/>
    <s v="Operating"/>
    <s v="Operating"/>
    <s v="Operating"/>
    <s v="Operating"/>
    <s v="Operating"/>
    <s v="Operating"/>
    <m/>
    <s v="Operating"/>
  </r>
  <r>
    <n v="4473"/>
    <s v="INTGMRG00003"/>
    <s v="INTGMRG00003"/>
    <s v="INTGMRG00003"/>
    <s v="Optival"/>
    <x v="17"/>
    <s v="FY23"/>
    <s v="FY23Q3"/>
    <s v="MRG"/>
    <x v="0"/>
    <s v="MIRYALAGUDA"/>
    <s v="Other Towns"/>
    <s v="Tier-3"/>
    <s v="Tier-3"/>
    <m/>
    <m/>
    <s v="Regular Store"/>
    <m/>
    <m/>
    <m/>
    <x v="2"/>
    <m/>
    <m/>
    <s v="ROAD NUMBER 3 MIRYALAGUDA EXP"/>
    <n v="264"/>
    <s v="250-400"/>
    <x v="0"/>
    <d v="2022-10-30T00:00:00"/>
    <x v="195"/>
    <x v="1"/>
    <m/>
    <x v="2"/>
    <x v="1"/>
    <n v="16.882079000000001"/>
    <n v="79.564322000000004"/>
    <n v="508207"/>
    <s v="H.No.7-425/a  Block no.2  Syno.952  Miryalaguda Municipality  Nalgonda District  Telangana 508207"/>
    <s v=""/>
    <s v=""/>
    <s v=""/>
    <s v=""/>
    <s v=""/>
    <s v=""/>
    <s v="Operating"/>
    <s v="Operating"/>
    <s v="Operating"/>
    <s v="Operating"/>
    <s v="Operating"/>
    <s v="Operating"/>
    <m/>
    <s v="Operating"/>
  </r>
  <r>
    <n v="4474"/>
    <s v="INORBPO00002"/>
    <s v="INORBPO00002"/>
    <s v="INORBPO00002"/>
    <s v="Optival"/>
    <x v="17"/>
    <s v="FY23"/>
    <s v="FY23Q3"/>
    <s v="BPO"/>
    <x v="10"/>
    <s v="BARIPADA"/>
    <s v="City"/>
    <s v="Tier-1"/>
    <s v="Tier-1"/>
    <m/>
    <m/>
    <s v="Regular Store"/>
    <m/>
    <m/>
    <m/>
    <x v="18"/>
    <m/>
    <m/>
    <s v="BADABAZAR BHANJPUR"/>
    <n v="390"/>
    <s v="250-400"/>
    <x v="0"/>
    <d v="2022-10-30T00:00:00"/>
    <x v="195"/>
    <x v="1"/>
    <m/>
    <x v="2"/>
    <x v="1"/>
    <n v="21.935419"/>
    <n v="86.722386999999998"/>
    <n v="757001"/>
    <s v="PLOT NO-560 Baripada town unit no 1  Belgodia sahi Baripada  Mayurbhanj Odisha 757001"/>
    <s v=""/>
    <s v=""/>
    <s v=""/>
    <s v=""/>
    <s v=""/>
    <s v=""/>
    <s v="Operating"/>
    <s v="Operating"/>
    <s v="Operating"/>
    <s v="Operating"/>
    <s v="Operating"/>
    <s v="Operating"/>
    <m/>
    <s v="Operating"/>
  </r>
  <r>
    <n v="4475"/>
    <s v="INORBBI00071"/>
    <s v="INORBBI00071"/>
    <s v="INORBBI00071"/>
    <s v="Optival"/>
    <x v="17"/>
    <s v="FY23"/>
    <s v="FY23Q3"/>
    <s v="BBI"/>
    <x v="10"/>
    <s v="BHUBANESWAR"/>
    <s v="Dist HQ"/>
    <s v="Tier-2"/>
    <s v="Tier-2"/>
    <m/>
    <m/>
    <s v="Regular Store"/>
    <m/>
    <m/>
    <m/>
    <x v="17"/>
    <m/>
    <m/>
    <s v="INDRA PARK ROAD"/>
    <n v="330"/>
    <s v="250-400"/>
    <x v="0"/>
    <d v="2022-10-30T00:00:00"/>
    <x v="195"/>
    <x v="1"/>
    <m/>
    <x v="2"/>
    <x v="1"/>
    <n v="20.218487100000001"/>
    <n v="85.847896700000007"/>
    <n v="751002"/>
    <s v="S 3  Indira Housing Colony  Sisupalgarh  Bhubaneswar  Odisha 751002  India"/>
    <s v=""/>
    <s v=""/>
    <s v=""/>
    <s v=""/>
    <s v=""/>
    <s v=""/>
    <s v="Operating"/>
    <s v="Operating"/>
    <s v="Operating"/>
    <s v="Operating"/>
    <s v="Operating"/>
    <s v="Operating"/>
    <m/>
    <s v="Operating"/>
  </r>
  <r>
    <n v="4476"/>
    <s v="INKAIXG00049"/>
    <s v="INKAIXG00049"/>
    <s v="INKAIXG00049"/>
    <s v="Optival"/>
    <x v="17"/>
    <s v="FY23"/>
    <s v="FY23Q3"/>
    <s v="IXG"/>
    <x v="1"/>
    <s v="BELGAUM"/>
    <s v="Dist HQ"/>
    <s v="Tier-2"/>
    <s v="Tier-2"/>
    <m/>
    <m/>
    <s v="Regular Store"/>
    <m/>
    <m/>
    <m/>
    <x v="6"/>
    <m/>
    <m/>
    <s v="OPP SHREE NAGAR GARDEN"/>
    <n v="338"/>
    <s v="250-400"/>
    <x v="0"/>
    <d v="2022-10-30T00:00:00"/>
    <x v="195"/>
    <x v="1"/>
    <m/>
    <x v="2"/>
    <x v="1"/>
    <n v="15.879829300000001"/>
    <n v="74.526805400000001"/>
    <n v="590009"/>
    <s v="ShopNo1SiteNo617PIDNO112804WardNo53CTSNo8160 MalmarutiExtensionSriNagarBelagaumKarnataka590009"/>
    <s v=""/>
    <s v=""/>
    <s v=""/>
    <s v=""/>
    <s v=""/>
    <s v=""/>
    <s v="Operating"/>
    <s v="Operating"/>
    <s v="Operating"/>
    <s v="Operating"/>
    <s v="Operating"/>
    <s v="Operating"/>
    <m/>
    <s v="Operating"/>
  </r>
  <r>
    <n v="4477"/>
    <s v="INORGPR00002"/>
    <s v="INORGPR00002"/>
    <s v="INORGPR00002"/>
    <s v="Optival"/>
    <x v="17"/>
    <s v="FY23"/>
    <s v="FY23Q3"/>
    <s v="GPR"/>
    <x v="10"/>
    <s v="GUNUPUR"/>
    <s v="Other Towns"/>
    <s v="Tier-3"/>
    <s v="Tier-3"/>
    <m/>
    <m/>
    <s v="Hub Store"/>
    <d v="2022-10-30T00:00:00"/>
    <m/>
    <m/>
    <x v="18"/>
    <m/>
    <m/>
    <s v="MATIYA STREET GUNUPUR"/>
    <n v="975"/>
    <s v="600-1000"/>
    <x v="0"/>
    <d v="2022-10-30T00:00:00"/>
    <x v="195"/>
    <x v="1"/>
    <m/>
    <x v="2"/>
    <x v="1"/>
    <n v="19.080921"/>
    <n v="83.810002999999995"/>
    <n v="765022"/>
    <s v="Plot no-876 Khata No-652 matiya street Gunupur Ryagada Odisha 765022"/>
    <s v=""/>
    <s v=""/>
    <s v=""/>
    <s v=""/>
    <s v=""/>
    <s v=""/>
    <s v="Operating"/>
    <s v="Operating"/>
    <s v="Operating"/>
    <s v="Operating"/>
    <s v="Operating"/>
    <s v="Operating"/>
    <m/>
    <s v="Operating"/>
  </r>
  <r>
    <n v="4478"/>
    <s v="INKALSG00001"/>
    <s v="INKALSG00001"/>
    <s v="INKALSG00001"/>
    <s v="Optival"/>
    <x v="17"/>
    <s v="FY23"/>
    <s v="FY23Q3"/>
    <s v="LSG"/>
    <x v="1"/>
    <s v="LINGASUGUR"/>
    <s v="Other Towns"/>
    <s v="Tier-3"/>
    <s v="Tier-3"/>
    <m/>
    <m/>
    <s v="Regular Store"/>
    <m/>
    <m/>
    <m/>
    <x v="6"/>
    <m/>
    <m/>
    <s v="LINGASUGUR GULBARGA ROAD"/>
    <n v="517"/>
    <s v="400-600"/>
    <x v="0"/>
    <d v="2022-10-30T00:00:00"/>
    <x v="195"/>
    <x v="1"/>
    <m/>
    <x v="2"/>
    <x v="1"/>
    <n v="16.158193000000001"/>
    <n v="76.529138000000003"/>
    <n v="584122"/>
    <s v="Shop No.1  Property No.2-13-359/4  Khatha No.11-8-54  Ward No.7  Lingasugur  Gulbarga Road  Karnataka 584122  India"/>
    <s v=""/>
    <s v=""/>
    <s v=""/>
    <s v=""/>
    <s v=""/>
    <s v=""/>
    <s v="Operating"/>
    <s v="Operating"/>
    <s v="Operating"/>
    <s v="Operating"/>
    <s v="Operating"/>
    <s v="Operating"/>
    <m/>
    <s v="Operating"/>
  </r>
  <r>
    <n v="4479"/>
    <s v="INKAMYS00054"/>
    <s v="INKAMYS00054"/>
    <s v="INKAMYS00054"/>
    <s v="Optival"/>
    <x v="17"/>
    <s v="FY23"/>
    <s v="FY23Q3"/>
    <s v="MYS"/>
    <x v="1"/>
    <s v="MYSORE"/>
    <s v="Dist HQ"/>
    <s v="Tier-2"/>
    <s v="Tier-2"/>
    <m/>
    <m/>
    <s v="Regular Store"/>
    <m/>
    <m/>
    <m/>
    <x v="6"/>
    <m/>
    <m/>
    <s v="NAIDU STORE CIRCLE MYSORE EXP"/>
    <n v="280"/>
    <s v="250-400"/>
    <x v="0"/>
    <d v="2022-10-31T00:00:00"/>
    <x v="195"/>
    <x v="1"/>
    <m/>
    <x v="2"/>
    <x v="1"/>
    <n v="12.270773999999999"/>
    <n v="76.630701999999999"/>
    <n v="570023"/>
    <s v="Shop No.1  Property No.1  Survey No.100/1A  100/1B  100/1C  100/2A  100/2B  100/2C &amp; 104  PID No.29747  Naidu Circle  Srirampura 2nd Stage  J T Extension  Mysore  Karnataka 570023"/>
    <s v=""/>
    <s v=""/>
    <s v=""/>
    <s v=""/>
    <s v=""/>
    <s v=""/>
    <s v="Operating"/>
    <s v="Operating"/>
    <s v="Operating"/>
    <s v="Operating"/>
    <s v="Operating"/>
    <s v="Operating"/>
    <m/>
    <s v="Operating"/>
  </r>
  <r>
    <n v="4480"/>
    <s v="INKABAY00018"/>
    <s v="INKABAY00018"/>
    <s v="INKABAY00018"/>
    <s v="Optival"/>
    <x v="17"/>
    <s v="FY23"/>
    <s v="FY23Q3"/>
    <s v="BAY"/>
    <x v="1"/>
    <s v="BELLARY"/>
    <s v="Dist HQ"/>
    <s v="Tier-2"/>
    <s v="Tier-2"/>
    <m/>
    <m/>
    <s v="Regular Store"/>
    <m/>
    <m/>
    <m/>
    <x v="6"/>
    <m/>
    <m/>
    <s v="K C ROAD"/>
    <n v="784"/>
    <s v="600-1000"/>
    <x v="0"/>
    <d v="2022-10-31T00:00:00"/>
    <x v="195"/>
    <x v="1"/>
    <m/>
    <x v="2"/>
    <x v="1"/>
    <n v="15.142486999999999"/>
    <n v="76.930098000000001"/>
    <n v="583101"/>
    <s v="Shop No.1  Survey No.62/3  D.No.26KhathaNo23912/26125Ward No16 K C RoadBellaryKarnataka583101"/>
    <s v=""/>
    <s v=""/>
    <s v=""/>
    <s v=""/>
    <s v=""/>
    <s v=""/>
    <s v="Operating"/>
    <s v="Operating"/>
    <s v="Operating"/>
    <s v="Operating"/>
    <s v="Operating"/>
    <s v="Operating"/>
    <m/>
    <s v="Operating"/>
  </r>
  <r>
    <n v="4481"/>
    <s v="INTGPED00011"/>
    <s v="INTGPED00011"/>
    <s v="INTGPED00011"/>
    <s v="Optival"/>
    <x v="17"/>
    <s v="FY23"/>
    <s v="FY23Q3"/>
    <s v="PED"/>
    <x v="0"/>
    <s v="PEDDAPALLY"/>
    <s v="Dist HQ"/>
    <s v="Tier-2"/>
    <s v="Tier-2"/>
    <m/>
    <m/>
    <s v="Regular Store"/>
    <m/>
    <m/>
    <m/>
    <x v="2"/>
    <m/>
    <m/>
    <s v="MAIN ROAD DHARMARAM"/>
    <n v="540"/>
    <s v="400-600"/>
    <x v="0"/>
    <d v="2022-10-31T00:00:00"/>
    <x v="195"/>
    <x v="1"/>
    <m/>
    <x v="2"/>
    <x v="1"/>
    <n v="18.734961299999998"/>
    <n v="79.191435499999997"/>
    <n v="505416"/>
    <s v="H.NO. 9-56  Assesment No. 1260  Syno.238/1  Dharmaram Village &amp; Mandal  Peddapalli District  Telangana 505416"/>
    <s v=""/>
    <s v=""/>
    <s v=""/>
    <s v=""/>
    <s v=""/>
    <s v=""/>
    <s v="Operating"/>
    <s v="Operating"/>
    <s v="Operating"/>
    <s v="Operating"/>
    <s v="Operating"/>
    <s v="Operating"/>
    <m/>
    <s v="Operating"/>
  </r>
  <r>
    <n v="4482"/>
    <s v="INMHSTR00008"/>
    <s v="INMHSTR00008"/>
    <s v="INMHSTR00008"/>
    <s v="Optival"/>
    <x v="17"/>
    <s v="FY23"/>
    <s v="FY23Q3"/>
    <s v="STR"/>
    <x v="4"/>
    <s v="SATARA"/>
    <s v="Dist HQ"/>
    <s v="Tier-2"/>
    <s v="Tier-2"/>
    <m/>
    <m/>
    <s v="Regular Store"/>
    <m/>
    <m/>
    <m/>
    <x v="14"/>
    <m/>
    <m/>
    <s v="KHANDALA SATARA"/>
    <n v="460"/>
    <s v="400-600"/>
    <x v="0"/>
    <d v="2022-10-31T00:00:00"/>
    <x v="195"/>
    <x v="1"/>
    <m/>
    <x v="2"/>
    <x v="1"/>
    <n v="18.05884142"/>
    <n v="74.020218729999996"/>
    <n v="412802"/>
    <s v="Ward No-309 Milkat No-522 At/Post Khandala Tal Khandala Dist Satara  Maharashtra 412802  India"/>
    <s v=""/>
    <s v=""/>
    <s v=""/>
    <s v=""/>
    <s v=""/>
    <s v=""/>
    <s v="Operating"/>
    <s v="Operating"/>
    <s v="Operating"/>
    <s v="Operating"/>
    <s v="Operating"/>
    <s v="Operating"/>
    <m/>
    <s v="Operating"/>
  </r>
  <r>
    <n v="4483"/>
    <s v="INWBHWH00025"/>
    <s v="INWBHWH00025"/>
    <s v="INWBHWH00025"/>
    <s v="Optival"/>
    <x v="17"/>
    <s v="FY23"/>
    <s v="FY23Q3"/>
    <s v="HWH"/>
    <x v="7"/>
    <s v="HOWRAH"/>
    <s v="Metro"/>
    <s v="Metro"/>
    <s v="Metro"/>
    <m/>
    <m/>
    <s v="Regular Store"/>
    <m/>
    <m/>
    <m/>
    <x v="13"/>
    <m/>
    <m/>
    <s v="ULUBERIA AMTA ROAD AMTA"/>
    <n v="364"/>
    <s v="250-400"/>
    <x v="0"/>
    <d v="2022-10-31T00:00:00"/>
    <x v="195"/>
    <x v="1"/>
    <m/>
    <x v="2"/>
    <x v="1"/>
    <n v="22.572981599999999"/>
    <n v="88.018178500000005"/>
    <n v="711401"/>
    <s v="Mouza Gujarpur   Khatian no.1813   J.L. No.138  Dag No.87  P.O. Gujarpur  P.S. Amta  West Bengal 711401  India"/>
    <s v=""/>
    <s v=""/>
    <s v=""/>
    <s v=""/>
    <s v=""/>
    <s v=""/>
    <s v="Operating"/>
    <s v="Operating"/>
    <s v="Operating"/>
    <s v="Operating"/>
    <s v="Operating"/>
    <s v="Operating"/>
    <m/>
    <s v="Operating"/>
  </r>
  <r>
    <n v="4484"/>
    <s v="INMHAHR00008"/>
    <s v="INMHAHR00008"/>
    <s v="INMHAHR00008"/>
    <s v="Optival"/>
    <x v="17"/>
    <s v="FY23"/>
    <s v="FY23Q3"/>
    <s v="AHR"/>
    <x v="4"/>
    <s v="AHMEDNAGAR"/>
    <s v="City"/>
    <s v="Tier-1"/>
    <s v="Tier-1"/>
    <m/>
    <m/>
    <s v="Regular Store"/>
    <m/>
    <m/>
    <m/>
    <x v="14"/>
    <m/>
    <m/>
    <s v="CHITALE ROAD AHMEDNAGAR"/>
    <n v="507"/>
    <s v="400-600"/>
    <x v="0"/>
    <d v="2022-10-31T00:00:00"/>
    <x v="195"/>
    <x v="1"/>
    <m/>
    <x v="2"/>
    <x v="1"/>
    <n v="12.506831200000001"/>
    <n v="79.606314999999995"/>
    <n v="414001"/>
    <s v="C.T.S.No-391/B1 Zone.No-2 Ward No-2 Milkat No-Z22079894(New) Milkat No-2/1057 (Old) Chitale Raod   Ahmednagar  Maharashtra 414001  India"/>
    <s v=""/>
    <s v=""/>
    <s v=""/>
    <s v=""/>
    <s v=""/>
    <s v=""/>
    <s v="Operating"/>
    <s v="Operating"/>
    <s v="Operating"/>
    <s v="Operating"/>
    <s v="Operating"/>
    <s v="Operating"/>
    <m/>
    <s v="Operating"/>
  </r>
  <r>
    <n v="4485"/>
    <s v="INMHAHR00010"/>
    <s v="INMHAHR00010"/>
    <s v="INMHAHR00010"/>
    <s v="Optival"/>
    <x v="17"/>
    <s v="FY23"/>
    <s v="FY23Q3"/>
    <s v="AHR"/>
    <x v="4"/>
    <s v="AHMEDNAGAR"/>
    <s v="City"/>
    <s v="Tier-1"/>
    <s v="Tier-1"/>
    <m/>
    <m/>
    <s v="Regular Store"/>
    <m/>
    <m/>
    <m/>
    <x v="14"/>
    <m/>
    <m/>
    <s v="NANDANVAN NAGAR  PIPELINE ROAD"/>
    <n v="432"/>
    <s v="400-600"/>
    <x v="0"/>
    <d v="2022-10-31T00:00:00"/>
    <x v="195"/>
    <x v="1"/>
    <m/>
    <x v="2"/>
    <x v="1"/>
    <n v="19.131201900000001"/>
    <n v="74.728073300000005"/>
    <n v="414003"/>
    <s v="Shop No-8 S.No-26/14  Zone No-1 Ward No-75 Plot No-10 Milkat No-Z175069188(New) &amp; 75/198(Old) SKY Line Pipeline Road Savedi  Ahmednagar  Maharashtra 414003"/>
    <s v=""/>
    <s v=""/>
    <s v=""/>
    <s v=""/>
    <s v=""/>
    <s v=""/>
    <s v="Operating"/>
    <s v="Operating"/>
    <s v="Operating"/>
    <s v="Operating"/>
    <s v="Operating"/>
    <s v="Operating"/>
    <m/>
    <s v="Operating"/>
  </r>
  <r>
    <n v="4486"/>
    <s v="INWBCCU00272"/>
    <s v="INWBCCU00272"/>
    <s v="INWBCCU00272"/>
    <s v="Optival"/>
    <x v="17"/>
    <s v="FY23"/>
    <s v="FY23Q3"/>
    <s v="CCU"/>
    <x v="7"/>
    <s v="KOLKATA"/>
    <s v="Metro"/>
    <s v="Metro"/>
    <s v="Metro"/>
    <m/>
    <m/>
    <s v="Regular Store"/>
    <m/>
    <m/>
    <m/>
    <x v="13"/>
    <m/>
    <m/>
    <s v="MONIKHOLA GOPALPUR"/>
    <n v="400"/>
    <s v="250-400"/>
    <x v="0"/>
    <d v="2022-10-31T00:00:00"/>
    <x v="195"/>
    <x v="1"/>
    <m/>
    <x v="2"/>
    <x v="1"/>
    <n v="22.644365969999999"/>
    <n v="88.464326"/>
    <n v="700136"/>
    <s v="Holding No. 5/140 Block -B   Gopalpur   Ward No. 2   Kolkata 700136 West Bengal   India"/>
    <s v=""/>
    <s v=""/>
    <s v=""/>
    <s v=""/>
    <s v=""/>
    <s v=""/>
    <s v="Operating"/>
    <s v="Operating"/>
    <s v="Operating"/>
    <s v="Operating"/>
    <s v="Operating"/>
    <s v="Operating"/>
    <m/>
    <s v="Operating"/>
  </r>
  <r>
    <n v="4487"/>
    <s v="INTNDPJ00005"/>
    <s v="INTNDPJ00005"/>
    <s v="INTNDPJ00005"/>
    <s v="Optival"/>
    <x v="17"/>
    <s v="FY23"/>
    <s v="FY23Q3"/>
    <s v="DPJ"/>
    <x v="3"/>
    <s v="DHARMAPURI"/>
    <s v="Other Towns"/>
    <s v="Tier-3"/>
    <s v="Tier-3"/>
    <m/>
    <m/>
    <s v="Regular Store"/>
    <m/>
    <m/>
    <m/>
    <x v="12"/>
    <m/>
    <m/>
    <s v="RAJAJI NAGAR VENNAMPATTI ROAD EXP"/>
    <n v="500"/>
    <s v="400-600"/>
    <x v="0"/>
    <d v="2022-10-31T00:00:00"/>
    <x v="195"/>
    <x v="1"/>
    <m/>
    <x v="2"/>
    <x v="1"/>
    <n v="12.117694500000001"/>
    <n v="78.148921099999995"/>
    <n v="636705"/>
    <s v="Ground Floor  Shop No.1  Door No-1/69R  Rajaji Nagar  Vennampatti Road   Dharmapuri  Tamil Nadu 636705"/>
    <s v=""/>
    <s v=""/>
    <s v=""/>
    <s v=""/>
    <s v=""/>
    <s v=""/>
    <s v="Operating"/>
    <s v="Operating"/>
    <s v="Operating"/>
    <s v="Operating"/>
    <s v="Operating"/>
    <s v="Operating"/>
    <m/>
    <s v="Operating"/>
  </r>
  <r>
    <n v="4488"/>
    <s v="INTGHYD00978"/>
    <s v="INTGHYD00978"/>
    <s v="INTGHYD00978"/>
    <s v="Optival"/>
    <x v="17"/>
    <s v="FY23"/>
    <s v="FY23Q3"/>
    <s v="HYD"/>
    <x v="0"/>
    <s v="HYDERABAD"/>
    <s v="Metro"/>
    <s v="Metro"/>
    <s v="Metro"/>
    <m/>
    <m/>
    <s v="Regular Store"/>
    <m/>
    <m/>
    <m/>
    <x v="0"/>
    <m/>
    <m/>
    <s v="BANJARA HILLS ROAD NO 14"/>
    <n v="580"/>
    <s v="400-600"/>
    <x v="0"/>
    <d v="2022-10-31T00:00:00"/>
    <x v="195"/>
    <x v="1"/>
    <m/>
    <x v="2"/>
    <x v="1"/>
    <n v="17.422184300000001"/>
    <n v="78.430977299999995"/>
    <n v="500034"/>
    <s v="H.NO.8-2-293/41  Block E  Sri Venkateshwara Nagar  Ward no.10  Road no.14  Opposite Medplus Pharmacy  BNR Colony  Banjara Hills  Hyderabad  Telangana 500034"/>
    <s v=""/>
    <s v=""/>
    <s v=""/>
    <s v=""/>
    <s v=""/>
    <s v=""/>
    <s v="Operating"/>
    <s v="Operating"/>
    <s v="Operating"/>
    <s v="Operating"/>
    <s v="Operating"/>
    <s v="Operating"/>
    <m/>
    <s v="Operating"/>
  </r>
  <r>
    <n v="4489"/>
    <s v="INTNPDK00007"/>
    <s v="INTNPDK00007"/>
    <s v="INTNPDK00007"/>
    <s v="Optival"/>
    <x v="17"/>
    <s v="FY23"/>
    <s v="FY23Q3"/>
    <s v="PDK"/>
    <x v="3"/>
    <s v="PUDUKKOTTAI"/>
    <s v="Dist HQ"/>
    <s v="Tier-2"/>
    <s v="Tier-2"/>
    <m/>
    <m/>
    <s v="Regular Store"/>
    <m/>
    <m/>
    <m/>
    <x v="12"/>
    <m/>
    <m/>
    <s v="RICEMILL ROAD KARAMBAKKUDI"/>
    <n v="650"/>
    <s v="600-1000"/>
    <x v="0"/>
    <d v="2022-10-31T00:00:00"/>
    <x v="195"/>
    <x v="1"/>
    <m/>
    <x v="2"/>
    <x v="1"/>
    <n v="10.4573891"/>
    <n v="79.138152050000002"/>
    <n v="622302"/>
    <s v="Ground Floor  Survey No:808/2  H  Ricemill Road  Karambakkudi  Pudukkottai  Tamil Nadu 622302"/>
    <s v=""/>
    <s v=""/>
    <s v=""/>
    <s v=""/>
    <s v=""/>
    <s v=""/>
    <s v="Operating"/>
    <s v="Operating"/>
    <s v="Operating"/>
    <s v="Operating"/>
    <s v="Operating"/>
    <s v="Operating"/>
    <m/>
    <s v="Operating"/>
  </r>
  <r>
    <n v="4490"/>
    <s v="INTNPDK00008"/>
    <s v="INTNPDK00008"/>
    <s v="INTNPDK00008"/>
    <s v="Optival"/>
    <x v="17"/>
    <s v="FY23"/>
    <s v="FY23Q3"/>
    <s v="PDK"/>
    <x v="3"/>
    <s v="PUDUKKOTTAI"/>
    <s v="Dist HQ"/>
    <s v="Tier-2"/>
    <s v="Tier-2"/>
    <m/>
    <m/>
    <s v="Regular Store"/>
    <m/>
    <m/>
    <m/>
    <x v="12"/>
    <m/>
    <m/>
    <s v="VINAYA NAGAR KAMARAJA PURAM"/>
    <n v="660"/>
    <s v="600-1000"/>
    <x v="0"/>
    <d v="2022-10-31T00:00:00"/>
    <x v="195"/>
    <x v="1"/>
    <m/>
    <x v="2"/>
    <x v="1"/>
    <n v="10.3938389"/>
    <n v="78.827139599999995"/>
    <n v="622001"/>
    <s v="Ground Floor  Shop No.3&amp;4  T.S No.15/1  Thanjavur Main Road  Machuvadi  Pudukkottai  Tamil Nadu 622001"/>
    <s v=""/>
    <s v=""/>
    <s v=""/>
    <s v=""/>
    <s v=""/>
    <s v=""/>
    <s v="Operating"/>
    <s v="Operating"/>
    <s v="Operating"/>
    <s v="Operating"/>
    <s v="Operating"/>
    <s v="Operating"/>
    <m/>
    <s v="Operating"/>
  </r>
  <r>
    <n v="4491"/>
    <s v="INTNTSI00002"/>
    <s v="INTNTSI00002"/>
    <s v="INTNTSI00002"/>
    <s v="Optival"/>
    <x v="17"/>
    <s v="FY23"/>
    <s v="FY23Q3"/>
    <s v="TSI"/>
    <x v="3"/>
    <s v="TENKASI"/>
    <s v="Dist HQ"/>
    <s v="Tier-2"/>
    <s v="Tier-2"/>
    <m/>
    <m/>
    <s v="Regular Store"/>
    <m/>
    <m/>
    <m/>
    <x v="12"/>
    <m/>
    <m/>
    <s v="KADAYAM EXP"/>
    <n v="330"/>
    <s v="250-400"/>
    <x v="0"/>
    <d v="2022-10-31T00:00:00"/>
    <x v="195"/>
    <x v="1"/>
    <m/>
    <x v="2"/>
    <x v="1"/>
    <n v="8.8229658000000004"/>
    <n v="77.374008700000005"/>
    <n v="627423"/>
    <s v="Ground Floor  Shop No.1  Door No.67Keezhakadayam  Tamil Nadu 627423"/>
    <s v=""/>
    <s v=""/>
    <s v=""/>
    <s v=""/>
    <s v=""/>
    <s v=""/>
    <s v="Operating"/>
    <s v="Operating"/>
    <s v="Operating"/>
    <s v="Operating"/>
    <s v="Operating"/>
    <s v="Operating"/>
    <m/>
    <s v="Operating"/>
  </r>
  <r>
    <n v="4492"/>
    <s v="INORRGD00006"/>
    <s v="INORRGD00006"/>
    <s v="INORRGD00006"/>
    <s v="Optival"/>
    <x v="17"/>
    <s v="FY23"/>
    <s v="FY23Q3"/>
    <s v="RGD"/>
    <x v="10"/>
    <s v="RAYAGADA"/>
    <s v="Dist HQ"/>
    <s v="Tier-2"/>
    <s v="Tier-2"/>
    <m/>
    <m/>
    <s v="Regular Store"/>
    <m/>
    <m/>
    <m/>
    <x v="18"/>
    <m/>
    <m/>
    <s v="GANDHI NAGAR RAYAGADA"/>
    <n v="546"/>
    <s v="400-600"/>
    <x v="0"/>
    <d v="2022-10-31T00:00:00"/>
    <x v="195"/>
    <x v="1"/>
    <m/>
    <x v="2"/>
    <x v="1"/>
    <n v="19.176591999999999"/>
    <n v="83.413537000000005"/>
    <n v="765001"/>
    <s v="Plot No-259/2156 Rayagada Nagar  Gandhi Nagar  Rayagada  Odisha 765001"/>
    <s v=""/>
    <s v=""/>
    <s v=""/>
    <s v=""/>
    <s v=""/>
    <s v=""/>
    <s v="Operating"/>
    <s v="Operating"/>
    <s v="Operating"/>
    <s v="Operating"/>
    <s v="Operating"/>
    <s v="Operating"/>
    <m/>
    <s v="Operating"/>
  </r>
  <r>
    <n v="4493"/>
    <s v="INTNAVD00009"/>
    <s v="INTNAVD00009"/>
    <s v="INTNAVD00009"/>
    <s v="Optival"/>
    <x v="17"/>
    <s v="FY23"/>
    <s v="FY23Q3"/>
    <s v="AVD"/>
    <x v="3"/>
    <s v="AVADI"/>
    <s v="Metro"/>
    <s v="Metro"/>
    <s v="Metro"/>
    <m/>
    <m/>
    <s v="Regular Store"/>
    <m/>
    <m/>
    <m/>
    <x v="12"/>
    <m/>
    <m/>
    <s v="KRISHNAPURAM THIRUNINDRAVUR"/>
    <n v="600"/>
    <s v="400-600"/>
    <x v="0"/>
    <d v="2022-10-31T00:00:00"/>
    <x v="195"/>
    <x v="1"/>
    <m/>
    <x v="2"/>
    <x v="1"/>
    <n v="13.1252134"/>
    <n v="80.028764100000004"/>
    <n v="602024"/>
    <s v="Ground Floor  Shop No 1&amp;2  No.1  Krishnapuram 2nd Main Road  Thirunindravur  Tamil Nadu 602024"/>
    <s v=""/>
    <s v=""/>
    <s v=""/>
    <s v=""/>
    <s v=""/>
    <s v=""/>
    <s v="Operating"/>
    <s v="Operating"/>
    <s v="Operating"/>
    <s v="Operating"/>
    <s v="Operating"/>
    <s v="Operating"/>
    <m/>
    <s v="Operating"/>
  </r>
  <r>
    <n v="4494"/>
    <s v="INTGHMK00010"/>
    <s v="INTGHMK00010"/>
    <s v="INTGHMK00010"/>
    <s v="Optival"/>
    <x v="17"/>
    <s v="FY23"/>
    <s v="FY23Q3"/>
    <s v="HMK"/>
    <x v="0"/>
    <s v="HANAMKONDA"/>
    <s v="Other Towns"/>
    <s v="Tier-3"/>
    <s v="Tier-3"/>
    <m/>
    <m/>
    <s v="Regular Store"/>
    <m/>
    <m/>
    <m/>
    <x v="2"/>
    <m/>
    <m/>
    <s v="K U C ROAD KOTHUR HANAMKONDA"/>
    <n v="448"/>
    <s v="400-600"/>
    <x v="0"/>
    <d v="2022-10-31T00:00:00"/>
    <x v="195"/>
    <x v="1"/>
    <m/>
    <x v="2"/>
    <x v="1"/>
    <n v="18.016962199999998"/>
    <n v="79.568308000000002"/>
    <n v="506011"/>
    <s v="H.NO.4-1-240  Plot No.9  Syno.150 152 153 154  Kumarpally revenue village  K.U.C Road  Kothur  Hanamkonda Mandal  Warangal Urban District  Telangana 506011"/>
    <s v=""/>
    <s v=""/>
    <s v=""/>
    <s v=""/>
    <s v=""/>
    <s v=""/>
    <s v="Operating"/>
    <s v="Operating"/>
    <s v="Operating"/>
    <s v="Operating"/>
    <s v="Operating"/>
    <s v="Operating"/>
    <m/>
    <s v="Operating"/>
  </r>
  <r>
    <n v="4495"/>
    <s v="INTNNGC00005"/>
    <s v="INTNNGC00005"/>
    <s v="INTNNGC00005"/>
    <s v="Optival"/>
    <x v="17"/>
    <s v="FY23"/>
    <s v="FY23Q3"/>
    <s v="NGC"/>
    <x v="3"/>
    <s v="NAGERCOIL"/>
    <s v="City"/>
    <s v="Tier-1"/>
    <s v="Tier-1"/>
    <m/>
    <m/>
    <s v="Regular Store"/>
    <m/>
    <m/>
    <m/>
    <x v="12"/>
    <m/>
    <m/>
    <s v="M S ROAD NAGERCOIL EXP"/>
    <n v="300"/>
    <s v="250-400"/>
    <x v="0"/>
    <d v="2022-10-31T00:00:00"/>
    <x v="195"/>
    <x v="1"/>
    <m/>
    <x v="2"/>
    <x v="1"/>
    <n v="8.1901083999999997"/>
    <n v="77.418219500000006"/>
    <n v="629001"/>
    <s v="Ground Floor  Shop No.2  Door No.292F  M.S.Road  Nagercoil  Tamil Nadu 629001"/>
    <s v=""/>
    <s v=""/>
    <s v=""/>
    <s v=""/>
    <s v=""/>
    <s v=""/>
    <s v="Operating"/>
    <s v="Operating"/>
    <s v="Operating"/>
    <s v="Operating"/>
    <s v="Operating"/>
    <s v="Operating"/>
    <m/>
    <s v="Operating"/>
  </r>
  <r>
    <n v="4496"/>
    <s v="INTNMAS00529"/>
    <s v="INTNMAS00529"/>
    <s v="INTNMAS00529"/>
    <s v="Optival"/>
    <x v="17"/>
    <s v="FY23"/>
    <s v="FY23Q3"/>
    <s v="MAS"/>
    <x v="3"/>
    <s v="CHENNAI"/>
    <s v="Metro"/>
    <s v="Metro"/>
    <s v="Metro"/>
    <m/>
    <m/>
    <s v="Regular Store"/>
    <m/>
    <m/>
    <m/>
    <x v="7"/>
    <m/>
    <m/>
    <s v="DHARMARAJA KOIL STREET THIRUNINRAVUR"/>
    <n v="560"/>
    <s v="400-600"/>
    <x v="0"/>
    <d v="2022-10-31T00:00:00"/>
    <x v="195"/>
    <x v="1"/>
    <m/>
    <x v="2"/>
    <x v="1"/>
    <n v="13.1173783"/>
    <n v="80.028030999999999"/>
    <n v="602024"/>
    <s v="Ground Floor  Shop No.3&amp;4  Door No-45  ST -01--(Dharmaraja Koil Street)  Thiruninravur  Tiruvallur  Tamil Nadu 602024"/>
    <s v=""/>
    <s v=""/>
    <s v=""/>
    <s v=""/>
    <s v=""/>
    <s v=""/>
    <s v="Operating"/>
    <s v="Operating"/>
    <s v="Operating"/>
    <s v="Operating"/>
    <s v="Operating"/>
    <s v="Operating"/>
    <m/>
    <s v="Operating"/>
  </r>
  <r>
    <n v="4497"/>
    <s v="INTNMAS00528"/>
    <s v="INTNMAS00528"/>
    <s v="INTNMAS00528"/>
    <s v="Optival"/>
    <x v="17"/>
    <s v="FY23"/>
    <s v="FY23Q3"/>
    <s v="MAS"/>
    <x v="3"/>
    <s v="CHENNAI"/>
    <s v="Metro"/>
    <s v="Metro"/>
    <s v="Metro"/>
    <m/>
    <m/>
    <s v="Regular Store"/>
    <m/>
    <m/>
    <m/>
    <x v="7"/>
    <m/>
    <m/>
    <s v="GANDHI ROAD PEERKANKARANAI EXP"/>
    <n v="220"/>
    <s v="Less than 250"/>
    <x v="0"/>
    <d v="2022-10-31T00:00:00"/>
    <x v="195"/>
    <x v="1"/>
    <m/>
    <x v="2"/>
    <x v="1"/>
    <n v="12.902685099999999"/>
    <n v="80.100504799999996"/>
    <n v="600063"/>
    <s v="Ground Floor  Door No-53  Gandhi Road  Kamaraj Nagar  Peerkankaranai  Chennai  Tamil Nadu 600063"/>
    <s v=""/>
    <s v=""/>
    <s v=""/>
    <s v=""/>
    <s v=""/>
    <s v=""/>
    <s v="Operating"/>
    <s v="Operating"/>
    <s v="Operating"/>
    <s v="Operating"/>
    <s v="Operating"/>
    <s v="Operating"/>
    <m/>
    <s v="Operating"/>
  </r>
  <r>
    <n v="4498"/>
    <s v="INTNMAS00525"/>
    <s v="INTNMAS00525"/>
    <s v="INTNMAS00525"/>
    <s v="Optival"/>
    <x v="17"/>
    <s v="FY23"/>
    <s v="FY23Q3"/>
    <s v="MAS"/>
    <x v="3"/>
    <s v="CHENNAI"/>
    <s v="Metro"/>
    <s v="Metro"/>
    <s v="Metro"/>
    <m/>
    <m/>
    <s v="Regular Store"/>
    <m/>
    <m/>
    <m/>
    <x v="7"/>
    <m/>
    <m/>
    <s v="SOLAIAPPAN STREET WASHERMANPET EXP"/>
    <n v="280"/>
    <s v="250-400"/>
    <x v="0"/>
    <d v="2022-10-31T00:00:00"/>
    <x v="195"/>
    <x v="1"/>
    <m/>
    <x v="2"/>
    <x v="1"/>
    <n v="13.1201986"/>
    <n v="80.287753899999998"/>
    <n v="600021"/>
    <s v="Door No.95 (38)  Solaiappan Street  Old Washermanpet  Chennai  Tamil Nadu 600021"/>
    <s v=""/>
    <s v=""/>
    <s v=""/>
    <s v=""/>
    <s v=""/>
    <s v=""/>
    <s v="Operating"/>
    <s v="Operating"/>
    <s v="Operating"/>
    <s v="Operating"/>
    <s v="Operating"/>
    <s v="Operating"/>
    <m/>
    <s v="Operating"/>
  </r>
  <r>
    <n v="4499"/>
    <s v="INTNMAS00526"/>
    <s v="INTNMAS00526"/>
    <s v="INTNMAS00526"/>
    <s v="Optival"/>
    <x v="17"/>
    <s v="FY23"/>
    <s v="FY23Q3"/>
    <s v="MAS"/>
    <x v="3"/>
    <s v="CHENNAI"/>
    <s v="Metro"/>
    <s v="Metro"/>
    <s v="Metro"/>
    <m/>
    <m/>
    <s v="Regular Store"/>
    <m/>
    <m/>
    <m/>
    <x v="7"/>
    <m/>
    <m/>
    <s v="MUTHUVELAR STREET PERUNGALATHUR EXP"/>
    <n v="240"/>
    <s v="Less than 250"/>
    <x v="0"/>
    <d v="2022-10-31T00:00:00"/>
    <x v="195"/>
    <x v="1"/>
    <m/>
    <x v="2"/>
    <x v="1"/>
    <n v="12.9036119"/>
    <n v="80.086506900000003"/>
    <n v="600063"/>
    <s v="Ground Floor  Shop No.1  Plot No.1&amp;2  Muthuvelar Street   Perungalathur  Tamil Nadu 600063"/>
    <s v=""/>
    <s v=""/>
    <s v=""/>
    <s v=""/>
    <s v=""/>
    <s v=""/>
    <s v="Operating"/>
    <s v="Operating"/>
    <s v="Operating"/>
    <s v="Operating"/>
    <s v="Operating"/>
    <s v="Operating"/>
    <m/>
    <s v="Operating"/>
  </r>
  <r>
    <n v="4500"/>
    <s v="INMHAHR00009"/>
    <s v="INMHAHR00009"/>
    <s v="INMHAHR00009"/>
    <s v="Optival"/>
    <x v="17"/>
    <s v="FY23"/>
    <s v="FY23Q3"/>
    <s v="AHR"/>
    <x v="4"/>
    <s v="AHMEDNAGAR"/>
    <s v="City"/>
    <s v="Tier-1"/>
    <s v="Tier-1"/>
    <m/>
    <m/>
    <s v="Regular Store"/>
    <m/>
    <m/>
    <m/>
    <x v="14"/>
    <m/>
    <m/>
    <s v="BHANDARI COLONY AHMEDNAGAR"/>
    <n v="256"/>
    <s v="250-400"/>
    <x v="0"/>
    <d v="2022-11-01T00:00:00"/>
    <x v="196"/>
    <x v="1"/>
    <m/>
    <x v="2"/>
    <x v="1"/>
    <n v="19.141557800000001"/>
    <n v="74.713795000000005"/>
    <n v="414001"/>
    <s v="Sr. No.-146/1  Zone No-1 Ward No-74  Polt No - 15  New Milkat No - Z174030666 Old Milkat No - 74/16  Bhandari Colony  Bolhegaon Phata  Nagapur  Ahmednagar  Maharashtra 414001"/>
    <s v=""/>
    <s v=""/>
    <s v=""/>
    <s v=""/>
    <s v=""/>
    <s v=""/>
    <s v=""/>
    <s v="Operating"/>
    <s v="Operating"/>
    <s v="Operating"/>
    <s v="Operating"/>
    <s v="Operating"/>
    <m/>
    <s v="Operating"/>
  </r>
  <r>
    <n v="4501"/>
    <s v="INMHNSK00021"/>
    <s v="INMHNSK00021"/>
    <s v="INMHNSK00021"/>
    <s v="Optival"/>
    <x v="17"/>
    <s v="FY23"/>
    <s v="FY23Q3"/>
    <s v="NSK"/>
    <x v="4"/>
    <s v="NASHIK"/>
    <s v="City"/>
    <s v="Tier-1"/>
    <s v="Tier-1"/>
    <m/>
    <m/>
    <s v="Regular Store"/>
    <m/>
    <m/>
    <m/>
    <x v="14"/>
    <m/>
    <m/>
    <s v="SHIVAJI CHOWK CIDCO"/>
    <n v="300"/>
    <s v="250-400"/>
    <x v="0"/>
    <d v="2022-11-05T00:00:00"/>
    <x v="196"/>
    <x v="1"/>
    <m/>
    <x v="2"/>
    <x v="1"/>
    <n v="19.9756778"/>
    <n v="73.768069600000004"/>
    <n v="422009"/>
    <s v="N-1-198  Shivaji Chowk  CIDCO -422009"/>
    <s v=""/>
    <s v=""/>
    <s v=""/>
    <s v=""/>
    <s v=""/>
    <s v=""/>
    <s v=""/>
    <s v="Operating"/>
    <s v="Operating"/>
    <s v="Operating"/>
    <s v="Operating"/>
    <s v="Operating"/>
    <m/>
    <s v="Operating"/>
  </r>
  <r>
    <n v="4502"/>
    <s v="INAPPAL00004"/>
    <s v="INAPPAL00004"/>
    <s v="INAPPAL00004"/>
    <s v="Optival"/>
    <x v="17"/>
    <s v="FY23"/>
    <s v="FY23Q3"/>
    <s v="PAL"/>
    <x v="2"/>
    <s v="PALAKOLLU"/>
    <s v="Other Towns"/>
    <s v="Tier-3"/>
    <s v="Tier-3"/>
    <m/>
    <m/>
    <s v="Regular Store"/>
    <m/>
    <m/>
    <m/>
    <x v="5"/>
    <m/>
    <m/>
    <s v="MATTAM STREET"/>
    <n v="252"/>
    <s v="250-400"/>
    <x v="0"/>
    <d v="2022-11-11T00:00:00"/>
    <x v="196"/>
    <x v="1"/>
    <m/>
    <x v="2"/>
    <x v="1"/>
    <n v="16.5187925"/>
    <n v="81.728389699999994"/>
    <n v="534260"/>
    <s v="H.No.16-1-1MatamStreetRoad  Revenue ward no.9Venkateswara Colony  PalakolluAndhraPradesh534260"/>
    <s v=""/>
    <s v=""/>
    <s v=""/>
    <s v=""/>
    <s v=""/>
    <s v=""/>
    <s v=""/>
    <s v="Operating"/>
    <s v="Operating"/>
    <s v="Operating"/>
    <s v="Operating"/>
    <s v="Operating"/>
    <m/>
    <s v="Operating"/>
  </r>
  <r>
    <n v="4503"/>
    <s v="INMHNSK00024"/>
    <s v="INMHNSK00024"/>
    <s v="INMHNSK00024"/>
    <s v="Optival"/>
    <x v="17"/>
    <s v="FY23"/>
    <s v="FY23Q3"/>
    <s v="NSK"/>
    <x v="4"/>
    <s v="NASHIK"/>
    <s v="City"/>
    <s v="Tier-1"/>
    <s v="Tier-1"/>
    <m/>
    <m/>
    <s v="Regular Store"/>
    <m/>
    <m/>
    <m/>
    <x v="14"/>
    <m/>
    <m/>
    <s v="KONARK NAGAR"/>
    <n v="400"/>
    <s v="250-400"/>
    <x v="0"/>
    <d v="2022-11-14T00:00:00"/>
    <x v="196"/>
    <x v="1"/>
    <m/>
    <x v="2"/>
    <x v="1"/>
    <n v="20.026148240000001"/>
    <n v="73.846324699999997"/>
    <n v="422006"/>
    <s v="Shop No. 1-3  Dharmatma Blg.  Konark Nagar Rd  Behind Sayaji Palace  Adgaon PLot No 15  Survey No 486/15  Nashik  Maharashtra  422006"/>
    <s v=""/>
    <s v=""/>
    <s v=""/>
    <s v=""/>
    <s v=""/>
    <s v=""/>
    <s v=""/>
    <s v="Operating"/>
    <s v="Operating"/>
    <s v="Operating"/>
    <s v="Operating"/>
    <s v="Operating"/>
    <m/>
    <s v="Operating"/>
  </r>
  <r>
    <n v="4504"/>
    <s v="INMHKYN00002"/>
    <s v="INMHKYN00002"/>
    <s v="INMHKYN00002"/>
    <s v="Optival"/>
    <x v="17"/>
    <s v="FY23"/>
    <s v="FY23Q3"/>
    <s v="KYN"/>
    <x v="4"/>
    <s v="KALYAN"/>
    <s v="City"/>
    <s v="Tier-1"/>
    <s v="Tier-1"/>
    <m/>
    <m/>
    <s v="Regular Store"/>
    <m/>
    <m/>
    <m/>
    <x v="14"/>
    <m/>
    <m/>
    <s v="SANTOSHIMATA ROAD RAMBAUG KALYAN"/>
    <n v="258"/>
    <s v="250-400"/>
    <x v="0"/>
    <d v="2022-11-16T00:00:00"/>
    <x v="196"/>
    <x v="1"/>
    <m/>
    <x v="2"/>
    <x v="1"/>
    <n v="19.242908"/>
    <n v="73.133697999999995"/>
    <n v="421301"/>
    <s v="Vikas apartment  A-wing  shop no - 1  Santoshi Mata Rd  Kalyan  Maharashtra 421301  India"/>
    <s v=""/>
    <s v=""/>
    <s v=""/>
    <s v=""/>
    <s v=""/>
    <s v=""/>
    <s v=""/>
    <s v="Operating"/>
    <s v="Operating"/>
    <s v="Operating"/>
    <s v="Operating"/>
    <s v="Operating"/>
    <m/>
    <s v="Operating"/>
  </r>
  <r>
    <n v="4505"/>
    <s v="INMHPNQ00186"/>
    <s v="INMHPNQ00186"/>
    <s v="INMHPNQ00186"/>
    <s v="Optival"/>
    <x v="17"/>
    <s v="FY23"/>
    <s v="FY23Q3"/>
    <s v="PNQ"/>
    <x v="4"/>
    <s v="PUNE"/>
    <s v="City"/>
    <s v="Tier-1"/>
    <s v="Tier-1"/>
    <m/>
    <m/>
    <s v="Regular Store"/>
    <m/>
    <m/>
    <m/>
    <x v="8"/>
    <m/>
    <m/>
    <s v="IVY ESTATE WAGHOLI"/>
    <n v="375"/>
    <s v="250-400"/>
    <x v="0"/>
    <d v="2022-11-16T00:00:00"/>
    <x v="196"/>
    <x v="1"/>
    <m/>
    <x v="2"/>
    <x v="1"/>
    <n v="18.584198059999999"/>
    <n v="73.998931450000001"/>
    <n v="412207"/>
    <s v="HXMX MGC Ivy Botanica Block-B  Wagholi  Pune  Maharashtra 412207"/>
    <s v=""/>
    <s v=""/>
    <s v=""/>
    <s v=""/>
    <s v=""/>
    <s v=""/>
    <s v=""/>
    <s v="Operating"/>
    <s v="Operating"/>
    <s v="Operating"/>
    <s v="Operating"/>
    <s v="Operating"/>
    <m/>
    <s v="Operating"/>
  </r>
  <r>
    <n v="4506"/>
    <s v="INAPSKM00012"/>
    <s v="INAPSKM00012"/>
    <s v="INAPSKM00012"/>
    <s v="Optival"/>
    <x v="17"/>
    <s v="FY23"/>
    <s v="FY23Q3"/>
    <s v="SKM"/>
    <x v="2"/>
    <s v="SRIKAKULAM"/>
    <s v="Dist HQ"/>
    <s v="Tier-2"/>
    <s v="Tier-2"/>
    <m/>
    <m/>
    <s v="Regular Store"/>
    <m/>
    <m/>
    <m/>
    <x v="5"/>
    <m/>
    <m/>
    <s v="KALINGA ROAD SRIKAKULAM"/>
    <n v="667"/>
    <s v="600-1000"/>
    <x v="0"/>
    <d v="2022-11-16T00:00:00"/>
    <x v="196"/>
    <x v="1"/>
    <m/>
    <x v="2"/>
    <x v="1"/>
    <n v="18.290946000000002"/>
    <n v="83.898792"/>
    <n v="532001"/>
    <s v="H.No.12-Kaki Street  Near Potti Shree Ramulu Junction Road  Bharatam Street  Old Bus Stand Area  L.B.S Colony   Srikakulam  Andhra Pradesh 532001  India"/>
    <s v=""/>
    <s v=""/>
    <s v=""/>
    <s v=""/>
    <s v=""/>
    <s v=""/>
    <s v=""/>
    <s v="Operating"/>
    <s v="Operating"/>
    <s v="Operating"/>
    <s v="Operating"/>
    <s v="Operating"/>
    <m/>
    <s v="Operating"/>
  </r>
  <r>
    <n v="4507"/>
    <s v="INORBBI00076"/>
    <s v="INORBBI00076"/>
    <s v="INORBBI00076"/>
    <s v="Optival"/>
    <x v="17"/>
    <s v="FY23"/>
    <s v="FY23Q3"/>
    <s v="BBI"/>
    <x v="10"/>
    <s v="BHUBANESWAR"/>
    <s v="Dist HQ"/>
    <s v="Tier-2"/>
    <s v="Tier-2"/>
    <m/>
    <m/>
    <s v="Regular Store"/>
    <m/>
    <m/>
    <m/>
    <x v="17"/>
    <m/>
    <m/>
    <s v="MARKET BUILDING SAHEED NAGAR"/>
    <n v="425"/>
    <s v="400-600"/>
    <x v="0"/>
    <d v="2022-11-16T00:00:00"/>
    <x v="196"/>
    <x v="1"/>
    <m/>
    <x v="2"/>
    <x v="1"/>
    <n v="20.287353530000001"/>
    <n v="85.847499350000007"/>
    <n v="751007"/>
    <s v="Plot no-452/2193 And 453/2194 Mouza-BHUBANESWAR SAHARA UNIT NO-11 SAHEED NAGAR ps-New capital Bhubaneswar  Odisha 751007"/>
    <s v=""/>
    <s v=""/>
    <s v=""/>
    <s v=""/>
    <s v=""/>
    <s v=""/>
    <s v=""/>
    <s v="Operating"/>
    <s v="Operating"/>
    <s v="Operating"/>
    <s v="Operating"/>
    <s v="Operating"/>
    <m/>
    <s v="Operating"/>
  </r>
  <r>
    <n v="4508"/>
    <s v="INTNTKD00005"/>
    <s v="INTNTKD00005"/>
    <s v="INTNTKD00005"/>
    <s v="Optival"/>
    <x v="17"/>
    <s v="FY23"/>
    <s v="FY23Q3"/>
    <s v="TKD"/>
    <x v="3"/>
    <s v="THOOTHUKUDI"/>
    <s v="Dist HQ"/>
    <s v="Tier-2"/>
    <s v="Tier-2"/>
    <m/>
    <m/>
    <s v="Regular Store"/>
    <m/>
    <m/>
    <m/>
    <x v="12"/>
    <m/>
    <m/>
    <s v="POLEPETTAI STATE BANK COLONY"/>
    <n v="544"/>
    <s v="400-600"/>
    <x v="0"/>
    <d v="2022-11-18T00:00:00"/>
    <x v="196"/>
    <x v="1"/>
    <m/>
    <x v="2"/>
    <x v="1"/>
    <n v="8.8170163800000001"/>
    <n v="78.143655499999994"/>
    <n v="628002"/>
    <s v="Ground Floor  Shop No.1 2&amp;3  Door No-111/66/50A/5 6&amp;7  Polepettai (Sakthi Vinayagarpuram) Melur  Thoothukudi  Tamil Nadu 628002"/>
    <s v=""/>
    <s v=""/>
    <s v=""/>
    <s v=""/>
    <s v=""/>
    <s v=""/>
    <s v=""/>
    <s v="Operating"/>
    <s v="Operating"/>
    <s v="Operating"/>
    <s v="Operating"/>
    <s v="Operating"/>
    <m/>
    <s v="Operating"/>
  </r>
  <r>
    <n v="4509"/>
    <s v="INTNTJR00010"/>
    <s v="INTNTJR00010"/>
    <s v="INTNTJR00010"/>
    <s v="Optival"/>
    <x v="17"/>
    <s v="FY23"/>
    <s v="FY23Q3"/>
    <s v="TJR"/>
    <x v="3"/>
    <s v="THANJAVUR"/>
    <s v="Dist HQ"/>
    <s v="Tier-2"/>
    <s v="Tier-2"/>
    <m/>
    <m/>
    <s v="Regular Store"/>
    <m/>
    <m/>
    <m/>
    <x v="12"/>
    <m/>
    <m/>
    <s v="PARISUTHAM NAGAR PUDUKKOTTAI ROAD"/>
    <n v="220"/>
    <s v="Less than 250"/>
    <x v="0"/>
    <d v="2022-11-18T00:00:00"/>
    <x v="196"/>
    <x v="1"/>
    <m/>
    <x v="2"/>
    <x v="1"/>
    <n v="10.7624672"/>
    <n v="79.136054799999997"/>
    <n v="613007"/>
    <s v="Ground Floor  Shop No 3&amp;4  No.125/3299/1  Parisutham Nagar  Pudukkottai Road  Thanjavur  Tamil Nadu 613007"/>
    <s v=""/>
    <s v=""/>
    <s v=""/>
    <s v=""/>
    <s v=""/>
    <s v=""/>
    <s v=""/>
    <s v="Operating"/>
    <s v="Operating"/>
    <s v="Operating"/>
    <s v="Operating"/>
    <s v="Operating"/>
    <m/>
    <s v="Operating"/>
  </r>
  <r>
    <n v="4510"/>
    <s v="INTNRSP00001"/>
    <s v="INTNRSP00001"/>
    <s v="INTNRSP00001"/>
    <s v="Optival"/>
    <x v="17"/>
    <s v="FY23"/>
    <s v="FY23Q3"/>
    <s v="RSP"/>
    <x v="3"/>
    <s v="RASIPURAM"/>
    <s v="Other Towns"/>
    <s v="Tier-3"/>
    <s v="Tier-3"/>
    <m/>
    <m/>
    <s v="Regular Store"/>
    <m/>
    <m/>
    <m/>
    <x v="12"/>
    <m/>
    <m/>
    <s v="MARAPPAN THOOTTAM PART RASIPURAM EXP"/>
    <n v="286"/>
    <s v="250-400"/>
    <x v="0"/>
    <d v="2022-11-18T00:00:00"/>
    <x v="196"/>
    <x v="1"/>
    <m/>
    <x v="2"/>
    <x v="1"/>
    <n v="11.465639299999999"/>
    <n v="78.1937377"/>
    <n v="637408"/>
    <s v="Ground Floor  Door No.29/61  Marappan Thoottam Part  Rasipuram  Tamil Nadu 637408"/>
    <s v=""/>
    <s v=""/>
    <s v=""/>
    <s v=""/>
    <s v=""/>
    <s v=""/>
    <s v=""/>
    <s v="Operating"/>
    <s v="Operating"/>
    <s v="Operating"/>
    <s v="Operating"/>
    <s v="Operating"/>
    <m/>
    <s v="Operating"/>
  </r>
  <r>
    <n v="4511"/>
    <s v="INTGHYD00967"/>
    <s v="INTGHYD00967"/>
    <s v="INTGHYD00967"/>
    <s v="Optival"/>
    <x v="17"/>
    <s v="FY23"/>
    <s v="FY23Q3"/>
    <s v="HYD"/>
    <x v="0"/>
    <s v="HYDERABAD"/>
    <s v="Metro"/>
    <s v="Metro"/>
    <s v="Metro"/>
    <m/>
    <m/>
    <s v="Regular Store"/>
    <m/>
    <m/>
    <m/>
    <x v="0"/>
    <m/>
    <m/>
    <s v="H A L COLONY JEEDIMETLA"/>
    <n v="430"/>
    <s v="400-600"/>
    <x v="0"/>
    <d v="2022-11-18T00:00:00"/>
    <x v="196"/>
    <x v="1"/>
    <m/>
    <x v="2"/>
    <x v="1"/>
    <n v="17.520878400000001"/>
    <n v="78.431766199999998"/>
    <n v="500055"/>
    <s v="H.NO. 32-202  Plot No.202  Syno.219  Shop  No.3  Gajularamaram Road  HAL Colony  Jeedimetla  Quthbullapur Mandal  Hyderabad  Telangana 500055"/>
    <s v=""/>
    <s v=""/>
    <s v=""/>
    <s v=""/>
    <s v=""/>
    <s v=""/>
    <s v=""/>
    <s v="Operating"/>
    <s v="Operating"/>
    <s v="Operating"/>
    <s v="Operating"/>
    <s v="Operating"/>
    <m/>
    <s v="Operating"/>
  </r>
  <r>
    <n v="4512"/>
    <s v="INTNTSI00003"/>
    <s v="INTNTSI00003"/>
    <s v="INTNTSI00003"/>
    <s v="Optival"/>
    <x v="17"/>
    <s v="FY23"/>
    <s v="FY23Q3"/>
    <s v="TSI"/>
    <x v="3"/>
    <s v="TENKASI"/>
    <s v="Dist HQ"/>
    <s v="Tier-2"/>
    <s v="Tier-2"/>
    <m/>
    <m/>
    <s v="Regular Store"/>
    <m/>
    <m/>
    <m/>
    <x v="12"/>
    <m/>
    <m/>
    <s v="POTTALPUDUR EXP"/>
    <n v="210"/>
    <s v="Less than 250"/>
    <x v="0"/>
    <d v="2022-11-18T00:00:00"/>
    <x v="196"/>
    <x v="1"/>
    <m/>
    <x v="2"/>
    <x v="1"/>
    <n v="8.7968811000000002"/>
    <n v="77.390131299999993"/>
    <n v="627423"/>
    <s v="Ground Floor  Shop No.3   Tenkasi Main Road  PottalPudur Tamil Nadu 627423"/>
    <s v=""/>
    <s v=""/>
    <s v=""/>
    <s v=""/>
    <s v=""/>
    <s v=""/>
    <s v=""/>
    <s v="Operating"/>
    <s v="Operating"/>
    <s v="Operating"/>
    <s v="Operating"/>
    <s v="Operating"/>
    <m/>
    <s v="Operating"/>
  </r>
  <r>
    <n v="4513"/>
    <s v="INTNMAS00527"/>
    <s v="INTNMAS00527"/>
    <s v="INTNMAS00527"/>
    <s v="Optival"/>
    <x v="17"/>
    <s v="FY23"/>
    <s v="FY23Q3"/>
    <s v="MAS"/>
    <x v="3"/>
    <s v="CHENNAI"/>
    <s v="Metro"/>
    <s v="Metro"/>
    <s v="Metro"/>
    <m/>
    <m/>
    <s v="Regular Store"/>
    <m/>
    <m/>
    <m/>
    <x v="7"/>
    <m/>
    <m/>
    <s v="GNT ROAD KARANODAI"/>
    <n v="750"/>
    <s v="600-1000"/>
    <x v="0"/>
    <d v="2022-11-18T00:00:00"/>
    <x v="196"/>
    <x v="1"/>
    <m/>
    <x v="2"/>
    <x v="1"/>
    <n v="13.245873100000001"/>
    <n v="80.158107599999994"/>
    <n v="600067"/>
    <s v="Ground Floor  Shop No.1  Door No.1/83  G.N.T Road  Naranambedu  Sholavaram   Tamil Nadu 600067"/>
    <s v=""/>
    <s v=""/>
    <s v=""/>
    <s v=""/>
    <s v=""/>
    <s v=""/>
    <s v=""/>
    <s v="Operating"/>
    <s v="Operating"/>
    <s v="Operating"/>
    <s v="Operating"/>
    <s v="Operating"/>
    <m/>
    <s v="Operating"/>
  </r>
  <r>
    <n v="4514"/>
    <s v="INAPSKM00011"/>
    <s v="INAPSKM00011"/>
    <s v="INAPSKM00011"/>
    <s v="Optival"/>
    <x v="17"/>
    <s v="FY23"/>
    <s v="FY23Q3"/>
    <s v="SKM"/>
    <x v="2"/>
    <s v="SRIKAKULAM"/>
    <s v="Dist HQ"/>
    <s v="Tier-2"/>
    <s v="Tier-2"/>
    <m/>
    <m/>
    <s v="Regular Store"/>
    <m/>
    <m/>
    <m/>
    <x v="5"/>
    <m/>
    <m/>
    <s v="DANDI STREET SRIKAKULAM"/>
    <n v="448"/>
    <s v="400-600"/>
    <x v="0"/>
    <d v="2022-11-19T00:00:00"/>
    <x v="196"/>
    <x v="1"/>
    <m/>
    <x v="2"/>
    <x v="1"/>
    <n v="18.280013"/>
    <n v="83.898871999999997"/>
    <n v="532001"/>
    <s v="CB Road  14-Patha  Zp Colony  Dandhi Street   AP Housing Board Colony  Srikakulam  Andhra Pradesh 532001  India"/>
    <s v=""/>
    <s v=""/>
    <s v=""/>
    <s v=""/>
    <s v=""/>
    <s v=""/>
    <s v=""/>
    <s v="Operating"/>
    <s v="Operating"/>
    <s v="Operating"/>
    <s v="Operating"/>
    <s v="Operating"/>
    <m/>
    <s v="Operating"/>
  </r>
  <r>
    <n v="4515"/>
    <s v="INTGHYD00981"/>
    <s v="INTGHYD00981"/>
    <s v="INTGHYD00981"/>
    <s v="Optival"/>
    <x v="17"/>
    <s v="FY23"/>
    <s v="FY23Q3"/>
    <s v="HYD"/>
    <x v="0"/>
    <s v="HYDERABAD"/>
    <s v="Metro"/>
    <s v="Metro"/>
    <s v="Metro"/>
    <m/>
    <m/>
    <s v="Regular Store"/>
    <m/>
    <m/>
    <m/>
    <x v="0"/>
    <m/>
    <m/>
    <s v="LAXMI STARCH COLONY NAGARJUNA NAGAR COLONY"/>
    <n v="700"/>
    <s v="600-1000"/>
    <x v="0"/>
    <d v="2022-11-21T00:00:00"/>
    <x v="196"/>
    <x v="1"/>
    <m/>
    <x v="2"/>
    <x v="1"/>
    <n v="17.426538999999998"/>
    <n v="78.540544999999995"/>
    <n v="500007"/>
    <s v="H.NO.12-13-581  Plot No.1  Syno.166  Ward and Block No.12-13  14 Street  Laxmi Starch Colony  Nagarjuna Colony  Tarnaka  Secunderabad  Hyderabad District  Telangana 500007"/>
    <s v=""/>
    <s v=""/>
    <s v=""/>
    <s v=""/>
    <s v=""/>
    <s v=""/>
    <s v=""/>
    <s v="Operating"/>
    <s v="Operating"/>
    <s v="Operating"/>
    <s v="Operating"/>
    <s v="Operating"/>
    <m/>
    <s v="Operating"/>
  </r>
  <r>
    <n v="4516"/>
    <s v="INAPVSK00089"/>
    <s v="INAPVSK00089"/>
    <s v="INAPVSK00089"/>
    <s v="Optival"/>
    <x v="17"/>
    <s v="FY23"/>
    <s v="FY23Q3"/>
    <s v="VSK"/>
    <x v="2"/>
    <s v="VISAKHAPATNAM"/>
    <s v="City"/>
    <s v="Tier-1"/>
    <s v="Tier-1"/>
    <m/>
    <m/>
    <s v="Regular Store"/>
    <m/>
    <m/>
    <m/>
    <x v="3"/>
    <m/>
    <m/>
    <s v="KOTHAPALEM MAIN ROAD"/>
    <n v="560"/>
    <s v="400-600"/>
    <x v="0"/>
    <d v="2022-11-22T00:00:00"/>
    <x v="196"/>
    <x v="1"/>
    <m/>
    <x v="2"/>
    <x v="1"/>
    <n v="17.747208000000001"/>
    <n v="83.213721000000007"/>
    <n v="530027"/>
    <s v="H.No.3-25/2  Revenue ward No.66. Sai Nagar  Nagendra Colony  Santosh Nagar  Kothapalem  Visakhapatnam  Andhra Pradesh 530027"/>
    <s v=""/>
    <s v=""/>
    <s v=""/>
    <s v=""/>
    <s v=""/>
    <s v=""/>
    <s v=""/>
    <s v="Operating"/>
    <s v="Operating"/>
    <s v="Operating"/>
    <s v="Operating"/>
    <s v="Operating"/>
    <m/>
    <s v="Operating"/>
  </r>
  <r>
    <n v="4517"/>
    <s v="INWBCCU00266"/>
    <s v="INWBCCU00266"/>
    <s v="INWBCCU00266"/>
    <s v="Optival"/>
    <x v="17"/>
    <s v="FY23"/>
    <s v="FY23Q3"/>
    <s v="CCU"/>
    <x v="7"/>
    <s v="KOLKATA"/>
    <s v="Metro"/>
    <s v="Metro"/>
    <s v="Metro"/>
    <m/>
    <m/>
    <s v="Regular Store"/>
    <m/>
    <m/>
    <m/>
    <x v="13"/>
    <m/>
    <m/>
    <s v="SANTOSHPUR MAHESHTALA"/>
    <n v="370"/>
    <s v="250-400"/>
    <x v="0"/>
    <d v="2022-11-22T00:00:00"/>
    <x v="196"/>
    <x v="1"/>
    <m/>
    <x v="2"/>
    <x v="1"/>
    <n v="22.5246469"/>
    <n v="88.271000999999998"/>
    <n v="700066"/>
    <s v="Holding No. 196/89/3 Santoshpur Road -1  Ward no.9  Kolkata - 700066   West Bengal   India"/>
    <s v=""/>
    <s v=""/>
    <s v=""/>
    <s v=""/>
    <s v=""/>
    <s v=""/>
    <s v=""/>
    <s v="Operating"/>
    <s v="Operating"/>
    <s v="Operating"/>
    <s v="Operating"/>
    <s v="Operating"/>
    <m/>
    <s v="Operating"/>
  </r>
  <r>
    <n v="4518"/>
    <s v="INMHDMB00001"/>
    <s v="INMHDMB00001"/>
    <s v="INMHDMB00001"/>
    <s v="Optival"/>
    <x v="17"/>
    <s v="FY23"/>
    <s v="FY23Q3"/>
    <s v="DMB"/>
    <x v="4"/>
    <s v="DOMBIVLI"/>
    <s v="City"/>
    <s v="Tier-1"/>
    <s v="Tier-1"/>
    <m/>
    <m/>
    <s v="Hub Store"/>
    <d v="2022-11-22T00:00:00"/>
    <m/>
    <m/>
    <x v="14"/>
    <m/>
    <m/>
    <s v="NSS ROAD DOMBIVLI WEST"/>
    <n v="800"/>
    <s v="600-1000"/>
    <x v="0"/>
    <d v="2022-11-22T00:00:00"/>
    <x v="196"/>
    <x v="1"/>
    <m/>
    <x v="2"/>
    <x v="1"/>
    <n v="19.222456999999999"/>
    <n v="73.084148999999996"/>
    <n v="421202"/>
    <s v="Shop No. 1A  Matruchaya CHS  Nana Shankar sheeth Rd  old suvey no 270  new survey no.193  Hissa No.1  Vishnu Nagar  Navagaon  Dombivli West 421202"/>
    <s v=""/>
    <s v=""/>
    <s v=""/>
    <s v=""/>
    <s v=""/>
    <s v=""/>
    <s v=""/>
    <s v="Operating"/>
    <s v="Operating"/>
    <s v="Operating"/>
    <s v="Operating"/>
    <s v="Operating"/>
    <m/>
    <s v="Operating"/>
  </r>
  <r>
    <n v="4519"/>
    <s v="INMHNSK00023"/>
    <s v="INMHNSK00023"/>
    <s v="INMHNSK00023"/>
    <s v="Optival"/>
    <x v="17"/>
    <s v="FY23"/>
    <s v="FY23Q3"/>
    <s v="NSK"/>
    <x v="4"/>
    <s v="NASHIK"/>
    <s v="City"/>
    <s v="Tier-1"/>
    <s v="Tier-1"/>
    <m/>
    <m/>
    <s v="Regular Store"/>
    <m/>
    <m/>
    <m/>
    <x v="14"/>
    <m/>
    <m/>
    <s v="RAJIV NAGAR NASHIK"/>
    <n v="250"/>
    <s v="Less than 250"/>
    <x v="0"/>
    <d v="2022-11-23T00:00:00"/>
    <x v="196"/>
    <x v="1"/>
    <m/>
    <x v="2"/>
    <x v="1"/>
    <n v="19.9668128"/>
    <n v="73.773870500000001"/>
    <n v="422009"/>
    <s v="Shop No 4  Pratham Appartment  Rane Nagar Rd  Survey No. 878/4  Rajiv Nagar  Nashik  Maharashtra 422009"/>
    <s v=""/>
    <s v=""/>
    <s v=""/>
    <s v=""/>
    <s v=""/>
    <s v=""/>
    <s v=""/>
    <s v="Operating"/>
    <s v="Operating"/>
    <s v="Operating"/>
    <s v="Operating"/>
    <s v="Operating"/>
    <m/>
    <s v="Operating"/>
  </r>
  <r>
    <n v="4520"/>
    <s v="INMHPNQ00187"/>
    <s v="INMHPNQ00187"/>
    <s v="INMHPNQ00187"/>
    <s v="Optival"/>
    <x v="17"/>
    <s v="FY23"/>
    <s v="FY23Q3"/>
    <s v="PNQ"/>
    <x v="4"/>
    <s v="PUNE"/>
    <s v="City"/>
    <s v="Tier-1"/>
    <s v="Tier-1"/>
    <m/>
    <m/>
    <s v="Regular Store"/>
    <m/>
    <m/>
    <m/>
    <x v="8"/>
    <m/>
    <m/>
    <s v="PURNANAGAR"/>
    <n v="341"/>
    <s v="250-400"/>
    <x v="0"/>
    <d v="2022-11-23T00:00:00"/>
    <x v="196"/>
    <x v="1"/>
    <m/>
    <x v="2"/>
    <x v="1"/>
    <n v="18.663797899999999"/>
    <n v="73.806980100000004"/>
    <n v="411019"/>
    <s v="Shop No-11 MilkatNo-1130506806 Zone No-13 Ward No-5 Plot No-1/2/3/20/21/22EWingNakshtra Phase-2PurnaNagarKudal wadiChikhaliAkurdiRdPimprchinchwadMaharashtra411019India"/>
    <s v=""/>
    <s v=""/>
    <s v=""/>
    <s v=""/>
    <s v=""/>
    <s v=""/>
    <s v=""/>
    <s v="Operating"/>
    <s v="Operating"/>
    <s v="Operating"/>
    <s v="Operating"/>
    <s v="Operating"/>
    <m/>
    <s v="Operating"/>
  </r>
  <r>
    <n v="4521"/>
    <s v="INAPCKT00001"/>
    <s v="INAPCKT00001"/>
    <s v="INAPCKT00001"/>
    <s v="Optival"/>
    <x v="17"/>
    <s v="FY23"/>
    <s v="FY23Q3"/>
    <s v="CKT"/>
    <x v="2"/>
    <s v="CHIMAKURTHY"/>
    <s v="Other Towns"/>
    <s v="Tier-3"/>
    <s v="Tier-3"/>
    <m/>
    <m/>
    <s v="Regular Store"/>
    <m/>
    <m/>
    <m/>
    <x v="5"/>
    <m/>
    <m/>
    <s v="ISAKAVAGU CENTRE ROAD"/>
    <n v="264"/>
    <s v="250-400"/>
    <x v="0"/>
    <d v="2022-11-24T00:00:00"/>
    <x v="196"/>
    <x v="1"/>
    <m/>
    <x v="2"/>
    <x v="1"/>
    <n v="15.5859025"/>
    <n v="79.866649159999994"/>
    <n v="523226"/>
    <s v="4-76/2 Esukuvagu centre to vadderapalem ro  E Gangavaram - Ongole Rd  Chimakurthy  Andhra Pradesh 523226  India"/>
    <s v=""/>
    <s v=""/>
    <s v=""/>
    <s v=""/>
    <s v=""/>
    <s v=""/>
    <s v=""/>
    <s v="Operating"/>
    <s v="Operating"/>
    <s v="Operating"/>
    <s v="Operating"/>
    <s v="Operating"/>
    <m/>
    <s v="Operating"/>
  </r>
  <r>
    <n v="4522"/>
    <s v="INWBCCU00274"/>
    <s v="INWBCCU00274"/>
    <s v="INWBCCU00274"/>
    <s v="Optival"/>
    <x v="17"/>
    <s v="FY23"/>
    <s v="FY23Q3"/>
    <s v="CCU"/>
    <x v="7"/>
    <s v="KOLKATA"/>
    <s v="Metro"/>
    <s v="Metro"/>
    <s v="Metro"/>
    <m/>
    <m/>
    <s v="Regular Store"/>
    <m/>
    <m/>
    <m/>
    <x v="13"/>
    <m/>
    <m/>
    <s v="LELIN SARANI NIMTA"/>
    <n v="408"/>
    <s v="400-600"/>
    <x v="0"/>
    <d v="2022-11-24T00:00:00"/>
    <x v="196"/>
    <x v="1"/>
    <m/>
    <x v="2"/>
    <x v="1"/>
    <n v="22.675962200000001"/>
    <n v="88.406474900000006"/>
    <n v="700049"/>
    <s v="103(209)  LeninSaraniPaikParaWardno5POPSNimtaKolkataWest Bengal 700049"/>
    <s v=""/>
    <s v=""/>
    <s v=""/>
    <s v=""/>
    <s v=""/>
    <s v=""/>
    <s v=""/>
    <s v="Operating"/>
    <s v="Operating"/>
    <s v="Operating"/>
    <s v="Operating"/>
    <s v="Operating"/>
    <m/>
    <s v="Operating"/>
  </r>
  <r>
    <n v="4523"/>
    <s v="INMHPNQ00185"/>
    <s v="INMHPNQ00185"/>
    <s v="INMHPNQ00185"/>
    <s v="Optival"/>
    <x v="17"/>
    <s v="FY23"/>
    <s v="FY23Q3"/>
    <s v="PNQ"/>
    <x v="4"/>
    <s v="PUNE"/>
    <s v="City"/>
    <s v="Tier-1"/>
    <s v="Tier-1"/>
    <m/>
    <m/>
    <s v="Regular Store"/>
    <m/>
    <m/>
    <m/>
    <x v="8"/>
    <m/>
    <m/>
    <s v="CHAVAN COMPLEX SHIKRAPUR"/>
    <n v="560"/>
    <s v="400-600"/>
    <x v="0"/>
    <d v="2022-11-25T00:00:00"/>
    <x v="196"/>
    <x v="1"/>
    <m/>
    <x v="2"/>
    <x v="1"/>
    <n v="18.690747999999999"/>
    <n v="74.136832900000002"/>
    <n v="412208"/>
    <s v="Shop No-37  Milkat No-4653 Shop No-38 Milkat No-4654 G No-2033 Nr Water Tank nhavare-Talegaon Rd  Shikrapur  Maharashtra 412208"/>
    <s v=""/>
    <s v=""/>
    <s v=""/>
    <s v=""/>
    <s v=""/>
    <s v=""/>
    <s v=""/>
    <s v="Operating"/>
    <s v="Operating"/>
    <s v="Operating"/>
    <s v="Operating"/>
    <s v="Operating"/>
    <m/>
    <s v="Operating"/>
  </r>
  <r>
    <n v="4524"/>
    <s v="INMHNAG00115"/>
    <s v="INMHNAG00115"/>
    <s v="INMHNAG00115"/>
    <s v="Optival"/>
    <x v="17"/>
    <s v="FY23"/>
    <s v="FY23Q3"/>
    <s v="NAG"/>
    <x v="4"/>
    <s v="NAGPUR"/>
    <s v="City"/>
    <s v="Tier-1"/>
    <s v="Tier-1"/>
    <m/>
    <m/>
    <s v="Regular Store"/>
    <m/>
    <m/>
    <m/>
    <x v="9"/>
    <m/>
    <m/>
    <s v="AMAR NAGAR ROAD VINKAR COLONY"/>
    <n v="260"/>
    <s v="250-400"/>
    <x v="0"/>
    <d v="2022-11-25T00:00:00"/>
    <x v="196"/>
    <x v="1"/>
    <m/>
    <x v="2"/>
    <x v="1"/>
    <n v="21.100611000000001"/>
    <n v="79.108903900000001"/>
    <n v="440034"/>
    <s v="Shop No. 1  Plot No. 1  P.H. No. 39A   House No. 6665/A/1  Ward No. 14  Gurukunj Nagar  Amar Nagar   Manewada Ring Road  Nagpur  Maharashtra 440034"/>
    <s v=""/>
    <s v=""/>
    <s v=""/>
    <s v=""/>
    <s v=""/>
    <s v=""/>
    <s v=""/>
    <s v="Operating"/>
    <s v="Operating"/>
    <s v="Operating"/>
    <s v="Operating"/>
    <s v="Operating"/>
    <m/>
    <s v="Operating"/>
  </r>
  <r>
    <n v="4525"/>
    <s v="INTNUPM00001"/>
    <s v="INTNUPM00001"/>
    <s v="INTNUPM00001"/>
    <s v="Optival"/>
    <x v="17"/>
    <s v="FY23"/>
    <s v="FY23Q3"/>
    <s v="UPM"/>
    <x v="3"/>
    <s v="UTHAMAPALAYAM"/>
    <s v="Other Towns"/>
    <s v="Tier-3"/>
    <s v="Tier-3"/>
    <m/>
    <m/>
    <s v="Regular Store"/>
    <m/>
    <m/>
    <m/>
    <x v="12"/>
    <m/>
    <m/>
    <s v="THEVARAM"/>
    <n v="520"/>
    <s v="400-600"/>
    <x v="0"/>
    <d v="2022-11-26T00:00:00"/>
    <x v="196"/>
    <x v="1"/>
    <m/>
    <x v="2"/>
    <x v="1"/>
    <n v="9.8970681000000003"/>
    <n v="77.279373899999996"/>
    <n v="625530"/>
    <s v="Ground Floor  Door No.20  3rd Street  Thevaram  Theni  Tamil Nadu 625530"/>
    <s v=""/>
    <s v=""/>
    <s v=""/>
    <s v=""/>
    <s v=""/>
    <s v=""/>
    <s v=""/>
    <s v="Operating"/>
    <s v="Operating"/>
    <s v="Operating"/>
    <s v="Operating"/>
    <s v="Operating"/>
    <m/>
    <s v="Operating"/>
  </r>
  <r>
    <n v="4526"/>
    <s v="INTNVSP00001"/>
    <s v="INTNVSP00001"/>
    <s v="INTNVSP00001"/>
    <s v="Optival"/>
    <x v="17"/>
    <s v="FY23"/>
    <s v="FY23Q3"/>
    <s v="VSP"/>
    <x v="3"/>
    <s v="VIKRAMASINGAPURAM"/>
    <s v="Other Towns"/>
    <s v="Tier-3"/>
    <s v="Tier-3"/>
    <m/>
    <m/>
    <s v="Regular Store"/>
    <m/>
    <m/>
    <m/>
    <x v="12"/>
    <m/>
    <m/>
    <s v="AMBALAVANAPURAM MAIN ROAD"/>
    <n v="350"/>
    <s v="250-400"/>
    <x v="0"/>
    <d v="2022-11-26T00:00:00"/>
    <x v="196"/>
    <x v="1"/>
    <m/>
    <x v="2"/>
    <x v="1"/>
    <n v="8.7114603000000006"/>
    <n v="77.399304599999994"/>
    <n v="627425"/>
    <s v="Ground Floor  Shop No.1 2&amp;3  Door No.227  Ambalavanapuram Main Road  Vikramasingapuram  Tamil Nadu - 627425"/>
    <s v=""/>
    <s v=""/>
    <s v=""/>
    <s v=""/>
    <s v=""/>
    <s v=""/>
    <s v=""/>
    <s v="Operating"/>
    <s v="Operating"/>
    <s v="Operating"/>
    <s v="Operating"/>
    <s v="Operating"/>
    <m/>
    <s v="Operating"/>
  </r>
  <r>
    <n v="4527"/>
    <s v="INMHNSK00026"/>
    <s v="INMHNSK00026"/>
    <s v="INMHNSK00026"/>
    <s v="Optival"/>
    <x v="17"/>
    <s v="FY23"/>
    <s v="FY23Q3"/>
    <s v="NSK"/>
    <x v="4"/>
    <s v="NASHIK"/>
    <s v="City"/>
    <s v="Tier-1"/>
    <s v="Tier-1"/>
    <m/>
    <m/>
    <s v="Regular Store"/>
    <m/>
    <m/>
    <m/>
    <x v="14"/>
    <m/>
    <m/>
    <s v="TARRAN TALLAV"/>
    <n v="400"/>
    <s v="250-400"/>
    <x v="0"/>
    <d v="2022-11-26T00:00:00"/>
    <x v="196"/>
    <x v="1"/>
    <m/>
    <x v="2"/>
    <x v="1"/>
    <n v="19.955788299999998"/>
    <n v="73.830353000000002"/>
    <n v="422214"/>
    <s v="Shop No  19 and 20  Sr. No. 28 7 Hissa 1    Pratibha Sankul  Opp. Taran Talav  Gayakhe Colony  Nashik  Maharashtra 422214"/>
    <s v=""/>
    <s v=""/>
    <s v=""/>
    <s v=""/>
    <s v=""/>
    <s v=""/>
    <s v=""/>
    <s v="Operating"/>
    <s v="Operating"/>
    <s v="Operating"/>
    <s v="Operating"/>
    <s v="Operating"/>
    <m/>
    <s v="Operating"/>
  </r>
  <r>
    <n v="4528"/>
    <s v="INPYPDY00001"/>
    <s v="INPYPDY00001"/>
    <s v="INPYPDY00001"/>
    <s v="Optival"/>
    <x v="17"/>
    <s v="FY23"/>
    <s v="FY23Q3"/>
    <s v="PDY"/>
    <x v="11"/>
    <s v="PUDUCHERRY"/>
    <s v="City"/>
    <s v="Tier-1"/>
    <s v="Tier-1"/>
    <m/>
    <m/>
    <s v="Hub Store"/>
    <d v="2022-11-26T00:00:00"/>
    <m/>
    <m/>
    <x v="21"/>
    <m/>
    <m/>
    <s v="KRISHNA NAGAR MAIN ROAD"/>
    <n v="1130"/>
    <s v="Gr than 1000"/>
    <x v="0"/>
    <d v="2022-11-26T00:00:00"/>
    <x v="196"/>
    <x v="1"/>
    <m/>
    <x v="2"/>
    <x v="1"/>
    <n v="11.9499584"/>
    <n v="79.820787629999998"/>
    <n v="605003"/>
    <s v="Shop No 1&amp;2  Door No 94  Main Road Krishna Nagar  Puducherry  605003  India"/>
    <s v=""/>
    <s v=""/>
    <s v=""/>
    <s v=""/>
    <s v=""/>
    <s v=""/>
    <s v=""/>
    <s v="Operating"/>
    <s v="Operating"/>
    <s v="Operating"/>
    <s v="Operating"/>
    <s v="Operating"/>
    <m/>
    <s v="Operating"/>
  </r>
  <r>
    <n v="4529"/>
    <s v="INTNKNJ00003"/>
    <s v="INTNKNJ00003"/>
    <s v="INTNKNJ00003"/>
    <s v="Optival"/>
    <x v="17"/>
    <s v="FY23"/>
    <s v="FY23Q3"/>
    <s v="KNJ"/>
    <x v="3"/>
    <s v="KRISHNAGIRI"/>
    <s v="Dist HQ"/>
    <s v="Tier-2"/>
    <s v="Tier-2"/>
    <m/>
    <m/>
    <s v="Regular Store"/>
    <m/>
    <m/>
    <m/>
    <x v="12"/>
    <m/>
    <m/>
    <s v="AGARAM ROAD KAVERIPATTINAM EXP"/>
    <n v="236"/>
    <s v="Less than 250"/>
    <x v="0"/>
    <d v="2022-11-26T00:00:00"/>
    <x v="196"/>
    <x v="1"/>
    <m/>
    <x v="2"/>
    <x v="1"/>
    <n v="12.4218773"/>
    <n v="78.220781500000001"/>
    <n v="635112"/>
    <s v="Ground Floor  Door No.13  ST-1  Govinda Chetty Street    Kaveripattanam  Tamil Nadu 635112"/>
    <s v=""/>
    <s v=""/>
    <s v=""/>
    <s v=""/>
    <s v=""/>
    <s v=""/>
    <s v=""/>
    <s v="Operating"/>
    <s v="Operating"/>
    <s v="Operating"/>
    <s v="Operating"/>
    <s v="Operating"/>
    <m/>
    <s v="Operating"/>
  </r>
  <r>
    <n v="4530"/>
    <s v="INTNKNJ00004"/>
    <s v="INTNKNJ00004"/>
    <s v="INTNKNJ00004"/>
    <s v="Optival"/>
    <x v="17"/>
    <s v="FY23"/>
    <s v="FY23Q3"/>
    <s v="KNJ"/>
    <x v="3"/>
    <s v="KRISHNAGIRI"/>
    <s v="Dist HQ"/>
    <s v="Tier-2"/>
    <s v="Tier-2"/>
    <m/>
    <m/>
    <s v="Regular Store"/>
    <m/>
    <m/>
    <m/>
    <x v="12"/>
    <m/>
    <m/>
    <s v="GANDHI BAZAR MAIN ROAD  BARGUR"/>
    <n v="300"/>
    <s v="250-400"/>
    <x v="0"/>
    <d v="2022-11-26T00:00:00"/>
    <x v="196"/>
    <x v="1"/>
    <m/>
    <x v="2"/>
    <x v="1"/>
    <n v="12.54158909"/>
    <n v="78.360183699999993"/>
    <n v="635104"/>
    <s v="Ground Floor  Door No-68/159  Gandhi Bazar Main Road  Bargur  Tamil Nadu 635104"/>
    <s v=""/>
    <s v=""/>
    <s v=""/>
    <s v=""/>
    <s v=""/>
    <s v=""/>
    <s v=""/>
    <s v="Operating"/>
    <s v="Operating"/>
    <s v="Operating"/>
    <s v="Operating"/>
    <s v="Operating"/>
    <m/>
    <s v="Operating"/>
  </r>
  <r>
    <n v="4531"/>
    <s v="INKACKR00001"/>
    <s v="INKACKR00001"/>
    <s v="INKACKR00001"/>
    <s v="Optival"/>
    <x v="17"/>
    <s v="FY23"/>
    <s v="FY23Q3"/>
    <s v="CKR"/>
    <x v="1"/>
    <s v="CHALLAKERE"/>
    <s v="City"/>
    <s v="Tier-1"/>
    <s v="Tier-1"/>
    <m/>
    <m/>
    <s v="Regular Store"/>
    <m/>
    <m/>
    <m/>
    <x v="6"/>
    <m/>
    <m/>
    <s v="CHALLAKERE CHITRADURGA EXP"/>
    <n v="528"/>
    <s v="400-600"/>
    <x v="0"/>
    <d v="2022-11-26T00:00:00"/>
    <x v="196"/>
    <x v="1"/>
    <m/>
    <x v="2"/>
    <x v="1"/>
    <n v="14.310866000000001"/>
    <n v="76.644237000000004"/>
    <n v="577522"/>
    <s v="Khatha No. 1081/991/3465  Building Opposite T.B  Chithradurga Road   Challakere  Karnataka 577522  India"/>
    <s v=""/>
    <s v=""/>
    <s v=""/>
    <s v=""/>
    <s v=""/>
    <s v=""/>
    <s v=""/>
    <s v="Operating"/>
    <s v="Operating"/>
    <s v="Operating"/>
    <s v="Operating"/>
    <s v="Operating"/>
    <m/>
    <s v="Operating"/>
  </r>
  <r>
    <n v="4532"/>
    <s v="INTNTVR00003"/>
    <s v="INTNTVR00003"/>
    <s v="INTNTVR00003"/>
    <s v="Optival"/>
    <x v="17"/>
    <s v="FY23"/>
    <s v="FY23Q3"/>
    <s v="TVR"/>
    <x v="3"/>
    <s v="THIRUVARUR"/>
    <s v="Dist HQ"/>
    <s v="Tier-2"/>
    <s v="Tier-2"/>
    <m/>
    <m/>
    <s v="Regular Store"/>
    <m/>
    <m/>
    <m/>
    <x v="12"/>
    <m/>
    <m/>
    <s v="V O C ROAD MANNARGUDI"/>
    <n v="450"/>
    <s v="400-600"/>
    <x v="0"/>
    <d v="2022-11-26T00:00:00"/>
    <x v="196"/>
    <x v="1"/>
    <m/>
    <x v="2"/>
    <x v="1"/>
    <n v="10.658083599999999"/>
    <n v="79.454865400000003"/>
    <n v="614001"/>
    <s v="Ground Floor  Door No.34  V.O.C Road   Mannargudi  Tamil Nadu 614001"/>
    <s v=""/>
    <s v=""/>
    <s v=""/>
    <s v=""/>
    <s v=""/>
    <s v=""/>
    <s v=""/>
    <s v="Operating"/>
    <s v="Operating"/>
    <s v="Operating"/>
    <s v="Operating"/>
    <s v="Operating"/>
    <m/>
    <s v="Operating"/>
  </r>
  <r>
    <n v="4533"/>
    <s v="INTNHSR00007"/>
    <s v="INTNHSR00007"/>
    <s v="INTNHSR00007"/>
    <s v="Optival"/>
    <x v="17"/>
    <s v="FY23"/>
    <s v="FY23Q3"/>
    <s v="HSR"/>
    <x v="3"/>
    <s v="HOSUR"/>
    <s v="Other Towns"/>
    <s v="Tier-3"/>
    <s v="Tier-3"/>
    <m/>
    <m/>
    <s v="Regular Store"/>
    <m/>
    <m/>
    <m/>
    <x v="12"/>
    <m/>
    <m/>
    <s v="BAGALUR SARJAPUR ROAD"/>
    <n v="350"/>
    <s v="250-400"/>
    <x v="0"/>
    <d v="2022-11-26T00:00:00"/>
    <x v="196"/>
    <x v="1"/>
    <m/>
    <x v="2"/>
    <x v="1"/>
    <n v="12.8312513"/>
    <n v="77.864799360000006"/>
    <n v="635103"/>
    <s v="Ground Floor  Shop No-3&amp;4  Door No-2/35  Sarjapuram Road  Bagalur  Hosur (TK)  Tamil Nadu 635103"/>
    <s v=""/>
    <s v=""/>
    <s v=""/>
    <s v=""/>
    <s v=""/>
    <s v=""/>
    <s v=""/>
    <s v="Operating"/>
    <s v="Operating"/>
    <s v="Operating"/>
    <s v="Operating"/>
    <s v="Operating"/>
    <m/>
    <s v="Operating"/>
  </r>
  <r>
    <n v="4534"/>
    <s v="INTNSLE00040"/>
    <s v="INTNSLE00040"/>
    <s v="INTNSLE00040"/>
    <s v="Optival"/>
    <x v="17"/>
    <s v="FY23"/>
    <s v="FY23Q3"/>
    <s v="SLE"/>
    <x v="3"/>
    <s v="SALEM"/>
    <s v="Dist HQ"/>
    <s v="Tier-2"/>
    <s v="Tier-2"/>
    <m/>
    <m/>
    <s v="Regular Store"/>
    <m/>
    <m/>
    <m/>
    <x v="12"/>
    <m/>
    <m/>
    <s v="SAMINATHAPURAM MAIN ROAD SURAMANGALAM"/>
    <n v="350"/>
    <s v="250-400"/>
    <x v="0"/>
    <d v="2022-11-26T00:00:00"/>
    <x v="196"/>
    <x v="1"/>
    <m/>
    <x v="2"/>
    <x v="1"/>
    <n v="11.6621275"/>
    <n v="78.140230599999995"/>
    <n v="636009"/>
    <s v="Ground Floor  Door No.46  Saminathapuram Main Road  Z1 -  Suramangalam  Salem  Tamil Nadu 636009"/>
    <s v=""/>
    <s v=""/>
    <s v=""/>
    <s v=""/>
    <s v=""/>
    <s v=""/>
    <s v=""/>
    <s v="Operating"/>
    <s v="Operating"/>
    <s v="Operating"/>
    <s v="Operating"/>
    <s v="Operating"/>
    <m/>
    <s v="Operating"/>
  </r>
  <r>
    <n v="4535"/>
    <s v="INTGHYD00972"/>
    <s v="INTGHYD00972"/>
    <s v="INTGHYD00972"/>
    <s v="Optival"/>
    <x v="17"/>
    <s v="FY23"/>
    <s v="FY23Q3"/>
    <s v="HYD"/>
    <x v="0"/>
    <s v="HYDERABAD"/>
    <s v="Metro"/>
    <s v="Metro"/>
    <s v="Metro"/>
    <m/>
    <m/>
    <s v="Regular Store"/>
    <m/>
    <m/>
    <m/>
    <x v="0"/>
    <m/>
    <m/>
    <s v="KOWKOOR ROAD"/>
    <n v="504"/>
    <s v="400-600"/>
    <x v="0"/>
    <d v="2022-11-26T00:00:00"/>
    <x v="196"/>
    <x v="1"/>
    <m/>
    <x v="2"/>
    <x v="1"/>
    <n v="17.5253689"/>
    <n v="78.535423100000003"/>
    <n v="500010"/>
    <s v="DoorNo4-1-91/NR Old HNO1-100KowkoorRdKowkoorAlwal MedchalMalkajgiriDistrictSecunderabadTelangana500010"/>
    <s v=""/>
    <s v=""/>
    <s v=""/>
    <s v=""/>
    <s v=""/>
    <s v=""/>
    <s v=""/>
    <s v="Operating"/>
    <s v="Operating"/>
    <s v="Operating"/>
    <s v="Operating"/>
    <s v="Operating"/>
    <m/>
    <s v="Operating"/>
  </r>
  <r>
    <n v="4536"/>
    <s v="INTNMAS00532"/>
    <s v="INTNMAS00532"/>
    <s v="INTNMAS00532"/>
    <s v="Optival"/>
    <x v="17"/>
    <s v="FY23"/>
    <s v="FY23Q3"/>
    <s v="MAS"/>
    <x v="3"/>
    <s v="CHENNAI"/>
    <s v="Metro"/>
    <s v="Metro"/>
    <s v="Metro"/>
    <m/>
    <m/>
    <s v="Regular Store"/>
    <m/>
    <m/>
    <m/>
    <x v="7"/>
    <m/>
    <m/>
    <s v="VANAVAN NAGAR PUTHAGARAM"/>
    <n v="600"/>
    <s v="400-600"/>
    <x v="0"/>
    <d v="2022-11-26T00:00:00"/>
    <x v="196"/>
    <x v="1"/>
    <m/>
    <x v="2"/>
    <x v="1"/>
    <n v="13.1358193"/>
    <n v="80.200474700000001"/>
    <n v="600099"/>
    <s v="Shop No 1 &amp;2  Vanavan Nagar  Near Perumal Koil  Puthagaram  Chennai  Tamil Nadu 600099"/>
    <s v=""/>
    <s v=""/>
    <s v=""/>
    <s v=""/>
    <s v=""/>
    <s v=""/>
    <s v=""/>
    <s v="Operating"/>
    <s v="Operating"/>
    <s v="Operating"/>
    <s v="Operating"/>
    <s v="Operating"/>
    <m/>
    <s v="Operating"/>
  </r>
  <r>
    <n v="4537"/>
    <s v="INTNMAS00530"/>
    <s v="INTNMAS00530"/>
    <s v="INTNMAS00530"/>
    <s v="Optival"/>
    <x v="17"/>
    <s v="FY23"/>
    <s v="FY23Q3"/>
    <s v="MAS"/>
    <x v="3"/>
    <s v="CHENNAI"/>
    <s v="Metro"/>
    <s v="Metro"/>
    <s v="Metro"/>
    <m/>
    <m/>
    <s v="Regular Store"/>
    <m/>
    <m/>
    <m/>
    <x v="7"/>
    <m/>
    <m/>
    <s v="THIRUNEERMALAI EXP"/>
    <n v="215"/>
    <s v="Less than 250"/>
    <x v="0"/>
    <d v="2022-11-26T00:00:00"/>
    <x v="196"/>
    <x v="1"/>
    <m/>
    <x v="2"/>
    <x v="1"/>
    <n v="12.95952501"/>
    <n v="80.117076519999998"/>
    <n v="600044"/>
    <s v="Ground Floor  Shop No.1&amp;2  Door No.22  Thiruneermalai Main Road  Thiruneermalai  Chennai  Tamil Nadu 600044"/>
    <s v=""/>
    <s v=""/>
    <s v=""/>
    <s v=""/>
    <s v=""/>
    <s v=""/>
    <s v=""/>
    <s v="Operating"/>
    <s v="Operating"/>
    <s v="Operating"/>
    <s v="Operating"/>
    <s v="Operating"/>
    <m/>
    <s v="Operating"/>
  </r>
  <r>
    <n v="4538"/>
    <s v="INTNMAS00531"/>
    <s v="INTNMAS00531"/>
    <s v="INTNMAS00531"/>
    <s v="Optival"/>
    <x v="17"/>
    <s v="FY23"/>
    <s v="FY23Q3"/>
    <s v="MAS"/>
    <x v="3"/>
    <s v="CHENNAI"/>
    <s v="Metro"/>
    <s v="Metro"/>
    <s v="Metro"/>
    <m/>
    <m/>
    <s v="Regular Store"/>
    <m/>
    <m/>
    <m/>
    <x v="7"/>
    <m/>
    <m/>
    <s v="KALUKKARAI STREET EXP"/>
    <n v="320"/>
    <s v="250-400"/>
    <x v="0"/>
    <d v="2022-11-26T00:00:00"/>
    <x v="196"/>
    <x v="1"/>
    <m/>
    <x v="2"/>
    <x v="1"/>
    <n v="13.1337625"/>
    <n v="80.131321200000002"/>
    <n v="600062"/>
    <s v="Ground Floor  Shop No.3  No.71  Kulakkarai Street   Thirumullaivoyal  Chennai  Tamil Nadu 600062"/>
    <s v=""/>
    <s v=""/>
    <s v=""/>
    <s v=""/>
    <s v=""/>
    <s v=""/>
    <s v=""/>
    <s v="Operating"/>
    <s v="Operating"/>
    <s v="Operating"/>
    <s v="Operating"/>
    <s v="Operating"/>
    <m/>
    <s v="Operating"/>
  </r>
  <r>
    <n v="4539"/>
    <s v="INKAYAD00006"/>
    <s v="INKAYAD00006"/>
    <s v="INKAYAD00006"/>
    <s v="Optival"/>
    <x v="17"/>
    <s v="FY23"/>
    <s v="FY23Q3"/>
    <s v="YAD"/>
    <x v="1"/>
    <s v="YADGIR"/>
    <s v="Dist HQ"/>
    <s v="Tier-2"/>
    <s v="Tier-2"/>
    <m/>
    <m/>
    <s v="Regular Store"/>
    <m/>
    <m/>
    <m/>
    <x v="6"/>
    <m/>
    <m/>
    <s v="HOSAHALLI CROSS YADGIRI EXP"/>
    <n v="450"/>
    <s v="400-600"/>
    <x v="0"/>
    <d v="2022-11-26T00:00:00"/>
    <x v="196"/>
    <x v="1"/>
    <m/>
    <x v="2"/>
    <x v="1"/>
    <n v="16.752841"/>
    <n v="77.141912000000005"/>
    <n v="585202"/>
    <s v="Shop No.1  Property No.5-1-14/1 &amp; 5-1-14/2  Survey No.149/1-2(A&amp;a)  Plot No.1KhathaNo.27-17-82Ward No.25Dr ComplexHosahalliCrossYadgiriKarnataka585202"/>
    <s v=""/>
    <s v=""/>
    <s v=""/>
    <s v=""/>
    <s v=""/>
    <s v=""/>
    <s v=""/>
    <s v="Operating"/>
    <s v="Operating"/>
    <s v="Operating"/>
    <s v="Operating"/>
    <s v="Operating"/>
    <m/>
    <s v="Operating"/>
  </r>
  <r>
    <n v="4540"/>
    <s v="INKABLR00647"/>
    <s v="INKABLR00647"/>
    <s v="INKABLR00647"/>
    <s v="Optival"/>
    <x v="17"/>
    <s v="FY23"/>
    <s v="FY23Q3"/>
    <s v="BLR"/>
    <x v="1"/>
    <s v="BANGALORE"/>
    <s v="Metro"/>
    <s v="Metro"/>
    <s v="Metro"/>
    <m/>
    <m/>
    <s v="Regular Store"/>
    <m/>
    <m/>
    <m/>
    <x v="1"/>
    <m/>
    <m/>
    <s v="GOVINDAPPA LAYOUT NELAMANGLA EXP"/>
    <n v="770"/>
    <s v="600-1000"/>
    <x v="0"/>
    <d v="2022-11-27T00:00:00"/>
    <x v="196"/>
    <x v="1"/>
    <m/>
    <x v="2"/>
    <x v="1"/>
    <n v="13.094469"/>
    <n v="77.400251999999995"/>
    <n v="562123"/>
    <s v="Shop No.4  Municipal Assessment No.2540/2660/44C  Ward No.18  PID No.42-9-37A  Govindappa Layout   Nelamangala  Karnataka 562123"/>
    <s v=""/>
    <s v=""/>
    <s v=""/>
    <s v=""/>
    <s v=""/>
    <s v=""/>
    <s v=""/>
    <s v="Operating"/>
    <s v="Operating"/>
    <s v="Operating"/>
    <s v="Operating"/>
    <s v="Operating"/>
    <m/>
    <s v="Operating"/>
  </r>
  <r>
    <n v="4541"/>
    <s v="INKAHBL00050"/>
    <s v="INKAHBL00050"/>
    <s v="INKAHBL00050"/>
    <s v="Optival"/>
    <x v="17"/>
    <s v="FY23"/>
    <s v="FY23Q3"/>
    <s v="HBL"/>
    <x v="1"/>
    <s v="HUBLI"/>
    <s v="Other Towns"/>
    <s v="Tier-3"/>
    <s v="Tier-3"/>
    <m/>
    <m/>
    <s v="Regular Store"/>
    <m/>
    <m/>
    <m/>
    <x v="6"/>
    <m/>
    <m/>
    <s v="SHREYA NAGAR HUBLI"/>
    <n v="390"/>
    <s v="250-400"/>
    <x v="0"/>
    <d v="2022-11-27T00:00:00"/>
    <x v="196"/>
    <x v="1"/>
    <m/>
    <x v="2"/>
    <x v="1"/>
    <n v="15.357441"/>
    <n v="75.117520999999996"/>
    <n v="580030"/>
    <s v="Shop No.5  Municipal No.G.F 5 63 64 65 2  PID No. 34B 3385  Ward No.34B  Shreya Pearl Building  Shreya Nagar  Hubli   Karnataka 580030"/>
    <s v=""/>
    <s v=""/>
    <s v=""/>
    <s v=""/>
    <s v=""/>
    <s v=""/>
    <s v=""/>
    <s v="Operating"/>
    <s v="Operating"/>
    <s v="Operating"/>
    <s v="Operating"/>
    <s v="Operating"/>
    <m/>
    <s v="Operating"/>
  </r>
  <r>
    <n v="4542"/>
    <s v="INAPDNE00001"/>
    <s v="INAPDNE00001"/>
    <s v="INAPDNE00001"/>
    <s v="Optival"/>
    <x v="17"/>
    <s v="FY23"/>
    <s v="FY23Q3"/>
    <s v="DNE"/>
    <x v="2"/>
    <s v="DHONE"/>
    <s v="Other Towns"/>
    <s v="Tier-3"/>
    <s v="Tier-3"/>
    <m/>
    <m/>
    <s v="Regular Store"/>
    <m/>
    <m/>
    <m/>
    <x v="5"/>
    <m/>
    <m/>
    <s v="KOTHAPETA MAIN ROAD DHONE"/>
    <n v="779"/>
    <s v="600-1000"/>
    <x v="0"/>
    <d v="2022-11-28T00:00:00"/>
    <x v="196"/>
    <x v="1"/>
    <m/>
    <x v="2"/>
    <x v="1"/>
    <n v="15.4033125"/>
    <n v="77.876350400000007"/>
    <n v="518222"/>
    <s v="H.No.9-9-1-9  Bindela Factory Back Side Area  Revenue Ward No.24   Kothapeta  Dhone  Andhra Pradesh 518222"/>
    <s v=""/>
    <s v=""/>
    <s v=""/>
    <s v=""/>
    <s v=""/>
    <s v=""/>
    <s v=""/>
    <s v="Operating"/>
    <s v="Operating"/>
    <s v="Operating"/>
    <s v="Operating"/>
    <s v="Operating"/>
    <m/>
    <s v="Operating"/>
  </r>
  <r>
    <n v="4543"/>
    <s v="INORSBP00004"/>
    <s v="INORSBP00004"/>
    <s v="INORSBP00004"/>
    <s v="Optival"/>
    <x v="17"/>
    <s v="FY23"/>
    <s v="FY23Q3"/>
    <s v="SBP"/>
    <x v="10"/>
    <s v="SAMBALPUR"/>
    <s v="City"/>
    <s v="Tier-1"/>
    <s v="Tier-1"/>
    <m/>
    <m/>
    <s v="Regular Store"/>
    <m/>
    <m/>
    <m/>
    <x v="18"/>
    <m/>
    <m/>
    <s v="MOTHIJHARAN SAMBALPUR"/>
    <n v="360"/>
    <s v="250-400"/>
    <x v="0"/>
    <d v="2022-11-29T00:00:00"/>
    <x v="196"/>
    <x v="1"/>
    <m/>
    <x v="2"/>
    <x v="1"/>
    <n v="21.464907"/>
    <n v="83.985432000000003"/>
    <n v="768001"/>
    <s v="Plot No-269/3368 Sambalpur town  unit no -3 sunapally PS-Sambalpur sadar Motijharan  Sambalpur  Odisha 768001"/>
    <s v=""/>
    <s v=""/>
    <s v=""/>
    <s v=""/>
    <s v=""/>
    <s v=""/>
    <s v=""/>
    <s v="Operating"/>
    <s v="Operating"/>
    <s v="Operating"/>
    <s v="Operating"/>
    <s v="Operating"/>
    <m/>
    <s v="Operating"/>
  </r>
  <r>
    <n v="4544"/>
    <s v="INWBEGR00003"/>
    <s v="INWBEGR00003"/>
    <s v="INWBEGR00003"/>
    <s v="Optival"/>
    <x v="17"/>
    <s v="FY23"/>
    <s v="FY23Q3"/>
    <s v="EGR"/>
    <x v="7"/>
    <s v="EGRA"/>
    <s v="Other Towns"/>
    <s v="Tier-3"/>
    <s v="Tier-3"/>
    <m/>
    <m/>
    <s v="Regular Store"/>
    <m/>
    <m/>
    <m/>
    <x v="20"/>
    <m/>
    <m/>
    <s v="SABANG"/>
    <n v="425"/>
    <s v="400-600"/>
    <x v="0"/>
    <d v="2022-11-29T00:00:00"/>
    <x v="196"/>
    <x v="1"/>
    <m/>
    <x v="2"/>
    <x v="1"/>
    <n v="22.1755894"/>
    <n v="87.597581680000005"/>
    <n v="721144"/>
    <s v="Mouza Sabang  Khatian No.7022  J.L. No.293  Dag No.2684  P.O. &amp; P.S. Sabang  West Midnapore  West Bengal 721144  India"/>
    <s v=""/>
    <s v=""/>
    <s v=""/>
    <s v=""/>
    <s v=""/>
    <s v=""/>
    <s v=""/>
    <s v="Operating"/>
    <s v="Operating"/>
    <s v="Operating"/>
    <s v="Operating"/>
    <s v="Operating"/>
    <m/>
    <s v="Operating"/>
  </r>
  <r>
    <n v="4545"/>
    <s v="INTGPED00010"/>
    <s v="INTGPED00010"/>
    <s v="INTGPED00010"/>
    <s v="Optival"/>
    <x v="17"/>
    <s v="FY23"/>
    <s v="FY23Q3"/>
    <s v="PED"/>
    <x v="0"/>
    <s v="PEDDAPALLY"/>
    <s v="Dist HQ"/>
    <s v="Tier-2"/>
    <s v="Tier-2"/>
    <m/>
    <m/>
    <s v="Regular Store"/>
    <m/>
    <m/>
    <m/>
    <x v="2"/>
    <m/>
    <m/>
    <s v="BUS TERMINAL CHOPPADANDI"/>
    <n v="280"/>
    <s v="250-400"/>
    <x v="0"/>
    <d v="2022-11-29T00:00:00"/>
    <x v="196"/>
    <x v="1"/>
    <m/>
    <x v="2"/>
    <x v="1"/>
    <n v="18.576846870000001"/>
    <n v="79.171296139999995"/>
    <n v="505415"/>
    <s v="H.NO.15-94  Syno.294  Near Bus Stand  Indira Nagar  Choppadandi Village &amp; Municipality  Kareem Nagar District  Telangana 505415"/>
    <s v=""/>
    <s v=""/>
    <s v=""/>
    <s v=""/>
    <s v=""/>
    <s v=""/>
    <s v=""/>
    <s v="Operating"/>
    <s v="Operating"/>
    <s v="Operating"/>
    <s v="Operating"/>
    <s v="Operating"/>
    <m/>
    <s v="Operating"/>
  </r>
  <r>
    <n v="4546"/>
    <s v="INMHKYN00004"/>
    <s v="INMHKYN00004"/>
    <s v="INMHKYN00004"/>
    <s v="Optival"/>
    <x v="17"/>
    <s v="FY23"/>
    <s v="FY23Q3"/>
    <s v="KYN"/>
    <x v="4"/>
    <s v="KALYAN"/>
    <s v="City"/>
    <s v="Tier-1"/>
    <s v="Tier-1"/>
    <m/>
    <m/>
    <s v="Regular Store"/>
    <m/>
    <m/>
    <m/>
    <x v="14"/>
    <m/>
    <m/>
    <s v="RADHA NAGAR KALYAN"/>
    <n v="264"/>
    <s v="250-400"/>
    <x v="0"/>
    <d v="2022-11-29T00:00:00"/>
    <x v="196"/>
    <x v="1"/>
    <m/>
    <x v="2"/>
    <x v="1"/>
    <n v="19.255227000000001"/>
    <n v="73.137821000000002"/>
    <n v="421301"/>
    <s v="Shop No 3  Gr Floor   Sarvoday Classic  Survey No. 28  Hissa No. 5  Khadakpada  Kalyan W  Thane - 421301"/>
    <s v=""/>
    <s v=""/>
    <s v=""/>
    <s v=""/>
    <s v=""/>
    <s v=""/>
    <s v=""/>
    <s v="Operating"/>
    <s v="Operating"/>
    <s v="Operating"/>
    <s v="Operating"/>
    <s v="Operating"/>
    <m/>
    <s v="Operating"/>
  </r>
  <r>
    <n v="4547"/>
    <s v="INWBHWH00026"/>
    <s v="INWBHWH00026"/>
    <s v="INWBHWH00026"/>
    <s v="Optival"/>
    <x v="17"/>
    <s v="FY23"/>
    <s v="FY23Q3"/>
    <s v="HWH"/>
    <x v="7"/>
    <s v="HOWRAH"/>
    <s v="Metro"/>
    <s v="Metro"/>
    <s v="Metro"/>
    <m/>
    <m/>
    <s v="Regular Store"/>
    <m/>
    <m/>
    <m/>
    <x v="13"/>
    <m/>
    <m/>
    <s v="HOWRAH AMTA"/>
    <n v="371"/>
    <s v="250-400"/>
    <x v="0"/>
    <d v="2022-11-29T00:00:00"/>
    <x v="196"/>
    <x v="1"/>
    <m/>
    <x v="2"/>
    <x v="1"/>
    <n v="22.5837948"/>
    <n v="88.009612899999993"/>
    <n v="711401"/>
    <s v="KhatianNo7892  J.L.No.121  Dag No1472Amta West Bengal 711401"/>
    <s v=""/>
    <s v=""/>
    <s v=""/>
    <s v=""/>
    <s v=""/>
    <s v=""/>
    <s v=""/>
    <s v="Operating"/>
    <s v="Operating"/>
    <s v="Operating"/>
    <s v="Operating"/>
    <s v="Operating"/>
    <m/>
    <s v="Operating"/>
  </r>
  <r>
    <n v="4548"/>
    <s v="INKAHGL00001"/>
    <s v="INKAHGL00001"/>
    <s v="INKAHGL00001"/>
    <s v="Optival"/>
    <x v="17"/>
    <s v="FY23"/>
    <s v="FY23Q3"/>
    <s v="HGL"/>
    <x v="1"/>
    <s v="HANGAL"/>
    <s v="Other Towns"/>
    <s v="Tier-3"/>
    <s v="Tier-3"/>
    <m/>
    <m/>
    <s v="Regular Store"/>
    <m/>
    <m/>
    <m/>
    <x v="6"/>
    <m/>
    <m/>
    <s v="KSRTC BUS STAND HANGAL"/>
    <n v="220"/>
    <s v="Less than 250"/>
    <x v="0"/>
    <d v="2022-11-29T00:00:00"/>
    <x v="196"/>
    <x v="1"/>
    <m/>
    <x v="2"/>
    <x v="1"/>
    <n v="14.772100999999999"/>
    <n v="75.128326000000001"/>
    <n v="581104"/>
    <s v="Shop No.4  TMC No. 3536/A  3536/A-1  3536/A-2  3536/A-3  PID No.35-6-35  Ward No.3  Vernekar Complex  Opposite KSRTC Bus Stand   Hanagal  Karnataka 581104"/>
    <s v=""/>
    <s v=""/>
    <s v=""/>
    <s v=""/>
    <s v=""/>
    <s v=""/>
    <s v=""/>
    <s v="Operating"/>
    <s v="Operating"/>
    <s v="Operating"/>
    <s v="Operating"/>
    <s v="Operating"/>
    <m/>
    <s v="Operating"/>
  </r>
  <r>
    <n v="4549"/>
    <s v="INTGKNP00001"/>
    <s v="INTGKNP00001"/>
    <s v="INTGKNP00001"/>
    <s v="Optival"/>
    <x v="17"/>
    <s v="FY23"/>
    <s v="FY23Q3"/>
    <s v="KNP"/>
    <x v="0"/>
    <s v="KHANAPUR"/>
    <s v="Other Towns"/>
    <s v="Tier-3"/>
    <s v="Tier-3"/>
    <m/>
    <m/>
    <s v="Regular Store"/>
    <m/>
    <m/>
    <m/>
    <x v="2"/>
    <m/>
    <m/>
    <s v="VIVEKANANDA STATUE KHANAPUR"/>
    <n v="370"/>
    <s v="250-400"/>
    <x v="0"/>
    <d v="2022-11-29T00:00:00"/>
    <x v="196"/>
    <x v="1"/>
    <m/>
    <x v="2"/>
    <x v="1"/>
    <n v="19.041408000000001"/>
    <n v="78.648914000000005"/>
    <n v="504203"/>
    <s v="Door No.9-30(Old H.no. 7-93)  Code No.16  Padmavathi Nagar  Khanapur village and municipality   Nirmal District  Telangana 504203"/>
    <s v=""/>
    <s v=""/>
    <s v=""/>
    <s v=""/>
    <s v=""/>
    <s v=""/>
    <s v=""/>
    <s v="Operating"/>
    <s v="Operating"/>
    <s v="Operating"/>
    <s v="Operating"/>
    <s v="Operating"/>
    <m/>
    <s v="Operating"/>
  </r>
  <r>
    <n v="4550"/>
    <s v="INKABDR00005"/>
    <s v="INKABDR00005"/>
    <s v="INKABDR00005"/>
    <s v="Optival"/>
    <x v="17"/>
    <s v="FY23"/>
    <s v="FY23Q3"/>
    <s v="BDR"/>
    <x v="1"/>
    <s v="BIDAR"/>
    <s v="Dist HQ"/>
    <s v="Tier-2"/>
    <s v="Tier-2"/>
    <m/>
    <m/>
    <s v="Regular Store"/>
    <m/>
    <m/>
    <m/>
    <x v="6"/>
    <m/>
    <m/>
    <s v="OLD CITY FORT AREA BIDAR"/>
    <n v="280"/>
    <s v="250-400"/>
    <x v="0"/>
    <d v="2022-11-29T00:00:00"/>
    <x v="196"/>
    <x v="1"/>
    <m/>
    <x v="2"/>
    <x v="1"/>
    <n v="17.912306600000001"/>
    <n v="77.527541400000004"/>
    <n v="585401"/>
    <s v="Shop No.1  Property No.2-3-95  Ward No.5  Kusuma Galli  Chowbara Main Road  Bidar  Karnataka 585401"/>
    <s v=""/>
    <s v=""/>
    <s v=""/>
    <s v=""/>
    <s v=""/>
    <s v=""/>
    <s v=""/>
    <s v="Operating"/>
    <s v="Operating"/>
    <s v="Operating"/>
    <s v="Operating"/>
    <s v="Operating"/>
    <m/>
    <s v="Operating"/>
  </r>
  <r>
    <n v="4551"/>
    <s v="INORBBI00073"/>
    <s v="INORBBI00073"/>
    <s v="INORBBI00073"/>
    <s v="Optival"/>
    <x v="17"/>
    <s v="FY23"/>
    <s v="FY23Q3"/>
    <s v="BBI"/>
    <x v="10"/>
    <s v="BHUBANESWAR"/>
    <s v="Dist HQ"/>
    <s v="Tier-2"/>
    <s v="Tier-2"/>
    <m/>
    <m/>
    <s v="Regular Store"/>
    <m/>
    <m/>
    <m/>
    <x v="17"/>
    <m/>
    <m/>
    <s v="ATALA ROAD"/>
    <n v="475"/>
    <s v="400-600"/>
    <x v="0"/>
    <d v="2022-11-29T00:00:00"/>
    <x v="196"/>
    <x v="1"/>
    <m/>
    <x v="2"/>
    <x v="1"/>
    <n v="20.309031000000001"/>
    <n v="85.891602000000006"/>
    <n v="752101"/>
    <s v="PLOT NO 357/3571 Atala road Balianta  Bhubaneswar  Odisha 752101"/>
    <s v=""/>
    <s v=""/>
    <s v=""/>
    <s v=""/>
    <s v=""/>
    <s v=""/>
    <s v=""/>
    <s v="Operating"/>
    <s v="Operating"/>
    <s v="Operating"/>
    <s v="Operating"/>
    <s v="Operating"/>
    <m/>
    <s v="Operating"/>
  </r>
  <r>
    <n v="4552"/>
    <s v="INORBBI00074"/>
    <s v="INORBBI00074"/>
    <s v="INORBBI00074"/>
    <s v="Optival"/>
    <x v="17"/>
    <s v="FY23"/>
    <s v="FY23Q3"/>
    <s v="BBI"/>
    <x v="10"/>
    <s v="BHUBANESWAR"/>
    <s v="Dist HQ"/>
    <s v="Tier-2"/>
    <s v="Tier-2"/>
    <m/>
    <m/>
    <s v="Regular Store"/>
    <m/>
    <m/>
    <m/>
    <x v="17"/>
    <m/>
    <m/>
    <s v="NAHARAKANTA"/>
    <n v="385"/>
    <s v="250-400"/>
    <x v="0"/>
    <d v="2022-11-29T00:00:00"/>
    <x v="196"/>
    <x v="1"/>
    <m/>
    <x v="2"/>
    <x v="1"/>
    <n v="20.324771999999999"/>
    <n v="85.877264999999994"/>
    <n v="752101"/>
    <s v="plot no-614/4870  Naharkanta  Bhubaneswar  Odisha 752101"/>
    <s v=""/>
    <s v=""/>
    <s v=""/>
    <s v=""/>
    <s v=""/>
    <s v=""/>
    <s v=""/>
    <s v="Operating"/>
    <s v="Operating"/>
    <s v="Operating"/>
    <s v="Operating"/>
    <s v="Operating"/>
    <m/>
    <s v="Operating"/>
  </r>
  <r>
    <n v="4553"/>
    <s v="INKACRR00003"/>
    <s v="INKACRR00003"/>
    <s v="INKACRR00003"/>
    <s v="Optival"/>
    <x v="17"/>
    <s v="FY23"/>
    <s v="FY23Q3"/>
    <s v="CRR"/>
    <x v="1"/>
    <s v="CHAMARAJANAGAR"/>
    <s v="Other Towns"/>
    <s v="Tier-3"/>
    <s v="Tier-3"/>
    <m/>
    <m/>
    <s v="Regular Store"/>
    <m/>
    <m/>
    <m/>
    <x v="6"/>
    <m/>
    <m/>
    <s v="OPP KSRTC BUS STAND GUNDLUPETE"/>
    <n v="572"/>
    <s v="400-600"/>
    <x v="0"/>
    <d v="2022-11-29T00:00:00"/>
    <x v="196"/>
    <x v="1"/>
    <m/>
    <x v="2"/>
    <x v="1"/>
    <n v="11.811647000000001"/>
    <n v="76.687603999999993"/>
    <n v="571101"/>
    <s v="Property No. 539/2/471  Khatha No. 1-2-7   Ward No. 12  3rd Division  BN Road  Opposite KSRTC Bus Stand  Gundlupete  Chamarajanagar District  Karnataka 571101  India"/>
    <s v=""/>
    <s v=""/>
    <s v=""/>
    <s v=""/>
    <s v=""/>
    <s v=""/>
    <s v=""/>
    <s v="Operating"/>
    <s v="Operating"/>
    <s v="Operating"/>
    <s v="Operating"/>
    <s v="Operating"/>
    <m/>
    <s v="Operating"/>
  </r>
  <r>
    <n v="4554"/>
    <s v="INMHMUM00051"/>
    <s v="INMHMUM00051"/>
    <s v="INMHMUM00051"/>
    <s v="Optival"/>
    <x v="17"/>
    <s v="FY23"/>
    <s v="FY23Q3"/>
    <s v="MUM"/>
    <x v="4"/>
    <s v="MUMBAI"/>
    <s v="Super Metro"/>
    <s v="Metro"/>
    <s v="Super Metro"/>
    <m/>
    <m/>
    <s v="Regular Store"/>
    <m/>
    <m/>
    <m/>
    <x v="19"/>
    <m/>
    <m/>
    <s v="SADASHIV LANE GIRGAON"/>
    <n v="200"/>
    <s v="Less than 250"/>
    <x v="0"/>
    <d v="2022-11-29T00:00:00"/>
    <x v="196"/>
    <x v="1"/>
    <m/>
    <x v="2"/>
    <x v="1"/>
    <n v="18.9551272"/>
    <n v="72.822589899999997"/>
    <n v="400004"/>
    <s v="Shop No 6  Earth Pillar CHSL  Gr Floor  22/24-B  Junction of Khadilkar Road  Ambewadi  Girgaon  Mumbai 400004"/>
    <s v=""/>
    <s v=""/>
    <s v=""/>
    <s v=""/>
    <s v=""/>
    <s v=""/>
    <s v=""/>
    <s v="Operating"/>
    <s v="Operating"/>
    <s v="Operating"/>
    <s v="Operating"/>
    <s v="Operating"/>
    <m/>
    <s v="Operating"/>
  </r>
  <r>
    <n v="4555"/>
    <s v="INWBKNN00001"/>
    <s v="INWBKNN00001"/>
    <s v="INWBKNN00001"/>
    <s v="Optival"/>
    <x v="17"/>
    <s v="FY23"/>
    <s v="FY23Q3"/>
    <s v="KNN"/>
    <x v="7"/>
    <s v="KONNAGAR"/>
    <s v="Other Towns"/>
    <s v="Tier-3"/>
    <s v="Tier-3"/>
    <m/>
    <m/>
    <s v="Regular Store"/>
    <m/>
    <m/>
    <m/>
    <x v="20"/>
    <m/>
    <m/>
    <s v="N K BANERJEE STREET  RISHRA"/>
    <n v="340"/>
    <s v="250-400"/>
    <x v="0"/>
    <d v="2022-11-29T00:00:00"/>
    <x v="196"/>
    <x v="1"/>
    <m/>
    <x v="2"/>
    <x v="1"/>
    <n v="22.723201"/>
    <n v="88.345720999999998"/>
    <n v="712248"/>
    <s v="Holding No. 92/B/A N.K. Banerjee Street  Rishra  Ward No.11   District : Hooghly  West Bengal 712248"/>
    <s v=""/>
    <s v=""/>
    <s v=""/>
    <s v=""/>
    <s v=""/>
    <s v=""/>
    <s v=""/>
    <s v="Operating"/>
    <s v="Operating"/>
    <s v="Operating"/>
    <s v="Operating"/>
    <s v="Operating"/>
    <m/>
    <s v="Operating"/>
  </r>
  <r>
    <n v="4556"/>
    <s v="INTGHYD00960"/>
    <s v="INTGHYD00960"/>
    <s v="INTGHYD00960"/>
    <s v="Optival"/>
    <x v="17"/>
    <s v="FY23"/>
    <s v="FY23Q3"/>
    <s v="HYD"/>
    <x v="0"/>
    <s v="HYDERABAD"/>
    <s v="Metro"/>
    <s v="Metro"/>
    <s v="Metro"/>
    <m/>
    <m/>
    <s v="Regular Store"/>
    <m/>
    <m/>
    <m/>
    <x v="0"/>
    <m/>
    <m/>
    <s v="THUMUKUNTA SHAMIRPET"/>
    <n v="448"/>
    <s v="400-600"/>
    <x v="0"/>
    <d v="2022-11-29T00:00:00"/>
    <x v="196"/>
    <x v="1"/>
    <m/>
    <x v="2"/>
    <x v="1"/>
    <n v="17.566236"/>
    <n v="78.553172000000004"/>
    <n v="500078"/>
    <s v="H.No.4-53(Old Door No.4-37/5)  Plot No  16&amp;07  Syno.374  Thumukunta Village  Shamirpet Mandal  Telangana 500078"/>
    <s v=""/>
    <s v=""/>
    <s v=""/>
    <s v=""/>
    <s v=""/>
    <s v=""/>
    <s v=""/>
    <s v="Operating"/>
    <s v="Operating"/>
    <s v="Operating"/>
    <s v="Operating"/>
    <s v="Operating"/>
    <m/>
    <s v="Operating"/>
  </r>
  <r>
    <n v="4557"/>
    <s v="INTGHYD00977"/>
    <s v="INTGHYD00977"/>
    <s v="INTGHYD00977"/>
    <s v="Optival"/>
    <x v="17"/>
    <s v="FY23"/>
    <s v="FY23Q3"/>
    <s v="HYD"/>
    <x v="0"/>
    <s v="HYDERABAD"/>
    <s v="Metro"/>
    <s v="Metro"/>
    <s v="Metro"/>
    <m/>
    <m/>
    <s v="Regular Store"/>
    <m/>
    <m/>
    <m/>
    <x v="0"/>
    <m/>
    <m/>
    <s v="INDIRA NEHRU NAGAR MALLIKARJUNA NAGAR EXP"/>
    <n v="378"/>
    <s v="250-400"/>
    <x v="0"/>
    <d v="2022-11-29T00:00:00"/>
    <x v="196"/>
    <x v="1"/>
    <m/>
    <x v="2"/>
    <x v="1"/>
    <n v="17.448129000000002"/>
    <n v="78.527238999999994"/>
    <n v="500047"/>
    <s v="H.NO.18-341/5  (Old H.NO.18-353/167/2)   Plot No.167/2  Syno.867/1   Pilot Raj Kumar Rd  near Laxman Fish Shop  Indira Nehru Nagar  Mallikarjuna Nagar  Malkajgiri  Medchal Malkajgiri District  Secunderabad  Telangana 500047"/>
    <s v=""/>
    <s v=""/>
    <s v=""/>
    <s v=""/>
    <s v=""/>
    <s v=""/>
    <s v=""/>
    <s v="Operating"/>
    <s v="Operating"/>
    <s v="Operating"/>
    <s v="Operating"/>
    <s v="Operating"/>
    <m/>
    <s v="Operating"/>
  </r>
  <r>
    <n v="4558"/>
    <s v="INORANG00004"/>
    <s v="INORANG00004"/>
    <s v="INORANG00004"/>
    <s v="Optival"/>
    <x v="17"/>
    <s v="FY23"/>
    <s v="FY23Q3"/>
    <s v="ANG"/>
    <x v="10"/>
    <s v="ANGUL"/>
    <s v="Dist HQ"/>
    <s v="Tier-2"/>
    <s v="Tier-2"/>
    <m/>
    <m/>
    <s v="Regular Store"/>
    <m/>
    <m/>
    <m/>
    <x v="18"/>
    <m/>
    <m/>
    <s v="ANGUL NARSINGHPUR ROAD"/>
    <n v="285"/>
    <s v="250-400"/>
    <x v="0"/>
    <d v="2022-11-29T00:00:00"/>
    <x v="196"/>
    <x v="1"/>
    <m/>
    <x v="2"/>
    <x v="1"/>
    <n v="20.821078870000001"/>
    <n v="85.103844350000003"/>
    <n v="759106"/>
    <s v="KHATIYAN NO-649/1346 PLOT NO-1115/5243 MOUZA-KHALARI PS-ANGUL DIST-ANGUL Odisha 759106"/>
    <s v=""/>
    <s v=""/>
    <s v=""/>
    <s v=""/>
    <s v=""/>
    <s v=""/>
    <s v=""/>
    <s v="Operating"/>
    <s v="Operating"/>
    <s v="Operating"/>
    <s v="Operating"/>
    <s v="Operating"/>
    <m/>
    <s v="Operating"/>
  </r>
  <r>
    <n v="4559"/>
    <s v="INWBKGP00002"/>
    <s v="INWBKGP00002"/>
    <s v="INWBKGP00002"/>
    <s v="Optival"/>
    <x v="17"/>
    <s v="FY23"/>
    <s v="FY23Q3"/>
    <s v="KGP"/>
    <x v="7"/>
    <s v="KHARAGPUR"/>
    <s v="City"/>
    <s v="Tier-1"/>
    <s v="Tier-1"/>
    <m/>
    <m/>
    <s v="Regular Store"/>
    <m/>
    <m/>
    <m/>
    <x v="20"/>
    <m/>
    <m/>
    <s v="KHARAGPUR KAUSHALYA"/>
    <n v="250"/>
    <s v="Less than 250"/>
    <x v="0"/>
    <d v="2022-11-29T00:00:00"/>
    <x v="196"/>
    <x v="1"/>
    <m/>
    <x v="2"/>
    <x v="1"/>
    <n v="22.330744859999999"/>
    <n v="87.336423870000004"/>
    <n v="721301"/>
    <s v="Holding No. 153/U/121 Kausalya  Kharagpur  Ward no.25  West Bengal 721301  India"/>
    <s v=""/>
    <s v=""/>
    <s v=""/>
    <s v=""/>
    <s v=""/>
    <s v=""/>
    <s v=""/>
    <s v="Operating"/>
    <s v="Operating"/>
    <s v="Operating"/>
    <s v="Operating"/>
    <s v="Operating"/>
    <m/>
    <s v="Operating"/>
  </r>
  <r>
    <n v="4560"/>
    <s v="INWBBWN00010"/>
    <s v="INWBBWN00010"/>
    <s v="INWBBWN00010"/>
    <s v="Optival"/>
    <x v="17"/>
    <s v="FY23"/>
    <s v="FY23Q3"/>
    <s v="BWN"/>
    <x v="7"/>
    <s v="BURDWAN"/>
    <s v="Dist HQ"/>
    <s v="Tier-2"/>
    <s v="Tier-2"/>
    <m/>
    <m/>
    <s v="Regular Store"/>
    <m/>
    <m/>
    <m/>
    <x v="20"/>
    <m/>
    <m/>
    <s v="MANKAR BURDWAN"/>
    <n v="360"/>
    <s v="250-400"/>
    <x v="0"/>
    <d v="2022-11-30T00:00:00"/>
    <x v="196"/>
    <x v="1"/>
    <m/>
    <x v="2"/>
    <x v="1"/>
    <n v="23.427340999999998"/>
    <n v="87.555971"/>
    <n v="713144"/>
    <s v="Mouza Mankar  Khatian No. 5552   J.L. No. 34   Dag No. 3974 3975   P.O. Mankar   P.S. Bud Bud   West Bengal 713144"/>
    <s v=""/>
    <s v=""/>
    <s v=""/>
    <s v=""/>
    <s v=""/>
    <s v=""/>
    <s v=""/>
    <s v="Operating"/>
    <s v="Operating"/>
    <s v="Operating"/>
    <s v="Operating"/>
    <s v="Operating"/>
    <m/>
    <s v="Operating"/>
  </r>
  <r>
    <n v="4561"/>
    <s v="INWBBWN00013"/>
    <s v="INWBBWN00013"/>
    <s v="INWBBWN00013"/>
    <s v="Optival"/>
    <x v="17"/>
    <s v="FY23"/>
    <s v="FY23Q3"/>
    <s v="BWN"/>
    <x v="7"/>
    <s v="BURDWAN"/>
    <s v="Dist HQ"/>
    <s v="Tier-2"/>
    <s v="Tier-2"/>
    <m/>
    <m/>
    <s v="Regular Store"/>
    <m/>
    <m/>
    <m/>
    <x v="20"/>
    <m/>
    <m/>
    <s v="PARULIA BAZAR"/>
    <n v="330"/>
    <s v="250-400"/>
    <x v="0"/>
    <d v="2022-11-30T00:00:00"/>
    <x v="196"/>
    <x v="1"/>
    <m/>
    <x v="2"/>
    <x v="1"/>
    <n v="23.4457609"/>
    <n v="88.310455200000007"/>
    <n v="713513"/>
    <s v="Mouza Parulia   Khatian No. 5933   J.L. No. 085   Dag no. 813   P.O. Parulia   P.S. Purbasthali    West Bengal 713513"/>
    <s v=""/>
    <s v=""/>
    <s v=""/>
    <s v=""/>
    <s v=""/>
    <s v=""/>
    <s v=""/>
    <s v="Operating"/>
    <s v="Operating"/>
    <s v="Operating"/>
    <s v="Operating"/>
    <s v="Operating"/>
    <m/>
    <s v="Operating"/>
  </r>
  <r>
    <n v="4562"/>
    <s v="INWBBWN00012"/>
    <s v="INWBBWN00012"/>
    <s v="INWBBWN00012"/>
    <s v="Optival"/>
    <x v="17"/>
    <s v="FY23"/>
    <s v="FY23Q3"/>
    <s v="BWN"/>
    <x v="7"/>
    <s v="BURDWAN"/>
    <s v="Dist HQ"/>
    <s v="Tier-2"/>
    <s v="Tier-2"/>
    <m/>
    <m/>
    <s v="Regular Store"/>
    <m/>
    <m/>
    <m/>
    <x v="20"/>
    <m/>
    <m/>
    <s v="JOTH RAGAB JAMALPUR"/>
    <n v="260"/>
    <s v="250-400"/>
    <x v="0"/>
    <d v="2022-11-30T00:00:00"/>
    <x v="196"/>
    <x v="1"/>
    <m/>
    <x v="2"/>
    <x v="1"/>
    <n v="23.070360999999998"/>
    <n v="87.989830999999995"/>
    <n v="713408"/>
    <s v="Mouza Joth Raghab   Khatian No. 1343  1344  J.L. No.046  Dag No. 329  330  P.O. &amp; P.S. Jamalpur   District: Purba Burdwan   West Bengal 713408"/>
    <s v=""/>
    <s v=""/>
    <s v=""/>
    <s v=""/>
    <s v=""/>
    <s v=""/>
    <s v=""/>
    <s v="Operating"/>
    <s v="Operating"/>
    <s v="Operating"/>
    <s v="Operating"/>
    <s v="Operating"/>
    <m/>
    <s v="Operating"/>
  </r>
  <r>
    <n v="4563"/>
    <s v="INTNRPL00003"/>
    <s v="INTNRPL00003"/>
    <s v="INTNRPL00003"/>
    <s v="Optival"/>
    <x v="17"/>
    <s v="FY23"/>
    <s v="FY23Q3"/>
    <s v="RPL"/>
    <x v="3"/>
    <s v="RAJAPALAYAM"/>
    <s v="City"/>
    <s v="Tier-1"/>
    <s v="Tier-1"/>
    <m/>
    <m/>
    <s v="Regular Store"/>
    <m/>
    <m/>
    <m/>
    <x v="12"/>
    <m/>
    <m/>
    <s v="TENKASI MADURAI ROAD RAJAPALAYAM"/>
    <n v="400"/>
    <s v="250-400"/>
    <x v="0"/>
    <d v="2022-11-30T00:00:00"/>
    <x v="196"/>
    <x v="1"/>
    <m/>
    <x v="2"/>
    <x v="1"/>
    <n v="9.4560765"/>
    <n v="77.556424800000002"/>
    <n v="626117"/>
    <s v="Ground Floor  Shop No.1 2&amp;3  No.236B &amp; 236C  Tenkasi Road  Rajapalayam  Tamil Nadu 626117"/>
    <s v=""/>
    <s v=""/>
    <s v=""/>
    <s v=""/>
    <s v=""/>
    <s v=""/>
    <s v=""/>
    <s v="Operating"/>
    <s v="Operating"/>
    <s v="Operating"/>
    <s v="Operating"/>
    <s v="Operating"/>
    <m/>
    <s v="Operating"/>
  </r>
  <r>
    <n v="4564"/>
    <s v="INORSBP00005"/>
    <s v="INORSBP00005"/>
    <s v="INORSBP00005"/>
    <s v="Optival"/>
    <x v="17"/>
    <s v="FY23"/>
    <s v="FY23Q3"/>
    <s v="SBP"/>
    <x v="10"/>
    <s v="SAMBALPUR"/>
    <s v="City"/>
    <s v="Tier-1"/>
    <s v="Tier-1"/>
    <m/>
    <m/>
    <s v="Regular Store"/>
    <m/>
    <m/>
    <m/>
    <x v="18"/>
    <m/>
    <m/>
    <s v="SAMBALPUR SHANTI NAGAR ROAD"/>
    <n v="420"/>
    <s v="400-600"/>
    <x v="0"/>
    <d v="2022-11-30T00:00:00"/>
    <x v="196"/>
    <x v="1"/>
    <m/>
    <x v="2"/>
    <x v="1"/>
    <n v="21.4813142"/>
    <n v="83.978466999999995"/>
    <n v="768004"/>
    <s v="KHATIYAN NO-733/1172 PLOT NO-1980/5044 MUOZA-SAMBALPUR PS-SAMBALPUR DIST-SAMBALPUR Sambalpur  Odisha 768004 "/>
    <s v=""/>
    <s v=""/>
    <s v=""/>
    <s v=""/>
    <s v=""/>
    <s v=""/>
    <s v=""/>
    <s v="Operating"/>
    <s v="Operating"/>
    <s v="Operating"/>
    <s v="Operating"/>
    <s v="Operating"/>
    <m/>
    <s v="Operating"/>
  </r>
  <r>
    <n v="4565"/>
    <s v="INORTCR00001"/>
    <s v="INORTCR00001"/>
    <s v="INORTCR00001"/>
    <s v="Optival"/>
    <x v="17"/>
    <s v="FY23"/>
    <s v="FY23Q3"/>
    <s v="TCR"/>
    <x v="10"/>
    <s v="TALCHER"/>
    <s v="Other Towns"/>
    <s v="Tier-3"/>
    <s v="Tier-3"/>
    <m/>
    <m/>
    <s v="Regular Store"/>
    <m/>
    <m/>
    <m/>
    <x v="18"/>
    <m/>
    <m/>
    <s v="TALCHER"/>
    <n v="589"/>
    <s v="400-600"/>
    <x v="0"/>
    <d v="2022-11-30T00:00:00"/>
    <x v="196"/>
    <x v="1"/>
    <m/>
    <x v="2"/>
    <x v="1"/>
    <n v="20.9484718"/>
    <n v="85.230476999999993"/>
    <n v="759107"/>
    <s v="PLOT NO-1770 KHATIYAN NO-1251/465 MOUZA-NIJAGADA TOWN PS-TALCHER TAHASIL-TALCHER DIST-ANGUL Odisha 759107"/>
    <s v=""/>
    <s v=""/>
    <s v=""/>
    <s v=""/>
    <s v=""/>
    <s v=""/>
    <s v=""/>
    <s v="Operating"/>
    <s v="Operating"/>
    <s v="Operating"/>
    <s v="Operating"/>
    <s v="Operating"/>
    <m/>
    <s v="Operating"/>
  </r>
  <r>
    <n v="4566"/>
    <s v="INAPTKL00001"/>
    <s v="INAPTKL00001"/>
    <s v="INAPTKL00001"/>
    <s v="Optival"/>
    <x v="17"/>
    <s v="FY23"/>
    <s v="FY23Q3"/>
    <s v="TKL"/>
    <x v="2"/>
    <s v="TEKKALI"/>
    <s v="Other Towns"/>
    <s v="Tier-3"/>
    <s v="Tier-3"/>
    <m/>
    <m/>
    <s v="Regular Store"/>
    <m/>
    <m/>
    <m/>
    <x v="5"/>
    <m/>
    <m/>
    <s v="TEKKALI MAIN ROAD"/>
    <n v="1100"/>
    <s v="Gr than 1000"/>
    <x v="0"/>
    <d v="2022-11-30T00:00:00"/>
    <x v="196"/>
    <x v="1"/>
    <m/>
    <x v="2"/>
    <x v="1"/>
    <n v="18.600508999999999"/>
    <n v="84.228686999999994"/>
    <n v="532201"/>
    <s v="H.No.1-222B  Rotary Nagar Lane  Near Venkateshwara swami temple  Old NH5 Road  Rotari Nagar  Tekkali  Andhra Pradesh 532201  India"/>
    <s v=""/>
    <s v=""/>
    <s v=""/>
    <s v=""/>
    <s v=""/>
    <s v=""/>
    <s v=""/>
    <s v="Operating"/>
    <s v="Operating"/>
    <s v="Operating"/>
    <s v="Operating"/>
    <s v="Operating"/>
    <m/>
    <s v="Operating"/>
  </r>
  <r>
    <n v="4567"/>
    <s v="INMHNSK00025"/>
    <s v="INMHNSK00025"/>
    <s v="INMHNSK00025"/>
    <s v="Optival"/>
    <x v="17"/>
    <s v="FY23"/>
    <s v="FY23Q3"/>
    <s v="NSK"/>
    <x v="4"/>
    <s v="NASHIK"/>
    <s v="City"/>
    <s v="Tier-1"/>
    <s v="Tier-1"/>
    <m/>
    <m/>
    <s v="Regular Store"/>
    <m/>
    <m/>
    <m/>
    <x v="14"/>
    <m/>
    <m/>
    <s v="JAY BHAVANI ROAD NASHIK"/>
    <n v="290"/>
    <s v="250-400"/>
    <x v="0"/>
    <d v="2022-11-30T00:00:00"/>
    <x v="196"/>
    <x v="1"/>
    <m/>
    <x v="2"/>
    <x v="1"/>
    <n v="19.9486533"/>
    <n v="73.826031400000005"/>
    <n v="422214"/>
    <s v="Shop No. 3 Pujya Sirai Housing Society  Jai Bhavani Rd  Aute Nagar  Gandhi Nagar Airport Area  Nashik Road  Nashik  Maharashtra 422214"/>
    <s v=""/>
    <s v=""/>
    <s v=""/>
    <s v=""/>
    <s v=""/>
    <s v=""/>
    <s v=""/>
    <s v="Operating"/>
    <s v="Operating"/>
    <s v="Operating"/>
    <s v="Operating"/>
    <s v="Operating"/>
    <m/>
    <s v="Operating"/>
  </r>
  <r>
    <n v="4568"/>
    <s v="INAPVSK00090"/>
    <s v="INAPVSK00090"/>
    <s v="INAPVSK00090"/>
    <s v="Optival"/>
    <x v="17"/>
    <s v="FY23"/>
    <s v="FY23Q3"/>
    <s v="VSK"/>
    <x v="2"/>
    <s v="VISAKHAPATNAM"/>
    <s v="City"/>
    <s v="Tier-1"/>
    <s v="Tier-1"/>
    <m/>
    <m/>
    <s v="Regular Store"/>
    <m/>
    <m/>
    <m/>
    <x v="3"/>
    <m/>
    <m/>
    <s v="MVP SECTOR 3 VISAKHAPATNAM"/>
    <n v="360"/>
    <s v="250-400"/>
    <x v="0"/>
    <d v="2022-11-30T00:00:00"/>
    <x v="196"/>
    <x v="1"/>
    <m/>
    <x v="2"/>
    <x v="1"/>
    <n v="17.7440429"/>
    <n v="83.331356999999997"/>
    <n v="530017"/>
    <s v="H.No.1-56-31 MVP Sector 3  MVP Colony  Visakhapatnam  Andhra Pradesh 530017"/>
    <s v=""/>
    <s v=""/>
    <s v=""/>
    <s v=""/>
    <s v=""/>
    <s v=""/>
    <s v=""/>
    <s v="Operating"/>
    <s v="Operating"/>
    <s v="Operating"/>
    <s v="Operating"/>
    <s v="Operating"/>
    <m/>
    <s v="Operating"/>
  </r>
  <r>
    <n v="4569"/>
    <s v="INTNKNJ00005"/>
    <s v="INTNKNJ00005"/>
    <s v="INTNKNJ00005"/>
    <s v="Optival"/>
    <x v="17"/>
    <s v="FY23"/>
    <s v="FY23Q3"/>
    <s v="KNJ"/>
    <x v="3"/>
    <s v="KRISHNAGIRI"/>
    <s v="Dist HQ"/>
    <s v="Tier-2"/>
    <s v="Tier-2"/>
    <m/>
    <m/>
    <s v="Regular Store"/>
    <m/>
    <m/>
    <m/>
    <x v="12"/>
    <m/>
    <m/>
    <s v="SHOOLAGIRI SALAI RAYAKOTTAI"/>
    <n v="240"/>
    <s v="Less than 250"/>
    <x v="0"/>
    <d v="2022-11-30T00:00:00"/>
    <x v="196"/>
    <x v="1"/>
    <m/>
    <x v="2"/>
    <x v="1"/>
    <n v="12.514707"/>
    <n v="78.033092400000001"/>
    <n v="635116"/>
    <s v="Ground Floor  Door No.1/853  Neela Mansion  Shoolagiri Salai  Rayakottai  Krishnagiri  Tamil Nadu 635116"/>
    <s v=""/>
    <s v=""/>
    <s v=""/>
    <s v=""/>
    <s v=""/>
    <s v=""/>
    <s v=""/>
    <s v="Operating"/>
    <s v="Operating"/>
    <s v="Operating"/>
    <s v="Operating"/>
    <s v="Operating"/>
    <m/>
    <s v="Operating"/>
  </r>
  <r>
    <n v="4570"/>
    <s v="INMHPNQ00188"/>
    <s v="INMHPNQ00188"/>
    <s v="INMHPNQ00188"/>
    <s v="Optival"/>
    <x v="17"/>
    <s v="FY23"/>
    <s v="FY23Q3"/>
    <s v="PNQ"/>
    <x v="4"/>
    <s v="PUNE"/>
    <s v="City"/>
    <s v="Tier-1"/>
    <s v="Tier-1"/>
    <m/>
    <m/>
    <s v="Regular Store"/>
    <m/>
    <m/>
    <m/>
    <x v="8"/>
    <m/>
    <m/>
    <s v="AHILYABAI HOLKAR CHOWK GHODEGAON"/>
    <n v="370"/>
    <s v="250-400"/>
    <x v="0"/>
    <d v="2022-11-30T00:00:00"/>
    <x v="196"/>
    <x v="1"/>
    <m/>
    <x v="2"/>
    <x v="1"/>
    <n v="19.044000499999999"/>
    <n v="73.837528899999995"/>
    <n v="412408"/>
    <s v="Shop No.3 &amp; 4 Milkat No.296  Ward No.2 Ahilyabai Holkar Chowk Ghodegaon  Maharashtra 412408  India"/>
    <s v=""/>
    <s v=""/>
    <s v=""/>
    <s v=""/>
    <s v=""/>
    <s v=""/>
    <s v=""/>
    <s v="Operating"/>
    <s v="Operating"/>
    <s v="Operating"/>
    <s v="Operating"/>
    <s v="Operating"/>
    <m/>
    <s v="Operating"/>
  </r>
  <r>
    <n v="4571"/>
    <s v="INTGMCI00008"/>
    <s v="INTGMCI00008"/>
    <s v="INTGMCI00008"/>
    <s v="Optival"/>
    <x v="17"/>
    <s v="FY23"/>
    <s v="FY23Q3"/>
    <s v="MCI"/>
    <x v="0"/>
    <s v="MANCHERIAL"/>
    <s v="Dist HQ"/>
    <s v="Tier-2"/>
    <s v="Tier-2"/>
    <m/>
    <m/>
    <s v="Regular Store"/>
    <m/>
    <m/>
    <m/>
    <x v="2"/>
    <m/>
    <m/>
    <s v="BUS STATION ROAD CHENNUR"/>
    <n v="368"/>
    <s v="250-400"/>
    <x v="0"/>
    <d v="2022-11-30T00:00:00"/>
    <x v="196"/>
    <x v="1"/>
    <m/>
    <x v="2"/>
    <x v="1"/>
    <n v="18.852932200000001"/>
    <n v="79.784696999999994"/>
    <n v="504201"/>
    <s v="H.NO.2-73/1  Syno.914  New Bus Stand Road  Chennur Village &amp; Mandal  Mancherial district  Telangana 504201"/>
    <s v=""/>
    <s v=""/>
    <s v=""/>
    <s v=""/>
    <s v=""/>
    <s v=""/>
    <s v=""/>
    <s v="Operating"/>
    <s v="Operating"/>
    <s v="Operating"/>
    <s v="Operating"/>
    <s v="Operating"/>
    <m/>
    <s v="Operating"/>
  </r>
  <r>
    <n v="4572"/>
    <s v="INWBCCU00273"/>
    <s v="INWBCCU00273"/>
    <s v="INWBCCU00273"/>
    <s v="Optival"/>
    <x v="17"/>
    <s v="FY23"/>
    <s v="FY23Q3"/>
    <s v="CCU"/>
    <x v="7"/>
    <s v="KOLKATA"/>
    <s v="Metro"/>
    <s v="Metro"/>
    <s v="Metro"/>
    <m/>
    <m/>
    <s v="Regular Store"/>
    <m/>
    <m/>
    <m/>
    <x v="13"/>
    <m/>
    <m/>
    <s v="GHOSHPARA ROAD"/>
    <n v="300"/>
    <s v="250-400"/>
    <x v="0"/>
    <d v="2022-11-30T00:00:00"/>
    <x v="196"/>
    <x v="1"/>
    <m/>
    <x v="2"/>
    <x v="1"/>
    <n v="22.872315"/>
    <n v="88.406248000000005"/>
    <n v="743123"/>
    <s v="Holding No. 8/3 East Ghosh Para Road   Ward no.4  District : North 24 Parganas   West Bengal 743123  India"/>
    <s v=""/>
    <s v=""/>
    <s v=""/>
    <s v=""/>
    <s v=""/>
    <s v=""/>
    <s v=""/>
    <s v="Operating"/>
    <s v="Operating"/>
    <s v="Operating"/>
    <s v="Operating"/>
    <s v="Operating"/>
    <m/>
    <s v="Operating"/>
  </r>
  <r>
    <n v="4573"/>
    <s v="INTNTJR00009"/>
    <s v="INTNTJR00009"/>
    <s v="INTNTJR00009"/>
    <s v="Optival"/>
    <x v="17"/>
    <s v="FY23"/>
    <s v="FY23Q3"/>
    <s v="TJR"/>
    <x v="3"/>
    <s v="THANJAVUR"/>
    <s v="Dist HQ"/>
    <s v="Tier-2"/>
    <s v="Tier-2"/>
    <m/>
    <m/>
    <s v="Regular Store"/>
    <m/>
    <m/>
    <m/>
    <x v="12"/>
    <m/>
    <m/>
    <s v="N K ROAD MARIYAL"/>
    <n v="300"/>
    <s v="250-400"/>
    <x v="0"/>
    <d v="2022-11-30T00:00:00"/>
    <x v="196"/>
    <x v="1"/>
    <m/>
    <x v="2"/>
    <x v="1"/>
    <n v="10.7580002"/>
    <n v="79.140118200000003"/>
    <n v="613006"/>
    <s v="Ground Floor  Shop No.1&amp;2  Survey No.230/2A  Door No. 679  Saminagar  N K Road  Mariyal  Thanjavur  Tamil Nadu 613006"/>
    <s v=""/>
    <s v=""/>
    <s v=""/>
    <s v=""/>
    <s v=""/>
    <s v=""/>
    <s v=""/>
    <s v="Operating"/>
    <s v="Operating"/>
    <s v="Operating"/>
    <s v="Operating"/>
    <s v="Operating"/>
    <m/>
    <s v="Operating"/>
  </r>
  <r>
    <n v="4574"/>
    <s v="INAPYNR00001"/>
    <s v="INAPYNR00001"/>
    <s v="INAPYNR00001"/>
    <s v="Optival"/>
    <x v="17"/>
    <s v="FY23"/>
    <s v="FY23Q3"/>
    <s v="YNR"/>
    <x v="2"/>
    <s v="YEMMIGANUR"/>
    <s v="Other Towns"/>
    <s v="Tier-3"/>
    <s v="Tier-3"/>
    <m/>
    <m/>
    <s v="Regular Store"/>
    <m/>
    <m/>
    <m/>
    <x v="5"/>
    <m/>
    <m/>
    <s v="SHIVA CIRCLE YAMMIGANUR"/>
    <n v="378"/>
    <s v="250-400"/>
    <x v="0"/>
    <d v="2022-11-30T00:00:00"/>
    <x v="196"/>
    <x v="1"/>
    <m/>
    <x v="2"/>
    <x v="1"/>
    <n v="15.7625124"/>
    <n v="77.479421700000003"/>
    <n v="518360"/>
    <s v="D.No 478  Bus stand Road   Revenue ward no1   Yemmiganur  Kurnool District  AP  Pin 518360"/>
    <s v=""/>
    <s v=""/>
    <s v=""/>
    <s v=""/>
    <s v=""/>
    <s v=""/>
    <s v=""/>
    <s v="Operating"/>
    <s v="Operating"/>
    <s v="Operating"/>
    <s v="Operating"/>
    <s v="Operating"/>
    <m/>
    <s v="Operating"/>
  </r>
  <r>
    <n v="4575"/>
    <s v="INWBBNJ00008"/>
    <s v="INWBBNJ00008"/>
    <s v="INWBBNJ00008"/>
    <s v="Optival"/>
    <x v="17"/>
    <s v="FY23"/>
    <s v="FY23Q3"/>
    <s v="BNJ"/>
    <x v="7"/>
    <s v="BONGAON"/>
    <s v="City"/>
    <s v="Tier-1"/>
    <s v="Tier-1"/>
    <m/>
    <m/>
    <s v="Regular Store"/>
    <m/>
    <m/>
    <m/>
    <x v="20"/>
    <m/>
    <m/>
    <s v="SHAKTIGAHR BONGAON"/>
    <n v="360"/>
    <s v="250-400"/>
    <x v="0"/>
    <d v="2022-11-30T00:00:00"/>
    <x v="196"/>
    <x v="1"/>
    <m/>
    <x v="2"/>
    <x v="1"/>
    <n v="23.043456899999999"/>
    <n v="88.821233399999997"/>
    <n v="743235"/>
    <s v="171/106/New  B.P. Biswas Road Ward no. 10 Bangaon  West Bengal 743235"/>
    <s v=""/>
    <s v=""/>
    <s v=""/>
    <s v=""/>
    <s v=""/>
    <s v=""/>
    <s v=""/>
    <s v="Operating"/>
    <s v="Operating"/>
    <s v="Operating"/>
    <s v="Operating"/>
    <s v="Operating"/>
    <m/>
    <s v="Operating"/>
  </r>
  <r>
    <n v="4576"/>
    <s v="INTNPRK00001"/>
    <s v="INTNPRK00001"/>
    <s v="INTNPRK00001"/>
    <s v="Optival"/>
    <x v="17"/>
    <s v="FY23"/>
    <s v="FY23Q3"/>
    <s v="PRK"/>
    <x v="3"/>
    <s v="PERIYAKULAM"/>
    <s v="Other Towns"/>
    <s v="Tier-3"/>
    <s v="Tier-3"/>
    <m/>
    <m/>
    <s v="Regular Store"/>
    <m/>
    <m/>
    <m/>
    <x v="12"/>
    <m/>
    <m/>
    <s v="THANDUPALAYAM MAIN ROAD THENKARAI"/>
    <n v="850"/>
    <s v="600-1000"/>
    <x v="0"/>
    <d v="2022-11-30T00:00:00"/>
    <x v="196"/>
    <x v="1"/>
    <m/>
    <x v="2"/>
    <x v="1"/>
    <n v="10.121767500000001"/>
    <n v="77.547663600000007"/>
    <n v="625601"/>
    <s v="Ground Floor  No.12  Thandupalayam Main Road  Thenkarai  Periyakulam  Tamil Nadu 625601"/>
    <s v=""/>
    <s v=""/>
    <s v=""/>
    <s v=""/>
    <s v=""/>
    <s v=""/>
    <s v=""/>
    <s v="Operating"/>
    <s v="Operating"/>
    <s v="Operating"/>
    <s v="Operating"/>
    <s v="Operating"/>
    <m/>
    <s v="Operating"/>
  </r>
  <r>
    <n v="4577"/>
    <s v="INAPSPE00001"/>
    <s v="INAPSPE00001"/>
    <s v="INAPSPE00001"/>
    <s v="Optival"/>
    <x v="17"/>
    <s v="FY23"/>
    <s v="FY23Q3"/>
    <s v="SPE"/>
    <x v="2"/>
    <s v="SULLURPET"/>
    <s v="Other Towns"/>
    <s v="Tier-3"/>
    <s v="Tier-3"/>
    <m/>
    <m/>
    <s v="Regular Store"/>
    <m/>
    <m/>
    <m/>
    <x v="5"/>
    <m/>
    <m/>
    <s v="KATCHERI STREET"/>
    <n v="221"/>
    <s v="Less than 250"/>
    <x v="0"/>
    <d v="2022-11-30T00:00:00"/>
    <x v="196"/>
    <x v="1"/>
    <m/>
    <x v="2"/>
    <x v="1"/>
    <n v="13.70093902"/>
    <n v="80.016775999999993"/>
    <n v="524121"/>
    <s v="H.No.9-1-16  Revenue ward No.9  Katcheri St  Sainagar  Sullurupeta  Nellore  Andhra Pradesh 524121  India"/>
    <s v=""/>
    <s v=""/>
    <s v=""/>
    <s v=""/>
    <s v=""/>
    <s v=""/>
    <s v=""/>
    <s v="Operating"/>
    <s v="Operating"/>
    <s v="Operating"/>
    <s v="Operating"/>
    <s v="Operating"/>
    <m/>
    <s v="Operating"/>
  </r>
  <r>
    <n v="4578"/>
    <s v="INTGHYD00984"/>
    <s v="INTGHYD00984"/>
    <s v="INTGHYD00984"/>
    <s v="Optival"/>
    <x v="17"/>
    <s v="FY23"/>
    <s v="FY23Q3"/>
    <s v="HYD"/>
    <x v="0"/>
    <s v="HYDERABAD"/>
    <s v="Metro"/>
    <s v="Metro"/>
    <s v="Metro"/>
    <m/>
    <m/>
    <s v="Regular Store"/>
    <m/>
    <m/>
    <m/>
    <x v="0"/>
    <m/>
    <m/>
    <s v="SRIRAM NAGAR MOTI NAGAR YUSUFGUDA"/>
    <n v="440"/>
    <s v="400-600"/>
    <x v="0"/>
    <d v="2022-11-30T00:00:00"/>
    <x v="196"/>
    <x v="1"/>
    <m/>
    <x v="2"/>
    <x v="1"/>
    <n v="17.451272960000001"/>
    <n v="78.422949000000003"/>
    <n v="500045"/>
    <s v="H.NO. 8-3-168/M/3/S-1 &amp; 8-3-168/M/3/S-2  8-3-168/M/3  8-3-168/M/3/1  8-3-168/M/3/2  8-3-168/M/3/3  8-3-168/M/3/4  Plot No.3  Syno.129  SHOP NO.1 &amp; 2  Stilt floor  Sai rama Nilayam  Moti Nagar  Yusufguda  Hyderabad  Telangana 500045"/>
    <s v=""/>
    <s v=""/>
    <s v=""/>
    <s v=""/>
    <s v=""/>
    <s v=""/>
    <s v=""/>
    <s v="Operating"/>
    <s v="Operating"/>
    <s v="Operating"/>
    <s v="Operating"/>
    <s v="Operating"/>
    <m/>
    <s v="Operating"/>
  </r>
  <r>
    <n v="4579"/>
    <s v="INMHAWB00026"/>
    <s v="INMHAWB00026"/>
    <s v="INMHAWB00026"/>
    <s v="Optival"/>
    <x v="17"/>
    <s v="FY23"/>
    <s v="FY23Q3"/>
    <s v="AWB"/>
    <x v="4"/>
    <s v="AURANGABAD"/>
    <s v="Dist HQ"/>
    <s v="Tier-2"/>
    <s v="Tier-2"/>
    <m/>
    <m/>
    <s v="Regular Store"/>
    <m/>
    <m/>
    <m/>
    <x v="14"/>
    <m/>
    <m/>
    <s v="KHIVANSARA PARK ULKANAGARI AURANGABAD"/>
    <n v="440"/>
    <s v="400-600"/>
    <x v="0"/>
    <d v="2022-11-30T00:00:00"/>
    <x v="196"/>
    <x v="1"/>
    <m/>
    <x v="2"/>
    <x v="1"/>
    <n v="19.862226199999998"/>
    <n v="75.342793999999998"/>
    <n v="431001"/>
    <s v="Shop No-6&amp;7 CTS.No-15735/7/8 &amp; 15735/7/9 Ward No-F-7 Plot No-5&amp;6 Milkat No- F0006197(New) &amp; RO-137pg/298(Old)  Sudarshan Residency  Khivansara Park(East) Ulkanagari  Aurangabad  Maharashtra 431001"/>
    <s v=""/>
    <s v=""/>
    <s v=""/>
    <s v=""/>
    <s v=""/>
    <s v=""/>
    <s v=""/>
    <s v="Operating"/>
    <s v="Operating"/>
    <s v="Operating"/>
    <s v="Operating"/>
    <s v="Operating"/>
    <m/>
    <s v="Operating"/>
  </r>
  <r>
    <n v="4580"/>
    <s v="INKABRR00001"/>
    <s v="INKABRR00001"/>
    <s v="INKABRR00001"/>
    <s v="Optival"/>
    <x v="17"/>
    <s v="FY23"/>
    <s v="FY23Q3"/>
    <s v="BRR"/>
    <x v="1"/>
    <s v="BIRUR"/>
    <s v="Other Towns"/>
    <s v="Tier-3"/>
    <s v="Tier-3"/>
    <m/>
    <m/>
    <s v="Regular Store"/>
    <m/>
    <m/>
    <m/>
    <x v="6"/>
    <m/>
    <m/>
    <s v="B H ROAD EXP"/>
    <n v="384"/>
    <s v="250-400"/>
    <x v="0"/>
    <d v="2022-11-30T00:00:00"/>
    <x v="196"/>
    <x v="1"/>
    <m/>
    <x v="2"/>
    <x v="1"/>
    <n v="13.600903499999999"/>
    <n v="75.970615600000002"/>
    <n v="577116"/>
    <s v="Shop No.102  Khatha NO.3483/3375  Chikmagalur - Shimoga Highway  B H Road  Birur  Chikmagalur  Karnataka 577116"/>
    <s v=""/>
    <s v=""/>
    <s v=""/>
    <s v=""/>
    <s v=""/>
    <s v=""/>
    <s v=""/>
    <s v="Operating"/>
    <s v="Operating"/>
    <s v="Operating"/>
    <s v="Operating"/>
    <s v="Operating"/>
    <m/>
    <s v="Operating"/>
  </r>
  <r>
    <n v="4581"/>
    <s v="INTGHMK00011"/>
    <s v="INTGHMK00011"/>
    <s v="INTGHMK00011"/>
    <s v="Optival"/>
    <x v="17"/>
    <s v="FY23"/>
    <s v="FY23Q3"/>
    <s v="HMK"/>
    <x v="0"/>
    <s v="HANAMKONDA"/>
    <s v="Other Towns"/>
    <s v="Tier-3"/>
    <s v="Tier-3"/>
    <m/>
    <m/>
    <s v="Regular Store"/>
    <m/>
    <m/>
    <m/>
    <x v="2"/>
    <m/>
    <m/>
    <s v="MAIN ROAD VIJAYAPAL COLONY"/>
    <n v="468"/>
    <s v="400-600"/>
    <x v="0"/>
    <d v="2022-11-30T00:00:00"/>
    <x v="196"/>
    <x v="1"/>
    <m/>
    <x v="2"/>
    <x v="1"/>
    <n v="18.00468145"/>
    <n v="79.540241399999999"/>
    <n v="506001"/>
    <s v="H.NO 2 8 520 2  NGO Colony Road  Sreenagar Colony  Waddepally  Hanamkonda  Telangana 506001"/>
    <s v=""/>
    <s v=""/>
    <s v=""/>
    <s v=""/>
    <s v=""/>
    <s v=""/>
    <s v=""/>
    <s v="Operating"/>
    <s v="Operating"/>
    <s v="Operating"/>
    <s v="Operating"/>
    <s v="Operating"/>
    <m/>
    <s v="Operating"/>
  </r>
  <r>
    <n v="4582"/>
    <s v="INTNNGC00006"/>
    <s v="INTNNGC00006"/>
    <s v="INTNNGC00006"/>
    <s v="Optival"/>
    <x v="17"/>
    <s v="FY23"/>
    <s v="FY23Q3"/>
    <s v="NGC"/>
    <x v="3"/>
    <s v="NAGERCOIL"/>
    <s v="City"/>
    <s v="Tier-1"/>
    <s v="Tier-1"/>
    <m/>
    <m/>
    <s v="Regular Store"/>
    <m/>
    <m/>
    <m/>
    <x v="12"/>
    <m/>
    <m/>
    <s v="THINGAL NAGAR"/>
    <n v="400"/>
    <s v="250-400"/>
    <x v="0"/>
    <d v="2022-11-30T00:00:00"/>
    <x v="196"/>
    <x v="1"/>
    <m/>
    <x v="2"/>
    <x v="1"/>
    <n v="8.2029029999999992"/>
    <n v="77.304023049999998"/>
    <n v="629802"/>
    <s v="Ground Floor  Shop No-2&amp;3  Door No.21-106E  21-106F  Thingal Nagar  Kallukottam  Kanyakumari  Tamil Nadu 629802"/>
    <s v=""/>
    <s v=""/>
    <s v=""/>
    <s v=""/>
    <s v=""/>
    <s v=""/>
    <s v=""/>
    <s v="Operating"/>
    <s v="Operating"/>
    <s v="Operating"/>
    <s v="Operating"/>
    <s v="Operating"/>
    <m/>
    <s v="Operating"/>
  </r>
  <r>
    <n v="4583"/>
    <s v="INWBKGP00003"/>
    <s v="INWBKGP00003"/>
    <s v="INWBKGP00003"/>
    <s v="Optival"/>
    <x v="17"/>
    <s v="FY23"/>
    <s v="FY23Q3"/>
    <s v="KGP"/>
    <x v="7"/>
    <s v="KHARAGPUR"/>
    <s v="City"/>
    <s v="Tier-1"/>
    <s v="Tier-1"/>
    <m/>
    <m/>
    <s v="Regular Store"/>
    <m/>
    <m/>
    <m/>
    <x v="20"/>
    <m/>
    <m/>
    <s v="SEN CHAWK KHARAGPUR"/>
    <n v="830"/>
    <s v="600-1000"/>
    <x v="0"/>
    <d v="2022-11-30T00:00:00"/>
    <x v="196"/>
    <x v="1"/>
    <m/>
    <x v="2"/>
    <x v="1"/>
    <n v="22.343810099999999"/>
    <n v="87.272722999999999"/>
    <n v="721301"/>
    <s v="1194/857/3  Dewan Road Sen Chawk  Ward no. 12 Kharagpur  West Bengal 721301  India"/>
    <s v=""/>
    <s v=""/>
    <s v=""/>
    <s v=""/>
    <s v=""/>
    <s v=""/>
    <s v=""/>
    <s v="Operating"/>
    <s v="Operating"/>
    <s v="Operating"/>
    <s v="Operating"/>
    <s v="Operating"/>
    <m/>
    <s v="Operating"/>
  </r>
  <r>
    <n v="4584"/>
    <s v="INWBKGP00004"/>
    <s v="INWBKGP00004"/>
    <s v="INWBKGP00004"/>
    <s v="Optival"/>
    <x v="17"/>
    <s v="FY23"/>
    <s v="FY23Q3"/>
    <s v="KGP"/>
    <x v="7"/>
    <s v="KHARAGPUR"/>
    <s v="City"/>
    <s v="Tier-1"/>
    <s v="Tier-1"/>
    <m/>
    <m/>
    <s v="Regular Store"/>
    <m/>
    <m/>
    <m/>
    <x v="20"/>
    <m/>
    <m/>
    <s v="KHARIDA  KHARAGPUR"/>
    <n v="575"/>
    <s v="400-600"/>
    <x v="0"/>
    <d v="2022-11-30T00:00:00"/>
    <x v="196"/>
    <x v="1"/>
    <m/>
    <x v="2"/>
    <x v="1"/>
    <n v="22.345183899999999"/>
    <n v="87.304217699999995"/>
    <n v="721301"/>
    <s v="Holding No.1/1 Kharida   Kharagpur  Ward No. 17   District West Midnapore   West Bengal 721301"/>
    <s v=""/>
    <s v=""/>
    <s v=""/>
    <s v=""/>
    <s v=""/>
    <s v=""/>
    <s v=""/>
    <s v="Operating"/>
    <s v="Operating"/>
    <s v="Operating"/>
    <s v="Operating"/>
    <s v="Operating"/>
    <m/>
    <s v="Operating"/>
  </r>
  <r>
    <n v="4585"/>
    <s v="INTNMAS00534"/>
    <s v="INTNMAS00534"/>
    <s v="INTNMAS00534"/>
    <s v="Optival"/>
    <x v="17"/>
    <s v="FY23"/>
    <s v="FY23Q3"/>
    <s v="MAS"/>
    <x v="3"/>
    <s v="CHENNAI"/>
    <s v="Metro"/>
    <s v="Metro"/>
    <s v="Metro"/>
    <m/>
    <m/>
    <s v="Regular Store"/>
    <m/>
    <m/>
    <m/>
    <x v="7"/>
    <m/>
    <m/>
    <s v="UNION CARBIDE COLONY KODUNGAIYUR"/>
    <n v="290"/>
    <s v="250-400"/>
    <x v="0"/>
    <d v="2022-11-30T00:00:00"/>
    <x v="196"/>
    <x v="1"/>
    <m/>
    <x v="2"/>
    <x v="1"/>
    <n v="13.139684799999999"/>
    <n v="80.250849299999999"/>
    <n v="600118"/>
    <s v="Ground Floor  Shop No.1&amp;2  No:14/2  S1-1 Union Carbide Colony 6th Street Kodungaiyur  Chennai  Tamil Nadu 600118"/>
    <s v=""/>
    <s v=""/>
    <s v=""/>
    <s v=""/>
    <s v=""/>
    <s v=""/>
    <s v=""/>
    <s v="Operating"/>
    <s v="Operating"/>
    <s v="Operating"/>
    <s v="Operating"/>
    <s v="Operating"/>
    <m/>
    <s v="Operating"/>
  </r>
  <r>
    <n v="4586"/>
    <s v="INWBMDN00003"/>
    <s v="INWBMDN00003"/>
    <s v="INWBMDN00003"/>
    <s v="Optival"/>
    <x v="17"/>
    <s v="FY23"/>
    <s v="FY23Q3"/>
    <s v="MDN"/>
    <x v="7"/>
    <s v="MIDNAPORE"/>
    <s v="City"/>
    <s v="Tier-1"/>
    <s v="Tier-1"/>
    <m/>
    <m/>
    <s v="Hub Store"/>
    <d v="2022-11-30T00:00:00"/>
    <m/>
    <m/>
    <x v="20"/>
    <m/>
    <m/>
    <s v="SUJAGUNG MIDNAPORE"/>
    <n v="1177"/>
    <s v="Gr than 1000"/>
    <x v="0"/>
    <d v="2022-11-30T00:00:00"/>
    <x v="196"/>
    <x v="1"/>
    <m/>
    <x v="2"/>
    <x v="1"/>
    <n v="22.407275899999998"/>
    <n v="87.327298299999995"/>
    <n v="721101"/>
    <s v="Holding No. 1478   1479   Sujagunj  Midnapore  Ward No. 18   District Midnapore   West Bengal 721101"/>
    <s v=""/>
    <s v=""/>
    <s v=""/>
    <s v=""/>
    <s v=""/>
    <s v=""/>
    <s v=""/>
    <s v="Operating"/>
    <s v="Operating"/>
    <s v="Operating"/>
    <s v="Operating"/>
    <s v="Operating"/>
    <m/>
    <s v="Operating"/>
  </r>
  <r>
    <n v="4587"/>
    <s v="INTNRSW00001"/>
    <s v="INTNRSW00001"/>
    <s v="INTNRSW00001"/>
    <s v="Optival"/>
    <x v="17"/>
    <s v="FY23"/>
    <s v="FY23Q3"/>
    <s v="RSW"/>
    <x v="3"/>
    <s v="RAMESWARAM"/>
    <s v="Other Towns"/>
    <s v="Tier-3"/>
    <s v="Tier-3"/>
    <m/>
    <m/>
    <s v="Regular Store"/>
    <m/>
    <m/>
    <m/>
    <x v="12"/>
    <m/>
    <m/>
    <s v="GP ROAD RAMESWARAM"/>
    <n v="340"/>
    <s v="250-400"/>
    <x v="0"/>
    <d v="2022-11-30T00:00:00"/>
    <x v="196"/>
    <x v="1"/>
    <m/>
    <x v="2"/>
    <x v="1"/>
    <n v="9.2846372099999996"/>
    <n v="79.313351100000006"/>
    <n v="623526"/>
    <s v="Ground Floor  Shop No.1&amp;2  Door No.62B  Old Market Street  Rameswaram  Tamil Nadu 623526"/>
    <s v=""/>
    <s v=""/>
    <s v=""/>
    <s v=""/>
    <s v=""/>
    <s v=""/>
    <s v=""/>
    <s v="Operating"/>
    <s v="Operating"/>
    <s v="Operating"/>
    <s v="Operating"/>
    <s v="Operating"/>
    <m/>
    <s v="Operating"/>
  </r>
  <r>
    <n v="4588"/>
    <s v="INMHPLG00001"/>
    <s v="INMHPLG00001"/>
    <s v="INMHPLG00001"/>
    <s v="Optival"/>
    <x v="17"/>
    <s v="FY23"/>
    <s v="FY23Q3"/>
    <s v="PLG"/>
    <x v="4"/>
    <s v="PULGAON"/>
    <s v="Other Towns"/>
    <s v="Tier-3"/>
    <s v="Tier-3"/>
    <m/>
    <m/>
    <s v="Regular Store"/>
    <m/>
    <m/>
    <m/>
    <x v="14"/>
    <m/>
    <m/>
    <s v="NACHANGAON ROAD BALAJI MANDIR PULGAON"/>
    <n v="360"/>
    <s v="250-400"/>
    <x v="0"/>
    <d v="2022-12-01T00:00:00"/>
    <x v="197"/>
    <x v="1"/>
    <m/>
    <x v="2"/>
    <x v="1"/>
    <n v="20.72258549"/>
    <n v="78.319022700000005"/>
    <n v="442303"/>
    <s v="Property No. 12000334 (Old 12-314)  Ward No.12  Mouza Pulgaon  Mouza No. 39  Near Shani Mandir  Nachangaon Road  Balaji Mandir Parisar  Pulgaon  Maharashtra 442303  India"/>
    <s v=""/>
    <s v=""/>
    <s v=""/>
    <s v=""/>
    <s v=""/>
    <s v=""/>
    <s v=""/>
    <s v=""/>
    <s v="Operating"/>
    <s v="Operating"/>
    <s v="Operating"/>
    <s v="Operating"/>
    <m/>
    <s v="Operating"/>
  </r>
  <r>
    <n v="4589"/>
    <s v="INWBCCU00275"/>
    <s v="INWBCCU00275"/>
    <s v="INWBCCU00275"/>
    <s v="Optival"/>
    <x v="17"/>
    <s v="FY23"/>
    <s v="FY23Q3"/>
    <s v="CCU"/>
    <x v="7"/>
    <s v="KOLKATA"/>
    <s v="Metro"/>
    <s v="Metro"/>
    <s v="Metro"/>
    <m/>
    <m/>
    <s v="Regular Store"/>
    <m/>
    <m/>
    <m/>
    <x v="13"/>
    <m/>
    <m/>
    <s v="SHYAMNAGAR EAST KAPTEY PARA ROAD"/>
    <n v="310"/>
    <s v="250-400"/>
    <x v="0"/>
    <d v="2022-12-01T00:00:00"/>
    <x v="197"/>
    <x v="1"/>
    <m/>
    <x v="2"/>
    <x v="1"/>
    <n v="22.837781"/>
    <n v="88.392730999999998"/>
    <n v="743125"/>
    <s v="Holding no. 244/2 East Kaptey Para Road   Ward No. 23  Shyamnagar  Kolkata  West Bengal 743125"/>
    <s v=""/>
    <s v=""/>
    <s v=""/>
    <s v=""/>
    <s v=""/>
    <s v=""/>
    <s v=""/>
    <s v=""/>
    <s v="Operating"/>
    <s v="Operating"/>
    <s v="Operating"/>
    <s v="Operating"/>
    <m/>
    <s v="Operating"/>
  </r>
  <r>
    <n v="4590"/>
    <s v="INMHAWB00025"/>
    <s v="INMHAWB00025"/>
    <s v="INMHAWB00025"/>
    <s v="Optival"/>
    <x v="17"/>
    <s v="FY23"/>
    <s v="FY23Q3"/>
    <s v="AWB"/>
    <x v="4"/>
    <s v="AURANGABAD"/>
    <s v="Dist HQ"/>
    <s v="Tier-2"/>
    <s v="Tier-2"/>
    <m/>
    <m/>
    <s v="Regular Store"/>
    <m/>
    <m/>
    <m/>
    <x v="14"/>
    <m/>
    <m/>
    <s v="TILAK NAGAR SILLOD"/>
    <n v="980"/>
    <s v="600-1000"/>
    <x v="0"/>
    <d v="2022-12-01T00:00:00"/>
    <x v="197"/>
    <x v="1"/>
    <m/>
    <x v="2"/>
    <x v="1"/>
    <n v="20.307261"/>
    <n v="75.652894000000003"/>
    <n v="431112"/>
    <s v="SR. NO.5  NEW MILKAT NO.17  OLD MILKAT NO.1208  PLOT NO.15/2  TILAK NAGAR MAIN ROAD  TQ.Sillod  DIST. AURANGABAD Maharashtra 431112"/>
    <s v=""/>
    <s v=""/>
    <s v=""/>
    <s v=""/>
    <s v=""/>
    <s v=""/>
    <s v=""/>
    <s v=""/>
    <s v="Operating"/>
    <s v="Operating"/>
    <s v="Operating"/>
    <s v="Operating"/>
    <m/>
    <s v="Operating"/>
  </r>
  <r>
    <n v="4591"/>
    <s v="INMHYAV00007"/>
    <s v="INMHYAV00007"/>
    <s v="INMHYAV00007"/>
    <s v="Optival"/>
    <x v="17"/>
    <s v="FY23"/>
    <s v="FY23Q3"/>
    <s v="YAV"/>
    <x v="4"/>
    <s v="YAVATMAL"/>
    <s v="Dist HQ"/>
    <s v="Tier-2"/>
    <s v="Tier-2"/>
    <m/>
    <m/>
    <s v="Regular Store"/>
    <m/>
    <m/>
    <m/>
    <x v="14"/>
    <m/>
    <m/>
    <s v="MAHABALI NAGAR WADGAON ROAD"/>
    <n v="500"/>
    <s v="400-600"/>
    <x v="0"/>
    <d v="2022-12-02T00:00:00"/>
    <x v="197"/>
    <x v="1"/>
    <m/>
    <x v="2"/>
    <x v="1"/>
    <n v="20.375484199999999"/>
    <n v="78.111397659999994"/>
    <n v="445001"/>
    <s v="Plot No. 5/1  Property No. 85  Samnani Layout  Wadgaon Road  Yavatmal  Maharashtra 445001"/>
    <s v=""/>
    <s v=""/>
    <s v=""/>
    <s v=""/>
    <s v=""/>
    <s v=""/>
    <s v=""/>
    <s v=""/>
    <s v="Operating"/>
    <s v="Operating"/>
    <s v="Operating"/>
    <s v="Operating"/>
    <m/>
    <s v="Operating"/>
  </r>
  <r>
    <n v="4592"/>
    <s v="INTGNZB00026"/>
    <s v="INTGNZB00026"/>
    <s v="INTGNZB00026"/>
    <s v="Optival"/>
    <x v="17"/>
    <s v="FY23"/>
    <s v="FY23Q3"/>
    <s v="NZB"/>
    <x v="0"/>
    <s v="NIZAMABAD"/>
    <s v="Dist HQ"/>
    <s v="Tier-2"/>
    <s v="Tier-2"/>
    <m/>
    <m/>
    <s v="Regular Store"/>
    <m/>
    <m/>
    <m/>
    <x v="2"/>
    <m/>
    <m/>
    <s v="NRI COLONY ARSAPALLY NIZAMABAD"/>
    <n v="323"/>
    <s v="250-400"/>
    <x v="0"/>
    <d v="2022-12-08T00:00:00"/>
    <x v="197"/>
    <x v="1"/>
    <m/>
    <x v="2"/>
    <x v="1"/>
    <n v="18.6746917"/>
    <n v="78.088766000000007"/>
    <n v="503001"/>
    <s v="H.NO. 7-14-525/1/B  7-14-525/1/A Syno.2769/A  Ward NO. 7. Block No.14  Bhodan Road  Khoja Colony  Islam Pura ROAD NO 1  beside Basera Function Hall  NRI Colony  Arsapally  Nizamabad  Telangana 503001"/>
    <s v=""/>
    <s v=""/>
    <s v=""/>
    <s v=""/>
    <s v=""/>
    <s v=""/>
    <s v=""/>
    <s v=""/>
    <s v="Operating"/>
    <s v="Operating"/>
    <s v="Operating"/>
    <s v="Operating"/>
    <m/>
    <s v="Operating"/>
  </r>
  <r>
    <n v="4593"/>
    <s v="INAPTNL00005"/>
    <s v="INAPTNL00005"/>
    <s v="INAPTNL00005"/>
    <s v="Optival"/>
    <x v="17"/>
    <s v="FY23"/>
    <s v="FY23Q3"/>
    <s v="TNL"/>
    <x v="2"/>
    <s v="TENALI"/>
    <s v="Other Towns"/>
    <s v="Tier-3"/>
    <s v="Tier-3"/>
    <m/>
    <m/>
    <s v="Regular Store"/>
    <m/>
    <m/>
    <m/>
    <x v="5"/>
    <m/>
    <m/>
    <s v="TENALI NEHRU ROAD"/>
    <n v="300"/>
    <s v="250-400"/>
    <x v="0"/>
    <d v="2022-12-09T00:00:00"/>
    <x v="197"/>
    <x v="1"/>
    <m/>
    <x v="2"/>
    <x v="1"/>
    <n v="16.2431439"/>
    <n v="80.648279000000002"/>
    <n v="522201"/>
    <s v="D no 7-5-76  Ganganamma Peta Revenue ward no 26  Prakasam Rd  near ASN Degree College  Ganganamma Peta  Ramalingeswara Pet  Tenali  Krishna District  Andhra Pradesh 522201"/>
    <s v=""/>
    <s v=""/>
    <s v=""/>
    <s v=""/>
    <s v=""/>
    <s v=""/>
    <s v=""/>
    <s v=""/>
    <s v="Operating"/>
    <s v="Operating"/>
    <s v="Operating"/>
    <s v="Operating"/>
    <m/>
    <s v="Operating"/>
  </r>
  <r>
    <n v="4594"/>
    <s v="INMHMHL00001"/>
    <s v="INMHMHL00001"/>
    <s v="INMHMHL00001"/>
    <s v="Optival"/>
    <x v="17"/>
    <s v="FY23"/>
    <s v="FY23Q3"/>
    <s v="MHL"/>
    <x v="4"/>
    <s v="MOHOL"/>
    <s v="Other Towns"/>
    <s v="Tier-3"/>
    <s v="Tier-3"/>
    <m/>
    <m/>
    <s v="Regular Store"/>
    <m/>
    <m/>
    <m/>
    <x v="14"/>
    <m/>
    <m/>
    <s v="SOLAPUR ROAD MOHOL"/>
    <n v="800"/>
    <s v="600-1000"/>
    <x v="0"/>
    <d v="2022-12-14T00:00:00"/>
    <x v="197"/>
    <x v="1"/>
    <m/>
    <x v="2"/>
    <x v="1"/>
    <n v="17.805137999999999"/>
    <n v="75.647178999999994"/>
    <n v="413213"/>
    <s v="Gut No.661/1  Property No.2804  Bajarang Gund Complex  Mohol  Maharashtra 413213"/>
    <s v=""/>
    <s v=""/>
    <s v=""/>
    <s v=""/>
    <s v=""/>
    <s v=""/>
    <s v=""/>
    <s v=""/>
    <s v="Operating"/>
    <s v="Operating"/>
    <s v="Operating"/>
    <s v="Operating"/>
    <m/>
    <s v="Operating"/>
  </r>
  <r>
    <n v="4595"/>
    <s v="INKAKOL00007"/>
    <s v="INKAKOL00007"/>
    <s v="INKAKOL00007"/>
    <s v="Optival"/>
    <x v="17"/>
    <s v="FY23"/>
    <s v="FY23Q3"/>
    <s v="KOL"/>
    <x v="1"/>
    <s v="KOLAR"/>
    <s v="Dist HQ"/>
    <s v="Tier-2"/>
    <s v="Tier-2"/>
    <m/>
    <m/>
    <s v="Regular Store"/>
    <m/>
    <m/>
    <m/>
    <x v="6"/>
    <m/>
    <m/>
    <s v="SRINIVASAPURA M G ROAD"/>
    <n v="320"/>
    <s v="250-400"/>
    <x v="0"/>
    <d v="2022-12-15T00:00:00"/>
    <x v="197"/>
    <x v="1"/>
    <m/>
    <x v="2"/>
    <x v="1"/>
    <n v="13.341846"/>
    <n v="78.213684999999998"/>
    <n v="563135"/>
    <s v="Shop No.1  PID No.1-1-54  Khatha No.58/2  Ward No.18  M G Road  Srinivaspura  Kolar District  Karnataka 563135"/>
    <s v=""/>
    <s v=""/>
    <s v=""/>
    <s v=""/>
    <s v=""/>
    <s v=""/>
    <s v=""/>
    <s v=""/>
    <s v="Operating"/>
    <s v="Operating"/>
    <s v="Operating"/>
    <s v="Operating"/>
    <m/>
    <s v="Operating"/>
  </r>
  <r>
    <n v="4596"/>
    <s v="INKAHRY00002"/>
    <s v="INKAHRY00002"/>
    <s v="INKAHRY00002"/>
    <s v="Optival"/>
    <x v="17"/>
    <s v="FY23"/>
    <s v="FY23Q3"/>
    <s v="HRY"/>
    <x v="1"/>
    <s v="HIRIYUR"/>
    <s v="Other Towns"/>
    <s v="Tier-3"/>
    <s v="Tier-3"/>
    <m/>
    <m/>
    <s v="Regular Store"/>
    <m/>
    <m/>
    <m/>
    <x v="6"/>
    <m/>
    <m/>
    <s v="CHURCH ROAD HIRIYUR"/>
    <n v="451"/>
    <s v="400-600"/>
    <x v="0"/>
    <d v="2022-12-16T00:00:00"/>
    <x v="197"/>
    <x v="1"/>
    <m/>
    <x v="2"/>
    <x v="1"/>
    <n v="13.942529"/>
    <n v="76.616527000000005"/>
    <n v="577598"/>
    <s v="Shop No.1  Khatha No.345-1452-345  Ward No.18  Srirama Complex  Church Road  Hiriyur  Karnataka 577598"/>
    <s v=""/>
    <s v=""/>
    <s v=""/>
    <s v=""/>
    <s v=""/>
    <s v=""/>
    <s v=""/>
    <s v=""/>
    <s v="Operating"/>
    <s v="Operating"/>
    <s v="Operating"/>
    <s v="Operating"/>
    <m/>
    <s v="Operating"/>
  </r>
  <r>
    <n v="4597"/>
    <s v="INMHMAU00001"/>
    <s v="INMHMAU00001"/>
    <s v="INMHMAU00001"/>
    <s v="Optival"/>
    <x v="17"/>
    <s v="FY23"/>
    <s v="FY23Q3"/>
    <s v="MAU"/>
    <x v="4"/>
    <s v="MAUDA"/>
    <s v="Other Towns"/>
    <s v="Tier-3"/>
    <s v="Tier-3"/>
    <m/>
    <m/>
    <s v="Regular Store"/>
    <m/>
    <m/>
    <m/>
    <x v="14"/>
    <m/>
    <m/>
    <s v="BUS STAND MOUDA"/>
    <n v="480"/>
    <s v="400-600"/>
    <x v="0"/>
    <d v="2022-12-16T00:00:00"/>
    <x v="197"/>
    <x v="1"/>
    <m/>
    <x v="2"/>
    <x v="1"/>
    <n v="21.146531100000001"/>
    <n v="79.401111"/>
    <n v="441104"/>
    <s v="Shop No. 1 &amp; 2  Nagar Bhumapan No. 446/2/1  Ward No. 6  Near Vitthal Rukhmini Mandir  Bus Stand   Mauda  Maharashtra 441104"/>
    <s v=""/>
    <s v=""/>
    <s v=""/>
    <s v=""/>
    <s v=""/>
    <s v=""/>
    <s v=""/>
    <s v=""/>
    <s v="Operating"/>
    <s v="Operating"/>
    <s v="Operating"/>
    <s v="Operating"/>
    <m/>
    <s v="Operating"/>
  </r>
  <r>
    <n v="4598"/>
    <s v="INKAGLB00023"/>
    <s v="INKAGLB00023"/>
    <s v="INKAGLB00023"/>
    <s v="Optival"/>
    <x v="17"/>
    <s v="FY23"/>
    <s v="FY23Q3"/>
    <s v="GLB"/>
    <x v="1"/>
    <s v="GULBARGA"/>
    <s v="Other Towns"/>
    <s v="Tier-3"/>
    <s v="Tier-3"/>
    <m/>
    <m/>
    <s v="Regular Store"/>
    <m/>
    <m/>
    <m/>
    <x v="6"/>
    <m/>
    <m/>
    <s v="MANIKESHWARI ROAD KAILASH NAGAR EXP"/>
    <n v="300"/>
    <s v="250-400"/>
    <x v="0"/>
    <d v="2022-12-16T00:00:00"/>
    <x v="197"/>
    <x v="1"/>
    <m/>
    <x v="2"/>
    <x v="1"/>
    <n v="17.342965"/>
    <n v="76.821797200000006"/>
    <n v="585101"/>
    <s v="Shop No.1  PID No.149039  Plot No.5  Survey No.103/2A  Ward No.19  Subedar Layout  GDA Colony  Kailash Nagar  Manikeshwari Temple  Brahmapur  Gulbarga  Karnataka 585101"/>
    <s v=""/>
    <s v=""/>
    <s v=""/>
    <s v=""/>
    <s v=""/>
    <s v=""/>
    <s v=""/>
    <s v=""/>
    <s v="Operating"/>
    <s v="Operating"/>
    <s v="Operating"/>
    <s v="Operating"/>
    <m/>
    <s v="Operating"/>
  </r>
  <r>
    <n v="4599"/>
    <s v="INKACTA00017"/>
    <s v="INKACTA00017"/>
    <s v="INKACTA00017"/>
    <s v="Optival"/>
    <x v="17"/>
    <s v="FY23"/>
    <s v="FY23Q3"/>
    <s v="CTA"/>
    <x v="1"/>
    <s v="CHITRDURGA"/>
    <s v="Dist HQ"/>
    <s v="Tier-2"/>
    <s v="Tier-2"/>
    <m/>
    <m/>
    <s v="Regular Store"/>
    <m/>
    <m/>
    <m/>
    <x v="6"/>
    <m/>
    <m/>
    <s v="BHARMASAGARA"/>
    <n v="230"/>
    <s v="Less than 250"/>
    <x v="0"/>
    <d v="2022-12-16T00:00:00"/>
    <x v="197"/>
    <x v="1"/>
    <m/>
    <x v="2"/>
    <x v="1"/>
    <n v="14.369781"/>
    <n v="76.191485"/>
    <n v="577519"/>
    <s v="Shop No.1  Khatha No.757  Property No.151000200400200778  Old PB Road  KEB Office Opposite  Near Bus Stand  Bharmasagara  Chitradurga  Karnataka  India-577519"/>
    <s v=""/>
    <s v=""/>
    <s v=""/>
    <s v=""/>
    <s v=""/>
    <s v=""/>
    <s v=""/>
    <s v=""/>
    <s v="Operating"/>
    <s v="Operating"/>
    <s v="Operating"/>
    <s v="Operating"/>
    <m/>
    <s v="Operating"/>
  </r>
  <r>
    <n v="4600"/>
    <s v="INMHDBS00001"/>
    <s v="INMHDBS00001"/>
    <s v="INMHDBS00001"/>
    <s v="Optival"/>
    <x v="17"/>
    <s v="FY23"/>
    <s v="FY23Q3"/>
    <s v="DBS"/>
    <x v="4"/>
    <s v="DARYAPUR BANOSA"/>
    <s v="City"/>
    <s v="Tier-1"/>
    <s v="Tier-1"/>
    <m/>
    <m/>
    <s v="Regular Store"/>
    <m/>
    <m/>
    <m/>
    <x v="14"/>
    <m/>
    <m/>
    <s v="SHREE COLONY NEW NAGAR PARISHAD"/>
    <n v="400"/>
    <s v="250-400"/>
    <x v="0"/>
    <d v="2022-12-16T00:00:00"/>
    <x v="197"/>
    <x v="1"/>
    <m/>
    <x v="2"/>
    <x v="1"/>
    <n v="20.921781800000002"/>
    <n v="77.329186000000007"/>
    <n v="444803"/>
    <s v="Property No. 255  Ward No. 12  Nagar Bhumapan No. 3195  Plot No. 5  Sheet No. 54/55  Shree Clony   amravati road  Civil Line  Daryapur Banosa  Maharashtra 444803"/>
    <s v=""/>
    <s v=""/>
    <s v=""/>
    <s v=""/>
    <s v=""/>
    <s v=""/>
    <s v=""/>
    <s v=""/>
    <s v="Operating"/>
    <s v="Operating"/>
    <s v="Operating"/>
    <s v="Operating"/>
    <m/>
    <s v="Operating"/>
  </r>
  <r>
    <n v="4601"/>
    <s v="INKAHRR00004"/>
    <s v="INKAHRR00004"/>
    <s v="INKAHRR00004"/>
    <s v="Optival"/>
    <x v="17"/>
    <s v="FY23"/>
    <s v="FY23Q3"/>
    <s v="HRR"/>
    <x v="1"/>
    <s v="HARIHAR"/>
    <s v="City"/>
    <s v="Tier-1"/>
    <s v="Tier-1"/>
    <m/>
    <m/>
    <s v="Regular Store"/>
    <m/>
    <m/>
    <m/>
    <x v="6"/>
    <m/>
    <m/>
    <s v="GANDHI NAGAR HARIHAR"/>
    <n v="624"/>
    <s v="600-1000"/>
    <x v="0"/>
    <d v="2022-12-16T00:00:00"/>
    <x v="197"/>
    <x v="1"/>
    <m/>
    <x v="2"/>
    <x v="1"/>
    <n v="14.512327000000001"/>
    <n v="75.807385999999994"/>
    <n v="577601"/>
    <s v="Shop No.1  PID No.7-3-2-76  Municipal Assessment No. A/221/190/221  Ward No.7  Raikar Building  Shimoga Road  Harihara  Shimoga  Karnataka 577601"/>
    <s v=""/>
    <s v=""/>
    <s v=""/>
    <s v=""/>
    <s v=""/>
    <s v=""/>
    <s v=""/>
    <s v=""/>
    <s v="Operating"/>
    <s v="Operating"/>
    <s v="Operating"/>
    <s v="Operating"/>
    <m/>
    <s v="Operating"/>
  </r>
  <r>
    <n v="4602"/>
    <s v="INKAGDG00004"/>
    <s v="INKAGDG00004"/>
    <s v="INKAGDG00004"/>
    <s v="Optival"/>
    <x v="17"/>
    <s v="FY23"/>
    <s v="FY23Q3"/>
    <s v="GDG"/>
    <x v="1"/>
    <s v="GADAG"/>
    <s v="Dist HQ"/>
    <s v="Tier-2"/>
    <s v="Tier-2"/>
    <m/>
    <m/>
    <s v="Regular Store"/>
    <m/>
    <m/>
    <m/>
    <x v="6"/>
    <m/>
    <m/>
    <s v="JT COLLEGE ROAD GADAG EXP"/>
    <n v="484"/>
    <s v="400-600"/>
    <x v="0"/>
    <d v="2022-12-19T00:00:00"/>
    <x v="197"/>
    <x v="1"/>
    <m/>
    <x v="2"/>
    <x v="1"/>
    <n v="15.4318857"/>
    <n v="75.649888599999997"/>
    <n v="582102"/>
    <s v="Property No.418 Plot No.M-5 &amp; 6 Khatha No.29-1-24-T13  J T College Road  Kalasapur Gadag-Betageri-582102."/>
    <s v=""/>
    <s v=""/>
    <s v=""/>
    <s v=""/>
    <s v=""/>
    <s v=""/>
    <s v=""/>
    <s v=""/>
    <s v="Operating"/>
    <s v="Operating"/>
    <s v="Operating"/>
    <s v="Operating"/>
    <m/>
    <s v="Operating"/>
  </r>
  <r>
    <n v="4603"/>
    <s v="INKAKGF00001"/>
    <s v="INKAKGF00001"/>
    <s v="INKAKGF00001"/>
    <s v="Optival"/>
    <x v="17"/>
    <s v="FY23"/>
    <s v="FY23Q3"/>
    <s v="KGF"/>
    <x v="1"/>
    <s v="KOLAR GOLD FIELDS"/>
    <s v="City"/>
    <s v="Tier-1"/>
    <s v="Tier-1"/>
    <m/>
    <m/>
    <s v="Regular Store"/>
    <m/>
    <m/>
    <m/>
    <x v="6"/>
    <m/>
    <m/>
    <s v="BEML NAGAR ROBERTSONPET EXP"/>
    <n v="468"/>
    <s v="400-600"/>
    <x v="0"/>
    <d v="2022-12-20T00:00:00"/>
    <x v="197"/>
    <x v="1"/>
    <m/>
    <x v="2"/>
    <x v="1"/>
    <n v="12.992956"/>
    <n v="78.238838000000001"/>
    <n v="563115"/>
    <s v="ShopNo1PropertyNo151900204200222081KhathaNo2304/A/4SiteNo4DodduruKarapanahalliPlantationVillageRobertsonpetBangarpetKarnataka563115"/>
    <s v=""/>
    <s v=""/>
    <s v=""/>
    <s v=""/>
    <s v=""/>
    <s v=""/>
    <s v=""/>
    <s v=""/>
    <s v="Operating"/>
    <s v="Operating"/>
    <s v="Operating"/>
    <s v="Operating"/>
    <m/>
    <s v="Operating"/>
  </r>
  <r>
    <n v="4604"/>
    <s v="INMHDDG00001"/>
    <s v="INMHDDG00001"/>
    <s v="INMHDDG00001"/>
    <s v="Optival"/>
    <x v="17"/>
    <s v="FY23"/>
    <s v="FY23Q3"/>
    <s v="DDG"/>
    <x v="4"/>
    <s v="DATTAPUR DHAMANGAON"/>
    <s v="City"/>
    <s v="Tier-1"/>
    <s v="Tier-1"/>
    <m/>
    <m/>
    <s v="Regular Store"/>
    <m/>
    <m/>
    <m/>
    <x v="14"/>
    <m/>
    <m/>
    <s v="SHASTRI CHOWK DHAMANGAO RAILWAY"/>
    <n v="410"/>
    <s v="400-600"/>
    <x v="0"/>
    <d v="2022-12-20T00:00:00"/>
    <x v="197"/>
    <x v="1"/>
    <m/>
    <x v="2"/>
    <x v="1"/>
    <n v="20.788325"/>
    <n v="78.137361999999996"/>
    <n v="444709"/>
    <s v="Plot No.83  Sheet No.14C  Nagar Bhumapan No.83  Shastri Square  Dhamangaon Railway  Opp. Hirabai Goyanka School  Dhamangaon  Maharashtra 444709  India"/>
    <s v=""/>
    <s v=""/>
    <s v=""/>
    <s v=""/>
    <s v=""/>
    <s v=""/>
    <s v=""/>
    <s v=""/>
    <s v="Operating"/>
    <s v="Operating"/>
    <s v="Operating"/>
    <s v="Operating"/>
    <m/>
    <s v="Operating"/>
  </r>
  <r>
    <n v="4605"/>
    <s v="INTNCGL00004"/>
    <s v="INTNCGL00004"/>
    <s v="INTNCGL00004"/>
    <s v="Optival"/>
    <x v="17"/>
    <s v="FY23"/>
    <s v="FY23Q3"/>
    <s v="CGL"/>
    <x v="3"/>
    <s v="CHENGALPATTU"/>
    <s v="Other Towns"/>
    <s v="Tier-3"/>
    <s v="Tier-3"/>
    <m/>
    <m/>
    <s v="Regular Store"/>
    <m/>
    <m/>
    <m/>
    <x v="12"/>
    <m/>
    <m/>
    <s v="SILAPPATHIKARAM STREET MARAIMALAINAGAR EXP"/>
    <n v="220"/>
    <s v="Less than 250"/>
    <x v="0"/>
    <d v="2022-12-22T00:00:00"/>
    <x v="197"/>
    <x v="1"/>
    <m/>
    <x v="2"/>
    <x v="1"/>
    <n v="12.78984981"/>
    <n v="80.035540819999994"/>
    <n v="603204"/>
    <s v="Ground Floor  Shop No.1&amp;2  No.6/22 NH3  Silappathikaram Street  Maraimalainagar  Tamil Nadu 603204"/>
    <s v=""/>
    <s v=""/>
    <s v=""/>
    <s v=""/>
    <s v=""/>
    <s v=""/>
    <s v=""/>
    <s v=""/>
    <s v="Operating"/>
    <s v="Operating"/>
    <s v="Operating"/>
    <s v="Operating"/>
    <m/>
    <s v="Operating"/>
  </r>
  <r>
    <n v="4606"/>
    <s v="INTNTRZ00050"/>
    <s v="INTNTRZ00050"/>
    <s v="INTNTRZ00050"/>
    <s v="Optival"/>
    <x v="17"/>
    <s v="FY23"/>
    <s v="FY23Q3"/>
    <s v="TRZ"/>
    <x v="3"/>
    <s v="TRICHY"/>
    <s v="Dist HQ"/>
    <s v="Tier-2"/>
    <s v="Tier-2"/>
    <m/>
    <m/>
    <s v="Regular Store"/>
    <m/>
    <m/>
    <m/>
    <x v="12"/>
    <m/>
    <m/>
    <s v="JABARSHA DIAMOND BAJAR"/>
    <n v="308"/>
    <s v="250-400"/>
    <x v="0"/>
    <d v="2022-12-22T00:00:00"/>
    <x v="197"/>
    <x v="1"/>
    <m/>
    <x v="2"/>
    <x v="1"/>
    <n v="10.821191199999999"/>
    <n v="78.695271300000002"/>
    <n v="620008"/>
    <s v="Ground Floor  Shop No.4  Door No.24A  Jabarsha Diamond Bajar  Tiruchirappalli  Tamil Nadu 620008"/>
    <s v=""/>
    <s v=""/>
    <s v=""/>
    <s v=""/>
    <s v=""/>
    <s v=""/>
    <s v=""/>
    <s v=""/>
    <s v="Operating"/>
    <s v="Operating"/>
    <s v="Operating"/>
    <s v="Operating"/>
    <m/>
    <s v="Operating"/>
  </r>
  <r>
    <n v="4607"/>
    <s v="INTNTJR00008"/>
    <s v="INTNTJR00008"/>
    <s v="INTNTJR00008"/>
    <s v="Optival"/>
    <x v="17"/>
    <s v="FY23"/>
    <s v="FY23Q3"/>
    <s v="TJR"/>
    <x v="3"/>
    <s v="THANJAVUR"/>
    <s v="Dist HQ"/>
    <s v="Tier-2"/>
    <s v="Tier-2"/>
    <m/>
    <m/>
    <s v="Regular Store"/>
    <m/>
    <m/>
    <m/>
    <x v="12"/>
    <m/>
    <m/>
    <s v="NAGAI ROAD MAHARNONBU CHAVADI"/>
    <n v="1000"/>
    <s v="600-1000"/>
    <x v="0"/>
    <d v="2022-12-22T00:00:00"/>
    <x v="197"/>
    <x v="1"/>
    <m/>
    <x v="2"/>
    <x v="1"/>
    <n v="10.7780007"/>
    <n v="79.152287999999999"/>
    <n v="613001"/>
    <s v="Shop No 1 2 3 4 &amp;5  Door No 36C NO1 Road (30 TO 129) Nagai Road  Maharnonbu Chavadi  Thanjavur  Tamil Nadu 613001  India"/>
    <s v=""/>
    <s v=""/>
    <s v=""/>
    <s v=""/>
    <s v=""/>
    <s v=""/>
    <s v=""/>
    <s v=""/>
    <s v="Operating"/>
    <s v="Operating"/>
    <s v="Operating"/>
    <s v="Operating"/>
    <m/>
    <s v="Operating"/>
  </r>
  <r>
    <n v="4608"/>
    <s v="INTNSVG00002"/>
    <s v="INTNSVG00002"/>
    <s v="INTNSVG00002"/>
    <s v="Optival"/>
    <x v="17"/>
    <s v="FY23"/>
    <s v="FY23Q3"/>
    <s v="SVG"/>
    <x v="3"/>
    <s v="SIVAGANGAI"/>
    <s v="Dist HQ"/>
    <s v="Tier-2"/>
    <s v="Tier-2"/>
    <m/>
    <m/>
    <s v="Regular Store"/>
    <m/>
    <m/>
    <m/>
    <x v="12"/>
    <m/>
    <m/>
    <s v="THIRUPPATTUR EXP"/>
    <n v="500"/>
    <s v="400-600"/>
    <x v="0"/>
    <d v="2022-12-22T00:00:00"/>
    <x v="197"/>
    <x v="1"/>
    <m/>
    <x v="2"/>
    <x v="1"/>
    <n v="10.1143722"/>
    <n v="78.600185999999994"/>
    <n v="630211"/>
    <s v="Ground Floor  Door No.9  Seethali Vadakari Street 1  Thiruppattur  Tamil Nadu 630211"/>
    <s v=""/>
    <s v=""/>
    <s v=""/>
    <s v=""/>
    <s v=""/>
    <s v=""/>
    <s v=""/>
    <s v=""/>
    <s v="Operating"/>
    <s v="Operating"/>
    <s v="Operating"/>
    <s v="Operating"/>
    <m/>
    <s v="Operating"/>
  </r>
  <r>
    <n v="4609"/>
    <s v="INTNTTK00001"/>
    <s v="INTNTTK00001"/>
    <s v="INTNTTK00001"/>
    <s v="Optival"/>
    <x v="17"/>
    <s v="FY23"/>
    <s v="FY23Q3"/>
    <s v="TTK"/>
    <x v="3"/>
    <s v="TITTAKUDI"/>
    <s v="Other Towns"/>
    <s v="Tier-3"/>
    <s v="Tier-3"/>
    <m/>
    <m/>
    <s v="Regular Store"/>
    <m/>
    <m/>
    <m/>
    <x v="12"/>
    <m/>
    <m/>
    <s v="MAIN ROAD TITTAKUDI"/>
    <n v="320"/>
    <s v="250-400"/>
    <x v="0"/>
    <d v="2022-12-22T00:00:00"/>
    <x v="197"/>
    <x v="1"/>
    <m/>
    <x v="2"/>
    <x v="1"/>
    <n v="11.402747"/>
    <n v="79.116371000000001"/>
    <n v="606106"/>
    <s v="Ground Floor  Door No.33  Titakudi  Mela Veethi  Cuddalore  Tamil Nadu 606106"/>
    <s v=""/>
    <s v=""/>
    <s v=""/>
    <s v=""/>
    <s v=""/>
    <s v=""/>
    <s v=""/>
    <s v=""/>
    <s v="Operating"/>
    <s v="Operating"/>
    <s v="Operating"/>
    <s v="Operating"/>
    <m/>
    <s v="Operating"/>
  </r>
  <r>
    <n v="4610"/>
    <s v="INMHPNQ00190"/>
    <s v="INMHPNQ00190"/>
    <s v="INMHPNQ00190"/>
    <s v="Optival"/>
    <x v="17"/>
    <s v="FY23"/>
    <s v="FY23Q3"/>
    <s v="PNQ"/>
    <x v="4"/>
    <s v="PUNE"/>
    <s v="City"/>
    <s v="Tier-1"/>
    <s v="Tier-1"/>
    <m/>
    <m/>
    <s v="Regular Store"/>
    <m/>
    <m/>
    <m/>
    <x v="8"/>
    <m/>
    <m/>
    <s v="TAPKIR CHOWK PIMPRI CHINCHWAD"/>
    <n v="560"/>
    <s v="400-600"/>
    <x v="0"/>
    <d v="2022-12-23T00:00:00"/>
    <x v="197"/>
    <x v="1"/>
    <m/>
    <x v="2"/>
    <x v="1"/>
    <n v="18.612036100000001"/>
    <n v="73.784777800000001"/>
    <n v="411017"/>
    <s v="S.No-71/1A/1B/1K  Zone No-4  Ward No-5  Milkat No-1040508676  Tapkir Chowk  Nr Joshi  Vadewale  Kalewadi  Rahatani  Pimpri-Chinchwad  Maharashtra 411017"/>
    <s v=""/>
    <s v=""/>
    <s v=""/>
    <s v=""/>
    <s v=""/>
    <s v=""/>
    <s v=""/>
    <s v=""/>
    <s v="Operating"/>
    <s v="Operating"/>
    <s v="Operating"/>
    <s v="Operating"/>
    <m/>
    <s v="Operating"/>
  </r>
  <r>
    <n v="4611"/>
    <s v="INKAGLB00024"/>
    <s v="INKAGLB00024"/>
    <s v="INKAGLB00024"/>
    <s v="Optival"/>
    <x v="17"/>
    <s v="FY23"/>
    <s v="FY23Q3"/>
    <s v="GLB"/>
    <x v="1"/>
    <s v="GULBARGA"/>
    <s v="Other Towns"/>
    <s v="Tier-3"/>
    <s v="Tier-3"/>
    <m/>
    <m/>
    <s v="Regular Store"/>
    <m/>
    <m/>
    <m/>
    <x v="6"/>
    <m/>
    <m/>
    <s v="QAMAR COLONY MAIN ROAD EXP"/>
    <n v="390"/>
    <s v="250-400"/>
    <x v="0"/>
    <d v="2022-12-23T00:00:00"/>
    <x v="197"/>
    <x v="1"/>
    <m/>
    <x v="2"/>
    <x v="1"/>
    <n v="17.350721"/>
    <n v="76.856397000000001"/>
    <n v="585104"/>
    <s v="Shop No.1  Site No.5-408/9/4/B  PID No.66103  Qamar Colony Main Road  Kalaburagi  Karnataka 585104"/>
    <s v=""/>
    <s v=""/>
    <s v=""/>
    <s v=""/>
    <s v=""/>
    <s v=""/>
    <s v=""/>
    <s v=""/>
    <s v="Operating"/>
    <s v="Operating"/>
    <s v="Operating"/>
    <s v="Operating"/>
    <m/>
    <s v="Operating"/>
  </r>
  <r>
    <n v="4612"/>
    <s v="INMHNSK00027"/>
    <s v="INMHNSK00027"/>
    <s v="INMHNSK00027"/>
    <s v="Optival"/>
    <x v="17"/>
    <s v="FY23"/>
    <s v="FY23Q3"/>
    <s v="NSK"/>
    <x v="4"/>
    <s v="NASHIK"/>
    <s v="City"/>
    <s v="Tier-1"/>
    <s v="Tier-1"/>
    <m/>
    <m/>
    <s v="Regular Store"/>
    <m/>
    <m/>
    <m/>
    <x v="14"/>
    <m/>
    <m/>
    <s v="WADALA PATHARDI ROAD INDIRA NAGAR"/>
    <n v="250"/>
    <s v="Less than 250"/>
    <x v="0"/>
    <d v="2022-12-24T00:00:00"/>
    <x v="197"/>
    <x v="1"/>
    <m/>
    <x v="2"/>
    <x v="1"/>
    <n v="19.9731752"/>
    <n v="73.786048399999999"/>
    <n v="422009"/>
    <s v="D-32  Madhusudhan Park  Bapu Banglow Stop  Indira Nagar  Nashik  Maharashtra 422009"/>
    <s v=""/>
    <s v=""/>
    <s v=""/>
    <s v=""/>
    <s v=""/>
    <s v=""/>
    <s v=""/>
    <s v=""/>
    <s v="Operating"/>
    <s v="Operating"/>
    <s v="Operating"/>
    <s v="Operating"/>
    <m/>
    <s v="Operating"/>
  </r>
  <r>
    <n v="4613"/>
    <s v="INKASRA00002"/>
    <s v="INKASRA00002"/>
    <s v="INKASRA00002"/>
    <s v="Optival"/>
    <x v="17"/>
    <s v="FY23"/>
    <s v="FY23Q3"/>
    <s v="SRA"/>
    <x v="1"/>
    <s v="SIRA"/>
    <s v="Other Towns"/>
    <s v="Tier-3"/>
    <s v="Tier-3"/>
    <m/>
    <m/>
    <s v="Regular Store"/>
    <m/>
    <m/>
    <m/>
    <x v="6"/>
    <m/>
    <m/>
    <s v="KSRTC BUS STAND SIRA EXP"/>
    <n v="520"/>
    <s v="400-600"/>
    <x v="0"/>
    <d v="2022-12-24T00:00:00"/>
    <x v="197"/>
    <x v="1"/>
    <m/>
    <x v="2"/>
    <x v="1"/>
    <n v="13.738721999999999"/>
    <n v="76.903833000000006"/>
    <n v="572137"/>
    <s v="Shop No.2  Municipal Assessment No.1904/61814/66592/6  Ward No.29Industrial EstateSanthepeteNearKSRTCBusStandSiraKarnataka572137  India"/>
    <s v=""/>
    <s v=""/>
    <s v=""/>
    <s v=""/>
    <s v=""/>
    <s v=""/>
    <s v=""/>
    <s v=""/>
    <s v="Operating"/>
    <s v="Operating"/>
    <s v="Operating"/>
    <s v="Operating"/>
    <m/>
    <s v="Operating"/>
  </r>
  <r>
    <n v="4614"/>
    <s v="INTNTCD00002"/>
    <s v="INTNTCD00002"/>
    <s v="INTNTCD00002"/>
    <s v="Optival"/>
    <x v="17"/>
    <s v="FY23"/>
    <s v="FY23Q3"/>
    <s v="TCD"/>
    <x v="3"/>
    <s v="TIRUCHENDUR"/>
    <s v="Other Towns"/>
    <s v="Tier-3"/>
    <s v="Tier-3"/>
    <m/>
    <m/>
    <s v="Regular Store"/>
    <m/>
    <m/>
    <m/>
    <x v="12"/>
    <m/>
    <m/>
    <s v="KAYALPATINAM"/>
    <n v="260"/>
    <s v="250-400"/>
    <x v="0"/>
    <d v="2022-12-26T00:00:00"/>
    <x v="197"/>
    <x v="1"/>
    <m/>
    <x v="2"/>
    <x v="1"/>
    <n v="8.5641774000000002"/>
    <n v="78.122991499999998"/>
    <n v="628204"/>
    <s v="Ground Floor  Door No.162/85  Haji Appa Thaika Street  Kayalpatinam  Tamil Nadu 628204"/>
    <s v=""/>
    <s v=""/>
    <s v=""/>
    <s v=""/>
    <s v=""/>
    <s v=""/>
    <s v=""/>
    <s v=""/>
    <s v="Operating"/>
    <s v="Operating"/>
    <s v="Operating"/>
    <s v="Operating"/>
    <m/>
    <s v="Operating"/>
  </r>
  <r>
    <n v="4615"/>
    <s v="INMHHGT00002"/>
    <s v="INMHHGT00002"/>
    <s v="INMHHGT00002"/>
    <s v="Optival"/>
    <x v="17"/>
    <s v="FY23"/>
    <s v="FY23Q3"/>
    <s v="HGT"/>
    <x v="4"/>
    <s v="HINGANGHAT"/>
    <s v="City"/>
    <s v="Tier-1"/>
    <s v="Tier-1"/>
    <m/>
    <m/>
    <s v="Regular Store"/>
    <m/>
    <m/>
    <m/>
    <x v="14"/>
    <m/>
    <m/>
    <s v="PRADNYA NAGAR TUKDOJI WARD"/>
    <n v="520"/>
    <s v="400-600"/>
    <x v="0"/>
    <d v="2022-12-26T00:00:00"/>
    <x v="197"/>
    <x v="1"/>
    <m/>
    <x v="2"/>
    <x v="1"/>
    <n v="20.550871000000001"/>
    <n v="78.851691000000002"/>
    <n v="442301"/>
    <s v="Shop No. 1 &amp; 2  Property No. 2995  Mouza Hinganghat  Mouza No. 188  P.H. No. 6  Bhumapan No. 192/193/1/1  Pradnya Nagar  Sant Tukdoji Ward  Hinganghat  Maharashtra 442301  India"/>
    <s v=""/>
    <s v=""/>
    <s v=""/>
    <s v=""/>
    <s v=""/>
    <s v=""/>
    <s v=""/>
    <s v=""/>
    <s v="Operating"/>
    <s v="Operating"/>
    <s v="Operating"/>
    <s v="Operating"/>
    <m/>
    <s v="Operating"/>
  </r>
  <r>
    <n v="4616"/>
    <s v="INTNTVR00004"/>
    <s v="INTNTVR00004"/>
    <s v="INTNTVR00004"/>
    <s v="Optival"/>
    <x v="17"/>
    <s v="FY23"/>
    <s v="FY23Q3"/>
    <s v="TVR"/>
    <x v="3"/>
    <s v="THIRUVARUR"/>
    <s v="Dist HQ"/>
    <s v="Tier-2"/>
    <s v="Tier-2"/>
    <m/>
    <m/>
    <s v="Regular Store"/>
    <m/>
    <m/>
    <m/>
    <x v="12"/>
    <m/>
    <m/>
    <s v="EB COLONY"/>
    <n v="285"/>
    <s v="250-400"/>
    <x v="0"/>
    <d v="2022-12-26T00:00:00"/>
    <x v="197"/>
    <x v="1"/>
    <m/>
    <x v="2"/>
    <x v="1"/>
    <n v="10.789650999999999"/>
    <n v="79.638761099999996"/>
    <n v="610001"/>
    <s v="Ground Floor  Shop No 3&amp;4  Door No.208/16 &amp; 208/17  Main Road  EB Colony  Thiruvarur  Tamil Nadu 610001"/>
    <s v=""/>
    <s v=""/>
    <s v=""/>
    <s v=""/>
    <s v=""/>
    <s v=""/>
    <s v=""/>
    <s v=""/>
    <s v="Operating"/>
    <s v="Operating"/>
    <s v="Operating"/>
    <s v="Operating"/>
    <m/>
    <s v="Operating"/>
  </r>
  <r>
    <n v="4617"/>
    <s v="INTNTMP00001"/>
    <s v="INTNTMP00001"/>
    <s v="INTNTMP00001"/>
    <s v="Optival"/>
    <x v="17"/>
    <s v="FY23"/>
    <s v="FY23Q3"/>
    <s v="TMP"/>
    <x v="3"/>
    <s v="THAMMAMPATTI"/>
    <s v="Other Towns"/>
    <s v="Tier-3"/>
    <s v="Tier-3"/>
    <m/>
    <m/>
    <s v="Regular Store"/>
    <m/>
    <m/>
    <m/>
    <x v="12"/>
    <m/>
    <m/>
    <s v="UDAIARPALAYAM"/>
    <n v="286"/>
    <s v="250-400"/>
    <x v="0"/>
    <d v="2022-12-26T00:00:00"/>
    <x v="197"/>
    <x v="1"/>
    <m/>
    <x v="2"/>
    <x v="1"/>
    <n v="11.44526162"/>
    <n v="78.485956999999999"/>
    <n v="636113"/>
    <s v="Ground Floor  Shop No.1  No.41  Udaiarpalayam -1  Thammampatti  Tamil Nadu 636113  India"/>
    <s v=""/>
    <s v=""/>
    <s v=""/>
    <s v=""/>
    <s v=""/>
    <s v=""/>
    <s v=""/>
    <s v=""/>
    <s v="Operating"/>
    <s v="Operating"/>
    <s v="Operating"/>
    <s v="Operating"/>
    <m/>
    <s v="Operating"/>
  </r>
  <r>
    <n v="4618"/>
    <s v="INWBBQA00003"/>
    <s v="INWBBQA00003"/>
    <s v="INWBBQA00003"/>
    <s v="Optival"/>
    <x v="17"/>
    <s v="FY23"/>
    <s v="FY23Q3"/>
    <s v="BQA"/>
    <x v="7"/>
    <s v="BANKURA"/>
    <s v="Dist HQ"/>
    <s v="Tier-2"/>
    <s v="Tier-2"/>
    <m/>
    <m/>
    <s v="Regular Store"/>
    <m/>
    <m/>
    <m/>
    <x v="20"/>
    <m/>
    <m/>
    <s v="RABINDRA SARANI BANKURA"/>
    <n v="460"/>
    <s v="400-600"/>
    <x v="0"/>
    <d v="2022-12-26T00:00:00"/>
    <x v="197"/>
    <x v="1"/>
    <m/>
    <x v="2"/>
    <x v="1"/>
    <n v="23.228721199999999"/>
    <n v="87.0639173"/>
    <n v="722101"/>
    <s v="HoldingNo445/A/1RabindraSaraniMahallaGopinathpur CircleNo9WardNo18BankuraWestBengal722101"/>
    <s v=""/>
    <s v=""/>
    <s v=""/>
    <s v=""/>
    <s v=""/>
    <s v=""/>
    <s v=""/>
    <s v=""/>
    <s v="Operating"/>
    <s v="Operating"/>
    <s v="Operating"/>
    <s v="Operating"/>
    <m/>
    <s v="Operating"/>
  </r>
  <r>
    <n v="4619"/>
    <s v="INTNTKD00006"/>
    <s v="INTNTKD00006"/>
    <s v="INTNTKD00006"/>
    <s v="Optival"/>
    <x v="17"/>
    <s v="FY23"/>
    <s v="FY23Q3"/>
    <s v="TKD"/>
    <x v="3"/>
    <s v="THOOTHUKUDI"/>
    <s v="Dist HQ"/>
    <s v="Tier-2"/>
    <s v="Tier-2"/>
    <m/>
    <m/>
    <s v="Regular Store"/>
    <m/>
    <m/>
    <m/>
    <x v="12"/>
    <m/>
    <m/>
    <s v="MELARATHA VEETHI ETTAYAPURAM EXP"/>
    <n v="300"/>
    <s v="250-400"/>
    <x v="0"/>
    <d v="2022-12-26T00:00:00"/>
    <x v="197"/>
    <x v="1"/>
    <m/>
    <x v="2"/>
    <x v="1"/>
    <n v="9.1478421599999997"/>
    <n v="77.994437599999998"/>
    <n v="628902"/>
    <s v="Ground Floor  No.5  Melaratha Veethi  Ettayapuram  Thoothukkudi  Tamil Nadu 628902"/>
    <s v=""/>
    <s v=""/>
    <s v=""/>
    <s v=""/>
    <s v=""/>
    <s v=""/>
    <s v=""/>
    <s v=""/>
    <s v="Operating"/>
    <s v="Operating"/>
    <s v="Operating"/>
    <s v="Operating"/>
    <m/>
    <s v="Operating"/>
  </r>
  <r>
    <n v="4620"/>
    <s v="INTNTJR00011"/>
    <s v="INTNTJR00011"/>
    <s v="INTNTJR00011"/>
    <s v="Optival"/>
    <x v="17"/>
    <s v="FY23"/>
    <s v="FY23Q3"/>
    <s v="TJR"/>
    <x v="3"/>
    <s v="THANJAVUR"/>
    <s v="Dist HQ"/>
    <s v="Tier-2"/>
    <s v="Tier-2"/>
    <m/>
    <m/>
    <s v="Regular Store"/>
    <m/>
    <m/>
    <m/>
    <x v="12"/>
    <m/>
    <m/>
    <s v="KARUNATHATTANKUDI RAJAVEETHI"/>
    <n v="220"/>
    <s v="Less than 250"/>
    <x v="0"/>
    <d v="2022-12-26T00:00:00"/>
    <x v="197"/>
    <x v="1"/>
    <m/>
    <x v="2"/>
    <x v="1"/>
    <n v="10.805421600000001"/>
    <n v="79.138755599999996"/>
    <n v="613002"/>
    <s v="Ground Floor  Shop No.1&amp;2  Door No.1866  Karunathattankudi  Rajaveethi  Thanjavur  Tamil Nadu 613002"/>
    <s v=""/>
    <s v=""/>
    <s v=""/>
    <s v=""/>
    <s v=""/>
    <s v=""/>
    <s v=""/>
    <s v=""/>
    <s v="Operating"/>
    <s v="Operating"/>
    <s v="Operating"/>
    <s v="Operating"/>
    <m/>
    <s v="Operating"/>
  </r>
  <r>
    <n v="4621"/>
    <s v="INTNTJR00013"/>
    <s v="INTNTJR00013"/>
    <s v="INTNTJR00013"/>
    <s v="Optival"/>
    <x v="17"/>
    <s v="FY23"/>
    <s v="FY23Q3"/>
    <s v="TJR"/>
    <x v="3"/>
    <s v="THANJAVUR"/>
    <s v="Dist HQ"/>
    <s v="Tier-2"/>
    <s v="Tier-2"/>
    <m/>
    <m/>
    <s v="Regular Store"/>
    <m/>
    <m/>
    <m/>
    <x v="12"/>
    <m/>
    <m/>
    <s v="MANNAR SERFOJI NAGAR NEW BUS STAND ROAD"/>
    <n v="220"/>
    <s v="Less than 250"/>
    <x v="0"/>
    <d v="2022-12-26T00:00:00"/>
    <x v="197"/>
    <x v="1"/>
    <m/>
    <x v="2"/>
    <x v="1"/>
    <n v="10.7485543"/>
    <n v="79.113006600000006"/>
    <n v="613005"/>
    <s v="Ground Floor  Shop No 2 Plot No 28 South   Mannar Sarafoji Nagar  Thanjavur  Tamil Nadu 613005"/>
    <s v=""/>
    <s v=""/>
    <s v=""/>
    <s v=""/>
    <s v=""/>
    <s v=""/>
    <s v=""/>
    <s v=""/>
    <s v="Operating"/>
    <s v="Operating"/>
    <s v="Operating"/>
    <s v="Operating"/>
    <m/>
    <s v="Operating"/>
  </r>
  <r>
    <n v="4622"/>
    <s v="INTNDPJ00006"/>
    <s v="INTNDPJ00006"/>
    <s v="INTNDPJ00006"/>
    <s v="Optival"/>
    <x v="17"/>
    <s v="FY23"/>
    <s v="FY23Q3"/>
    <s v="DPJ"/>
    <x v="3"/>
    <s v="DHARMAPURI"/>
    <s v="Other Towns"/>
    <s v="Tier-3"/>
    <s v="Tier-3"/>
    <m/>
    <m/>
    <s v="Regular Store"/>
    <m/>
    <m/>
    <m/>
    <x v="12"/>
    <m/>
    <m/>
    <s v="BUS STAND PALACODE"/>
    <n v="340"/>
    <s v="250-400"/>
    <x v="0"/>
    <d v="2022-12-26T00:00:00"/>
    <x v="197"/>
    <x v="1"/>
    <m/>
    <x v="2"/>
    <x v="1"/>
    <n v="12.302464799999999"/>
    <n v="78.074450100000007"/>
    <n v="636808"/>
    <s v="Ground Floor  Door No-5/478  Bus Stand  Karagathahalli  Palacode  Tamil Nadu 636808"/>
    <s v=""/>
    <s v=""/>
    <s v=""/>
    <s v=""/>
    <s v=""/>
    <s v=""/>
    <s v=""/>
    <s v=""/>
    <s v="Operating"/>
    <s v="Operating"/>
    <s v="Operating"/>
    <s v="Operating"/>
    <m/>
    <s v="Operating"/>
  </r>
  <r>
    <n v="4623"/>
    <s v="INTNSLE00041"/>
    <s v="INTNSLE00041"/>
    <s v="INTNSLE00041"/>
    <s v="Optival"/>
    <x v="17"/>
    <s v="FY23"/>
    <s v="FY23Q3"/>
    <s v="SLE"/>
    <x v="3"/>
    <s v="SALEM"/>
    <s v="Dist HQ"/>
    <s v="Tier-2"/>
    <s v="Tier-2"/>
    <m/>
    <m/>
    <s v="Regular Store"/>
    <m/>
    <m/>
    <m/>
    <x v="12"/>
    <m/>
    <m/>
    <s v="ALAGAPURAM PERIYA PUDUR"/>
    <n v="470"/>
    <s v="400-600"/>
    <x v="0"/>
    <d v="2022-12-26T00:00:00"/>
    <x v="197"/>
    <x v="1"/>
    <m/>
    <x v="2"/>
    <x v="1"/>
    <n v="11.6802419"/>
    <n v="78.151404499999998"/>
    <n v="636016"/>
    <s v="Ground Floor  Shop No.1 2&amp;3  Survey No:169/7A1  Alagapuram Periya Pudur Z2 - Hasthampatty  Salem  Tamil Nadu 636016"/>
    <s v=""/>
    <s v=""/>
    <s v=""/>
    <s v=""/>
    <s v=""/>
    <s v=""/>
    <s v=""/>
    <s v=""/>
    <s v="Operating"/>
    <s v="Operating"/>
    <s v="Operating"/>
    <s v="Operating"/>
    <m/>
    <s v="Operating"/>
  </r>
  <r>
    <n v="4624"/>
    <s v="INTNSLE00042"/>
    <s v="INTNSLE00042"/>
    <s v="INTNSLE00042"/>
    <s v="Optival"/>
    <x v="17"/>
    <s v="FY23"/>
    <s v="FY23Q3"/>
    <s v="SLE"/>
    <x v="3"/>
    <s v="SALEM"/>
    <s v="Dist HQ"/>
    <s v="Tier-2"/>
    <s v="Tier-2"/>
    <m/>
    <m/>
    <s v="Regular Store"/>
    <m/>
    <m/>
    <m/>
    <x v="12"/>
    <m/>
    <m/>
    <s v="KALARAMPATTY MAIN ROAD EXP"/>
    <n v="300"/>
    <s v="250-400"/>
    <x v="0"/>
    <d v="2022-12-26T00:00:00"/>
    <x v="197"/>
    <x v="1"/>
    <m/>
    <x v="2"/>
    <x v="1"/>
    <n v="11.6398499"/>
    <n v="78.161867599999994"/>
    <n v="636015"/>
    <s v="Ground Floor  Shop No. 2&amp;3  Door No. 221-1  Kalarampatty Road  Salem  Tamil Nadu 636015"/>
    <s v=""/>
    <s v=""/>
    <s v=""/>
    <s v=""/>
    <s v=""/>
    <s v=""/>
    <s v=""/>
    <s v=""/>
    <s v="Operating"/>
    <s v="Operating"/>
    <s v="Operating"/>
    <s v="Operating"/>
    <m/>
    <s v="Operating"/>
  </r>
  <r>
    <n v="4625"/>
    <s v="INTNTRZ00049"/>
    <s v="INTNTRZ00049"/>
    <s v="INTNTRZ00049"/>
    <s v="Optival"/>
    <x v="17"/>
    <s v="FY23"/>
    <s v="FY23Q3"/>
    <s v="TRZ"/>
    <x v="3"/>
    <s v="TRICHY"/>
    <s v="Dist HQ"/>
    <s v="Tier-2"/>
    <s v="Tier-2"/>
    <m/>
    <m/>
    <s v="Regular Store"/>
    <m/>
    <m/>
    <m/>
    <x v="12"/>
    <m/>
    <m/>
    <s v="GANAPATHI NAGAR UYYAKONDAN THIRUMALAI"/>
    <n v="342"/>
    <s v="250-400"/>
    <x v="0"/>
    <d v="2022-12-26T00:00:00"/>
    <x v="197"/>
    <x v="1"/>
    <m/>
    <x v="2"/>
    <x v="1"/>
    <n v="10.81332716"/>
    <n v="78.660335799999999"/>
    <n v="620102"/>
    <s v="Ground Floor  Shop No .1&amp;2  No.90/175  Ganapathi Nagar  U.K.T.Malai  Tiruchirapalli  Tamil Nadu 620102"/>
    <s v=""/>
    <s v=""/>
    <s v=""/>
    <s v=""/>
    <s v=""/>
    <s v=""/>
    <s v=""/>
    <s v=""/>
    <s v="Operating"/>
    <s v="Operating"/>
    <s v="Operating"/>
    <s v="Operating"/>
    <m/>
    <s v="Operating"/>
  </r>
  <r>
    <n v="4626"/>
    <s v="INWBBPC00001"/>
    <s v="INWBBPC00001"/>
    <s v="INWBBPC00001"/>
    <s v="Optival"/>
    <x v="17"/>
    <s v="FY23"/>
    <s v="FY23Q3"/>
    <s v="BPC"/>
    <x v="7"/>
    <s v="BERHAMPORE"/>
    <s v="City"/>
    <s v="Tier-1"/>
    <s v="Tier-1"/>
    <m/>
    <m/>
    <s v="Regular Store"/>
    <m/>
    <m/>
    <m/>
    <x v="20"/>
    <m/>
    <m/>
    <s v="BISHNUPUR KALIBARI ROAD BERHAMPORE"/>
    <n v="342"/>
    <s v="250-400"/>
    <x v="0"/>
    <d v="2022-12-26T00:00:00"/>
    <x v="197"/>
    <x v="1"/>
    <m/>
    <x v="2"/>
    <x v="1"/>
    <n v="24.101590999999999"/>
    <n v="88.266063000000003"/>
    <n v="742101"/>
    <s v="Holding No.86/7/G/3 Bishnupur Road  Ward No.9  Berhampore  West Bengal 742101  India"/>
    <s v=""/>
    <s v=""/>
    <s v=""/>
    <s v=""/>
    <s v=""/>
    <s v=""/>
    <s v=""/>
    <s v=""/>
    <s v="Operating"/>
    <s v="Operating"/>
    <s v="Operating"/>
    <s v="Operating"/>
    <m/>
    <s v="Operating"/>
  </r>
  <r>
    <n v="4627"/>
    <s v="INWBCCU00271"/>
    <s v="INWBCCU00271"/>
    <s v="INWBCCU00271"/>
    <s v="Optival"/>
    <x v="17"/>
    <s v="FY23"/>
    <s v="FY23Q3"/>
    <s v="CCU"/>
    <x v="7"/>
    <s v="KOLKATA"/>
    <s v="Metro"/>
    <s v="Metro"/>
    <s v="Metro"/>
    <m/>
    <m/>
    <s v="Regular Store"/>
    <m/>
    <m/>
    <m/>
    <x v="13"/>
    <m/>
    <m/>
    <s v="BARUIPUR RAIL STATION"/>
    <n v="800"/>
    <s v="600-1000"/>
    <x v="0"/>
    <d v="2022-12-27T00:00:00"/>
    <x v="197"/>
    <x v="1"/>
    <m/>
    <x v="2"/>
    <x v="1"/>
    <n v="22.36860179"/>
    <n v="88.432055070000004"/>
    <n v="700144"/>
    <s v="Holding No. 515/6  515/7   515/8  Brick Field Road   Baruipur   Ward no. 2    Kolkata  700144  West Bengal   India"/>
    <s v=""/>
    <s v=""/>
    <s v=""/>
    <s v=""/>
    <s v=""/>
    <s v=""/>
    <s v=""/>
    <s v=""/>
    <s v="Operating"/>
    <s v="Operating"/>
    <s v="Operating"/>
    <s v="Operating"/>
    <m/>
    <s v="Operating"/>
  </r>
  <r>
    <n v="4628"/>
    <s v="INWBDGR00003"/>
    <s v="INWBDGR00003"/>
    <s v="INWBDGR00003"/>
    <s v="Optival"/>
    <x v="17"/>
    <s v="FY23"/>
    <s v="FY23Q3"/>
    <s v="DGR"/>
    <x v="7"/>
    <s v="DURGAPUR"/>
    <s v="City"/>
    <s v="Tier-1"/>
    <s v="Tier-1"/>
    <m/>
    <m/>
    <s v="Regular Store"/>
    <m/>
    <m/>
    <m/>
    <x v="20"/>
    <m/>
    <m/>
    <s v="PADMA PUKUR DURGAPUR"/>
    <n v="495"/>
    <s v="400-600"/>
    <x v="0"/>
    <d v="2022-12-28T00:00:00"/>
    <x v="197"/>
    <x v="1"/>
    <m/>
    <x v="2"/>
    <x v="1"/>
    <n v="23.544270999999998"/>
    <n v="87.283760999999998"/>
    <n v="713213"/>
    <s v="Holding No N/1  Padma Pukur DGP-13  Ward no. 21 Durgapur  West Bengal 713213  India"/>
    <s v=""/>
    <s v=""/>
    <s v=""/>
    <s v=""/>
    <s v=""/>
    <s v=""/>
    <s v=""/>
    <s v=""/>
    <s v="Operating"/>
    <s v="Operating"/>
    <s v="Operating"/>
    <s v="Operating"/>
    <m/>
    <s v="Operating"/>
  </r>
  <r>
    <n v="4629"/>
    <s v="INMHLUR00013"/>
    <s v="INMHLUR00013"/>
    <s v="INMHLUR00013"/>
    <s v="Optival"/>
    <x v="17"/>
    <s v="FY23"/>
    <s v="FY23Q3"/>
    <s v="LUR"/>
    <x v="4"/>
    <s v="LATUR"/>
    <s v="Dist HQ"/>
    <s v="Tier-2"/>
    <s v="Tier-2"/>
    <m/>
    <m/>
    <s v="Regular Store"/>
    <m/>
    <m/>
    <m/>
    <x v="14"/>
    <m/>
    <m/>
    <s v="BARSHI ROAD"/>
    <n v="416"/>
    <s v="400-600"/>
    <x v="0"/>
    <d v="2022-12-28T00:00:00"/>
    <x v="197"/>
    <x v="1"/>
    <m/>
    <x v="2"/>
    <x v="1"/>
    <n v="18.406086999999999"/>
    <n v="76.552228999999997"/>
    <n v="413531"/>
    <s v="Ground Floor  Shop No.01  Survey No.48 Zone No.A  Property No. A4-3755 (New)  R2-1528(Old) Barshi Road Latur  Maharashtra 413531"/>
    <s v=""/>
    <s v=""/>
    <s v=""/>
    <s v=""/>
    <s v=""/>
    <s v=""/>
    <s v=""/>
    <s v=""/>
    <s v="Operating"/>
    <s v="Operating"/>
    <s v="Operating"/>
    <s v="Operating"/>
    <m/>
    <s v="Operating"/>
  </r>
  <r>
    <n v="4630"/>
    <s v="INMHBTW00003"/>
    <s v="INMHBTW00003"/>
    <s v="INMHBTW00003"/>
    <s v="Optival"/>
    <x v="17"/>
    <s v="FY23"/>
    <s v="FY23Q3"/>
    <s v="BTW"/>
    <x v="4"/>
    <s v="BARSHI"/>
    <s v="Other Towns"/>
    <s v="Tier-3"/>
    <s v="Tier-3"/>
    <m/>
    <m/>
    <s v="Regular Store"/>
    <m/>
    <m/>
    <m/>
    <x v="14"/>
    <m/>
    <m/>
    <s v="PARANDA ROAD BARSHI"/>
    <n v="560"/>
    <s v="400-600"/>
    <x v="0"/>
    <d v="2022-12-28T00:00:00"/>
    <x v="197"/>
    <x v="1"/>
    <m/>
    <x v="2"/>
    <x v="1"/>
    <n v="18.2336779"/>
    <n v="75.684126500000005"/>
    <n v="413401"/>
    <s v="Ground Floor  Shop No. 1 &amp; 2 Ward No. 2 A C.S.No.937 A  Property No.P2AR2002957 (New) 200316 (Old)  Kasaba Peth  Barshi  Maharashtra 413401"/>
    <s v=""/>
    <s v=""/>
    <s v=""/>
    <s v=""/>
    <s v=""/>
    <s v=""/>
    <s v=""/>
    <s v=""/>
    <s v="Operating"/>
    <s v="Operating"/>
    <s v="Operating"/>
    <s v="Operating"/>
    <m/>
    <s v="Operating"/>
  </r>
  <r>
    <n v="4631"/>
    <s v="INMHAMI00015"/>
    <s v="INMHAMI00015"/>
    <s v="INMHAMI00015"/>
    <s v="Optival"/>
    <x v="17"/>
    <s v="FY23"/>
    <s v="FY23Q3"/>
    <s v="AMI"/>
    <x v="4"/>
    <s v="AMRAVATI"/>
    <s v="Dist HQ"/>
    <s v="Tier-2"/>
    <s v="Tier-2"/>
    <m/>
    <m/>
    <s v="Regular Store"/>
    <m/>
    <m/>
    <m/>
    <x v="14"/>
    <m/>
    <m/>
    <s v="HANUMAN MANDIR INDRAPURI SCHOOL"/>
    <n v="575"/>
    <s v="400-600"/>
    <x v="0"/>
    <d v="2022-12-28T00:00:00"/>
    <x v="197"/>
    <x v="1"/>
    <m/>
    <x v="2"/>
    <x v="1"/>
    <n v="20.91693235"/>
    <n v="77.743647890000005"/>
    <n v="444602"/>
    <s v="Property No.538 (Old 465)  Bhumapan No. 33/2/7  Plot no. 7  Indirapuri School  New Ravi Nagar  Amravati  Maharashtra 444602"/>
    <s v=""/>
    <s v=""/>
    <s v=""/>
    <s v=""/>
    <s v=""/>
    <s v=""/>
    <s v=""/>
    <s v=""/>
    <s v="Operating"/>
    <s v="Operating"/>
    <s v="Operating"/>
    <s v="Operating"/>
    <m/>
    <s v="Operating"/>
  </r>
  <r>
    <n v="4632"/>
    <s v="INMHNAG00116"/>
    <s v="INMHNAG00116"/>
    <s v="INMHNAG00116"/>
    <s v="Optival"/>
    <x v="17"/>
    <s v="FY23"/>
    <s v="FY23Q3"/>
    <s v="NAG"/>
    <x v="4"/>
    <s v="NAGPUR"/>
    <s v="City"/>
    <s v="Tier-1"/>
    <s v="Tier-1"/>
    <m/>
    <m/>
    <s v="Regular Store"/>
    <m/>
    <m/>
    <m/>
    <x v="9"/>
    <m/>
    <m/>
    <s v="NEW KORADI NAGPUR"/>
    <n v="425"/>
    <s v="400-600"/>
    <x v="0"/>
    <d v="2022-12-28T00:00:00"/>
    <x v="197"/>
    <x v="1"/>
    <m/>
    <x v="2"/>
    <x v="1"/>
    <n v="21.254511000000001"/>
    <n v="79.084350999999998"/>
    <n v="441111"/>
    <s v="Shop No. 1  Property No. 551  (Old 99  New 216)  Plot No. 7  P.H.No. 13  Mouza Mahadula  Wanjari Bhavan  New Koradi  near Sanghadip Buddha Vihar  Nagpur  Maharashtra 441111"/>
    <s v=""/>
    <s v=""/>
    <s v=""/>
    <s v=""/>
    <s v=""/>
    <s v=""/>
    <s v=""/>
    <s v=""/>
    <s v="Operating"/>
    <s v="Operating"/>
    <s v="Operating"/>
    <s v="Operating"/>
    <m/>
    <s v="Operating"/>
  </r>
  <r>
    <n v="4633"/>
    <s v="INMHSRP00002"/>
    <s v="INMHSRP00002"/>
    <s v="INMHSRP00002"/>
    <s v="Optival"/>
    <x v="17"/>
    <s v="FY23"/>
    <s v="FY23Q3"/>
    <s v="SRP"/>
    <x v="4"/>
    <s v="SHRIRAMPUR"/>
    <s v="City"/>
    <s v="Tier-1"/>
    <s v="Tier-1"/>
    <m/>
    <m/>
    <s v="Regular Store"/>
    <m/>
    <m/>
    <m/>
    <x v="14"/>
    <m/>
    <m/>
    <s v="NR BUS STAND SHRIRAMPUR"/>
    <n v="260"/>
    <s v="250-400"/>
    <x v="0"/>
    <d v="2022-12-28T00:00:00"/>
    <x v="197"/>
    <x v="1"/>
    <m/>
    <x v="2"/>
    <x v="1"/>
    <n v="19.6188681"/>
    <n v="74.660420299999998"/>
    <n v="413709"/>
    <s v="S.No-61A Milkat No-W07001122(New) &amp; 6-700-0(Old) Ramchandra Tower Subhash Colony Nr S.T. Stand   Shrirampur-Newasa Rd  Shrirampur  Maharashtra 413709"/>
    <s v=""/>
    <s v=""/>
    <s v=""/>
    <s v=""/>
    <s v=""/>
    <s v=""/>
    <s v=""/>
    <s v=""/>
    <s v="Operating"/>
    <s v="Operating"/>
    <s v="Operating"/>
    <s v="Operating"/>
    <m/>
    <s v="Operating"/>
  </r>
  <r>
    <n v="4634"/>
    <s v="INWBBQA00006"/>
    <s v="INWBBQA00006"/>
    <s v="INWBBQA00006"/>
    <s v="Optival"/>
    <x v="17"/>
    <s v="FY23"/>
    <s v="FY23Q3"/>
    <s v="BQA"/>
    <x v="7"/>
    <s v="BANKURA"/>
    <s v="Dist HQ"/>
    <s v="Tier-2"/>
    <s v="Tier-2"/>
    <m/>
    <m/>
    <s v="Regular Store"/>
    <m/>
    <m/>
    <m/>
    <x v="20"/>
    <m/>
    <m/>
    <s v="SARENGA  BANKURA"/>
    <n v="300"/>
    <s v="250-400"/>
    <x v="0"/>
    <d v="2022-12-28T00:00:00"/>
    <x v="197"/>
    <x v="1"/>
    <m/>
    <x v="2"/>
    <x v="1"/>
    <n v="22.763061"/>
    <n v="87.022441999999998"/>
    <n v="722150"/>
    <s v="Mouza Sarenga   Khatian No. 2556   J.L. No.223   Dag No. 665   P.O. &amp; P.S. Sarenga   West Bengal 722150"/>
    <s v=""/>
    <s v=""/>
    <s v=""/>
    <s v=""/>
    <s v=""/>
    <s v=""/>
    <s v=""/>
    <s v=""/>
    <s v="Operating"/>
    <s v="Operating"/>
    <s v="Operating"/>
    <s v="Operating"/>
    <m/>
    <s v="Operating"/>
  </r>
  <r>
    <n v="4635"/>
    <s v="INWBBQA00004"/>
    <s v="INWBBQA00004"/>
    <s v="INWBBQA00004"/>
    <s v="Optival"/>
    <x v="17"/>
    <s v="FY23"/>
    <s v="FY23Q3"/>
    <s v="BQA"/>
    <x v="7"/>
    <s v="BANKURA"/>
    <s v="Dist HQ"/>
    <s v="Tier-2"/>
    <s v="Tier-2"/>
    <m/>
    <m/>
    <s v="Regular Store"/>
    <m/>
    <m/>
    <m/>
    <x v="20"/>
    <m/>
    <m/>
    <s v="RAMPUR BANKURA"/>
    <n v="320"/>
    <s v="250-400"/>
    <x v="0"/>
    <d v="2022-12-28T00:00:00"/>
    <x v="197"/>
    <x v="1"/>
    <m/>
    <x v="2"/>
    <x v="1"/>
    <n v="23.246590999999999"/>
    <n v="87.065241"/>
    <n v="722101"/>
    <s v="Holding No. 93/17/1 Rampur  Bankura  Ward No.10   Circle No.6   West Bengal 722101"/>
    <s v=""/>
    <s v=""/>
    <s v=""/>
    <s v=""/>
    <s v=""/>
    <s v=""/>
    <s v=""/>
    <s v=""/>
    <s v="Operating"/>
    <s v="Operating"/>
    <s v="Operating"/>
    <s v="Operating"/>
    <m/>
    <s v="Operating"/>
  </r>
  <r>
    <n v="4636"/>
    <s v="INTGICD00001"/>
    <s v="INTGICD00001"/>
    <s v="INTGICD00001"/>
    <s v="Optival"/>
    <x v="17"/>
    <s v="FY23"/>
    <s v="FY23Q3"/>
    <s v="ICD"/>
    <x v="0"/>
    <s v="ICHODA"/>
    <s v="Other Towns"/>
    <s v="Tier-3"/>
    <s v="Tier-3"/>
    <m/>
    <m/>
    <s v="Regular Store"/>
    <m/>
    <m/>
    <m/>
    <x v="2"/>
    <m/>
    <m/>
    <s v="VIDHYA NAGAR ICHODA"/>
    <n v="360"/>
    <s v="250-400"/>
    <x v="0"/>
    <d v="2022-12-28T00:00:00"/>
    <x v="197"/>
    <x v="1"/>
    <m/>
    <x v="2"/>
    <x v="1"/>
    <n v="19.430340300000001"/>
    <n v="78.453451700000002"/>
    <n v="504307"/>
    <s v="H.NO.7-9  Ichoda Main Rd  Vidhya Nagar  Ichoda  Telangana 504307"/>
    <s v=""/>
    <s v=""/>
    <s v=""/>
    <s v=""/>
    <s v=""/>
    <s v=""/>
    <s v=""/>
    <s v=""/>
    <s v="Operating"/>
    <s v="Operating"/>
    <s v="Operating"/>
    <s v="Operating"/>
    <m/>
    <s v="Operating"/>
  </r>
  <r>
    <n v="4637"/>
    <s v="INTGHYD00991"/>
    <s v="INTGHYD00991"/>
    <s v="INTGHYD00991"/>
    <s v="Optival"/>
    <x v="17"/>
    <s v="FY23"/>
    <s v="FY23Q3"/>
    <s v="HYD"/>
    <x v="0"/>
    <s v="HYDERABAD"/>
    <s v="Metro"/>
    <s v="Metro"/>
    <s v="Metro"/>
    <m/>
    <m/>
    <s v="Regular Store"/>
    <m/>
    <m/>
    <m/>
    <x v="0"/>
    <m/>
    <m/>
    <s v="SINGARENI COLONY SAIDABAD EXP"/>
    <n v="287"/>
    <s v="250-400"/>
    <x v="0"/>
    <d v="2022-12-28T00:00:00"/>
    <x v="197"/>
    <x v="1"/>
    <m/>
    <x v="2"/>
    <x v="1"/>
    <n v="17.355581690000001"/>
    <n v="78.521813649999999"/>
    <n v="500059"/>
    <s v="Door No. 17-1-391/T/176  Plot-176  Syno.137/1 137/2 &amp; 137/5 Sankeshwar Bazar  Saidabad  Singareni Colony  Saroor Nagar West  Telangana 500059"/>
    <s v=""/>
    <s v=""/>
    <s v=""/>
    <s v=""/>
    <s v=""/>
    <s v=""/>
    <s v=""/>
    <s v=""/>
    <s v="Operating"/>
    <s v="Operating"/>
    <s v="Operating"/>
    <s v="Operating"/>
    <m/>
    <s v="Operating"/>
  </r>
  <r>
    <n v="4638"/>
    <s v="INMHAHP00002"/>
    <s v="INMHAHP00002"/>
    <s v="INMHAHP00002"/>
    <s v="Optival"/>
    <x v="17"/>
    <s v="FY23"/>
    <s v="FY23Q3"/>
    <s v="AHP"/>
    <x v="4"/>
    <s v="ACHALPUR"/>
    <s v="City"/>
    <s v="Tier-1"/>
    <s v="Tier-1"/>
    <m/>
    <m/>
    <s v="Regular Store"/>
    <m/>
    <m/>
    <m/>
    <x v="14"/>
    <m/>
    <m/>
    <s v="PATEL COMPLEX SHIVAJI SQUARE"/>
    <n v="750"/>
    <s v="600-1000"/>
    <x v="0"/>
    <d v="2022-12-28T00:00:00"/>
    <x v="197"/>
    <x v="1"/>
    <m/>
    <x v="2"/>
    <x v="1"/>
    <n v="21.0973644"/>
    <n v="77.054715799999997"/>
    <n v="444101"/>
    <s v="Ground floorShopNo1PlotNo37/3SheetNo19PropertyNo 0612NearPatelComplexShivajiSquareJawaharRoadAkot Maharashtra444101"/>
    <s v=""/>
    <s v=""/>
    <s v=""/>
    <s v=""/>
    <s v=""/>
    <s v=""/>
    <s v=""/>
    <s v=""/>
    <s v="Operating"/>
    <s v="Operating"/>
    <s v="Operating"/>
    <s v="Operating"/>
    <m/>
    <s v="Operating"/>
  </r>
  <r>
    <n v="4639"/>
    <s v="INWBASN00005"/>
    <s v="INWBASN00005"/>
    <s v="INWBASN00005"/>
    <s v="Optival"/>
    <x v="17"/>
    <s v="FY23"/>
    <s v="FY23Q3"/>
    <s v="ASN"/>
    <x v="7"/>
    <s v="ASANSOL"/>
    <s v="City"/>
    <s v="Tier-1"/>
    <s v="Tier-1"/>
    <m/>
    <m/>
    <s v="Regular Store"/>
    <m/>
    <m/>
    <m/>
    <x v="20"/>
    <m/>
    <m/>
    <s v="STATION ROAD BARAKAR"/>
    <n v="350"/>
    <s v="250-400"/>
    <x v="0"/>
    <d v="2022-12-29T00:00:00"/>
    <x v="197"/>
    <x v="1"/>
    <m/>
    <x v="2"/>
    <x v="1"/>
    <n v="23.738401"/>
    <n v="86.815291000000002"/>
    <n v="713324"/>
    <s v="Holding No.1006 Station Road   Barakar  Ward No.68 (New)   Asansol   West Bengal 713324"/>
    <s v=""/>
    <s v=""/>
    <s v=""/>
    <s v=""/>
    <s v=""/>
    <s v=""/>
    <s v=""/>
    <s v=""/>
    <s v="Operating"/>
    <s v="Operating"/>
    <s v="Operating"/>
    <s v="Operating"/>
    <m/>
    <s v="Operating"/>
  </r>
  <r>
    <n v="4640"/>
    <s v="INMHSUR00017"/>
    <s v="INMHSUR00017"/>
    <s v="INMHSUR00017"/>
    <s v="Optival"/>
    <x v="17"/>
    <s v="FY23"/>
    <s v="FY23Q3"/>
    <s v="SUR"/>
    <x v="4"/>
    <s v="SOLAPUR"/>
    <s v="Other Towns"/>
    <s v="Tier-3"/>
    <s v="Tier-3"/>
    <m/>
    <m/>
    <s v="Regular Store"/>
    <m/>
    <m/>
    <m/>
    <x v="14"/>
    <m/>
    <m/>
    <s v="BHADRAVATI PETH SOLAPUR MH"/>
    <n v="253"/>
    <s v="250-400"/>
    <x v="0"/>
    <d v="2022-12-29T00:00:00"/>
    <x v="197"/>
    <x v="1"/>
    <m/>
    <x v="2"/>
    <x v="1"/>
    <n v="17.673657630000001"/>
    <n v="75.919814509999995"/>
    <n v="413005"/>
    <s v="Property No.162338  Plot No.16/32 House No.1284 Bhadravathi Peth  Solapur  Maharashtra 413005"/>
    <s v=""/>
    <s v=""/>
    <s v=""/>
    <s v=""/>
    <s v=""/>
    <s v=""/>
    <s v=""/>
    <s v=""/>
    <s v="Operating"/>
    <s v="Operating"/>
    <s v="Operating"/>
    <s v="Operating"/>
    <m/>
    <s v="Operating"/>
  </r>
  <r>
    <n v="4641"/>
    <s v="INTNUPM00002"/>
    <s v="INTNUPM00002"/>
    <s v="INTNUPM00002"/>
    <s v="Optival"/>
    <x v="17"/>
    <s v="FY23"/>
    <s v="FY23Q3"/>
    <s v="UPM"/>
    <x v="3"/>
    <s v="UTHAMAPALAYAM"/>
    <s v="Other Towns"/>
    <s v="Tier-3"/>
    <s v="Tier-3"/>
    <m/>
    <m/>
    <s v="Regular Store"/>
    <m/>
    <m/>
    <m/>
    <x v="12"/>
    <m/>
    <m/>
    <s v="CHINNAMANUR"/>
    <n v="400"/>
    <s v="250-400"/>
    <x v="0"/>
    <d v="2022-12-29T00:00:00"/>
    <x v="197"/>
    <x v="1"/>
    <m/>
    <x v="2"/>
    <x v="1"/>
    <n v="9.8446941199999998"/>
    <n v="77.380765999999994"/>
    <n v="625515"/>
    <s v="Ground Floor  Shop No.1  No.78  Main Road  Chinnamanur  Tamil Nadu - 625515  India"/>
    <s v=""/>
    <s v=""/>
    <s v=""/>
    <s v=""/>
    <s v=""/>
    <s v=""/>
    <s v=""/>
    <s v=""/>
    <s v="Operating"/>
    <s v="Operating"/>
    <s v="Operating"/>
    <s v="Operating"/>
    <m/>
    <s v="Operating"/>
  </r>
  <r>
    <n v="4642"/>
    <s v="INWBJNM00001"/>
    <s v="INWBJNM00001"/>
    <s v="INWBJNM00001"/>
    <s v="Optival"/>
    <x v="17"/>
    <s v="FY23"/>
    <s v="FY23Q3"/>
    <s v="JNM"/>
    <x v="7"/>
    <s v="JAYNAGAR MAJILPUR"/>
    <s v="Other Towns"/>
    <s v="Tier-3"/>
    <s v="Tier-3"/>
    <m/>
    <m/>
    <s v="Regular Store"/>
    <m/>
    <m/>
    <m/>
    <x v="20"/>
    <m/>
    <m/>
    <s v="JAMTALA KULTALI"/>
    <n v="345"/>
    <s v="250-400"/>
    <x v="0"/>
    <d v="2022-12-29T00:00:00"/>
    <x v="197"/>
    <x v="1"/>
    <m/>
    <x v="2"/>
    <x v="1"/>
    <n v="22.108821070000001"/>
    <n v="88.568997580000001"/>
    <n v="743338"/>
    <s v="Mouza Jamtala  Khatian No.130/1  J.L. No. 139/23  Dag No.244  P.O. Jamtala  P.S. Kultali   West Bengal 743338  India"/>
    <s v=""/>
    <s v=""/>
    <s v=""/>
    <s v=""/>
    <s v=""/>
    <s v=""/>
    <s v=""/>
    <s v=""/>
    <s v="Operating"/>
    <s v="Operating"/>
    <s v="Operating"/>
    <s v="Operating"/>
    <m/>
    <s v="Operating"/>
  </r>
  <r>
    <n v="4643"/>
    <s v="INWBRPH00010"/>
    <s v="INWBRPH00010"/>
    <s v="INWBRPH00010"/>
    <s v="Optival"/>
    <x v="17"/>
    <s v="FY23"/>
    <s v="FY23Q3"/>
    <s v="RPH"/>
    <x v="7"/>
    <s v="RAMPURHAT"/>
    <s v="City"/>
    <s v="Tier-1"/>
    <s v="Tier-1"/>
    <m/>
    <m/>
    <s v="Regular Store"/>
    <m/>
    <m/>
    <m/>
    <x v="20"/>
    <m/>
    <m/>
    <s v="RAMPURHAT DHULADANGA ROAD"/>
    <n v="346"/>
    <s v="250-400"/>
    <x v="0"/>
    <d v="2022-12-29T00:00:00"/>
    <x v="197"/>
    <x v="1"/>
    <m/>
    <x v="2"/>
    <x v="1"/>
    <n v="24.169301000000001"/>
    <n v="87.785680999999997"/>
    <n v="731224"/>
    <s v="Holding no. 885/214/2/A Dhuladanga Road   Rampurhat  Ward No. 6   District Rampurhat   West Bengal 731224"/>
    <s v=""/>
    <s v=""/>
    <s v=""/>
    <s v=""/>
    <s v=""/>
    <s v=""/>
    <s v=""/>
    <s v=""/>
    <s v="Operating"/>
    <s v="Operating"/>
    <s v="Operating"/>
    <s v="Operating"/>
    <m/>
    <s v="Operating"/>
  </r>
  <r>
    <n v="4644"/>
    <s v="INTNRMT00004"/>
    <s v="INTNRMT00004"/>
    <s v="INTNRMT00004"/>
    <s v="Optival"/>
    <x v="17"/>
    <s v="FY23"/>
    <s v="FY23Q3"/>
    <s v="RMT"/>
    <x v="3"/>
    <s v="RAMANATHAPURAM"/>
    <s v="Dist HQ"/>
    <s v="Tier-2"/>
    <s v="Tier-2"/>
    <m/>
    <m/>
    <s v="Regular Store"/>
    <m/>
    <m/>
    <m/>
    <x v="12"/>
    <m/>
    <m/>
    <s v="PARTHIPANOOR MANAMADURAI EXP"/>
    <n v="200"/>
    <s v="Less than 250"/>
    <x v="0"/>
    <d v="2022-12-29T00:00:00"/>
    <x v="197"/>
    <x v="1"/>
    <m/>
    <x v="2"/>
    <x v="1"/>
    <n v="9.5854234999999992"/>
    <n v="78.4540918"/>
    <n v="623608"/>
    <s v="Ground Floor  Door No.4/176  Parthipanoor  Manamadurai  Tamil Nadu 623608"/>
    <s v=""/>
    <s v=""/>
    <s v=""/>
    <s v=""/>
    <s v=""/>
    <s v=""/>
    <s v=""/>
    <s v=""/>
    <s v="Operating"/>
    <s v="Operating"/>
    <s v="Operating"/>
    <s v="Operating"/>
    <m/>
    <s v="Operating"/>
  </r>
  <r>
    <n v="4645"/>
    <s v="INMHNAG00117"/>
    <s v="INMHNAG00117"/>
    <s v="INMHNAG00117"/>
    <s v="Optival"/>
    <x v="17"/>
    <s v="FY23"/>
    <s v="FY23Q3"/>
    <s v="NAG"/>
    <x v="4"/>
    <s v="NAGPUR"/>
    <s v="City"/>
    <s v="Tier-1"/>
    <s v="Tier-1"/>
    <m/>
    <m/>
    <s v="Regular Store"/>
    <m/>
    <m/>
    <m/>
    <x v="9"/>
    <m/>
    <m/>
    <s v="JAITALA NAGPUR"/>
    <n v="480"/>
    <s v="400-600"/>
    <x v="0"/>
    <d v="2022-12-29T00:00:00"/>
    <x v="197"/>
    <x v="1"/>
    <m/>
    <x v="2"/>
    <x v="1"/>
    <n v="21.113359800000001"/>
    <n v="79.028796"/>
    <n v="440036"/>
    <s v="House No. 566  Plot No. 7  Ward No. 74  P.H. No. 44  Khasra No. 67/1  Shradhhanand Peth  Zenda Chowk  Jaitala  Nagpur  Maharashtra 440036"/>
    <s v=""/>
    <s v=""/>
    <s v=""/>
    <s v=""/>
    <s v=""/>
    <s v=""/>
    <s v=""/>
    <s v=""/>
    <s v="Operating"/>
    <s v="Operating"/>
    <s v="Operating"/>
    <s v="Operating"/>
    <m/>
    <s v="Operating"/>
  </r>
  <r>
    <n v="4646"/>
    <s v="INWBCNT00006"/>
    <s v="INWBCNT00006"/>
    <s v="INWBCNT00006"/>
    <s v="Optival"/>
    <x v="17"/>
    <s v="FY23"/>
    <s v="FY23Q3"/>
    <s v="CNT"/>
    <x v="7"/>
    <s v="CONTAI"/>
    <s v="City"/>
    <s v="Tier-1"/>
    <s v="Tier-1"/>
    <m/>
    <m/>
    <s v="Regular Store"/>
    <m/>
    <m/>
    <m/>
    <x v="20"/>
    <m/>
    <m/>
    <s v="CENTRAL BUS STAND PK COLLEGE ROAD"/>
    <n v="567"/>
    <s v="400-600"/>
    <x v="0"/>
    <d v="2022-12-29T00:00:00"/>
    <x v="197"/>
    <x v="1"/>
    <m/>
    <x v="2"/>
    <x v="1"/>
    <n v="21.775670999999999"/>
    <n v="87.735821000000001"/>
    <n v="721401"/>
    <s v="Holding No. 272/262 Raghunath Sarani   Jalalkhanbar   Ward No.14   P.O. &amp; P.S. Contai  District : Purba Medinipur  West Bengal 721401"/>
    <s v=""/>
    <s v=""/>
    <s v=""/>
    <s v=""/>
    <s v=""/>
    <s v=""/>
    <s v=""/>
    <s v=""/>
    <s v="Operating"/>
    <s v="Operating"/>
    <s v="Operating"/>
    <s v="Operating"/>
    <m/>
    <s v="Operating"/>
  </r>
  <r>
    <n v="4647"/>
    <s v="INWBBQA00005"/>
    <s v="INWBBQA00005"/>
    <s v="INWBBQA00005"/>
    <s v="Optival"/>
    <x v="17"/>
    <s v="FY23"/>
    <s v="FY23Q3"/>
    <s v="BQA"/>
    <x v="7"/>
    <s v="BANKURA"/>
    <s v="Dist HQ"/>
    <s v="Tier-2"/>
    <s v="Tier-2"/>
    <m/>
    <m/>
    <s v="Regular Store"/>
    <m/>
    <m/>
    <m/>
    <x v="20"/>
    <m/>
    <m/>
    <s v="CHHATNA BANKURA"/>
    <n v="320"/>
    <s v="250-400"/>
    <x v="0"/>
    <d v="2022-12-29T00:00:00"/>
    <x v="197"/>
    <x v="1"/>
    <m/>
    <x v="2"/>
    <x v="1"/>
    <n v="23.304821"/>
    <n v="86.972031000000001"/>
    <n v="722132"/>
    <s v="Mouza Katashol   Khatian No. 1644   J.L. No.113   Dag No. 928   P.O. &amp; P.S. Chhatna   West Bengal 722132"/>
    <s v=""/>
    <s v=""/>
    <s v=""/>
    <s v=""/>
    <s v=""/>
    <s v=""/>
    <s v=""/>
    <s v=""/>
    <s v="Operating"/>
    <s v="Operating"/>
    <s v="Operating"/>
    <s v="Operating"/>
    <m/>
    <s v="Operating"/>
  </r>
  <r>
    <n v="4648"/>
    <s v="INWBBRP00004"/>
    <s v="INWBBRP00004"/>
    <s v="INWBBRP00004"/>
    <s v="Optival"/>
    <x v="17"/>
    <s v="FY23"/>
    <s v="FY23Q3"/>
    <s v="BRP"/>
    <x v="7"/>
    <s v="BARUIPUR"/>
    <s v="Other Towns"/>
    <s v="Tier-3"/>
    <s v="Tier-3"/>
    <m/>
    <m/>
    <s v="Regular Store"/>
    <m/>
    <m/>
    <m/>
    <x v="20"/>
    <m/>
    <m/>
    <s v="SONARPUR"/>
    <n v="300"/>
    <s v="250-400"/>
    <x v="0"/>
    <d v="2022-12-29T00:00:00"/>
    <x v="197"/>
    <x v="1"/>
    <m/>
    <x v="2"/>
    <x v="1"/>
    <n v="22.443913999999999"/>
    <n v="88.416854499999999"/>
    <n v="700150"/>
    <s v="Holding No.4104 Tegharia R.K. Pally Sonarpur  Ward No.8  District South 24 Parganas  Kolkata - 700150  West Bengal  India"/>
    <s v=""/>
    <s v=""/>
    <s v=""/>
    <s v=""/>
    <s v=""/>
    <s v=""/>
    <s v=""/>
    <s v=""/>
    <s v="Operating"/>
    <s v="Operating"/>
    <s v="Operating"/>
    <s v="Operating"/>
    <m/>
    <s v="Operating"/>
  </r>
  <r>
    <n v="4649"/>
    <s v="INTNTJR00012"/>
    <s v="INTNTJR00012"/>
    <s v="INTNTJR00012"/>
    <s v="Optival"/>
    <x v="17"/>
    <s v="FY23"/>
    <s v="FY23Q3"/>
    <s v="TJR"/>
    <x v="3"/>
    <s v="THANJAVUR"/>
    <s v="Dist HQ"/>
    <s v="Tier-2"/>
    <s v="Tier-2"/>
    <m/>
    <m/>
    <s v="Regular Store"/>
    <m/>
    <m/>
    <m/>
    <x v="12"/>
    <m/>
    <m/>
    <s v="PAPANASAM"/>
    <n v="300"/>
    <s v="250-400"/>
    <x v="0"/>
    <d v="2022-12-29T00:00:00"/>
    <x v="197"/>
    <x v="1"/>
    <m/>
    <x v="2"/>
    <x v="1"/>
    <n v="10.92834953"/>
    <n v="79.267278000000005"/>
    <n v="614205"/>
    <s v="Ground Floor  Shop No. 1&amp;2  Survey No.144F/2B  Vaniya Street  Papanasam  Tamil Nadu 614205"/>
    <s v=""/>
    <s v=""/>
    <s v=""/>
    <s v=""/>
    <s v=""/>
    <s v=""/>
    <s v=""/>
    <s v=""/>
    <s v="Operating"/>
    <s v="Operating"/>
    <s v="Operating"/>
    <s v="Operating"/>
    <m/>
    <s v="Operating"/>
  </r>
  <r>
    <n v="4650"/>
    <s v="INTNTJR00014"/>
    <s v="INTNTJR00014"/>
    <s v="INTNTJR00014"/>
    <s v="Optival"/>
    <x v="17"/>
    <s v="FY23"/>
    <s v="FY23Q3"/>
    <s v="TJR"/>
    <x v="3"/>
    <s v="THANJAVUR"/>
    <s v="Dist HQ"/>
    <s v="Tier-2"/>
    <s v="Tier-2"/>
    <m/>
    <m/>
    <s v="Regular Store"/>
    <m/>
    <m/>
    <m/>
    <x v="12"/>
    <m/>
    <m/>
    <s v="KOLLUPETTAI STREET KEELA VASAL"/>
    <n v="330"/>
    <s v="250-400"/>
    <x v="0"/>
    <d v="2022-12-29T00:00:00"/>
    <x v="197"/>
    <x v="1"/>
    <m/>
    <x v="2"/>
    <x v="1"/>
    <n v="10.788489220000001"/>
    <n v="79.143035589999997"/>
    <n v="613001"/>
    <s v="Ground Floor  Shop No.1  No.521 522 523 524  Kollupettai Street  Keela Vasal  Thanjavur  Tamil Nadu 613001  India"/>
    <s v=""/>
    <s v=""/>
    <s v=""/>
    <s v=""/>
    <s v=""/>
    <s v=""/>
    <s v=""/>
    <s v=""/>
    <s v="Operating"/>
    <s v="Operating"/>
    <s v="Operating"/>
    <s v="Operating"/>
    <m/>
    <s v="Operating"/>
  </r>
  <r>
    <n v="4651"/>
    <s v="INTNKDI00005"/>
    <s v="INTNKDI00005"/>
    <s v="INTNKDI00005"/>
    <s v="Optival"/>
    <x v="17"/>
    <s v="FY23"/>
    <s v="FY23Q3"/>
    <s v="KDI"/>
    <x v="3"/>
    <s v="KARAIKUDI"/>
    <s v="Other Towns"/>
    <s v="Tier-3"/>
    <s v="Tier-3"/>
    <m/>
    <m/>
    <s v="Regular Store"/>
    <m/>
    <m/>
    <m/>
    <x v="12"/>
    <m/>
    <m/>
    <s v="KALANIVASAL SEKKALAI ROAD"/>
    <n v="300"/>
    <s v="250-400"/>
    <x v="0"/>
    <d v="2022-12-29T00:00:00"/>
    <x v="197"/>
    <x v="1"/>
    <m/>
    <x v="2"/>
    <x v="1"/>
    <n v="10.083989799999999"/>
    <n v="78.7710735"/>
    <n v="630002"/>
    <s v="Ground Floor  Shop No.1&amp;2  Door No. 140/1-2  Kalanivasal  Sekkalai Road   Karaikudi  Tamil Nadu 630002"/>
    <s v=""/>
    <s v=""/>
    <s v=""/>
    <s v=""/>
    <s v=""/>
    <s v=""/>
    <s v=""/>
    <s v=""/>
    <s v="Operating"/>
    <s v="Operating"/>
    <s v="Operating"/>
    <s v="Operating"/>
    <m/>
    <s v="Operating"/>
  </r>
  <r>
    <n v="4652"/>
    <s v="INKAGLB00022"/>
    <s v="INKAGLB00022"/>
    <s v="INKAGLB00022"/>
    <s v="Optival"/>
    <x v="17"/>
    <s v="FY23"/>
    <s v="FY23Q3"/>
    <s v="GLB"/>
    <x v="1"/>
    <s v="GULBARGA"/>
    <s v="Other Towns"/>
    <s v="Tier-3"/>
    <s v="Tier-3"/>
    <m/>
    <m/>
    <s v="Regular Store"/>
    <m/>
    <m/>
    <m/>
    <x v="6"/>
    <m/>
    <m/>
    <s v="BAMBOO BAZAAR GULBARGA EXP"/>
    <n v="352"/>
    <s v="250-400"/>
    <x v="0"/>
    <d v="2022-12-29T00:00:00"/>
    <x v="197"/>
    <x v="1"/>
    <m/>
    <x v="2"/>
    <x v="1"/>
    <n v="17.347694000000001"/>
    <n v="76.837714000000005"/>
    <n v="585104"/>
    <s v="Shop No.1   Property No.8-1210/A  Katha No.8-1209 8-1210 8-1211  Ward No.17  Bamboo Bazaar  Filter Bed Road  Kalaburagi  Karnataka 585104"/>
    <s v=""/>
    <s v=""/>
    <s v=""/>
    <s v=""/>
    <s v=""/>
    <s v=""/>
    <s v=""/>
    <s v=""/>
    <s v="Operating"/>
    <s v="Operating"/>
    <s v="Operating"/>
    <s v="Operating"/>
    <m/>
    <s v="Operating"/>
  </r>
  <r>
    <n v="4653"/>
    <s v="INTGHYD00973"/>
    <s v="INTGHYD00973"/>
    <s v="INTGHYD00973"/>
    <s v="Optival"/>
    <x v="17"/>
    <s v="FY23"/>
    <s v="FY23Q3"/>
    <s v="HYD"/>
    <x v="0"/>
    <s v="HYDERABAD"/>
    <s v="Metro"/>
    <s v="Metro"/>
    <s v="Metro"/>
    <m/>
    <m/>
    <s v="Regular Store"/>
    <m/>
    <m/>
    <m/>
    <x v="0"/>
    <m/>
    <m/>
    <s v="KOUDINYA NAGAR NACHARAM EXP"/>
    <n v="359"/>
    <s v="250-400"/>
    <x v="0"/>
    <d v="2022-12-29T00:00:00"/>
    <x v="197"/>
    <x v="1"/>
    <m/>
    <x v="2"/>
    <x v="1"/>
    <n v="17.429603799999999"/>
    <n v="78.551603600000007"/>
    <n v="500076"/>
    <s v="H.NO.4-4-80/1/NR  Plot No. 20SyNo. 83 84 86 86 92 95 96  KoundinyaNagarNacharamVillageUppalMandalMedchalMalkajgiriDistrictHyderabadTelangana500076"/>
    <s v=""/>
    <s v=""/>
    <s v=""/>
    <s v=""/>
    <s v=""/>
    <s v=""/>
    <s v=""/>
    <s v=""/>
    <s v="Operating"/>
    <s v="Operating"/>
    <s v="Operating"/>
    <s v="Operating"/>
    <m/>
    <s v="Operating"/>
  </r>
  <r>
    <n v="4654"/>
    <s v="INTGHYD00985"/>
    <s v="INTGHYD00985"/>
    <s v="INTGHYD00985"/>
    <s v="Optival"/>
    <x v="17"/>
    <s v="FY23"/>
    <s v="FY23Q3"/>
    <s v="HYD"/>
    <x v="0"/>
    <s v="HYDERABAD"/>
    <s v="Metro"/>
    <s v="Metro"/>
    <s v="Metro"/>
    <m/>
    <m/>
    <s v="Regular Store"/>
    <m/>
    <m/>
    <m/>
    <x v="0"/>
    <m/>
    <m/>
    <s v="RAMPALLY CIRCLE RAMPALLY"/>
    <n v="460"/>
    <s v="400-600"/>
    <x v="0"/>
    <d v="2022-12-29T00:00:00"/>
    <x v="197"/>
    <x v="1"/>
    <m/>
    <x v="2"/>
    <x v="1"/>
    <n v="17.46768415"/>
    <n v="78.642140060000003"/>
    <n v="501301"/>
    <s v="H.NO. 5 2 9  Plot No.5  Syno. 191 192  Rampally Grampanchayat  Kesara Mandal  Medchal Malkajgiri District  Telangana 501301"/>
    <s v=""/>
    <s v=""/>
    <s v=""/>
    <s v=""/>
    <s v=""/>
    <s v=""/>
    <s v=""/>
    <s v=""/>
    <s v="Operating"/>
    <s v="Operating"/>
    <s v="Operating"/>
    <s v="Operating"/>
    <m/>
    <s v="Operating"/>
  </r>
  <r>
    <n v="4655"/>
    <s v="INTNKMU00007"/>
    <s v="INTNKMU00007"/>
    <s v="INTNKMU00007"/>
    <s v="Optival"/>
    <x v="17"/>
    <s v="FY23"/>
    <s v="FY23Q3"/>
    <s v="KMU"/>
    <x v="3"/>
    <s v="KUMBAKONAM"/>
    <s v="Other Towns"/>
    <s v="Tier-3"/>
    <s v="Tier-3"/>
    <m/>
    <m/>
    <s v="Regular Store"/>
    <m/>
    <m/>
    <m/>
    <x v="12"/>
    <m/>
    <m/>
    <s v="KUMBAKONAM HIGHWAY PILLAYAM PETTAI"/>
    <n v="900"/>
    <s v="600-1000"/>
    <x v="0"/>
    <d v="2022-12-29T00:00:00"/>
    <x v="197"/>
    <x v="1"/>
    <m/>
    <x v="2"/>
    <x v="1"/>
    <n v="10.977051299999999"/>
    <n v="79.411855799999998"/>
    <n v="612103"/>
    <s v="Ground Floor  Shop No.1&amp;2  Plot No.1  Gandhi Nagar  Karikulam  Umamaheswarapuram  Thiruvidaimaruthur  Thanjavur  Tamil Nadu 612103"/>
    <s v=""/>
    <s v=""/>
    <s v=""/>
    <s v=""/>
    <s v=""/>
    <s v=""/>
    <s v=""/>
    <s v=""/>
    <s v="Operating"/>
    <s v="Operating"/>
    <s v="Operating"/>
    <s v="Operating"/>
    <m/>
    <s v="Operating"/>
  </r>
  <r>
    <n v="4656"/>
    <s v="INTNMAS00535"/>
    <s v="INTNMAS00535"/>
    <s v="INTNMAS00535"/>
    <s v="Optival"/>
    <x v="17"/>
    <s v="FY23"/>
    <s v="FY23Q3"/>
    <s v="MAS"/>
    <x v="3"/>
    <s v="CHENNAI"/>
    <s v="Metro"/>
    <s v="Metro"/>
    <s v="Metro"/>
    <m/>
    <m/>
    <s v="Regular Store"/>
    <m/>
    <m/>
    <m/>
    <x v="7"/>
    <m/>
    <m/>
    <s v="PACHAYAPPAN STREET JAFFERKHANPET"/>
    <n v="360"/>
    <s v="250-400"/>
    <x v="0"/>
    <d v="2022-12-29T00:00:00"/>
    <x v="197"/>
    <x v="1"/>
    <m/>
    <x v="2"/>
    <x v="1"/>
    <n v="13.0316122"/>
    <n v="80.199942399999998"/>
    <n v="600083"/>
    <s v="Ground Floor  Shop No.1&amp;2  Plot No A 5  Pachayappan Street  Jafferkhanpet  Chennai  Tamil Nadu 600083"/>
    <s v=""/>
    <s v=""/>
    <s v=""/>
    <s v=""/>
    <s v=""/>
    <s v=""/>
    <s v=""/>
    <s v=""/>
    <s v="Operating"/>
    <s v="Operating"/>
    <s v="Operating"/>
    <s v="Operating"/>
    <m/>
    <s v="Operating"/>
  </r>
  <r>
    <n v="4657"/>
    <s v="INTNMAS00536"/>
    <s v="INTNMAS00536"/>
    <s v="INTNMAS00536"/>
    <s v="Optival"/>
    <x v="17"/>
    <s v="FY23"/>
    <s v="FY23Q3"/>
    <s v="MAS"/>
    <x v="3"/>
    <s v="CHENNAI"/>
    <s v="Metro"/>
    <s v="Metro"/>
    <s v="Metro"/>
    <m/>
    <m/>
    <s v="Regular Store"/>
    <m/>
    <m/>
    <m/>
    <x v="7"/>
    <m/>
    <m/>
    <s v="VGP SELVA NAGAR VELACHERY EAST"/>
    <n v="700"/>
    <s v="600-1000"/>
    <x v="0"/>
    <d v="2022-12-29T00:00:00"/>
    <x v="197"/>
    <x v="1"/>
    <m/>
    <x v="2"/>
    <x v="1"/>
    <n v="12.970795280000001"/>
    <n v="80.223348509999994"/>
    <n v="600042"/>
    <s v="Ground Floor  Shop No.1&amp;2  No 49/1  Plot No.1  VGP Selva Nagar 2nd Street Main Road  Velachery East  Chennai  Tamil Nadu 600042"/>
    <s v=""/>
    <s v=""/>
    <s v=""/>
    <s v=""/>
    <s v=""/>
    <s v=""/>
    <s v=""/>
    <s v=""/>
    <s v="Operating"/>
    <s v="Operating"/>
    <s v="Operating"/>
    <s v="Operating"/>
    <m/>
    <s v="Operating"/>
  </r>
  <r>
    <n v="4658"/>
    <s v="INTGHYD70002"/>
    <s v="INTGHYD70002"/>
    <s v="INTGHYD70002"/>
    <s v="Optival"/>
    <x v="17"/>
    <s v="FY23"/>
    <s v="FY23Q3"/>
    <s v="HYD"/>
    <x v="0"/>
    <s v="HYDERABAD"/>
    <s v="Metro"/>
    <s v="Metro"/>
    <s v="Metro"/>
    <m/>
    <m/>
    <s v="Regular Store"/>
    <m/>
    <m/>
    <m/>
    <x v="0"/>
    <m/>
    <m/>
    <s v="NEW FRANCHISEE JAHANGIR NAGAR COLONY"/>
    <e v="#N/A"/>
    <e v="#N/A"/>
    <x v="6"/>
    <d v="2022-12-29T00:00:00"/>
    <x v="197"/>
    <x v="1"/>
    <m/>
    <x v="2"/>
    <x v="1"/>
    <n v="17.341055999999998"/>
    <n v="78.556466999999998"/>
    <n v="500074"/>
    <s v="D. No.5-5-885/3/NR  Plot No.38  Survey No. 77  Ward No.5  Block No.5  Ground Floor  Jahangir Nagar Colony  Sahebnagar Khurd(V)  Hayathnagar(M)  RANGA REDDY(Dist.) Telangana-500074"/>
    <s v=""/>
    <s v=""/>
    <s v=""/>
    <s v=""/>
    <s v=""/>
    <s v=""/>
    <s v=""/>
    <s v=""/>
    <s v="Operating"/>
    <s v="Operating"/>
    <s v="Operating"/>
    <s v="Operating"/>
    <m/>
    <s v="Operating"/>
  </r>
  <r>
    <n v="4659"/>
    <s v="INWBASN00006"/>
    <s v="INWBASN00006"/>
    <s v="INWBASN00006"/>
    <s v="Optival"/>
    <x v="17"/>
    <s v="FY23"/>
    <s v="FY23Q3"/>
    <s v="ASN"/>
    <x v="7"/>
    <s v="ASANSOL"/>
    <s v="City"/>
    <s v="Tier-1"/>
    <s v="Tier-1"/>
    <m/>
    <m/>
    <s v="Regular Store"/>
    <m/>
    <m/>
    <m/>
    <x v="20"/>
    <m/>
    <m/>
    <s v="SRIPALLY ASANSOL"/>
    <n v="410"/>
    <s v="400-600"/>
    <x v="0"/>
    <d v="2022-12-30T00:00:00"/>
    <x v="197"/>
    <x v="1"/>
    <m/>
    <x v="2"/>
    <x v="1"/>
    <n v="23.684270999999999"/>
    <n v="86.955500999999998"/>
    <n v="713301"/>
    <s v="Holding No. 1281/477/517/1 Sripally   Ward No.3   Asansol  West Bengal 713301  India"/>
    <s v=""/>
    <s v=""/>
    <s v=""/>
    <s v=""/>
    <s v=""/>
    <s v=""/>
    <s v=""/>
    <s v=""/>
    <s v="Operating"/>
    <s v="Operating"/>
    <s v="Operating"/>
    <s v="Operating"/>
    <m/>
    <s v="Operating"/>
  </r>
  <r>
    <n v="4660"/>
    <s v="INTGBNW00005"/>
    <s v="INTGBNW00005"/>
    <s v="INTGBNW00005"/>
    <s v="Optival"/>
    <x v="17"/>
    <s v="FY23"/>
    <s v="FY23Q3"/>
    <s v="BNW"/>
    <x v="0"/>
    <s v="BANSWADA"/>
    <s v="Other Towns"/>
    <s v="Tier-3"/>
    <s v="Tier-3"/>
    <m/>
    <m/>
    <s v="Regular Store"/>
    <m/>
    <m/>
    <m/>
    <x v="2"/>
    <m/>
    <m/>
    <s v="MAIN ROAD PITLAM"/>
    <n v="270"/>
    <s v="250-400"/>
    <x v="0"/>
    <d v="2022-12-30T00:00:00"/>
    <x v="197"/>
    <x v="1"/>
    <m/>
    <x v="2"/>
    <x v="1"/>
    <n v="18.225275"/>
    <n v="77.827043320000001"/>
    <n v="503310"/>
    <s v="H.NO.1-59/1  Pitlam Village &amp; Mandal  Kamareddy District  Telangana 503310"/>
    <s v=""/>
    <s v=""/>
    <s v=""/>
    <s v=""/>
    <s v=""/>
    <s v=""/>
    <s v=""/>
    <s v=""/>
    <s v="Operating"/>
    <s v="Operating"/>
    <s v="Operating"/>
    <s v="Operating"/>
    <m/>
    <s v="Operating"/>
  </r>
  <r>
    <n v="4661"/>
    <s v="INMHNSK00028"/>
    <s v="INMHNSK00028"/>
    <s v="INMHNSK00028"/>
    <s v="Optival"/>
    <x v="17"/>
    <s v="FY23"/>
    <s v="FY23Q3"/>
    <s v="NSK"/>
    <x v="4"/>
    <s v="NASHIK"/>
    <s v="City"/>
    <s v="Tier-1"/>
    <s v="Tier-1"/>
    <m/>
    <m/>
    <s v="Regular Store"/>
    <m/>
    <m/>
    <m/>
    <x v="14"/>
    <m/>
    <m/>
    <s v="GULMOHAR SOCIETY"/>
    <n v="544"/>
    <s v="400-600"/>
    <x v="0"/>
    <d v="2022-12-30T00:00:00"/>
    <x v="197"/>
    <x v="1"/>
    <m/>
    <x v="2"/>
    <x v="1"/>
    <n v="20.04554911"/>
    <n v="73.778361349999997"/>
    <n v="422003"/>
    <s v="Shop No.21 and 22 Shree Tirumala Gulmohar  Ramkrishna Nagar  Gamane Mala  Makhmalabad  Nashik  Maharashtra 422003"/>
    <s v=""/>
    <s v=""/>
    <s v=""/>
    <s v=""/>
    <s v=""/>
    <s v=""/>
    <s v=""/>
    <s v=""/>
    <s v="Operating"/>
    <s v="Operating"/>
    <s v="Operating"/>
    <s v="Operating"/>
    <m/>
    <s v="Operating"/>
  </r>
  <r>
    <n v="4662"/>
    <s v="INWBMTL00001"/>
    <s v="INWBMTL00001"/>
    <s v="INWBMTL00001"/>
    <s v="Optival"/>
    <x v="17"/>
    <s v="FY23"/>
    <s v="FY23Q3"/>
    <s v="MTL"/>
    <x v="7"/>
    <s v="MAHESHTALA"/>
    <s v="City"/>
    <s v="Tier-1"/>
    <s v="Tier-1"/>
    <m/>
    <m/>
    <s v="Regular Store"/>
    <m/>
    <m/>
    <m/>
    <x v="20"/>
    <m/>
    <m/>
    <s v="BUDGE BUDGE TRUNK ROAD"/>
    <n v="350"/>
    <s v="250-400"/>
    <x v="0"/>
    <d v="2022-12-30T00:00:00"/>
    <x v="197"/>
    <x v="1"/>
    <m/>
    <x v="2"/>
    <x v="1"/>
    <n v="22.513611000000001"/>
    <n v="88.272491000000002"/>
    <n v="700140"/>
    <s v="Holding no. C1/33/89/2.3.4.  Budge Budge trunk Road   L.H.S . Tower   Maheshtala  Ward No. 16   West Bengal 700140"/>
    <s v=""/>
    <s v=""/>
    <s v=""/>
    <s v=""/>
    <s v=""/>
    <s v=""/>
    <s v=""/>
    <s v=""/>
    <s v="Operating"/>
    <s v="Operating"/>
    <s v="Operating"/>
    <s v="Operating"/>
    <m/>
    <s v="Operating"/>
  </r>
  <r>
    <n v="4663"/>
    <s v="INORBBI00072"/>
    <s v="INORBBI00072"/>
    <s v="INORBBI00072"/>
    <s v="Optival"/>
    <x v="17"/>
    <s v="FY23"/>
    <s v="FY23Q3"/>
    <s v="BBI"/>
    <x v="10"/>
    <s v="BHUBANESWAR"/>
    <s v="Dist HQ"/>
    <s v="Tier-2"/>
    <s v="Tier-2"/>
    <m/>
    <m/>
    <s v="Regular Store"/>
    <m/>
    <m/>
    <m/>
    <x v="17"/>
    <m/>
    <m/>
    <s v="NUAGAON"/>
    <n v="330"/>
    <s v="250-400"/>
    <x v="0"/>
    <d v="2022-12-30T00:00:00"/>
    <x v="197"/>
    <x v="1"/>
    <m/>
    <x v="2"/>
    <x v="1"/>
    <n v="20.2222671"/>
    <n v="85.843771000000004"/>
    <n v="751002"/>
    <s v="PLOT NO 21/831 Nuagaon Road Vijay Vihar  Bhubaneswar  Odisha 751002"/>
    <s v=""/>
    <s v=""/>
    <s v=""/>
    <s v=""/>
    <s v=""/>
    <s v=""/>
    <s v=""/>
    <s v=""/>
    <s v="Operating"/>
    <s v="Operating"/>
    <s v="Operating"/>
    <s v="Operating"/>
    <m/>
    <s v="Operating"/>
  </r>
  <r>
    <n v="4664"/>
    <s v="INTGMTN00001"/>
    <s v="INTGMTN00001"/>
    <s v="INTGMTN00001"/>
    <s v="Optival"/>
    <x v="17"/>
    <s v="FY23"/>
    <s v="FY23Q3"/>
    <s v="MTN"/>
    <x v="0"/>
    <s v="MANTHANI"/>
    <s v="Other Towns"/>
    <s v="Tier-3"/>
    <s v="Tier-3"/>
    <m/>
    <m/>
    <s v="Regular Store"/>
    <m/>
    <m/>
    <m/>
    <x v="2"/>
    <m/>
    <m/>
    <s v="GANDHI CHOWK MANTHANI"/>
    <n v="230"/>
    <s v="Less than 250"/>
    <x v="0"/>
    <d v="2022-12-30T00:00:00"/>
    <x v="197"/>
    <x v="1"/>
    <m/>
    <x v="2"/>
    <x v="1"/>
    <n v="18.6506987"/>
    <n v="79.667328900000001"/>
    <n v="505184"/>
    <s v="H.NO. 4-94/B  Block No.4  Gandhi Chowk  Manthani Village &amp; Mandal  Peddapally District  Telangana 505184"/>
    <s v=""/>
    <s v=""/>
    <s v=""/>
    <s v=""/>
    <s v=""/>
    <s v=""/>
    <s v=""/>
    <s v=""/>
    <s v="Operating"/>
    <s v="Operating"/>
    <s v="Operating"/>
    <s v="Operating"/>
    <m/>
    <s v="Operating"/>
  </r>
  <r>
    <n v="4665"/>
    <s v="INTGHYD00987"/>
    <s v="INTGHYD00987"/>
    <s v="INTGHYD00987"/>
    <s v="Optival"/>
    <x v="17"/>
    <s v="FY23"/>
    <s v="FY23Q3"/>
    <s v="HYD"/>
    <x v="0"/>
    <s v="HYDERABAD"/>
    <s v="Metro"/>
    <s v="Metro"/>
    <s v="Metro"/>
    <m/>
    <m/>
    <s v="Regular Store"/>
    <m/>
    <m/>
    <m/>
    <x v="0"/>
    <m/>
    <m/>
    <s v="INDIRA NAGAR COLONY PEERZADIGUDA"/>
    <n v="324"/>
    <s v="250-400"/>
    <x v="0"/>
    <d v="2022-12-30T00:00:00"/>
    <x v="197"/>
    <x v="1"/>
    <m/>
    <x v="2"/>
    <x v="1"/>
    <n v="17.399784"/>
    <n v="78.584692000000004"/>
    <n v="500039"/>
    <s v="Door Nos.10 1 3 1  10 1 3 2  Plot No.1 Part  Syno.9 and 13  Indira Nagar Colony  Peerzadiguda Village  Ghatkesar Mandal  Medchal-Malkajgiri District  Telangana 500039"/>
    <s v=""/>
    <s v=""/>
    <s v=""/>
    <s v=""/>
    <s v=""/>
    <s v=""/>
    <s v=""/>
    <s v=""/>
    <s v="Operating"/>
    <s v="Operating"/>
    <s v="Operating"/>
    <s v="Operating"/>
    <m/>
    <s v="Operating"/>
  </r>
  <r>
    <n v="4666"/>
    <s v="INMHAWB00029"/>
    <s v="INMHAWB00029"/>
    <s v="INMHAWB00029"/>
    <s v="Optival"/>
    <x v="17"/>
    <s v="FY23"/>
    <s v="FY23Q3"/>
    <s v="AWB"/>
    <x v="4"/>
    <s v="AURANGABAD"/>
    <s v="Dist HQ"/>
    <s v="Tier-2"/>
    <s v="Tier-2"/>
    <m/>
    <m/>
    <s v="Regular Store"/>
    <m/>
    <m/>
    <m/>
    <x v="14"/>
    <m/>
    <m/>
    <s v="HANUMAN CHOWK ROAD CIDCO AURANGABAD"/>
    <n v="572"/>
    <s v="400-600"/>
    <x v="0"/>
    <d v="2022-12-30T00:00:00"/>
    <x v="197"/>
    <x v="1"/>
    <m/>
    <x v="2"/>
    <x v="1"/>
    <n v="19.867684199999999"/>
    <n v="75.3611267"/>
    <n v="431003"/>
    <s v="Shop  No-1 Milkat No.E0000591 Shop No.2 Milkat No. E0037439 Ward No.E-6 Sector N 4  Cidco  Aurangabad  Maharashtra 431003  India"/>
    <s v=""/>
    <s v=""/>
    <s v=""/>
    <s v=""/>
    <s v=""/>
    <s v=""/>
    <s v=""/>
    <s v=""/>
    <s v="Operating"/>
    <s v="Operating"/>
    <s v="Operating"/>
    <s v="Operating"/>
    <m/>
    <s v="Operating"/>
  </r>
  <r>
    <n v="4667"/>
    <s v="INMHAWB00027"/>
    <s v="INMHAWB00027"/>
    <s v="INMHAWB00027"/>
    <s v="Optival"/>
    <x v="17"/>
    <s v="FY23"/>
    <s v="FY23Q3"/>
    <s v="AWB"/>
    <x v="4"/>
    <s v="AURANGABAD"/>
    <s v="Dist HQ"/>
    <s v="Tier-2"/>
    <s v="Tier-2"/>
    <m/>
    <m/>
    <s v="Regular Store"/>
    <m/>
    <m/>
    <m/>
    <x v="14"/>
    <m/>
    <m/>
    <s v="MAHARANA PRATAP CHOWK BAJAJ NAGAR WALUJ"/>
    <n v="338"/>
    <s v="250-400"/>
    <x v="0"/>
    <d v="2022-12-30T00:00:00"/>
    <x v="197"/>
    <x v="1"/>
    <m/>
    <x v="2"/>
    <x v="1"/>
    <n v="19.841356399999999"/>
    <n v="75.241516500000003"/>
    <n v="431001"/>
    <s v="Zone No-61 Plot No-RM-9  Maharana Pratap Chowk  Bajaj Nagar  Waluj  Aurangabad  Maharashtra 431001"/>
    <s v=""/>
    <s v=""/>
    <s v=""/>
    <s v=""/>
    <s v=""/>
    <s v=""/>
    <s v=""/>
    <s v=""/>
    <s v="Operating"/>
    <s v="Operating"/>
    <s v="Operating"/>
    <s v="Operating"/>
    <m/>
    <s v="Operating"/>
  </r>
  <r>
    <n v="4668"/>
    <s v="INMHASA00001"/>
    <s v="INMHASA00001"/>
    <s v="INMHASA00001"/>
    <s v="Optival"/>
    <x v="17"/>
    <s v="FY23"/>
    <s v="FY23Q3"/>
    <s v="ASA"/>
    <x v="4"/>
    <s v="AUSA"/>
    <s v="Other Towns"/>
    <s v="Tier-3"/>
    <s v="Tier-3"/>
    <m/>
    <m/>
    <s v="Regular Store"/>
    <m/>
    <m/>
    <m/>
    <x v="14"/>
    <m/>
    <m/>
    <s v="HASHMI CHOWK AUSA"/>
    <n v="514"/>
    <s v="400-600"/>
    <x v="0"/>
    <d v="2022-12-30T00:00:00"/>
    <x v="197"/>
    <x v="1"/>
    <m/>
    <x v="2"/>
    <x v="1"/>
    <n v="18.246483999999999"/>
    <n v="76.513221700000003"/>
    <n v="413520"/>
    <s v="Survey No.168 Property No.120019 Shop No. 4 &amp; 5  Kavlas Complex Ausa Latur Road Ausa Maharashtra 413520"/>
    <s v=""/>
    <s v=""/>
    <s v=""/>
    <s v=""/>
    <s v=""/>
    <s v=""/>
    <s v=""/>
    <s v=""/>
    <s v="Operating"/>
    <s v="Operating"/>
    <s v="Operating"/>
    <s v="Operating"/>
    <m/>
    <s v="Operating"/>
  </r>
  <r>
    <n v="4669"/>
    <s v="INAPPLM00001"/>
    <s v="INAPPLM00001"/>
    <s v="INAPPLM00001"/>
    <s v="Optival"/>
    <x v="17"/>
    <s v="FY23"/>
    <s v="FY23Q3"/>
    <s v="PLM"/>
    <x v="2"/>
    <s v="PALAMANER"/>
    <s v="Other Towns"/>
    <s v="Tier-3"/>
    <s v="Tier-3"/>
    <m/>
    <m/>
    <s v="Regular Store"/>
    <m/>
    <m/>
    <m/>
    <x v="5"/>
    <m/>
    <m/>
    <s v="JAVELLI STREET PALAMANER"/>
    <n v="650"/>
    <s v="600-1000"/>
    <x v="0"/>
    <d v="2022-12-30T00:00:00"/>
    <x v="197"/>
    <x v="1"/>
    <m/>
    <x v="2"/>
    <x v="1"/>
    <n v="13.2027974"/>
    <n v="78.743927200000002"/>
    <n v="517408"/>
    <s v="H.No.12-42/1  Revenue Ward No.12  Javalli street manjunatha theatre back side  Near bus stand  Palamaner  Chitoor  Andhra Pradesh 517408"/>
    <s v=""/>
    <s v=""/>
    <s v=""/>
    <s v=""/>
    <s v=""/>
    <s v=""/>
    <s v=""/>
    <s v=""/>
    <s v="Operating"/>
    <s v="Operating"/>
    <s v="Operating"/>
    <s v="Operating"/>
    <m/>
    <s v="Operating"/>
  </r>
  <r>
    <n v="4670"/>
    <s v="INAPYGT00001"/>
    <s v="INAPYGT00001"/>
    <s v="INAPYGT00001"/>
    <s v="Optival"/>
    <x v="17"/>
    <s v="FY23"/>
    <s v="FY23Q3"/>
    <s v="YGT"/>
    <x v="2"/>
    <s v="YERRAGUNTLA"/>
    <s v="Other Towns"/>
    <s v="Tier-3"/>
    <s v="Tier-3"/>
    <m/>
    <m/>
    <s v="Regular Store"/>
    <m/>
    <m/>
    <m/>
    <x v="5"/>
    <m/>
    <m/>
    <s v="KAMALAPURAM MAIN ROAD"/>
    <n v="756"/>
    <s v="600-1000"/>
    <x v="0"/>
    <d v="2022-12-30T00:00:00"/>
    <x v="197"/>
    <x v="1"/>
    <m/>
    <x v="2"/>
    <x v="1"/>
    <n v="14.596617999999999"/>
    <n v="78.669775799999996"/>
    <n v="516289"/>
    <s v="H.No.13/144-2  Kamalapuram Main Road  RS Road  Yerraguntala  YSR District  Andhra Pradesh 516289"/>
    <s v=""/>
    <s v=""/>
    <s v=""/>
    <s v=""/>
    <s v=""/>
    <s v=""/>
    <s v=""/>
    <s v=""/>
    <s v="Operating"/>
    <s v="Operating"/>
    <s v="Operating"/>
    <s v="Operating"/>
    <m/>
    <s v="Operating"/>
  </r>
  <r>
    <n v="4671"/>
    <s v="INTGNML00006"/>
    <s v="INTGNML00006"/>
    <s v="INTGNML00006"/>
    <s v="Optival"/>
    <x v="17"/>
    <s v="FY23"/>
    <s v="FY23Q3"/>
    <s v="NML"/>
    <x v="0"/>
    <s v="NIRMAL"/>
    <s v="Dist HQ"/>
    <s v="Tier-2"/>
    <s v="Tier-2"/>
    <m/>
    <m/>
    <s v="Regular Store"/>
    <m/>
    <m/>
    <m/>
    <x v="2"/>
    <m/>
    <m/>
    <s v="GANDHI CHOWK MUPKAL"/>
    <n v="391"/>
    <s v="250-400"/>
    <x v="0"/>
    <d v="2022-12-30T00:00:00"/>
    <x v="197"/>
    <x v="1"/>
    <m/>
    <x v="2"/>
    <x v="1"/>
    <n v="18.911007000000001"/>
    <n v="78.356852000000003"/>
    <n v="503218"/>
    <s v="H.NO.3-72/1  Syno. 358/4R Mukpal Village &amp; Mandal  Nizamabad District  Telangana 503218"/>
    <s v=""/>
    <s v=""/>
    <s v=""/>
    <s v=""/>
    <s v=""/>
    <s v=""/>
    <s v=""/>
    <s v=""/>
    <s v="Operating"/>
    <s v="Operating"/>
    <s v="Operating"/>
    <s v="Operating"/>
    <m/>
    <s v="Operating"/>
  </r>
  <r>
    <n v="4672"/>
    <s v="INWBBWN00011"/>
    <s v="INWBBWN00011"/>
    <s v="INWBBWN00011"/>
    <s v="Optival"/>
    <x v="17"/>
    <s v="FY23"/>
    <s v="FY23Q3"/>
    <s v="BWN"/>
    <x v="7"/>
    <s v="BURDWAN"/>
    <s v="Dist HQ"/>
    <s v="Tier-2"/>
    <s v="Tier-2"/>
    <m/>
    <m/>
    <s v="Regular Store"/>
    <m/>
    <m/>
    <m/>
    <x v="20"/>
    <m/>
    <m/>
    <s v="BONGPUR BURDWAN"/>
    <n v="250"/>
    <s v="Less than 250"/>
    <x v="0"/>
    <d v="2022-12-31T00:00:00"/>
    <x v="197"/>
    <x v="1"/>
    <m/>
    <x v="2"/>
    <x v="1"/>
    <n v="23.227031"/>
    <n v="87.856550999999996"/>
    <n v="713103"/>
    <s v="Holding No. 142   Bongpur   Ward No. 18   Burdwan  West Bengal 713103"/>
    <s v=""/>
    <s v=""/>
    <s v=""/>
    <s v=""/>
    <s v=""/>
    <s v=""/>
    <s v=""/>
    <s v=""/>
    <s v="Operating"/>
    <s v="Operating"/>
    <s v="Operating"/>
    <s v="Operating"/>
    <m/>
    <s v="Operating"/>
  </r>
  <r>
    <n v="4673"/>
    <s v="INTNTCD00003"/>
    <s v="INTNTCD00003"/>
    <s v="INTNTCD00003"/>
    <s v="Optival"/>
    <x v="17"/>
    <s v="FY23"/>
    <s v="FY23Q3"/>
    <s v="TCD"/>
    <x v="3"/>
    <s v="TIRUCHENDUR"/>
    <s v="Other Towns"/>
    <s v="Tier-3"/>
    <s v="Tier-3"/>
    <m/>
    <m/>
    <s v="Regular Store"/>
    <m/>
    <m/>
    <m/>
    <x v="12"/>
    <m/>
    <m/>
    <s v="MAIN ROAD SATHANKULAM"/>
    <n v="238"/>
    <s v="Less than 250"/>
    <x v="0"/>
    <d v="2022-12-31T00:00:00"/>
    <x v="197"/>
    <x v="1"/>
    <m/>
    <x v="2"/>
    <x v="1"/>
    <n v="8.4440126800000002"/>
    <n v="77.913700649999996"/>
    <n v="628704"/>
    <s v="Ground Floor  Shop No.1  Door No.232/179 &amp; 230/180  Main Road  Sathankulam  Thoothukudi  Tamil Nadu 628704  India"/>
    <s v=""/>
    <s v=""/>
    <s v=""/>
    <s v=""/>
    <s v=""/>
    <s v=""/>
    <s v=""/>
    <s v=""/>
    <s v="Operating"/>
    <s v="Operating"/>
    <s v="Operating"/>
    <s v="Operating"/>
    <m/>
    <s v="Operating"/>
  </r>
  <r>
    <n v="4674"/>
    <s v="INTGBNW00006"/>
    <s v="INTGBNW00006"/>
    <s v="INTGBNW00006"/>
    <s v="Optival"/>
    <x v="17"/>
    <s v="FY23"/>
    <s v="FY23Q3"/>
    <s v="BNW"/>
    <x v="0"/>
    <s v="BANSWADA"/>
    <s v="Other Towns"/>
    <s v="Tier-3"/>
    <s v="Tier-3"/>
    <m/>
    <m/>
    <s v="Regular Store"/>
    <m/>
    <m/>
    <m/>
    <x v="2"/>
    <m/>
    <m/>
    <s v="MAIN ROAD BICHKUNDA"/>
    <n v="210"/>
    <s v="Less than 250"/>
    <x v="0"/>
    <d v="2022-12-31T00:00:00"/>
    <x v="197"/>
    <x v="1"/>
    <m/>
    <x v="2"/>
    <x v="1"/>
    <n v="18.402034"/>
    <n v="77.702399"/>
    <n v="503306"/>
    <s v="H.NO. 6-32/32  Syno.1107/A   Main Road  Bichkunda Grampanchayat  Bichkunda Town &amp; Mandal  Kamareddy District  Telangana 503306"/>
    <s v=""/>
    <s v=""/>
    <s v=""/>
    <s v=""/>
    <s v=""/>
    <s v=""/>
    <s v=""/>
    <s v=""/>
    <s v="Operating"/>
    <s v="Operating"/>
    <s v="Operating"/>
    <s v="Operating"/>
    <m/>
    <s v="Operating"/>
  </r>
  <r>
    <n v="4675"/>
    <s v="INMHPNK00001"/>
    <s v="INMHPNK00001"/>
    <s v="INMHPNK00001"/>
    <s v="Optival"/>
    <x v="17"/>
    <s v="FY23"/>
    <s v="FY23Q3"/>
    <s v="PNK"/>
    <x v="4"/>
    <s v="PANDHARKAODA"/>
    <s v="City"/>
    <s v="Tier-1"/>
    <s v="Tier-1"/>
    <m/>
    <m/>
    <s v="Regular Store"/>
    <m/>
    <m/>
    <m/>
    <x v="14"/>
    <m/>
    <m/>
    <s v="NEAR JAIN MANDIR"/>
    <n v="380"/>
    <s v="250-400"/>
    <x v="0"/>
    <d v="2022-12-31T00:00:00"/>
    <x v="197"/>
    <x v="1"/>
    <m/>
    <x v="2"/>
    <x v="1"/>
    <n v="20.01957092"/>
    <n v="78.546144400000003"/>
    <n v="445302"/>
    <s v="ShopNo1PlotNo16SheetNo10BPropertyNo10000284Old 10-282-0NearJainMandirSatyanarayanMandirWard No10PandharkawadaMaharashtra445302"/>
    <s v=""/>
    <s v=""/>
    <s v=""/>
    <s v=""/>
    <s v=""/>
    <s v=""/>
    <s v=""/>
    <s v=""/>
    <s v="Operating"/>
    <s v="Operating"/>
    <s v="Operating"/>
    <s v="Operating"/>
    <m/>
    <s v="Operating"/>
  </r>
  <r>
    <n v="4676"/>
    <s v="INTNTNM00007"/>
    <s v="INTNTNM00007"/>
    <s v="INTNTNM00007"/>
    <s v="Optival"/>
    <x v="17"/>
    <s v="FY23"/>
    <s v="FY23Q3"/>
    <s v="TNM"/>
    <x v="3"/>
    <s v="TIRUVANNAMALAI"/>
    <s v="Dist HQ"/>
    <s v="Tier-2"/>
    <s v="Tier-2"/>
    <m/>
    <m/>
    <s v="Regular Store"/>
    <m/>
    <m/>
    <m/>
    <x v="12"/>
    <m/>
    <m/>
    <s v="CHENGAM"/>
    <n v="300"/>
    <s v="250-400"/>
    <x v="0"/>
    <d v="2022-12-31T00:00:00"/>
    <x v="197"/>
    <x v="1"/>
    <m/>
    <x v="2"/>
    <x v="1"/>
    <n v="12.311214850000001"/>
    <n v="78.7924814"/>
    <n v="606701"/>
    <s v="Ground floor  Door No. 27/B  ST-2 Perumal Kovil Street  Chengam  Tiruvannamalai  Tamil Nadu 606701  India"/>
    <s v=""/>
    <s v=""/>
    <s v=""/>
    <s v=""/>
    <s v=""/>
    <s v=""/>
    <s v=""/>
    <s v=""/>
    <s v="Operating"/>
    <s v="Operating"/>
    <s v="Operating"/>
    <s v="Operating"/>
    <m/>
    <s v="Operating"/>
  </r>
  <r>
    <n v="4677"/>
    <s v="INTNERD00013"/>
    <s v="INTNERD00013"/>
    <s v="INTNERD00013"/>
    <s v="Optival"/>
    <x v="17"/>
    <s v="FY23"/>
    <s v="FY23Q3"/>
    <s v="ERD"/>
    <x v="3"/>
    <s v="ERODE"/>
    <s v="Dist HQ"/>
    <s v="Tier-2"/>
    <s v="Tier-2"/>
    <m/>
    <m/>
    <s v="Regular Store"/>
    <m/>
    <m/>
    <m/>
    <x v="12"/>
    <m/>
    <m/>
    <s v="NEW EDAPPADI ROAD SANKARI"/>
    <n v="400"/>
    <s v="250-400"/>
    <x v="0"/>
    <d v="2022-12-31T00:00:00"/>
    <x v="197"/>
    <x v="1"/>
    <m/>
    <x v="2"/>
    <x v="1"/>
    <n v="11.4772833"/>
    <n v="77.869756359999997"/>
    <n v="637301"/>
    <s v="Survey No. 548 4A  Patta No 1137  Ward 05  New Edappadi Road  Sankari  Tamil Nadu 637301"/>
    <s v=""/>
    <s v=""/>
    <s v=""/>
    <s v=""/>
    <s v=""/>
    <s v=""/>
    <s v=""/>
    <s v=""/>
    <s v="Operating"/>
    <s v="Operating"/>
    <s v="Operating"/>
    <s v="Operating"/>
    <m/>
    <s v="Operating"/>
  </r>
  <r>
    <n v="4678"/>
    <s v="INTNIXM00058"/>
    <s v="INTNIXM00058"/>
    <s v="INTNIXM00058"/>
    <s v="Optival"/>
    <x v="17"/>
    <s v="FY23"/>
    <s v="FY23Q3"/>
    <s v="IXM"/>
    <x v="3"/>
    <s v="MADURAI"/>
    <s v="Dist HQ"/>
    <s v="Tier-2"/>
    <s v="Tier-2"/>
    <m/>
    <m/>
    <s v="Regular Store"/>
    <m/>
    <m/>
    <m/>
    <x v="12"/>
    <m/>
    <m/>
    <s v="PORIYALAR NAGAR"/>
    <n v="280"/>
    <s v="250-400"/>
    <x v="0"/>
    <d v="2022-12-31T00:00:00"/>
    <x v="197"/>
    <x v="1"/>
    <m/>
    <x v="2"/>
    <x v="1"/>
    <n v="9.9811279299999995"/>
    <n v="78.143147560000003"/>
    <n v="625014"/>
    <s v="Ground Floor  Shop No.3 &amp; 4  No.34  TWAD Colony 3rd Street  Zone - 2  Madurai  Tamil Nadu 625014  India"/>
    <s v=""/>
    <s v=""/>
    <s v=""/>
    <s v=""/>
    <s v=""/>
    <s v=""/>
    <s v=""/>
    <s v=""/>
    <s v="Operating"/>
    <s v="Operating"/>
    <s v="Operating"/>
    <s v="Operating"/>
    <m/>
    <s v="Operating"/>
  </r>
  <r>
    <n v="4679"/>
    <s v="INAPKTK00001"/>
    <s v="INAPKTK00001"/>
    <s v="INAPKTK00001"/>
    <s v="Optival"/>
    <x v="17"/>
    <s v="FY23"/>
    <s v="FY23Q3"/>
    <s v="KTK"/>
    <x v="2"/>
    <s v="KATRENIKONA"/>
    <s v="Other Towns"/>
    <s v="Tier-3"/>
    <s v="Tier-3"/>
    <m/>
    <m/>
    <s v="Regular Store"/>
    <m/>
    <m/>
    <m/>
    <x v="5"/>
    <m/>
    <m/>
    <s v="KATRENIKONA MAIN ROAD"/>
    <n v="496"/>
    <s v="400-600"/>
    <x v="0"/>
    <d v="2022-12-31T00:00:00"/>
    <x v="197"/>
    <x v="1"/>
    <m/>
    <x v="2"/>
    <x v="1"/>
    <n v="16.5844241"/>
    <n v="82.158393099999998"/>
    <n v="533212"/>
    <s v="NEW D.NO:-4-777 SURVEY NO.287/7  Katrenikona  E.Godavri Andhra Pradesh 533212"/>
    <s v=""/>
    <s v=""/>
    <s v=""/>
    <s v=""/>
    <s v=""/>
    <s v=""/>
    <s v=""/>
    <s v=""/>
    <s v="Operating"/>
    <s v="Operating"/>
    <s v="Operating"/>
    <s v="Operating"/>
    <m/>
    <s v="Operating"/>
  </r>
  <r>
    <n v="4680"/>
    <s v="INORBBI00077"/>
    <s v="INORBBI00077"/>
    <s v="INORBBI00077"/>
    <s v="Optival"/>
    <x v="17"/>
    <s v="FY23"/>
    <s v="FY23Q3"/>
    <s v="BBI"/>
    <x v="10"/>
    <s v="BHUBANESWAR"/>
    <s v="Dist HQ"/>
    <s v="Tier-2"/>
    <s v="Tier-2"/>
    <m/>
    <m/>
    <s v="Regular Store"/>
    <m/>
    <m/>
    <m/>
    <x v="17"/>
    <m/>
    <m/>
    <s v="BHAGAWANPUR"/>
    <n v="252"/>
    <s v="250-400"/>
    <x v="0"/>
    <d v="2022-12-31T00:00:00"/>
    <x v="197"/>
    <x v="1"/>
    <m/>
    <x v="2"/>
    <x v="1"/>
    <n v="20.234984000000001"/>
    <n v="85.758958000000007"/>
    <n v="751019"/>
    <s v="Khatiyan no-668/499 Plot no-58/1562 Mouja-Bhagabanpur Tahashil/Ps-Bhubaneswar Dist-Khordha Odisha 751019"/>
    <s v=""/>
    <s v=""/>
    <s v=""/>
    <s v=""/>
    <s v=""/>
    <s v=""/>
    <s v=""/>
    <s v=""/>
    <s v="Operating"/>
    <s v="Operating"/>
    <s v="Operating"/>
    <s v="Operating"/>
    <m/>
    <s v="Operating"/>
  </r>
  <r>
    <n v="4681"/>
    <s v="INTNSLE00043"/>
    <s v="INTNSLE00043"/>
    <s v="INTNSLE00043"/>
    <s v="Optival"/>
    <x v="17"/>
    <s v="FY23"/>
    <s v="FY23Q3"/>
    <s v="SLE"/>
    <x v="3"/>
    <s v="SALEM"/>
    <s v="Dist HQ"/>
    <s v="Tier-2"/>
    <s v="Tier-2"/>
    <m/>
    <m/>
    <s v="Regular Store"/>
    <m/>
    <m/>
    <m/>
    <x v="12"/>
    <m/>
    <m/>
    <s v="AMMAPET KANAGARAJA GANAPATHI STREET EXP"/>
    <n v="220"/>
    <s v="Less than 250"/>
    <x v="0"/>
    <d v="2022-12-31T00:00:00"/>
    <x v="197"/>
    <x v="1"/>
    <m/>
    <x v="2"/>
    <x v="1"/>
    <n v="11.6618634"/>
    <n v="78.172893700000003"/>
    <n v="636003"/>
    <s v="Door No. 190  Kanagaraja Ganapathi Street  Z3 Ammapet  Salem  Tamil Nadu 636003  India"/>
    <s v=""/>
    <s v=""/>
    <s v=""/>
    <s v=""/>
    <s v=""/>
    <s v=""/>
    <s v=""/>
    <s v=""/>
    <s v="Operating"/>
    <s v="Operating"/>
    <s v="Operating"/>
    <s v="Operating"/>
    <m/>
    <s v="Operating"/>
  </r>
  <r>
    <n v="4682"/>
    <s v="INTGHYD00979"/>
    <s v="INTGHYD00979"/>
    <s v="INTGHYD00979"/>
    <s v="Optival"/>
    <x v="17"/>
    <s v="FY23"/>
    <s v="FY23Q3"/>
    <s v="HYD"/>
    <x v="0"/>
    <s v="HYDERABAD"/>
    <s v="Metro"/>
    <s v="Metro"/>
    <s v="Metro"/>
    <m/>
    <m/>
    <s v="Regular Store"/>
    <m/>
    <m/>
    <m/>
    <x v="0"/>
    <m/>
    <m/>
    <s v="KAKATIYA NAGAR NEREDMET"/>
    <n v="874"/>
    <s v="600-1000"/>
    <x v="0"/>
    <d v="2022-12-31T00:00:00"/>
    <x v="197"/>
    <x v="1"/>
    <m/>
    <x v="2"/>
    <x v="1"/>
    <n v="17.474309000000002"/>
    <n v="78.541776600000006"/>
    <n v="500056"/>
    <s v="H.NO.29-1415/174/A(Old H.NO.29-1415/174) Plot No.174 Eastern Part  Syno.281 282/1  287  288/1  Road No.2  Kakatiya Nagar  Neredmet  Malkajgiri Mandal  Medchal Malkajgiri District  Telangana 500056"/>
    <s v=""/>
    <s v=""/>
    <s v=""/>
    <s v=""/>
    <s v=""/>
    <s v=""/>
    <s v=""/>
    <s v=""/>
    <s v="Operating"/>
    <s v="Operating"/>
    <s v="Operating"/>
    <s v="Operating"/>
    <m/>
    <s v="Operating"/>
  </r>
  <r>
    <n v="4683"/>
    <s v="INTGHYD00983"/>
    <s v="INTGHYD00983"/>
    <s v="INTGHYD00983"/>
    <s v="Optival"/>
    <x v="17"/>
    <s v="FY23"/>
    <s v="FY23Q3"/>
    <s v="HYD"/>
    <x v="0"/>
    <s v="HYDERABAD"/>
    <s v="Metro"/>
    <s v="Metro"/>
    <s v="Metro"/>
    <m/>
    <m/>
    <s v="Regular Store"/>
    <m/>
    <m/>
    <m/>
    <x v="0"/>
    <m/>
    <m/>
    <s v="JANAPRIYA ROAD VEMUNGUTA"/>
    <n v="462"/>
    <s v="400-600"/>
    <x v="0"/>
    <d v="2022-12-31T00:00:00"/>
    <x v="197"/>
    <x v="1"/>
    <m/>
    <x v="2"/>
    <x v="1"/>
    <n v="17.495677220000001"/>
    <n v="78.561624600000002"/>
    <n v="500094"/>
    <s v="Door No. 1-4-213/4/77P/GF  Plot No. 76 77 78  Syno. 662 Part  Janapariya Township   Kapra Circle  Kapra Village &amp; Mandal  Medchal Malkajgiri District  Telangana 500094"/>
    <s v=""/>
    <s v=""/>
    <s v=""/>
    <s v=""/>
    <s v=""/>
    <s v=""/>
    <s v=""/>
    <s v=""/>
    <s v="Operating"/>
    <s v="Operating"/>
    <s v="Operating"/>
    <s v="Operating"/>
    <m/>
    <s v="Operating"/>
  </r>
  <r>
    <n v="4684"/>
    <s v="INMHAWB00032"/>
    <s v="INMHAWB00032"/>
    <s v="INMHAWB00032"/>
    <s v="Optival"/>
    <x v="17"/>
    <s v="FY23"/>
    <s v="FY23Q3"/>
    <s v="AWB"/>
    <x v="4"/>
    <s v="AURANGABAD"/>
    <s v="Dist HQ"/>
    <s v="Tier-2"/>
    <s v="Tier-2"/>
    <m/>
    <m/>
    <s v="Regular Store"/>
    <m/>
    <m/>
    <m/>
    <x v="14"/>
    <m/>
    <m/>
    <s v="PUNDLIKNAGAR"/>
    <n v="200"/>
    <s v="Less than 250"/>
    <x v="0"/>
    <d v="2022-12-31T00:00:00"/>
    <x v="197"/>
    <x v="1"/>
    <m/>
    <x v="2"/>
    <x v="1"/>
    <n v="19.866270100000001"/>
    <n v="75.355094100000002"/>
    <n v="431003"/>
    <s v="Kalpataru Hou society   Survey No.17/1/A  Plot No.2b/part  Milkat No.F0055381(NEW) WE/14/PG-222(OLD)  Aurangabad   Maharastra 431003."/>
    <s v=""/>
    <s v=""/>
    <s v=""/>
    <s v=""/>
    <s v=""/>
    <s v=""/>
    <s v=""/>
    <s v=""/>
    <s v="Operating"/>
    <s v="Operating"/>
    <s v="Operating"/>
    <s v="Operating"/>
    <m/>
    <s v="Operating"/>
  </r>
  <r>
    <n v="4685"/>
    <s v="INMHAWB00030"/>
    <s v="INMHAWB00030"/>
    <s v="INMHAWB00030"/>
    <s v="Optival"/>
    <x v="17"/>
    <s v="FY23"/>
    <s v="FY23Q3"/>
    <s v="AWB"/>
    <x v="4"/>
    <s v="AURANGABAD"/>
    <s v="Dist HQ"/>
    <s v="Tier-2"/>
    <s v="Tier-2"/>
    <m/>
    <m/>
    <s v="Regular Store"/>
    <m/>
    <m/>
    <m/>
    <x v="14"/>
    <m/>
    <m/>
    <s v="CHELIPURA"/>
    <n v="190"/>
    <s v="Less than 250"/>
    <x v="0"/>
    <d v="2022-12-31T00:00:00"/>
    <x v="197"/>
    <x v="1"/>
    <m/>
    <x v="2"/>
    <x v="1"/>
    <n v="19.8892682"/>
    <n v="75.336466599999994"/>
    <n v="431001"/>
    <s v="City Survey No.10334  Ward No.G-2  Chelipura kachiwadi  Aurangabad - 431001. India"/>
    <s v=""/>
    <s v=""/>
    <s v=""/>
    <s v=""/>
    <s v=""/>
    <s v=""/>
    <s v=""/>
    <s v=""/>
    <s v="Operating"/>
    <s v="Operating"/>
    <s v="Operating"/>
    <s v="Operating"/>
    <m/>
    <s v="Operating"/>
  </r>
  <r>
    <n v="4686"/>
    <s v="INMHAWB00028"/>
    <s v="INMHAWB00028"/>
    <s v="INMHAWB00028"/>
    <s v="Optival"/>
    <x v="17"/>
    <s v="FY23"/>
    <s v="FY23Q3"/>
    <s v="AWB"/>
    <x v="4"/>
    <s v="AURANGABAD"/>
    <s v="Dist HQ"/>
    <s v="Tier-2"/>
    <s v="Tier-2"/>
    <m/>
    <m/>
    <s v="Regular Store"/>
    <m/>
    <m/>
    <m/>
    <x v="14"/>
    <m/>
    <m/>
    <s v="SANGRAM NAGAR SANGRAM PARISAR EXP"/>
    <n v="300"/>
    <s v="250-400"/>
    <x v="0"/>
    <d v="2022-12-31T00:00:00"/>
    <x v="197"/>
    <x v="1"/>
    <m/>
    <x v="2"/>
    <x v="1"/>
    <n v="19.845486399999999"/>
    <n v="75.334323400000002"/>
    <n v="431005"/>
    <s v="S.No- 90/2  Ward No- I-8  Plot No- 109 &amp; 132  Milkat No- I0025741 ( New )  Ass No- 1229/2018-19 ( Old )   Sangram Nagar  Satara Amdar Road   Satara  Aurangabad  Maharashtra 431001"/>
    <s v=""/>
    <s v=""/>
    <s v=""/>
    <s v=""/>
    <s v=""/>
    <s v=""/>
    <s v=""/>
    <s v=""/>
    <s v="Operating"/>
    <s v="Operating"/>
    <s v="Operating"/>
    <s v="Operating"/>
    <m/>
    <s v="Operating"/>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BFB86DB-C832-417D-9D4D-2CE3BB152EC4}" name="PivotTable1" cacheId="32" applyNumberFormats="0" applyBorderFormats="0" applyFontFormats="0" applyPatternFormats="0" applyAlignmentFormats="0" applyWidthHeightFormats="1" dataCaption="Values" updatedVersion="8" minRefreshableVersion="3" showCalcMbrs="0" useAutoFormatting="1" itemPrintTitles="1" createdVersion="3" indent="0" outline="1" outlineData="1" multipleFieldFilters="0">
  <location ref="K4:R24" firstHeaderRow="1" firstDataRow="2" firstDataCol="1" rowPageCount="1" colPageCount="1"/>
  <pivotFields count="53">
    <pivotField showAll="0"/>
    <pivotField showAll="0"/>
    <pivotField showAll="0" defaultSubtotal="0"/>
    <pivotField dataField="1" showAll="0" defaultSubtotal="0"/>
    <pivotField showAll="0"/>
    <pivotField showAll="0" defaultSubtotal="0"/>
    <pivotField showAll="0" defaultSubtotal="0"/>
    <pivotField showAll="0"/>
    <pivotField showAll="0"/>
    <pivotField showAll="0" defaultSubtotal="0"/>
    <pivotField showAll="0"/>
    <pivotField showAll="0" defaultSubtotal="0"/>
    <pivotField showAll="0"/>
    <pivotField showAll="0"/>
    <pivotField showAll="0" defaultSubtotal="0"/>
    <pivotField showAll="0" defaultSubtotal="0"/>
    <pivotField showAll="0" defaultSubtotal="0"/>
    <pivotField showAll="0" defaultSubtotal="0"/>
    <pivotField showAll="0"/>
    <pivotField showAll="0"/>
    <pivotField axis="axisRow" showAll="0">
      <items count="23">
        <item x="0"/>
        <item x="2"/>
        <item x="21"/>
        <item x="1"/>
        <item x="3"/>
        <item x="4"/>
        <item x="5"/>
        <item x="6"/>
        <item x="7"/>
        <item x="8"/>
        <item x="9"/>
        <item x="10"/>
        <item x="11"/>
        <item x="12"/>
        <item x="13"/>
        <item x="14"/>
        <item x="15"/>
        <item x="16"/>
        <item x="17"/>
        <item x="18"/>
        <item x="19"/>
        <item x="20"/>
        <item t="default"/>
      </items>
    </pivotField>
    <pivotField showAll="0"/>
    <pivotField showAll="0"/>
    <pivotField showAll="0"/>
    <pivotField showAll="0"/>
    <pivotField showAll="0" defaultSubtotal="0"/>
    <pivotField axis="axisCol" showAll="0">
      <items count="8">
        <item x="0"/>
        <item x="1"/>
        <item x="2"/>
        <item x="6"/>
        <item x="3"/>
        <item x="5"/>
        <item x="4"/>
        <item t="default"/>
      </items>
    </pivotField>
    <pivotField numFmtId="170" showAll="0"/>
    <pivotField numFmtId="171" showAll="0"/>
    <pivotField axis="axisPage" showAll="0">
      <items count="3">
        <item x="0"/>
        <item x="1"/>
        <item t="default"/>
      </items>
    </pivotField>
    <pivotField showAll="0" defaultSubtotal="0"/>
    <pivotField showAll="0" defaultSubtotal="0">
      <items count="14">
        <item x="0"/>
        <item x="1"/>
        <item x="2"/>
        <item x="3"/>
        <item x="4"/>
        <item x="5"/>
        <item x="6"/>
        <item x="7"/>
        <item x="8"/>
        <item x="9"/>
        <item x="10"/>
        <item x="11"/>
        <item x="12"/>
        <item x="13"/>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20"/>
  </rowFields>
  <rowItems count="19">
    <i>
      <x/>
    </i>
    <i>
      <x v="1"/>
    </i>
    <i>
      <x v="2"/>
    </i>
    <i>
      <x v="3"/>
    </i>
    <i>
      <x v="4"/>
    </i>
    <i>
      <x v="5"/>
    </i>
    <i>
      <x v="6"/>
    </i>
    <i>
      <x v="7"/>
    </i>
    <i>
      <x v="8"/>
    </i>
    <i>
      <x v="9"/>
    </i>
    <i>
      <x v="10"/>
    </i>
    <i>
      <x v="13"/>
    </i>
    <i>
      <x v="14"/>
    </i>
    <i>
      <x v="15"/>
    </i>
    <i>
      <x v="18"/>
    </i>
    <i>
      <x v="19"/>
    </i>
    <i>
      <x v="20"/>
    </i>
    <i>
      <x v="21"/>
    </i>
    <i t="grand">
      <x/>
    </i>
  </rowItems>
  <colFields count="1">
    <field x="26"/>
  </colFields>
  <colItems count="7">
    <i>
      <x/>
    </i>
    <i>
      <x v="1"/>
    </i>
    <i>
      <x v="2"/>
    </i>
    <i>
      <x v="3"/>
    </i>
    <i>
      <x v="4"/>
    </i>
    <i>
      <x v="6"/>
    </i>
    <i t="grand">
      <x/>
    </i>
  </colItems>
  <pageFields count="1">
    <pageField fld="29" item="1" hier="-1"/>
  </pageFields>
  <dataFields count="1">
    <dataField name="Count of Latest StoreIDs after Ritemed Merger" fld="3" subtotal="count" baseField="0" baseItem="0"/>
  </dataFields>
  <formats count="2">
    <format dxfId="97">
      <pivotArea dataOnly="0" labelOnly="1" fieldPosition="0">
        <references count="1">
          <reference field="26" count="0"/>
        </references>
      </pivotArea>
    </format>
    <format dxfId="96">
      <pivotArea dataOnly="0" labelOnly="1" grandCol="1" outline="0" fieldPosition="0"/>
    </format>
  </format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3EC9DAB7-4D95-40A0-B17D-7F2DDB6E3865}" name="PivotTable6"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4:J11" firstHeaderRow="1" firstDataRow="2" firstDataCol="1" rowPageCount="2" colPageCount="1"/>
  <pivotFields count="52">
    <pivotField showAll="0"/>
    <pivotField showAll="0"/>
    <pivotField dataField="1" showAll="0"/>
    <pivotField showAll="0"/>
    <pivotField showAll="0"/>
    <pivotField axis="axisPage" showAll="0">
      <items count="19">
        <item x="0"/>
        <item x="1"/>
        <item x="2"/>
        <item x="3"/>
        <item x="4"/>
        <item x="5"/>
        <item x="6"/>
        <item x="7"/>
        <item x="8"/>
        <item x="9"/>
        <item x="10"/>
        <item x="11"/>
        <item x="12"/>
        <item x="13"/>
        <item x="14"/>
        <item x="15"/>
        <item x="16"/>
        <item x="17"/>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7">
        <item x="1"/>
        <item x="0"/>
        <item x="2"/>
        <item x="3"/>
        <item x="4"/>
        <item x="5"/>
        <item t="default"/>
      </items>
    </pivotField>
    <pivotField axis="axisPage" multipleItemSelectionAllowed="1" showAll="0">
      <items count="7">
        <item x="2"/>
        <item x="1"/>
        <item h="1" x="5"/>
        <item h="1" x="3"/>
        <item x="0"/>
        <item h="1" x="4"/>
        <item t="default"/>
      </items>
    </pivotField>
    <pivotField showAll="0"/>
    <pivotField axis="axisCol" numFmtId="171" showAll="0">
      <items count="198">
        <item x="0"/>
        <item x="2"/>
        <item x="1"/>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7"/>
        <item x="48"/>
        <item x="46"/>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t="default"/>
      </items>
    </pivotField>
    <pivotField showAll="0"/>
    <pivotField showAll="0"/>
    <pivotField showAll="0">
      <items count="15">
        <item x="0"/>
        <item x="1"/>
        <item x="2"/>
        <item x="3"/>
        <item x="4"/>
        <item x="5"/>
        <item x="6"/>
        <item x="7"/>
        <item x="8"/>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24"/>
  </rowFields>
  <rowItems count="6">
    <i>
      <x/>
    </i>
    <i>
      <x v="1"/>
    </i>
    <i>
      <x v="2"/>
    </i>
    <i>
      <x v="3"/>
    </i>
    <i>
      <x v="4"/>
    </i>
    <i t="grand">
      <x/>
    </i>
  </rowItems>
  <colFields count="1">
    <field x="27"/>
  </colFields>
  <colItems count="9">
    <i>
      <x v="189"/>
    </i>
    <i>
      <x v="190"/>
    </i>
    <i>
      <x v="191"/>
    </i>
    <i>
      <x v="192"/>
    </i>
    <i>
      <x v="193"/>
    </i>
    <i>
      <x v="194"/>
    </i>
    <i>
      <x v="195"/>
    </i>
    <i>
      <x v="196"/>
    </i>
    <i t="grand">
      <x/>
    </i>
  </colItems>
  <pageFields count="2">
    <pageField fld="25" hier="-1"/>
    <pageField fld="5" item="17" hier="-1"/>
  </pageFields>
  <dataFields count="1">
    <dataField name="Count of New StoreID" fld="2" subtotal="count" baseField="0" baseItem="0"/>
  </dataFields>
  <formats count="1">
    <format dxfId="95">
      <pivotArea dataOnly="0" labelOnly="1" fieldPosition="0">
        <references count="1">
          <reference field="27" count="8">
            <x v="189"/>
            <x v="190"/>
            <x v="191"/>
            <x v="192"/>
            <x v="193"/>
            <x v="194"/>
            <x v="195"/>
            <x v="196"/>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D7ADC517-3E0E-4A74-B428-ED48EEEB0BD7}" name="PivotTable2" cacheId="27"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N4:O17" firstHeaderRow="1" firstDataRow="1" firstDataCol="1" rowPageCount="1" colPageCount="1"/>
  <pivotFields count="50">
    <pivotField showAll="0"/>
    <pivotField showAll="0"/>
    <pivotField dataField="1" showAll="0"/>
    <pivotField showAll="0"/>
    <pivotField showAll="0"/>
    <pivotField showAll="0"/>
    <pivotField showAll="0"/>
    <pivotField showAll="0"/>
    <pivotField showAll="0"/>
    <pivotField axis="axisRow" showAll="0">
      <items count="13">
        <item x="2"/>
        <item x="9"/>
        <item x="5"/>
        <item x="0"/>
        <item x="7"/>
        <item x="1"/>
        <item x="8"/>
        <item x="3"/>
        <item x="10"/>
        <item x="4"/>
        <item x="11"/>
        <item x="6"/>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7">
        <item x="2"/>
        <item x="1"/>
        <item h="1" x="5"/>
        <item h="1" x="3"/>
        <item x="0"/>
        <item h="1" x="4"/>
        <item t="default"/>
      </items>
    </pivotField>
    <pivotField showAll="0"/>
    <pivotField numFmtId="17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9"/>
  </rowFields>
  <rowItems count="13">
    <i>
      <x/>
    </i>
    <i>
      <x v="1"/>
    </i>
    <i>
      <x v="2"/>
    </i>
    <i>
      <x v="3"/>
    </i>
    <i>
      <x v="4"/>
    </i>
    <i>
      <x v="5"/>
    </i>
    <i>
      <x v="6"/>
    </i>
    <i>
      <x v="7"/>
    </i>
    <i>
      <x v="8"/>
    </i>
    <i>
      <x v="9"/>
    </i>
    <i>
      <x v="10"/>
    </i>
    <i>
      <x v="11"/>
    </i>
    <i t="grand">
      <x/>
    </i>
  </rowItems>
  <colItems count="1">
    <i/>
  </colItems>
  <pageFields count="1">
    <pageField fld="25" hier="-1"/>
  </pageFields>
  <dataFields count="1">
    <dataField name="Count of New StoreID" fld="2"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9F6C8F64-3BB0-4E97-84A4-8647DD82D7CE}" name="PivotTable4"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J5:K21" firstHeaderRow="1" firstDataRow="1" firstDataCol="1" rowPageCount="3" colPageCount="1"/>
  <pivotFields count="52">
    <pivotField showAll="0"/>
    <pivotField showAll="0"/>
    <pivotField showAll="0"/>
    <pivotField dataField="1" showAll="0"/>
    <pivotField showAll="0"/>
    <pivotField axis="axisPage" multipleItemSelectionAllowed="1" showAll="0">
      <items count="19">
        <item x="0"/>
        <item x="1"/>
        <item x="2"/>
        <item x="3"/>
        <item x="4"/>
        <item x="5"/>
        <item x="6"/>
        <item x="7"/>
        <item x="8"/>
        <item x="9"/>
        <item x="10"/>
        <item x="11"/>
        <item x="12"/>
        <item x="13"/>
        <item x="14"/>
        <item h="1" x="15"/>
        <item h="1" x="16"/>
        <item h="1" x="17"/>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3">
        <item x="0"/>
        <item x="2"/>
        <item x="3"/>
        <item x="4"/>
        <item x="5"/>
        <item x="1"/>
        <item x="6"/>
        <item x="7"/>
        <item x="12"/>
        <item x="8"/>
        <item x="9"/>
        <item x="19"/>
        <item x="14"/>
        <item x="13"/>
        <item x="20"/>
        <item x="17"/>
        <item x="18"/>
        <item x="21"/>
        <item x="16"/>
        <item x="10"/>
        <item x="11"/>
        <item x="15"/>
        <item t="default"/>
      </items>
    </pivotField>
    <pivotField showAll="0"/>
    <pivotField showAll="0"/>
    <pivotField showAll="0"/>
    <pivotField showAll="0"/>
    <pivotField showAll="0"/>
    <pivotField axis="axisPage" multipleItemSelectionAllowed="1" showAll="0">
      <items count="7">
        <item h="1" x="2"/>
        <item x="1"/>
        <item h="1" x="5"/>
        <item h="1" x="3"/>
        <item x="0"/>
        <item h="1" x="4"/>
        <item t="default"/>
      </items>
    </pivotField>
    <pivotField showAll="0"/>
    <pivotField numFmtId="171" showAll="0"/>
    <pivotField axis="axisPage" showAll="0">
      <items count="3">
        <item x="0"/>
        <item x="1"/>
        <item t="default"/>
      </items>
    </pivotField>
    <pivotField showAll="0"/>
    <pivotField showAll="0">
      <items count="15">
        <item x="0"/>
        <item x="1"/>
        <item x="2"/>
        <item x="3"/>
        <item x="4"/>
        <item x="5"/>
        <item x="6"/>
        <item x="7"/>
        <item x="8"/>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19"/>
  </rowFields>
  <rowItems count="16">
    <i>
      <x/>
    </i>
    <i>
      <x v="1"/>
    </i>
    <i>
      <x v="2"/>
    </i>
    <i>
      <x v="3"/>
    </i>
    <i>
      <x v="4"/>
    </i>
    <i>
      <x v="5"/>
    </i>
    <i>
      <x v="6"/>
    </i>
    <i>
      <x v="7"/>
    </i>
    <i>
      <x v="8"/>
    </i>
    <i>
      <x v="9"/>
    </i>
    <i>
      <x v="10"/>
    </i>
    <i>
      <x v="12"/>
    </i>
    <i>
      <x v="13"/>
    </i>
    <i>
      <x v="15"/>
    </i>
    <i>
      <x v="16"/>
    </i>
    <i t="grand">
      <x/>
    </i>
  </rowItems>
  <colItems count="1">
    <i/>
  </colItems>
  <pageFields count="3">
    <pageField fld="28" item="1" hier="-1"/>
    <pageField fld="25" hier="-1"/>
    <pageField fld="5" hier="-1"/>
  </pageFields>
  <dataFields count="1">
    <dataField name="Count of Latest StoreIDs after Ritemed Merger" fld="3"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C8D845A8-E963-498A-A2F3-05CD06FE2974}" name="PivotTable5"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G38:H106" firstHeaderRow="1" firstDataRow="1" firstDataCol="1" rowPageCount="2" colPageCount="1"/>
  <pivotFields count="52">
    <pivotField showAll="0"/>
    <pivotField showAll="0"/>
    <pivotField showAll="0"/>
    <pivotField dataField="1" showAll="0"/>
    <pivotField showAll="0"/>
    <pivotField showAll="0"/>
    <pivotField showAll="0"/>
    <pivotField axis="axisRow" showAll="0">
      <items count="69">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7">
        <item h="1" x="2"/>
        <item x="1"/>
        <item h="1" x="5"/>
        <item h="1" x="3"/>
        <item x="0"/>
        <item h="1" x="4"/>
        <item t="default"/>
      </items>
    </pivotField>
    <pivotField showAll="0"/>
    <pivotField numFmtId="171" showAll="0"/>
    <pivotField axis="axisPage"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7"/>
  </rowFields>
  <rowItems count="68">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t="grand">
      <x/>
    </i>
  </rowItems>
  <colItems count="1">
    <i/>
  </colItems>
  <pageFields count="2">
    <pageField fld="25" hier="-1"/>
    <pageField fld="28" item="1" hier="-1"/>
  </pageFields>
  <dataFields count="1">
    <dataField name="Count of Latest StoreIDs after Ritemed Merger" fld="3"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EEA1A439-AA45-4F46-B2BB-4C8708F6AD82}" name="PivotTable3"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G4:H23" firstHeaderRow="1" firstDataRow="1" firstDataCol="1" rowPageCount="2" colPageCount="1"/>
  <pivotFields count="52">
    <pivotField showAll="0"/>
    <pivotField showAll="0"/>
    <pivotField showAll="0"/>
    <pivotField dataField="1" showAll="0"/>
    <pivotField showAll="0"/>
    <pivotField axis="axisRow" showAll="0">
      <items count="19">
        <item x="0"/>
        <item x="1"/>
        <item x="2"/>
        <item x="3"/>
        <item x="4"/>
        <item x="5"/>
        <item x="6"/>
        <item x="7"/>
        <item x="8"/>
        <item x="9"/>
        <item x="10"/>
        <item x="11"/>
        <item x="12"/>
        <item x="13"/>
        <item x="14"/>
        <item x="15"/>
        <item x="16"/>
        <item x="17"/>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7">
        <item h="1" x="2"/>
        <item x="1"/>
        <item h="1" x="5"/>
        <item h="1" x="3"/>
        <item x="0"/>
        <item h="1" x="4"/>
        <item t="default"/>
      </items>
    </pivotField>
    <pivotField showAll="0"/>
    <pivotField numFmtId="171" showAll="0"/>
    <pivotField axis="axisPage" showAll="0">
      <items count="3">
        <item x="0"/>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5"/>
  </rowFields>
  <rowItems count="19">
    <i>
      <x/>
    </i>
    <i>
      <x v="1"/>
    </i>
    <i>
      <x v="2"/>
    </i>
    <i>
      <x v="3"/>
    </i>
    <i>
      <x v="4"/>
    </i>
    <i>
      <x v="5"/>
    </i>
    <i>
      <x v="6"/>
    </i>
    <i>
      <x v="7"/>
    </i>
    <i>
      <x v="8"/>
    </i>
    <i>
      <x v="9"/>
    </i>
    <i>
      <x v="10"/>
    </i>
    <i>
      <x v="11"/>
    </i>
    <i>
      <x v="12"/>
    </i>
    <i>
      <x v="13"/>
    </i>
    <i>
      <x v="14"/>
    </i>
    <i>
      <x v="15"/>
    </i>
    <i>
      <x v="16"/>
    </i>
    <i>
      <x v="17"/>
    </i>
    <i t="grand">
      <x/>
    </i>
  </rowItems>
  <colItems count="1">
    <i/>
  </colItems>
  <pageFields count="2">
    <pageField fld="25" hier="-1"/>
    <pageField fld="28" item="1" hier="-1"/>
  </pageFields>
  <dataFields count="1">
    <dataField name="Count of Latest StoreIDs after Ritemed Merger" fld="3"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18A6D91C-BB85-41B9-B183-13284C79F2AB}" name="PivotTable1"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4:D91" firstHeaderRow="1" firstDataRow="1" firstDataCol="1" rowPageCount="2" colPageCount="1"/>
  <pivotFields count="52">
    <pivotField showAll="0"/>
    <pivotField showAll="0"/>
    <pivotField showAll="0"/>
    <pivotField dataField="1" showAll="0"/>
    <pivotField showAll="0"/>
    <pivotField showAll="0"/>
    <pivotField axis="axisRow" showAll="0">
      <items count="5">
        <item x="0"/>
        <item x="1"/>
        <item x="2"/>
        <item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3">
        <item x="0"/>
        <item x="2"/>
        <item x="3"/>
        <item x="4"/>
        <item x="5"/>
        <item x="1"/>
        <item x="6"/>
        <item x="7"/>
        <item x="12"/>
        <item x="8"/>
        <item x="9"/>
        <item x="19"/>
        <item x="14"/>
        <item x="13"/>
        <item x="20"/>
        <item x="17"/>
        <item x="18"/>
        <item x="21"/>
        <item x="16"/>
        <item x="10"/>
        <item x="11"/>
        <item x="15"/>
        <item t="default"/>
      </items>
    </pivotField>
    <pivotField showAll="0"/>
    <pivotField showAll="0"/>
    <pivotField showAll="0"/>
    <pivotField showAll="0"/>
    <pivotField showAll="0"/>
    <pivotField axis="axisPage" multipleItemSelectionAllowed="1" showAll="0">
      <items count="7">
        <item h="1" x="2"/>
        <item x="1"/>
        <item h="1" x="5"/>
        <item h="1" x="3"/>
        <item x="0"/>
        <item h="1" x="4"/>
        <item t="default"/>
      </items>
    </pivotField>
    <pivotField showAll="0"/>
    <pivotField numFmtId="171" showAll="0"/>
    <pivotField axis="axisPage" showAll="0">
      <items count="3">
        <item x="0"/>
        <item x="1"/>
        <item t="default"/>
      </items>
    </pivotField>
    <pivotField showAll="0"/>
    <pivotField showAll="0">
      <items count="15">
        <item x="0"/>
        <item x="1"/>
        <item x="2"/>
        <item x="3"/>
        <item x="4"/>
        <item x="5"/>
        <item x="6"/>
        <item x="7"/>
        <item x="8"/>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2">
    <field x="19"/>
    <field x="6"/>
  </rowFields>
  <rowItems count="87">
    <i>
      <x/>
    </i>
    <i r="1">
      <x/>
    </i>
    <i r="1">
      <x v="1"/>
    </i>
    <i r="1">
      <x v="2"/>
    </i>
    <i r="1">
      <x v="3"/>
    </i>
    <i>
      <x v="1"/>
    </i>
    <i r="1">
      <x/>
    </i>
    <i r="1">
      <x v="1"/>
    </i>
    <i r="1">
      <x v="2"/>
    </i>
    <i r="1">
      <x v="3"/>
    </i>
    <i>
      <x v="2"/>
    </i>
    <i r="1">
      <x/>
    </i>
    <i r="1">
      <x v="1"/>
    </i>
    <i r="1">
      <x v="2"/>
    </i>
    <i r="1">
      <x v="3"/>
    </i>
    <i>
      <x v="3"/>
    </i>
    <i r="1">
      <x/>
    </i>
    <i r="1">
      <x v="1"/>
    </i>
    <i r="1">
      <x v="2"/>
    </i>
    <i r="1">
      <x v="3"/>
    </i>
    <i>
      <x v="4"/>
    </i>
    <i r="1">
      <x/>
    </i>
    <i r="1">
      <x v="1"/>
    </i>
    <i r="1">
      <x v="2"/>
    </i>
    <i r="1">
      <x v="3"/>
    </i>
    <i>
      <x v="5"/>
    </i>
    <i r="1">
      <x/>
    </i>
    <i r="1">
      <x v="1"/>
    </i>
    <i r="1">
      <x v="2"/>
    </i>
    <i r="1">
      <x v="3"/>
    </i>
    <i>
      <x v="6"/>
    </i>
    <i r="1">
      <x/>
    </i>
    <i r="1">
      <x v="1"/>
    </i>
    <i r="1">
      <x v="2"/>
    </i>
    <i r="1">
      <x v="3"/>
    </i>
    <i>
      <x v="7"/>
    </i>
    <i r="1">
      <x/>
    </i>
    <i r="1">
      <x v="1"/>
    </i>
    <i r="1">
      <x v="2"/>
    </i>
    <i r="1">
      <x v="3"/>
    </i>
    <i>
      <x v="8"/>
    </i>
    <i r="1">
      <x/>
    </i>
    <i r="1">
      <x v="1"/>
    </i>
    <i r="1">
      <x v="2"/>
    </i>
    <i r="1">
      <x v="3"/>
    </i>
    <i>
      <x v="9"/>
    </i>
    <i r="1">
      <x/>
    </i>
    <i r="1">
      <x v="1"/>
    </i>
    <i r="1">
      <x v="2"/>
    </i>
    <i r="1">
      <x v="3"/>
    </i>
    <i>
      <x v="10"/>
    </i>
    <i r="1">
      <x/>
    </i>
    <i r="1">
      <x v="1"/>
    </i>
    <i r="1">
      <x v="2"/>
    </i>
    <i r="1">
      <x v="3"/>
    </i>
    <i>
      <x v="11"/>
    </i>
    <i r="1">
      <x v="1"/>
    </i>
    <i r="1">
      <x v="2"/>
    </i>
    <i r="1">
      <x v="3"/>
    </i>
    <i>
      <x v="12"/>
    </i>
    <i r="1">
      <x/>
    </i>
    <i r="1">
      <x v="1"/>
    </i>
    <i r="1">
      <x v="2"/>
    </i>
    <i r="1">
      <x v="3"/>
    </i>
    <i>
      <x v="13"/>
    </i>
    <i r="1">
      <x/>
    </i>
    <i r="1">
      <x v="1"/>
    </i>
    <i r="1">
      <x v="2"/>
    </i>
    <i r="1">
      <x v="3"/>
    </i>
    <i>
      <x v="14"/>
    </i>
    <i r="1">
      <x v="1"/>
    </i>
    <i r="1">
      <x v="2"/>
    </i>
    <i r="1">
      <x v="3"/>
    </i>
    <i>
      <x v="15"/>
    </i>
    <i r="1">
      <x/>
    </i>
    <i r="1">
      <x v="1"/>
    </i>
    <i r="1">
      <x v="2"/>
    </i>
    <i r="1">
      <x v="3"/>
    </i>
    <i>
      <x v="16"/>
    </i>
    <i r="1">
      <x/>
    </i>
    <i r="1">
      <x v="1"/>
    </i>
    <i r="1">
      <x v="2"/>
    </i>
    <i r="1">
      <x v="3"/>
    </i>
    <i>
      <x v="17"/>
    </i>
    <i r="1">
      <x v="2"/>
    </i>
    <i r="1">
      <x v="3"/>
    </i>
    <i t="grand">
      <x/>
    </i>
  </rowItems>
  <colItems count="1">
    <i/>
  </colItems>
  <pageFields count="2">
    <pageField fld="28" item="1" hier="-1"/>
    <pageField fld="25" hier="-1"/>
  </pageFields>
  <dataFields count="1">
    <dataField name="Count of Latest StoreIDs after Ritemed Merger" fld="3"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22CF0675-6DCE-439B-B36A-69BFB4704D21}" name="PivotTable3" cacheId="32" applyNumberFormats="0" applyBorderFormats="0" applyFontFormats="0" applyPatternFormats="0" applyAlignmentFormats="0" applyWidthHeightFormats="1" dataCaption="Values" updatedVersion="8" minRefreshableVersion="3" showCalcMbrs="0" useAutoFormatting="1" itemPrintTitles="1" createdVersion="3" indent="0" outline="1" outlineData="1" multipleFieldFilters="0">
  <location ref="A23:D37" firstHeaderRow="1" firstDataRow="2" firstDataCol="1" rowPageCount="1" colPageCount="1"/>
  <pivotFields count="53">
    <pivotField showAll="0"/>
    <pivotField showAll="0"/>
    <pivotField showAll="0" defaultSubtotal="0"/>
    <pivotField dataField="1" showAll="0" defaultSubtotal="0"/>
    <pivotField showAll="0"/>
    <pivotField showAll="0" defaultSubtotal="0"/>
    <pivotField showAll="0" defaultSubtotal="0"/>
    <pivotField showAll="0"/>
    <pivotField showAll="0"/>
    <pivotField showAll="0" defaultSubtotal="0"/>
    <pivotField showAll="0"/>
    <pivotField showAll="0" defaultSubtotal="0"/>
    <pivotField showAll="0"/>
    <pivotField showAll="0"/>
    <pivotField showAll="0" defaultSubtotal="0"/>
    <pivotField showAll="0" defaultSubtotal="0"/>
    <pivotField showAll="0" defaultSubtotal="0"/>
    <pivotField showAll="0" defaultSubtotal="0"/>
    <pivotField showAll="0"/>
    <pivotField showAll="0"/>
    <pivotField axis="axisRow" showAll="0">
      <items count="23">
        <item x="0"/>
        <item x="2"/>
        <item x="21"/>
        <item x="1"/>
        <item x="3"/>
        <item x="4"/>
        <item x="5"/>
        <item x="6"/>
        <item x="7"/>
        <item x="8"/>
        <item x="9"/>
        <item x="10"/>
        <item x="11"/>
        <item x="12"/>
        <item x="13"/>
        <item x="14"/>
        <item x="15"/>
        <item x="16"/>
        <item x="17"/>
        <item x="18"/>
        <item x="19"/>
        <item x="20"/>
        <item t="default"/>
      </items>
    </pivotField>
    <pivotField showAll="0"/>
    <pivotField showAll="0"/>
    <pivotField showAll="0"/>
    <pivotField showAll="0"/>
    <pivotField showAll="0" defaultSubtotal="0"/>
    <pivotField axis="axisCol" showAll="0">
      <items count="8">
        <item x="0"/>
        <item x="1"/>
        <item x="2"/>
        <item x="4"/>
        <item x="3"/>
        <item x="5"/>
        <item x="6"/>
        <item t="default"/>
      </items>
    </pivotField>
    <pivotField numFmtId="170" showAll="0"/>
    <pivotField axis="axisPage" numFmtId="171" multipleItemSelectionAllowed="1" showAll="0">
      <items count="199">
        <item h="1" x="0"/>
        <item h="1" x="2"/>
        <item h="1" x="1"/>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7"/>
        <item h="1" x="48"/>
        <item h="1" x="46"/>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122"/>
        <item h="1" x="123"/>
        <item h="1" x="124"/>
        <item h="1" x="125"/>
        <item h="1" x="126"/>
        <item h="1" x="127"/>
        <item h="1" x="128"/>
        <item h="1" x="129"/>
        <item h="1" x="130"/>
        <item h="1" x="131"/>
        <item h="1" x="132"/>
        <item h="1" x="133"/>
        <item h="1" x="134"/>
        <item h="1" x="135"/>
        <item h="1" x="136"/>
        <item h="1" x="137"/>
        <item h="1" x="138"/>
        <item h="1" x="139"/>
        <item h="1" x="140"/>
        <item h="1" x="141"/>
        <item h="1" x="142"/>
        <item h="1" x="143"/>
        <item h="1" x="144"/>
        <item h="1" x="145"/>
        <item h="1" x="146"/>
        <item h="1" x="147"/>
        <item h="1" x="148"/>
        <item h="1" x="149"/>
        <item h="1"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h="1" x="181"/>
        <item h="1" x="182"/>
        <item h="1" x="183"/>
        <item h="1" x="184"/>
        <item h="1" x="185"/>
        <item h="1" x="186"/>
        <item h="1" x="187"/>
        <item h="1" x="188"/>
        <item h="1" x="189"/>
        <item h="1" x="190"/>
        <item h="1" x="191"/>
        <item h="1" x="192"/>
        <item h="1" x="193"/>
        <item h="1" x="194"/>
        <item h="1" x="195"/>
        <item h="1" x="196"/>
        <item x="197"/>
        <item t="default"/>
      </items>
    </pivotField>
    <pivotField showAll="0"/>
    <pivotField showAll="0" defaultSubtotal="0"/>
    <pivotField showAll="0" defaultSubtotal="0">
      <items count="14">
        <item x="0"/>
        <item x="1"/>
        <item x="2"/>
        <item x="3"/>
        <item x="4"/>
        <item x="5"/>
        <item x="6"/>
        <item x="7"/>
        <item x="8"/>
        <item x="9"/>
        <item x="10"/>
        <item x="11"/>
        <item x="12"/>
        <item x="13"/>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20"/>
  </rowFields>
  <rowItems count="13">
    <i>
      <x/>
    </i>
    <i>
      <x v="1"/>
    </i>
    <i>
      <x v="6"/>
    </i>
    <i>
      <x v="7"/>
    </i>
    <i>
      <x v="8"/>
    </i>
    <i>
      <x v="9"/>
    </i>
    <i>
      <x v="10"/>
    </i>
    <i>
      <x v="13"/>
    </i>
    <i>
      <x v="14"/>
    </i>
    <i>
      <x v="15"/>
    </i>
    <i>
      <x v="18"/>
    </i>
    <i>
      <x v="21"/>
    </i>
    <i t="grand">
      <x/>
    </i>
  </rowItems>
  <colFields count="1">
    <field x="26"/>
  </colFields>
  <colItems count="3">
    <i>
      <x/>
    </i>
    <i>
      <x v="6"/>
    </i>
    <i t="grand">
      <x/>
    </i>
  </colItems>
  <pageFields count="1">
    <pageField fld="28" hier="-1"/>
  </pageFields>
  <dataFields count="1">
    <dataField name="Count of Latest StoreIDs after Ritemed Merger" fld="3" subtotal="count" baseField="0" baseItem="0"/>
  </dataFields>
  <formats count="2">
    <format dxfId="99">
      <pivotArea dataOnly="0" labelOnly="1" fieldPosition="0">
        <references count="1">
          <reference field="26" count="0"/>
        </references>
      </pivotArea>
    </format>
    <format dxfId="98">
      <pivotArea dataOnly="0" labelOnly="1" grandCol="1" outline="0" fieldPosition="0"/>
    </format>
  </format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A9662845-8054-400B-9ADB-FD316E1AE278}" name="PivotTable4" cacheId="32" applyNumberFormats="0" applyBorderFormats="0" applyFontFormats="0" applyPatternFormats="0" applyAlignmentFormats="0" applyWidthHeightFormats="1" dataCaption="Values" updatedVersion="8" minRefreshableVersion="3" showCalcMbrs="0" useAutoFormatting="1" itemPrintTitles="1" createdVersion="3" indent="0" outline="1" outlineData="1" multipleFieldFilters="0">
  <location ref="A46:D53" firstHeaderRow="1" firstDataRow="2" firstDataCol="1" rowPageCount="2" colPageCount="1"/>
  <pivotFields count="53">
    <pivotField showAll="0"/>
    <pivotField showAll="0"/>
    <pivotField showAll="0" defaultSubtotal="0"/>
    <pivotField dataField="1" showAll="0" defaultSubtotal="0"/>
    <pivotField showAll="0"/>
    <pivotField showAll="0" defaultSubtotal="0"/>
    <pivotField showAll="0" defaultSubtotal="0"/>
    <pivotField showAll="0"/>
    <pivotField showAll="0"/>
    <pivotField showAll="0" defaultSubtotal="0"/>
    <pivotField showAll="0"/>
    <pivotField showAll="0" defaultSubtotal="0"/>
    <pivotField showAll="0"/>
    <pivotField showAll="0"/>
    <pivotField showAll="0" defaultSubtotal="0"/>
    <pivotField showAll="0" defaultSubtotal="0"/>
    <pivotField showAll="0" defaultSubtotal="0"/>
    <pivotField showAll="0" defaultSubtotal="0"/>
    <pivotField showAll="0"/>
    <pivotField showAll="0"/>
    <pivotField axis="axisRow" showAll="0">
      <items count="23">
        <item x="0"/>
        <item x="2"/>
        <item x="21"/>
        <item x="1"/>
        <item x="3"/>
        <item x="4"/>
        <item x="5"/>
        <item x="6"/>
        <item x="7"/>
        <item x="8"/>
        <item x="9"/>
        <item x="10"/>
        <item x="11"/>
        <item x="12"/>
        <item x="13"/>
        <item x="14"/>
        <item x="15"/>
        <item x="16"/>
        <item x="17"/>
        <item x="18"/>
        <item x="19"/>
        <item x="20"/>
        <item t="default"/>
      </items>
    </pivotField>
    <pivotField showAll="0"/>
    <pivotField showAll="0"/>
    <pivotField showAll="0"/>
    <pivotField showAll="0"/>
    <pivotField showAll="0" defaultSubtotal="0"/>
    <pivotField axis="axisCol" showAll="0">
      <items count="8">
        <item x="0"/>
        <item x="1"/>
        <item x="2"/>
        <item x="4"/>
        <item x="3"/>
        <item x="5"/>
        <item x="6"/>
        <item t="default"/>
      </items>
    </pivotField>
    <pivotField numFmtId="170" showAll="0"/>
    <pivotField numFmtId="171" showAll="0"/>
    <pivotField showAll="0"/>
    <pivotField showAll="0" defaultSubtotal="0"/>
    <pivotField axis="axisPage" multipleItemSelectionAllowed="1" showAll="0" defaultSubtotal="0">
      <items count="14">
        <item h="1" x="0"/>
        <item h="1" x="1"/>
        <item h="1" x="2"/>
        <item h="1" x="3"/>
        <item h="1" x="4"/>
        <item h="1" x="5"/>
        <item h="1" x="6"/>
        <item h="1" x="7"/>
        <item h="1" x="8"/>
        <item h="1" x="9"/>
        <item h="1" x="10"/>
        <item h="1" x="11"/>
        <item x="12"/>
        <item h="1" x="13"/>
      </items>
    </pivotField>
    <pivotField axis="axisPage" showAll="0" defaultSubtotal="0">
      <items count="18">
        <item x="0"/>
        <item x="12"/>
        <item x="14"/>
        <item x="16"/>
        <item x="17"/>
        <item x="13"/>
        <item x="8"/>
        <item x="3"/>
        <item x="4"/>
        <item x="10"/>
        <item x="2"/>
        <item x="6"/>
        <item x="9"/>
        <item x="7"/>
        <item x="5"/>
        <item x="15"/>
        <item x="11"/>
        <item x="1"/>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20"/>
  </rowFields>
  <rowItems count="6">
    <i>
      <x/>
    </i>
    <i>
      <x v="1"/>
    </i>
    <i>
      <x v="4"/>
    </i>
    <i>
      <x v="9"/>
    </i>
    <i>
      <x v="15"/>
    </i>
    <i t="grand">
      <x/>
    </i>
  </rowItems>
  <colFields count="1">
    <field x="26"/>
  </colFields>
  <colItems count="3">
    <i>
      <x/>
    </i>
    <i>
      <x v="1"/>
    </i>
    <i t="grand">
      <x/>
    </i>
  </colItems>
  <pageFields count="2">
    <pageField fld="32" item="16" hier="-1"/>
    <pageField fld="31" hier="-1"/>
  </pageFields>
  <dataFields count="1">
    <dataField name="Count of Latest StoreIDs after Ritemed Merger" fld="3" subtotal="count" baseField="0" baseItem="0"/>
  </dataFields>
  <formats count="2">
    <format dxfId="20">
      <pivotArea dataOnly="0" labelOnly="1" fieldPosition="0">
        <references count="1">
          <reference field="26" count="0"/>
        </references>
      </pivotArea>
    </format>
    <format dxfId="21">
      <pivotArea dataOnly="0" labelOnly="1" grandCol="1" outline="0" fieldPosition="0"/>
    </format>
  </format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998A7B-3292-472B-A6A7-E65316BA44E7}" name="PivotTable6" cacheId="32" applyNumberFormats="0" applyBorderFormats="0" applyFontFormats="0" applyPatternFormats="0" applyAlignmentFormats="0" applyWidthHeightFormats="1" dataCaption="Values" updatedVersion="8" minRefreshableVersion="3" showCalcMbrs="0" useAutoFormatting="1" itemPrintTitles="1" createdVersion="3" indent="0" outline="1" outlineData="1" multipleFieldFilters="0">
  <location ref="K38:R58" firstHeaderRow="1" firstDataRow="2" firstDataCol="1" rowPageCount="1" colPageCount="1"/>
  <pivotFields count="53">
    <pivotField showAll="0"/>
    <pivotField showAll="0"/>
    <pivotField showAll="0" defaultSubtotal="0"/>
    <pivotField dataField="1" showAll="0" defaultSubtotal="0"/>
    <pivotField showAll="0"/>
    <pivotField axis="axisRow" showAll="0" defaultSubtotal="0">
      <items count="18">
        <item x="0"/>
        <item x="1"/>
        <item x="2"/>
        <item x="3"/>
        <item x="4"/>
        <item x="5"/>
        <item x="6"/>
        <item x="7"/>
        <item x="8"/>
        <item x="9"/>
        <item x="10"/>
        <item x="11"/>
        <item x="12"/>
        <item x="13"/>
        <item x="14"/>
        <item x="15"/>
        <item x="16"/>
        <item x="17"/>
      </items>
    </pivotField>
    <pivotField showAll="0" defaultSubtotal="0"/>
    <pivotField showAll="0"/>
    <pivotField showAll="0"/>
    <pivotField showAll="0" defaultSubtotal="0"/>
    <pivotField showAll="0"/>
    <pivotField showAll="0" defaultSubtotal="0"/>
    <pivotField showAll="0"/>
    <pivotField showAl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defaultSubtotal="0"/>
    <pivotField axis="axisCol" showAll="0">
      <items count="8">
        <item x="0"/>
        <item x="1"/>
        <item x="2"/>
        <item x="6"/>
        <item x="3"/>
        <item x="5"/>
        <item x="4"/>
        <item t="default"/>
      </items>
    </pivotField>
    <pivotField numFmtId="170" showAll="0"/>
    <pivotField numFmtId="171" showAll="0"/>
    <pivotField axis="axisPage" showAll="0">
      <items count="3">
        <item x="0"/>
        <item x="1"/>
        <item t="default"/>
      </items>
    </pivotField>
    <pivotField showAll="0" defaultSubtotal="0"/>
    <pivotField showAll="0" defaultSubtotal="0">
      <items count="14">
        <item x="0"/>
        <item x="1"/>
        <item x="2"/>
        <item x="3"/>
        <item x="4"/>
        <item x="5"/>
        <item x="6"/>
        <item x="7"/>
        <item x="8"/>
        <item x="9"/>
        <item x="10"/>
        <item x="11"/>
        <item x="12"/>
        <item x="13"/>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5"/>
  </rowFields>
  <rowItems count="19">
    <i>
      <x/>
    </i>
    <i>
      <x v="1"/>
    </i>
    <i>
      <x v="2"/>
    </i>
    <i>
      <x v="3"/>
    </i>
    <i>
      <x v="4"/>
    </i>
    <i>
      <x v="5"/>
    </i>
    <i>
      <x v="6"/>
    </i>
    <i>
      <x v="7"/>
    </i>
    <i>
      <x v="8"/>
    </i>
    <i>
      <x v="9"/>
    </i>
    <i>
      <x v="10"/>
    </i>
    <i>
      <x v="11"/>
    </i>
    <i>
      <x v="12"/>
    </i>
    <i>
      <x v="13"/>
    </i>
    <i>
      <x v="14"/>
    </i>
    <i>
      <x v="15"/>
    </i>
    <i>
      <x v="16"/>
    </i>
    <i>
      <x v="17"/>
    </i>
    <i t="grand">
      <x/>
    </i>
  </rowItems>
  <colFields count="1">
    <field x="26"/>
  </colFields>
  <colItems count="7">
    <i>
      <x/>
    </i>
    <i>
      <x v="1"/>
    </i>
    <i>
      <x v="2"/>
    </i>
    <i>
      <x v="3"/>
    </i>
    <i>
      <x v="4"/>
    </i>
    <i>
      <x v="6"/>
    </i>
    <i t="grand">
      <x/>
    </i>
  </colItems>
  <pageFields count="1">
    <pageField fld="29" item="1" hier="-1"/>
  </pageFields>
  <dataFields count="1">
    <dataField name="Count of Latest StoreIDs after Ritemed Merger" fld="3" subtotal="count" baseField="0" baseItem="0"/>
  </dataFields>
  <formats count="2">
    <format dxfId="101">
      <pivotArea dataOnly="0" labelOnly="1" fieldPosition="0">
        <references count="1">
          <reference field="26" count="0"/>
        </references>
      </pivotArea>
    </format>
    <format dxfId="100">
      <pivotArea dataOnly="0" labelOnly="1" grandCol="1" outline="0" fieldPosition="0"/>
    </format>
  </format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434AB285-22DF-4054-8876-09213C76D34A}" name="PivotTable2" cacheId="32" applyNumberFormats="0" applyBorderFormats="0" applyFontFormats="0" applyPatternFormats="0" applyAlignmentFormats="0" applyWidthHeightFormats="1" dataCaption="Values" updatedVersion="8" minRefreshableVersion="3" showCalcMbrs="0" useAutoFormatting="1" itemPrintTitles="1" createdVersion="3" indent="0" outline="1" outlineData="1" multipleFieldFilters="0">
  <location ref="A4:H14" firstHeaderRow="1" firstDataRow="2" firstDataCol="1" rowPageCount="1" colPageCount="1"/>
  <pivotFields count="53">
    <pivotField showAll="0"/>
    <pivotField showAll="0"/>
    <pivotField showAll="0" defaultSubtotal="0"/>
    <pivotField dataField="1" showAll="0" defaultSubtotal="0"/>
    <pivotField showAll="0"/>
    <pivotField showAll="0" defaultSubtotal="0"/>
    <pivotField showAll="0" defaultSubtotal="0"/>
    <pivotField showAll="0"/>
    <pivotField showAll="0"/>
    <pivotField axis="axisRow" showAll="0" defaultSubtotal="0">
      <items count="12">
        <item x="2"/>
        <item x="9"/>
        <item x="5"/>
        <item x="1"/>
        <item x="8"/>
        <item x="4"/>
        <item x="10"/>
        <item x="6"/>
        <item x="0"/>
        <item x="3"/>
        <item x="7"/>
        <item x="11"/>
      </items>
    </pivotField>
    <pivotField showAll="0"/>
    <pivotField showAll="0" defaultSubtotal="0"/>
    <pivotField showAll="0"/>
    <pivotField showAll="0"/>
    <pivotField showAll="0" defaultSubtotal="0"/>
    <pivotField showAll="0" defaultSubtotal="0"/>
    <pivotField showAll="0" defaultSubtotal="0"/>
    <pivotField showAll="0" defaultSubtotal="0"/>
    <pivotField showAll="0"/>
    <pivotField showAll="0"/>
    <pivotField showAll="0"/>
    <pivotField showAll="0"/>
    <pivotField showAll="0"/>
    <pivotField showAll="0"/>
    <pivotField showAll="0"/>
    <pivotField showAll="0" defaultSubtotal="0"/>
    <pivotField axis="axisCol" showAll="0">
      <items count="8">
        <item x="0"/>
        <item x="1"/>
        <item x="2"/>
        <item x="6"/>
        <item x="3"/>
        <item x="4"/>
        <item x="5"/>
        <item t="default"/>
      </items>
    </pivotField>
    <pivotField numFmtId="170" showAll="0"/>
    <pivotField numFmtId="171" showAll="0"/>
    <pivotField axis="axisPage" showAll="0">
      <items count="3">
        <item x="0"/>
        <item x="1"/>
        <item t="default"/>
      </items>
    </pivotField>
    <pivotField showAll="0" defaultSubtotal="0"/>
    <pivotField showAll="0" defaultSubtotal="0">
      <items count="14">
        <item x="0"/>
        <item x="1"/>
        <item x="2"/>
        <item x="3"/>
        <item x="4"/>
        <item x="5"/>
        <item x="6"/>
        <item x="7"/>
        <item x="8"/>
        <item x="9"/>
        <item x="10"/>
        <item x="11"/>
        <item x="12"/>
        <item x="13"/>
      </items>
    </pivotField>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defaultSubtota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9"/>
  </rowFields>
  <rowItems count="9">
    <i>
      <x/>
    </i>
    <i>
      <x v="3"/>
    </i>
    <i>
      <x v="5"/>
    </i>
    <i>
      <x v="6"/>
    </i>
    <i>
      <x v="8"/>
    </i>
    <i>
      <x v="9"/>
    </i>
    <i>
      <x v="10"/>
    </i>
    <i>
      <x v="11"/>
    </i>
    <i t="grand">
      <x/>
    </i>
  </rowItems>
  <colFields count="1">
    <field x="26"/>
  </colFields>
  <colItems count="7">
    <i>
      <x/>
    </i>
    <i>
      <x v="1"/>
    </i>
    <i>
      <x v="2"/>
    </i>
    <i>
      <x v="3"/>
    </i>
    <i>
      <x v="4"/>
    </i>
    <i>
      <x v="5"/>
    </i>
    <i t="grand">
      <x/>
    </i>
  </colItems>
  <pageFields count="1">
    <pageField fld="29" item="1" hier="-1"/>
  </pageFields>
  <dataFields count="1">
    <dataField name="Count of Latest StoreIDs after Ritemed Merger" fld="3" subtotal="count" baseField="0" baseItem="0"/>
  </dataFields>
  <formats count="12">
    <format dxfId="113">
      <pivotArea dataOnly="0" labelOnly="1" fieldPosition="0">
        <references count="1">
          <reference field="26" count="0"/>
        </references>
      </pivotArea>
    </format>
    <format dxfId="112">
      <pivotArea dataOnly="0" labelOnly="1" grandCol="1" outline="0" fieldPosition="0"/>
    </format>
    <format dxfId="111">
      <pivotArea type="all" dataOnly="0" outline="0" fieldPosition="0"/>
    </format>
    <format dxfId="110">
      <pivotArea outline="0" collapsedLevelsAreSubtotals="1" fieldPosition="0"/>
    </format>
    <format dxfId="109">
      <pivotArea type="origin" dataOnly="0" labelOnly="1" outline="0" fieldPosition="0"/>
    </format>
    <format dxfId="108">
      <pivotArea field="26" type="button" dataOnly="0" labelOnly="1" outline="0" axis="axisCol" fieldPosition="0"/>
    </format>
    <format dxfId="107">
      <pivotArea type="topRight" dataOnly="0" labelOnly="1" outline="0" fieldPosition="0"/>
    </format>
    <format dxfId="106">
      <pivotArea field="9" type="button" dataOnly="0" labelOnly="1" outline="0" axis="axisRow" fieldPosition="0"/>
    </format>
    <format dxfId="105">
      <pivotArea dataOnly="0" labelOnly="1" fieldPosition="0">
        <references count="1">
          <reference field="9" count="7">
            <x v="0"/>
            <x v="3"/>
            <x v="5"/>
            <x v="6"/>
            <x v="8"/>
            <x v="9"/>
            <x v="10"/>
          </reference>
        </references>
      </pivotArea>
    </format>
    <format dxfId="104">
      <pivotArea dataOnly="0" labelOnly="1" grandRow="1" outline="0" fieldPosition="0"/>
    </format>
    <format dxfId="103">
      <pivotArea dataOnly="0" labelOnly="1" fieldPosition="0">
        <references count="1">
          <reference field="26" count="5">
            <x v="0"/>
            <x v="1"/>
            <x v="2"/>
            <x v="4"/>
            <x v="5"/>
          </reference>
        </references>
      </pivotArea>
    </format>
    <format dxfId="102">
      <pivotArea dataOnly="0" labelOnly="1" grandCol="1" outline="0" fieldPosition="0"/>
    </format>
  </format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211872F-B30D-4940-B3B7-97AC9CE4F584}" name="PivotTable2" cacheId="26" applyNumberFormats="0" applyBorderFormats="0" applyFontFormats="0" applyPatternFormats="0" applyAlignmentFormats="0" applyWidthHeightFormats="1" dataCaption="Values" updatedVersion="8" minRefreshableVersion="3" showCalcMbrs="0" useAutoFormatting="1" itemPrintTitles="1" createdVersion="3" indent="0" outline="1" outlineData="1" multipleFieldFilters="0">
  <location ref="A5:B11" firstHeaderRow="1" firstDataRow="1" firstDataCol="1" rowPageCount="2" colPageCount="1"/>
  <pivotFields count="52">
    <pivotField showAll="0"/>
    <pivotField showAll="0"/>
    <pivotField showAll="0" defaultSubtotal="0"/>
    <pivotField showAll="0" defaultSubtotal="0"/>
    <pivotField showAll="0"/>
    <pivotField showAll="0"/>
    <pivotField showAll="0"/>
    <pivotField showAll="0"/>
    <pivotField showAll="0"/>
    <pivotField showAll="0"/>
    <pivotField showAll="0"/>
    <pivotField showAll="0" defaultSubtotal="0"/>
    <pivotField showAll="0"/>
    <pivotField showAll="0" defaultSubtotal="0"/>
    <pivotField showAll="0" defaultSubtotal="0"/>
    <pivotField showAll="0" defaultSubtotal="0"/>
    <pivotField showAll="0" defaultSubtotal="0"/>
    <pivotField showAll="0"/>
    <pivotField showAll="0"/>
    <pivotField axis="axisRow" dataField="1" showAll="0">
      <items count="23">
        <item x="0"/>
        <item x="2"/>
        <item x="21"/>
        <item x="1"/>
        <item x="3"/>
        <item x="4"/>
        <item x="5"/>
        <item x="6"/>
        <item x="7"/>
        <item x="8"/>
        <item x="9"/>
        <item x="10"/>
        <item x="11"/>
        <item x="12"/>
        <item x="13"/>
        <item x="14"/>
        <item x="15"/>
        <item x="16"/>
        <item x="17"/>
        <item x="18"/>
        <item x="19"/>
        <item x="20"/>
        <item t="default"/>
      </items>
    </pivotField>
    <pivotField showAll="0"/>
    <pivotField showAll="0"/>
    <pivotField showAll="0"/>
    <pivotField showAll="0"/>
    <pivotField showAll="0" defaultSubtotal="0"/>
    <pivotField axis="axisPage" showAll="0">
      <items count="7">
        <item x="2"/>
        <item x="1"/>
        <item x="5"/>
        <item x="3"/>
        <item x="0"/>
        <item x="4"/>
        <item t="default"/>
      </items>
    </pivotField>
    <pivotField numFmtId="170" showAll="0"/>
    <pivotField numFmtId="171" showAll="0"/>
    <pivotField axis="axisPage" showAll="0">
      <items count="3">
        <item x="0"/>
        <item x="1"/>
        <item t="default"/>
      </items>
    </pivotField>
    <pivotField showAll="0"/>
    <pivotField showAll="0">
      <items count="15">
        <item x="0"/>
        <item x="1"/>
        <item x="2"/>
        <item x="3"/>
        <item x="4"/>
        <item x="5"/>
        <item x="6"/>
        <item x="7"/>
        <item x="8"/>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19"/>
  </rowFields>
  <rowItems count="6">
    <i>
      <x/>
    </i>
    <i>
      <x v="3"/>
    </i>
    <i>
      <x v="8"/>
    </i>
    <i>
      <x v="9"/>
    </i>
    <i>
      <x v="18"/>
    </i>
    <i t="grand">
      <x/>
    </i>
  </rowItems>
  <colItems count="1">
    <i/>
  </colItems>
  <pageFields count="2">
    <pageField fld="28" item="1" hier="-1"/>
    <pageField fld="25" item="5" hier="-1"/>
  </pageFields>
  <dataFields count="1">
    <dataField name="Count of City Category" fld="19" subtotal="count"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419EECDE-FF59-49A7-B20F-8D693F95091E}" name="PivotTable1" cacheId="26" applyNumberFormats="0" applyBorderFormats="0" applyFontFormats="0" applyPatternFormats="0" applyAlignmentFormats="0" applyWidthHeightFormats="1" dataCaption="Values" updatedVersion="8" minRefreshableVersion="3" showCalcMbrs="0" showDrill="0" useAutoFormatting="1" itemPrintTitles="1" createdVersion="3" indent="0" compact="0" compactData="0" multipleFieldFilters="0">
  <location ref="G5:J13" firstHeaderRow="1" firstDataRow="1" firstDataCol="3" rowPageCount="2" colPageCount="1"/>
  <pivotFields count="52">
    <pivotField compact="0" outline="0" showAll="0"/>
    <pivotField compact="0" outline="0" showAll="0"/>
    <pivotField compact="0" outline="0" showAll="0" defaultSubtotal="0"/>
    <pivotField axis="axisRow" compact="0" outline="0" showAll="0" defaultSubtotal="0">
      <items count="4587">
        <item x="623"/>
        <item x="1315"/>
        <item x="1321"/>
        <item x="1353"/>
        <item x="2511"/>
        <item x="1835"/>
        <item x="1877"/>
        <item x="689"/>
        <item x="1804"/>
        <item x="751"/>
        <item x="1387"/>
        <item x="2450"/>
        <item x="1372"/>
        <item x="2041"/>
        <item x="2242"/>
        <item x="2211"/>
        <item x="2358"/>
        <item x="737"/>
        <item x="632"/>
        <item x="651"/>
        <item x="725"/>
        <item x="2270"/>
        <item x="551"/>
        <item x="677"/>
        <item x="1929"/>
        <item x="1952"/>
        <item x="747"/>
        <item x="1770"/>
        <item x="145"/>
        <item x="134"/>
        <item x="142"/>
        <item x="146"/>
        <item x="147"/>
        <item x="278"/>
        <item x="279"/>
        <item x="307"/>
        <item x="341"/>
        <item x="508"/>
        <item x="509"/>
        <item x="607"/>
        <item x="608"/>
        <item x="686"/>
        <item x="1016"/>
        <item x="1284"/>
        <item x="1335"/>
        <item x="1586"/>
        <item x="1678"/>
        <item x="1679"/>
        <item x="1913"/>
        <item x="2007"/>
        <item x="2010"/>
        <item x="2011"/>
        <item x="2008"/>
        <item x="2021"/>
        <item x="2045"/>
        <item x="2060"/>
        <item x="2117"/>
        <item x="2205"/>
        <item x="2118"/>
        <item x="2159"/>
        <item x="2166"/>
        <item x="2160"/>
        <item x="2180"/>
        <item x="2163"/>
        <item x="2235"/>
        <item x="2325"/>
        <item x="2298"/>
        <item x="2335"/>
        <item x="2424"/>
        <item x="2382"/>
        <item x="2501"/>
        <item x="2482"/>
        <item x="2493"/>
        <item x="2564"/>
        <item x="637"/>
        <item x="648"/>
        <item x="1675"/>
        <item x="1842"/>
        <item x="1911"/>
        <item x="2457"/>
        <item x="722"/>
        <item x="2500"/>
        <item x="1917"/>
        <item x="2282"/>
        <item x="730"/>
        <item x="631"/>
        <item x="1667"/>
        <item x="2388"/>
        <item x="2553"/>
        <item x="2123"/>
        <item x="1345"/>
        <item x="1853"/>
        <item x="1904"/>
        <item x="774"/>
        <item x="1886"/>
        <item x="1405"/>
        <item x="521"/>
        <item x="731"/>
        <item x="1388"/>
        <item x="1469"/>
        <item x="1568"/>
        <item x="2001"/>
        <item x="2274"/>
        <item x="2042"/>
        <item x="752"/>
        <item x="701"/>
        <item x="761"/>
        <item x="1776"/>
        <item x="760"/>
        <item x="148"/>
        <item x="282"/>
        <item x="283"/>
        <item x="324"/>
        <item x="438"/>
        <item x="591"/>
        <item x="675"/>
        <item x="1411"/>
        <item x="1563"/>
        <item x="2073"/>
        <item x="2125"/>
        <item x="2128"/>
        <item x="2167"/>
        <item x="2319"/>
        <item x="2044"/>
        <item x="1937"/>
        <item x="734"/>
        <item x="1889"/>
        <item x="708"/>
        <item x="5"/>
        <item x="3"/>
        <item x="27"/>
        <item x="18"/>
        <item x="44"/>
        <item x="20"/>
        <item x="6"/>
        <item x="21"/>
        <item x="45"/>
        <item x="7"/>
        <item x="8"/>
        <item x="29"/>
        <item x="30"/>
        <item x="9"/>
        <item x="2"/>
        <item x="40"/>
        <item x="22"/>
        <item x="31"/>
        <item x="32"/>
        <item x="33"/>
        <item x="35"/>
        <item x="23"/>
        <item x="10"/>
        <item x="11"/>
        <item x="24"/>
        <item x="39"/>
        <item x="41"/>
        <item x="0"/>
        <item x="19"/>
        <item x="28"/>
        <item x="38"/>
        <item x="34"/>
        <item x="12"/>
        <item x="13"/>
        <item x="36"/>
        <item x="14"/>
        <item x="15"/>
        <item x="42"/>
        <item x="25"/>
        <item x="16"/>
        <item x="37"/>
        <item x="1"/>
        <item x="43"/>
        <item x="17"/>
        <item x="46"/>
        <item x="26"/>
        <item x="51"/>
        <item x="50"/>
        <item x="48"/>
        <item x="53"/>
        <item x="52"/>
        <item x="56"/>
        <item x="55"/>
        <item x="54"/>
        <item x="57"/>
        <item x="65"/>
        <item x="60"/>
        <item x="64"/>
        <item x="49"/>
        <item x="59"/>
        <item x="62"/>
        <item x="88"/>
        <item x="61"/>
        <item x="92"/>
        <item x="89"/>
        <item x="97"/>
        <item x="99"/>
        <item x="98"/>
        <item x="102"/>
        <item x="108"/>
        <item x="106"/>
        <item x="105"/>
        <item x="104"/>
        <item x="115"/>
        <item x="107"/>
        <item x="149"/>
        <item x="126"/>
        <item x="109"/>
        <item x="114"/>
        <item x="117"/>
        <item x="138"/>
        <item x="127"/>
        <item x="120"/>
        <item x="136"/>
        <item x="143"/>
        <item x="141"/>
        <item x="140"/>
        <item x="144"/>
        <item x="121"/>
        <item x="130"/>
        <item x="118"/>
        <item x="234"/>
        <item x="139"/>
        <item x="228"/>
        <item x="122"/>
        <item x="161"/>
        <item x="284"/>
        <item x="200"/>
        <item x="169"/>
        <item x="137"/>
        <item x="251"/>
        <item x="162"/>
        <item x="203"/>
        <item x="159"/>
        <item x="172"/>
        <item x="174"/>
        <item x="131"/>
        <item x="208"/>
        <item x="187"/>
        <item x="227"/>
        <item x="221"/>
        <item x="233"/>
        <item x="47"/>
        <item x="249"/>
        <item x="271"/>
        <item x="336"/>
        <item x="414"/>
        <item x="338"/>
        <item x="416"/>
        <item x="343"/>
        <item x="358"/>
        <item x="407"/>
        <item x="447"/>
        <item x="453"/>
        <item x="475"/>
        <item x="500"/>
        <item x="574"/>
        <item x="525"/>
        <item x="541"/>
        <item x="563"/>
        <item x="556"/>
        <item x="568"/>
        <item x="572"/>
        <item x="606"/>
        <item x="594"/>
        <item x="588"/>
        <item x="642"/>
        <item x="723"/>
        <item x="721"/>
        <item x="743"/>
        <item x="740"/>
        <item x="753"/>
        <item x="749"/>
        <item x="756"/>
        <item x="750"/>
        <item x="764"/>
        <item x="765"/>
        <item x="766"/>
        <item x="775"/>
        <item x="776"/>
        <item x="777"/>
        <item x="778"/>
        <item x="779"/>
        <item x="780"/>
        <item x="781"/>
        <item x="782"/>
        <item x="783"/>
        <item x="784"/>
        <item x="785"/>
        <item x="786"/>
        <item x="787"/>
        <item x="788"/>
        <item x="66"/>
        <item x="791"/>
        <item x="789"/>
        <item x="790"/>
        <item x="810"/>
        <item x="811"/>
        <item x="814"/>
        <item x="819"/>
        <item x="820"/>
        <item x="1015"/>
        <item x="1022"/>
        <item x="748"/>
        <item x="1056"/>
        <item x="1082"/>
        <item x="1160"/>
        <item x="1048"/>
        <item x="1151"/>
        <item x="1191"/>
        <item x="1193"/>
        <item x="1236"/>
        <item x="1234"/>
        <item x="1240"/>
        <item x="1252"/>
        <item x="1258"/>
        <item x="1259"/>
        <item x="1266"/>
        <item x="1268"/>
        <item x="1278"/>
        <item x="1280"/>
        <item x="1302"/>
        <item x="1308"/>
        <item x="1310"/>
        <item x="1325"/>
        <item x="1339"/>
        <item x="413"/>
        <item x="1346"/>
        <item x="1350"/>
        <item x="1373"/>
        <item x="1375"/>
        <item x="1378"/>
        <item x="1393"/>
        <item x="1418"/>
        <item x="1412"/>
        <item x="1410"/>
        <item x="1417"/>
        <item x="1440"/>
        <item x="1436"/>
        <item x="1437"/>
        <item x="1424"/>
        <item x="1426"/>
        <item x="830"/>
        <item x="832"/>
        <item x="840"/>
        <item x="842"/>
        <item x="845"/>
        <item x="846"/>
        <item x="848"/>
        <item x="849"/>
        <item x="856"/>
        <item x="858"/>
        <item x="860"/>
        <item x="863"/>
        <item x="864"/>
        <item x="867"/>
        <item x="869"/>
        <item x="874"/>
        <item x="958"/>
        <item x="875"/>
        <item x="970"/>
        <item x="959"/>
        <item x="828"/>
        <item x="955"/>
        <item x="1014"/>
        <item x="1018"/>
        <item x="1042"/>
        <item x="1043"/>
        <item x="1257"/>
        <item x="1292"/>
        <item x="1369"/>
        <item x="1446"/>
        <item x="1367"/>
        <item x="1344"/>
        <item x="738"/>
        <item x="707"/>
        <item x="754"/>
        <item x="2650"/>
        <item x="1334"/>
        <item x="1392"/>
        <item x="1017"/>
        <item x="717"/>
        <item x="1962"/>
        <item x="333"/>
        <item x="334"/>
        <item x="716"/>
        <item x="724"/>
        <item x="695"/>
        <item x="1029"/>
        <item x="1030"/>
        <item x="1427"/>
        <item x="1836"/>
        <item x="2478"/>
        <item x="2525"/>
        <item x="2595"/>
        <item x="2237"/>
        <item x="727"/>
        <item x="1210"/>
        <item x="1763"/>
        <item x="312"/>
        <item x="313"/>
        <item x="331"/>
        <item x="325"/>
        <item x="332"/>
        <item x="688"/>
        <item x="2418"/>
        <item x="589"/>
        <item x="326"/>
        <item x="687"/>
        <item x="693"/>
        <item x="720"/>
        <item x="1208"/>
        <item x="311"/>
        <item x="1658"/>
        <item x="1660"/>
        <item x="1665"/>
        <item x="1332"/>
        <item x="712"/>
        <item x="711"/>
        <item x="741"/>
        <item x="2399"/>
        <item x="1362"/>
        <item x="1451"/>
        <item x="614"/>
        <item x="615"/>
        <item x="808"/>
        <item x="1241"/>
        <item x="1343"/>
        <item x="633"/>
        <item x="634"/>
        <item x="1855"/>
        <item x="1783"/>
        <item x="1988"/>
        <item x="792"/>
        <item x="1928"/>
        <item x="621"/>
        <item x="690"/>
        <item x="2568"/>
        <item x="1181"/>
        <item x="1914"/>
        <item x="1425"/>
        <item x="692"/>
        <item x="1826"/>
        <item x="1370"/>
        <item x="498"/>
        <item x="1947"/>
        <item x="676"/>
        <item x="612"/>
        <item x="627"/>
        <item x="1383"/>
        <item x="1380"/>
        <item x="1386"/>
        <item x="2253"/>
        <item x="262"/>
        <item x="295"/>
        <item x="285"/>
        <item x="616"/>
        <item x="638"/>
        <item x="639"/>
        <item x="605"/>
        <item x="1527"/>
        <item x="1623"/>
        <item x="296"/>
        <item x="263"/>
        <item x="609"/>
        <item x="2308"/>
        <item x="2647"/>
        <item x="1711"/>
        <item x="2219"/>
        <item x="713"/>
        <item x="1063"/>
        <item x="1186"/>
        <item x="2286"/>
        <item x="1908"/>
        <item x="715"/>
        <item x="1939"/>
        <item x="762"/>
        <item x="745"/>
        <item x="2330"/>
        <item x="2142"/>
        <item x="635"/>
        <item x="658"/>
        <item x="744"/>
        <item x="586"/>
        <item x="652"/>
        <item x="793"/>
        <item x="2267"/>
        <item x="733"/>
        <item x="1893"/>
        <item x="714"/>
        <item x="728"/>
        <item x="732"/>
        <item x="601"/>
        <item x="2112"/>
        <item x="628"/>
        <item x="1363"/>
        <item x="2100"/>
        <item x="678"/>
        <item x="2530"/>
        <item x="619"/>
        <item x="1659"/>
        <item x="691"/>
        <item x="757"/>
        <item x="2337"/>
        <item x="704"/>
        <item x="2667"/>
        <item x="703"/>
        <item x="1261"/>
        <item x="2194"/>
        <item x="694"/>
        <item x="1421"/>
        <item x="2232"/>
        <item x="629"/>
        <item x="719"/>
        <item x="579"/>
        <item x="650"/>
        <item x="630"/>
        <item x="1781"/>
        <item x="218"/>
        <item x="219"/>
        <item x="216"/>
        <item x="274"/>
        <item x="275"/>
        <item x="472"/>
        <item x="473"/>
        <item x="1384"/>
        <item x="1560"/>
        <item x="1863"/>
        <item x="2064"/>
        <item x="2193"/>
        <item x="2363"/>
        <item x="2526"/>
        <item x="640"/>
        <item x="1975"/>
        <item x="706"/>
        <item x="2669"/>
        <item x="2316"/>
        <item x="103"/>
        <item x="1359"/>
        <item x="705"/>
        <item x="388"/>
        <item x="390"/>
        <item x="389"/>
        <item x="2393"/>
        <item x="654"/>
        <item x="2394"/>
        <item x="1912"/>
        <item x="2264"/>
        <item x="718"/>
        <item x="101"/>
        <item x="1878"/>
        <item x="1846"/>
        <item x="597"/>
        <item x="624"/>
        <item x="636"/>
        <item x="625"/>
        <item x="1843"/>
        <item x="1797"/>
        <item x="2460"/>
        <item x="1823"/>
        <item x="505"/>
        <item x="506"/>
        <item x="649"/>
        <item x="1661"/>
        <item x="670"/>
        <item x="1746"/>
        <item x="1963"/>
        <item x="735"/>
        <item x="124"/>
        <item x="128"/>
        <item x="129"/>
        <item x="111"/>
        <item x="308"/>
        <item x="183"/>
        <item x="197"/>
        <item x="184"/>
        <item x="185"/>
        <item x="177"/>
        <item x="186"/>
        <item x="309"/>
        <item x="347"/>
        <item x="289"/>
        <item x="310"/>
        <item x="297"/>
        <item x="391"/>
        <item x="392"/>
        <item x="439"/>
        <item x="444"/>
        <item x="526"/>
        <item x="558"/>
        <item x="590"/>
        <item x="618"/>
        <item x="702"/>
        <item x="700"/>
        <item x="746"/>
        <item x="794"/>
        <item x="795"/>
        <item x="821"/>
        <item x="823"/>
        <item x="1024"/>
        <item x="1285"/>
        <item x="1347"/>
        <item x="1348"/>
        <item x="1449"/>
        <item x="1505"/>
        <item x="1497"/>
        <item x="1517"/>
        <item x="1385"/>
        <item x="1848"/>
        <item x="1922"/>
        <item x="2101"/>
        <item x="2268"/>
        <item x="2309"/>
        <item x="2290"/>
        <item x="2291"/>
        <item x="2359"/>
        <item x="2383"/>
        <item x="2451"/>
        <item x="2527"/>
        <item x="2588"/>
        <item x="2589"/>
        <item x="1884"/>
        <item x="1934"/>
        <item x="2607"/>
        <item x="1852"/>
        <item x="395"/>
        <item x="653"/>
        <item x="1381"/>
        <item x="643"/>
        <item x="2496"/>
        <item x="1627"/>
        <item x="1950"/>
        <item x="1355"/>
        <item x="190"/>
        <item x="191"/>
        <item x="277"/>
        <item x="220"/>
        <item x="610"/>
        <item x="709"/>
        <item x="710"/>
        <item x="1242"/>
        <item x="1337"/>
        <item x="1354"/>
        <item x="1389"/>
        <item x="729"/>
        <item x="2592"/>
        <item x="1371"/>
        <item x="1996"/>
        <item x="1832"/>
        <item x="1366"/>
        <item x="1139"/>
        <item x="1126"/>
        <item x="1127"/>
        <item x="1128"/>
        <item x="1140"/>
        <item x="1141"/>
        <item x="1142"/>
        <item x="1143"/>
        <item x="1156"/>
        <item x="1153"/>
        <item x="1152"/>
        <item x="1172"/>
        <item x="1162"/>
        <item x="1174"/>
        <item x="1173"/>
        <item x="1179"/>
        <item x="1180"/>
        <item x="1154"/>
        <item x="1187"/>
        <item x="1163"/>
        <item x="1155"/>
        <item x="1164"/>
        <item x="1157"/>
        <item x="1165"/>
        <item x="1198"/>
        <item x="1166"/>
        <item x="1200"/>
        <item x="1188"/>
        <item x="1194"/>
        <item x="1203"/>
        <item x="1195"/>
        <item x="1144"/>
        <item x="1401"/>
        <item x="1452"/>
        <item x="1441"/>
        <item x="1672"/>
        <item x="1760"/>
        <item x="1880"/>
        <item x="1887"/>
        <item x="1870"/>
        <item x="1888"/>
        <item x="369"/>
        <item x="360"/>
        <item x="361"/>
        <item x="386"/>
        <item x="365"/>
        <item x="364"/>
        <item x="380"/>
        <item x="366"/>
        <item x="387"/>
        <item x="367"/>
        <item x="385"/>
        <item x="368"/>
        <item x="362"/>
        <item x="534"/>
        <item x="370"/>
        <item x="363"/>
        <item x="384"/>
        <item x="529"/>
        <item x="460"/>
        <item x="461"/>
        <item x="536"/>
        <item x="598"/>
        <item x="1534"/>
        <item x="1535"/>
        <item x="1536"/>
        <item x="1537"/>
        <item x="1538"/>
        <item x="1539"/>
        <item x="1540"/>
        <item x="1541"/>
        <item x="1542"/>
        <item x="1544"/>
        <item x="1587"/>
        <item x="1543"/>
        <item x="1612"/>
        <item x="1689"/>
        <item x="1674"/>
        <item x="1706"/>
        <item x="1719"/>
        <item x="1720"/>
        <item x="1803"/>
        <item x="1739"/>
        <item x="1740"/>
        <item x="1765"/>
        <item x="1670"/>
        <item x="1818"/>
        <item x="1948"/>
        <item x="1864"/>
        <item x="1933"/>
        <item x="1865"/>
        <item x="1882"/>
        <item x="1591"/>
        <item x="1628"/>
        <item x="1631"/>
        <item x="1669"/>
        <item x="1643"/>
        <item x="1762"/>
        <item x="1396"/>
        <item x="1645"/>
        <item x="1768"/>
        <item x="1766"/>
        <item x="1327"/>
        <item x="1189"/>
        <item x="1422"/>
        <item x="2620"/>
        <item x="2312"/>
        <item x="1243"/>
        <item x="1312"/>
        <item x="1434"/>
        <item x="2002"/>
        <item x="2254"/>
        <item x="1699"/>
        <item x="1724"/>
        <item x="1611"/>
        <item x="1725"/>
        <item x="1700"/>
        <item x="1872"/>
        <item x="2083"/>
        <item x="2304"/>
        <item x="1799"/>
        <item x="1231"/>
        <item x="1232"/>
        <item x="1294"/>
        <item x="1946"/>
        <item x="2165"/>
        <item x="68"/>
        <item x="70"/>
        <item x="82"/>
        <item x="71"/>
        <item x="83"/>
        <item x="78"/>
        <item x="84"/>
        <item x="85"/>
        <item x="67"/>
        <item x="81"/>
        <item x="72"/>
        <item x="93"/>
        <item x="79"/>
        <item x="96"/>
        <item x="91"/>
        <item x="73"/>
        <item x="100"/>
        <item x="74"/>
        <item x="75"/>
        <item x="86"/>
        <item x="77"/>
        <item x="80"/>
        <item x="76"/>
        <item x="90"/>
        <item x="178"/>
        <item x="94"/>
        <item x="95"/>
        <item x="135"/>
        <item x="113"/>
        <item x="125"/>
        <item x="116"/>
        <item x="133"/>
        <item x="123"/>
        <item x="119"/>
        <item x="157"/>
        <item x="132"/>
        <item x="152"/>
        <item x="158"/>
        <item x="150"/>
        <item x="151"/>
        <item x="156"/>
        <item x="154"/>
        <item x="153"/>
        <item x="160"/>
        <item x="175"/>
        <item x="163"/>
        <item x="199"/>
        <item x="167"/>
        <item x="164"/>
        <item x="165"/>
        <item x="168"/>
        <item x="179"/>
        <item x="173"/>
        <item x="176"/>
        <item x="171"/>
        <item x="181"/>
        <item x="180"/>
        <item x="182"/>
        <item x="214"/>
        <item x="201"/>
        <item x="202"/>
        <item x="215"/>
        <item x="217"/>
        <item x="230"/>
        <item x="192"/>
        <item x="204"/>
        <item x="250"/>
        <item x="206"/>
        <item x="205"/>
        <item x="211"/>
        <item x="229"/>
        <item x="232"/>
        <item x="231"/>
        <item x="266"/>
        <item x="268"/>
        <item x="298"/>
        <item x="299"/>
        <item x="315"/>
        <item x="209"/>
        <item x="316"/>
        <item x="318"/>
        <item x="317"/>
        <item x="335"/>
        <item x="342"/>
        <item x="340"/>
        <item x="359"/>
        <item x="410"/>
        <item x="440"/>
        <item x="449"/>
        <item x="450"/>
        <item x="502"/>
        <item x="451"/>
        <item x="462"/>
        <item x="494"/>
        <item x="476"/>
        <item x="507"/>
        <item x="513"/>
        <item x="515"/>
        <item x="550"/>
        <item x="540"/>
        <item x="552"/>
        <item x="554"/>
        <item x="557"/>
        <item x="560"/>
        <item x="561"/>
        <item x="592"/>
        <item x="573"/>
        <item x="576"/>
        <item x="567"/>
        <item x="593"/>
        <item x="587"/>
        <item x="684"/>
        <item x="155"/>
        <item x="767"/>
        <item x="759"/>
        <item x="758"/>
        <item x="763"/>
        <item x="768"/>
        <item x="770"/>
        <item x="769"/>
        <item x="771"/>
        <item x="772"/>
        <item x="773"/>
        <item x="110"/>
        <item x="815"/>
        <item x="817"/>
        <item x="824"/>
        <item x="825"/>
        <item x="1044"/>
        <item x="1066"/>
        <item x="1076"/>
        <item x="1072"/>
        <item x="1093"/>
        <item x="1095"/>
        <item x="1183"/>
        <item x="112"/>
        <item x="1213"/>
        <item x="1237"/>
        <item x="1244"/>
        <item x="1282"/>
        <item x="1283"/>
        <item x="1311"/>
        <item x="1309"/>
        <item x="1320"/>
        <item x="69"/>
        <item x="1390"/>
        <item x="1416"/>
        <item x="1419"/>
        <item x="1428"/>
        <item x="1438"/>
        <item x="1448"/>
        <item x="1458"/>
        <item x="1465"/>
        <item x="1466"/>
        <item x="1477"/>
        <item x="1482"/>
        <item x="1483"/>
        <item x="1486"/>
        <item x="1488"/>
        <item x="1489"/>
        <item x="1491"/>
        <item x="1500"/>
        <item x="1501"/>
        <item x="1508"/>
        <item x="1547"/>
        <item x="1550"/>
        <item x="1646"/>
        <item x="1588"/>
        <item x="1593"/>
        <item x="1576"/>
        <item x="87"/>
        <item x="1552"/>
        <item x="1569"/>
        <item x="339"/>
        <item x="1559"/>
        <item x="1578"/>
        <item x="170"/>
        <item x="1625"/>
        <item x="1596"/>
        <item x="1609"/>
        <item x="1618"/>
        <item x="1605"/>
        <item x="1595"/>
        <item x="1600"/>
        <item x="1589"/>
        <item x="1708"/>
        <item x="1602"/>
        <item x="1637"/>
        <item x="1606"/>
        <item x="1682"/>
        <item x="1716"/>
        <item x="1635"/>
        <item x="1707"/>
        <item x="1598"/>
        <item x="1683"/>
        <item x="1779"/>
        <item x="1795"/>
        <item x="1881"/>
        <item x="1857"/>
        <item x="1813"/>
        <item x="1812"/>
        <item x="1780"/>
        <item x="1814"/>
        <item x="1828"/>
        <item x="1910"/>
        <item x="1859"/>
        <item x="1883"/>
        <item x="1798"/>
        <item x="1873"/>
        <item x="1900"/>
        <item x="1902"/>
        <item x="1915"/>
        <item x="1968"/>
        <item x="1977"/>
        <item x="1971"/>
        <item x="2023"/>
        <item x="1973"/>
        <item x="1997"/>
        <item x="1993"/>
        <item x="2009"/>
        <item x="2078"/>
        <item x="2102"/>
        <item x="2039"/>
        <item x="2034"/>
        <item x="2174"/>
        <item x="2168"/>
        <item x="2171"/>
        <item x="2110"/>
        <item x="2175"/>
        <item x="2129"/>
        <item x="2107"/>
        <item x="2108"/>
        <item x="2250"/>
        <item x="2162"/>
        <item x="2153"/>
        <item x="2132"/>
        <item x="2177"/>
        <item x="2186"/>
        <item x="2221"/>
        <item x="2176"/>
        <item x="2178"/>
        <item x="2104"/>
        <item x="2099"/>
        <item x="2248"/>
        <item x="2240"/>
        <item x="2273"/>
        <item x="2230"/>
        <item x="2238"/>
        <item x="2278"/>
        <item x="2249"/>
        <item x="2419"/>
        <item x="876"/>
        <item x="877"/>
        <item x="879"/>
        <item x="880"/>
        <item x="881"/>
        <item x="882"/>
        <item x="884"/>
        <item x="885"/>
        <item x="888"/>
        <item x="889"/>
        <item x="890"/>
        <item x="891"/>
        <item x="892"/>
        <item x="895"/>
        <item x="896"/>
        <item x="898"/>
        <item x="899"/>
        <item x="900"/>
        <item x="902"/>
        <item x="903"/>
        <item x="905"/>
        <item x="906"/>
        <item x="907"/>
        <item x="909"/>
        <item x="910"/>
        <item x="911"/>
        <item x="913"/>
        <item x="914"/>
        <item x="915"/>
        <item x="916"/>
        <item x="917"/>
        <item x="918"/>
        <item x="965"/>
        <item x="966"/>
        <item x="967"/>
        <item x="968"/>
        <item x="974"/>
        <item x="991"/>
        <item x="983"/>
        <item x="992"/>
        <item x="993"/>
        <item x="994"/>
        <item x="996"/>
        <item x="999"/>
        <item x="998"/>
        <item x="1012"/>
        <item x="1000"/>
        <item x="1001"/>
        <item x="1005"/>
        <item x="1032"/>
        <item x="1049"/>
        <item x="1050"/>
        <item x="1052"/>
        <item x="1060"/>
        <item x="1065"/>
        <item x="1068"/>
        <item x="1067"/>
        <item x="1108"/>
        <item x="1099"/>
        <item x="1190"/>
        <item x="1199"/>
        <item x="1201"/>
        <item x="1209"/>
        <item x="1212"/>
        <item x="1238"/>
        <item x="1246"/>
        <item x="1264"/>
        <item x="1277"/>
        <item x="1295"/>
        <item x="1317"/>
        <item x="1368"/>
        <item x="1374"/>
        <item x="1453"/>
        <item x="1442"/>
        <item x="1478"/>
        <item x="1479"/>
        <item x="1480"/>
        <item x="1512"/>
        <item x="1529"/>
        <item x="894"/>
        <item x="1002"/>
        <item x="1553"/>
        <item x="897"/>
        <item x="1574"/>
        <item x="1562"/>
        <item x="1564"/>
        <item x="908"/>
        <item x="878"/>
        <item x="1340"/>
        <item x="1607"/>
        <item x="1245"/>
        <item x="1774"/>
        <item x="1710"/>
        <item x="1722"/>
        <item x="1742"/>
        <item x="1743"/>
        <item x="1731"/>
        <item x="1733"/>
        <item x="1744"/>
        <item x="1819"/>
        <item x="1680"/>
        <item x="1734"/>
        <item x="893"/>
        <item x="1784"/>
        <item x="1860"/>
        <item x="2410"/>
        <item x="2378"/>
        <item x="2415"/>
        <item x="2397"/>
        <item x="2449"/>
        <item x="2408"/>
        <item x="2409"/>
        <item x="2521"/>
        <item x="2556"/>
        <item x="2522"/>
        <item x="2514"/>
        <item x="2509"/>
        <item x="2512"/>
        <item x="2484"/>
        <item x="2533"/>
        <item x="2609"/>
        <item x="2651"/>
        <item x="2619"/>
        <item x="2534"/>
        <item x="2579"/>
        <item x="2517"/>
        <item x="2535"/>
        <item x="2558"/>
        <item x="2582"/>
        <item x="2541"/>
        <item x="2485"/>
        <item x="2622"/>
        <item x="2584"/>
        <item x="2644"/>
        <item x="2580"/>
        <item x="2610"/>
        <item x="2630"/>
        <item x="2497"/>
        <item x="2585"/>
        <item x="2611"/>
        <item x="2612"/>
        <item x="2614"/>
        <item x="2615"/>
        <item x="2593"/>
        <item x="2583"/>
        <item x="2652"/>
        <item x="2627"/>
        <item x="2641"/>
        <item x="2655"/>
        <item x="2659"/>
        <item x="2662"/>
        <item x="2656"/>
        <item x="883"/>
        <item x="886"/>
        <item x="887"/>
        <item x="901"/>
        <item x="904"/>
        <item x="912"/>
        <item x="964"/>
        <item x="969"/>
        <item x="975"/>
        <item x="995"/>
        <item x="997"/>
        <item x="1003"/>
        <item x="1004"/>
        <item x="1031"/>
        <item x="1040"/>
        <item x="1033"/>
        <item x="1059"/>
        <item x="1069"/>
        <item x="1070"/>
        <item x="1071"/>
        <item x="1110"/>
        <item x="1202"/>
        <item x="1301"/>
        <item x="1341"/>
        <item x="1351"/>
        <item x="1364"/>
        <item x="1470"/>
        <item x="1509"/>
        <item x="1732"/>
        <item x="1925"/>
        <item x="2000"/>
        <item x="2103"/>
        <item x="2158"/>
        <item x="2351"/>
        <item x="1825"/>
        <item x="1792"/>
        <item x="1481"/>
        <item x="1622"/>
        <item x="2350"/>
        <item x="1773"/>
        <item x="1816"/>
        <item x="1841"/>
        <item x="2245"/>
        <item x="348"/>
        <item x="344"/>
        <item x="349"/>
        <item x="350"/>
        <item x="351"/>
        <item x="371"/>
        <item x="504"/>
        <item x="510"/>
        <item x="656"/>
        <item x="827"/>
        <item x="1260"/>
        <item x="1382"/>
        <item x="1528"/>
        <item x="1565"/>
        <item x="1566"/>
        <item x="1726"/>
        <item x="1690"/>
        <item x="1630"/>
        <item x="2024"/>
        <item x="2130"/>
        <item x="1088"/>
        <item x="1974"/>
        <item x="2185"/>
        <item x="468"/>
        <item x="492"/>
        <item x="584"/>
        <item x="585"/>
        <item x="467"/>
        <item x="1265"/>
        <item x="1549"/>
        <item x="1558"/>
        <item x="1840"/>
        <item x="2170"/>
        <item x="645"/>
        <item x="644"/>
        <item x="646"/>
        <item x="657"/>
        <item x="1197"/>
        <item x="1476"/>
        <item x="1815"/>
        <item x="2341"/>
        <item x="417"/>
        <item x="418"/>
        <item x="419"/>
        <item x="420"/>
        <item x="523"/>
        <item x="671"/>
        <item x="672"/>
        <item x="673"/>
        <item x="522"/>
        <item x="1221"/>
        <item x="1233"/>
        <item x="1235"/>
        <item x="1250"/>
        <item x="1322"/>
        <item x="1423"/>
        <item x="1487"/>
        <item x="1557"/>
        <item x="1717"/>
        <item x="1577"/>
        <item x="1619"/>
        <item x="1617"/>
        <item x="1642"/>
        <item x="1926"/>
        <item x="1945"/>
        <item x="1981"/>
        <item x="2046"/>
        <item x="2251"/>
        <item x="2134"/>
        <item x="2213"/>
        <item x="2214"/>
        <item x="2217"/>
        <item x="2494"/>
        <item x="2519"/>
        <item x="1983"/>
        <item x="2131"/>
        <item x="1868"/>
        <item x="1786"/>
        <item x="2068"/>
        <item x="2120"/>
        <item x="2492"/>
        <item x="742"/>
        <item x="445"/>
        <item x="441"/>
        <item x="433"/>
        <item x="446"/>
        <item x="455"/>
        <item x="454"/>
        <item x="520"/>
        <item x="647"/>
        <item x="822"/>
        <item x="1575"/>
        <item x="1696"/>
        <item x="1695"/>
        <item x="2067"/>
        <item x="2259"/>
        <item x="2538"/>
        <item x="2670"/>
        <item x="699"/>
        <item x="696"/>
        <item x="697"/>
        <item x="698"/>
        <item x="1225"/>
        <item x="1226"/>
        <item x="1323"/>
        <item x="1523"/>
        <item x="1572"/>
        <item x="1573"/>
        <item x="1571"/>
        <item x="1579"/>
        <item x="1861"/>
        <item x="2146"/>
        <item x="2218"/>
        <item x="2233"/>
        <item x="2234"/>
        <item x="2403"/>
        <item x="2508"/>
        <item x="1229"/>
        <item x="2056"/>
        <item x="2173"/>
        <item x="1822"/>
        <item x="2506"/>
        <item x="2113"/>
        <item x="2649"/>
        <item x="1953"/>
        <item x="1267"/>
        <item x="2059"/>
        <item x="2141"/>
        <item x="679"/>
        <item x="1811"/>
        <item x="2288"/>
        <item x="2480"/>
        <item x="2012"/>
        <item x="2127"/>
        <item x="1990"/>
        <item x="1785"/>
        <item x="188"/>
        <item x="189"/>
        <item x="193"/>
        <item x="212"/>
        <item x="265"/>
        <item x="213"/>
        <item x="210"/>
        <item x="195"/>
        <item x="252"/>
        <item x="194"/>
        <item x="196"/>
        <item x="198"/>
        <item x="207"/>
        <item x="269"/>
        <item x="267"/>
        <item x="562"/>
        <item x="578"/>
        <item x="685"/>
        <item x="1083"/>
        <item x="1447"/>
        <item x="1506"/>
        <item x="1584"/>
        <item x="1851"/>
        <item x="1856"/>
        <item x="2269"/>
        <item x="2224"/>
        <item x="1891"/>
        <item x="2411"/>
        <item x="2505"/>
        <item x="1788"/>
        <item x="1854"/>
        <item x="1972"/>
        <item x="2003"/>
        <item x="2520"/>
        <item x="1849"/>
        <item x="2470"/>
        <item x="1876"/>
        <item x="1715"/>
        <item x="2523"/>
        <item x="1931"/>
        <item x="1943"/>
        <item x="2032"/>
        <item x="680"/>
        <item x="681"/>
        <item x="682"/>
        <item x="683"/>
        <item x="1182"/>
        <item x="1192"/>
        <item x="1496"/>
        <item x="1761"/>
        <item x="1845"/>
        <item x="1924"/>
        <item x="2438"/>
        <item x="2491"/>
        <item x="2668"/>
        <item x="1790"/>
        <item x="1987"/>
        <item x="2195"/>
        <item x="1025"/>
        <item x="1101"/>
        <item x="1262"/>
        <item x="1324"/>
        <item x="1431"/>
        <item x="1484"/>
        <item x="1485"/>
        <item x="1599"/>
        <item x="1604"/>
        <item x="1636"/>
        <item x="1691"/>
        <item x="1898"/>
        <item x="2144"/>
        <item x="2016"/>
        <item x="2147"/>
        <item x="2486"/>
        <item x="1228"/>
        <item x="1639"/>
        <item x="2284"/>
        <item x="1329"/>
        <item x="1921"/>
        <item x="617"/>
        <item x="580"/>
        <item x="581"/>
        <item x="575"/>
        <item x="566"/>
        <item x="582"/>
        <item x="600"/>
        <item x="583"/>
        <item x="611"/>
        <item x="613"/>
        <item x="659"/>
        <item x="531"/>
        <item x="1129"/>
        <item x="1957"/>
        <item x="2459"/>
        <item x="559"/>
        <item x="1705"/>
        <item x="1709"/>
        <item x="2571"/>
        <item x="2581"/>
        <item x="2567"/>
        <item x="288"/>
        <item x="291"/>
        <item x="292"/>
        <item x="497"/>
        <item x="503"/>
        <item x="499"/>
        <item x="501"/>
        <item x="477"/>
        <item x="496"/>
        <item x="286"/>
        <item x="1084"/>
        <item x="1096"/>
        <item x="1222"/>
        <item x="1247"/>
        <item x="290"/>
        <item x="1296"/>
        <item x="1318"/>
        <item x="1522"/>
        <item x="1702"/>
        <item x="1789"/>
        <item x="287"/>
        <item x="2018"/>
        <item x="1956"/>
        <item x="2035"/>
        <item x="2019"/>
        <item x="2109"/>
        <item x="2028"/>
        <item x="2094"/>
        <item x="2215"/>
        <item x="2111"/>
        <item x="2260"/>
        <item x="2207"/>
        <item x="2154"/>
        <item x="2261"/>
        <item x="2271"/>
        <item x="2313"/>
        <item x="2362"/>
        <item x="2376"/>
        <item x="2331"/>
        <item x="2361"/>
        <item x="2364"/>
        <item x="2461"/>
        <item x="2425"/>
        <item x="2462"/>
        <item x="2417"/>
        <item x="2504"/>
        <item x="2557"/>
        <item x="2472"/>
        <item x="2621"/>
        <item x="2529"/>
        <item x="2598"/>
        <item x="2618"/>
        <item x="256"/>
        <item x="257"/>
        <item x="254"/>
        <item x="258"/>
        <item x="259"/>
        <item x="260"/>
        <item x="261"/>
        <item x="264"/>
        <item x="255"/>
        <item x="346"/>
        <item x="352"/>
        <item x="345"/>
        <item x="353"/>
        <item x="354"/>
        <item x="355"/>
        <item x="442"/>
        <item x="495"/>
        <item x="478"/>
        <item x="595"/>
        <item x="603"/>
        <item x="604"/>
        <item x="602"/>
        <item x="674"/>
        <item x="796"/>
        <item x="797"/>
        <item x="809"/>
        <item x="1026"/>
        <item x="1061"/>
        <item x="1064"/>
        <item x="1085"/>
        <item x="1091"/>
        <item x="1097"/>
        <item x="1185"/>
        <item x="1184"/>
        <item x="1204"/>
        <item x="1227"/>
        <item x="357"/>
        <item x="1297"/>
        <item x="356"/>
        <item x="1305"/>
        <item x="443"/>
        <item x="479"/>
        <item x="1333"/>
        <item x="1394"/>
        <item x="1399"/>
        <item x="1402"/>
        <item x="1518"/>
        <item x="1521"/>
        <item x="1515"/>
        <item x="1520"/>
        <item x="1530"/>
        <item x="1531"/>
        <item x="1666"/>
        <item x="1749"/>
        <item x="1764"/>
        <item x="1767"/>
        <item x="1759"/>
        <item x="1794"/>
        <item x="1869"/>
        <item x="1923"/>
        <item x="1959"/>
        <item x="2031"/>
        <item x="2053"/>
        <item x="2229"/>
        <item x="2342"/>
        <item x="2355"/>
        <item x="2377"/>
        <item x="2365"/>
        <item x="2384"/>
        <item x="2499"/>
        <item x="2440"/>
        <item x="2464"/>
        <item x="2594"/>
        <item x="2587"/>
        <item x="2560"/>
        <item x="2531"/>
        <item x="2639"/>
        <item x="2608"/>
        <item x="2638"/>
        <item x="2617"/>
        <item x="2600"/>
        <item x="539"/>
        <item x="2599"/>
        <item x="1791"/>
        <item x="1218"/>
        <item x="1219"/>
        <item x="1239"/>
        <item x="1220"/>
        <item x="1251"/>
        <item x="1279"/>
        <item x="1300"/>
        <item x="1338"/>
        <item x="1352"/>
        <item x="1379"/>
        <item x="1471"/>
        <item x="1503"/>
        <item x="1513"/>
        <item x="1738"/>
        <item x="1567"/>
        <item x="1583"/>
        <item x="1796"/>
        <item x="1895"/>
        <item x="1727"/>
        <item x="1751"/>
        <item x="2037"/>
        <item x="1920"/>
        <item x="1750"/>
        <item x="2156"/>
        <item x="1829"/>
        <item x="2315"/>
        <item x="2354"/>
        <item x="2439"/>
        <item x="2228"/>
        <item x="2334"/>
        <item x="2357"/>
        <item x="2338"/>
        <item x="2586"/>
        <item x="2664"/>
        <item x="2629"/>
        <item x="2507"/>
        <item x="2515"/>
        <item x="2590"/>
        <item x="2623"/>
        <item x="2570"/>
        <item x="2559"/>
        <item x="2275"/>
        <item x="2276"/>
        <item x="2544"/>
        <item x="2226"/>
        <item x="1248"/>
        <item x="1303"/>
        <item x="1400"/>
        <item x="1433"/>
        <item x="1548"/>
        <item x="1626"/>
        <item x="2063"/>
        <item x="2169"/>
        <item x="2562"/>
        <item x="2281"/>
        <item x="2206"/>
        <item x="2366"/>
        <item x="1995"/>
        <item x="2152"/>
        <item x="2498"/>
        <item x="1802"/>
        <item x="1644"/>
        <item x="402"/>
        <item x="379"/>
        <item x="396"/>
        <item x="372"/>
        <item x="408"/>
        <item x="381"/>
        <item x="375"/>
        <item x="452"/>
        <item x="374"/>
        <item x="376"/>
        <item x="403"/>
        <item x="383"/>
        <item x="406"/>
        <item x="378"/>
        <item x="377"/>
        <item x="432"/>
        <item x="401"/>
        <item x="409"/>
        <item x="412"/>
        <item x="382"/>
        <item x="626"/>
        <item x="1475"/>
        <item x="1473"/>
        <item x="1474"/>
        <item x="1673"/>
        <item x="1668"/>
        <item x="1648"/>
        <item x="1896"/>
        <item x="1778"/>
        <item x="1638"/>
        <item x="1641"/>
        <item x="2367"/>
        <item x="662"/>
        <item x="2467"/>
        <item x="2038"/>
        <item x="1652"/>
        <item x="1834"/>
        <item x="1831"/>
        <item x="1940"/>
        <item x="1954"/>
        <item x="1464"/>
        <item x="2448"/>
        <item x="1676"/>
        <item x="1524"/>
        <item x="1657"/>
        <item x="2054"/>
        <item x="2062"/>
        <item x="1985"/>
        <item x="2148"/>
        <item x="2660"/>
        <item x="2072"/>
        <item x="1866"/>
        <item x="1435"/>
        <item x="1460"/>
        <item x="1456"/>
        <item x="1455"/>
        <item x="1457"/>
        <item x="1450"/>
        <item x="1514"/>
        <item x="1467"/>
        <item x="1459"/>
        <item x="1468"/>
        <item x="1498"/>
        <item x="1499"/>
        <item x="1504"/>
        <item x="1519"/>
        <item x="1510"/>
        <item x="1516"/>
        <item x="1556"/>
        <item x="1561"/>
        <item x="1570"/>
        <item x="1581"/>
        <item x="1546"/>
        <item x="58"/>
        <item x="1585"/>
        <item x="1775"/>
        <item x="1081"/>
        <item x="1597"/>
        <item x="1615"/>
        <item x="1698"/>
        <item x="1735"/>
        <item x="1701"/>
        <item x="1650"/>
        <item x="1736"/>
        <item x="1662"/>
        <item x="1723"/>
        <item x="4"/>
        <item x="1640"/>
        <item x="166"/>
        <item x="1769"/>
        <item x="1737"/>
        <item x="1758"/>
        <item x="1757"/>
        <item x="63"/>
        <item x="1777"/>
        <item x="1748"/>
        <item x="1745"/>
        <item x="1809"/>
        <item x="1808"/>
        <item x="1755"/>
        <item x="1756"/>
        <item x="1827"/>
        <item x="1782"/>
        <item x="1805"/>
        <item x="1838"/>
        <item x="1967"/>
        <item x="1916"/>
        <item x="1961"/>
        <item x="1949"/>
        <item x="1964"/>
        <item x="1965"/>
        <item x="2030"/>
        <item x="1966"/>
        <item x="1989"/>
        <item x="1970"/>
        <item x="2004"/>
        <item x="2014"/>
        <item x="2089"/>
        <item x="1960"/>
        <item x="2005"/>
        <item x="1992"/>
        <item x="1991"/>
        <item x="1994"/>
        <item x="2013"/>
        <item x="2057"/>
        <item x="2022"/>
        <item x="2065"/>
        <item x="2069"/>
        <item x="2106"/>
        <item x="2084"/>
        <item x="2161"/>
        <item x="2029"/>
        <item x="2138"/>
        <item x="2085"/>
        <item x="2077"/>
        <item x="2086"/>
        <item x="2236"/>
        <item x="2036"/>
        <item x="2095"/>
        <item x="2074"/>
        <item x="2196"/>
        <item x="2252"/>
        <item x="2326"/>
        <item x="2293"/>
        <item x="2327"/>
        <item x="2150"/>
        <item x="2135"/>
        <item x="2058"/>
        <item x="2124"/>
        <item x="2091"/>
        <item x="2227"/>
        <item x="2119"/>
        <item x="2157"/>
        <item x="2184"/>
        <item x="2179"/>
        <item x="2098"/>
        <item x="2164"/>
        <item x="2239"/>
        <item x="2216"/>
        <item x="2225"/>
        <item x="2258"/>
        <item x="2303"/>
        <item x="2280"/>
        <item x="2255"/>
        <item x="2277"/>
        <item x="2328"/>
        <item x="2368"/>
        <item x="2349"/>
        <item x="2444"/>
        <item x="2340"/>
        <item x="2336"/>
        <item x="2390"/>
        <item x="2421"/>
        <item x="2347"/>
        <item x="2400"/>
        <item x="829"/>
        <item x="831"/>
        <item x="833"/>
        <item x="834"/>
        <item x="836"/>
        <item x="837"/>
        <item x="838"/>
        <item x="839"/>
        <item x="841"/>
        <item x="843"/>
        <item x="844"/>
        <item x="847"/>
        <item x="850"/>
        <item x="851"/>
        <item x="853"/>
        <item x="854"/>
        <item x="855"/>
        <item x="857"/>
        <item x="859"/>
        <item x="861"/>
        <item x="862"/>
        <item x="865"/>
        <item x="866"/>
        <item x="868"/>
        <item x="870"/>
        <item x="871"/>
        <item x="872"/>
        <item x="873"/>
        <item x="739"/>
        <item x="960"/>
        <item x="1013"/>
        <item x="1023"/>
        <item x="1028"/>
        <item x="1039"/>
        <item x="1041"/>
        <item x="1158"/>
        <item x="852"/>
        <item x="1289"/>
        <item x="1290"/>
        <item x="1291"/>
        <item x="1293"/>
        <item x="1307"/>
        <item x="1313"/>
        <item x="1326"/>
        <item x="1330"/>
        <item x="1336"/>
        <item x="1413"/>
        <item x="1415"/>
        <item x="1582"/>
        <item x="835"/>
        <item x="1414"/>
        <item x="1729"/>
        <item x="1730"/>
        <item x="1771"/>
        <item x="1793"/>
        <item x="2404"/>
        <item x="2445"/>
        <item x="2446"/>
        <item x="2456"/>
        <item x="2395"/>
        <item x="2423"/>
        <item x="2385"/>
        <item x="2455"/>
        <item x="2573"/>
        <item x="2502"/>
        <item x="2447"/>
        <item x="2468"/>
        <item x="2661"/>
        <item x="2483"/>
        <item x="2503"/>
        <item x="2552"/>
        <item x="2466"/>
        <item x="2489"/>
        <item x="2510"/>
        <item x="2565"/>
        <item x="2561"/>
        <item x="2539"/>
        <item x="2540"/>
        <item x="2516"/>
        <item x="2554"/>
        <item x="2603"/>
        <item x="2528"/>
        <item x="2546"/>
        <item x="2518"/>
        <item x="2555"/>
        <item x="2633"/>
        <item x="2602"/>
        <item x="2591"/>
        <item x="2604"/>
        <item x="2632"/>
        <item x="2654"/>
        <item x="2648"/>
        <item x="1821"/>
        <item x="1847"/>
        <item x="1875"/>
        <item x="1890"/>
        <item x="1909"/>
        <item x="1918"/>
        <item x="1932"/>
        <item x="1936"/>
        <item x="1951"/>
        <item x="2033"/>
        <item x="2088"/>
        <item x="2121"/>
        <item x="2155"/>
        <item x="2285"/>
        <item x="2136"/>
        <item x="2223"/>
        <item x="1833"/>
        <item x="2427"/>
        <item x="1955"/>
        <item x="1656"/>
        <item x="1979"/>
        <item x="1649"/>
        <item x="2481"/>
        <item x="736"/>
        <item x="1693"/>
        <item x="1998"/>
        <item x="2640"/>
        <item x="1862"/>
        <item x="2387"/>
        <item x="1905"/>
        <item x="1655"/>
        <item x="1976"/>
        <item x="2055"/>
        <item x="1897"/>
        <item x="1935"/>
        <item x="1901"/>
        <item x="2040"/>
        <item x="2458"/>
        <item x="1663"/>
        <item x="1824"/>
        <item x="1999"/>
        <item x="1867"/>
        <item x="1837"/>
        <item x="1885"/>
        <item x="1850"/>
        <item x="1664"/>
        <item x="1969"/>
        <item x="1807"/>
        <item x="1894"/>
        <item x="2479"/>
        <item x="2143"/>
        <item x="1461"/>
        <item x="1651"/>
        <item x="1806"/>
        <item x="1694"/>
        <item x="599"/>
        <item x="622"/>
        <item x="2265"/>
        <item x="1653"/>
        <item x="1654"/>
        <item x="1681"/>
        <item x="1820"/>
        <item x="2566"/>
        <item x="2202"/>
        <item x="1830"/>
        <item x="1697"/>
        <item x="1844"/>
        <item x="1629"/>
        <item x="2272"/>
        <item x="1839"/>
        <item x="2646"/>
        <item x="1941"/>
        <item x="2299"/>
        <item x="1982"/>
        <item x="2663"/>
        <item x="2294"/>
        <item x="2122"/>
        <item x="2317"/>
        <item x="1634"/>
        <item x="1942"/>
        <item x="1787"/>
        <item x="1879"/>
        <item x="2105"/>
        <item x="2262"/>
        <item x="1906"/>
        <item x="1978"/>
        <item x="2097"/>
        <item x="2302"/>
        <item x="1907"/>
        <item x="2061"/>
        <item x="428"/>
        <item x="429"/>
        <item x="421"/>
        <item x="430"/>
        <item x="431"/>
        <item x="480"/>
        <item x="481"/>
        <item x="482"/>
        <item x="483"/>
        <item x="484"/>
        <item x="544"/>
        <item x="545"/>
        <item x="546"/>
        <item x="564"/>
        <item x="663"/>
        <item x="664"/>
        <item x="818"/>
        <item x="1958"/>
        <item x="2220"/>
        <item x="2343"/>
        <item x="2323"/>
        <item x="2443"/>
        <item x="2635"/>
        <item x="2636"/>
        <item x="2634"/>
        <item x="2043"/>
        <item x="2643"/>
        <item x="2642"/>
        <item x="422"/>
        <item x="423"/>
        <item x="424"/>
        <item x="425"/>
        <item x="426"/>
        <item x="485"/>
        <item x="486"/>
        <item x="665"/>
        <item x="542"/>
        <item x="543"/>
        <item x="555"/>
        <item x="565"/>
        <item x="666"/>
        <item x="667"/>
        <item x="668"/>
        <item x="726"/>
        <item x="1074"/>
        <item x="1125"/>
        <item x="1216"/>
        <item x="1376"/>
        <item x="1502"/>
        <item x="1551"/>
        <item x="1858"/>
        <item x="2025"/>
        <item x="2241"/>
        <item x="2318"/>
        <item x="2344"/>
        <item x="2345"/>
        <item x="2441"/>
        <item x="2487"/>
        <item x="2151"/>
        <item x="2352"/>
        <item x="2310"/>
        <item x="2321"/>
        <item x="2353"/>
        <item x="2379"/>
        <item x="1316"/>
        <item x="1398"/>
        <item x="1688"/>
        <item x="1686"/>
        <item x="1079"/>
        <item x="2370"/>
        <item x="2429"/>
        <item x="2430"/>
        <item x="2536"/>
        <item x="2637"/>
        <item x="2190"/>
        <item x="293"/>
        <item x="294"/>
        <item x="242"/>
        <item x="248"/>
        <item x="222"/>
        <item x="243"/>
        <item x="244"/>
        <item x="276"/>
        <item x="272"/>
        <item x="223"/>
        <item x="224"/>
        <item x="238"/>
        <item x="235"/>
        <item x="273"/>
        <item x="239"/>
        <item x="236"/>
        <item x="253"/>
        <item x="245"/>
        <item x="225"/>
        <item x="226"/>
        <item x="270"/>
        <item x="246"/>
        <item x="237"/>
        <item x="247"/>
        <item x="280"/>
        <item x="281"/>
        <item x="300"/>
        <item x="301"/>
        <item x="319"/>
        <item x="302"/>
        <item x="314"/>
        <item x="320"/>
        <item x="321"/>
        <item x="327"/>
        <item x="303"/>
        <item x="304"/>
        <item x="305"/>
        <item x="306"/>
        <item x="322"/>
        <item x="328"/>
        <item x="323"/>
        <item x="330"/>
        <item x="373"/>
        <item x="393"/>
        <item x="394"/>
        <item x="404"/>
        <item x="415"/>
        <item x="427"/>
        <item x="436"/>
        <item x="435"/>
        <item x="437"/>
        <item x="448"/>
        <item x="487"/>
        <item x="458"/>
        <item x="488"/>
        <item x="493"/>
        <item x="511"/>
        <item x="514"/>
        <item x="516"/>
        <item x="512"/>
        <item x="519"/>
        <item x="535"/>
        <item x="524"/>
        <item x="641"/>
        <item x="669"/>
        <item x="798"/>
        <item x="799"/>
        <item x="800"/>
        <item x="801"/>
        <item x="802"/>
        <item x="812"/>
        <item x="813"/>
        <item x="1253"/>
        <item x="1019"/>
        <item x="434"/>
        <item x="1075"/>
        <item x="1130"/>
        <item x="1132"/>
        <item x="1133"/>
        <item x="1214"/>
        <item x="1230"/>
        <item x="329"/>
        <item x="240"/>
        <item x="1365"/>
        <item x="1492"/>
        <item x="337"/>
        <item x="1747"/>
        <item x="1671"/>
        <item x="547"/>
        <item x="1871"/>
        <item x="1874"/>
        <item x="1899"/>
        <item x="1980"/>
        <item x="2006"/>
        <item x="2191"/>
        <item x="2026"/>
        <item x="2020"/>
        <item x="2047"/>
        <item x="2048"/>
        <item x="2049"/>
        <item x="2126"/>
        <item x="2050"/>
        <item x="2133"/>
        <item x="2070"/>
        <item x="2096"/>
        <item x="2071"/>
        <item x="2075"/>
        <item x="2066"/>
        <item x="2076"/>
        <item x="2149"/>
        <item x="2079"/>
        <item x="2087"/>
        <item x="2080"/>
        <item x="2188"/>
        <item x="2192"/>
        <item x="2139"/>
        <item x="2181"/>
        <item x="2187"/>
        <item x="2182"/>
        <item x="2197"/>
        <item x="2189"/>
        <item x="2198"/>
        <item x="2243"/>
        <item x="2210"/>
        <item x="2203"/>
        <item x="2374"/>
        <item x="2222"/>
        <item x="2209"/>
        <item x="2208"/>
        <item x="2247"/>
        <item x="2246"/>
        <item x="2244"/>
        <item x="2256"/>
        <item x="2300"/>
        <item x="2296"/>
        <item x="2292"/>
        <item x="2279"/>
        <item x="2322"/>
        <item x="2339"/>
        <item x="2287"/>
        <item x="2314"/>
        <item x="2348"/>
        <item x="2289"/>
        <item x="2356"/>
        <item x="2297"/>
        <item x="2380"/>
        <item x="2398"/>
        <item x="2371"/>
        <item x="2369"/>
        <item x="2305"/>
        <item x="2346"/>
        <item x="2372"/>
        <item x="2431"/>
        <item x="2432"/>
        <item x="2396"/>
        <item x="2405"/>
        <item x="2412"/>
        <item x="2442"/>
        <item x="2360"/>
        <item x="919"/>
        <item x="920"/>
        <item x="921"/>
        <item x="922"/>
        <item x="923"/>
        <item x="926"/>
        <item x="928"/>
        <item x="930"/>
        <item x="931"/>
        <item x="932"/>
        <item x="933"/>
        <item x="934"/>
        <item x="936"/>
        <item x="938"/>
        <item x="939"/>
        <item x="940"/>
        <item x="942"/>
        <item x="943"/>
        <item x="945"/>
        <item x="947"/>
        <item x="949"/>
        <item x="951"/>
        <item x="962"/>
        <item x="972"/>
        <item x="973"/>
        <item x="976"/>
        <item x="982"/>
        <item x="979"/>
        <item x="980"/>
        <item x="981"/>
        <item x="986"/>
        <item x="984"/>
        <item x="987"/>
        <item x="988"/>
        <item x="989"/>
        <item x="990"/>
        <item x="1006"/>
        <item x="1007"/>
        <item x="1011"/>
        <item x="1021"/>
        <item x="1035"/>
        <item x="1036"/>
        <item x="1053"/>
        <item x="1086"/>
        <item x="1062"/>
        <item x="1078"/>
        <item x="1077"/>
        <item x="1116"/>
        <item x="1073"/>
        <item x="1087"/>
        <item x="1080"/>
        <item x="1109"/>
        <item x="1089"/>
        <item x="1103"/>
        <item x="1104"/>
        <item x="1111"/>
        <item x="1112"/>
        <item x="1117"/>
        <item x="1114"/>
        <item x="1115"/>
        <item x="1123"/>
        <item x="1147"/>
        <item x="1177"/>
        <item x="1146"/>
        <item x="1161"/>
        <item x="1176"/>
        <item x="1159"/>
        <item x="1150"/>
        <item x="1175"/>
        <item x="1178"/>
        <item x="1034"/>
        <item x="927"/>
        <item x="241"/>
        <item x="1249"/>
        <item x="1275"/>
        <item x="1263"/>
        <item x="1409"/>
        <item x="1027"/>
        <item x="1444"/>
        <item x="1472"/>
        <item x="1490"/>
        <item x="946"/>
        <item x="1592"/>
        <item x="1601"/>
        <item x="925"/>
        <item x="956"/>
        <item x="929"/>
        <item x="1113"/>
        <item x="1614"/>
        <item x="1620"/>
        <item x="1608"/>
        <item x="950"/>
        <item x="1276"/>
        <item x="1145"/>
        <item x="1613"/>
        <item x="1624"/>
        <item x="1684"/>
        <item x="1685"/>
        <item x="1703"/>
        <item x="1647"/>
        <item x="1632"/>
        <item x="1124"/>
        <item x="1687"/>
        <item x="1741"/>
        <item x="1721"/>
        <item x="1020"/>
        <item x="1714"/>
        <item x="1704"/>
        <item x="1754"/>
        <item x="978"/>
        <item x="1753"/>
        <item x="1752"/>
        <item x="985"/>
        <item x="948"/>
        <item x="1772"/>
        <item x="1008"/>
        <item x="1810"/>
        <item x="1903"/>
        <item x="2406"/>
        <item x="2471"/>
        <item x="2433"/>
        <item x="2473"/>
        <item x="2434"/>
        <item x="2474"/>
        <item x="2435"/>
        <item x="2381"/>
        <item x="2436"/>
        <item x="2414"/>
        <item x="2475"/>
        <item x="2495"/>
        <item x="2452"/>
        <item x="2476"/>
        <item x="2488"/>
        <item x="2547"/>
        <item x="2548"/>
        <item x="2532"/>
        <item x="2537"/>
        <item x="2563"/>
        <item x="2542"/>
        <item x="2601"/>
        <item x="2549"/>
        <item x="2543"/>
        <item x="2513"/>
        <item x="2624"/>
        <item x="2616"/>
        <item x="2596"/>
        <item x="2550"/>
        <item x="2572"/>
        <item x="2574"/>
        <item x="2575"/>
        <item x="2551"/>
        <item x="2613"/>
        <item x="2645"/>
        <item x="2576"/>
        <item x="2578"/>
        <item x="2569"/>
        <item x="2577"/>
        <item x="2625"/>
        <item x="2628"/>
        <item x="2666"/>
        <item x="2653"/>
        <item x="924"/>
        <item x="935"/>
        <item x="937"/>
        <item x="941"/>
        <item x="944"/>
        <item x="952"/>
        <item x="953"/>
        <item x="957"/>
        <item x="954"/>
        <item x="961"/>
        <item x="971"/>
        <item x="963"/>
        <item x="977"/>
        <item x="1010"/>
        <item x="1009"/>
        <item x="1045"/>
        <item x="1051"/>
        <item x="1102"/>
        <item x="1090"/>
        <item x="1121"/>
        <item x="1122"/>
        <item x="1148"/>
        <item x="1131"/>
        <item x="1149"/>
        <item x="1328"/>
        <item x="1397"/>
        <item x="1532"/>
        <item x="1633"/>
        <item x="1919"/>
        <item x="1927"/>
        <item x="2301"/>
        <item x="1944"/>
        <item x="2116"/>
        <item x="2324"/>
        <item x="2469"/>
        <item x="2465"/>
        <item x="2658"/>
        <item x="1986"/>
        <item x="2090"/>
        <item x="2320"/>
        <item x="2437"/>
        <item x="2428"/>
        <item x="397"/>
        <item x="398"/>
        <item x="399"/>
        <item x="400"/>
        <item x="405"/>
        <item x="411"/>
        <item x="548"/>
        <item x="549"/>
        <item x="553"/>
        <item x="660"/>
        <item x="661"/>
        <item x="1331"/>
        <item x="1712"/>
        <item x="1817"/>
        <item x="1984"/>
        <item x="2081"/>
        <item x="2263"/>
        <item x="2389"/>
        <item x="2183"/>
        <item x="2665"/>
        <item x="2212"/>
        <item x="2332"/>
        <item x="2373"/>
        <item x="2333"/>
        <item x="2420"/>
        <item x="2454"/>
        <item x="2477"/>
        <item x="2626"/>
        <item x="2015"/>
        <item x="2137"/>
        <item x="1054"/>
        <item x="1120"/>
        <item x="2422"/>
        <item x="489"/>
        <item x="490"/>
        <item x="491"/>
        <item x="474"/>
        <item x="532"/>
        <item x="533"/>
        <item x="655"/>
        <item x="1055"/>
        <item x="1281"/>
        <item x="1439"/>
        <item x="1590"/>
        <item x="1621"/>
        <item x="1800"/>
        <item x="1801"/>
        <item x="2082"/>
        <item x="2093"/>
        <item x="2199"/>
        <item x="2200"/>
        <item x="2201"/>
        <item x="2306"/>
        <item x="2329"/>
        <item x="2307"/>
        <item x="2463"/>
        <item x="1938"/>
        <item x="1728"/>
        <item x="2391"/>
        <item x="2392"/>
        <item x="2266"/>
        <item x="2605"/>
        <item x="2606"/>
        <item x="1224"/>
        <item x="1223"/>
        <item x="1196"/>
        <item x="1445"/>
        <item x="1443"/>
        <item x="1206"/>
        <item x="1207"/>
        <item x="1454"/>
        <item x="456"/>
        <item x="459"/>
        <item x="457"/>
        <item x="469"/>
        <item x="470"/>
        <item x="466"/>
        <item x="471"/>
        <item x="465"/>
        <item x="463"/>
        <item x="464"/>
        <item x="538"/>
        <item x="528"/>
        <item x="517"/>
        <item x="537"/>
        <item x="527"/>
        <item x="518"/>
        <item x="530"/>
        <item x="569"/>
        <item x="620"/>
        <item x="570"/>
        <item x="571"/>
        <item x="577"/>
        <item x="596"/>
        <item x="755"/>
        <item x="803"/>
        <item x="804"/>
        <item x="805"/>
        <item x="806"/>
        <item x="807"/>
        <item x="816"/>
        <item x="826"/>
        <item x="1037"/>
        <item x="1038"/>
        <item x="1046"/>
        <item x="1047"/>
        <item x="1098"/>
        <item x="1057"/>
        <item x="1058"/>
        <item x="1105"/>
        <item x="1092"/>
        <item x="1094"/>
        <item x="1100"/>
        <item x="1106"/>
        <item x="1107"/>
        <item x="1118"/>
        <item x="1119"/>
        <item x="1134"/>
        <item x="1135"/>
        <item x="1136"/>
        <item x="1137"/>
        <item x="1138"/>
        <item x="1167"/>
        <item x="1168"/>
        <item x="1169"/>
        <item x="1170"/>
        <item x="1171"/>
        <item x="1205"/>
        <item x="1211"/>
        <item x="1215"/>
        <item x="1217"/>
        <item x="1254"/>
        <item x="1255"/>
        <item x="1256"/>
        <item x="1269"/>
        <item x="1270"/>
        <item x="1271"/>
        <item x="1272"/>
        <item x="1273"/>
        <item x="1274"/>
        <item x="1286"/>
        <item x="1287"/>
        <item x="1288"/>
        <item x="1298"/>
        <item x="1299"/>
        <item x="1306"/>
        <item x="1304"/>
        <item x="1314"/>
        <item x="1319"/>
        <item x="1342"/>
        <item x="1349"/>
        <item x="1356"/>
        <item x="1357"/>
        <item x="1358"/>
        <item x="1360"/>
        <item x="1361"/>
        <item x="1377"/>
        <item x="1391"/>
        <item x="1395"/>
        <item x="1406"/>
        <item x="1403"/>
        <item x="1407"/>
        <item x="1404"/>
        <item x="1408"/>
        <item x="1429"/>
        <item x="1420"/>
        <item x="1430"/>
        <item x="1432"/>
        <item x="1462"/>
        <item x="1463"/>
        <item x="1493"/>
        <item x="1494"/>
        <item x="1495"/>
        <item x="1507"/>
        <item x="1511"/>
        <item x="1525"/>
        <item x="1526"/>
        <item x="1545"/>
        <item x="1533"/>
        <item x="1603"/>
        <item x="1594"/>
        <item x="1554"/>
        <item x="1580"/>
        <item x="1555"/>
        <item x="1610"/>
        <item x="1616"/>
        <item x="1713"/>
        <item x="1677"/>
        <item x="1718"/>
        <item x="1692"/>
        <item x="2092"/>
        <item x="1892"/>
        <item x="1930"/>
        <item x="2027"/>
        <item x="2051"/>
        <item x="2140"/>
        <item x="2017"/>
        <item x="2052"/>
        <item x="2114"/>
        <item x="2115"/>
        <item x="2145"/>
        <item x="2172"/>
        <item x="2204"/>
        <item x="2231"/>
        <item x="2257"/>
        <item x="2283"/>
        <item x="2295"/>
        <item x="2311"/>
        <item x="2407"/>
        <item x="2386"/>
        <item x="2375"/>
        <item x="2401"/>
        <item x="2402"/>
        <item x="2413"/>
        <item x="2416"/>
        <item x="2453"/>
        <item x="2426"/>
        <item x="2524"/>
        <item x="2490"/>
        <item x="2597"/>
        <item x="2545"/>
        <item x="2631"/>
        <item x="2657"/>
        <item x="2671"/>
        <item x="2672"/>
        <item x="2673"/>
        <item x="2674"/>
        <item x="2675"/>
        <item x="2676"/>
        <item x="2677"/>
        <item x="2678"/>
        <item x="2679"/>
        <item x="2680"/>
        <item x="2681"/>
        <item x="2682"/>
        <item x="2683"/>
        <item x="2684"/>
        <item x="2685"/>
        <item x="2686"/>
        <item x="2687"/>
        <item x="2688"/>
        <item x="2689"/>
        <item x="2690"/>
        <item x="2691"/>
        <item x="2692"/>
        <item x="2693"/>
        <item x="2694"/>
        <item x="2695"/>
        <item x="2696"/>
        <item x="2697"/>
        <item x="2698"/>
        <item x="2699"/>
        <item x="2700"/>
        <item x="2701"/>
        <item x="2702"/>
        <item x="2703"/>
        <item x="2704"/>
        <item x="2705"/>
        <item x="2706"/>
        <item x="2707"/>
        <item x="2708"/>
        <item x="2709"/>
        <item x="2710"/>
        <item x="2711"/>
        <item x="2712"/>
        <item x="2713"/>
        <item x="2714"/>
        <item x="2715"/>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46"/>
        <item x="2747"/>
        <item x="2748"/>
        <item x="2749"/>
        <item x="2750"/>
        <item x="2751"/>
        <item x="2752"/>
        <item x="2753"/>
        <item x="2754"/>
        <item x="2755"/>
        <item x="2756"/>
        <item x="2757"/>
        <item x="2758"/>
        <item x="2759"/>
        <item x="2760"/>
        <item x="2761"/>
        <item x="2762"/>
        <item x="2763"/>
        <item x="2764"/>
        <item x="2765"/>
        <item x="2766"/>
        <item x="2767"/>
        <item x="2768"/>
        <item x="2769"/>
        <item x="2770"/>
        <item x="2771"/>
        <item x="2772"/>
        <item x="2773"/>
        <item x="2774"/>
        <item x="2775"/>
        <item x="2776"/>
        <item x="2777"/>
        <item x="2778"/>
        <item x="2779"/>
        <item x="2780"/>
        <item x="2781"/>
        <item x="2782"/>
        <item x="2783"/>
        <item x="2784"/>
        <item x="2785"/>
        <item x="2786"/>
        <item x="2787"/>
        <item x="2788"/>
        <item x="2789"/>
        <item x="2790"/>
        <item x="2791"/>
        <item x="2792"/>
        <item x="2793"/>
        <item x="2794"/>
        <item x="2795"/>
        <item x="2796"/>
        <item x="2797"/>
        <item x="2798"/>
        <item x="2799"/>
        <item x="2800"/>
        <item x="2801"/>
        <item x="2802"/>
        <item x="2803"/>
        <item x="2804"/>
        <item x="2805"/>
        <item x="2806"/>
        <item x="2807"/>
        <item x="2808"/>
        <item x="2809"/>
        <item x="2810"/>
        <item x="2811"/>
        <item x="2812"/>
        <item x="2813"/>
        <item x="2814"/>
        <item x="2815"/>
        <item x="2816"/>
        <item x="2817"/>
        <item x="2818"/>
        <item x="2819"/>
        <item x="2820"/>
        <item x="2821"/>
        <item x="2822"/>
        <item x="2823"/>
        <item x="2824"/>
        <item x="2825"/>
        <item x="2826"/>
        <item x="2827"/>
        <item x="2828"/>
        <item x="2829"/>
        <item x="2830"/>
        <item x="2831"/>
        <item x="2832"/>
        <item x="2833"/>
        <item x="2834"/>
        <item x="2835"/>
        <item x="2836"/>
        <item x="2837"/>
        <item x="2838"/>
        <item x="2839"/>
        <item x="2840"/>
        <item x="2841"/>
        <item x="2842"/>
        <item x="2843"/>
        <item x="2844"/>
        <item x="2845"/>
        <item x="2846"/>
        <item x="2847"/>
        <item x="2848"/>
        <item x="2849"/>
        <item x="2850"/>
        <item x="2851"/>
        <item x="2852"/>
        <item x="2853"/>
        <item x="2854"/>
        <item x="2855"/>
        <item x="2856"/>
        <item x="2857"/>
        <item x="2858"/>
        <item x="2859"/>
        <item x="2860"/>
        <item x="2861"/>
        <item x="2862"/>
        <item x="2863"/>
        <item x="2864"/>
        <item x="2865"/>
        <item x="2866"/>
        <item x="2867"/>
        <item x="2868"/>
        <item x="2869"/>
        <item x="2870"/>
        <item x="2871"/>
        <item x="2872"/>
        <item x="2873"/>
        <item x="2874"/>
        <item x="2875"/>
        <item x="2876"/>
        <item x="2877"/>
        <item x="2878"/>
        <item x="2879"/>
        <item x="2880"/>
        <item x="2881"/>
        <item x="2882"/>
        <item x="2883"/>
        <item x="2884"/>
        <item x="2885"/>
        <item x="2886"/>
        <item x="2887"/>
        <item x="2888"/>
        <item x="2889"/>
        <item x="2890"/>
        <item x="2891"/>
        <item x="2892"/>
        <item x="2893"/>
        <item x="2894"/>
        <item x="2895"/>
        <item x="2896"/>
        <item x="2897"/>
        <item x="2898"/>
        <item x="2899"/>
        <item x="2900"/>
        <item x="2901"/>
        <item x="2902"/>
        <item x="2903"/>
        <item x="2904"/>
        <item x="2905"/>
        <item x="2906"/>
        <item x="2907"/>
        <item x="2908"/>
        <item x="2909"/>
        <item x="2910"/>
        <item x="2911"/>
        <item x="2912"/>
        <item x="2913"/>
        <item x="2914"/>
        <item x="2915"/>
        <item x="2916"/>
        <item x="2917"/>
        <item x="2918"/>
        <item x="2919"/>
        <item x="2920"/>
        <item x="2921"/>
        <item x="2922"/>
        <item x="2923"/>
        <item x="2924"/>
        <item x="2925"/>
        <item x="2926"/>
        <item x="2927"/>
        <item x="2928"/>
        <item x="2929"/>
        <item x="2930"/>
        <item x="2931"/>
        <item x="2932"/>
        <item x="2933"/>
        <item x="2934"/>
        <item x="2935"/>
        <item x="2936"/>
        <item x="2937"/>
        <item x="2938"/>
        <item x="2939"/>
        <item x="2940"/>
        <item x="2941"/>
        <item x="2942"/>
        <item x="2943"/>
        <item x="2944"/>
        <item x="2945"/>
        <item x="2946"/>
        <item x="2947"/>
        <item x="2948"/>
        <item x="2949"/>
        <item x="2950"/>
        <item x="2951"/>
        <item x="2952"/>
        <item x="2953"/>
        <item x="2954"/>
        <item x="2955"/>
        <item x="2956"/>
        <item x="2957"/>
        <item x="2958"/>
        <item x="2959"/>
        <item x="2960"/>
        <item x="2961"/>
        <item x="2962"/>
        <item x="2963"/>
        <item x="2964"/>
        <item x="2965"/>
        <item x="2966"/>
        <item x="2967"/>
        <item x="2968"/>
        <item x="2969"/>
        <item x="2970"/>
        <item x="2971"/>
        <item x="2972"/>
        <item x="2973"/>
        <item x="2974"/>
        <item x="2975"/>
        <item x="2976"/>
        <item x="2977"/>
        <item x="2978"/>
        <item x="2979"/>
        <item x="2980"/>
        <item x="2981"/>
        <item x="2982"/>
        <item x="2983"/>
        <item x="2984"/>
        <item x="2985"/>
        <item x="2986"/>
        <item x="2987"/>
        <item x="2988"/>
        <item x="2989"/>
        <item x="2990"/>
        <item x="2991"/>
        <item x="2992"/>
        <item x="2993"/>
        <item x="2994"/>
        <item x="2995"/>
        <item x="2996"/>
        <item x="2997"/>
        <item x="2998"/>
        <item x="2999"/>
        <item x="3000"/>
        <item x="3001"/>
        <item x="3002"/>
        <item x="3003"/>
        <item x="3004"/>
        <item x="3005"/>
        <item x="3006"/>
        <item x="3007"/>
        <item x="3008"/>
        <item x="3009"/>
        <item x="3010"/>
        <item x="3011"/>
        <item x="3012"/>
        <item x="3013"/>
        <item x="3014"/>
        <item x="3015"/>
        <item x="3016"/>
        <item x="3017"/>
        <item x="3018"/>
        <item x="3019"/>
        <item x="3020"/>
        <item x="3021"/>
        <item x="3022"/>
        <item x="3023"/>
        <item x="3024"/>
        <item x="3025"/>
        <item x="3026"/>
        <item x="3027"/>
        <item x="3028"/>
        <item x="3029"/>
        <item x="3030"/>
        <item x="3031"/>
        <item x="3032"/>
        <item x="3033"/>
        <item x="3034"/>
        <item x="3035"/>
        <item x="3036"/>
        <item x="3037"/>
        <item x="3038"/>
        <item x="3039"/>
        <item x="3040"/>
        <item x="3041"/>
        <item x="3042"/>
        <item x="3043"/>
        <item x="3044"/>
        <item x="3045"/>
        <item x="3046"/>
        <item x="3047"/>
        <item x="3048"/>
        <item x="3049"/>
        <item x="3050"/>
        <item x="3051"/>
        <item x="3052"/>
        <item x="3053"/>
        <item x="3054"/>
        <item x="3055"/>
        <item x="3056"/>
        <item x="3057"/>
        <item x="3058"/>
        <item x="3059"/>
        <item x="3060"/>
        <item x="3061"/>
        <item x="3062"/>
        <item x="3063"/>
        <item x="3064"/>
        <item x="3065"/>
        <item x="3066"/>
        <item x="3067"/>
        <item x="3068"/>
        <item x="3069"/>
        <item x="3070"/>
        <item x="3071"/>
        <item x="3072"/>
        <item x="3073"/>
        <item x="3074"/>
        <item x="3075"/>
        <item x="3076"/>
        <item x="3077"/>
        <item x="3078"/>
        <item x="3079"/>
        <item x="3080"/>
        <item x="3081"/>
        <item x="3082"/>
        <item x="3083"/>
        <item x="3084"/>
        <item x="3085"/>
        <item x="3086"/>
        <item x="3087"/>
        <item x="3088"/>
        <item x="3089"/>
        <item x="3090"/>
        <item x="3091"/>
        <item x="3092"/>
        <item x="3093"/>
        <item x="3094"/>
        <item x="3095"/>
        <item x="3096"/>
        <item x="3097"/>
        <item x="3098"/>
        <item x="3099"/>
        <item x="3100"/>
        <item x="3101"/>
        <item x="3102"/>
        <item x="3103"/>
        <item x="3104"/>
        <item x="3105"/>
        <item x="3106"/>
        <item x="3107"/>
        <item x="3108"/>
        <item x="3109"/>
        <item x="3110"/>
        <item x="3111"/>
        <item x="3112"/>
        <item x="3113"/>
        <item x="3114"/>
        <item x="3115"/>
        <item x="3116"/>
        <item x="3117"/>
        <item x="3118"/>
        <item x="3119"/>
        <item x="3120"/>
        <item x="3121"/>
        <item x="3122"/>
        <item x="3123"/>
        <item x="3124"/>
        <item x="3125"/>
        <item x="3126"/>
        <item x="3127"/>
        <item x="3128"/>
        <item x="3129"/>
        <item x="3130"/>
        <item x="3131"/>
        <item x="3132"/>
        <item x="3133"/>
        <item x="3134"/>
        <item x="3135"/>
        <item x="3136"/>
        <item x="3137"/>
        <item x="3138"/>
        <item x="3139"/>
        <item x="3140"/>
        <item x="3141"/>
        <item x="3142"/>
        <item x="3143"/>
        <item x="3144"/>
        <item x="3145"/>
        <item x="3146"/>
        <item x="3147"/>
        <item x="3148"/>
        <item x="3149"/>
        <item x="3150"/>
        <item x="3151"/>
        <item x="3152"/>
        <item x="3153"/>
        <item x="3154"/>
        <item x="3155"/>
        <item x="3156"/>
        <item x="3157"/>
        <item x="3158"/>
        <item x="3159"/>
        <item x="3160"/>
        <item x="3161"/>
        <item x="3162"/>
        <item x="3163"/>
        <item x="3164"/>
        <item x="3165"/>
        <item x="3166"/>
        <item x="3167"/>
        <item x="3168"/>
        <item x="3169"/>
        <item x="3170"/>
        <item x="3171"/>
        <item x="3172"/>
        <item x="3173"/>
        <item x="3174"/>
        <item x="3175"/>
        <item x="3176"/>
        <item x="3177"/>
        <item x="3178"/>
        <item x="3179"/>
        <item x="3180"/>
        <item x="3181"/>
        <item x="3182"/>
        <item x="3183"/>
        <item x="3184"/>
        <item x="3185"/>
        <item x="3186"/>
        <item x="3187"/>
        <item x="3188"/>
        <item x="3189"/>
        <item x="3190"/>
        <item x="3191"/>
        <item x="3192"/>
        <item x="3193"/>
        <item x="3194"/>
        <item x="3195"/>
        <item x="3196"/>
        <item x="3197"/>
        <item x="3198"/>
        <item x="3199"/>
        <item x="3200"/>
        <item x="3201"/>
        <item x="3202"/>
        <item x="3203"/>
        <item x="3204"/>
        <item x="3205"/>
        <item x="3206"/>
        <item x="3207"/>
        <item x="3208"/>
        <item x="3209"/>
        <item x="3210"/>
        <item x="3211"/>
        <item x="3212"/>
        <item x="3213"/>
        <item x="3214"/>
        <item x="3215"/>
        <item x="3216"/>
        <item x="3217"/>
        <item x="3218"/>
        <item x="3219"/>
        <item x="3220"/>
        <item x="3221"/>
        <item x="3222"/>
        <item x="3223"/>
        <item x="3224"/>
        <item x="3225"/>
        <item x="3226"/>
        <item x="3227"/>
        <item x="3228"/>
        <item x="3229"/>
        <item x="3230"/>
        <item x="3231"/>
        <item x="3232"/>
        <item x="3233"/>
        <item x="3234"/>
        <item x="3235"/>
        <item x="3236"/>
        <item x="3237"/>
        <item x="3238"/>
        <item x="3239"/>
        <item x="3240"/>
        <item x="3241"/>
        <item x="3242"/>
        <item x="3243"/>
        <item x="3244"/>
        <item x="3245"/>
        <item x="3246"/>
        <item x="3247"/>
        <item x="3248"/>
        <item x="3249"/>
        <item x="3250"/>
        <item x="3251"/>
        <item x="3252"/>
        <item x="3253"/>
        <item x="3254"/>
        <item x="3255"/>
        <item x="3256"/>
        <item x="3257"/>
        <item x="3258"/>
        <item x="3259"/>
        <item x="3260"/>
        <item x="3261"/>
        <item x="3262"/>
        <item x="3263"/>
        <item x="3264"/>
        <item x="3265"/>
        <item x="3266"/>
        <item x="3267"/>
        <item x="3268"/>
        <item x="3269"/>
        <item x="3270"/>
        <item x="3271"/>
        <item x="3272"/>
        <item x="3273"/>
        <item x="3274"/>
        <item x="3275"/>
        <item x="3276"/>
        <item x="3277"/>
        <item x="3278"/>
        <item x="3279"/>
        <item x="3280"/>
        <item x="3281"/>
        <item x="3282"/>
        <item x="3283"/>
        <item x="3284"/>
        <item x="3285"/>
        <item x="3286"/>
        <item x="3287"/>
        <item x="3288"/>
        <item x="3289"/>
        <item x="3290"/>
        <item x="3291"/>
        <item x="3292"/>
        <item x="3293"/>
        <item x="3294"/>
        <item x="3295"/>
        <item x="3296"/>
        <item x="3297"/>
        <item x="3298"/>
        <item x="3299"/>
        <item x="3300"/>
        <item x="3301"/>
        <item x="3302"/>
        <item x="3303"/>
        <item x="3304"/>
        <item x="3305"/>
        <item x="3306"/>
        <item x="3307"/>
        <item x="3308"/>
        <item x="3309"/>
        <item x="3310"/>
        <item x="3311"/>
        <item x="3312"/>
        <item x="3313"/>
        <item x="3314"/>
        <item x="3315"/>
        <item x="3316"/>
        <item x="3317"/>
        <item x="3318"/>
        <item x="3319"/>
        <item x="3320"/>
        <item x="3321"/>
        <item x="3322"/>
        <item x="3323"/>
        <item x="3324"/>
        <item x="3325"/>
        <item x="3326"/>
        <item x="3327"/>
        <item x="3328"/>
        <item x="3329"/>
        <item x="3330"/>
        <item x="3331"/>
        <item x="3332"/>
        <item x="3333"/>
        <item x="3334"/>
        <item x="3335"/>
        <item x="3336"/>
        <item x="3337"/>
        <item x="3338"/>
        <item x="3339"/>
        <item x="3340"/>
        <item x="3341"/>
        <item x="3342"/>
        <item x="3343"/>
        <item x="3344"/>
        <item x="3345"/>
        <item x="3346"/>
        <item x="3347"/>
        <item x="3348"/>
        <item x="3349"/>
        <item x="3350"/>
        <item x="3351"/>
        <item x="3352"/>
        <item x="3353"/>
        <item x="3354"/>
        <item x="3355"/>
        <item x="3356"/>
        <item x="3357"/>
        <item x="3358"/>
        <item x="3359"/>
        <item x="3360"/>
        <item x="3361"/>
        <item x="3362"/>
        <item x="3363"/>
        <item x="3364"/>
        <item x="3365"/>
        <item x="3366"/>
        <item x="3367"/>
        <item x="3368"/>
        <item x="3369"/>
        <item x="3370"/>
        <item x="3371"/>
        <item x="3372"/>
        <item x="3373"/>
        <item x="3374"/>
        <item x="3375"/>
        <item x="3376"/>
        <item x="3377"/>
        <item x="3378"/>
        <item x="3379"/>
        <item x="3380"/>
        <item x="3381"/>
        <item x="3382"/>
        <item x="3383"/>
        <item x="3384"/>
        <item x="3385"/>
        <item x="3386"/>
        <item x="3387"/>
        <item x="3388"/>
        <item x="3389"/>
        <item x="3390"/>
        <item x="3391"/>
        <item x="3392"/>
        <item x="3393"/>
        <item x="3394"/>
        <item x="3395"/>
        <item x="3396"/>
        <item x="3397"/>
        <item x="3398"/>
        <item x="3399"/>
        <item x="3400"/>
        <item x="3401"/>
        <item x="3402"/>
        <item x="3403"/>
        <item x="3404"/>
        <item x="3405"/>
        <item x="3406"/>
        <item x="3407"/>
        <item x="3408"/>
        <item x="3409"/>
        <item x="3410"/>
        <item x="3411"/>
        <item x="3412"/>
        <item x="3413"/>
        <item x="3414"/>
        <item x="3415"/>
        <item x="3416"/>
        <item x="3417"/>
        <item x="3418"/>
        <item x="3419"/>
        <item x="3420"/>
        <item x="3421"/>
        <item x="3422"/>
        <item x="3423"/>
        <item x="3424"/>
        <item x="3425"/>
        <item x="3426"/>
        <item x="3427"/>
        <item x="3428"/>
        <item x="3429"/>
        <item x="3430"/>
        <item x="3431"/>
        <item x="3432"/>
        <item x="3433"/>
        <item x="3434"/>
        <item x="3435"/>
        <item x="3436"/>
        <item x="3437"/>
        <item x="3438"/>
        <item x="3439"/>
        <item x="3440"/>
        <item x="3441"/>
        <item x="3442"/>
        <item x="3443"/>
        <item x="3444"/>
        <item x="3445"/>
        <item x="3446"/>
        <item x="3447"/>
        <item x="3448"/>
        <item x="3449"/>
        <item x="3450"/>
        <item x="3451"/>
        <item x="3452"/>
        <item x="3453"/>
        <item x="3454"/>
        <item x="3455"/>
        <item x="3456"/>
        <item x="3457"/>
        <item x="3458"/>
        <item x="3459"/>
        <item x="3460"/>
        <item x="3461"/>
        <item x="3462"/>
        <item x="3463"/>
        <item x="3464"/>
        <item x="3465"/>
        <item x="3466"/>
        <item x="3467"/>
        <item x="3468"/>
        <item x="3469"/>
        <item x="3470"/>
        <item x="3471"/>
        <item x="3472"/>
        <item x="3473"/>
        <item x="3474"/>
        <item x="3475"/>
        <item x="3476"/>
        <item x="3477"/>
        <item x="3478"/>
        <item x="3479"/>
        <item x="3480"/>
        <item x="3481"/>
        <item x="3482"/>
        <item x="3483"/>
        <item x="3484"/>
        <item x="3485"/>
        <item x="3486"/>
        <item x="3487"/>
        <item x="3488"/>
        <item x="3489"/>
        <item x="3490"/>
        <item x="3491"/>
        <item x="3492"/>
        <item x="3493"/>
        <item x="3494"/>
        <item x="3495"/>
        <item x="3496"/>
        <item x="3497"/>
        <item x="3498"/>
        <item x="3499"/>
        <item x="3500"/>
        <item x="3501"/>
        <item x="3502"/>
        <item x="3503"/>
        <item x="3504"/>
        <item x="3505"/>
        <item x="3506"/>
        <item x="3507"/>
        <item x="3508"/>
        <item x="3509"/>
        <item x="3510"/>
        <item x="3511"/>
        <item x="3512"/>
        <item x="3513"/>
        <item x="3514"/>
        <item x="3515"/>
        <item x="3516"/>
        <item x="3517"/>
        <item x="3518"/>
        <item x="3519"/>
        <item x="3520"/>
        <item x="3521"/>
        <item x="3522"/>
        <item x="3523"/>
        <item x="3524"/>
        <item x="3525"/>
        <item x="3526"/>
        <item x="3527"/>
        <item x="3528"/>
        <item x="3529"/>
        <item x="3530"/>
        <item x="3531"/>
        <item x="3532"/>
        <item x="3533"/>
        <item x="3534"/>
        <item x="3535"/>
        <item x="3536"/>
        <item x="3537"/>
        <item x="3538"/>
        <item x="3539"/>
        <item x="3540"/>
        <item x="3541"/>
        <item x="3542"/>
        <item x="3543"/>
        <item x="3544"/>
        <item x="3545"/>
        <item x="3546"/>
        <item x="3547"/>
        <item x="3548"/>
        <item x="3549"/>
        <item x="3550"/>
        <item x="3551"/>
        <item x="3552"/>
        <item x="3553"/>
        <item x="3554"/>
        <item x="3555"/>
        <item x="3556"/>
        <item x="3557"/>
        <item x="3558"/>
        <item x="3559"/>
        <item x="3560"/>
        <item x="3561"/>
        <item x="3562"/>
        <item x="3563"/>
        <item x="3564"/>
        <item x="3565"/>
        <item x="3566"/>
        <item x="3567"/>
        <item x="3568"/>
        <item x="3569"/>
        <item x="3570"/>
        <item x="3571"/>
        <item x="3572"/>
        <item x="3573"/>
        <item x="3574"/>
        <item x="3575"/>
        <item x="3576"/>
        <item x="3577"/>
        <item x="3578"/>
        <item x="3579"/>
        <item x="3580"/>
        <item x="3581"/>
        <item x="3582"/>
        <item x="3583"/>
        <item x="3584"/>
        <item x="3585"/>
        <item x="3586"/>
        <item x="3587"/>
        <item x="3588"/>
        <item x="3589"/>
        <item x="3590"/>
        <item x="3591"/>
        <item x="3592"/>
        <item x="3593"/>
        <item x="3594"/>
        <item x="3595"/>
        <item x="3596"/>
        <item x="3597"/>
        <item x="3598"/>
        <item x="3599"/>
        <item x="3600"/>
        <item x="3601"/>
        <item x="3602"/>
        <item x="3603"/>
        <item x="3604"/>
        <item x="3605"/>
        <item x="3606"/>
        <item x="3607"/>
        <item x="3608"/>
        <item x="3609"/>
        <item x="3610"/>
        <item x="3611"/>
        <item x="3612"/>
        <item x="3613"/>
        <item x="3614"/>
        <item x="3615"/>
        <item x="3616"/>
        <item x="3617"/>
        <item x="3618"/>
        <item x="3619"/>
        <item x="3620"/>
        <item x="3621"/>
        <item x="3622"/>
        <item x="3623"/>
        <item x="3624"/>
        <item x="3625"/>
        <item x="3626"/>
        <item x="3627"/>
        <item x="3628"/>
        <item x="3629"/>
        <item x="3630"/>
        <item x="3631"/>
        <item x="3632"/>
        <item x="3633"/>
        <item x="3634"/>
        <item x="3635"/>
        <item x="3636"/>
        <item x="3637"/>
        <item x="3638"/>
        <item x="3639"/>
        <item x="3640"/>
        <item x="3641"/>
        <item x="3642"/>
        <item x="3643"/>
        <item x="3644"/>
        <item x="3645"/>
        <item x="3646"/>
        <item x="3647"/>
        <item x="3648"/>
        <item x="3649"/>
        <item x="3650"/>
        <item x="3651"/>
        <item x="3652"/>
        <item x="3653"/>
        <item x="3654"/>
        <item x="3655"/>
        <item x="3656"/>
        <item x="3657"/>
        <item x="3658"/>
        <item x="3659"/>
        <item x="3660"/>
        <item x="3661"/>
        <item x="3662"/>
        <item x="3663"/>
        <item x="3664"/>
        <item x="3665"/>
        <item x="3666"/>
        <item x="3667"/>
        <item x="3668"/>
        <item x="3669"/>
        <item x="3670"/>
        <item x="3671"/>
        <item x="3672"/>
        <item x="3673"/>
        <item x="3674"/>
        <item x="3675"/>
        <item x="3676"/>
        <item x="3677"/>
        <item x="3678"/>
        <item x="3679"/>
        <item x="3680"/>
        <item x="3681"/>
        <item x="3682"/>
        <item x="3683"/>
        <item x="3684"/>
        <item x="3685"/>
        <item x="3686"/>
        <item x="3687"/>
        <item x="3688"/>
        <item x="3689"/>
        <item x="3690"/>
        <item x="3691"/>
        <item x="3692"/>
        <item x="3693"/>
        <item x="3694"/>
        <item x="3695"/>
        <item x="3696"/>
        <item x="3697"/>
        <item x="3698"/>
        <item x="3699"/>
        <item x="3700"/>
        <item x="3701"/>
        <item x="3702"/>
        <item x="3703"/>
        <item x="3704"/>
        <item x="3705"/>
        <item x="3706"/>
        <item x="3707"/>
        <item x="3708"/>
        <item x="3709"/>
        <item x="3710"/>
        <item x="3711"/>
        <item x="3712"/>
        <item x="3713"/>
        <item x="3714"/>
        <item x="3715"/>
        <item x="3716"/>
        <item x="3717"/>
        <item x="3718"/>
        <item x="3719"/>
        <item x="3720"/>
        <item x="3721"/>
        <item x="3722"/>
        <item x="3723"/>
        <item x="3724"/>
        <item x="3725"/>
        <item x="3726"/>
        <item x="3727"/>
        <item x="3728"/>
        <item x="3729"/>
        <item x="3730"/>
        <item x="3731"/>
        <item x="3732"/>
        <item x="3733"/>
        <item x="3734"/>
        <item x="3735"/>
        <item x="3736"/>
        <item x="3737"/>
        <item x="3738"/>
        <item x="3739"/>
        <item x="3740"/>
        <item x="3741"/>
        <item x="3742"/>
        <item x="3743"/>
        <item x="3744"/>
        <item x="3745"/>
        <item x="3746"/>
        <item x="3747"/>
        <item x="3748"/>
        <item x="3749"/>
        <item x="3750"/>
        <item x="3751"/>
        <item x="3752"/>
        <item x="3753"/>
        <item x="3754"/>
        <item x="3755"/>
        <item x="3756"/>
        <item x="3757"/>
        <item x="3758"/>
        <item x="3759"/>
        <item x="3760"/>
        <item x="3761"/>
        <item x="3762"/>
        <item x="3763"/>
        <item x="3764"/>
        <item x="3765"/>
        <item x="3766"/>
        <item x="3767"/>
        <item x="3768"/>
        <item x="3769"/>
        <item x="3770"/>
        <item x="3771"/>
        <item x="3772"/>
        <item x="3773"/>
        <item x="3774"/>
        <item x="3775"/>
        <item x="3776"/>
        <item x="3777"/>
        <item x="3778"/>
        <item x="3779"/>
        <item x="3780"/>
        <item x="3781"/>
        <item x="3782"/>
        <item x="3783"/>
        <item x="3784"/>
        <item x="3785"/>
        <item x="3786"/>
        <item x="3787"/>
        <item x="3788"/>
        <item x="3789"/>
        <item x="3790"/>
        <item x="3791"/>
        <item x="3792"/>
        <item x="3793"/>
        <item x="3794"/>
        <item x="3795"/>
        <item x="3796"/>
        <item x="3797"/>
        <item x="3798"/>
        <item x="3799"/>
        <item x="3800"/>
        <item x="3801"/>
        <item x="3802"/>
        <item x="3803"/>
        <item x="3804"/>
        <item x="3805"/>
        <item x="3806"/>
        <item x="3807"/>
        <item x="3808"/>
        <item x="3809"/>
        <item x="3810"/>
        <item x="3811"/>
        <item x="3812"/>
        <item x="3813"/>
        <item x="3814"/>
        <item x="3815"/>
        <item x="3816"/>
        <item x="3817"/>
        <item x="3818"/>
        <item x="3819"/>
        <item x="3820"/>
        <item x="3821"/>
        <item x="3822"/>
        <item x="3823"/>
        <item x="3824"/>
        <item x="3825"/>
        <item x="3826"/>
        <item x="3827"/>
        <item x="3828"/>
        <item x="3829"/>
        <item x="3830"/>
        <item x="3831"/>
        <item x="3832"/>
        <item x="3833"/>
        <item x="3834"/>
        <item x="3835"/>
        <item x="3836"/>
        <item x="3837"/>
        <item x="3838"/>
        <item x="3839"/>
        <item x="3840"/>
        <item x="3841"/>
        <item x="3842"/>
        <item x="3843"/>
        <item x="3844"/>
        <item x="3845"/>
        <item x="3846"/>
        <item x="3847"/>
        <item x="3848"/>
        <item x="3849"/>
        <item x="3850"/>
        <item x="3851"/>
        <item x="3852"/>
        <item x="3853"/>
        <item x="3854"/>
        <item x="3855"/>
        <item x="3856"/>
        <item x="3857"/>
        <item x="3858"/>
        <item x="3859"/>
        <item x="3860"/>
        <item x="3861"/>
        <item x="3862"/>
        <item x="3863"/>
        <item x="3864"/>
        <item x="3865"/>
        <item x="3866"/>
        <item x="3867"/>
        <item x="3868"/>
        <item x="3869"/>
        <item x="3870"/>
        <item x="3871"/>
        <item x="3872"/>
        <item x="3873"/>
        <item x="3874"/>
        <item x="3875"/>
        <item x="3876"/>
        <item x="3877"/>
        <item x="3878"/>
        <item x="3879"/>
        <item x="3880"/>
        <item x="3881"/>
        <item x="3882"/>
        <item x="3883"/>
        <item x="3884"/>
        <item x="3885"/>
        <item x="3886"/>
        <item x="3887"/>
        <item x="3888"/>
        <item x="3889"/>
        <item x="3890"/>
        <item x="3891"/>
        <item x="3892"/>
        <item x="3893"/>
        <item x="3894"/>
        <item x="3895"/>
        <item x="3896"/>
        <item x="3897"/>
        <item x="3898"/>
        <item x="3899"/>
        <item x="3900"/>
        <item x="3901"/>
        <item x="3902"/>
        <item x="3903"/>
        <item x="3904"/>
        <item x="3905"/>
        <item x="3906"/>
        <item x="3907"/>
        <item x="3908"/>
        <item x="3909"/>
        <item x="3910"/>
        <item x="3911"/>
        <item x="3912"/>
        <item x="3913"/>
        <item x="3914"/>
        <item x="3915"/>
        <item x="3916"/>
        <item x="3917"/>
        <item x="3918"/>
        <item x="3919"/>
        <item x="3920"/>
        <item x="3921"/>
        <item x="3922"/>
        <item x="3923"/>
        <item x="3924"/>
        <item x="3925"/>
        <item x="3926"/>
        <item x="3927"/>
        <item x="3928"/>
        <item x="3929"/>
        <item x="3930"/>
        <item x="3931"/>
        <item x="3932"/>
        <item x="3933"/>
        <item x="3934"/>
        <item x="3935"/>
        <item x="3936"/>
        <item x="3937"/>
        <item x="3938"/>
        <item x="3939"/>
        <item x="3940"/>
        <item x="3941"/>
        <item x="3942"/>
        <item x="3943"/>
        <item x="3944"/>
        <item x="3945"/>
        <item x="3946"/>
        <item x="3947"/>
        <item x="3948"/>
        <item x="3949"/>
        <item x="3950"/>
        <item x="3951"/>
        <item x="3952"/>
        <item x="3953"/>
        <item x="3954"/>
        <item x="3955"/>
        <item x="3956"/>
        <item x="3957"/>
        <item x="3958"/>
        <item x="3959"/>
        <item x="3960"/>
        <item x="3961"/>
        <item x="3962"/>
        <item x="3963"/>
        <item x="3964"/>
        <item x="3965"/>
        <item x="3966"/>
        <item x="3967"/>
        <item x="3968"/>
        <item x="3969"/>
        <item x="3970"/>
        <item x="3971"/>
        <item x="3972"/>
        <item x="3973"/>
        <item x="3974"/>
        <item x="3975"/>
        <item x="3976"/>
        <item x="3977"/>
        <item x="3978"/>
        <item x="3979"/>
        <item x="3980"/>
        <item x="3981"/>
        <item x="3982"/>
        <item x="3983"/>
        <item x="3984"/>
        <item x="3985"/>
        <item x="3986"/>
        <item x="3987"/>
        <item x="3988"/>
        <item x="3989"/>
        <item x="3990"/>
        <item x="3991"/>
        <item x="3992"/>
        <item x="3993"/>
        <item x="3994"/>
        <item x="3995"/>
        <item x="3996"/>
        <item x="3997"/>
        <item x="3998"/>
        <item x="3999"/>
        <item x="4000"/>
        <item x="4001"/>
        <item x="4002"/>
        <item x="4003"/>
        <item x="4004"/>
        <item x="4005"/>
        <item x="4006"/>
        <item x="4007"/>
        <item x="4008"/>
        <item x="4009"/>
        <item x="4010"/>
        <item x="4011"/>
        <item x="4012"/>
        <item x="4013"/>
        <item x="4014"/>
        <item x="4015"/>
        <item x="4016"/>
        <item x="4017"/>
        <item x="4018"/>
        <item x="4019"/>
        <item x="4020"/>
        <item x="4021"/>
        <item x="4022"/>
        <item x="4023"/>
        <item x="4024"/>
        <item x="4025"/>
        <item x="4026"/>
        <item x="4027"/>
        <item x="4028"/>
        <item x="4029"/>
        <item x="4030"/>
        <item x="4031"/>
        <item x="4032"/>
        <item x="4033"/>
        <item x="4034"/>
        <item x="4035"/>
        <item x="4036"/>
        <item x="4037"/>
        <item x="4038"/>
        <item x="4039"/>
        <item x="4040"/>
        <item x="4041"/>
        <item x="4042"/>
        <item x="4043"/>
        <item x="4044"/>
        <item x="4045"/>
        <item x="4046"/>
        <item x="4047"/>
        <item x="4048"/>
        <item x="4049"/>
        <item x="4050"/>
        <item x="4051"/>
        <item x="4052"/>
        <item x="4053"/>
        <item x="4054"/>
        <item x="4055"/>
        <item x="4056"/>
        <item x="4057"/>
        <item x="4058"/>
        <item x="4059"/>
        <item x="4060"/>
        <item x="4061"/>
        <item x="4062"/>
        <item x="4063"/>
        <item x="4064"/>
        <item x="4065"/>
        <item x="4066"/>
        <item x="4067"/>
        <item x="4068"/>
        <item x="4069"/>
        <item x="4070"/>
        <item x="4071"/>
        <item x="4072"/>
        <item x="4073"/>
        <item x="4074"/>
        <item x="4075"/>
        <item x="4076"/>
        <item x="4077"/>
        <item x="4078"/>
        <item x="4079"/>
        <item x="4080"/>
        <item x="4081"/>
        <item x="4082"/>
        <item x="4083"/>
        <item x="4084"/>
        <item x="4085"/>
        <item x="4086"/>
        <item x="4087"/>
        <item x="4088"/>
        <item x="4089"/>
        <item x="4090"/>
        <item x="4091"/>
        <item x="4092"/>
        <item x="4093"/>
        <item x="4094"/>
        <item x="4095"/>
        <item x="4096"/>
        <item x="4097"/>
        <item x="4098"/>
        <item x="4099"/>
        <item x="4100"/>
        <item x="4101"/>
        <item x="4102"/>
        <item x="4103"/>
        <item x="4104"/>
        <item x="4105"/>
        <item x="4106"/>
        <item x="4107"/>
        <item x="4108"/>
        <item x="4109"/>
        <item x="4110"/>
        <item x="4111"/>
        <item x="4112"/>
        <item x="4113"/>
        <item x="4114"/>
        <item x="4115"/>
        <item x="4116"/>
        <item x="4117"/>
        <item x="4118"/>
        <item x="4119"/>
        <item x="4120"/>
        <item x="4121"/>
        <item x="4122"/>
        <item x="4123"/>
        <item x="4124"/>
        <item x="4125"/>
        <item x="4126"/>
        <item x="4127"/>
        <item x="4128"/>
        <item x="4129"/>
        <item x="4130"/>
        <item x="4131"/>
        <item x="4132"/>
        <item x="4133"/>
        <item x="4134"/>
        <item x="4135"/>
        <item x="4136"/>
        <item x="4137"/>
        <item x="4138"/>
        <item x="4139"/>
        <item x="4140"/>
        <item x="4141"/>
        <item x="4142"/>
        <item x="4143"/>
        <item x="4144"/>
        <item x="4145"/>
        <item x="4146"/>
        <item x="4147"/>
        <item x="4148"/>
        <item x="4149"/>
        <item x="4150"/>
        <item x="4151"/>
        <item x="4152"/>
        <item x="4153"/>
        <item x="4154"/>
        <item x="4155"/>
        <item x="4156"/>
        <item x="4157"/>
        <item x="4158"/>
        <item x="4159"/>
        <item x="4160"/>
        <item x="4161"/>
        <item x="4162"/>
        <item x="4163"/>
        <item x="4164"/>
        <item x="4165"/>
        <item x="4166"/>
        <item x="4167"/>
        <item x="4168"/>
        <item x="4169"/>
        <item x="4170"/>
        <item x="4171"/>
        <item x="4172"/>
        <item x="4173"/>
        <item x="4174"/>
        <item x="4175"/>
        <item x="4176"/>
        <item x="4177"/>
        <item x="4178"/>
        <item x="4179"/>
        <item x="4180"/>
        <item x="4181"/>
        <item x="4182"/>
        <item x="4183"/>
        <item x="4184"/>
        <item x="4185"/>
        <item x="4186"/>
        <item x="4187"/>
        <item x="4188"/>
        <item x="4189"/>
        <item x="4190"/>
        <item x="4191"/>
        <item x="4192"/>
        <item x="4193"/>
        <item x="4194"/>
        <item x="4195"/>
        <item x="4196"/>
        <item x="4197"/>
        <item x="4198"/>
        <item x="4199"/>
        <item x="4200"/>
        <item x="4201"/>
        <item x="4202"/>
        <item x="4203"/>
        <item x="4204"/>
        <item x="4205"/>
        <item x="4206"/>
        <item x="4207"/>
        <item x="4208"/>
        <item x="4209"/>
        <item x="4210"/>
        <item x="4211"/>
        <item x="4212"/>
        <item x="4213"/>
        <item x="4214"/>
        <item x="4215"/>
        <item x="4216"/>
        <item x="4217"/>
        <item x="4218"/>
        <item x="4219"/>
        <item x="4220"/>
        <item x="4221"/>
        <item x="4222"/>
        <item x="4223"/>
        <item x="4224"/>
        <item x="4225"/>
        <item x="4226"/>
        <item x="4227"/>
        <item x="4228"/>
        <item x="4229"/>
        <item x="4230"/>
        <item x="4231"/>
        <item x="4232"/>
        <item x="4233"/>
        <item x="4234"/>
        <item x="4235"/>
        <item x="4236"/>
        <item x="4237"/>
        <item x="4238"/>
        <item x="4239"/>
        <item x="4240"/>
        <item x="4241"/>
        <item x="4242"/>
        <item x="4243"/>
        <item x="4244"/>
        <item x="4245"/>
        <item x="4246"/>
        <item x="4247"/>
        <item x="4248"/>
        <item x="4249"/>
        <item x="4250"/>
        <item x="4251"/>
        <item x="4252"/>
        <item x="4253"/>
        <item x="4254"/>
        <item x="4255"/>
        <item x="4256"/>
        <item x="4257"/>
        <item x="4258"/>
        <item x="4259"/>
        <item x="4260"/>
        <item x="4261"/>
        <item x="4262"/>
        <item x="4263"/>
        <item x="4264"/>
        <item x="4265"/>
        <item x="4266"/>
        <item x="4267"/>
        <item x="4268"/>
        <item x="4269"/>
        <item x="4270"/>
        <item x="4271"/>
        <item x="4272"/>
        <item x="4273"/>
        <item x="4274"/>
        <item x="4275"/>
        <item x="4276"/>
        <item x="4277"/>
        <item x="4278"/>
        <item x="4279"/>
        <item x="4280"/>
        <item x="4281"/>
        <item x="4282"/>
        <item x="4283"/>
        <item x="4284"/>
        <item x="4285"/>
        <item x="4286"/>
        <item x="4287"/>
        <item x="4288"/>
        <item x="4289"/>
        <item x="4290"/>
        <item x="4291"/>
        <item x="4292"/>
        <item x="4293"/>
        <item x="4294"/>
        <item x="4295"/>
        <item x="4296"/>
        <item x="4297"/>
        <item x="4298"/>
        <item x="4299"/>
        <item x="4300"/>
        <item x="4301"/>
        <item x="4302"/>
        <item x="4303"/>
        <item x="4304"/>
        <item x="4305"/>
        <item x="4306"/>
        <item x="4307"/>
        <item x="4308"/>
        <item x="4309"/>
        <item x="4310"/>
        <item x="4311"/>
        <item x="4312"/>
        <item x="4313"/>
        <item x="4314"/>
        <item x="4315"/>
        <item x="4316"/>
        <item x="4317"/>
        <item x="4318"/>
        <item x="4319"/>
        <item x="4320"/>
        <item x="4321"/>
        <item x="4322"/>
        <item x="4323"/>
        <item x="4324"/>
        <item x="4325"/>
        <item x="4326"/>
        <item x="4327"/>
        <item x="4328"/>
        <item x="4329"/>
        <item x="4330"/>
        <item x="4331"/>
        <item x="4332"/>
        <item x="4333"/>
        <item x="4334"/>
        <item x="4335"/>
        <item x="4336"/>
        <item x="4337"/>
        <item x="4338"/>
        <item x="4339"/>
        <item x="4340"/>
        <item x="4341"/>
        <item x="4342"/>
        <item x="4343"/>
        <item x="4344"/>
        <item x="4345"/>
        <item x="4346"/>
        <item x="4347"/>
        <item x="4348"/>
        <item x="4349"/>
        <item x="4350"/>
        <item x="4351"/>
        <item x="4352"/>
        <item x="4353"/>
        <item x="4354"/>
        <item x="4355"/>
        <item x="4356"/>
        <item x="4357"/>
        <item x="4358"/>
        <item x="4359"/>
        <item x="4360"/>
        <item x="4361"/>
        <item x="4362"/>
        <item x="4363"/>
        <item x="4364"/>
        <item x="4365"/>
        <item x="4366"/>
        <item x="4367"/>
        <item x="4368"/>
        <item x="4369"/>
        <item x="4370"/>
        <item x="4371"/>
        <item x="4372"/>
        <item x="4373"/>
        <item x="4374"/>
        <item x="4375"/>
        <item x="4376"/>
        <item x="4377"/>
        <item x="4378"/>
        <item x="4379"/>
        <item x="4380"/>
        <item x="4381"/>
        <item x="4382"/>
        <item x="4383"/>
        <item x="4384"/>
        <item x="4385"/>
        <item x="4386"/>
        <item x="4387"/>
        <item x="4388"/>
        <item x="4389"/>
        <item x="4390"/>
        <item x="4391"/>
        <item x="4392"/>
        <item x="4393"/>
        <item x="4394"/>
        <item x="4395"/>
        <item x="4396"/>
        <item x="4397"/>
        <item x="4398"/>
        <item x="4399"/>
        <item x="4400"/>
        <item x="4401"/>
        <item x="4402"/>
        <item x="4403"/>
        <item x="4404"/>
        <item x="4405"/>
        <item x="4406"/>
        <item x="4407"/>
        <item x="4408"/>
        <item x="4409"/>
        <item x="4410"/>
        <item x="4411"/>
        <item x="4412"/>
        <item x="4413"/>
        <item x="4414"/>
        <item x="4415"/>
        <item x="4416"/>
        <item x="4417"/>
        <item x="4418"/>
        <item x="4419"/>
        <item x="4420"/>
        <item x="4421"/>
        <item x="4422"/>
        <item x="4423"/>
        <item x="4424"/>
        <item x="4425"/>
        <item x="4426"/>
        <item x="4427"/>
        <item x="4428"/>
        <item x="4429"/>
        <item x="4430"/>
        <item x="4431"/>
        <item x="4432"/>
        <item x="4433"/>
        <item x="4434"/>
        <item x="4435"/>
        <item x="4436"/>
        <item x="4437"/>
        <item x="4438"/>
        <item x="4439"/>
        <item x="4440"/>
        <item x="4441"/>
        <item x="4442"/>
        <item x="4443"/>
        <item x="4444"/>
        <item x="4445"/>
        <item x="4446"/>
        <item x="4447"/>
        <item x="4448"/>
        <item x="4449"/>
        <item x="4450"/>
        <item x="4451"/>
        <item x="4452"/>
        <item x="4453"/>
        <item x="4454"/>
        <item x="4455"/>
        <item x="4456"/>
        <item x="4457"/>
        <item x="4458"/>
        <item x="4459"/>
        <item x="4460"/>
        <item x="4461"/>
        <item x="4462"/>
        <item x="4463"/>
        <item x="4464"/>
        <item x="4465"/>
        <item x="4466"/>
        <item x="4467"/>
        <item x="4468"/>
        <item x="4469"/>
        <item x="4470"/>
        <item x="4471"/>
        <item x="4472"/>
        <item x="4473"/>
        <item x="4474"/>
        <item x="4475"/>
        <item x="4476"/>
        <item x="4477"/>
        <item x="4478"/>
        <item x="4479"/>
        <item x="4480"/>
        <item x="4481"/>
        <item x="4482"/>
        <item x="4483"/>
        <item x="4484"/>
        <item x="4485"/>
        <item x="4486"/>
        <item x="4487"/>
        <item x="4488"/>
        <item x="4489"/>
        <item x="4490"/>
        <item x="4491"/>
        <item x="4492"/>
        <item x="4493"/>
        <item x="4494"/>
        <item x="4495"/>
        <item x="4496"/>
        <item x="4497"/>
        <item x="4498"/>
        <item x="4499"/>
        <item x="4500"/>
        <item x="4501"/>
        <item x="4502"/>
        <item x="4503"/>
        <item x="4504"/>
        <item x="4505"/>
        <item x="4506"/>
        <item x="4507"/>
        <item x="4508"/>
        <item x="4509"/>
        <item x="4510"/>
        <item x="4511"/>
        <item x="4512"/>
        <item x="4513"/>
        <item x="4514"/>
        <item x="4515"/>
        <item x="4516"/>
        <item x="4517"/>
        <item x="4518"/>
        <item x="4519"/>
        <item x="4520"/>
        <item x="4521"/>
        <item x="4522"/>
        <item x="4523"/>
        <item x="4524"/>
        <item x="4525"/>
        <item x="4526"/>
        <item x="4527"/>
        <item x="4528"/>
        <item x="4529"/>
        <item x="4530"/>
        <item x="4531"/>
        <item x="4532"/>
        <item x="4533"/>
        <item x="4534"/>
        <item x="4535"/>
        <item x="4536"/>
        <item x="4537"/>
        <item x="4538"/>
        <item x="4539"/>
        <item x="4540"/>
        <item x="4541"/>
        <item x="4542"/>
        <item x="4543"/>
        <item x="4544"/>
        <item x="4545"/>
        <item x="4546"/>
        <item x="4547"/>
        <item x="4548"/>
        <item x="4549"/>
        <item x="4550"/>
        <item x="4551"/>
        <item x="4552"/>
        <item x="4553"/>
        <item x="4554"/>
        <item x="4555"/>
        <item x="4556"/>
        <item x="4557"/>
        <item x="4558"/>
        <item x="4559"/>
        <item x="4560"/>
        <item x="4561"/>
        <item x="4562"/>
        <item x="4563"/>
        <item x="4564"/>
        <item x="4565"/>
        <item x="4566"/>
        <item x="4567"/>
        <item x="4568"/>
        <item x="4569"/>
        <item x="4570"/>
        <item x="4571"/>
        <item x="4572"/>
        <item x="4573"/>
        <item x="4574"/>
        <item x="4575"/>
        <item x="4576"/>
        <item x="4577"/>
        <item x="4578"/>
        <item x="4579"/>
        <item x="4580"/>
        <item x="4581"/>
        <item x="4582"/>
        <item x="4583"/>
        <item x="4584"/>
        <item x="4585"/>
        <item x="4586"/>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defaultSubtotal="0"/>
    <pivotField compact="0" outline="0" showAll="0"/>
    <pivotField compact="0" outline="0" showAll="0" defaultSubtotal="0"/>
    <pivotField compact="0" outline="0" showAll="0" defaultSubtotal="0"/>
    <pivotField compact="0" outline="0" showAll="0" defaultSubtotal="0"/>
    <pivotField compact="0" outline="0" showAll="0" defaultSubtotal="0"/>
    <pivotField compact="0" outline="0" showAll="0"/>
    <pivotField compact="0" outline="0" showAll="0"/>
    <pivotField dataField="1" compact="0" outline="0" showAll="0"/>
    <pivotField compact="0" outline="0" showAll="0"/>
    <pivotField compact="0" outline="0" showAll="0"/>
    <pivotField axis="axisRow" compact="0" outline="0" showAll="0" defaultSubtotal="0">
      <items count="4472">
        <item x="1547"/>
        <item x="331"/>
        <item x="1604"/>
        <item x="1049"/>
        <item x="1266"/>
        <item x="1490"/>
        <item x="2107"/>
        <item x="523"/>
        <item x="682"/>
        <item x="1637"/>
        <item x="1208"/>
        <item x="140"/>
        <item x="1377"/>
        <item x="292"/>
        <item x="1624"/>
        <item x="319"/>
        <item x="1103"/>
        <item x="318"/>
        <item x="380"/>
        <item x="1158"/>
        <item x="1245"/>
        <item x="1935"/>
        <item x="857"/>
        <item x="1539"/>
        <item x="1809"/>
        <item x="1846"/>
        <item x="1480"/>
        <item x="1197"/>
        <item x="921"/>
        <item x="922"/>
        <item x="935"/>
        <item x="1342"/>
        <item x="903"/>
        <item x="403"/>
        <item x="1937"/>
        <item x="1456"/>
        <item x="1320"/>
        <item x="1153"/>
        <item x="892"/>
        <item x="1267"/>
        <item x="599"/>
        <item x="684"/>
        <item x="1882"/>
        <item x="123"/>
        <item x="1924"/>
        <item x="1489"/>
        <item x="2128"/>
        <item x="1191"/>
        <item x="193"/>
        <item x="293"/>
        <item x="240"/>
        <item x="931"/>
        <item x="1453"/>
        <item x="1336"/>
        <item x="1865"/>
        <item x="555"/>
        <item x="847"/>
        <item x="186"/>
        <item x="837"/>
        <item x="241"/>
        <item x="924"/>
        <item x="950"/>
        <item x="917"/>
        <item x="2020"/>
        <item x="744"/>
        <item x="1368"/>
        <item x="570"/>
        <item x="1424"/>
        <item x="1426"/>
        <item x="2099"/>
        <item x="937"/>
        <item x="513"/>
        <item x="2081"/>
        <item x="915"/>
        <item x="1200"/>
        <item x="1071"/>
        <item x="103"/>
        <item x="2039"/>
        <item x="658"/>
        <item x="1689"/>
        <item x="205"/>
        <item x="1299"/>
        <item x="694"/>
        <item x="308"/>
        <item x="345"/>
        <item x="1602"/>
        <item x="1514"/>
        <item x="840"/>
        <item x="1990"/>
        <item x="2149"/>
        <item x="1488"/>
        <item x="360"/>
        <item x="649"/>
        <item x="896"/>
        <item x="955"/>
        <item x="1305"/>
        <item x="144"/>
        <item x="1508"/>
        <item x="1777"/>
        <item x="1074"/>
        <item x="247"/>
        <item x="304"/>
        <item x="975"/>
        <item x="1061"/>
        <item x="328"/>
        <item x="169"/>
        <item x="661"/>
        <item x="104"/>
        <item x="35"/>
        <item x="1307"/>
        <item x="1892"/>
        <item x="1639"/>
        <item x="1137"/>
        <item x="1573"/>
        <item x="645"/>
        <item x="1816"/>
        <item x="2010"/>
        <item x="901"/>
        <item x="1524"/>
        <item x="551"/>
        <item x="1968"/>
        <item x="659"/>
        <item x="421"/>
        <item x="2137"/>
        <item x="1012"/>
        <item x="849"/>
        <item x="828"/>
        <item x="769"/>
        <item x="1382"/>
        <item x="393"/>
        <item x="1909"/>
        <item x="2090"/>
        <item x="1954"/>
        <item x="384"/>
        <item x="47"/>
        <item x="1216"/>
        <item x="2105"/>
        <item x="959"/>
        <item x="862"/>
        <item x="1648"/>
        <item x="1772"/>
        <item x="1948"/>
        <item x="749"/>
        <item x="860"/>
        <item x="539"/>
        <item x="1046"/>
        <item x="344"/>
        <item x="1212"/>
        <item x="1500"/>
        <item x="2147"/>
        <item x="961"/>
        <item x="928"/>
        <item x="730"/>
        <item x="218"/>
        <item x="427"/>
        <item x="1243"/>
        <item x="221"/>
        <item x="1101"/>
        <item x="496"/>
        <item x="1570"/>
        <item x="705"/>
        <item x="1515"/>
        <item x="1551"/>
        <item x="1476"/>
        <item x="501"/>
        <item x="1785"/>
        <item x="231"/>
        <item x="1896"/>
        <item x="1630"/>
        <item x="632"/>
        <item x="1326"/>
        <item x="1531"/>
        <item x="356"/>
        <item x="1413"/>
        <item x="1239"/>
        <item x="1331"/>
        <item x="1372"/>
        <item x="1157"/>
        <item x="667"/>
        <item x="939"/>
        <item x="262"/>
        <item x="844"/>
        <item x="1440"/>
        <item x="704"/>
        <item x="110"/>
        <item x="2116"/>
        <item x="227"/>
        <item x="1959"/>
        <item x="454"/>
        <item x="2163"/>
        <item x="1720"/>
        <item x="1857"/>
        <item x="1558"/>
        <item x="19"/>
        <item x="565"/>
        <item x="1220"/>
        <item x="202"/>
        <item x="161"/>
        <item x="122"/>
        <item x="1487"/>
        <item x="99"/>
        <item x="548"/>
        <item x="740"/>
        <item x="379"/>
        <item x="653"/>
        <item x="1493"/>
        <item x="1270"/>
        <item x="1253"/>
        <item x="617"/>
        <item x="1444"/>
        <item x="1695"/>
        <item x="1513"/>
        <item x="541"/>
        <item x="737"/>
        <item x="1631"/>
        <item x="373"/>
        <item x="5"/>
        <item x="1338"/>
        <item x="1388"/>
        <item x="1339"/>
        <item x="1340"/>
        <item x="1384"/>
        <item x="557"/>
        <item x="1831"/>
        <item x="149"/>
        <item x="870"/>
        <item x="873"/>
        <item x="41"/>
        <item x="1430"/>
        <item x="2087"/>
        <item x="574"/>
        <item x="1420"/>
        <item x="1821"/>
        <item x="138"/>
        <item x="121"/>
        <item x="79"/>
        <item x="1154"/>
        <item x="1703"/>
        <item x="1701"/>
        <item x="1572"/>
        <item x="1288"/>
        <item x="1203"/>
        <item x="510"/>
        <item x="1457"/>
        <item x="868"/>
        <item x="1509"/>
        <item x="1580"/>
        <item x="1037"/>
        <item x="1628"/>
        <item x="494"/>
        <item x="1273"/>
        <item x="1541"/>
        <item x="720"/>
        <item x="789"/>
        <item x="506"/>
        <item x="361"/>
        <item x="554"/>
        <item x="1000"/>
        <item x="568"/>
        <item x="604"/>
        <item x="2143"/>
        <item x="2100"/>
        <item x="648"/>
        <item x="1808"/>
        <item x="736"/>
        <item x="2101"/>
        <item x="2096"/>
        <item x="1181"/>
        <item x="1139"/>
        <item x="1365"/>
        <item x="1072"/>
        <item x="1643"/>
        <item x="620"/>
        <item x="1616"/>
        <item x="1805"/>
        <item x="76"/>
        <item x="1974"/>
        <item x="1171"/>
        <item x="1567"/>
        <item x="453"/>
        <item x="95"/>
        <item x="464"/>
        <item x="1475"/>
        <item x="1105"/>
        <item x="1292"/>
        <item x="832"/>
        <item x="25"/>
        <item x="2023"/>
        <item x="525"/>
        <item x="673"/>
        <item x="629"/>
        <item x="846"/>
        <item x="1827"/>
        <item x="1069"/>
        <item x="362"/>
        <item x="139"/>
        <item x="515"/>
        <item x="58"/>
        <item x="2091"/>
        <item x="518"/>
        <item x="1221"/>
        <item x="545"/>
        <item x="251"/>
        <item x="242"/>
        <item x="281"/>
        <item x="470"/>
        <item x="549"/>
        <item x="68"/>
        <item x="1185"/>
        <item x="1054"/>
        <item x="900"/>
        <item x="897"/>
        <item x="1367"/>
        <item x="688"/>
        <item x="1642"/>
        <item x="1632"/>
        <item x="1537"/>
        <item x="127"/>
        <item x="1373"/>
        <item x="337"/>
        <item x="1538"/>
        <item x="614"/>
        <item x="1170"/>
        <item x="566"/>
        <item x="717"/>
        <item x="1232"/>
        <item x="219"/>
        <item x="1335"/>
        <item x="595"/>
        <item x="1519"/>
        <item x="1647"/>
        <item x="802"/>
        <item x="821"/>
        <item x="803"/>
        <item x="1593"/>
        <item x="1030"/>
        <item x="1334"/>
        <item x="771"/>
        <item x="159"/>
        <item x="11"/>
        <item x="848"/>
        <item x="1953"/>
        <item x="74"/>
        <item x="1070"/>
        <item x="584"/>
        <item x="2118"/>
        <item x="2"/>
        <item x="1498"/>
        <item x="1116"/>
        <item x="326"/>
        <item x="546"/>
        <item x="716"/>
        <item x="1900"/>
        <item x="9"/>
        <item x="1056"/>
        <item x="91"/>
        <item x="636"/>
        <item x="1728"/>
        <item x="389"/>
        <item x="1485"/>
        <item x="2030"/>
        <item x="243"/>
        <item x="62"/>
        <item x="829"/>
        <item x="44"/>
        <item x="2058"/>
        <item x="430"/>
        <item x="1028"/>
        <item x="628"/>
        <item x="1877"/>
        <item x="299"/>
        <item x="927"/>
        <item x="923"/>
        <item x="724"/>
        <item x="436"/>
        <item x="820"/>
        <item x="2141"/>
        <item x="275"/>
        <item x="271"/>
        <item x="1018"/>
        <item x="1608"/>
        <item x="1810"/>
        <item x="433"/>
        <item x="330"/>
        <item x="401"/>
        <item x="909"/>
        <item x="1210"/>
        <item x="739"/>
        <item x="179"/>
        <item x="2074"/>
        <item x="1838"/>
        <item x="2142"/>
        <item x="1254"/>
        <item x="1058"/>
        <item x="1536"/>
        <item x="152"/>
        <item x="1731"/>
        <item x="2007"/>
        <item x="1613"/>
        <item x="631"/>
        <item x="2157"/>
        <item x="1872"/>
        <item x="1051"/>
        <item x="2005"/>
        <item x="119"/>
        <item x="409"/>
        <item x="1913"/>
        <item x="1678"/>
        <item x="1294"/>
        <item x="1280"/>
        <item x="284"/>
        <item x="418"/>
        <item x="1543"/>
        <item x="265"/>
        <item x="1442"/>
        <item x="1486"/>
        <item x="387"/>
        <item x="778"/>
        <item x="1001"/>
        <item x="1235"/>
        <item x="1161"/>
        <item x="452"/>
        <item x="415"/>
        <item x="289"/>
        <item x="1889"/>
        <item x="1749"/>
        <item x="228"/>
        <item x="1853"/>
        <item x="1459"/>
        <item x="273"/>
        <item x="1291"/>
        <item x="1240"/>
        <item x="354"/>
        <item x="255"/>
        <item x="1883"/>
        <item x="287"/>
        <item x="1825"/>
        <item x="1595"/>
        <item x="793"/>
        <item x="943"/>
        <item x="1867"/>
        <item x="56"/>
        <item x="2095"/>
        <item x="664"/>
        <item x="166"/>
        <item x="1063"/>
        <item x="834"/>
        <item x="22"/>
        <item x="1396"/>
        <item x="591"/>
        <item x="2054"/>
        <item x="156"/>
        <item x="1657"/>
        <item x="1346"/>
        <item x="2117"/>
        <item x="340"/>
        <item x="305"/>
        <item x="695"/>
        <item x="2008"/>
        <item x="767"/>
        <item x="341"/>
        <item x="1214"/>
        <item x="157"/>
        <item x="2113"/>
        <item x="33"/>
        <item x="552"/>
        <item x="38"/>
        <item x="1"/>
        <item x="36"/>
        <item x="37"/>
        <item x="15"/>
        <item x="1124"/>
        <item x="1123"/>
        <item x="1654"/>
        <item x="1296"/>
        <item x="593"/>
        <item x="1483"/>
        <item x="792"/>
        <item x="145"/>
        <item x="1201"/>
        <item x="1711"/>
        <item x="1746"/>
        <item x="1138"/>
        <item x="1275"/>
        <item x="412"/>
        <item x="2080"/>
        <item x="884"/>
        <item x="1422"/>
        <item x="2034"/>
        <item x="2138"/>
        <item x="580"/>
        <item x="542"/>
        <item x="1160"/>
        <item x="512"/>
        <item x="925"/>
        <item x="998"/>
        <item x="1397"/>
        <item x="1300"/>
        <item x="1053"/>
        <item x="1380"/>
        <item x="46"/>
        <item x="2164"/>
        <item x="113"/>
        <item x="1725"/>
        <item x="439"/>
        <item x="1309"/>
        <item x="260"/>
        <item x="742"/>
        <item x="397"/>
        <item x="1439"/>
        <item x="1597"/>
        <item x="1265"/>
        <item x="1354"/>
        <item x="1987"/>
        <item x="1504"/>
        <item x="1349"/>
        <item x="1316"/>
        <item x="1352"/>
        <item x="1353"/>
        <item x="1386"/>
        <item x="1099"/>
        <item x="283"/>
        <item x="1010"/>
        <item x="1930"/>
        <item x="745"/>
        <item x="307"/>
        <item x="1874"/>
        <item x="886"/>
        <item x="1881"/>
        <item x="668"/>
        <item x="428"/>
        <item x="117"/>
        <item x="690"/>
        <item x="1910"/>
        <item x="1421"/>
        <item x="1048"/>
        <item x="222"/>
        <item x="905"/>
        <item x="63"/>
        <item x="1301"/>
        <item x="1044"/>
        <item x="1473"/>
        <item x="2082"/>
        <item x="71"/>
        <item x="852"/>
        <item x="1737"/>
        <item x="753"/>
        <item x="2003"/>
        <item x="1518"/>
        <item x="458"/>
        <item x="447"/>
        <item x="1929"/>
        <item x="153"/>
        <item x="448"/>
        <item x="1814"/>
        <item x="1452"/>
        <item x="77"/>
        <item x="1219"/>
        <item x="195"/>
        <item x="126"/>
        <item x="850"/>
        <item x="1564"/>
        <item x="422"/>
        <item x="1363"/>
        <item x="1410"/>
        <item x="678"/>
        <item x="309"/>
        <item x="404"/>
        <item x="2089"/>
        <item x="809"/>
        <item x="2022"/>
        <item x="1715"/>
        <item x="204"/>
        <item x="972"/>
        <item x="1934"/>
        <item x="1622"/>
        <item x="1583"/>
        <item x="861"/>
        <item x="1705"/>
        <item x="757"/>
        <item x="1076"/>
        <item x="2115"/>
        <item x="743"/>
        <item x="728"/>
        <item x="754"/>
        <item x="1992"/>
        <item x="1620"/>
        <item x="1972"/>
        <item x="2093"/>
        <item x="768"/>
        <item x="1897"/>
        <item x="1993"/>
        <item x="2110"/>
        <item x="1638"/>
        <item x="787"/>
        <item x="492"/>
        <item x="1260"/>
        <item x="1317"/>
        <item x="1812"/>
        <item x="2001"/>
        <item x="30"/>
        <item x="1942"/>
        <item x="349"/>
        <item x="1190"/>
        <item x="888"/>
        <item x="1926"/>
        <item x="988"/>
        <item x="2011"/>
        <item x="1694"/>
        <item x="878"/>
        <item x="1548"/>
        <item x="1938"/>
        <item x="1991"/>
        <item x="2145"/>
        <item x="1557"/>
        <item x="450"/>
        <item x="86"/>
        <item x="1850"/>
        <item x="1180"/>
        <item x="1996"/>
        <item x="398"/>
        <item x="776"/>
        <item x="2112"/>
        <item x="863"/>
        <item x="455"/>
        <item x="185"/>
        <item x="106"/>
        <item x="1020"/>
        <item x="766"/>
        <item x="1685"/>
        <item x="680"/>
        <item x="2161"/>
        <item x="1401"/>
        <item x="1596"/>
        <item x="1057"/>
        <item x="1412"/>
        <item x="203"/>
        <item x="208"/>
        <item x="1674"/>
        <item x="158"/>
        <item x="779"/>
        <item x="2012"/>
        <item x="910"/>
        <item x="1856"/>
        <item x="1978"/>
        <item x="2073"/>
        <item x="420"/>
        <item x="2067"/>
        <item x="1964"/>
        <item x="1471"/>
        <item x="1936"/>
        <item x="1188"/>
        <item x="1699"/>
        <item x="573"/>
        <item x="84"/>
        <item x="1751"/>
        <item x="763"/>
        <item x="1588"/>
        <item x="1047"/>
        <item x="872"/>
        <item x="1927"/>
        <item x="1356"/>
        <item x="73"/>
        <item x="297"/>
        <item x="1748"/>
        <item x="752"/>
        <item x="1901"/>
        <item x="702"/>
        <item x="1626"/>
        <item x="2021"/>
        <item x="1026"/>
        <item x="1600"/>
        <item x="2078"/>
        <item x="2160"/>
        <item x="160"/>
        <item x="1565"/>
        <item x="735"/>
        <item x="1042"/>
        <item x="954"/>
        <item x="442"/>
        <item x="316"/>
        <item x="162"/>
        <item x="1207"/>
        <item x="751"/>
        <item x="948"/>
        <item x="1224"/>
        <item x="1676"/>
        <item x="1148"/>
        <item x="556"/>
        <item x="1086"/>
        <item x="843"/>
        <item x="1259"/>
        <item x="877"/>
        <item x="229"/>
        <item x="175"/>
        <item x="1359"/>
        <item x="1914"/>
        <item x="1145"/>
        <item x="997"/>
        <item x="841"/>
        <item x="1169"/>
        <item x="986"/>
        <item x="718"/>
        <item x="747"/>
        <item x="1933"/>
        <item x="1077"/>
        <item x="731"/>
        <item x="312"/>
        <item x="449"/>
        <item x="508"/>
        <item x="1202"/>
        <item x="1693"/>
        <item x="528"/>
        <item x="1960"/>
        <item x="951"/>
        <item x="701"/>
        <item x="274"/>
        <item x="471"/>
        <item x="1911"/>
        <item x="607"/>
        <item x="1505"/>
        <item x="987"/>
        <item x="444"/>
        <item x="880"/>
        <item x="1279"/>
        <item x="1915"/>
        <item x="385"/>
        <item x="381"/>
        <item x="1064"/>
        <item x="3"/>
        <item x="466"/>
        <item x="1478"/>
        <item x="210"/>
        <item x="953"/>
        <item x="956"/>
        <item x="75"/>
        <item x="756"/>
        <item x="164"/>
        <item x="1667"/>
        <item x="1323"/>
        <item x="2092"/>
        <item x="1371"/>
        <item x="155"/>
        <item x="2158"/>
        <item x="1553"/>
        <item x="467"/>
        <item x="1276"/>
        <item x="302"/>
        <item x="1144"/>
        <item x="1527"/>
        <item x="1697"/>
        <item x="378"/>
        <item x="1100"/>
        <item x="985"/>
        <item x="874"/>
        <item x="1660"/>
        <item x="2056"/>
        <item x="1988"/>
        <item x="1434"/>
        <item x="1391"/>
        <item x="168"/>
        <item x="136"/>
        <item x="438"/>
        <item x="323"/>
        <item x="2009"/>
        <item x="489"/>
        <item x="180"/>
        <item x="1916"/>
        <item x="527"/>
        <item x="906"/>
        <item x="1409"/>
        <item x="890"/>
        <item x="1451"/>
        <item x="92"/>
        <item x="1004"/>
        <item x="223"/>
        <item x="463"/>
        <item x="2040"/>
        <item x="1741"/>
        <item x="1677"/>
        <item x="1039"/>
        <item x="2000"/>
        <item x="1793"/>
        <item x="192"/>
        <item x="386"/>
        <item x="1433"/>
        <item x="1107"/>
        <item x="579"/>
        <item x="1902"/>
        <item x="374"/>
        <item x="267"/>
        <item x="351"/>
        <item x="315"/>
        <item x="112"/>
        <item x="879"/>
        <item x="1448"/>
        <item x="143"/>
        <item x="329"/>
        <item x="313"/>
        <item x="586"/>
        <item x="2063"/>
        <item x="1184"/>
        <item x="1247"/>
        <item x="216"/>
        <item x="558"/>
        <item x="1912"/>
        <item x="248"/>
        <item x="183"/>
        <item x="1663"/>
        <item x="1298"/>
        <item x="1379"/>
        <item x="598"/>
        <item x="587"/>
        <item x="608"/>
        <item x="1794"/>
        <item x="1958"/>
        <item x="431"/>
        <item x="2006"/>
        <item x="2129"/>
        <item x="977"/>
        <item x="1152"/>
        <item x="1735"/>
        <item x="1131"/>
        <item x="978"/>
        <item x="1286"/>
        <item x="1868"/>
        <item x="165"/>
        <item x="1142"/>
        <item x="775"/>
        <item x="488"/>
        <item x="1775"/>
        <item x="441"/>
        <item x="963"/>
        <item x="711"/>
        <item x="654"/>
        <item x="146"/>
        <item x="94"/>
        <item x="93"/>
        <item x="72"/>
        <item x="1556"/>
        <item x="529"/>
        <item x="2140"/>
        <item x="1863"/>
        <item x="2061"/>
        <item x="353"/>
        <item x="564"/>
        <item x="408"/>
        <item x="889"/>
        <item x="151"/>
        <item x="1093"/>
        <item x="416"/>
        <item x="1281"/>
        <item x="1033"/>
        <item x="814"/>
        <item x="592"/>
        <item x="655"/>
        <item x="1120"/>
        <item x="285"/>
        <item x="721"/>
        <item x="1670"/>
        <item x="1156"/>
        <item x="477"/>
        <item x="1385"/>
        <item x="1443"/>
        <item x="1092"/>
        <item x="1091"/>
        <item x="372"/>
        <item x="1819"/>
        <item x="1460"/>
        <item x="116"/>
        <item x="132"/>
        <item x="1862"/>
        <item x="432"/>
        <item x="920"/>
        <item x="544"/>
        <item x="237"/>
        <item x="234"/>
        <item x="823"/>
        <item x="804"/>
        <item x="1179"/>
        <item x="1127"/>
        <item x="609"/>
        <item x="325"/>
        <item x="391"/>
        <item x="434"/>
        <item x="893"/>
        <item x="952"/>
        <item x="644"/>
        <item x="990"/>
        <item x="1710"/>
        <item x="2027"/>
        <item x="1920"/>
        <item x="2035"/>
        <item x="1943"/>
        <item x="1159"/>
        <item x="2122"/>
        <item x="1760"/>
        <item x="301"/>
        <item x="521"/>
        <item x="320"/>
        <item x="1425"/>
        <item x="1098"/>
        <item x="578"/>
        <item x="473"/>
        <item x="1783"/>
        <item x="1833"/>
        <item x="334"/>
        <item x="1418"/>
        <item x="2104"/>
        <item x="1417"/>
        <item x="1482"/>
        <item x="249"/>
        <item x="1571"/>
        <item x="213"/>
        <item x="1623"/>
        <item x="1052"/>
        <item x="794"/>
        <item x="2028"/>
        <item x="254"/>
        <item x="282"/>
        <item x="895"/>
        <item x="1176"/>
        <item x="683"/>
        <item x="1951"/>
        <item x="1587"/>
        <item x="517"/>
        <item x="1673"/>
        <item x="791"/>
        <item x="1999"/>
        <item x="1591"/>
        <item x="10"/>
        <item x="2162"/>
        <item x="17"/>
        <item x="855"/>
        <item x="853"/>
        <item x="2014"/>
        <item x="483"/>
        <item x="1358"/>
        <item x="958"/>
        <item x="780"/>
        <item x="1961"/>
        <item x="1113"/>
        <item x="1315"/>
        <item x="1133"/>
        <item x="1230"/>
        <item x="650"/>
        <item x="1605"/>
        <item x="2083"/>
        <item x="347"/>
        <item x="2094"/>
        <item x="173"/>
        <item x="12"/>
        <item x="0"/>
        <item x="199"/>
        <item x="314"/>
        <item x="530"/>
        <item x="333"/>
        <item x="115"/>
        <item x="190"/>
        <item x="1104"/>
        <item x="198"/>
        <item x="1492"/>
        <item x="2059"/>
        <item x="1306"/>
        <item x="1894"/>
        <item x="992"/>
        <item x="675"/>
        <item x="519"/>
        <item x="642"/>
        <item x="1614"/>
        <item x="1917"/>
        <item x="1980"/>
        <item x="181"/>
        <item x="781"/>
        <item x="505"/>
        <item x="1094"/>
        <item x="1126"/>
        <item x="1890"/>
        <item x="1078"/>
        <item x="1198"/>
        <item x="503"/>
        <item x="322"/>
        <item x="52"/>
        <item x="1739"/>
        <item x="561"/>
        <item x="1503"/>
        <item x="1204"/>
        <item x="291"/>
        <item x="1634"/>
        <item x="96"/>
        <item x="1581"/>
        <item x="1730"/>
        <item x="1544"/>
        <item x="1404"/>
        <item x="538"/>
        <item x="715"/>
        <item x="107"/>
        <item x="2151"/>
        <item x="732"/>
        <item x="1217"/>
        <item x="1665"/>
        <item x="1081"/>
        <item x="1895"/>
        <item x="1009"/>
        <item x="1225"/>
        <item x="1589"/>
        <item x="1765"/>
        <item x="1427"/>
        <item x="1146"/>
        <item x="2144"/>
        <item x="1644"/>
        <item x="1043"/>
        <item x="1196"/>
        <item x="1621"/>
        <item x="1776"/>
        <item x="1003"/>
        <item x="1011"/>
        <item x="423"/>
        <item x="486"/>
        <item x="276"/>
        <item x="2071"/>
        <item x="1333"/>
        <item x="1187"/>
        <item x="335"/>
        <item x="1607"/>
        <item x="141"/>
        <item x="2127"/>
        <item x="1586"/>
        <item x="1941"/>
        <item x="7"/>
        <item x="1321"/>
        <item x="1405"/>
        <item x="1268"/>
        <item x="1998"/>
        <item x="1752"/>
        <item x="696"/>
        <item x="406"/>
        <item x="796"/>
        <item x="1669"/>
        <item x="1474"/>
        <item x="845"/>
        <item x="272"/>
        <item x="934"/>
        <item x="932"/>
        <item x="1976"/>
        <item x="1530"/>
        <item x="2019"/>
        <item x="1963"/>
        <item x="2070"/>
        <item x="1615"/>
        <item x="191"/>
        <item x="50"/>
        <item x="53"/>
        <item x="49"/>
        <item x="64"/>
        <item x="1370"/>
        <item x="178"/>
        <item x="2088"/>
        <item x="1414"/>
        <item x="693"/>
        <item x="640"/>
        <item x="288"/>
        <item x="2055"/>
        <item x="1031"/>
        <item x="375"/>
        <item x="1985"/>
        <item x="1753"/>
        <item x="1778"/>
        <item x="1629"/>
        <item x="1636"/>
        <item x="1722"/>
        <item x="672"/>
        <item x="1132"/>
        <item x="1811"/>
        <item x="500"/>
        <item x="32"/>
        <item x="1244"/>
        <item x="233"/>
        <item x="2108"/>
        <item x="2132"/>
        <item x="125"/>
        <item x="1684"/>
        <item x="163"/>
        <item x="907"/>
        <item x="170"/>
        <item x="338"/>
        <item x="1395"/>
        <item x="669"/>
        <item x="1165"/>
        <item x="407"/>
        <item x="624"/>
        <item x="663"/>
        <item x="1965"/>
        <item x="1437"/>
        <item x="1904"/>
        <item x="785"/>
        <item x="280"/>
        <item x="1971"/>
        <item x="1090"/>
        <item x="1082"/>
        <item x="734"/>
        <item x="1585"/>
        <item x="1666"/>
        <item x="2033"/>
        <item x="1750"/>
        <item x="866"/>
        <item x="1502"/>
        <item x="1627"/>
        <item x="1577"/>
        <item x="460"/>
        <item x="311"/>
        <item x="498"/>
        <item x="1887"/>
        <item x="1228"/>
        <item x="947"/>
        <item x="1455"/>
        <item x="1462"/>
        <item x="1837"/>
        <item x="1681"/>
        <item x="230"/>
        <item x="1344"/>
        <item x="352"/>
        <item x="1327"/>
        <item x="615"/>
        <item x="1888"/>
        <item x="1718"/>
        <item x="499"/>
        <item x="758"/>
        <item x="1683"/>
        <item x="865"/>
        <item x="1755"/>
        <item x="130"/>
        <item x="1744"/>
        <item x="419"/>
        <item x="2026"/>
        <item x="1742"/>
        <item x="867"/>
        <item x="118"/>
        <item x="2018"/>
        <item x="1019"/>
        <item x="2062"/>
        <item x="1394"/>
        <item x="1114"/>
        <item x="871"/>
        <item x="348"/>
        <item x="1975"/>
        <item x="1815"/>
        <item x="612"/>
        <item x="965"/>
        <item x="1952"/>
        <item x="1079"/>
        <item x="1400"/>
        <item x="1035"/>
        <item x="945"/>
        <item x="350"/>
        <item x="949"/>
        <item x="8"/>
        <item x="148"/>
        <item x="1549"/>
        <item x="1582"/>
        <item x="571"/>
        <item x="851"/>
        <item x="1023"/>
        <item x="31"/>
        <item x="1362"/>
        <item x="363"/>
        <item x="336"/>
        <item x="1312"/>
        <item x="1272"/>
        <item x="826"/>
        <item x="936"/>
        <item x="392"/>
        <item x="1117"/>
        <item x="623"/>
        <item x="1166"/>
        <item x="65"/>
        <item x="1285"/>
        <item x="1029"/>
        <item x="1675"/>
        <item x="560"/>
        <item x="1923"/>
        <item x="1147"/>
        <item x="1466"/>
        <item x="364"/>
        <item x="43"/>
        <item x="1479"/>
        <item x="594"/>
        <item x="1652"/>
        <item x="1304"/>
        <item x="1096"/>
        <item x="2125"/>
        <item x="2049"/>
        <item x="638"/>
        <item x="1610"/>
        <item x="2121"/>
        <item x="911"/>
        <item x="1680"/>
        <item x="973"/>
        <item x="914"/>
        <item x="300"/>
        <item x="1164"/>
        <item x="238"/>
        <item x="1986"/>
        <item x="514"/>
        <item x="635"/>
        <item x="1852"/>
        <item x="1246"/>
        <item x="343"/>
        <item x="1649"/>
        <item x="589"/>
        <item x="2111"/>
        <item x="1802"/>
        <item x="67"/>
        <item x="1822"/>
        <item x="182"/>
        <item x="196"/>
        <item x="410"/>
        <item x="582"/>
        <item x="1989"/>
        <item x="1162"/>
        <item x="425"/>
        <item x="1027"/>
        <item x="176"/>
        <item x="437"/>
        <item x="1436"/>
        <item x="618"/>
        <item x="930"/>
        <item x="1097"/>
        <item x="838"/>
        <item x="1560"/>
        <item x="1213"/>
        <item x="1322"/>
        <item x="306"/>
        <item x="777"/>
        <item x="28"/>
        <item x="1584"/>
        <item x="1829"/>
        <item x="1016"/>
        <item x="85"/>
        <item x="1983"/>
        <item x="1861"/>
        <item x="989"/>
        <item x="1554"/>
        <item x="799"/>
        <item x="1376"/>
        <item x="772"/>
        <item x="2084"/>
        <item x="703"/>
        <item x="495"/>
        <item x="2085"/>
        <item x="250"/>
        <item x="960"/>
        <item x="45"/>
        <item x="1925"/>
        <item x="596"/>
        <item x="286"/>
        <item x="908"/>
        <item x="1709"/>
        <item x="685"/>
        <item x="1906"/>
        <item x="111"/>
        <item x="1800"/>
        <item x="1065"/>
        <item x="1717"/>
        <item x="371"/>
        <item x="321"/>
        <item x="1059"/>
        <item x="1740"/>
        <item x="709"/>
        <item x="1692"/>
        <item x="1313"/>
        <item x="48"/>
        <item x="524"/>
        <item x="755"/>
        <item x="1871"/>
        <item x="1899"/>
        <item x="2065"/>
        <item x="1886"/>
        <item x="367"/>
        <item x="108"/>
        <item x="294"/>
        <item x="1688"/>
        <item x="1686"/>
        <item x="1381"/>
        <item x="1773"/>
        <item x="1766"/>
        <item x="1618"/>
        <item x="1807"/>
        <item x="1612"/>
        <item x="1653"/>
        <item x="1611"/>
        <item x="1186"/>
        <item x="358"/>
        <item x="1458"/>
        <item x="1826"/>
        <item x="613"/>
        <item x="29"/>
        <item x="1662"/>
        <item x="235"/>
        <item x="1691"/>
        <item x="603"/>
        <item x="1411"/>
        <item x="150"/>
        <item x="1419"/>
        <item x="1423"/>
        <item x="1768"/>
        <item x="1383"/>
        <item x="411"/>
        <item x="1834"/>
        <item x="1875"/>
        <item x="800"/>
        <item x="606"/>
        <item x="1529"/>
        <item x="69"/>
        <item x="619"/>
        <item x="1566"/>
        <item x="995"/>
        <item x="1375"/>
        <item x="1734"/>
        <item x="1767"/>
        <item x="1646"/>
        <item x="2156"/>
        <item x="2076"/>
        <item x="616"/>
        <item x="1140"/>
        <item x="1696"/>
        <item x="1651"/>
        <item x="698"/>
        <item x="1278"/>
        <item x="1526"/>
        <item x="1784"/>
        <item x="174"/>
        <item x="1747"/>
        <item x="967"/>
        <item x="1759"/>
        <item x="21"/>
        <item x="1226"/>
        <item x="258"/>
        <item x="1167"/>
        <item x="1726"/>
        <item x="1438"/>
        <item x="2109"/>
        <item x="101"/>
        <item x="1255"/>
        <item x="1928"/>
        <item x="295"/>
        <item x="707"/>
        <item x="97"/>
        <item x="553"/>
        <item x="1024"/>
        <item x="1435"/>
        <item x="1192"/>
        <item x="1193"/>
        <item x="942"/>
        <item x="807"/>
        <item x="765"/>
        <item x="2072"/>
        <item x="278"/>
        <item x="187"/>
        <item x="760"/>
        <item x="700"/>
        <item x="1700"/>
        <item x="1032"/>
        <item x="1727"/>
        <item x="1979"/>
        <item x="738"/>
        <item x="1293"/>
        <item x="836"/>
        <item x="1903"/>
        <item x="226"/>
        <item x="1756"/>
        <item x="147"/>
        <item x="2048"/>
        <item x="1128"/>
        <item x="1250"/>
        <item x="1598"/>
        <item x="246"/>
        <item x="1798"/>
        <item x="1791"/>
        <item x="583"/>
        <item x="1641"/>
        <item x="1640"/>
        <item x="1799"/>
        <item x="1178"/>
        <item x="1645"/>
        <item x="1836"/>
        <item x="1907"/>
        <item x="1617"/>
        <item x="1721"/>
        <item x="1849"/>
        <item x="1848"/>
        <item x="1575"/>
        <item x="1828"/>
        <item x="1787"/>
        <item x="1407"/>
        <item x="1854"/>
        <item x="1650"/>
        <item x="1855"/>
        <item x="1779"/>
        <item x="1839"/>
        <item x="1893"/>
        <item x="1786"/>
        <item x="1835"/>
        <item x="1374"/>
        <item x="1625"/>
        <item x="1357"/>
        <item x="1484"/>
        <item x="1723"/>
        <item x="1449"/>
        <item x="1355"/>
        <item x="1563"/>
        <item x="1540"/>
        <item x="1757"/>
        <item x="1921"/>
        <item x="2124"/>
        <item x="2097"/>
        <item x="1922"/>
        <item x="1908"/>
        <item x="2051"/>
        <item x="2045"/>
        <item x="2077"/>
        <item x="1944"/>
        <item x="2046"/>
        <item x="2053"/>
        <item x="2119"/>
        <item x="1945"/>
        <item x="1714"/>
        <item x="1656"/>
        <item x="532"/>
        <item x="1441"/>
        <item x="1939"/>
        <item x="1672"/>
        <item x="912"/>
        <item x="918"/>
        <item x="994"/>
        <item x="1215"/>
        <item x="81"/>
        <item x="1350"/>
        <item x="6"/>
        <item x="90"/>
        <item x="1671"/>
        <item x="2068"/>
        <item x="2041"/>
        <item x="786"/>
        <item x="726"/>
        <item x="647"/>
        <item x="1175"/>
        <item x="916"/>
        <item x="526"/>
        <item x="1008"/>
        <item x="588"/>
        <item x="509"/>
        <item x="2130"/>
        <item x="1698"/>
        <item x="974"/>
        <item x="727"/>
        <item x="966"/>
        <item x="1763"/>
        <item x="652"/>
        <item x="902"/>
        <item x="303"/>
        <item x="1111"/>
        <item x="2038"/>
        <item x="1842"/>
        <item x="1818"/>
        <item x="686"/>
        <item x="2002"/>
        <item x="590"/>
        <item x="1173"/>
        <item x="630"/>
        <item x="1758"/>
        <item x="1546"/>
        <item x="1324"/>
        <item x="621"/>
        <item x="815"/>
        <item x="1491"/>
        <item x="1532"/>
        <item x="1497"/>
        <item x="562"/>
        <item x="346"/>
        <item x="1995"/>
        <item x="2017"/>
        <item x="1263"/>
        <item x="1055"/>
        <item x="184"/>
        <item x="708"/>
        <item x="674"/>
        <item x="1274"/>
        <item x="1860"/>
        <item x="1729"/>
        <item x="971"/>
        <item x="2136"/>
        <item x="919"/>
        <item x="252"/>
        <item x="244"/>
        <item x="993"/>
        <item x="1089"/>
        <item x="23"/>
        <item x="944"/>
        <item x="78"/>
        <item x="610"/>
        <item x="469"/>
        <item x="801"/>
        <item x="1724"/>
        <item x="1469"/>
        <item x="2106"/>
        <item x="376"/>
        <item x="722"/>
        <item x="369"/>
        <item x="1345"/>
        <item x="1561"/>
        <item x="2047"/>
        <item x="1109"/>
        <item x="2029"/>
        <item x="569"/>
        <item x="1994"/>
        <item x="224"/>
        <item x="2131"/>
        <item x="1804"/>
        <item x="2146"/>
        <item x="1134"/>
        <item x="2148"/>
        <item x="1378"/>
        <item x="719"/>
        <item x="1764"/>
        <item x="1522"/>
        <item x="1360"/>
        <item x="842"/>
        <item x="2037"/>
        <item x="714"/>
        <item x="1559"/>
        <item x="1970"/>
        <item x="399"/>
        <item x="1017"/>
        <item x="476"/>
        <item x="1149"/>
        <item x="1520"/>
        <item x="817"/>
        <item x="970"/>
        <item x="1429"/>
        <item x="625"/>
        <item x="446"/>
        <item x="1102"/>
        <item x="2060"/>
        <item x="1308"/>
        <item x="1719"/>
        <item x="750"/>
        <item x="1258"/>
        <item x="468"/>
        <item x="831"/>
        <item x="671"/>
        <item x="429"/>
        <item x="395"/>
        <item x="1619"/>
        <item x="1762"/>
        <item x="725"/>
        <item x="482"/>
        <item x="537"/>
        <item x="575"/>
        <item x="1332"/>
        <item x="357"/>
        <item x="1238"/>
        <item x="1108"/>
        <item x="405"/>
        <item x="1002"/>
        <item x="1823"/>
        <item x="1813"/>
        <item x="637"/>
        <item x="215"/>
        <item x="824"/>
        <item x="1499"/>
        <item x="1781"/>
        <item x="833"/>
        <item x="1209"/>
        <item x="1454"/>
        <item x="764"/>
        <item x="83"/>
        <item x="1845"/>
        <item x="576"/>
        <item x="627"/>
        <item x="124"/>
        <item x="1445"/>
        <item x="2064"/>
        <item x="1015"/>
        <item x="1635"/>
        <item x="2114"/>
        <item x="531"/>
        <item x="1905"/>
        <item x="462"/>
        <item x="478"/>
        <item x="133"/>
        <item x="689"/>
        <item x="1369"/>
        <item x="681"/>
        <item x="502"/>
        <item x="266"/>
        <item x="261"/>
        <item x="298"/>
        <item x="543"/>
        <item x="547"/>
        <item x="27"/>
        <item x="212"/>
        <item x="1007"/>
        <item x="277"/>
        <item x="383"/>
        <item x="1521"/>
        <item x="339"/>
        <item x="2057"/>
        <item x="819"/>
        <item x="4"/>
        <item x="1261"/>
        <item x="137"/>
        <item x="1891"/>
        <item x="189"/>
        <item x="377"/>
        <item x="1956"/>
        <item x="1884"/>
        <item x="692"/>
        <item x="382"/>
        <item x="1199"/>
        <item x="657"/>
        <item x="1283"/>
        <item x="1231"/>
        <item x="788"/>
        <item x="577"/>
        <item x="626"/>
        <item x="697"/>
        <item x="1507"/>
        <item x="1494"/>
        <item x="1525"/>
        <item x="1431"/>
        <item x="1738"/>
        <item x="1432"/>
        <item x="1303"/>
        <item x="1297"/>
        <item x="1542"/>
        <item x="1555"/>
        <item x="522"/>
        <item x="1398"/>
        <item x="1789"/>
        <item x="622"/>
        <item x="1399"/>
        <item x="1249"/>
        <item x="1496"/>
        <item x="1242"/>
        <item x="1351"/>
        <item x="1222"/>
        <item x="2066"/>
        <item x="1841"/>
        <item x="713"/>
        <item x="1679"/>
        <item x="741"/>
        <item x="2139"/>
        <item x="1062"/>
        <item x="1950"/>
        <item x="1931"/>
        <item x="876"/>
        <item x="270"/>
        <item x="1967"/>
        <item x="1955"/>
        <item x="1918"/>
        <item x="1713"/>
        <item x="1745"/>
        <item x="2004"/>
        <item x="1446"/>
        <item x="1832"/>
        <item x="1733"/>
        <item x="1428"/>
        <item x="296"/>
        <item x="310"/>
        <item x="154"/>
        <item x="1045"/>
        <item x="1295"/>
        <item x="1796"/>
        <item x="854"/>
        <item x="1189"/>
        <item x="1129"/>
        <item x="795"/>
        <item x="929"/>
        <item x="207"/>
        <item x="70"/>
        <item x="999"/>
        <item x="825"/>
        <item x="1973"/>
        <item x="634"/>
        <item x="1962"/>
        <item x="856"/>
        <item x="761"/>
        <item x="898"/>
        <item x="535"/>
        <item x="484"/>
        <item x="490"/>
        <item x="1866"/>
        <item x="1211"/>
        <item x="1083"/>
        <item x="214"/>
        <item x="200"/>
        <item x="1859"/>
        <item x="366"/>
        <item x="1168"/>
        <item x="759"/>
        <item x="66"/>
        <item x="1416"/>
        <item x="1223"/>
        <item x="426"/>
        <item x="2103"/>
        <item x="13"/>
        <item x="451"/>
        <item x="1864"/>
        <item x="1347"/>
        <item x="1472"/>
        <item x="327"/>
        <item x="665"/>
        <item x="1803"/>
        <item x="1287"/>
        <item x="1981"/>
        <item x="1068"/>
        <item x="129"/>
        <item x="1947"/>
        <item x="784"/>
        <item x="1343"/>
        <item x="883"/>
        <item x="1984"/>
        <item x="643"/>
        <item x="105"/>
        <item x="225"/>
        <item x="256"/>
        <item x="748"/>
        <item x="1271"/>
        <item x="1206"/>
        <item x="670"/>
        <item x="1229"/>
        <item x="1957"/>
        <item x="611"/>
        <item x="790"/>
        <item x="1248"/>
        <item x="1574"/>
        <item x="82"/>
        <item x="1406"/>
        <item x="1227"/>
        <item x="472"/>
        <item x="1408"/>
        <item x="773"/>
        <item x="1034"/>
        <item x="1155"/>
        <item x="1234"/>
        <item x="396"/>
        <item x="80"/>
        <item x="2102"/>
        <item x="201"/>
        <item x="1545"/>
        <item x="1601"/>
        <item x="209"/>
        <item x="1716"/>
        <item x="1523"/>
        <item x="899"/>
        <item x="2050"/>
        <item x="87"/>
        <item x="710"/>
        <item x="1163"/>
        <item x="1511"/>
        <item x="1761"/>
        <item x="798"/>
        <item x="1847"/>
        <item x="660"/>
        <item x="712"/>
        <item x="1141"/>
        <item x="1770"/>
        <item x="497"/>
        <item x="1506"/>
        <item x="677"/>
        <item x="1736"/>
        <item x="465"/>
        <item x="1393"/>
        <item x="220"/>
        <item x="581"/>
        <item x="390"/>
        <item x="511"/>
        <item x="1997"/>
        <item x="1390"/>
        <item x="1038"/>
        <item x="1014"/>
        <item x="550"/>
        <item x="1528"/>
        <item x="1341"/>
        <item x="1982"/>
        <item x="533"/>
        <item x="1590"/>
        <item x="142"/>
        <item x="2135"/>
        <item x="1534"/>
        <item x="1150"/>
        <item x="24"/>
        <item x="2036"/>
        <item x="1481"/>
        <item x="1878"/>
        <item x="641"/>
        <item x="18"/>
        <item x="559"/>
        <item x="1467"/>
        <item x="1366"/>
        <item x="1415"/>
        <item x="2042"/>
        <item x="1005"/>
        <item x="1769"/>
        <item x="1830"/>
        <item x="830"/>
        <item x="1919"/>
        <item x="459"/>
        <item x="904"/>
        <item x="1780"/>
        <item x="1325"/>
        <item x="1708"/>
        <item x="1464"/>
        <item x="1501"/>
        <item x="1330"/>
        <item x="894"/>
        <item x="676"/>
        <item x="414"/>
        <item x="475"/>
        <item x="2155"/>
        <item x="457"/>
        <item x="1977"/>
        <item x="1858"/>
        <item x="188"/>
        <item x="102"/>
        <item x="479"/>
        <item x="1879"/>
        <item x="1269"/>
        <item x="2086"/>
        <item x="699"/>
        <item x="1262"/>
        <item x="1940"/>
        <item x="1465"/>
        <item x="1040"/>
        <item x="1461"/>
        <item x="1251"/>
        <item x="1013"/>
        <item x="1569"/>
        <item x="1256"/>
        <item x="1257"/>
        <item x="359"/>
        <item x="723"/>
        <item x="1084"/>
        <item x="355"/>
        <item x="818"/>
        <item x="1387"/>
        <item x="797"/>
        <item x="567"/>
        <item x="1594"/>
        <item x="1290"/>
        <item x="859"/>
        <item x="1450"/>
        <item x="1289"/>
        <item x="982"/>
        <item x="827"/>
        <item x="1468"/>
        <item x="805"/>
        <item x="806"/>
        <item x="976"/>
        <item x="1851"/>
        <item x="109"/>
        <item x="1195"/>
        <item x="59"/>
        <item x="114"/>
        <item x="1218"/>
        <item x="816"/>
        <item x="813"/>
        <item x="1655"/>
        <item x="1732"/>
        <item x="98"/>
        <item x="1067"/>
        <item x="211"/>
        <item x="1264"/>
        <item x="1447"/>
        <item x="651"/>
        <item x="1237"/>
        <item x="1087"/>
        <item x="1183"/>
        <item x="217"/>
        <item x="1311"/>
        <item x="1319"/>
        <item x="1050"/>
        <item x="1348"/>
        <item x="964"/>
        <item x="774"/>
        <item x="1743"/>
        <item x="1690"/>
        <item x="370"/>
        <item x="1579"/>
        <item x="662"/>
        <item x="474"/>
        <item x="770"/>
        <item x="1364"/>
        <item x="89"/>
        <item x="602"/>
        <item x="1880"/>
        <item x="1795"/>
        <item x="480"/>
        <item x="869"/>
        <item x="782"/>
        <item x="1844"/>
        <item x="100"/>
        <item x="1392"/>
        <item x="400"/>
        <item x="1706"/>
        <item x="882"/>
        <item x="839"/>
        <item x="810"/>
        <item x="493"/>
        <item x="1085"/>
        <item x="197"/>
        <item x="1233"/>
        <item x="1707"/>
        <item x="2075"/>
        <item x="1172"/>
        <item x="1820"/>
        <item x="666"/>
        <item x="1143"/>
        <item x="706"/>
        <item x="1840"/>
        <item x="269"/>
        <item x="2052"/>
        <item x="1277"/>
        <item x="1205"/>
        <item x="1797"/>
        <item x="812"/>
        <item x="1115"/>
        <item x="394"/>
        <item x="2126"/>
        <item x="34"/>
        <item x="733"/>
        <item x="1533"/>
        <item x="2133"/>
        <item x="172"/>
        <item x="177"/>
        <item x="2098"/>
        <item x="2032"/>
        <item x="1389"/>
        <item x="687"/>
        <item x="487"/>
        <item x="572"/>
        <item x="481"/>
        <item x="1080"/>
        <item x="1282"/>
        <item x="1122"/>
        <item x="1517"/>
        <item x="563"/>
        <item x="128"/>
        <item x="1661"/>
        <item x="762"/>
        <item x="2134"/>
        <item x="540"/>
        <item x="2150"/>
        <item x="1603"/>
        <item x="1470"/>
        <item x="1119"/>
        <item x="962"/>
        <item x="1135"/>
        <item x="491"/>
        <item x="2024"/>
        <item x="2015"/>
        <item x="402"/>
        <item x="913"/>
        <item x="1592"/>
        <item x="983"/>
        <item x="633"/>
        <item x="891"/>
        <item x="2013"/>
        <item x="691"/>
        <item x="16"/>
        <item x="120"/>
        <item x="2123"/>
        <item x="1817"/>
        <item x="1106"/>
        <item x="1041"/>
        <item x="1966"/>
        <item x="2079"/>
        <item x="940"/>
        <item x="941"/>
        <item x="1252"/>
        <item x="57"/>
        <item x="1241"/>
        <item x="534"/>
        <item x="1121"/>
        <item x="1025"/>
        <item x="1022"/>
        <item x="597"/>
        <item x="1328"/>
        <item x="1174"/>
        <item x="656"/>
        <item x="1774"/>
        <item x="1568"/>
        <item x="811"/>
        <item x="1599"/>
        <item x="51"/>
        <item x="746"/>
        <item x="290"/>
        <item x="245"/>
        <item x="236"/>
        <item x="1310"/>
        <item x="996"/>
        <item x="1088"/>
        <item x="1512"/>
        <item x="1075"/>
        <item x="1314"/>
        <item x="1876"/>
        <item x="1788"/>
        <item x="1873"/>
        <item x="646"/>
        <item x="536"/>
        <item x="875"/>
        <item x="1969"/>
        <item x="268"/>
        <item x="2069"/>
        <item x="957"/>
        <item x="461"/>
        <item x="26"/>
        <item x="1668"/>
        <item x="1664"/>
        <item x="2025"/>
        <item x="1516"/>
        <item x="1869"/>
        <item x="1885"/>
        <item x="504"/>
        <item x="1790"/>
        <item x="1550"/>
        <item x="317"/>
        <item x="1329"/>
        <item x="1182"/>
        <item x="1136"/>
        <item x="600"/>
        <item x="1066"/>
        <item x="1021"/>
        <item x="2016"/>
        <item x="1898"/>
        <item x="1036"/>
        <item x="1946"/>
        <item x="887"/>
        <item x="1463"/>
        <item x="1801"/>
        <item x="368"/>
        <item x="1609"/>
        <item x="1606"/>
        <item x="1403"/>
        <item x="332"/>
        <item x="365"/>
        <item x="933"/>
        <item x="969"/>
        <item x="938"/>
        <item x="516"/>
        <item x="443"/>
        <item x="1118"/>
        <item x="1704"/>
        <item x="424"/>
        <item x="2044"/>
        <item x="135"/>
        <item x="1194"/>
        <item x="926"/>
        <item x="1073"/>
        <item x="1006"/>
        <item x="520"/>
        <item x="1402"/>
        <item x="2120"/>
        <item x="981"/>
        <item x="1702"/>
        <item x="342"/>
        <item x="417"/>
        <item x="20"/>
        <item x="1712"/>
        <item x="206"/>
        <item x="980"/>
        <item x="1659"/>
        <item x="1130"/>
        <item x="1578"/>
        <item x="783"/>
        <item x="1562"/>
        <item x="1782"/>
        <item x="131"/>
        <item x="194"/>
        <item x="864"/>
        <item x="88"/>
        <item x="2159"/>
        <item x="605"/>
        <item x="232"/>
        <item x="1687"/>
        <item x="1932"/>
        <item x="1112"/>
        <item x="1151"/>
        <item x="2043"/>
        <item x="1060"/>
        <item x="239"/>
        <item x="259"/>
        <item x="1658"/>
        <item x="1236"/>
        <item x="1302"/>
        <item x="881"/>
        <item x="507"/>
        <item x="1792"/>
        <item x="435"/>
        <item x="968"/>
        <item x="1110"/>
        <item x="413"/>
        <item x="1477"/>
        <item x="1576"/>
        <item x="440"/>
        <item x="324"/>
        <item x="808"/>
        <item x="1361"/>
        <item x="61"/>
        <item x="885"/>
        <item x="54"/>
        <item x="171"/>
        <item x="39"/>
        <item x="40"/>
        <item x="42"/>
        <item x="445"/>
        <item x="585"/>
        <item x="1824"/>
        <item x="946"/>
        <item x="263"/>
        <item x="1510"/>
        <item x="2153"/>
        <item x="601"/>
        <item x="1495"/>
        <item x="1337"/>
        <item x="257"/>
        <item x="253"/>
        <item x="1284"/>
        <item x="456"/>
        <item x="979"/>
        <item x="1095"/>
        <item x="485"/>
        <item x="1318"/>
        <item x="1535"/>
        <item x="858"/>
        <item x="1125"/>
        <item x="1843"/>
        <item x="2154"/>
        <item x="279"/>
        <item x="55"/>
        <item x="822"/>
        <item x="679"/>
        <item x="639"/>
        <item x="2031"/>
        <item x="729"/>
        <item x="2152"/>
        <item x="1754"/>
        <item x="835"/>
        <item x="1682"/>
        <item x="1633"/>
        <item x="984"/>
        <item x="1552"/>
        <item x="167"/>
        <item x="134"/>
        <item x="991"/>
        <item x="1949"/>
        <item x="1806"/>
        <item x="264"/>
        <item x="14"/>
        <item x="60"/>
        <item x="1177"/>
        <item x="1771"/>
        <item x="1870"/>
        <item x="388"/>
        <item x="2165"/>
        <item x="2166"/>
        <item x="2167"/>
        <item x="2168"/>
        <item x="2169"/>
        <item x="2170"/>
        <item x="2171"/>
        <item x="2172"/>
        <item x="2174"/>
        <item x="2175"/>
        <item x="2176"/>
        <item x="2177"/>
        <item x="2178"/>
        <item x="2179"/>
        <item x="2180"/>
        <item x="2173"/>
        <item x="2181"/>
        <item x="2182"/>
        <item x="2183"/>
        <item x="2184"/>
        <item x="2185"/>
        <item x="2186"/>
        <item x="2187"/>
        <item x="2188"/>
        <item x="2189"/>
        <item x="2190"/>
        <item x="2191"/>
        <item x="2192"/>
        <item x="2193"/>
        <item x="2194"/>
        <item x="2195"/>
        <item x="2196"/>
        <item x="2197"/>
        <item x="2198"/>
        <item x="2199"/>
        <item x="2200"/>
        <item x="2201"/>
        <item x="2202"/>
        <item x="2203"/>
        <item x="2204"/>
        <item x="2205"/>
        <item x="2206"/>
        <item x="2207"/>
        <item x="2208"/>
        <item x="2209"/>
        <item x="2210"/>
        <item x="2211"/>
        <item x="2212"/>
        <item x="2213"/>
        <item x="2214"/>
        <item x="2215"/>
        <item x="2216"/>
        <item x="2217"/>
        <item x="2218"/>
        <item x="2219"/>
        <item x="2220"/>
        <item x="2221"/>
        <item x="2222"/>
        <item x="2223"/>
        <item x="2224"/>
        <item x="2225"/>
        <item x="2226"/>
        <item x="2227"/>
        <item x="2228"/>
        <item x="2229"/>
        <item x="2230"/>
        <item x="2231"/>
        <item x="2232"/>
        <item x="2233"/>
        <item x="2234"/>
        <item x="2235"/>
        <item x="2236"/>
        <item x="2237"/>
        <item x="2238"/>
        <item x="2239"/>
        <item x="2240"/>
        <item x="2241"/>
        <item x="2242"/>
        <item x="2243"/>
        <item x="2244"/>
        <item x="2245"/>
        <item x="2246"/>
        <item x="2247"/>
        <item x="2248"/>
        <item x="2249"/>
        <item x="2250"/>
        <item x="2251"/>
        <item x="2252"/>
        <item x="2253"/>
        <item x="2254"/>
        <item x="2255"/>
        <item x="2256"/>
        <item x="2257"/>
        <item x="2258"/>
        <item x="2259"/>
        <item x="2260"/>
        <item x="2261"/>
        <item x="2262"/>
        <item x="2263"/>
        <item x="2264"/>
        <item x="2265"/>
        <item x="2266"/>
        <item x="2267"/>
        <item x="2268"/>
        <item x="2269"/>
        <item x="2270"/>
        <item x="2271"/>
        <item x="2272"/>
        <item x="2273"/>
        <item x="2274"/>
        <item x="2275"/>
        <item x="2276"/>
        <item x="2277"/>
        <item x="2278"/>
        <item x="2279"/>
        <item x="2280"/>
        <item x="2281"/>
        <item x="2282"/>
        <item x="2283"/>
        <item x="2284"/>
        <item x="2285"/>
        <item x="2286"/>
        <item x="2287"/>
        <item x="2288"/>
        <item x="2289"/>
        <item x="2290"/>
        <item x="2291"/>
        <item x="2292"/>
        <item x="2293"/>
        <item x="2294"/>
        <item x="2295"/>
        <item x="2296"/>
        <item x="2297"/>
        <item x="2298"/>
        <item x="2299"/>
        <item x="2300"/>
        <item x="2301"/>
        <item x="2302"/>
        <item x="2303"/>
        <item x="2304"/>
        <item x="2305"/>
        <item x="2306"/>
        <item x="2307"/>
        <item x="2308"/>
        <item x="2309"/>
        <item x="2310"/>
        <item x="2311"/>
        <item x="2312"/>
        <item x="2313"/>
        <item x="2314"/>
        <item x="2315"/>
        <item x="2316"/>
        <item x="2317"/>
        <item x="2318"/>
        <item x="2319"/>
        <item x="2320"/>
        <item x="2321"/>
        <item x="2322"/>
        <item x="2323"/>
        <item x="2324"/>
        <item x="2325"/>
        <item x="2326"/>
        <item x="2327"/>
        <item x="2328"/>
        <item x="2329"/>
        <item x="2330"/>
        <item x="2331"/>
        <item x="2332"/>
        <item x="2333"/>
        <item x="2334"/>
        <item x="2335"/>
        <item x="2336"/>
        <item x="2337"/>
        <item x="2338"/>
        <item x="2339"/>
        <item x="2340"/>
        <item x="2341"/>
        <item x="2342"/>
        <item x="2343"/>
        <item x="2344"/>
        <item x="2345"/>
        <item x="2346"/>
        <item x="2347"/>
        <item x="2348"/>
        <item x="2349"/>
        <item x="2350"/>
        <item x="2351"/>
        <item x="2352"/>
        <item x="2353"/>
        <item x="2354"/>
        <item x="2355"/>
        <item x="2356"/>
        <item x="2357"/>
        <item x="2358"/>
        <item x="2359"/>
        <item x="2360"/>
        <item x="2361"/>
        <item x="2362"/>
        <item x="2363"/>
        <item x="2364"/>
        <item x="2365"/>
        <item x="2366"/>
        <item x="2367"/>
        <item x="2368"/>
        <item x="2369"/>
        <item x="2370"/>
        <item x="2371"/>
        <item x="2372"/>
        <item x="2373"/>
        <item x="2374"/>
        <item x="2375"/>
        <item x="2376"/>
        <item x="2377"/>
        <item x="2378"/>
        <item x="2379"/>
        <item x="2380"/>
        <item x="2381"/>
        <item x="2382"/>
        <item x="2383"/>
        <item x="2384"/>
        <item x="2385"/>
        <item x="2386"/>
        <item x="2387"/>
        <item x="2388"/>
        <item x="2389"/>
        <item x="2390"/>
        <item x="2391"/>
        <item x="2392"/>
        <item x="2393"/>
        <item x="2394"/>
        <item x="2395"/>
        <item x="2396"/>
        <item x="2397"/>
        <item x="2398"/>
        <item x="2399"/>
        <item x="2400"/>
        <item x="2402"/>
        <item x="2403"/>
        <item x="2404"/>
        <item x="2405"/>
        <item x="2406"/>
        <item x="2407"/>
        <item x="2408"/>
        <item x="2409"/>
        <item x="2410"/>
        <item x="2411"/>
        <item x="2412"/>
        <item x="2413"/>
        <item x="2414"/>
        <item x="2401"/>
        <item x="2415"/>
        <item x="2416"/>
        <item x="2417"/>
        <item x="2418"/>
        <item x="2419"/>
        <item x="2420"/>
        <item x="2421"/>
        <item x="2422"/>
        <item x="2423"/>
        <item x="2424"/>
        <item x="2425"/>
        <item x="2426"/>
        <item x="2427"/>
        <item x="2428"/>
        <item x="2429"/>
        <item x="2430"/>
        <item x="2431"/>
        <item x="2432"/>
        <item x="2433"/>
        <item x="2434"/>
        <item x="2435"/>
        <item x="2436"/>
        <item x="2437"/>
        <item x="2438"/>
        <item x="2439"/>
        <item x="2440"/>
        <item x="2441"/>
        <item x="2442"/>
        <item x="2443"/>
        <item x="2444"/>
        <item x="2445"/>
        <item x="2446"/>
        <item x="2447"/>
        <item x="2448"/>
        <item x="2449"/>
        <item x="2450"/>
        <item x="2451"/>
        <item x="2452"/>
        <item x="2453"/>
        <item x="2454"/>
        <item x="2455"/>
        <item x="2456"/>
        <item x="2457"/>
        <item x="2458"/>
        <item x="2459"/>
        <item x="2460"/>
        <item x="2461"/>
        <item x="2462"/>
        <item x="2463"/>
        <item x="2464"/>
        <item x="2465"/>
        <item x="2466"/>
        <item x="2467"/>
        <item x="2468"/>
        <item x="2469"/>
        <item x="2470"/>
        <item x="2471"/>
        <item x="2472"/>
        <item x="2473"/>
        <item x="2474"/>
        <item x="2475"/>
        <item x="2476"/>
        <item x="2477"/>
        <item x="2478"/>
        <item x="2479"/>
        <item x="2480"/>
        <item x="2481"/>
        <item x="2482"/>
        <item x="2483"/>
        <item x="2484"/>
        <item x="2485"/>
        <item x="2486"/>
        <item x="2487"/>
        <item x="2488"/>
        <item x="2489"/>
        <item x="2490"/>
        <item x="2491"/>
        <item x="2492"/>
        <item x="2493"/>
        <item x="2494"/>
        <item x="2495"/>
        <item x="2496"/>
        <item x="2497"/>
        <item x="2498"/>
        <item x="2499"/>
        <item x="2500"/>
        <item x="2501"/>
        <item x="2502"/>
        <item x="2503"/>
        <item x="2504"/>
        <item x="2505"/>
        <item x="2506"/>
        <item x="2507"/>
        <item x="2508"/>
        <item x="2509"/>
        <item x="2510"/>
        <item x="2511"/>
        <item x="2512"/>
        <item x="2513"/>
        <item x="2514"/>
        <item x="2515"/>
        <item x="2516"/>
        <item x="2517"/>
        <item x="2518"/>
        <item x="2519"/>
        <item x="2520"/>
        <item x="2521"/>
        <item x="2522"/>
        <item x="2523"/>
        <item x="2524"/>
        <item x="2525"/>
        <item x="2526"/>
        <item x="2527"/>
        <item x="2528"/>
        <item x="2529"/>
        <item x="2530"/>
        <item x="2531"/>
        <item x="2532"/>
        <item x="2533"/>
        <item x="2534"/>
        <item x="2535"/>
        <item x="2536"/>
        <item x="2537"/>
        <item x="2538"/>
        <item x="2539"/>
        <item x="2540"/>
        <item x="2541"/>
        <item x="2542"/>
        <item x="2543"/>
        <item x="2544"/>
        <item x="2545"/>
        <item x="2546"/>
        <item x="2547"/>
        <item x="2548"/>
        <item x="2549"/>
        <item x="2550"/>
        <item x="2551"/>
        <item x="2552"/>
        <item x="2553"/>
        <item x="2554"/>
        <item x="2555"/>
        <item x="2556"/>
        <item x="2557"/>
        <item x="2558"/>
        <item x="2559"/>
        <item x="2560"/>
        <item x="2561"/>
        <item x="2562"/>
        <item x="2563"/>
        <item x="2564"/>
        <item x="2565"/>
        <item x="2566"/>
        <item x="2567"/>
        <item x="2568"/>
        <item x="2569"/>
        <item x="2570"/>
        <item x="2571"/>
        <item x="2572"/>
        <item x="2573"/>
        <item x="2574"/>
        <item x="2575"/>
        <item x="2576"/>
        <item x="2577"/>
        <item x="2578"/>
        <item x="2579"/>
        <item x="2580"/>
        <item x="2581"/>
        <item x="2582"/>
        <item x="2583"/>
        <item x="2584"/>
        <item x="2585"/>
        <item x="2586"/>
        <item x="2587"/>
        <item x="2588"/>
        <item x="2589"/>
        <item x="2590"/>
        <item x="2591"/>
        <item x="2592"/>
        <item x="2593"/>
        <item x="2594"/>
        <item x="2595"/>
        <item x="2596"/>
        <item x="2597"/>
        <item x="2598"/>
        <item x="2599"/>
        <item x="2600"/>
        <item x="2601"/>
        <item x="2602"/>
        <item x="2603"/>
        <item x="2604"/>
        <item x="2605"/>
        <item x="2606"/>
        <item x="2607"/>
        <item x="2608"/>
        <item x="2609"/>
        <item x="2610"/>
        <item x="2611"/>
        <item x="2612"/>
        <item x="2613"/>
        <item x="2614"/>
        <item x="2615"/>
        <item x="2616"/>
        <item x="2617"/>
        <item x="2618"/>
        <item x="2619"/>
        <item x="2620"/>
        <item x="2621"/>
        <item x="2622"/>
        <item x="2623"/>
        <item x="2624"/>
        <item x="2625"/>
        <item x="2626"/>
        <item x="2627"/>
        <item x="2628"/>
        <item x="2629"/>
        <item x="2630"/>
        <item x="2631"/>
        <item x="2632"/>
        <item x="2633"/>
        <item x="2634"/>
        <item x="2635"/>
        <item x="2636"/>
        <item x="2637"/>
        <item x="2638"/>
        <item x="2639"/>
        <item x="2640"/>
        <item x="2641"/>
        <item x="2642"/>
        <item x="2643"/>
        <item x="2644"/>
        <item x="2645"/>
        <item x="2646"/>
        <item x="2647"/>
        <item x="2648"/>
        <item x="2649"/>
        <item x="2650"/>
        <item x="2651"/>
        <item x="2652"/>
        <item x="2653"/>
        <item x="2654"/>
        <item x="2655"/>
        <item x="2656"/>
        <item x="2657"/>
        <item x="2658"/>
        <item x="2659"/>
        <item x="2660"/>
        <item x="2661"/>
        <item x="2662"/>
        <item x="2663"/>
        <item x="2664"/>
        <item x="2665"/>
        <item x="2666"/>
        <item x="2667"/>
        <item x="2668"/>
        <item x="2669"/>
        <item x="2670"/>
        <item x="2671"/>
        <item x="2672"/>
        <item x="2673"/>
        <item x="2674"/>
        <item x="2675"/>
        <item x="2676"/>
        <item x="2677"/>
        <item x="2678"/>
        <item x="2679"/>
        <item x="2680"/>
        <item x="2681"/>
        <item x="2682"/>
        <item x="2683"/>
        <item x="2684"/>
        <item x="2685"/>
        <item x="2686"/>
        <item x="2687"/>
        <item x="2688"/>
        <item x="2689"/>
        <item x="2690"/>
        <item x="2691"/>
        <item x="2692"/>
        <item x="2693"/>
        <item x="2694"/>
        <item x="2695"/>
        <item x="2696"/>
        <item x="2697"/>
        <item x="2698"/>
        <item x="2699"/>
        <item x="2700"/>
        <item x="2701"/>
        <item x="2702"/>
        <item x="2703"/>
        <item x="2704"/>
        <item x="2705"/>
        <item x="2706"/>
        <item x="2707"/>
        <item x="2708"/>
        <item x="2709"/>
        <item x="2710"/>
        <item x="2711"/>
        <item x="2712"/>
        <item x="2713"/>
        <item x="2714"/>
        <item x="2715"/>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46"/>
        <item x="2747"/>
        <item x="2748"/>
        <item x="2749"/>
        <item x="2750"/>
        <item x="2751"/>
        <item x="2752"/>
        <item x="2753"/>
        <item x="2754"/>
        <item x="2755"/>
        <item x="2756"/>
        <item x="2757"/>
        <item x="2758"/>
        <item x="2759"/>
        <item x="2760"/>
        <item x="2761"/>
        <item x="2762"/>
        <item x="2763"/>
        <item x="2764"/>
        <item x="2765"/>
        <item x="2766"/>
        <item x="2767"/>
        <item x="2768"/>
        <item x="2769"/>
        <item x="2770"/>
        <item x="2771"/>
        <item x="2772"/>
        <item x="2773"/>
        <item x="2774"/>
        <item x="2775"/>
        <item x="2776"/>
        <item x="2777"/>
        <item x="2778"/>
        <item x="2779"/>
        <item x="2780"/>
        <item x="2781"/>
        <item x="2782"/>
        <item x="2783"/>
        <item x="2784"/>
        <item x="2785"/>
        <item x="2786"/>
        <item x="2787"/>
        <item x="2788"/>
        <item x="2789"/>
        <item x="2790"/>
        <item x="2791"/>
        <item x="2792"/>
        <item x="2793"/>
        <item x="2794"/>
        <item x="2795"/>
        <item x="2796"/>
        <item x="2797"/>
        <item x="2798"/>
        <item x="2799"/>
        <item x="2800"/>
        <item x="2801"/>
        <item x="2802"/>
        <item x="2803"/>
        <item x="2804"/>
        <item x="2805"/>
        <item x="2806"/>
        <item x="2807"/>
        <item x="2808"/>
        <item x="2809"/>
        <item x="2810"/>
        <item x="2811"/>
        <item x="2812"/>
        <item x="2813"/>
        <item x="2814"/>
        <item x="2815"/>
        <item x="2816"/>
        <item x="2817"/>
        <item x="2818"/>
        <item x="2819"/>
        <item x="2820"/>
        <item x="2821"/>
        <item x="2822"/>
        <item x="2823"/>
        <item x="2824"/>
        <item x="2825"/>
        <item x="2826"/>
        <item x="2827"/>
        <item x="2828"/>
        <item x="2829"/>
        <item x="2830"/>
        <item x="2831"/>
        <item x="2832"/>
        <item x="2833"/>
        <item x="2834"/>
        <item x="2835"/>
        <item x="2836"/>
        <item x="2837"/>
        <item x="2838"/>
        <item x="2839"/>
        <item x="2840"/>
        <item x="2841"/>
        <item x="2842"/>
        <item x="2843"/>
        <item x="2844"/>
        <item x="2845"/>
        <item x="2846"/>
        <item x="2847"/>
        <item x="2848"/>
        <item x="2849"/>
        <item x="2850"/>
        <item x="2851"/>
        <item x="2852"/>
        <item x="2853"/>
        <item x="2854"/>
        <item x="2855"/>
        <item x="2856"/>
        <item x="2857"/>
        <item x="2858"/>
        <item x="2859"/>
        <item x="2860"/>
        <item x="2861"/>
        <item x="2862"/>
        <item x="2863"/>
        <item x="2864"/>
        <item x="2865"/>
        <item x="2866"/>
        <item x="2867"/>
        <item x="2868"/>
        <item x="2869"/>
        <item x="2870"/>
        <item x="2871"/>
        <item x="2872"/>
        <item x="2873"/>
        <item x="2874"/>
        <item x="2875"/>
        <item x="2876"/>
        <item x="2877"/>
        <item x="2878"/>
        <item x="2879"/>
        <item x="2880"/>
        <item x="2881"/>
        <item x="2882"/>
        <item x="2883"/>
        <item x="2884"/>
        <item x="2885"/>
        <item x="2886"/>
        <item x="2887"/>
        <item x="2888"/>
        <item x="2889"/>
        <item x="2890"/>
        <item x="2891"/>
        <item x="2892"/>
        <item x="2893"/>
        <item x="2894"/>
        <item x="2895"/>
        <item x="2896"/>
        <item x="2897"/>
        <item x="2898"/>
        <item x="2899"/>
        <item x="2900"/>
        <item x="2901"/>
        <item x="2902"/>
        <item x="2903"/>
        <item x="2904"/>
        <item x="2905"/>
        <item x="2906"/>
        <item x="2907"/>
        <item x="2908"/>
        <item x="2909"/>
        <item x="2910"/>
        <item x="2911"/>
        <item x="2912"/>
        <item x="2913"/>
        <item x="2914"/>
        <item x="2915"/>
        <item x="2916"/>
        <item x="2917"/>
        <item x="2918"/>
        <item x="2919"/>
        <item x="2920"/>
        <item x="2921"/>
        <item x="2922"/>
        <item x="2923"/>
        <item x="2924"/>
        <item x="2925"/>
        <item x="2926"/>
        <item x="2927"/>
        <item x="2928"/>
        <item x="2929"/>
        <item x="2930"/>
        <item x="2931"/>
        <item x="2932"/>
        <item x="2933"/>
        <item x="2934"/>
        <item x="2935"/>
        <item x="2936"/>
        <item x="2937"/>
        <item x="2938"/>
        <item x="2939"/>
        <item x="2940"/>
        <item x="2941"/>
        <item x="2942"/>
        <item x="2943"/>
        <item x="2944"/>
        <item x="2945"/>
        <item x="2946"/>
        <item x="2947"/>
        <item x="2948"/>
        <item x="2949"/>
        <item x="2950"/>
        <item x="2951"/>
        <item x="2952"/>
        <item x="2953"/>
        <item x="2954"/>
        <item x="2955"/>
        <item x="2956"/>
        <item x="2957"/>
        <item x="2958"/>
        <item x="2959"/>
        <item x="2960"/>
        <item x="2961"/>
        <item x="2962"/>
        <item x="2963"/>
        <item x="2964"/>
        <item x="2965"/>
        <item x="2966"/>
        <item x="2967"/>
        <item x="2968"/>
        <item x="2969"/>
        <item x="2970"/>
        <item x="2971"/>
        <item x="2972"/>
        <item x="2973"/>
        <item x="2974"/>
        <item x="2975"/>
        <item x="2976"/>
        <item x="2977"/>
        <item x="2978"/>
        <item x="2979"/>
        <item x="2980"/>
        <item x="2981"/>
        <item x="2982"/>
        <item x="2983"/>
        <item x="2984"/>
        <item x="2985"/>
        <item x="2986"/>
        <item x="2987"/>
        <item x="2988"/>
        <item x="2989"/>
        <item x="2990"/>
        <item x="2991"/>
        <item x="2992"/>
        <item x="2993"/>
        <item x="2994"/>
        <item x="2995"/>
        <item x="2996"/>
        <item x="2997"/>
        <item x="2998"/>
        <item x="2999"/>
        <item x="3000"/>
        <item x="3001"/>
        <item x="3002"/>
        <item x="3003"/>
        <item x="3004"/>
        <item x="3005"/>
        <item x="3006"/>
        <item x="3007"/>
        <item x="3008"/>
        <item x="3009"/>
        <item x="3010"/>
        <item x="3011"/>
        <item x="3012"/>
        <item x="3013"/>
        <item x="3014"/>
        <item x="3015"/>
        <item x="3016"/>
        <item x="3017"/>
        <item x="3018"/>
        <item x="3019"/>
        <item x="3020"/>
        <item x="3021"/>
        <item x="3022"/>
        <item x="3023"/>
        <item x="3024"/>
        <item x="3025"/>
        <item x="3026"/>
        <item x="3027"/>
        <item x="3028"/>
        <item x="3029"/>
        <item x="3030"/>
        <item x="3031"/>
        <item x="3032"/>
        <item x="3033"/>
        <item x="3034"/>
        <item x="3035"/>
        <item x="3036"/>
        <item x="3037"/>
        <item x="3038"/>
        <item x="3039"/>
        <item x="3040"/>
        <item x="3041"/>
        <item x="3042"/>
        <item x="3043"/>
        <item x="3044"/>
        <item x="3045"/>
        <item x="3046"/>
        <item x="3047"/>
        <item x="3048"/>
        <item x="3049"/>
        <item x="3050"/>
        <item x="3051"/>
        <item x="3052"/>
        <item x="3053"/>
        <item x="3054"/>
        <item x="3055"/>
        <item x="3056"/>
        <item x="3057"/>
        <item x="3058"/>
        <item x="3059"/>
        <item x="3060"/>
        <item x="3061"/>
        <item x="3062"/>
        <item x="3063"/>
        <item x="3064"/>
        <item x="3065"/>
        <item x="3066"/>
        <item x="3067"/>
        <item x="3068"/>
        <item x="3069"/>
        <item x="3070"/>
        <item x="3071"/>
        <item x="3072"/>
        <item x="3073"/>
        <item x="3074"/>
        <item x="3075"/>
        <item x="3076"/>
        <item x="3077"/>
        <item x="3078"/>
        <item x="3079"/>
        <item x="3080"/>
        <item x="3081"/>
        <item x="3082"/>
        <item x="3083"/>
        <item x="3084"/>
        <item x="3085"/>
        <item x="3086"/>
        <item x="3087"/>
        <item x="3088"/>
        <item x="3089"/>
        <item x="3090"/>
        <item x="3091"/>
        <item x="3092"/>
        <item x="3093"/>
        <item x="3094"/>
        <item x="3095"/>
        <item x="3096"/>
        <item x="3097"/>
        <item x="3098"/>
        <item x="3099"/>
        <item x="3100"/>
        <item x="3101"/>
        <item x="3102"/>
        <item x="3103"/>
        <item x="3104"/>
        <item x="3105"/>
        <item x="3106"/>
        <item x="3107"/>
        <item x="3108"/>
        <item x="3109"/>
        <item x="3110"/>
        <item x="3111"/>
        <item x="3112"/>
        <item x="3113"/>
        <item x="3114"/>
        <item x="3115"/>
        <item x="3116"/>
        <item x="3117"/>
        <item x="3118"/>
        <item x="3119"/>
        <item x="3120"/>
        <item x="3121"/>
        <item x="3122"/>
        <item x="3123"/>
        <item x="3124"/>
        <item x="3125"/>
        <item x="3126"/>
        <item x="3127"/>
        <item x="3128"/>
        <item x="3129"/>
        <item x="3130"/>
        <item x="3131"/>
        <item x="3132"/>
        <item x="3133"/>
        <item x="3134"/>
        <item x="3135"/>
        <item x="3136"/>
        <item x="3137"/>
        <item x="3138"/>
        <item x="3139"/>
        <item x="3140"/>
        <item x="3141"/>
        <item x="3142"/>
        <item x="3143"/>
        <item x="3144"/>
        <item x="3145"/>
        <item x="3146"/>
        <item x="3147"/>
        <item x="3148"/>
        <item x="3149"/>
        <item x="3150"/>
        <item x="3151"/>
        <item x="3152"/>
        <item x="3153"/>
        <item x="3154"/>
        <item x="3155"/>
        <item x="3156"/>
        <item x="3157"/>
        <item x="3158"/>
        <item x="3159"/>
        <item x="3160"/>
        <item x="3161"/>
        <item x="3162"/>
        <item x="3163"/>
        <item x="3164"/>
        <item x="3165"/>
        <item x="3166"/>
        <item x="3167"/>
        <item x="3168"/>
        <item x="3169"/>
        <item x="3170"/>
        <item x="3171"/>
        <item x="3172"/>
        <item x="3173"/>
        <item x="3174"/>
        <item x="3175"/>
        <item x="3176"/>
        <item x="3177"/>
        <item x="3178"/>
        <item x="3179"/>
        <item x="3180"/>
        <item x="3181"/>
        <item x="3182"/>
        <item x="3183"/>
        <item x="3184"/>
        <item x="3185"/>
        <item x="3186"/>
        <item x="3187"/>
        <item x="3188"/>
        <item x="3189"/>
        <item x="3190"/>
        <item x="3191"/>
        <item x="3192"/>
        <item x="3193"/>
        <item x="3194"/>
        <item x="3195"/>
        <item x="3196"/>
        <item x="3197"/>
        <item x="3198"/>
        <item x="3199"/>
        <item x="3200"/>
        <item x="3201"/>
        <item x="3202"/>
        <item x="3203"/>
        <item x="3204"/>
        <item x="3205"/>
        <item x="3206"/>
        <item x="3207"/>
        <item x="3208"/>
        <item x="3209"/>
        <item x="3210"/>
        <item x="3211"/>
        <item x="3212"/>
        <item x="3213"/>
        <item x="3214"/>
        <item x="3215"/>
        <item x="3216"/>
        <item x="3217"/>
        <item x="3218"/>
        <item x="3219"/>
        <item x="3220"/>
        <item x="3221"/>
        <item x="3222"/>
        <item x="3223"/>
        <item x="3224"/>
        <item x="3225"/>
        <item x="3226"/>
        <item x="3227"/>
        <item x="3228"/>
        <item x="3229"/>
        <item x="3230"/>
        <item x="3231"/>
        <item x="3232"/>
        <item x="3233"/>
        <item x="3234"/>
        <item x="3235"/>
        <item x="3236"/>
        <item x="3237"/>
        <item x="3238"/>
        <item x="3239"/>
        <item x="3240"/>
        <item x="3241"/>
        <item x="3242"/>
        <item x="3243"/>
        <item x="3244"/>
        <item x="3245"/>
        <item x="3246"/>
        <item x="3247"/>
        <item x="3248"/>
        <item x="3249"/>
        <item x="3250"/>
        <item x="3251"/>
        <item x="3252"/>
        <item x="3253"/>
        <item x="3254"/>
        <item x="3255"/>
        <item x="3256"/>
        <item x="3257"/>
        <item x="3258"/>
        <item x="3259"/>
        <item x="3260"/>
        <item x="3261"/>
        <item x="3262"/>
        <item x="3263"/>
        <item x="3264"/>
        <item x="3265"/>
        <item x="3266"/>
        <item x="3267"/>
        <item x="3268"/>
        <item x="3269"/>
        <item x="3270"/>
        <item x="3271"/>
        <item x="3272"/>
        <item x="3273"/>
        <item x="3274"/>
        <item x="3275"/>
        <item x="3276"/>
        <item x="3277"/>
        <item x="3278"/>
        <item x="3279"/>
        <item x="3280"/>
        <item x="3281"/>
        <item x="3282"/>
        <item x="3283"/>
        <item x="3284"/>
        <item x="3285"/>
        <item x="3286"/>
        <item x="3287"/>
        <item x="3288"/>
        <item x="3289"/>
        <item x="3290"/>
        <item x="3291"/>
        <item x="3292"/>
        <item x="3293"/>
        <item x="3294"/>
        <item x="3295"/>
        <item x="3296"/>
        <item x="3297"/>
        <item x="3298"/>
        <item x="3299"/>
        <item x="3300"/>
        <item x="3301"/>
        <item x="3302"/>
        <item x="3303"/>
        <item x="3304"/>
        <item x="3305"/>
        <item x="3306"/>
        <item x="3307"/>
        <item x="3308"/>
        <item x="3309"/>
        <item x="3310"/>
        <item x="3311"/>
        <item x="3312"/>
        <item x="3313"/>
        <item x="3314"/>
        <item x="3315"/>
        <item x="3316"/>
        <item x="3317"/>
        <item x="3318"/>
        <item x="3319"/>
        <item x="3320"/>
        <item x="3321"/>
        <item x="3322"/>
        <item x="3323"/>
        <item x="3324"/>
        <item x="3325"/>
        <item x="3326"/>
        <item x="3327"/>
        <item x="3328"/>
        <item x="3329"/>
        <item x="3330"/>
        <item x="3331"/>
        <item x="3332"/>
        <item x="3333"/>
        <item x="3334"/>
        <item x="3335"/>
        <item x="3336"/>
        <item x="3337"/>
        <item x="3338"/>
        <item x="3339"/>
        <item x="3340"/>
        <item x="3341"/>
        <item x="3342"/>
        <item x="3343"/>
        <item x="3344"/>
        <item x="3345"/>
        <item x="3346"/>
        <item x="3347"/>
        <item x="3348"/>
        <item x="3349"/>
        <item x="3350"/>
        <item x="3351"/>
        <item x="3352"/>
        <item x="3353"/>
        <item x="3354"/>
        <item x="3355"/>
        <item x="3356"/>
        <item x="3357"/>
        <item x="3358"/>
        <item x="3359"/>
        <item x="3360"/>
        <item x="3361"/>
        <item x="3362"/>
        <item x="3363"/>
        <item x="3364"/>
        <item x="3365"/>
        <item x="3366"/>
        <item x="3367"/>
        <item x="3368"/>
        <item x="3369"/>
        <item x="3370"/>
        <item x="3371"/>
        <item x="3372"/>
        <item x="3373"/>
        <item x="3374"/>
        <item x="3375"/>
        <item x="3376"/>
        <item x="3377"/>
        <item x="3378"/>
        <item x="3379"/>
        <item x="3380"/>
        <item x="3381"/>
        <item x="3382"/>
        <item x="3383"/>
        <item x="3384"/>
        <item x="3385"/>
        <item x="3386"/>
        <item x="3387"/>
        <item x="3388"/>
        <item x="3389"/>
        <item x="3390"/>
        <item x="3391"/>
        <item x="3392"/>
        <item x="3393"/>
        <item x="3394"/>
        <item x="3395"/>
        <item x="3396"/>
        <item x="3397"/>
        <item x="3398"/>
        <item x="3399"/>
        <item x="3400"/>
        <item x="3401"/>
        <item x="3402"/>
        <item x="3403"/>
        <item x="3404"/>
        <item x="3405"/>
        <item x="3406"/>
        <item x="3407"/>
        <item x="3408"/>
        <item x="3409"/>
        <item x="3410"/>
        <item x="3411"/>
        <item x="3412"/>
        <item x="3413"/>
        <item x="3414"/>
        <item x="3415"/>
        <item x="3416"/>
        <item x="3417"/>
        <item x="3418"/>
        <item x="3419"/>
        <item x="3420"/>
        <item x="3421"/>
        <item x="3422"/>
        <item x="3423"/>
        <item x="3424"/>
        <item x="3425"/>
        <item x="3426"/>
        <item x="3427"/>
        <item x="3428"/>
        <item x="3429"/>
        <item x="3430"/>
        <item x="3431"/>
        <item x="3432"/>
        <item x="3433"/>
        <item x="3434"/>
        <item x="3435"/>
        <item x="3436"/>
        <item x="3437"/>
        <item x="3438"/>
        <item x="3439"/>
        <item x="3440"/>
        <item x="3441"/>
        <item x="3442"/>
        <item x="3443"/>
        <item x="3444"/>
        <item x="3445"/>
        <item x="3446"/>
        <item x="3447"/>
        <item x="3448"/>
        <item x="3449"/>
        <item x="3450"/>
        <item x="3451"/>
        <item x="3452"/>
        <item x="3453"/>
        <item x="3454"/>
        <item x="3455"/>
        <item x="3456"/>
        <item x="3457"/>
        <item x="3458"/>
        <item x="3459"/>
        <item x="3460"/>
        <item x="3461"/>
        <item x="3462"/>
        <item x="3463"/>
        <item x="3464"/>
        <item x="3465"/>
        <item x="3466"/>
        <item x="3467"/>
        <item x="3468"/>
        <item x="3469"/>
        <item x="3470"/>
        <item x="3471"/>
        <item x="3472"/>
        <item x="3473"/>
        <item x="3474"/>
        <item x="3475"/>
        <item x="3476"/>
        <item x="3477"/>
        <item x="3478"/>
        <item x="3479"/>
        <item x="3480"/>
        <item x="3481"/>
        <item x="3482"/>
        <item x="3483"/>
        <item x="3484"/>
        <item x="3485"/>
        <item x="3486"/>
        <item x="3487"/>
        <item x="3488"/>
        <item x="3489"/>
        <item x="3490"/>
        <item x="3491"/>
        <item x="3492"/>
        <item x="3493"/>
        <item x="3494"/>
        <item x="3495"/>
        <item x="3496"/>
        <item x="3497"/>
        <item x="3498"/>
        <item x="3499"/>
        <item x="3500"/>
        <item x="3501"/>
        <item x="3502"/>
        <item x="3503"/>
        <item x="3504"/>
        <item x="3505"/>
        <item x="3506"/>
        <item x="3507"/>
        <item x="3508"/>
        <item x="3509"/>
        <item x="3510"/>
        <item x="3511"/>
        <item x="3512"/>
        <item x="3513"/>
        <item x="3514"/>
        <item x="3515"/>
        <item x="3516"/>
        <item x="3517"/>
        <item x="3518"/>
        <item x="3519"/>
        <item x="3520"/>
        <item x="3521"/>
        <item x="3522"/>
        <item x="3523"/>
        <item x="3524"/>
        <item x="3525"/>
        <item x="3526"/>
        <item x="3527"/>
        <item x="3528"/>
        <item x="3529"/>
        <item x="3530"/>
        <item x="3531"/>
        <item x="3532"/>
        <item x="3533"/>
        <item x="3534"/>
        <item x="3535"/>
        <item x="3536"/>
        <item x="3537"/>
        <item x="3538"/>
        <item x="3539"/>
        <item x="3540"/>
        <item x="3541"/>
        <item x="3542"/>
        <item x="3543"/>
        <item x="3544"/>
        <item x="3545"/>
        <item x="3546"/>
        <item x="3547"/>
        <item x="3548"/>
        <item x="3549"/>
        <item x="3550"/>
        <item x="3551"/>
        <item x="3552"/>
        <item x="3553"/>
        <item x="3554"/>
        <item x="3555"/>
        <item x="3556"/>
        <item x="3557"/>
        <item x="3558"/>
        <item x="3559"/>
        <item x="3560"/>
        <item x="3561"/>
        <item x="3562"/>
        <item x="3563"/>
        <item x="3564"/>
        <item x="3565"/>
        <item x="3566"/>
        <item x="3567"/>
        <item x="3568"/>
        <item x="3569"/>
        <item x="3570"/>
        <item x="3571"/>
        <item x="3572"/>
        <item x="3573"/>
        <item x="3574"/>
        <item x="3575"/>
        <item x="3576"/>
        <item x="3577"/>
        <item x="3578"/>
        <item x="3579"/>
        <item x="3580"/>
        <item x="3581"/>
        <item x="3582"/>
        <item x="3583"/>
        <item x="3584"/>
        <item x="3585"/>
        <item x="3586"/>
        <item x="3587"/>
        <item x="3588"/>
        <item x="3589"/>
        <item x="3590"/>
        <item x="3591"/>
        <item x="3592"/>
        <item x="3593"/>
        <item x="3594"/>
        <item x="3595"/>
        <item x="3596"/>
        <item x="3597"/>
        <item x="3598"/>
        <item x="3599"/>
        <item x="3600"/>
        <item x="3601"/>
        <item x="3602"/>
        <item x="3603"/>
        <item x="3604"/>
        <item x="3605"/>
        <item x="3606"/>
        <item x="3607"/>
        <item x="3608"/>
        <item x="3609"/>
        <item x="3610"/>
        <item x="3611"/>
        <item x="3612"/>
        <item x="3613"/>
        <item x="3614"/>
        <item x="3615"/>
        <item x="3616"/>
        <item x="3617"/>
        <item x="3618"/>
        <item x="3619"/>
        <item x="3620"/>
        <item x="3621"/>
        <item x="3622"/>
        <item x="3623"/>
        <item x="3624"/>
        <item x="3625"/>
        <item x="3626"/>
        <item x="3627"/>
        <item x="3628"/>
        <item x="3629"/>
        <item x="3630"/>
        <item x="3631"/>
        <item x="3632"/>
        <item x="3633"/>
        <item x="3634"/>
        <item x="3635"/>
        <item x="3636"/>
        <item x="3637"/>
        <item x="3638"/>
        <item x="3639"/>
        <item x="3640"/>
        <item x="3641"/>
        <item x="3642"/>
        <item x="3643"/>
        <item x="3644"/>
        <item x="3645"/>
        <item x="3646"/>
        <item x="3647"/>
        <item x="3648"/>
        <item x="3649"/>
        <item x="3650"/>
        <item x="3651"/>
        <item x="3652"/>
        <item x="3653"/>
        <item x="3654"/>
        <item x="3655"/>
        <item x="3656"/>
        <item x="3657"/>
        <item x="3658"/>
        <item x="3659"/>
        <item x="3660"/>
        <item x="3661"/>
        <item x="3662"/>
        <item x="3663"/>
        <item x="3664"/>
        <item x="3665"/>
        <item x="3666"/>
        <item x="3667"/>
        <item x="3668"/>
        <item x="3669"/>
        <item x="3670"/>
        <item x="3671"/>
        <item x="3672"/>
        <item x="3673"/>
        <item x="3674"/>
        <item x="3675"/>
        <item x="3676"/>
        <item x="3677"/>
        <item x="3678"/>
        <item x="3679"/>
        <item x="3680"/>
        <item x="3681"/>
        <item x="3682"/>
        <item x="3683"/>
        <item x="3684"/>
        <item x="3685"/>
        <item x="3686"/>
        <item x="3687"/>
        <item x="3688"/>
        <item x="3689"/>
        <item x="3690"/>
        <item x="3691"/>
        <item x="3692"/>
        <item x="3693"/>
        <item x="3694"/>
        <item x="3695"/>
        <item x="3696"/>
        <item x="3697"/>
        <item x="3698"/>
        <item x="3699"/>
        <item x="3700"/>
        <item x="3701"/>
        <item x="3702"/>
        <item x="3703"/>
        <item x="3704"/>
        <item x="3705"/>
        <item x="3706"/>
        <item x="3707"/>
        <item x="3708"/>
        <item x="3709"/>
        <item x="3710"/>
        <item x="3711"/>
        <item x="3712"/>
        <item x="3713"/>
        <item x="3714"/>
        <item x="3715"/>
        <item x="3716"/>
        <item x="3717"/>
        <item x="3718"/>
        <item x="3719"/>
        <item x="3720"/>
        <item x="3721"/>
        <item x="3722"/>
        <item x="3723"/>
        <item x="3724"/>
        <item x="3725"/>
        <item x="3726"/>
        <item x="3727"/>
        <item x="3728"/>
        <item x="3729"/>
        <item x="3730"/>
        <item x="3731"/>
        <item x="3732"/>
        <item x="3733"/>
        <item x="3734"/>
        <item x="3735"/>
        <item x="3736"/>
        <item x="3737"/>
        <item x="3738"/>
        <item x="3739"/>
        <item x="3740"/>
        <item x="3741"/>
        <item x="3742"/>
        <item x="3743"/>
        <item x="3744"/>
        <item x="3745"/>
        <item x="3746"/>
        <item x="3747"/>
        <item x="3748"/>
        <item x="3749"/>
        <item x="3750"/>
        <item x="3751"/>
        <item x="3752"/>
        <item x="3753"/>
        <item x="3754"/>
        <item x="3755"/>
        <item x="3756"/>
        <item x="3757"/>
        <item x="3758"/>
        <item x="3759"/>
        <item x="3760"/>
        <item x="3761"/>
        <item x="3762"/>
        <item x="3763"/>
        <item x="3764"/>
        <item x="3765"/>
        <item x="3766"/>
        <item x="3767"/>
        <item x="3768"/>
        <item x="3769"/>
        <item x="3770"/>
        <item x="3771"/>
        <item x="3772"/>
        <item x="3773"/>
        <item x="3774"/>
        <item x="3775"/>
        <item x="3776"/>
        <item x="3777"/>
        <item x="3778"/>
        <item x="3779"/>
        <item x="3780"/>
        <item x="3781"/>
        <item x="3782"/>
        <item x="3783"/>
        <item x="3784"/>
        <item x="3785"/>
        <item x="3786"/>
        <item x="3787"/>
        <item x="3788"/>
        <item x="3789"/>
        <item x="3790"/>
        <item x="3791"/>
        <item x="3792"/>
        <item x="3793"/>
        <item x="3794"/>
        <item x="3795"/>
        <item x="3796"/>
        <item x="3797"/>
        <item x="3798"/>
        <item x="3799"/>
        <item x="3800"/>
        <item x="3801"/>
        <item x="3802"/>
        <item x="3803"/>
        <item x="3804"/>
        <item x="3805"/>
        <item x="3806"/>
        <item x="3807"/>
        <item x="3808"/>
        <item x="3809"/>
        <item x="3810"/>
        <item x="3811"/>
        <item x="3812"/>
        <item x="3813"/>
        <item x="3814"/>
        <item x="3815"/>
        <item x="3816"/>
        <item x="3817"/>
        <item x="3818"/>
        <item x="3819"/>
        <item x="3820"/>
        <item x="3821"/>
        <item x="3822"/>
        <item x="3823"/>
        <item x="3824"/>
        <item x="3825"/>
        <item x="3826"/>
        <item x="3827"/>
        <item x="3828"/>
        <item x="3829"/>
        <item x="3830"/>
        <item x="3831"/>
        <item x="3832"/>
        <item x="3833"/>
        <item x="3834"/>
        <item x="3835"/>
        <item x="3836"/>
        <item x="3837"/>
        <item x="3838"/>
        <item x="3839"/>
        <item x="3840"/>
        <item x="3841"/>
        <item x="3842"/>
        <item x="3843"/>
        <item x="3844"/>
        <item x="3845"/>
        <item x="3846"/>
        <item x="3847"/>
        <item x="3848"/>
        <item x="3849"/>
        <item x="3850"/>
        <item x="3851"/>
        <item x="3852"/>
        <item x="3853"/>
        <item x="3854"/>
        <item x="3855"/>
        <item x="3856"/>
        <item x="3857"/>
        <item x="3858"/>
        <item x="3859"/>
        <item x="3860"/>
        <item x="3861"/>
        <item x="3862"/>
        <item x="3863"/>
        <item x="3864"/>
        <item x="3865"/>
        <item x="3866"/>
        <item x="3867"/>
        <item x="3868"/>
        <item x="3869"/>
        <item x="3870"/>
        <item x="3871"/>
        <item x="3872"/>
        <item x="3873"/>
        <item x="3874"/>
        <item x="3875"/>
        <item x="3876"/>
        <item x="3877"/>
        <item x="3878"/>
        <item x="3879"/>
        <item x="3880"/>
        <item x="3881"/>
        <item x="3882"/>
        <item x="3883"/>
        <item x="3884"/>
        <item x="3885"/>
        <item x="3886"/>
        <item x="3887"/>
        <item x="3888"/>
        <item x="3889"/>
        <item x="3890"/>
        <item x="3891"/>
        <item x="3892"/>
        <item x="3893"/>
        <item x="3894"/>
        <item x="3895"/>
        <item x="3896"/>
        <item x="3897"/>
        <item x="3898"/>
        <item x="3899"/>
        <item x="3900"/>
        <item x="3901"/>
        <item x="3902"/>
        <item x="3903"/>
        <item x="3904"/>
        <item x="3905"/>
        <item x="3906"/>
        <item x="3907"/>
        <item x="3908"/>
        <item x="3909"/>
        <item x="3910"/>
        <item x="3911"/>
        <item x="3912"/>
        <item x="3913"/>
        <item x="3914"/>
        <item x="3915"/>
        <item x="3916"/>
        <item x="3917"/>
        <item x="3918"/>
        <item x="3919"/>
        <item x="3920"/>
        <item x="3921"/>
        <item x="3922"/>
        <item x="3923"/>
        <item x="3924"/>
        <item x="3925"/>
        <item x="3926"/>
        <item x="3927"/>
        <item x="3928"/>
        <item x="3929"/>
        <item x="3930"/>
        <item x="3931"/>
        <item x="3932"/>
        <item x="3933"/>
        <item x="3934"/>
        <item x="3935"/>
        <item x="3936"/>
        <item x="3937"/>
        <item x="3938"/>
        <item x="3939"/>
        <item x="3940"/>
        <item x="3941"/>
        <item x="3942"/>
        <item x="3943"/>
        <item x="3944"/>
        <item x="3945"/>
        <item x="3946"/>
        <item x="3947"/>
        <item x="3948"/>
        <item x="3949"/>
        <item x="3950"/>
        <item x="3951"/>
        <item x="3952"/>
        <item x="3953"/>
        <item x="3954"/>
        <item x="3955"/>
        <item x="3956"/>
        <item x="3957"/>
        <item x="3958"/>
        <item x="3959"/>
        <item x="3960"/>
        <item x="3961"/>
        <item x="3962"/>
        <item x="3963"/>
        <item x="3964"/>
        <item x="3965"/>
        <item x="3966"/>
        <item x="3967"/>
        <item x="3968"/>
        <item x="3969"/>
        <item x="3970"/>
        <item x="3971"/>
        <item x="3972"/>
        <item x="3973"/>
        <item x="3974"/>
        <item x="3975"/>
        <item x="3976"/>
        <item x="3977"/>
        <item x="3978"/>
        <item x="3979"/>
        <item x="3980"/>
        <item x="3981"/>
        <item x="3982"/>
        <item x="3983"/>
        <item x="3984"/>
        <item x="3985"/>
        <item x="3986"/>
        <item x="3987"/>
        <item x="3988"/>
        <item x="3989"/>
        <item x="3990"/>
        <item x="3991"/>
        <item x="3992"/>
        <item x="3993"/>
        <item x="3994"/>
        <item x="3995"/>
        <item x="3996"/>
        <item x="3997"/>
        <item x="3998"/>
        <item x="3999"/>
        <item x="4000"/>
        <item x="4001"/>
        <item x="4002"/>
        <item x="4003"/>
        <item x="4004"/>
        <item x="4005"/>
        <item x="4006"/>
        <item x="4007"/>
        <item x="4008"/>
        <item x="4009"/>
        <item x="4010"/>
        <item x="4011"/>
        <item x="4012"/>
        <item x="4013"/>
        <item x="4014"/>
        <item x="4015"/>
        <item x="4016"/>
        <item x="4017"/>
        <item x="4018"/>
        <item x="4019"/>
        <item x="4020"/>
        <item x="4021"/>
        <item x="4022"/>
        <item x="4023"/>
        <item x="4024"/>
        <item x="4025"/>
        <item x="4026"/>
        <item x="4027"/>
        <item x="4028"/>
        <item x="4029"/>
        <item x="4030"/>
        <item x="4031"/>
        <item x="4032"/>
        <item x="4033"/>
        <item x="4034"/>
        <item x="4035"/>
        <item x="4036"/>
        <item x="4037"/>
        <item x="4038"/>
        <item x="4039"/>
        <item x="4040"/>
        <item x="4041"/>
        <item x="4042"/>
        <item x="4043"/>
        <item x="4044"/>
        <item x="4045"/>
        <item x="4046"/>
        <item x="4047"/>
        <item x="4048"/>
        <item x="4049"/>
        <item x="4050"/>
        <item x="4051"/>
        <item x="4052"/>
        <item x="4053"/>
        <item x="4054"/>
        <item x="4055"/>
        <item x="4056"/>
        <item x="4057"/>
        <item x="4058"/>
        <item x="4059"/>
        <item x="4060"/>
        <item x="4061"/>
        <item x="4062"/>
        <item x="4063"/>
        <item x="4064"/>
        <item x="4065"/>
        <item x="4066"/>
        <item x="4067"/>
        <item x="4068"/>
        <item x="4069"/>
        <item x="4070"/>
        <item x="4071"/>
        <item x="4072"/>
        <item x="4073"/>
        <item x="4074"/>
        <item x="4075"/>
        <item x="4076"/>
        <item x="4077"/>
        <item x="4078"/>
        <item x="4079"/>
        <item x="4080"/>
        <item x="4081"/>
        <item x="4082"/>
        <item x="4083"/>
        <item x="4084"/>
        <item x="4085"/>
        <item x="4086"/>
        <item x="4087"/>
        <item x="4088"/>
        <item x="4089"/>
        <item x="4090"/>
        <item x="4091"/>
        <item x="4092"/>
        <item x="4093"/>
        <item x="4094"/>
        <item x="4095"/>
        <item x="4096"/>
        <item x="4097"/>
        <item x="4098"/>
        <item x="4099"/>
        <item x="4100"/>
        <item x="4101"/>
        <item x="4102"/>
        <item x="4103"/>
        <item x="4104"/>
        <item x="4105"/>
        <item x="4106"/>
        <item x="4107"/>
        <item x="4108"/>
        <item x="4109"/>
        <item x="4110"/>
        <item x="4111"/>
        <item x="4112"/>
        <item x="4113"/>
        <item x="4114"/>
        <item x="4115"/>
        <item x="4116"/>
        <item x="4117"/>
        <item x="4118"/>
        <item x="4119"/>
        <item x="4120"/>
        <item x="4121"/>
        <item x="4122"/>
        <item x="4123"/>
        <item x="4124"/>
        <item x="4125"/>
        <item x="4126"/>
        <item x="4127"/>
        <item x="4128"/>
        <item x="4129"/>
        <item x="4130"/>
        <item x="4131"/>
        <item x="4132"/>
        <item x="4133"/>
        <item x="4134"/>
        <item x="4135"/>
        <item x="4136"/>
        <item x="4137"/>
        <item x="4138"/>
        <item x="4139"/>
        <item x="4140"/>
        <item x="4141"/>
        <item x="4142"/>
        <item x="4143"/>
        <item x="4144"/>
        <item x="4145"/>
        <item x="4146"/>
        <item x="4147"/>
        <item x="4148"/>
        <item x="4149"/>
        <item x="4150"/>
        <item x="4151"/>
        <item x="4152"/>
        <item x="4153"/>
        <item x="4154"/>
        <item x="4155"/>
        <item x="4156"/>
        <item x="4157"/>
        <item x="4158"/>
        <item x="4159"/>
        <item x="4160"/>
        <item x="4161"/>
        <item x="4162"/>
        <item x="4163"/>
        <item x="4164"/>
        <item x="4165"/>
        <item x="4166"/>
        <item x="4167"/>
        <item x="4168"/>
        <item x="4169"/>
        <item x="4170"/>
        <item x="4171"/>
        <item x="4172"/>
        <item x="4173"/>
        <item x="4174"/>
        <item x="4175"/>
        <item x="4176"/>
        <item x="4177"/>
        <item x="4178"/>
        <item x="4179"/>
        <item x="4180"/>
        <item x="4181"/>
        <item x="4182"/>
        <item x="4183"/>
        <item x="4184"/>
        <item x="4185"/>
        <item x="4186"/>
        <item x="4187"/>
        <item x="4188"/>
        <item x="4189"/>
        <item x="4190"/>
        <item x="4191"/>
        <item x="4192"/>
        <item x="4193"/>
        <item x="4194"/>
        <item x="4195"/>
        <item x="4196"/>
        <item x="4197"/>
        <item x="4198"/>
        <item x="4199"/>
        <item x="4200"/>
        <item x="4201"/>
        <item x="4202"/>
        <item x="4203"/>
        <item x="4204"/>
        <item x="4205"/>
        <item x="4206"/>
        <item x="4207"/>
        <item x="4208"/>
        <item x="4209"/>
        <item x="4210"/>
        <item x="4211"/>
        <item x="4212"/>
        <item x="4213"/>
        <item x="4214"/>
        <item x="4215"/>
        <item x="4216"/>
        <item x="4217"/>
        <item x="4218"/>
        <item x="4219"/>
        <item x="4220"/>
        <item x="4221"/>
        <item x="4222"/>
        <item x="4223"/>
        <item x="4224"/>
        <item x="4225"/>
        <item x="4226"/>
        <item x="4227"/>
        <item x="4228"/>
        <item x="4229"/>
        <item x="4230"/>
        <item x="4231"/>
        <item x="4232"/>
        <item x="4233"/>
        <item x="4234"/>
        <item x="4235"/>
        <item x="4236"/>
        <item x="4237"/>
        <item x="4238"/>
        <item x="4239"/>
        <item x="4240"/>
        <item x="4241"/>
        <item x="4242"/>
        <item x="4243"/>
        <item x="4244"/>
        <item x="4245"/>
        <item x="4246"/>
        <item x="4247"/>
        <item x="4248"/>
        <item x="4249"/>
        <item x="4250"/>
        <item x="4251"/>
        <item x="4252"/>
        <item x="4253"/>
        <item x="4254"/>
        <item x="4255"/>
        <item x="4256"/>
        <item x="4257"/>
        <item x="4258"/>
        <item x="4259"/>
        <item x="4260"/>
        <item x="4261"/>
        <item x="4262"/>
        <item x="4263"/>
        <item x="4264"/>
        <item x="4265"/>
        <item x="4266"/>
        <item x="4267"/>
        <item x="4268"/>
        <item x="4269"/>
        <item x="4270"/>
        <item x="4271"/>
        <item x="4272"/>
        <item x="4273"/>
        <item x="4274"/>
        <item x="4275"/>
        <item x="4276"/>
        <item x="4277"/>
        <item x="4278"/>
        <item x="4279"/>
        <item x="4280"/>
        <item x="4281"/>
        <item x="4282"/>
        <item x="4283"/>
        <item x="4284"/>
        <item x="4285"/>
        <item x="4286"/>
        <item x="4287"/>
        <item x="4288"/>
        <item x="4289"/>
        <item x="4290"/>
        <item x="4291"/>
        <item x="4292"/>
        <item x="4293"/>
        <item x="4294"/>
        <item x="4295"/>
        <item x="4296"/>
        <item x="4297"/>
        <item x="4298"/>
        <item x="4299"/>
        <item x="4300"/>
        <item x="4301"/>
        <item x="4302"/>
        <item x="4303"/>
        <item x="4304"/>
        <item x="4305"/>
        <item x="4306"/>
        <item x="4307"/>
        <item x="4308"/>
        <item x="4309"/>
        <item x="4310"/>
        <item x="4311"/>
        <item x="4312"/>
        <item x="4313"/>
        <item x="4314"/>
        <item x="4315"/>
        <item x="4316"/>
        <item x="4317"/>
        <item x="4318"/>
        <item x="4319"/>
        <item x="4320"/>
        <item x="4321"/>
        <item x="4322"/>
        <item x="4323"/>
        <item x="4324"/>
        <item x="4325"/>
        <item x="4326"/>
        <item x="4327"/>
        <item x="4328"/>
        <item x="4329"/>
        <item x="4330"/>
        <item x="4331"/>
        <item x="4332"/>
        <item x="4333"/>
        <item x="4334"/>
        <item x="4335"/>
        <item x="4336"/>
        <item x="4337"/>
        <item x="4338"/>
        <item x="4339"/>
        <item x="4340"/>
        <item x="4341"/>
        <item x="4342"/>
        <item x="4343"/>
        <item x="4344"/>
        <item x="4345"/>
        <item x="4346"/>
        <item x="4347"/>
        <item x="4348"/>
        <item x="4349"/>
        <item x="4350"/>
        <item x="4351"/>
        <item x="4352"/>
        <item x="4353"/>
        <item x="4354"/>
        <item x="4355"/>
        <item x="4356"/>
        <item x="4357"/>
        <item x="4358"/>
        <item x="4359"/>
        <item x="4360"/>
        <item x="4361"/>
        <item x="4362"/>
        <item x="4363"/>
        <item x="4364"/>
        <item x="4365"/>
        <item x="4366"/>
        <item x="4367"/>
        <item x="4368"/>
        <item x="4369"/>
        <item x="4370"/>
        <item x="4371"/>
        <item x="4372"/>
        <item x="4373"/>
        <item x="4374"/>
        <item x="4375"/>
        <item x="4376"/>
        <item x="4377"/>
        <item x="4378"/>
        <item x="4379"/>
        <item x="4380"/>
        <item x="4381"/>
        <item x="4382"/>
        <item x="4383"/>
        <item x="4384"/>
        <item x="4385"/>
        <item x="4386"/>
        <item x="4387"/>
        <item x="4388"/>
        <item x="4389"/>
        <item x="4390"/>
        <item x="4391"/>
        <item x="4392"/>
        <item x="4393"/>
        <item x="4394"/>
        <item x="4395"/>
        <item x="4396"/>
        <item x="4397"/>
        <item x="4398"/>
        <item x="4399"/>
        <item x="4400"/>
        <item x="4401"/>
        <item x="4402"/>
        <item x="4403"/>
        <item x="4404"/>
        <item x="4405"/>
        <item x="4406"/>
        <item x="4407"/>
        <item x="4408"/>
        <item x="4409"/>
        <item x="4410"/>
        <item x="4411"/>
        <item x="4412"/>
        <item x="4413"/>
        <item x="4414"/>
        <item x="4415"/>
        <item x="4416"/>
        <item x="4417"/>
        <item x="4418"/>
        <item x="4419"/>
        <item x="4420"/>
        <item x="4421"/>
        <item x="4422"/>
        <item x="4423"/>
        <item x="4424"/>
        <item x="4425"/>
        <item x="4426"/>
        <item x="4427"/>
        <item x="4428"/>
        <item x="4429"/>
        <item x="4430"/>
        <item x="4431"/>
        <item x="4432"/>
        <item x="4433"/>
        <item x="4434"/>
        <item x="4435"/>
        <item x="4436"/>
        <item x="4437"/>
        <item x="4438"/>
        <item x="4439"/>
        <item x="4440"/>
        <item x="4441"/>
        <item x="4442"/>
        <item x="4443"/>
        <item x="4444"/>
        <item x="4445"/>
        <item x="4446"/>
        <item x="4447"/>
        <item x="4448"/>
        <item x="4449"/>
        <item x="4450"/>
        <item x="4451"/>
        <item x="4452"/>
        <item x="4453"/>
        <item x="4454"/>
        <item x="4455"/>
        <item x="4456"/>
        <item x="4457"/>
        <item x="4458"/>
        <item x="4459"/>
        <item x="4460"/>
        <item x="4461"/>
        <item x="4462"/>
        <item x="4463"/>
        <item x="4464"/>
        <item x="4465"/>
        <item x="4466"/>
        <item x="4467"/>
        <item x="4468"/>
        <item x="4469"/>
        <item x="4470"/>
        <item x="4471"/>
      </items>
    </pivotField>
    <pivotField compact="0" outline="0" showAll="0"/>
    <pivotField compact="0" outline="0" showAll="0" defaultSubtotal="0"/>
    <pivotField axis="axisPage" compact="0" outline="0" showAll="0">
      <items count="7">
        <item x="2"/>
        <item x="1"/>
        <item x="5"/>
        <item x="3"/>
        <item x="0"/>
        <item x="4"/>
        <item t="default"/>
      </items>
    </pivotField>
    <pivotField compact="0" numFmtId="170" outline="0" showAll="0"/>
    <pivotField axis="axisRow" compact="0" numFmtId="171" outline="0" showAll="0" sortType="ascending">
      <items count="198">
        <item x="0"/>
        <item x="2"/>
        <item x="1"/>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7"/>
        <item x="48"/>
        <item x="46"/>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t="default"/>
      </items>
    </pivotField>
    <pivotField axis="axisPage" compact="0" outline="0" showAll="0">
      <items count="3">
        <item x="0"/>
        <item x="1"/>
        <item t="default"/>
      </items>
    </pivotField>
    <pivotField compact="0" outline="0" showAll="0"/>
    <pivotField compact="0" outline="0" showAll="0">
      <items count="15">
        <item x="0"/>
        <item x="1"/>
        <item x="2"/>
        <item x="3"/>
        <item x="4"/>
        <item x="5"/>
        <item x="6"/>
        <item x="7"/>
        <item x="8"/>
        <item x="9"/>
        <item x="10"/>
        <item x="11"/>
        <item x="12"/>
        <item x="13"/>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items count="7">
        <item x="0"/>
        <item x="1"/>
        <item x="2"/>
        <item x="3"/>
        <item x="4"/>
        <item x="5"/>
        <item t="default"/>
      </items>
    </pivotField>
    <pivotField compact="0" outline="0" showAll="0">
      <items count="20">
        <item x="0"/>
        <item x="1"/>
        <item x="2"/>
        <item x="3"/>
        <item x="4"/>
        <item x="5"/>
        <item x="6"/>
        <item x="7"/>
        <item x="8"/>
        <item x="9"/>
        <item x="10"/>
        <item x="11"/>
        <item x="12"/>
        <item x="13"/>
        <item x="14"/>
        <item x="15"/>
        <item x="16"/>
        <item x="17"/>
        <item x="18"/>
        <item t="default"/>
      </items>
    </pivotField>
  </pivotFields>
  <rowFields count="3">
    <field x="3"/>
    <field x="22"/>
    <field x="27"/>
  </rowFields>
  <rowItems count="8">
    <i>
      <x v="981"/>
      <x v="140"/>
      <x v="121"/>
    </i>
    <i>
      <x v="1571"/>
      <x v="2166"/>
      <x v="144"/>
    </i>
    <i>
      <x v="1765"/>
      <x v="971"/>
      <x v="135"/>
    </i>
    <i>
      <x v="1785"/>
      <x v="1364"/>
      <x v="135"/>
    </i>
    <i>
      <x v="2173"/>
      <x v="139"/>
      <x v="114"/>
    </i>
    <i>
      <x v="3027"/>
      <x v="2920"/>
      <x v="176"/>
    </i>
    <i>
      <x v="3417"/>
      <x v="3304"/>
      <x v="183"/>
    </i>
    <i t="grand">
      <x/>
    </i>
  </rowItems>
  <colItems count="1">
    <i/>
  </colItems>
  <pageFields count="2">
    <pageField fld="28" item="1" hier="-1"/>
    <pageField fld="25" item="5" hier="-1"/>
  </pageFields>
  <dataFields count="1">
    <dataField name="Count of City Category" fld="19" subtotal="count"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5C5096BE-53D3-43D7-A8D4-13C747151C1B}" name="PivotTable10"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M4:V10" firstHeaderRow="1" firstDataRow="2" firstDataCol="1" rowPageCount="2" colPageCount="1"/>
  <pivotFields count="52">
    <pivotField showAll="0"/>
    <pivotField showAll="0"/>
    <pivotField dataField="1" showAll="0"/>
    <pivotField showAll="0"/>
    <pivotField showAll="0"/>
    <pivotField axis="axisPage" showAll="0">
      <items count="19">
        <item x="0"/>
        <item x="1"/>
        <item x="2"/>
        <item x="3"/>
        <item x="4"/>
        <item x="5"/>
        <item x="6"/>
        <item x="7"/>
        <item x="8"/>
        <item x="9"/>
        <item x="10"/>
        <item x="11"/>
        <item x="12"/>
        <item x="13"/>
        <item x="14"/>
        <item x="15"/>
        <item x="16"/>
        <item x="17"/>
        <item t="default"/>
      </items>
    </pivotField>
    <pivotField showAll="0"/>
    <pivotField showAll="0"/>
    <pivotField showAll="0"/>
    <pivotField showAll="0"/>
    <pivotField showAll="0"/>
    <pivotField showAll="0"/>
    <pivotField axis="axisRow" showAll="0">
      <items count="6">
        <item x="0"/>
        <item x="2"/>
        <item x="1"/>
        <item x="3"/>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7">
        <item x="2"/>
        <item x="1"/>
        <item h="1" x="5"/>
        <item h="1" x="3"/>
        <item x="0"/>
        <item h="1" x="4"/>
        <item t="default"/>
      </items>
    </pivotField>
    <pivotField showAll="0"/>
    <pivotField axis="axisCol" numFmtId="171" showAll="0">
      <items count="198">
        <item x="0"/>
        <item x="2"/>
        <item x="1"/>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7"/>
        <item x="48"/>
        <item x="46"/>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t="default"/>
      </items>
    </pivotField>
    <pivotField showAll="0"/>
    <pivotField showAll="0"/>
    <pivotField showAll="0">
      <items count="15">
        <item x="0"/>
        <item x="1"/>
        <item x="2"/>
        <item x="3"/>
        <item x="4"/>
        <item x="5"/>
        <item x="6"/>
        <item x="7"/>
        <item x="8"/>
        <item x="9"/>
        <item x="10"/>
        <item x="11"/>
        <item x="12"/>
        <item x="1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7">
        <item x="0"/>
        <item x="1"/>
        <item x="2"/>
        <item x="3"/>
        <item x="4"/>
        <item x="5"/>
        <item t="default"/>
      </items>
    </pivotField>
    <pivotField showAll="0">
      <items count="20">
        <item x="0"/>
        <item x="1"/>
        <item x="2"/>
        <item x="3"/>
        <item x="4"/>
        <item x="5"/>
        <item x="6"/>
        <item x="7"/>
        <item x="8"/>
        <item x="9"/>
        <item x="10"/>
        <item x="11"/>
        <item x="12"/>
        <item x="13"/>
        <item x="14"/>
        <item x="15"/>
        <item x="16"/>
        <item x="17"/>
        <item x="18"/>
        <item t="default"/>
      </items>
    </pivotField>
  </pivotFields>
  <rowFields count="1">
    <field x="12"/>
  </rowFields>
  <rowItems count="5">
    <i>
      <x/>
    </i>
    <i>
      <x v="1"/>
    </i>
    <i>
      <x v="2"/>
    </i>
    <i>
      <x v="3"/>
    </i>
    <i t="grand">
      <x/>
    </i>
  </rowItems>
  <colFields count="1">
    <field x="27"/>
  </colFields>
  <colItems count="9">
    <i>
      <x v="189"/>
    </i>
    <i>
      <x v="190"/>
    </i>
    <i>
      <x v="191"/>
    </i>
    <i>
      <x v="192"/>
    </i>
    <i>
      <x v="193"/>
    </i>
    <i>
      <x v="194"/>
    </i>
    <i>
      <x v="195"/>
    </i>
    <i>
      <x v="196"/>
    </i>
    <i t="grand">
      <x/>
    </i>
  </colItems>
  <pageFields count="2">
    <pageField fld="25" hier="-1"/>
    <pageField fld="5" item="17" hier="-1"/>
  </pageFields>
  <dataFields count="1">
    <dataField name="Count of New StoreID" fld="2"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AF5CA7AA-179F-40FD-A806-15582B7A1A4C}" name="PivotTable3"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M18:V24" firstHeaderRow="1" firstDataRow="2" firstDataCol="1" rowPageCount="2" colPageCount="1"/>
  <pivotFields count="52">
    <pivotField showAll="0"/>
    <pivotField showAll="0"/>
    <pivotField dataField="1" showAll="0"/>
    <pivotField showAll="0"/>
    <pivotField showAll="0"/>
    <pivotField showAll="0">
      <items count="19">
        <item x="0"/>
        <item x="1"/>
        <item x="2"/>
        <item x="3"/>
        <item x="4"/>
        <item x="5"/>
        <item x="6"/>
        <item x="7"/>
        <item x="8"/>
        <item x="9"/>
        <item x="10"/>
        <item x="11"/>
        <item x="12"/>
        <item x="13"/>
        <item x="14"/>
        <item x="15"/>
        <item x="16"/>
        <item x="17"/>
        <item t="default"/>
      </items>
    </pivotField>
    <pivotField showAll="0"/>
    <pivotField showAll="0"/>
    <pivotField showAll="0"/>
    <pivotField showAll="0"/>
    <pivotField showAll="0"/>
    <pivotField showAll="0"/>
    <pivotField axis="axisRow" showAll="0">
      <items count="6">
        <item x="0"/>
        <item x="2"/>
        <item x="1"/>
        <item x="3"/>
        <item x="4"/>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axis="axisPage" multipleItemSelectionAllowed="1" showAll="0">
      <items count="7">
        <item x="2"/>
        <item x="1"/>
        <item h="1" x="5"/>
        <item h="1" x="3"/>
        <item x="0"/>
        <item h="1" x="4"/>
        <item t="default"/>
      </items>
    </pivotField>
    <pivotField showAll="0"/>
    <pivotField numFmtId="171" showAll="0">
      <items count="198">
        <item x="0"/>
        <item x="2"/>
        <item x="1"/>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7"/>
        <item x="48"/>
        <item x="46"/>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t="default"/>
      </items>
    </pivotField>
    <pivotField showAll="0"/>
    <pivotField showAll="0"/>
    <pivotField axis="axisCol" showAll="0">
      <items count="15">
        <item x="0"/>
        <item x="1"/>
        <item x="2"/>
        <item x="3"/>
        <item x="4"/>
        <item x="5"/>
        <item x="6"/>
        <item x="7"/>
        <item x="8"/>
        <item x="9"/>
        <item x="10"/>
        <item x="11"/>
        <item x="12"/>
        <item x="13"/>
        <item t="default"/>
      </items>
    </pivotField>
    <pivotField axis="axisPage" showAll="0">
      <items count="19">
        <item x="0"/>
        <item x="12"/>
        <item x="14"/>
        <item x="16"/>
        <item x="17"/>
        <item x="13"/>
        <item x="8"/>
        <item x="3"/>
        <item x="4"/>
        <item x="10"/>
        <item x="2"/>
        <item x="6"/>
        <item x="9"/>
        <item x="7"/>
        <item x="5"/>
        <item x="15"/>
        <item x="11"/>
        <item x="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7">
        <item sd="0" x="0"/>
        <item sd="0" x="1"/>
        <item sd="0" x="2"/>
        <item sd="0" x="3"/>
        <item sd="0" x="4"/>
        <item sd="0" x="5"/>
        <item t="default"/>
      </items>
    </pivotField>
    <pivotField showAll="0">
      <items count="20">
        <item sd="0" x="0"/>
        <item sd="0" x="1"/>
        <item sd="0" x="2"/>
        <item sd="0" x="3"/>
        <item sd="0" x="4"/>
        <item sd="0" x="5"/>
        <item sd="0" x="6"/>
        <item sd="0" x="7"/>
        <item sd="0" x="8"/>
        <item sd="0" x="9"/>
        <item sd="0" x="10"/>
        <item sd="0" x="11"/>
        <item sd="0" x="12"/>
        <item sd="0" x="13"/>
        <item sd="0" x="14"/>
        <item sd="0" x="15"/>
        <item sd="0" x="16"/>
        <item sd="0" x="17"/>
        <item sd="0" x="18"/>
        <item t="default"/>
      </items>
    </pivotField>
  </pivotFields>
  <rowFields count="1">
    <field x="12"/>
  </rowFields>
  <rowItems count="5">
    <i>
      <x/>
    </i>
    <i>
      <x v="1"/>
    </i>
    <i>
      <x v="2"/>
    </i>
    <i>
      <x v="3"/>
    </i>
    <i t="grand">
      <x/>
    </i>
  </rowItems>
  <colFields count="1">
    <field x="30"/>
  </colFields>
  <colItems count="9">
    <i>
      <x v="4"/>
    </i>
    <i>
      <x v="5"/>
    </i>
    <i>
      <x v="6"/>
    </i>
    <i>
      <x v="7"/>
    </i>
    <i>
      <x v="8"/>
    </i>
    <i>
      <x v="9"/>
    </i>
    <i>
      <x v="10"/>
    </i>
    <i>
      <x v="11"/>
    </i>
    <i t="grand">
      <x/>
    </i>
  </colItems>
  <pageFields count="2">
    <pageField fld="25" hier="-1"/>
    <pageField fld="31" item="16" hier="-1"/>
  </pageFields>
  <dataFields count="1">
    <dataField name="Count of New StoreID" fld="2" subtotal="count" baseField="0" baseItem="0"/>
  </dataFields>
  <formats count="1">
    <format dxfId="94">
      <pivotArea dataOnly="0" labelOnly="1" fieldPosition="0">
        <references count="1">
          <reference field="30" count="8">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rinterSettings" Target="../printerSettings/printerSettings7.bin"/><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16.xml.rels><?xml version="1.0" encoding="UTF-8" standalone="yes"?>
<Relationships xmlns="http://schemas.openxmlformats.org/package/2006/relationships"><Relationship Id="rId2" Type="http://schemas.openxmlformats.org/officeDocument/2006/relationships/pivotTable" Target="../pivotTables/pivotTable7.xml"/><Relationship Id="rId1" Type="http://schemas.openxmlformats.org/officeDocument/2006/relationships/pivotTable" Target="../pivotTables/pivotTable6.xml"/></Relationships>
</file>

<file path=xl/worksheets/_rels/sheet17.xml.rels><?xml version="1.0" encoding="UTF-8" standalone="yes"?>
<Relationships xmlns="http://schemas.openxmlformats.org/package/2006/relationships"><Relationship Id="rId3" Type="http://schemas.openxmlformats.org/officeDocument/2006/relationships/pivotTable" Target="../pivotTables/pivotTable10.xml"/><Relationship Id="rId2" Type="http://schemas.openxmlformats.org/officeDocument/2006/relationships/pivotTable" Target="../pivotTables/pivotTable9.xml"/><Relationship Id="rId1" Type="http://schemas.openxmlformats.org/officeDocument/2006/relationships/pivotTable" Target="../pivotTables/pivotTable8.xml"/><Relationship Id="rId4"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3" Type="http://schemas.openxmlformats.org/officeDocument/2006/relationships/pivotTable" Target="../pivotTables/pivotTable13.xml"/><Relationship Id="rId2" Type="http://schemas.openxmlformats.org/officeDocument/2006/relationships/pivotTable" Target="../pivotTables/pivotTable12.xml"/><Relationship Id="rId1" Type="http://schemas.openxmlformats.org/officeDocument/2006/relationships/pivotTable" Target="../pivotTables/pivotTable11.xml"/><Relationship Id="rId5" Type="http://schemas.openxmlformats.org/officeDocument/2006/relationships/pivotTable" Target="../pivotTables/pivotTable15.xml"/><Relationship Id="rId4" Type="http://schemas.openxmlformats.org/officeDocument/2006/relationships/pivotTable" Target="../pivotTables/pivotTable14.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hyperlink" Target="http://www.medpluslens.com/"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B131E-FBFB-40F2-9FE9-C798549E47CE}">
  <dimension ref="A2:BB21"/>
  <sheetViews>
    <sheetView showGridLines="0" zoomScaleNormal="100" workbookViewId="0">
      <pane xSplit="1" ySplit="4" topLeftCell="B5" activePane="bottomRight" state="frozen"/>
      <selection activeCell="C14" sqref="C14"/>
      <selection pane="topRight" activeCell="C14" sqref="C14"/>
      <selection pane="bottomLeft" activeCell="C14" sqref="C14"/>
      <selection pane="bottomRight" activeCell="B21" sqref="B21"/>
    </sheetView>
  </sheetViews>
  <sheetFormatPr defaultColWidth="9.140625" defaultRowHeight="15"/>
  <cols>
    <col min="1" max="1" width="21.42578125" bestFit="1" customWidth="1"/>
    <col min="2" max="2" width="10.42578125" bestFit="1" customWidth="1"/>
    <col min="3" max="4" width="8.7109375" customWidth="1"/>
    <col min="5" max="6" width="10.42578125" bestFit="1" customWidth="1"/>
    <col min="7" max="8" width="8.7109375" customWidth="1"/>
    <col min="9" max="10" width="10.42578125" bestFit="1" customWidth="1"/>
    <col min="11" max="12" width="8.7109375" customWidth="1"/>
    <col min="13" max="14" width="10.42578125" bestFit="1" customWidth="1"/>
    <col min="15" max="16" width="8.7109375" customWidth="1"/>
    <col min="17" max="18" width="10.42578125" bestFit="1" customWidth="1"/>
    <col min="19" max="20" width="8.7109375" customWidth="1"/>
    <col min="21" max="22" width="10.42578125" bestFit="1" customWidth="1"/>
    <col min="23" max="24" width="8.7109375" bestFit="1" customWidth="1"/>
    <col min="25" max="26" width="10.42578125" bestFit="1" customWidth="1"/>
    <col min="27" max="28" width="8.7109375" bestFit="1" customWidth="1"/>
    <col min="29" max="30" width="10.42578125" bestFit="1" customWidth="1"/>
    <col min="31" max="32" width="8.7109375" bestFit="1" customWidth="1"/>
    <col min="33" max="34" width="10.42578125" bestFit="1" customWidth="1"/>
    <col min="35" max="36" width="8.7109375" bestFit="1" customWidth="1"/>
    <col min="37" max="38" width="10.42578125" bestFit="1" customWidth="1"/>
    <col min="39" max="40" width="8.7109375" bestFit="1" customWidth="1"/>
    <col min="41" max="42" width="10.42578125" bestFit="1" customWidth="1"/>
    <col min="43" max="44" width="8.7109375" bestFit="1" customWidth="1"/>
    <col min="45" max="46" width="10.42578125" bestFit="1" customWidth="1"/>
    <col min="47" max="48" width="8.7109375" bestFit="1" customWidth="1"/>
    <col min="49" max="49" width="10.42578125" bestFit="1" customWidth="1"/>
    <col min="50" max="50" width="4.42578125" customWidth="1"/>
    <col min="51" max="51" width="10.42578125" bestFit="1" customWidth="1"/>
    <col min="54" max="54" width="10.42578125" bestFit="1" customWidth="1"/>
  </cols>
  <sheetData>
    <row r="2" spans="1:54">
      <c r="A2" s="19" t="s">
        <v>8</v>
      </c>
      <c r="B2" s="214">
        <f>B4</f>
        <v>44652</v>
      </c>
      <c r="C2" s="215"/>
      <c r="D2" s="215"/>
      <c r="E2" s="215"/>
      <c r="F2" s="214">
        <f>F4</f>
        <v>44682</v>
      </c>
      <c r="G2" s="215"/>
      <c r="H2" s="215"/>
      <c r="I2" s="215"/>
      <c r="J2" s="214">
        <f>J4</f>
        <v>44713</v>
      </c>
      <c r="K2" s="215"/>
      <c r="L2" s="215"/>
      <c r="M2" s="215"/>
      <c r="N2" s="214">
        <f>N4</f>
        <v>44743</v>
      </c>
      <c r="O2" s="215"/>
      <c r="P2" s="215"/>
      <c r="Q2" s="215"/>
      <c r="R2" s="214">
        <f>R4</f>
        <v>44774</v>
      </c>
      <c r="S2" s="215"/>
      <c r="T2" s="215"/>
      <c r="U2" s="215"/>
      <c r="V2" s="214">
        <f>V4</f>
        <v>44805</v>
      </c>
      <c r="W2" s="215"/>
      <c r="X2" s="215"/>
      <c r="Y2" s="215"/>
      <c r="Z2" s="214">
        <f>Z4</f>
        <v>44835</v>
      </c>
      <c r="AA2" s="215"/>
      <c r="AB2" s="215"/>
      <c r="AC2" s="215"/>
      <c r="AD2" s="214">
        <f>AD4</f>
        <v>44866</v>
      </c>
      <c r="AE2" s="215"/>
      <c r="AF2" s="215"/>
      <c r="AG2" s="215"/>
      <c r="AH2" s="214">
        <f>AH4</f>
        <v>44896</v>
      </c>
      <c r="AI2" s="215"/>
      <c r="AJ2" s="215"/>
      <c r="AK2" s="215"/>
      <c r="AL2" s="214">
        <f>AL4</f>
        <v>44927</v>
      </c>
      <c r="AM2" s="215"/>
      <c r="AN2" s="215"/>
      <c r="AO2" s="215"/>
      <c r="AP2" s="214">
        <f>AP4</f>
        <v>44958</v>
      </c>
      <c r="AQ2" s="215"/>
      <c r="AR2" s="215"/>
      <c r="AS2" s="215"/>
      <c r="AT2" s="214">
        <f>AT4</f>
        <v>44986</v>
      </c>
      <c r="AU2" s="215"/>
      <c r="AV2" s="215"/>
      <c r="AW2" s="215"/>
      <c r="AY2" s="214" t="s">
        <v>12688</v>
      </c>
      <c r="AZ2" s="215"/>
      <c r="BA2" s="215"/>
      <c r="BB2" s="215"/>
    </row>
    <row r="3" spans="1:54">
      <c r="A3" s="19"/>
      <c r="B3" s="58" t="s">
        <v>3527</v>
      </c>
      <c r="C3" s="59" t="s">
        <v>3577</v>
      </c>
      <c r="D3" s="59" t="s">
        <v>3578</v>
      </c>
      <c r="E3" s="58" t="s">
        <v>3576</v>
      </c>
      <c r="F3" s="58" t="s">
        <v>3527</v>
      </c>
      <c r="G3" s="59" t="s">
        <v>3577</v>
      </c>
      <c r="H3" s="59" t="s">
        <v>3578</v>
      </c>
      <c r="I3" s="58" t="s">
        <v>3576</v>
      </c>
      <c r="J3" s="58" t="s">
        <v>3527</v>
      </c>
      <c r="K3" s="59" t="s">
        <v>3577</v>
      </c>
      <c r="L3" s="59" t="s">
        <v>3578</v>
      </c>
      <c r="M3" s="58" t="s">
        <v>3576</v>
      </c>
      <c r="N3" s="58" t="s">
        <v>3527</v>
      </c>
      <c r="O3" s="59" t="s">
        <v>3577</v>
      </c>
      <c r="P3" s="59" t="s">
        <v>3578</v>
      </c>
      <c r="Q3" s="58" t="s">
        <v>3576</v>
      </c>
      <c r="R3" s="58" t="s">
        <v>3527</v>
      </c>
      <c r="S3" s="59" t="s">
        <v>3577</v>
      </c>
      <c r="T3" s="59" t="s">
        <v>3578</v>
      </c>
      <c r="U3" s="58" t="s">
        <v>3576</v>
      </c>
      <c r="V3" s="58" t="s">
        <v>3527</v>
      </c>
      <c r="W3" s="59" t="s">
        <v>3577</v>
      </c>
      <c r="X3" s="59" t="s">
        <v>3578</v>
      </c>
      <c r="Y3" s="58" t="s">
        <v>3576</v>
      </c>
      <c r="Z3" s="58" t="s">
        <v>3527</v>
      </c>
      <c r="AA3" s="59" t="s">
        <v>3577</v>
      </c>
      <c r="AB3" s="59" t="s">
        <v>3578</v>
      </c>
      <c r="AC3" s="58" t="s">
        <v>3576</v>
      </c>
      <c r="AD3" s="58" t="s">
        <v>3527</v>
      </c>
      <c r="AE3" s="59" t="s">
        <v>3577</v>
      </c>
      <c r="AF3" s="59" t="s">
        <v>3578</v>
      </c>
      <c r="AG3" s="58" t="s">
        <v>3576</v>
      </c>
      <c r="AH3" s="58" t="s">
        <v>3527</v>
      </c>
      <c r="AI3" s="59" t="s">
        <v>3577</v>
      </c>
      <c r="AJ3" s="59" t="s">
        <v>3578</v>
      </c>
      <c r="AK3" s="58" t="s">
        <v>3576</v>
      </c>
      <c r="AL3" s="58" t="s">
        <v>3527</v>
      </c>
      <c r="AM3" s="59" t="s">
        <v>3577</v>
      </c>
      <c r="AN3" s="59" t="s">
        <v>3578</v>
      </c>
      <c r="AO3" s="58" t="s">
        <v>3576</v>
      </c>
      <c r="AP3" s="58" t="s">
        <v>3527</v>
      </c>
      <c r="AQ3" s="59" t="s">
        <v>3577</v>
      </c>
      <c r="AR3" s="59" t="s">
        <v>3578</v>
      </c>
      <c r="AS3" s="58" t="s">
        <v>3576</v>
      </c>
      <c r="AT3" s="58" t="s">
        <v>3527</v>
      </c>
      <c r="AU3" s="59" t="s">
        <v>3577</v>
      </c>
      <c r="AV3" s="59" t="s">
        <v>3578</v>
      </c>
      <c r="AW3" s="58" t="s">
        <v>3576</v>
      </c>
      <c r="AY3" s="58" t="s">
        <v>3527</v>
      </c>
      <c r="AZ3" s="59" t="s">
        <v>3577</v>
      </c>
      <c r="BA3" s="59" t="s">
        <v>3578</v>
      </c>
      <c r="BB3" s="58" t="s">
        <v>3576</v>
      </c>
    </row>
    <row r="4" spans="1:54" s="23" customFormat="1">
      <c r="A4" s="21"/>
      <c r="B4" s="60">
        <v>44652</v>
      </c>
      <c r="C4" s="59" t="s">
        <v>3577</v>
      </c>
      <c r="D4" s="59" t="s">
        <v>3578</v>
      </c>
      <c r="E4" s="60">
        <f>EOMONTH(B4,0)</f>
        <v>44681</v>
      </c>
      <c r="F4" s="60">
        <f>E4+1</f>
        <v>44682</v>
      </c>
      <c r="G4" s="59" t="s">
        <v>3577</v>
      </c>
      <c r="H4" s="59" t="s">
        <v>3578</v>
      </c>
      <c r="I4" s="60">
        <f>EOMONTH(F4,0)</f>
        <v>44712</v>
      </c>
      <c r="J4" s="60">
        <f>I4+1</f>
        <v>44713</v>
      </c>
      <c r="K4" s="59" t="s">
        <v>3577</v>
      </c>
      <c r="L4" s="59" t="s">
        <v>3578</v>
      </c>
      <c r="M4" s="60">
        <f>EOMONTH(J4,0)</f>
        <v>44742</v>
      </c>
      <c r="N4" s="60">
        <f>M4+1</f>
        <v>44743</v>
      </c>
      <c r="O4" s="59" t="s">
        <v>3577</v>
      </c>
      <c r="P4" s="59" t="s">
        <v>3578</v>
      </c>
      <c r="Q4" s="60">
        <f>EOMONTH(N4,0)</f>
        <v>44773</v>
      </c>
      <c r="R4" s="60">
        <f>Q4+1</f>
        <v>44774</v>
      </c>
      <c r="S4" s="59" t="s">
        <v>3577</v>
      </c>
      <c r="T4" s="59" t="s">
        <v>3578</v>
      </c>
      <c r="U4" s="60">
        <f>EOMONTH(R4,0)</f>
        <v>44804</v>
      </c>
      <c r="V4" s="60">
        <f>U4+1</f>
        <v>44805</v>
      </c>
      <c r="W4" s="59" t="s">
        <v>3577</v>
      </c>
      <c r="X4" s="59" t="s">
        <v>3578</v>
      </c>
      <c r="Y4" s="60">
        <f>EOMONTH(V4,0)</f>
        <v>44834</v>
      </c>
      <c r="Z4" s="60">
        <f>Y4+1</f>
        <v>44835</v>
      </c>
      <c r="AA4" s="59" t="s">
        <v>3577</v>
      </c>
      <c r="AB4" s="59" t="s">
        <v>3578</v>
      </c>
      <c r="AC4" s="60">
        <f>EOMONTH(Z4,0)</f>
        <v>44865</v>
      </c>
      <c r="AD4" s="60">
        <f>AC4+1</f>
        <v>44866</v>
      </c>
      <c r="AE4" s="59" t="s">
        <v>3577</v>
      </c>
      <c r="AF4" s="59" t="s">
        <v>3578</v>
      </c>
      <c r="AG4" s="60">
        <f>EOMONTH(AD4,0)</f>
        <v>44895</v>
      </c>
      <c r="AH4" s="60">
        <f>AG4+1</f>
        <v>44896</v>
      </c>
      <c r="AI4" s="59" t="s">
        <v>3577</v>
      </c>
      <c r="AJ4" s="59" t="s">
        <v>3578</v>
      </c>
      <c r="AK4" s="60">
        <f>EOMONTH(AH4,0)</f>
        <v>44926</v>
      </c>
      <c r="AL4" s="60">
        <f>AK4+1</f>
        <v>44927</v>
      </c>
      <c r="AM4" s="59" t="s">
        <v>3577</v>
      </c>
      <c r="AN4" s="59" t="s">
        <v>3578</v>
      </c>
      <c r="AO4" s="60">
        <f>EOMONTH(AL4,0)</f>
        <v>44957</v>
      </c>
      <c r="AP4" s="60">
        <f>AO4+1</f>
        <v>44958</v>
      </c>
      <c r="AQ4" s="59" t="s">
        <v>3577</v>
      </c>
      <c r="AR4" s="59" t="s">
        <v>3578</v>
      </c>
      <c r="AS4" s="60">
        <f>EOMONTH(AP4,0)</f>
        <v>44985</v>
      </c>
      <c r="AT4" s="60">
        <f>AS4+1</f>
        <v>44986</v>
      </c>
      <c r="AU4" s="59" t="s">
        <v>3577</v>
      </c>
      <c r="AV4" s="59" t="s">
        <v>3578</v>
      </c>
      <c r="AW4" s="60">
        <f>EOMONTH(AT4,0)</f>
        <v>45016</v>
      </c>
      <c r="AY4" s="60">
        <f>B4</f>
        <v>44652</v>
      </c>
      <c r="AZ4" s="59" t="s">
        <v>3577</v>
      </c>
      <c r="BA4" s="59" t="s">
        <v>3578</v>
      </c>
      <c r="BB4" s="60">
        <f>AW4</f>
        <v>45016</v>
      </c>
    </row>
    <row r="5" spans="1:54">
      <c r="A5" s="24" t="s">
        <v>29</v>
      </c>
      <c r="B5" s="25">
        <f>COUNTIFS('Store Master Data'!$AA$1:$AA$12870,'Monthwise FY23'!$A5,'Store Master Data'!$AB$1:$AB$12870,"&lt;"&amp;'Monthwise FY23'!B$4)-COUNTIFS('Store Master Data'!$AA$1:$AA$12870,'Monthwise FY23'!$A5,'Store Master Data'!$AF$1:$AF$12870,"&lt;"&amp;'Monthwise FY23'!B$4)</f>
        <v>2653</v>
      </c>
      <c r="C5" s="25">
        <f>COUNTIFS('Store Master Data'!$AA$1:$AA$12870,'Monthwise FY23'!$A5,'Store Master Data'!$AB$1:$AB$12870,"&gt;="&amp;'Monthwise FY23'!B$4,'Store Master Data'!$AB$1:$AB$12870,"&lt;="&amp;'Monthwise FY23'!E$4)</f>
        <v>48</v>
      </c>
      <c r="D5" s="25">
        <f>COUNTIFS('Store Master Data'!$AA$1:$AA$12870,'Monthwise FY23'!$A5,'Store Master Data'!$AF$1:$AF$12870,"&gt;="&amp;'Monthwise FY23'!B$4,'Store Master Data'!$AF$1:$AF$12870,"&lt;="&amp;'Monthwise FY23'!E$4)</f>
        <v>3</v>
      </c>
      <c r="E5" s="25">
        <f>B5+C5-D5</f>
        <v>2698</v>
      </c>
      <c r="F5" s="25">
        <f>COUNTIFS('Store Master Data'!$AA$1:$AA$12870,'Monthwise FY23'!$A5,'Store Master Data'!$AB$1:$AB$12870,"&lt;"&amp;'Monthwise FY23'!F$4)-COUNTIFS('Store Master Data'!$AA$1:$AA$12870,'Monthwise FY23'!$A5,'Store Master Data'!$AF$1:$AF$12870,"&lt;"&amp;'Monthwise FY23'!F$4)</f>
        <v>2698</v>
      </c>
      <c r="G5" s="25">
        <f>COUNTIFS('Store Master Data'!$AA$1:$AA$12870,'Monthwise FY23'!$A5,'Store Master Data'!$AB$1:$AB$12870,"&gt;="&amp;'Monthwise FY23'!F$4,'Store Master Data'!$AB$1:$AB$12870,"&lt;="&amp;'Monthwise FY23'!I$4)</f>
        <v>94</v>
      </c>
      <c r="H5" s="25">
        <f>COUNTIFS('Store Master Data'!$AA$1:$AA$12870,'Monthwise FY23'!$A5,'Store Master Data'!$AF$1:$AF$12870,"&gt;="&amp;'Monthwise FY23'!F$4,'Store Master Data'!$AF$1:$AF$12870,"&lt;="&amp;'Monthwise FY23'!I$4)</f>
        <v>1</v>
      </c>
      <c r="I5" s="25">
        <f>F5+G5-H5</f>
        <v>2791</v>
      </c>
      <c r="J5" s="25">
        <f>COUNTIFS('Store Master Data'!$AA$1:$AA$12870,'Monthwise FY23'!$A5,'Store Master Data'!$AB$1:$AB$12870,"&lt;"&amp;'Monthwise FY23'!J$4)-COUNTIFS('Store Master Data'!$AA$1:$AA$12870,'Monthwise FY23'!$A5,'Store Master Data'!$AF$1:$AF$12870,"&lt;"&amp;'Monthwise FY23'!J$4)</f>
        <v>2791</v>
      </c>
      <c r="K5" s="25">
        <f>COUNTIFS('Store Master Data'!$AA$1:$AA$12870,'Monthwise FY23'!$A5,'Store Master Data'!$AB$1:$AB$12870,"&gt;="&amp;'Monthwise FY23'!J$4,'Store Master Data'!$AB$1:$AB$12870,"&lt;="&amp;'Monthwise FY23'!M$4)</f>
        <v>108</v>
      </c>
      <c r="L5" s="25">
        <f>COUNTIFS('Store Master Data'!$AA$1:$AA$12870,'Monthwise FY23'!$A5,'Store Master Data'!$AF$1:$AF$12870,"&gt;="&amp;'Monthwise FY23'!J$4,'Store Master Data'!$AF$1:$AF$12870,"&lt;="&amp;'Monthwise FY23'!M$4)</f>
        <v>3</v>
      </c>
      <c r="M5" s="25">
        <f>J5+K5-L5</f>
        <v>2896</v>
      </c>
      <c r="N5" s="25">
        <f>COUNTIFS('Store Master Data'!$AA$1:$AA$12870,'Monthwise FY23'!$A5,'Store Master Data'!$AB$1:$AB$12870,"&lt;"&amp;'Monthwise FY23'!N$4)-COUNTIFS('Store Master Data'!$AA$1:$AA$12870,'Monthwise FY23'!$A5,'Store Master Data'!$AF$1:$AF$12870,"&lt;"&amp;'Monthwise FY23'!N$4)</f>
        <v>2896</v>
      </c>
      <c r="O5" s="25">
        <f>COUNTIFS('Store Master Data'!$AA$1:$AA$12870,'Monthwise FY23'!$A5,'Store Master Data'!$AB$1:$AB$12870,"&gt;="&amp;'Monthwise FY23'!N$4,'Store Master Data'!$AB$1:$AB$12870,"&lt;="&amp;'Monthwise FY23'!Q$4)</f>
        <v>109</v>
      </c>
      <c r="P5" s="25">
        <f>COUNTIFS('Store Master Data'!$AA$1:$AA$12870,'Monthwise FY23'!$A5,'Store Master Data'!$AF$1:$AF$12870,"&gt;="&amp;'Monthwise FY23'!N$4,'Store Master Data'!$AF$1:$AF$12870,"&lt;="&amp;'Monthwise FY23'!Q$4)</f>
        <v>2</v>
      </c>
      <c r="Q5" s="25">
        <f>N5+O5-P5</f>
        <v>3003</v>
      </c>
      <c r="R5" s="25">
        <f>COUNTIFS('Store Master Data'!$AA$1:$AA$12870,'Monthwise FY23'!$A5,'Store Master Data'!$AB$1:$AB$12870,"&lt;"&amp;'Monthwise FY23'!R$4)-COUNTIFS('Store Master Data'!$AA$1:$AA$12870,'Monthwise FY23'!$A5,'Store Master Data'!$AF$1:$AF$12870,"&lt;"&amp;'Monthwise FY23'!R$4)</f>
        <v>3003</v>
      </c>
      <c r="S5" s="25">
        <f>COUNTIFS('Store Master Data'!$AA$1:$AA$12870,'Monthwise FY23'!$A5,'Store Master Data'!$AB$1:$AB$12870,"&gt;="&amp;'Monthwise FY23'!R$4,'Store Master Data'!$AB$1:$AB$12870,"&lt;="&amp;'Monthwise FY23'!U$4)</f>
        <v>114</v>
      </c>
      <c r="T5" s="25">
        <f>COUNTIFS('Store Master Data'!$AA$1:$AA$12870,'Monthwise FY23'!$A5,'Store Master Data'!$AF$1:$AF$12870,"&gt;="&amp;'Monthwise FY23'!R$4,'Store Master Data'!$AF$1:$AF$12870,"&lt;="&amp;'Monthwise FY23'!U$4)</f>
        <v>3</v>
      </c>
      <c r="U5" s="25">
        <f>R5+S5-T5</f>
        <v>3114</v>
      </c>
      <c r="V5" s="25">
        <f>COUNTIFS('Store Master Data'!$AA$1:$AA$12870,'Monthwise FY23'!$A5,'Store Master Data'!$AB$1:$AB$12870,"&lt;"&amp;'Monthwise FY23'!V$4)-COUNTIFS('Store Master Data'!$AA$1:$AA$12870,'Monthwise FY23'!$A5,'Store Master Data'!$AF$1:$AF$12870,"&lt;"&amp;'Monthwise FY23'!V$4)</f>
        <v>3114</v>
      </c>
      <c r="W5" s="25">
        <f>COUNTIFS('Store Master Data'!$AA$1:$AA$12870,'Monthwise FY23'!$A5,'Store Master Data'!$AB$1:$AB$12870,"&gt;="&amp;'Monthwise FY23'!V$4,'Store Master Data'!$AB$1:$AB$12870,"&lt;="&amp;'Monthwise FY23'!Y$4)</f>
        <v>138</v>
      </c>
      <c r="X5" s="25">
        <f>COUNTIFS('Store Master Data'!$AA$1:$AA$12870,'Monthwise FY23'!$A5,'Store Master Data'!$AF$1:$AF$12870,"&gt;="&amp;'Monthwise FY23'!V$4,'Store Master Data'!$AF$1:$AF$12870,"&lt;="&amp;'Monthwise FY23'!Y$4)</f>
        <v>5</v>
      </c>
      <c r="Y5" s="25">
        <f>V5+W5-X5</f>
        <v>3247</v>
      </c>
      <c r="Z5" s="25">
        <f>COUNTIFS('Store Master Data'!$AA$1:$AA$12870,'Monthwise FY23'!$A5,'Store Master Data'!$AB$1:$AB$12870,"&lt;"&amp;'Monthwise FY23'!Z$4)-COUNTIFS('Store Master Data'!$AA$1:$AA$12870,'Monthwise FY23'!$A5,'Store Master Data'!$AF$1:$AF$12870,"&lt;"&amp;'Monthwise FY23'!Z$4)</f>
        <v>3247</v>
      </c>
      <c r="AA5" s="25">
        <f>COUNTIFS('Store Master Data'!$AA$1:$AA$12870,'Monthwise FY23'!$A5,'Store Master Data'!$AB$1:$AB$12870,"&gt;="&amp;'Monthwise FY23'!Z$4,'Store Master Data'!$AB$1:$AB$12870,"&lt;="&amp;'Monthwise FY23'!AC$4)</f>
        <v>58</v>
      </c>
      <c r="AB5" s="25">
        <f>COUNTIFS('Store Master Data'!$AA$1:$AA$12870,'Monthwise FY23'!$A5,'Store Master Data'!$AF$1:$AF$12870,"&gt;="&amp;'Monthwise FY23'!Z$4,'Store Master Data'!$AF$1:$AF$12870,"&lt;="&amp;'Monthwise FY23'!AC$4)</f>
        <v>4</v>
      </c>
      <c r="AC5" s="25">
        <f>Z5+AA5-AB5</f>
        <v>3301</v>
      </c>
      <c r="AD5" s="25">
        <f>COUNTIFS('Store Master Data'!$AA$1:$AA$12870,'Monthwise FY23'!$A5,'Store Master Data'!$AB$1:$AB$12870,"&lt;"&amp;'Monthwise FY23'!AD$4)-COUNTIFS('Store Master Data'!$AA$1:$AA$12870,'Monthwise FY23'!$A5,'Store Master Data'!$AF$1:$AF$12870,"&lt;"&amp;'Monthwise FY23'!AD$4)</f>
        <v>3301</v>
      </c>
      <c r="AE5" s="25">
        <f>COUNTIFS('Store Master Data'!$AA$1:$AA$12870,'Monthwise FY23'!$A5,'Store Master Data'!$AB$1:$AB$12870,"&gt;="&amp;'Monthwise FY23'!AD$4,'Store Master Data'!$AB$1:$AB$12870,"&lt;="&amp;'Monthwise FY23'!AG$4)</f>
        <v>88</v>
      </c>
      <c r="AF5" s="25">
        <f>COUNTIFS('Store Master Data'!$AA$1:$AA$12870,'Monthwise FY23'!$A5,'Store Master Data'!$AF$1:$AF$12870,"&gt;="&amp;'Monthwise FY23'!AD$4,'Store Master Data'!$AF$1:$AF$12870,"&lt;="&amp;'Monthwise FY23'!AG$4)</f>
        <v>1</v>
      </c>
      <c r="AG5" s="25">
        <f>AD5+AE5-AF5</f>
        <v>3388</v>
      </c>
      <c r="AH5" s="25">
        <f>COUNTIFS('Store Master Data'!$AA$1:$AA$12870,'Monthwise FY23'!$A5,'Store Master Data'!$AB$1:$AB$12870,"&lt;"&amp;'Monthwise FY23'!AH$4)-COUNTIFS('Store Master Data'!$AA$1:$AA$12870,'Monthwise FY23'!$A5,'Store Master Data'!$AF$1:$AF$12870,"&lt;"&amp;'Monthwise FY23'!AH$4)</f>
        <v>3388</v>
      </c>
      <c r="AI5" s="25">
        <f>COUNTIFS('Store Master Data'!$AA$1:$AA$12870,'Monthwise FY23'!$A5,'Store Master Data'!$AB$1:$AB$12870,"&gt;="&amp;'Monthwise FY23'!AH$4,'Store Master Data'!$AB$1:$AB$12870,"&lt;="&amp;'Monthwise FY23'!AK$4)</f>
        <v>98</v>
      </c>
      <c r="AJ5" s="25">
        <f>COUNTIFS('Store Master Data'!$AA$1:$AA$12870,'Monthwise FY23'!$A5,'Store Master Data'!$AF$1:$AF$12870,"&gt;="&amp;'Monthwise FY23'!AH$4,'Store Master Data'!$AF$1:$AF$12870,"&lt;="&amp;'Monthwise FY23'!AK$4)</f>
        <v>8</v>
      </c>
      <c r="AK5" s="25">
        <f>AH5+AI5-AJ5</f>
        <v>3478</v>
      </c>
      <c r="AL5" s="25">
        <f>COUNTIFS('Store Master Data'!$AA$1:$AA$12870,'Monthwise FY23'!$A5,'Store Master Data'!$AB$1:$AB$12870,"&lt;"&amp;'Monthwise FY23'!AL$4)-COUNTIFS('Store Master Data'!$AA$1:$AA$12870,'Monthwise FY23'!$A5,'Store Master Data'!$AF$1:$AF$12870,"&lt;"&amp;'Monthwise FY23'!AL$4)</f>
        <v>3478</v>
      </c>
      <c r="AM5" s="25">
        <f>COUNTIFS('Store Master Data'!$AA$1:$AA$12870,'Monthwise FY23'!$A5,'Store Master Data'!$AB$1:$AB$12870,"&gt;="&amp;'Monthwise FY23'!AL$4,'Store Master Data'!$AB$1:$AB$12870,"&lt;="&amp;'Monthwise FY23'!AO$4)</f>
        <v>0</v>
      </c>
      <c r="AN5" s="25">
        <f>COUNTIFS('Store Master Data'!$AA$1:$AA$12870,'Monthwise FY23'!$A5,'Store Master Data'!$AF$1:$AF$12870,"&gt;="&amp;'Monthwise FY23'!AL$4,'Store Master Data'!$AF$1:$AF$12870,"&lt;="&amp;'Monthwise FY23'!AO$4)</f>
        <v>0</v>
      </c>
      <c r="AO5" s="25">
        <f>AL5+AM5-AN5</f>
        <v>3478</v>
      </c>
      <c r="AP5" s="25">
        <f>COUNTIFS('Store Master Data'!$AA$1:$AA$12870,'Monthwise FY23'!$A5,'Store Master Data'!$AB$1:$AB$12870,"&lt;"&amp;'Monthwise FY23'!AP$4)-COUNTIFS('Store Master Data'!$AA$1:$AA$12870,'Monthwise FY23'!$A5,'Store Master Data'!$AF$1:$AF$12870,"&lt;"&amp;'Monthwise FY23'!AP$4)</f>
        <v>3478</v>
      </c>
      <c r="AQ5" s="25">
        <f>COUNTIFS('Store Master Data'!$AA$1:$AA$12870,'Monthwise FY23'!$A5,'Store Master Data'!$AB$1:$AB$12870,"&gt;="&amp;'Monthwise FY23'!AP$4,'Store Master Data'!$AB$1:$AB$12870,"&lt;="&amp;'Monthwise FY23'!AS$4)</f>
        <v>0</v>
      </c>
      <c r="AR5" s="25">
        <f>COUNTIFS('Store Master Data'!$AA$1:$AA$12870,'Monthwise FY23'!$A5,'Store Master Data'!$AF$1:$AF$12870,"&gt;="&amp;'Monthwise FY23'!AP$4,'Store Master Data'!$AF$1:$AF$12870,"&lt;="&amp;'Monthwise FY23'!AS$4)</f>
        <v>0</v>
      </c>
      <c r="AS5" s="25">
        <f>AP5+AQ5-AR5</f>
        <v>3478</v>
      </c>
      <c r="AT5" s="25">
        <f>COUNTIFS('Store Master Data'!$AA$1:$AA$12870,'Monthwise FY23'!$A5,'Store Master Data'!$AB$1:$AB$12870,"&lt;"&amp;'Monthwise FY23'!AT$4)-COUNTIFS('Store Master Data'!$AA$1:$AA$12870,'Monthwise FY23'!$A5,'Store Master Data'!$AF$1:$AF$12870,"&lt;"&amp;'Monthwise FY23'!AT$4)</f>
        <v>3478</v>
      </c>
      <c r="AU5" s="25">
        <f>COUNTIFS('Store Master Data'!$AA$1:$AA$12870,'Monthwise FY23'!$A5,'Store Master Data'!$AB$1:$AB$12870,"&gt;="&amp;'Monthwise FY23'!AT$4,'Store Master Data'!$AB$1:$AB$12870,"&lt;="&amp;'Monthwise FY23'!AW$4)</f>
        <v>0</v>
      </c>
      <c r="AV5" s="25">
        <f>COUNTIFS('Store Master Data'!$AA$1:$AA$12870,'Monthwise FY23'!$A5,'Store Master Data'!$AF$1:$AF$12870,"&gt;="&amp;'Monthwise FY23'!AT$4,'Store Master Data'!$AF$1:$AF$12870,"&lt;="&amp;'Monthwise FY23'!AW$4)</f>
        <v>0</v>
      </c>
      <c r="AW5" s="25">
        <f>AT5+AU5-AV5</f>
        <v>3478</v>
      </c>
      <c r="AY5" s="25">
        <f>B5</f>
        <v>2653</v>
      </c>
      <c r="AZ5" s="25">
        <f t="shared" ref="AZ5:BA9" si="0">SUMIFS($B5:$AW5,$B$3:$AW$3,AZ$3)</f>
        <v>855</v>
      </c>
      <c r="BA5" s="25">
        <f t="shared" si="0"/>
        <v>30</v>
      </c>
      <c r="BB5" s="25">
        <f>AY5+AZ5-BA5</f>
        <v>3478</v>
      </c>
    </row>
    <row r="6" spans="1:54">
      <c r="A6" s="24" t="s">
        <v>1748</v>
      </c>
      <c r="B6" s="25">
        <f>COUNTIFS('Store Master Data'!$AA$1:$AA$12870,'Monthwise FY23'!$A6,'Store Master Data'!$AB$1:$AB$12870,"&lt;"&amp;'Monthwise FY23'!B$4)-COUNTIFS('Store Master Data'!$AA$1:$AA$12870,'Monthwise FY23'!$A6,'Store Master Data'!$AF$1:$AF$12870,"&lt;"&amp;'Monthwise FY23'!B$4)</f>
        <v>40</v>
      </c>
      <c r="C6" s="25">
        <f>COUNTIFS('Store Master Data'!$AA$1:$AA$12870,'Monthwise FY23'!$A6,'Store Master Data'!$AB$1:$AB$12870,"&gt;="&amp;'Monthwise FY23'!B$4,'Store Master Data'!$AB$1:$AB$12870,"&lt;="&amp;'Monthwise FY23'!E$4)</f>
        <v>2</v>
      </c>
      <c r="D6" s="25">
        <f>COUNTIFS('Store Master Data'!$AA$1:$AA$12870,'Monthwise FY23'!$A6,'Store Master Data'!$AF$1:$AF$12870,"&gt;="&amp;'Monthwise FY23'!B$4,'Store Master Data'!$AF$1:$AF$12870,"&lt;="&amp;'Monthwise FY23'!E$4)</f>
        <v>1</v>
      </c>
      <c r="E6" s="25">
        <f>B6+C6-D6</f>
        <v>41</v>
      </c>
      <c r="F6" s="25">
        <f>COUNTIFS('Store Master Data'!$AA$1:$AA$12870,'Monthwise FY23'!$A6,'Store Master Data'!$AB$1:$AB$12870,"&lt;"&amp;'Monthwise FY23'!F$4)-COUNTIFS('Store Master Data'!$AA$1:$AA$12870,'Monthwise FY23'!$A6,'Store Master Data'!$AF$1:$AF$12870,"&lt;"&amp;'Monthwise FY23'!F$4)</f>
        <v>41</v>
      </c>
      <c r="G6" s="25">
        <f>COUNTIFS('Store Master Data'!$AA$1:$AA$12870,'Monthwise FY23'!$A6,'Store Master Data'!$AB$1:$AB$12870,"&gt;="&amp;'Monthwise FY23'!F$4,'Store Master Data'!$AB$1:$AB$12870,"&lt;="&amp;'Monthwise FY23'!I$4)</f>
        <v>0</v>
      </c>
      <c r="H6" s="25">
        <f>COUNTIFS('Store Master Data'!$AA$1:$AA$12870,'Monthwise FY23'!$A6,'Store Master Data'!$AF$1:$AF$12870,"&gt;="&amp;'Monthwise FY23'!F$4,'Store Master Data'!$AF$1:$AF$12870,"&lt;="&amp;'Monthwise FY23'!I$4)</f>
        <v>0</v>
      </c>
      <c r="I6" s="25">
        <f>F6+G6-H6</f>
        <v>41</v>
      </c>
      <c r="J6" s="25">
        <f>COUNTIFS('Store Master Data'!$AA$1:$AA$12870,'Monthwise FY23'!$A6,'Store Master Data'!$AB$1:$AB$12870,"&lt;"&amp;'Monthwise FY23'!J$4)-COUNTIFS('Store Master Data'!$AA$1:$AA$12870,'Monthwise FY23'!$A6,'Store Master Data'!$AF$1:$AF$12870,"&lt;"&amp;'Monthwise FY23'!J$4)</f>
        <v>41</v>
      </c>
      <c r="K6" s="25">
        <f>COUNTIFS('Store Master Data'!$AA$1:$AA$12870,'Monthwise FY23'!$A6,'Store Master Data'!$AB$1:$AB$12870,"&gt;="&amp;'Monthwise FY23'!J$4,'Store Master Data'!$AB$1:$AB$12870,"&lt;="&amp;'Monthwise FY23'!M$4)</f>
        <v>0</v>
      </c>
      <c r="L6" s="25">
        <f>COUNTIFS('Store Master Data'!$AA$1:$AA$12870,'Monthwise FY23'!$A6,'Store Master Data'!$AF$1:$AF$12870,"&gt;="&amp;'Monthwise FY23'!J$4,'Store Master Data'!$AF$1:$AF$12870,"&lt;="&amp;'Monthwise FY23'!M$4)</f>
        <v>0</v>
      </c>
      <c r="M6" s="25">
        <f>J6+K6-L6</f>
        <v>41</v>
      </c>
      <c r="N6" s="25">
        <f>COUNTIFS('Store Master Data'!$AA$1:$AA$12870,'Monthwise FY23'!$A6,'Store Master Data'!$AB$1:$AB$12870,"&lt;"&amp;'Monthwise FY23'!N$4)-COUNTIFS('Store Master Data'!$AA$1:$AA$12870,'Monthwise FY23'!$A6,'Store Master Data'!$AF$1:$AF$12870,"&lt;"&amp;'Monthwise FY23'!N$4)</f>
        <v>41</v>
      </c>
      <c r="O6" s="25">
        <f>COUNTIFS('Store Master Data'!$AA$1:$AA$12870,'Monthwise FY23'!$A6,'Store Master Data'!$AB$1:$AB$12870,"&gt;="&amp;'Monthwise FY23'!N$4,'Store Master Data'!$AB$1:$AB$12870,"&lt;="&amp;'Monthwise FY23'!Q$4)</f>
        <v>0</v>
      </c>
      <c r="P6" s="25">
        <f>COUNTIFS('Store Master Data'!$AA$1:$AA$12870,'Monthwise FY23'!$A6,'Store Master Data'!$AF$1:$AF$12870,"&gt;="&amp;'Monthwise FY23'!N$4,'Store Master Data'!$AF$1:$AF$12870,"&lt;="&amp;'Monthwise FY23'!Q$4)</f>
        <v>0</v>
      </c>
      <c r="Q6" s="25">
        <f>N6+O6-P6</f>
        <v>41</v>
      </c>
      <c r="R6" s="25">
        <f>COUNTIFS('Store Master Data'!$AA$1:$AA$12870,'Monthwise FY23'!$A6,'Store Master Data'!$AB$1:$AB$12870,"&lt;"&amp;'Monthwise FY23'!R$4)-COUNTIFS('Store Master Data'!$AA$1:$AA$12870,'Monthwise FY23'!$A6,'Store Master Data'!$AF$1:$AF$12870,"&lt;"&amp;'Monthwise FY23'!R$4)</f>
        <v>41</v>
      </c>
      <c r="S6" s="25">
        <f>COUNTIFS('Store Master Data'!$AA$1:$AA$12870,'Monthwise FY23'!$A6,'Store Master Data'!$AB$1:$AB$12870,"&gt;="&amp;'Monthwise FY23'!R$4,'Store Master Data'!$AB$1:$AB$12870,"&lt;="&amp;'Monthwise FY23'!U$4)</f>
        <v>1</v>
      </c>
      <c r="T6" s="25">
        <f>COUNTIFS('Store Master Data'!$AA$1:$AA$12870,'Monthwise FY23'!$A6,'Store Master Data'!$AF$1:$AF$12870,"&gt;="&amp;'Monthwise FY23'!R$4,'Store Master Data'!$AF$1:$AF$12870,"&lt;="&amp;'Monthwise FY23'!U$4)</f>
        <v>1</v>
      </c>
      <c r="U6" s="25">
        <f>R6+S6-T6</f>
        <v>41</v>
      </c>
      <c r="V6" s="25">
        <f>COUNTIFS('Store Master Data'!$AA$1:$AA$12870,'Monthwise FY23'!$A6,'Store Master Data'!$AB$1:$AB$12870,"&lt;"&amp;'Monthwise FY23'!V$4)-COUNTIFS('Store Master Data'!$AA$1:$AA$12870,'Monthwise FY23'!$A6,'Store Master Data'!$AF$1:$AF$12870,"&lt;"&amp;'Monthwise FY23'!V$4)</f>
        <v>41</v>
      </c>
      <c r="W6" s="25">
        <f>COUNTIFS('Store Master Data'!$AA$1:$AA$12870,'Monthwise FY23'!$A6,'Store Master Data'!$AB$1:$AB$12870,"&gt;="&amp;'Monthwise FY23'!V$4,'Store Master Data'!$AB$1:$AB$12870,"&lt;="&amp;'Monthwise FY23'!Y$4)</f>
        <v>0</v>
      </c>
      <c r="X6" s="25">
        <f>COUNTIFS('Store Master Data'!$AA$1:$AA$12870,'Monthwise FY23'!$A6,'Store Master Data'!$AF$1:$AF$12870,"&gt;="&amp;'Monthwise FY23'!V$4,'Store Master Data'!$AF$1:$AF$12870,"&lt;="&amp;'Monthwise FY23'!Y$4)</f>
        <v>0</v>
      </c>
      <c r="Y6" s="25">
        <f>V6+W6-X6</f>
        <v>41</v>
      </c>
      <c r="Z6" s="25">
        <f>COUNTIFS('Store Master Data'!$AA$1:$AA$12870,'Monthwise FY23'!$A6,'Store Master Data'!$AB$1:$AB$12870,"&lt;"&amp;'Monthwise FY23'!Z$4)-COUNTIFS('Store Master Data'!$AA$1:$AA$12870,'Monthwise FY23'!$A6,'Store Master Data'!$AF$1:$AF$12870,"&lt;"&amp;'Monthwise FY23'!Z$4)</f>
        <v>41</v>
      </c>
      <c r="AA6" s="25">
        <f>COUNTIFS('Store Master Data'!$AA$1:$AA$12870,'Monthwise FY23'!$A6,'Store Master Data'!$AB$1:$AB$12870,"&gt;="&amp;'Monthwise FY23'!Z$4,'Store Master Data'!$AB$1:$AB$12870,"&lt;="&amp;'Monthwise FY23'!AC$4)</f>
        <v>0</v>
      </c>
      <c r="AB6" s="25">
        <f>COUNTIFS('Store Master Data'!$AA$1:$AA$12870,'Monthwise FY23'!$A6,'Store Master Data'!$AF$1:$AF$12870,"&gt;="&amp;'Monthwise FY23'!Z$4,'Store Master Data'!$AF$1:$AF$12870,"&lt;="&amp;'Monthwise FY23'!AC$4)</f>
        <v>0</v>
      </c>
      <c r="AC6" s="25">
        <f>Z6+AA6-AB6</f>
        <v>41</v>
      </c>
      <c r="AD6" s="25">
        <f>COUNTIFS('Store Master Data'!$AA$1:$AA$12870,'Monthwise FY23'!$A6,'Store Master Data'!$AB$1:$AB$12870,"&lt;"&amp;'Monthwise FY23'!AD$4)-COUNTIFS('Store Master Data'!$AA$1:$AA$12870,'Monthwise FY23'!$A6,'Store Master Data'!$AF$1:$AF$12870,"&lt;"&amp;'Monthwise FY23'!AD$4)</f>
        <v>41</v>
      </c>
      <c r="AE6" s="25">
        <f>COUNTIFS('Store Master Data'!$AA$1:$AA$12870,'Monthwise FY23'!$A6,'Store Master Data'!$AB$1:$AB$12870,"&gt;="&amp;'Monthwise FY23'!AD$4,'Store Master Data'!$AB$1:$AB$12870,"&lt;="&amp;'Monthwise FY23'!AG$4)</f>
        <v>0</v>
      </c>
      <c r="AF6" s="25">
        <f>COUNTIFS('Store Master Data'!$AA$1:$AA$12870,'Monthwise FY23'!$A6,'Store Master Data'!$AF$1:$AF$12870,"&gt;="&amp;'Monthwise FY23'!AD$4,'Store Master Data'!$AF$1:$AF$12870,"&lt;="&amp;'Monthwise FY23'!AG$4)</f>
        <v>0</v>
      </c>
      <c r="AG6" s="25">
        <f>AD6+AE6-AF6</f>
        <v>41</v>
      </c>
      <c r="AH6" s="25">
        <f>COUNTIFS('Store Master Data'!$AA$1:$AA$12870,'Monthwise FY23'!$A6,'Store Master Data'!$AB$1:$AB$12870,"&lt;"&amp;'Monthwise FY23'!AH$4)-COUNTIFS('Store Master Data'!$AA$1:$AA$12870,'Monthwise FY23'!$A6,'Store Master Data'!$AF$1:$AF$12870,"&lt;"&amp;'Monthwise FY23'!AH$4)</f>
        <v>41</v>
      </c>
      <c r="AI6" s="25">
        <f>COUNTIFS('Store Master Data'!$AA$1:$AA$12870,'Monthwise FY23'!$A6,'Store Master Data'!$AB$1:$AB$12870,"&gt;="&amp;'Monthwise FY23'!AH$4,'Store Master Data'!$AB$1:$AB$12870,"&lt;="&amp;'Monthwise FY23'!AK$4)</f>
        <v>0</v>
      </c>
      <c r="AJ6" s="25">
        <f>COUNTIFS('Store Master Data'!$AA$1:$AA$12870,'Monthwise FY23'!$A6,'Store Master Data'!$AF$1:$AF$12870,"&gt;="&amp;'Monthwise FY23'!AH$4,'Store Master Data'!$AF$1:$AF$12870,"&lt;="&amp;'Monthwise FY23'!AK$4)</f>
        <v>1</v>
      </c>
      <c r="AK6" s="25">
        <f>AH6+AI6-AJ6</f>
        <v>40</v>
      </c>
      <c r="AL6" s="25">
        <f>COUNTIFS('Store Master Data'!$AA$1:$AA$12870,'Monthwise FY23'!$A6,'Store Master Data'!$AB$1:$AB$12870,"&lt;"&amp;'Monthwise FY23'!AL$4)-COUNTIFS('Store Master Data'!$AA$1:$AA$12870,'Monthwise FY23'!$A6,'Store Master Data'!$AF$1:$AF$12870,"&lt;"&amp;'Monthwise FY23'!AL$4)</f>
        <v>40</v>
      </c>
      <c r="AM6" s="25">
        <f>COUNTIFS('Store Master Data'!$AA$1:$AA$12870,'Monthwise FY23'!$A6,'Store Master Data'!$AB$1:$AB$12870,"&gt;="&amp;'Monthwise FY23'!AL$4,'Store Master Data'!$AB$1:$AB$12870,"&lt;="&amp;'Monthwise FY23'!AO$4)</f>
        <v>0</v>
      </c>
      <c r="AN6" s="25">
        <f>COUNTIFS('Store Master Data'!$AA$1:$AA$12870,'Monthwise FY23'!$A6,'Store Master Data'!$AF$1:$AF$12870,"&gt;="&amp;'Monthwise FY23'!AL$4,'Store Master Data'!$AF$1:$AF$12870,"&lt;="&amp;'Monthwise FY23'!AO$4)</f>
        <v>0</v>
      </c>
      <c r="AO6" s="25">
        <f>AL6+AM6-AN6</f>
        <v>40</v>
      </c>
      <c r="AP6" s="25">
        <f>COUNTIFS('Store Master Data'!$AA$1:$AA$12870,'Monthwise FY23'!$A6,'Store Master Data'!$AB$1:$AB$12870,"&lt;"&amp;'Monthwise FY23'!AP$4)-COUNTIFS('Store Master Data'!$AA$1:$AA$12870,'Monthwise FY23'!$A6,'Store Master Data'!$AF$1:$AF$12870,"&lt;"&amp;'Monthwise FY23'!AP$4)</f>
        <v>40</v>
      </c>
      <c r="AQ6" s="25">
        <f>COUNTIFS('Store Master Data'!$AA$1:$AA$12870,'Monthwise FY23'!$A6,'Store Master Data'!$AB$1:$AB$12870,"&gt;="&amp;'Monthwise FY23'!AP$4,'Store Master Data'!$AB$1:$AB$12870,"&lt;="&amp;'Monthwise FY23'!AS$4)</f>
        <v>0</v>
      </c>
      <c r="AR6" s="25">
        <f>COUNTIFS('Store Master Data'!$AA$1:$AA$12870,'Monthwise FY23'!$A6,'Store Master Data'!$AF$1:$AF$12870,"&gt;="&amp;'Monthwise FY23'!AP$4,'Store Master Data'!$AF$1:$AF$12870,"&lt;="&amp;'Monthwise FY23'!AS$4)</f>
        <v>0</v>
      </c>
      <c r="AS6" s="25">
        <f>AP6+AQ6-AR6</f>
        <v>40</v>
      </c>
      <c r="AT6" s="25">
        <f>COUNTIFS('Store Master Data'!$AA$1:$AA$12870,'Monthwise FY23'!$A6,'Store Master Data'!$AB$1:$AB$12870,"&lt;"&amp;'Monthwise FY23'!AT$4)-COUNTIFS('Store Master Data'!$AA$1:$AA$12870,'Monthwise FY23'!$A6,'Store Master Data'!$AF$1:$AF$12870,"&lt;"&amp;'Monthwise FY23'!AT$4)</f>
        <v>40</v>
      </c>
      <c r="AU6" s="25">
        <f>COUNTIFS('Store Master Data'!$AA$1:$AA$12870,'Monthwise FY23'!$A6,'Store Master Data'!$AB$1:$AB$12870,"&gt;="&amp;'Monthwise FY23'!AT$4,'Store Master Data'!$AB$1:$AB$12870,"&lt;="&amp;'Monthwise FY23'!AW$4)</f>
        <v>0</v>
      </c>
      <c r="AV6" s="25">
        <f>COUNTIFS('Store Master Data'!$AA$1:$AA$12870,'Monthwise FY23'!$A6,'Store Master Data'!$AF$1:$AF$12870,"&gt;="&amp;'Monthwise FY23'!AT$4,'Store Master Data'!$AF$1:$AF$12870,"&lt;="&amp;'Monthwise FY23'!AW$4)</f>
        <v>0</v>
      </c>
      <c r="AW6" s="25">
        <f>AT6+AU6-AV6</f>
        <v>40</v>
      </c>
      <c r="AY6" s="25">
        <f t="shared" ref="AY6:AY9" si="1">B6</f>
        <v>40</v>
      </c>
      <c r="AZ6" s="25">
        <f t="shared" si="0"/>
        <v>3</v>
      </c>
      <c r="BA6" s="25">
        <f t="shared" si="0"/>
        <v>3</v>
      </c>
      <c r="BB6" s="25">
        <f>AY6+AZ6-BA6</f>
        <v>40</v>
      </c>
    </row>
    <row r="7" spans="1:54">
      <c r="A7" s="24" t="s">
        <v>600</v>
      </c>
      <c r="B7" s="25">
        <f>COUNTIFS('Store Master Data'!$AA$1:$AA$12870,'Monthwise FY23'!$A7,'Store Master Data'!$AB$1:$AB$12870,"&lt;"&amp;'Monthwise FY23'!B$4)-COUNTIFS('Store Master Data'!$AA$1:$AA$12870,'Monthwise FY23'!$A7,'Store Master Data'!$AF$1:$AF$12870,"&lt;"&amp;'Monthwise FY23'!B$4)</f>
        <v>55</v>
      </c>
      <c r="C7" s="25">
        <f>COUNTIFS('Store Master Data'!$AA$1:$AA$12870,'Monthwise FY23'!$A7,'Store Master Data'!$AB$1:$AB$12870,"&gt;="&amp;'Monthwise FY23'!B$4,'Store Master Data'!$AB$1:$AB$12870,"&lt;="&amp;'Monthwise FY23'!E$4)</f>
        <v>0</v>
      </c>
      <c r="D7" s="25">
        <f>COUNTIFS('Store Master Data'!$AA$1:$AA$12870,'Monthwise FY23'!$A7,'Store Master Data'!$AF$1:$AF$12870,"&gt;="&amp;'Monthwise FY23'!B$4,'Store Master Data'!$AF$1:$AF$12870,"&lt;="&amp;'Monthwise FY23'!E$4)</f>
        <v>2</v>
      </c>
      <c r="E7" s="25">
        <f>B7+C7-D7</f>
        <v>53</v>
      </c>
      <c r="F7" s="25">
        <f>COUNTIFS('Store Master Data'!$AA$1:$AA$12870,'Monthwise FY23'!$A7,'Store Master Data'!$AB$1:$AB$12870,"&lt;"&amp;'Monthwise FY23'!F$4)-COUNTIFS('Store Master Data'!$AA$1:$AA$12870,'Monthwise FY23'!$A7,'Store Master Data'!$AF$1:$AF$12870,"&lt;"&amp;'Monthwise FY23'!F$4)</f>
        <v>53</v>
      </c>
      <c r="G7" s="25">
        <f>COUNTIFS('Store Master Data'!$AA$1:$AA$12870,'Monthwise FY23'!$A7,'Store Master Data'!$AB$1:$AB$12870,"&gt;="&amp;'Monthwise FY23'!F$4,'Store Master Data'!$AB$1:$AB$12870,"&lt;="&amp;'Monthwise FY23'!I$4)</f>
        <v>0</v>
      </c>
      <c r="H7" s="25">
        <f>COUNTIFS('Store Master Data'!$AA$1:$AA$12870,'Monthwise FY23'!$A7,'Store Master Data'!$AF$1:$AF$12870,"&gt;="&amp;'Monthwise FY23'!F$4,'Store Master Data'!$AF$1:$AF$12870,"&lt;="&amp;'Monthwise FY23'!I$4)</f>
        <v>3</v>
      </c>
      <c r="I7" s="25">
        <f>F7+G7-H7</f>
        <v>50</v>
      </c>
      <c r="J7" s="25">
        <f>COUNTIFS('Store Master Data'!$AA$1:$AA$12870,'Monthwise FY23'!$A7,'Store Master Data'!$AB$1:$AB$12870,"&lt;"&amp;'Monthwise FY23'!J$4)-COUNTIFS('Store Master Data'!$AA$1:$AA$12870,'Monthwise FY23'!$A7,'Store Master Data'!$AF$1:$AF$12870,"&lt;"&amp;'Monthwise FY23'!J$4)</f>
        <v>50</v>
      </c>
      <c r="K7" s="25">
        <f>COUNTIFS('Store Master Data'!$AA$1:$AA$12870,'Monthwise FY23'!$A7,'Store Master Data'!$AB$1:$AB$12870,"&gt;="&amp;'Monthwise FY23'!J$4,'Store Master Data'!$AB$1:$AB$12870,"&lt;="&amp;'Monthwise FY23'!M$4)</f>
        <v>0</v>
      </c>
      <c r="L7" s="25">
        <f>COUNTIFS('Store Master Data'!$AA$1:$AA$12870,'Monthwise FY23'!$A7,'Store Master Data'!$AF$1:$AF$12870,"&gt;="&amp;'Monthwise FY23'!J$4,'Store Master Data'!$AF$1:$AF$12870,"&lt;="&amp;'Monthwise FY23'!M$4)</f>
        <v>7</v>
      </c>
      <c r="M7" s="25">
        <f>J7+K7-L7</f>
        <v>43</v>
      </c>
      <c r="N7" s="25">
        <f>COUNTIFS('Store Master Data'!$AA$1:$AA$12870,'Monthwise FY23'!$A7,'Store Master Data'!$AB$1:$AB$12870,"&lt;"&amp;'Monthwise FY23'!N$4)-COUNTIFS('Store Master Data'!$AA$1:$AA$12870,'Monthwise FY23'!$A7,'Store Master Data'!$AF$1:$AF$12870,"&lt;"&amp;'Monthwise FY23'!N$4)</f>
        <v>43</v>
      </c>
      <c r="O7" s="25">
        <f>COUNTIFS('Store Master Data'!$AA$1:$AA$12870,'Monthwise FY23'!$A7,'Store Master Data'!$AB$1:$AB$12870,"&gt;="&amp;'Monthwise FY23'!N$4,'Store Master Data'!$AB$1:$AB$12870,"&lt;="&amp;'Monthwise FY23'!Q$4)</f>
        <v>0</v>
      </c>
      <c r="P7" s="25">
        <f>COUNTIFS('Store Master Data'!$AA$1:$AA$12870,'Monthwise FY23'!$A7,'Store Master Data'!$AF$1:$AF$12870,"&gt;="&amp;'Monthwise FY23'!N$4,'Store Master Data'!$AF$1:$AF$12870,"&lt;="&amp;'Monthwise FY23'!Q$4)</f>
        <v>0</v>
      </c>
      <c r="Q7" s="25">
        <f>N7+O7-P7</f>
        <v>43</v>
      </c>
      <c r="R7" s="25">
        <f>COUNTIFS('Store Master Data'!$AA$1:$AA$12870,'Monthwise FY23'!$A7,'Store Master Data'!$AB$1:$AB$12870,"&lt;"&amp;'Monthwise FY23'!R$4)-COUNTIFS('Store Master Data'!$AA$1:$AA$12870,'Monthwise FY23'!$A7,'Store Master Data'!$AF$1:$AF$12870,"&lt;"&amp;'Monthwise FY23'!R$4)</f>
        <v>43</v>
      </c>
      <c r="S7" s="25">
        <f>COUNTIFS('Store Master Data'!$AA$1:$AA$12870,'Monthwise FY23'!$A7,'Store Master Data'!$AB$1:$AB$12870,"&gt;="&amp;'Monthwise FY23'!R$4,'Store Master Data'!$AB$1:$AB$12870,"&lt;="&amp;'Monthwise FY23'!U$4)</f>
        <v>0</v>
      </c>
      <c r="T7" s="25">
        <f>COUNTIFS('Store Master Data'!$AA$1:$AA$12870,'Monthwise FY23'!$A7,'Store Master Data'!$AF$1:$AF$12870,"&gt;="&amp;'Monthwise FY23'!R$4,'Store Master Data'!$AF$1:$AF$12870,"&lt;="&amp;'Monthwise FY23'!U$4)</f>
        <v>2</v>
      </c>
      <c r="U7" s="25">
        <f>R7+S7-T7</f>
        <v>41</v>
      </c>
      <c r="V7" s="25">
        <f>COUNTIFS('Store Master Data'!$AA$1:$AA$12870,'Monthwise FY23'!$A7,'Store Master Data'!$AB$1:$AB$12870,"&lt;"&amp;'Monthwise FY23'!V$4)-COUNTIFS('Store Master Data'!$AA$1:$AA$12870,'Monthwise FY23'!$A7,'Store Master Data'!$AF$1:$AF$12870,"&lt;"&amp;'Monthwise FY23'!V$4)</f>
        <v>41</v>
      </c>
      <c r="W7" s="25">
        <f>COUNTIFS('Store Master Data'!$AA$1:$AA$12870,'Monthwise FY23'!$A7,'Store Master Data'!$AB$1:$AB$12870,"&gt;="&amp;'Monthwise FY23'!V$4,'Store Master Data'!$AB$1:$AB$12870,"&lt;="&amp;'Monthwise FY23'!Y$4)</f>
        <v>0</v>
      </c>
      <c r="X7" s="25">
        <f>COUNTIFS('Store Master Data'!$AA$1:$AA$12870,'Monthwise FY23'!$A7,'Store Master Data'!$AF$1:$AF$12870,"&gt;="&amp;'Monthwise FY23'!V$4,'Store Master Data'!$AF$1:$AF$12870,"&lt;="&amp;'Monthwise FY23'!Y$4)</f>
        <v>1</v>
      </c>
      <c r="Y7" s="25">
        <f>V7+W7-X7</f>
        <v>40</v>
      </c>
      <c r="Z7" s="25">
        <f>COUNTIFS('Store Master Data'!$AA$1:$AA$12870,'Monthwise FY23'!$A7,'Store Master Data'!$AB$1:$AB$12870,"&lt;"&amp;'Monthwise FY23'!Z$4)-COUNTIFS('Store Master Data'!$AA$1:$AA$12870,'Monthwise FY23'!$A7,'Store Master Data'!$AF$1:$AF$12870,"&lt;"&amp;'Monthwise FY23'!Z$4)</f>
        <v>40</v>
      </c>
      <c r="AA7" s="25">
        <f>COUNTIFS('Store Master Data'!$AA$1:$AA$12870,'Monthwise FY23'!$A7,'Store Master Data'!$AB$1:$AB$12870,"&gt;="&amp;'Monthwise FY23'!Z$4,'Store Master Data'!$AB$1:$AB$12870,"&lt;="&amp;'Monthwise FY23'!AC$4)</f>
        <v>1</v>
      </c>
      <c r="AB7" s="25">
        <f>COUNTIFS('Store Master Data'!$AA$1:$AA$12870,'Monthwise FY23'!$A7,'Store Master Data'!$AF$1:$AF$12870,"&gt;="&amp;'Monthwise FY23'!Z$4,'Store Master Data'!$AF$1:$AF$12870,"&lt;="&amp;'Monthwise FY23'!AC$4)</f>
        <v>1</v>
      </c>
      <c r="AC7" s="25">
        <f>Z7+AA7-AB7</f>
        <v>40</v>
      </c>
      <c r="AD7" s="25">
        <f>COUNTIFS('Store Master Data'!$AA$1:$AA$12870,'Monthwise FY23'!$A7,'Store Master Data'!$AB$1:$AB$12870,"&lt;"&amp;'Monthwise FY23'!AD$4)-COUNTIFS('Store Master Data'!$AA$1:$AA$12870,'Monthwise FY23'!$A7,'Store Master Data'!$AF$1:$AF$12870,"&lt;"&amp;'Monthwise FY23'!AD$4)</f>
        <v>40</v>
      </c>
      <c r="AE7" s="25">
        <f>COUNTIFS('Store Master Data'!$AA$1:$AA$12870,'Monthwise FY23'!$A7,'Store Master Data'!$AB$1:$AB$12870,"&gt;="&amp;'Monthwise FY23'!AD$4,'Store Master Data'!$AB$1:$AB$12870,"&lt;="&amp;'Monthwise FY23'!AG$4)</f>
        <v>0</v>
      </c>
      <c r="AF7" s="25">
        <f>COUNTIFS('Store Master Data'!$AA$1:$AA$12870,'Monthwise FY23'!$A7,'Store Master Data'!$AF$1:$AF$12870,"&gt;="&amp;'Monthwise FY23'!AD$4,'Store Master Data'!$AF$1:$AF$12870,"&lt;="&amp;'Monthwise FY23'!AG$4)</f>
        <v>2</v>
      </c>
      <c r="AG7" s="25">
        <f>AD7+AE7-AF7</f>
        <v>38</v>
      </c>
      <c r="AH7" s="25">
        <f>COUNTIFS('Store Master Data'!$AA$1:$AA$12870,'Monthwise FY23'!$A7,'Store Master Data'!$AB$1:$AB$12870,"&lt;"&amp;'Monthwise FY23'!AH$4)-COUNTIFS('Store Master Data'!$AA$1:$AA$12870,'Monthwise FY23'!$A7,'Store Master Data'!$AF$1:$AF$12870,"&lt;"&amp;'Monthwise FY23'!AH$4)</f>
        <v>38</v>
      </c>
      <c r="AI7" s="25">
        <f>COUNTIFS('Store Master Data'!$AA$1:$AA$12870,'Monthwise FY23'!$A7,'Store Master Data'!$AB$1:$AB$12870,"&gt;="&amp;'Monthwise FY23'!AH$4,'Store Master Data'!$AB$1:$AB$12870,"&lt;="&amp;'Monthwise FY23'!AK$4)</f>
        <v>0</v>
      </c>
      <c r="AJ7" s="25">
        <f>COUNTIFS('Store Master Data'!$AA$1:$AA$12870,'Monthwise FY23'!$A7,'Store Master Data'!$AF$1:$AF$12870,"&gt;="&amp;'Monthwise FY23'!AH$4,'Store Master Data'!$AF$1:$AF$12870,"&lt;="&amp;'Monthwise FY23'!AK$4)</f>
        <v>0</v>
      </c>
      <c r="AK7" s="25">
        <f>AH7+AI7-AJ7</f>
        <v>38</v>
      </c>
      <c r="AL7" s="25">
        <f>COUNTIFS('Store Master Data'!$AA$1:$AA$12870,'Monthwise FY23'!$A7,'Store Master Data'!$AB$1:$AB$12870,"&lt;"&amp;'Monthwise FY23'!AL$4)-COUNTIFS('Store Master Data'!$AA$1:$AA$12870,'Monthwise FY23'!$A7,'Store Master Data'!$AF$1:$AF$12870,"&lt;"&amp;'Monthwise FY23'!AL$4)</f>
        <v>38</v>
      </c>
      <c r="AM7" s="25">
        <f>COUNTIFS('Store Master Data'!$AA$1:$AA$12870,'Monthwise FY23'!$A7,'Store Master Data'!$AB$1:$AB$12870,"&gt;="&amp;'Monthwise FY23'!AL$4,'Store Master Data'!$AB$1:$AB$12870,"&lt;="&amp;'Monthwise FY23'!AO$4)</f>
        <v>0</v>
      </c>
      <c r="AN7" s="25">
        <f>COUNTIFS('Store Master Data'!$AA$1:$AA$12870,'Monthwise FY23'!$A7,'Store Master Data'!$AF$1:$AF$12870,"&gt;="&amp;'Monthwise FY23'!AL$4,'Store Master Data'!$AF$1:$AF$12870,"&lt;="&amp;'Monthwise FY23'!AO$4)</f>
        <v>0</v>
      </c>
      <c r="AO7" s="25">
        <f>AL7+AM7-AN7</f>
        <v>38</v>
      </c>
      <c r="AP7" s="25">
        <f>COUNTIFS('Store Master Data'!$AA$1:$AA$12870,'Monthwise FY23'!$A7,'Store Master Data'!$AB$1:$AB$12870,"&lt;"&amp;'Monthwise FY23'!AP$4)-COUNTIFS('Store Master Data'!$AA$1:$AA$12870,'Monthwise FY23'!$A7,'Store Master Data'!$AF$1:$AF$12870,"&lt;"&amp;'Monthwise FY23'!AP$4)</f>
        <v>38</v>
      </c>
      <c r="AQ7" s="25">
        <f>COUNTIFS('Store Master Data'!$AA$1:$AA$12870,'Monthwise FY23'!$A7,'Store Master Data'!$AB$1:$AB$12870,"&gt;="&amp;'Monthwise FY23'!AP$4,'Store Master Data'!$AB$1:$AB$12870,"&lt;="&amp;'Monthwise FY23'!AS$4)</f>
        <v>0</v>
      </c>
      <c r="AR7" s="25">
        <f>COUNTIFS('Store Master Data'!$AA$1:$AA$12870,'Monthwise FY23'!$A7,'Store Master Data'!$AF$1:$AF$12870,"&gt;="&amp;'Monthwise FY23'!AP$4,'Store Master Data'!$AF$1:$AF$12870,"&lt;="&amp;'Monthwise FY23'!AS$4)</f>
        <v>0</v>
      </c>
      <c r="AS7" s="25">
        <f>AP7+AQ7-AR7</f>
        <v>38</v>
      </c>
      <c r="AT7" s="25">
        <f>COUNTIFS('Store Master Data'!$AA$1:$AA$12870,'Monthwise FY23'!$A7,'Store Master Data'!$AB$1:$AB$12870,"&lt;"&amp;'Monthwise FY23'!AT$4)-COUNTIFS('Store Master Data'!$AA$1:$AA$12870,'Monthwise FY23'!$A7,'Store Master Data'!$AF$1:$AF$12870,"&lt;"&amp;'Monthwise FY23'!AT$4)</f>
        <v>38</v>
      </c>
      <c r="AU7" s="25">
        <f>COUNTIFS('Store Master Data'!$AA$1:$AA$12870,'Monthwise FY23'!$A7,'Store Master Data'!$AB$1:$AB$12870,"&gt;="&amp;'Monthwise FY23'!AT$4,'Store Master Data'!$AB$1:$AB$12870,"&lt;="&amp;'Monthwise FY23'!AW$4)</f>
        <v>0</v>
      </c>
      <c r="AV7" s="25">
        <f>COUNTIFS('Store Master Data'!$AA$1:$AA$12870,'Monthwise FY23'!$A7,'Store Master Data'!$AF$1:$AF$12870,"&gt;="&amp;'Monthwise FY23'!AT$4,'Store Master Data'!$AF$1:$AF$12870,"&lt;="&amp;'Monthwise FY23'!AW$4)</f>
        <v>0</v>
      </c>
      <c r="AW7" s="25">
        <f>AT7+AU7-AV7</f>
        <v>38</v>
      </c>
      <c r="AY7" s="25">
        <f t="shared" si="1"/>
        <v>55</v>
      </c>
      <c r="AZ7" s="25">
        <f t="shared" si="0"/>
        <v>1</v>
      </c>
      <c r="BA7" s="25">
        <f t="shared" si="0"/>
        <v>18</v>
      </c>
      <c r="BB7" s="25">
        <f>AY7+AZ7-BA7</f>
        <v>38</v>
      </c>
    </row>
    <row r="8" spans="1:54">
      <c r="A8" s="66" t="s">
        <v>3726</v>
      </c>
      <c r="B8" s="67">
        <f>COUNTIFS('Store Master Data'!$AA$1:$AA$12870,'Monthwise FY23'!$A8,'Store Master Data'!$AB$1:$AB$12870,"&lt;"&amp;'Monthwise FY23'!B$4)-COUNTIFS('Store Master Data'!$AA$1:$AA$12870,'Monthwise FY23'!$A8,'Store Master Data'!$AF$1:$AF$12870,"&lt;"&amp;'Monthwise FY23'!B$4)</f>
        <v>7</v>
      </c>
      <c r="C8" s="67">
        <f>COUNTIFS('Store Master Data'!$AA$1:$AA$12870,'Monthwise FY23'!$A8,'Store Master Data'!$AB$1:$AB$12870,"&gt;="&amp;'Monthwise FY23'!B$4,'Store Master Data'!$AB$1:$AB$12870,"&lt;="&amp;'Monthwise FY23'!E$4)</f>
        <v>0</v>
      </c>
      <c r="D8" s="67">
        <f>COUNTIFS('Store Master Data'!$AA$1:$AA$12870,'Monthwise FY23'!$A8,'Store Master Data'!$AF$1:$AF$12870,"&gt;="&amp;'Monthwise FY23'!B$4,'Store Master Data'!$AF$1:$AF$12870,"&lt;="&amp;'Monthwise FY23'!E$4)</f>
        <v>0</v>
      </c>
      <c r="E8" s="67">
        <f>B8+C8-D8</f>
        <v>7</v>
      </c>
      <c r="F8" s="67">
        <f>COUNTIFS('Store Master Data'!$AA$1:$AA$12870,'Monthwise FY23'!$A8,'Store Master Data'!$AB$1:$AB$12870,"&lt;"&amp;'Monthwise FY23'!F$4)-COUNTIFS('Store Master Data'!$AA$1:$AA$12870,'Monthwise FY23'!$A8,'Store Master Data'!$AF$1:$AF$12870,"&lt;"&amp;'Monthwise FY23'!F$4)</f>
        <v>7</v>
      </c>
      <c r="G8" s="67">
        <f>COUNTIFS('Store Master Data'!$AA$1:$AA$12870,'Monthwise FY23'!$A8,'Store Master Data'!$AB$1:$AB$12870,"&gt;="&amp;'Monthwise FY23'!F$4,'Store Master Data'!$AB$1:$AB$12870,"&lt;="&amp;'Monthwise FY23'!I$4)</f>
        <v>0</v>
      </c>
      <c r="H8" s="67">
        <f>COUNTIFS('Store Master Data'!$AA$1:$AA$12870,'Monthwise FY23'!$A8,'Store Master Data'!$AF$1:$AF$12870,"&gt;="&amp;'Monthwise FY23'!F$4,'Store Master Data'!$AF$1:$AF$12870,"&lt;="&amp;'Monthwise FY23'!I$4)</f>
        <v>0</v>
      </c>
      <c r="I8" s="67">
        <f>F8+G8-H8</f>
        <v>7</v>
      </c>
      <c r="J8" s="67">
        <f>COUNTIFS('Store Master Data'!$AA$1:$AA$12870,'Monthwise FY23'!$A8,'Store Master Data'!$AB$1:$AB$12870,"&lt;"&amp;'Monthwise FY23'!J$4)-COUNTIFS('Store Master Data'!$AA$1:$AA$12870,'Monthwise FY23'!$A8,'Store Master Data'!$AF$1:$AF$12870,"&lt;"&amp;'Monthwise FY23'!J$4)</f>
        <v>7</v>
      </c>
      <c r="K8" s="67">
        <f>COUNTIFS('Store Master Data'!$AA$1:$AA$12870,'Monthwise FY23'!$A8,'Store Master Data'!$AB$1:$AB$12870,"&gt;="&amp;'Monthwise FY23'!J$4,'Store Master Data'!$AB$1:$AB$12870,"&lt;="&amp;'Monthwise FY23'!M$4)</f>
        <v>0</v>
      </c>
      <c r="L8" s="67">
        <f>COUNTIFS('Store Master Data'!$AA$1:$AA$12870,'Monthwise FY23'!$A8,'Store Master Data'!$AF$1:$AF$12870,"&gt;="&amp;'Monthwise FY23'!J$4,'Store Master Data'!$AF$1:$AF$12870,"&lt;="&amp;'Monthwise FY23'!M$4)</f>
        <v>0</v>
      </c>
      <c r="M8" s="67">
        <f>J8+K8-L8</f>
        <v>7</v>
      </c>
      <c r="N8" s="67">
        <f>COUNTIFS('Store Master Data'!$AA$1:$AA$12870,'Monthwise FY23'!$A8,'Store Master Data'!$AB$1:$AB$12870,"&lt;"&amp;'Monthwise FY23'!N$4)-COUNTIFS('Store Master Data'!$AA$1:$AA$12870,'Monthwise FY23'!$A8,'Store Master Data'!$AF$1:$AF$12870,"&lt;"&amp;'Monthwise FY23'!N$4)</f>
        <v>7</v>
      </c>
      <c r="O8" s="67">
        <f>COUNTIFS('Store Master Data'!$AA$1:$AA$12870,'Monthwise FY23'!$A8,'Store Master Data'!$AB$1:$AB$12870,"&gt;="&amp;'Monthwise FY23'!N$4,'Store Master Data'!$AB$1:$AB$12870,"&lt;="&amp;'Monthwise FY23'!Q$4)</f>
        <v>0</v>
      </c>
      <c r="P8" s="67">
        <f>COUNTIFS('Store Master Data'!$AA$1:$AA$12870,'Monthwise FY23'!$A8,'Store Master Data'!$AF$1:$AF$12870,"&gt;="&amp;'Monthwise FY23'!N$4,'Store Master Data'!$AF$1:$AF$12870,"&lt;="&amp;'Monthwise FY23'!Q$4)</f>
        <v>0</v>
      </c>
      <c r="Q8" s="67">
        <f>N8+O8-P8</f>
        <v>7</v>
      </c>
      <c r="R8" s="67">
        <f>COUNTIFS('Store Master Data'!$AA$1:$AA$12870,'Monthwise FY23'!$A8,'Store Master Data'!$AB$1:$AB$12870,"&lt;"&amp;'Monthwise FY23'!R$4)-COUNTIFS('Store Master Data'!$AA$1:$AA$12870,'Monthwise FY23'!$A8,'Store Master Data'!$AF$1:$AF$12870,"&lt;"&amp;'Monthwise FY23'!R$4)</f>
        <v>7</v>
      </c>
      <c r="S8" s="67">
        <f>COUNTIFS('Store Master Data'!$AA$1:$AA$12870,'Monthwise FY23'!$A8,'Store Master Data'!$AB$1:$AB$12870,"&gt;="&amp;'Monthwise FY23'!R$4,'Store Master Data'!$AB$1:$AB$12870,"&lt;="&amp;'Monthwise FY23'!U$4)</f>
        <v>0</v>
      </c>
      <c r="T8" s="67">
        <f>COUNTIFS('Store Master Data'!$AA$1:$AA$12870,'Monthwise FY23'!$A8,'Store Master Data'!$AF$1:$AF$12870,"&gt;="&amp;'Monthwise FY23'!R$4,'Store Master Data'!$AF$1:$AF$12870,"&lt;="&amp;'Monthwise FY23'!U$4)</f>
        <v>0</v>
      </c>
      <c r="U8" s="67">
        <f>R8+S8-T8</f>
        <v>7</v>
      </c>
      <c r="V8" s="67">
        <f>COUNTIFS('Store Master Data'!$AA$1:$AA$12870,'Monthwise FY23'!$A8,'Store Master Data'!$AB$1:$AB$12870,"&lt;"&amp;'Monthwise FY23'!V$4)-COUNTIFS('Store Master Data'!$AA$1:$AA$12870,'Monthwise FY23'!$A8,'Store Master Data'!$AF$1:$AF$12870,"&lt;"&amp;'Monthwise FY23'!V$4)</f>
        <v>7</v>
      </c>
      <c r="W8" s="67">
        <f>COUNTIFS('Store Master Data'!$AA$1:$AA$12870,'Monthwise FY23'!$A8,'Store Master Data'!$AB$1:$AB$12870,"&gt;="&amp;'Monthwise FY23'!V$4,'Store Master Data'!$AB$1:$AB$12870,"&lt;="&amp;'Monthwise FY23'!Y$4)</f>
        <v>0</v>
      </c>
      <c r="X8" s="67">
        <f>COUNTIFS('Store Master Data'!$AA$1:$AA$12870,'Monthwise FY23'!$A8,'Store Master Data'!$AF$1:$AF$12870,"&gt;="&amp;'Monthwise FY23'!V$4,'Store Master Data'!$AF$1:$AF$12870,"&lt;="&amp;'Monthwise FY23'!Y$4)</f>
        <v>0</v>
      </c>
      <c r="Y8" s="67">
        <f>V8+W8-X8</f>
        <v>7</v>
      </c>
      <c r="Z8" s="67">
        <f>COUNTIFS('Store Master Data'!$AA$1:$AA$12870,'Monthwise FY23'!$A8,'Store Master Data'!$AB$1:$AB$12870,"&lt;"&amp;'Monthwise FY23'!Z$4)-COUNTIFS('Store Master Data'!$AA$1:$AA$12870,'Monthwise FY23'!$A8,'Store Master Data'!$AF$1:$AF$12870,"&lt;"&amp;'Monthwise FY23'!Z$4)</f>
        <v>7</v>
      </c>
      <c r="AA8" s="67">
        <f>COUNTIFS('Store Master Data'!$AA$1:$AA$12870,'Monthwise FY23'!$A8,'Store Master Data'!$AB$1:$AB$12870,"&gt;="&amp;'Monthwise FY23'!Z$4,'Store Master Data'!$AB$1:$AB$12870,"&lt;="&amp;'Monthwise FY23'!AC$4)</f>
        <v>0</v>
      </c>
      <c r="AB8" s="67">
        <f>COUNTIFS('Store Master Data'!$AA$1:$AA$12870,'Monthwise FY23'!$A8,'Store Master Data'!$AF$1:$AF$12870,"&gt;="&amp;'Monthwise FY23'!Z$4,'Store Master Data'!$AF$1:$AF$12870,"&lt;="&amp;'Monthwise FY23'!AC$4)</f>
        <v>0</v>
      </c>
      <c r="AC8" s="67">
        <f>Z8+AA8-AB8</f>
        <v>7</v>
      </c>
      <c r="AD8" s="67">
        <f>COUNTIFS('Store Master Data'!$AA$1:$AA$12870,'Monthwise FY23'!$A8,'Store Master Data'!$AB$1:$AB$12870,"&lt;"&amp;'Monthwise FY23'!AD$4)-COUNTIFS('Store Master Data'!$AA$1:$AA$12870,'Monthwise FY23'!$A8,'Store Master Data'!$AF$1:$AF$12870,"&lt;"&amp;'Monthwise FY23'!AD$4)</f>
        <v>7</v>
      </c>
      <c r="AE8" s="67">
        <f>COUNTIFS('Store Master Data'!$AA$1:$AA$12870,'Monthwise FY23'!$A8,'Store Master Data'!$AB$1:$AB$12870,"&gt;="&amp;'Monthwise FY23'!AD$4,'Store Master Data'!$AB$1:$AB$12870,"&lt;="&amp;'Monthwise FY23'!AG$4)</f>
        <v>0</v>
      </c>
      <c r="AF8" s="67">
        <f>COUNTIFS('Store Master Data'!$AA$1:$AA$12870,'Monthwise FY23'!$A8,'Store Master Data'!$AF$1:$AF$12870,"&gt;="&amp;'Monthwise FY23'!AD$4,'Store Master Data'!$AF$1:$AF$12870,"&lt;="&amp;'Monthwise FY23'!AG$4)</f>
        <v>0</v>
      </c>
      <c r="AG8" s="67">
        <f>AD8+AE8-AF8</f>
        <v>7</v>
      </c>
      <c r="AH8" s="67">
        <f>COUNTIFS('Store Master Data'!$AA$1:$AA$12870,'Monthwise FY23'!$A8,'Store Master Data'!$AB$1:$AB$12870,"&lt;"&amp;'Monthwise FY23'!AH$4)-COUNTIFS('Store Master Data'!$AA$1:$AA$12870,'Monthwise FY23'!$A8,'Store Master Data'!$AF$1:$AF$12870,"&lt;"&amp;'Monthwise FY23'!AH$4)</f>
        <v>7</v>
      </c>
      <c r="AI8" s="67">
        <f>COUNTIFS('Store Master Data'!$AA$1:$AA$12870,'Monthwise FY23'!$A8,'Store Master Data'!$AB$1:$AB$12870,"&gt;="&amp;'Monthwise FY23'!AH$4,'Store Master Data'!$AB$1:$AB$12870,"&lt;="&amp;'Monthwise FY23'!AK$4)</f>
        <v>0</v>
      </c>
      <c r="AJ8" s="67">
        <f>COUNTIFS('Store Master Data'!$AA$1:$AA$12870,'Monthwise FY23'!$A8,'Store Master Data'!$AF$1:$AF$12870,"&gt;="&amp;'Monthwise FY23'!AH$4,'Store Master Data'!$AF$1:$AF$12870,"&lt;="&amp;'Monthwise FY23'!AK$4)</f>
        <v>0</v>
      </c>
      <c r="AK8" s="67">
        <f>AH8+AI8-AJ8</f>
        <v>7</v>
      </c>
      <c r="AL8" s="67">
        <f>COUNTIFS('Store Master Data'!$AA$1:$AA$12870,'Monthwise FY23'!$A8,'Store Master Data'!$AB$1:$AB$12870,"&lt;"&amp;'Monthwise FY23'!AL$4)-COUNTIFS('Store Master Data'!$AA$1:$AA$12870,'Monthwise FY23'!$A8,'Store Master Data'!$AF$1:$AF$12870,"&lt;"&amp;'Monthwise FY23'!AL$4)</f>
        <v>7</v>
      </c>
      <c r="AM8" s="67">
        <f>COUNTIFS('Store Master Data'!$AA$1:$AA$12870,'Monthwise FY23'!$A8,'Store Master Data'!$AB$1:$AB$12870,"&gt;="&amp;'Monthwise FY23'!AL$4,'Store Master Data'!$AB$1:$AB$12870,"&lt;="&amp;'Monthwise FY23'!AO$4)</f>
        <v>0</v>
      </c>
      <c r="AN8" s="67">
        <f>COUNTIFS('Store Master Data'!$AA$1:$AA$12870,'Monthwise FY23'!$A8,'Store Master Data'!$AF$1:$AF$12870,"&gt;="&amp;'Monthwise FY23'!AL$4,'Store Master Data'!$AF$1:$AF$12870,"&lt;="&amp;'Monthwise FY23'!AO$4)</f>
        <v>0</v>
      </c>
      <c r="AO8" s="67">
        <f>AL8+AM8-AN8</f>
        <v>7</v>
      </c>
      <c r="AP8" s="67">
        <f>COUNTIFS('Store Master Data'!$AA$1:$AA$12870,'Monthwise FY23'!$A8,'Store Master Data'!$AB$1:$AB$12870,"&lt;"&amp;'Monthwise FY23'!AP$4)-COUNTIFS('Store Master Data'!$AA$1:$AA$12870,'Monthwise FY23'!$A8,'Store Master Data'!$AF$1:$AF$12870,"&lt;"&amp;'Monthwise FY23'!AP$4)</f>
        <v>7</v>
      </c>
      <c r="AQ8" s="67">
        <f>COUNTIFS('Store Master Data'!$AA$1:$AA$12870,'Monthwise FY23'!$A8,'Store Master Data'!$AB$1:$AB$12870,"&gt;="&amp;'Monthwise FY23'!AP$4,'Store Master Data'!$AB$1:$AB$12870,"&lt;="&amp;'Monthwise FY23'!AS$4)</f>
        <v>0</v>
      </c>
      <c r="AR8" s="67">
        <f>COUNTIFS('Store Master Data'!$AA$1:$AA$12870,'Monthwise FY23'!$A8,'Store Master Data'!$AF$1:$AF$12870,"&gt;="&amp;'Monthwise FY23'!AP$4,'Store Master Data'!$AF$1:$AF$12870,"&lt;="&amp;'Monthwise FY23'!AS$4)</f>
        <v>0</v>
      </c>
      <c r="AS8" s="67">
        <f>AP8+AQ8-AR8</f>
        <v>7</v>
      </c>
      <c r="AT8" s="67">
        <f>COUNTIFS('Store Master Data'!$AA$1:$AA$12870,'Monthwise FY23'!$A8,'Store Master Data'!$AB$1:$AB$12870,"&lt;"&amp;'Monthwise FY23'!AT$4)-COUNTIFS('Store Master Data'!$AA$1:$AA$12870,'Monthwise FY23'!$A8,'Store Master Data'!$AF$1:$AF$12870,"&lt;"&amp;'Monthwise FY23'!AT$4)</f>
        <v>7</v>
      </c>
      <c r="AU8" s="67">
        <f>COUNTIFS('Store Master Data'!$AA$1:$AA$12870,'Monthwise FY23'!$A8,'Store Master Data'!$AB$1:$AB$12870,"&gt;="&amp;'Monthwise FY23'!AT$4,'Store Master Data'!$AB$1:$AB$12870,"&lt;="&amp;'Monthwise FY23'!AW$4)</f>
        <v>0</v>
      </c>
      <c r="AV8" s="67">
        <f>COUNTIFS('Store Master Data'!$AA$1:$AA$12870,'Monthwise FY23'!$A8,'Store Master Data'!$AF$1:$AF$12870,"&gt;="&amp;'Monthwise FY23'!AT$4,'Store Master Data'!$AF$1:$AF$12870,"&lt;="&amp;'Monthwise FY23'!AW$4)</f>
        <v>0</v>
      </c>
      <c r="AW8" s="67">
        <f>AT8+AU8-AV8</f>
        <v>7</v>
      </c>
      <c r="AY8" s="67">
        <f t="shared" si="1"/>
        <v>7</v>
      </c>
      <c r="AZ8" s="67">
        <f t="shared" si="0"/>
        <v>0</v>
      </c>
      <c r="BA8" s="67">
        <f t="shared" si="0"/>
        <v>0</v>
      </c>
      <c r="BB8" s="67">
        <f>AY8+AZ8-BA8</f>
        <v>7</v>
      </c>
    </row>
    <row r="9" spans="1:54">
      <c r="A9" s="24" t="s">
        <v>4141</v>
      </c>
      <c r="B9" s="25">
        <f>COUNTIFS('Store Master Data'!$AA$1:$AA$12870,'Monthwise FY23'!$A9,'Store Master Data'!$AB$1:$AB$12870,"&lt;"&amp;'Monthwise FY23'!B$4)-COUNTIFS('Store Master Data'!$AA$1:$AA$12870,'Monthwise FY23'!$A9,'Store Master Data'!$AF$1:$AF$12870,"&lt;"&amp;'Monthwise FY23'!B$4)</f>
        <v>28</v>
      </c>
      <c r="C9" s="25">
        <f>COUNTIFS('Store Master Data'!$AA$1:$AA$12870,'Monthwise FY23'!$A9,'Store Master Data'!$AB$1:$AB$12870,"&gt;="&amp;'Monthwise FY23'!B$4,'Store Master Data'!$AB$1:$AB$12870,"&lt;="&amp;'Monthwise FY23'!E$4)</f>
        <v>0</v>
      </c>
      <c r="D9" s="25">
        <f>COUNTIFS('Store Master Data'!$AA$1:$AA$12870,'Monthwise FY23'!$A9,'Store Master Data'!$AF$1:$AF$12870,"&gt;="&amp;'Monthwise FY23'!B$4,'Store Master Data'!$AF$1:$AF$12870,"&lt;="&amp;'Monthwise FY23'!E$4)</f>
        <v>0</v>
      </c>
      <c r="E9" s="25">
        <f>B9+C9-D9</f>
        <v>28</v>
      </c>
      <c r="F9" s="25">
        <f>COUNTIFS('Store Master Data'!$AA$1:$AA$12870,'Monthwise FY23'!$A9,'Store Master Data'!$AB$1:$AB$12870,"&lt;"&amp;'Monthwise FY23'!F$4)-COUNTIFS('Store Master Data'!$AA$1:$AA$12870,'Monthwise FY23'!$A9,'Store Master Data'!$AF$1:$AF$12870,"&lt;"&amp;'Monthwise FY23'!F$4)</f>
        <v>28</v>
      </c>
      <c r="G9" s="25">
        <f>COUNTIFS('Store Master Data'!$AA$1:$AA$12870,'Monthwise FY23'!$A9,'Store Master Data'!$AB$1:$AB$12870,"&gt;="&amp;'Monthwise FY23'!F$4,'Store Master Data'!$AB$1:$AB$12870,"&lt;="&amp;'Monthwise FY23'!I$4)</f>
        <v>1</v>
      </c>
      <c r="H9" s="25">
        <f>COUNTIFS('Store Master Data'!$AA$1:$AA$12870,'Monthwise FY23'!$A9,'Store Master Data'!$AF$1:$AF$12870,"&gt;="&amp;'Monthwise FY23'!F$4,'Store Master Data'!$AF$1:$AF$12870,"&lt;="&amp;'Monthwise FY23'!I$4)</f>
        <v>0</v>
      </c>
      <c r="I9" s="25">
        <f>F9+G9-H9</f>
        <v>29</v>
      </c>
      <c r="J9" s="25">
        <f>COUNTIFS('Store Master Data'!$AA$1:$AA$12870,'Monthwise FY23'!$A9,'Store Master Data'!$AB$1:$AB$12870,"&lt;"&amp;'Monthwise FY23'!J$4)-COUNTIFS('Store Master Data'!$AA$1:$AA$12870,'Monthwise FY23'!$A9,'Store Master Data'!$AF$1:$AF$12870,"&lt;"&amp;'Monthwise FY23'!J$4)</f>
        <v>29</v>
      </c>
      <c r="K9" s="25">
        <f>COUNTIFS('Store Master Data'!$AA$1:$AA$12870,'Monthwise FY23'!$A9,'Store Master Data'!$AB$1:$AB$12870,"&gt;="&amp;'Monthwise FY23'!J$4,'Store Master Data'!$AB$1:$AB$12870,"&lt;="&amp;'Monthwise FY23'!M$4)</f>
        <v>0</v>
      </c>
      <c r="L9" s="25">
        <f>COUNTIFS('Store Master Data'!$AA$1:$AA$12870,'Monthwise FY23'!$A9,'Store Master Data'!$AF$1:$AF$12870,"&gt;="&amp;'Monthwise FY23'!J$4,'Store Master Data'!$AF$1:$AF$12870,"&lt;="&amp;'Monthwise FY23'!M$4)</f>
        <v>0</v>
      </c>
      <c r="M9" s="25">
        <f>J9+K9-L9</f>
        <v>29</v>
      </c>
      <c r="N9" s="25">
        <f>COUNTIFS('Store Master Data'!$AA$1:$AA$12870,'Monthwise FY23'!$A9,'Store Master Data'!$AB$1:$AB$12870,"&lt;"&amp;'Monthwise FY23'!N$4)-COUNTIFS('Store Master Data'!$AA$1:$AA$12870,'Monthwise FY23'!$A9,'Store Master Data'!$AF$1:$AF$12870,"&lt;"&amp;'Monthwise FY23'!N$4)</f>
        <v>29</v>
      </c>
      <c r="O9" s="25">
        <f>COUNTIFS('Store Master Data'!$AA$1:$AA$12870,'Monthwise FY23'!$A9,'Store Master Data'!$AB$1:$AB$12870,"&gt;="&amp;'Monthwise FY23'!N$4,'Store Master Data'!$AB$1:$AB$12870,"&lt;="&amp;'Monthwise FY23'!Q$4)</f>
        <v>0</v>
      </c>
      <c r="P9" s="25">
        <f>COUNTIFS('Store Master Data'!$AA$1:$AA$12870,'Monthwise FY23'!$A9,'Store Master Data'!$AF$1:$AF$12870,"&gt;="&amp;'Monthwise FY23'!N$4,'Store Master Data'!$AF$1:$AF$12870,"&lt;="&amp;'Monthwise FY23'!Q$4)</f>
        <v>0</v>
      </c>
      <c r="Q9" s="25">
        <f>N9+O9-P9</f>
        <v>29</v>
      </c>
      <c r="R9" s="25">
        <f>COUNTIFS('Store Master Data'!$AA$1:$AA$12870,'Monthwise FY23'!$A9,'Store Master Data'!$AB$1:$AB$12870,"&lt;"&amp;'Monthwise FY23'!R$4)-COUNTIFS('Store Master Data'!$AA$1:$AA$12870,'Monthwise FY23'!$A9,'Store Master Data'!$AF$1:$AF$12870,"&lt;"&amp;'Monthwise FY23'!R$4)</f>
        <v>29</v>
      </c>
      <c r="S9" s="25">
        <f>COUNTIFS('Store Master Data'!$AA$1:$AA$12870,'Monthwise FY23'!$A9,'Store Master Data'!$AB$1:$AB$12870,"&gt;="&amp;'Monthwise FY23'!R$4,'Store Master Data'!$AB$1:$AB$12870,"&lt;="&amp;'Monthwise FY23'!U$4)</f>
        <v>0</v>
      </c>
      <c r="T9" s="25">
        <f>COUNTIFS('Store Master Data'!$AA$1:$AA$12870,'Monthwise FY23'!$A9,'Store Master Data'!$AF$1:$AF$12870,"&gt;="&amp;'Monthwise FY23'!R$4,'Store Master Data'!$AF$1:$AF$12870,"&lt;="&amp;'Monthwise FY23'!U$4)</f>
        <v>0</v>
      </c>
      <c r="U9" s="25">
        <f>R9+S9-T9</f>
        <v>29</v>
      </c>
      <c r="V9" s="25">
        <f>COUNTIFS('Store Master Data'!$AA$1:$AA$12870,'Monthwise FY23'!$A9,'Store Master Data'!$AB$1:$AB$12870,"&lt;"&amp;'Monthwise FY23'!V$4)-COUNTIFS('Store Master Data'!$AA$1:$AA$12870,'Monthwise FY23'!$A9,'Store Master Data'!$AF$1:$AF$12870,"&lt;"&amp;'Monthwise FY23'!V$4)</f>
        <v>29</v>
      </c>
      <c r="W9" s="25">
        <f>COUNTIFS('Store Master Data'!$AA$1:$AA$12870,'Monthwise FY23'!$A9,'Store Master Data'!$AB$1:$AB$12870,"&gt;="&amp;'Monthwise FY23'!V$4,'Store Master Data'!$AB$1:$AB$12870,"&lt;="&amp;'Monthwise FY23'!Y$4)</f>
        <v>1</v>
      </c>
      <c r="X9" s="25">
        <f>COUNTIFS('Store Master Data'!$AA$1:$AA$12870,'Monthwise FY23'!$A9,'Store Master Data'!$AF$1:$AF$12870,"&gt;="&amp;'Monthwise FY23'!V$4,'Store Master Data'!$AF$1:$AF$12870,"&lt;="&amp;'Monthwise FY23'!Y$4)</f>
        <v>1</v>
      </c>
      <c r="Y9" s="25">
        <f>V9+W9-X9</f>
        <v>29</v>
      </c>
      <c r="Z9" s="25">
        <f>COUNTIFS('Store Master Data'!$AA$1:$AA$12870,'Monthwise FY23'!$A9,'Store Master Data'!$AB$1:$AB$12870,"&lt;"&amp;'Monthwise FY23'!Z$4)-COUNTIFS('Store Master Data'!$AA$1:$AA$12870,'Monthwise FY23'!$A9,'Store Master Data'!$AF$1:$AF$12870,"&lt;"&amp;'Monthwise FY23'!Z$4)</f>
        <v>29</v>
      </c>
      <c r="AA9" s="25">
        <f>COUNTIFS('Store Master Data'!$AA$1:$AA$12870,'Monthwise FY23'!$A9,'Store Master Data'!$AB$1:$AB$12870,"&gt;="&amp;'Monthwise FY23'!Z$4,'Store Master Data'!$AB$1:$AB$12870,"&lt;="&amp;'Monthwise FY23'!AC$4)</f>
        <v>1</v>
      </c>
      <c r="AB9" s="25">
        <f>COUNTIFS('Store Master Data'!$AA$1:$AA$12870,'Monthwise FY23'!$A9,'Store Master Data'!$AF$1:$AF$12870,"&gt;="&amp;'Monthwise FY23'!Z$4,'Store Master Data'!$AF$1:$AF$12870,"&lt;="&amp;'Monthwise FY23'!AC$4)</f>
        <v>0</v>
      </c>
      <c r="AC9" s="25">
        <f>Z9+AA9-AB9</f>
        <v>30</v>
      </c>
      <c r="AD9" s="25">
        <f>COUNTIFS('Store Master Data'!$AA$1:$AA$12870,'Monthwise FY23'!$A9,'Store Master Data'!$AB$1:$AB$12870,"&lt;"&amp;'Monthwise FY23'!AD$4)-COUNTIFS('Store Master Data'!$AA$1:$AA$12870,'Monthwise FY23'!$A9,'Store Master Data'!$AF$1:$AF$12870,"&lt;"&amp;'Monthwise FY23'!AD$4)</f>
        <v>30</v>
      </c>
      <c r="AE9" s="25">
        <f>COUNTIFS('Store Master Data'!$AA$1:$AA$12870,'Monthwise FY23'!$A9,'Store Master Data'!$AB$1:$AB$12870,"&gt;="&amp;'Monthwise FY23'!AD$4,'Store Master Data'!$AB$1:$AB$12870,"&lt;="&amp;'Monthwise FY23'!AG$4)</f>
        <v>0</v>
      </c>
      <c r="AF9" s="25">
        <f>COUNTIFS('Store Master Data'!$AA$1:$AA$12870,'Monthwise FY23'!$A9,'Store Master Data'!$AF$1:$AF$12870,"&gt;="&amp;'Monthwise FY23'!AD$4,'Store Master Data'!$AF$1:$AF$12870,"&lt;="&amp;'Monthwise FY23'!AG$4)</f>
        <v>0</v>
      </c>
      <c r="AG9" s="25">
        <f>AD9+AE9-AF9</f>
        <v>30</v>
      </c>
      <c r="AH9" s="25">
        <f>COUNTIFS('Store Master Data'!$AA$1:$AA$12870,'Monthwise FY23'!$A9,'Store Master Data'!$AB$1:$AB$12870,"&lt;"&amp;'Monthwise FY23'!AH$4)-COUNTIFS('Store Master Data'!$AA$1:$AA$12870,'Monthwise FY23'!$A9,'Store Master Data'!$AF$1:$AF$12870,"&lt;"&amp;'Monthwise FY23'!AH$4)</f>
        <v>30</v>
      </c>
      <c r="AI9" s="25">
        <f>COUNTIFS('Store Master Data'!$AA$1:$AA$12870,'Monthwise FY23'!$A9,'Store Master Data'!$AB$1:$AB$12870,"&gt;="&amp;'Monthwise FY23'!AH$4,'Store Master Data'!$AB$1:$AB$12870,"&lt;="&amp;'Monthwise FY23'!AK$4)</f>
        <v>0</v>
      </c>
      <c r="AJ9" s="25">
        <f>COUNTIFS('Store Master Data'!$AA$1:$AA$12870,'Monthwise FY23'!$A9,'Store Master Data'!$AF$1:$AF$12870,"&gt;="&amp;'Monthwise FY23'!AH$4,'Store Master Data'!$AF$1:$AF$12870,"&lt;="&amp;'Monthwise FY23'!AK$4)</f>
        <v>0</v>
      </c>
      <c r="AK9" s="25">
        <f>AH9+AI9-AJ9</f>
        <v>30</v>
      </c>
      <c r="AL9" s="25">
        <f>COUNTIFS('Store Master Data'!$AA$1:$AA$12870,'Monthwise FY23'!$A9,'Store Master Data'!$AB$1:$AB$12870,"&lt;"&amp;'Monthwise FY23'!AL$4)-COUNTIFS('Store Master Data'!$AA$1:$AA$12870,'Monthwise FY23'!$A9,'Store Master Data'!$AF$1:$AF$12870,"&lt;"&amp;'Monthwise FY23'!AL$4)</f>
        <v>30</v>
      </c>
      <c r="AM9" s="25">
        <f>COUNTIFS('Store Master Data'!$AA$1:$AA$12870,'Monthwise FY23'!$A9,'Store Master Data'!$AB$1:$AB$12870,"&gt;="&amp;'Monthwise FY23'!AL$4,'Store Master Data'!$AB$1:$AB$12870,"&lt;="&amp;'Monthwise FY23'!AO$4)</f>
        <v>0</v>
      </c>
      <c r="AN9" s="25">
        <f>COUNTIFS('Store Master Data'!$AA$1:$AA$12870,'Monthwise FY23'!$A9,'Store Master Data'!$AF$1:$AF$12870,"&gt;="&amp;'Monthwise FY23'!AL$4,'Store Master Data'!$AF$1:$AF$12870,"&lt;="&amp;'Monthwise FY23'!AO$4)</f>
        <v>0</v>
      </c>
      <c r="AO9" s="25">
        <f>AL9+AM9-AN9</f>
        <v>30</v>
      </c>
      <c r="AP9" s="25">
        <f>COUNTIFS('Store Master Data'!$AA$1:$AA$12870,'Monthwise FY23'!$A9,'Store Master Data'!$AB$1:$AB$12870,"&lt;"&amp;'Monthwise FY23'!AP$4)-COUNTIFS('Store Master Data'!$AA$1:$AA$12870,'Monthwise FY23'!$A9,'Store Master Data'!$AF$1:$AF$12870,"&lt;"&amp;'Monthwise FY23'!AP$4)</f>
        <v>30</v>
      </c>
      <c r="AQ9" s="25">
        <f>COUNTIFS('Store Master Data'!$AA$1:$AA$12870,'Monthwise FY23'!$A9,'Store Master Data'!$AB$1:$AB$12870,"&gt;="&amp;'Monthwise FY23'!AP$4,'Store Master Data'!$AB$1:$AB$12870,"&lt;="&amp;'Monthwise FY23'!AS$4)</f>
        <v>0</v>
      </c>
      <c r="AR9" s="25">
        <f>COUNTIFS('Store Master Data'!$AA$1:$AA$12870,'Monthwise FY23'!$A9,'Store Master Data'!$AF$1:$AF$12870,"&gt;="&amp;'Monthwise FY23'!AP$4,'Store Master Data'!$AF$1:$AF$12870,"&lt;="&amp;'Monthwise FY23'!AS$4)</f>
        <v>0</v>
      </c>
      <c r="AS9" s="25">
        <f>AP9+AQ9-AR9</f>
        <v>30</v>
      </c>
      <c r="AT9" s="25">
        <f>COUNTIFS('Store Master Data'!$AA$1:$AA$12870,'Monthwise FY23'!$A9,'Store Master Data'!$AB$1:$AB$12870,"&lt;"&amp;'Monthwise FY23'!AT$4)-COUNTIFS('Store Master Data'!$AA$1:$AA$12870,'Monthwise FY23'!$A9,'Store Master Data'!$AF$1:$AF$12870,"&lt;"&amp;'Monthwise FY23'!AT$4)</f>
        <v>30</v>
      </c>
      <c r="AU9" s="25">
        <f>COUNTIFS('Store Master Data'!$AA$1:$AA$12870,'Monthwise FY23'!$A9,'Store Master Data'!$AB$1:$AB$12870,"&gt;="&amp;'Monthwise FY23'!AT$4,'Store Master Data'!$AB$1:$AB$12870,"&lt;="&amp;'Monthwise FY23'!AW$4)</f>
        <v>0</v>
      </c>
      <c r="AV9" s="25">
        <f>COUNTIFS('Store Master Data'!$AA$1:$AA$12870,'Monthwise FY23'!$A9,'Store Master Data'!$AF$1:$AF$12870,"&gt;="&amp;'Monthwise FY23'!AT$4,'Store Master Data'!$AF$1:$AF$12870,"&lt;="&amp;'Monthwise FY23'!AW$4)</f>
        <v>0</v>
      </c>
      <c r="AW9" s="25">
        <f>AT9+AU9-AV9</f>
        <v>30</v>
      </c>
      <c r="AY9" s="25">
        <f t="shared" si="1"/>
        <v>28</v>
      </c>
      <c r="AZ9" s="25">
        <f t="shared" si="0"/>
        <v>3</v>
      </c>
      <c r="BA9" s="25">
        <f t="shared" si="0"/>
        <v>1</v>
      </c>
      <c r="BB9" s="25">
        <f>AY9+AZ9-BA9</f>
        <v>30</v>
      </c>
    </row>
    <row r="10" spans="1:54">
      <c r="A10" s="24"/>
      <c r="B10" s="25"/>
      <c r="C10" s="25"/>
      <c r="D10" s="25"/>
      <c r="E10" s="25"/>
      <c r="F10" s="25"/>
      <c r="G10" s="25"/>
      <c r="H10" s="25"/>
      <c r="I10" s="25"/>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Y10" s="25"/>
      <c r="AZ10" s="25"/>
      <c r="BA10" s="25"/>
      <c r="BB10" s="25"/>
    </row>
    <row r="11" spans="1:54" ht="15" hidden="1" customHeight="1">
      <c r="A11" s="24"/>
      <c r="B11" s="25"/>
      <c r="C11" s="25"/>
      <c r="D11" s="25"/>
      <c r="E11" s="25"/>
      <c r="F11" s="25"/>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Y11" s="25"/>
      <c r="AZ11" s="25"/>
      <c r="BA11" s="25"/>
      <c r="BB11" s="25"/>
    </row>
    <row r="12" spans="1:54" ht="15" hidden="1" customHeight="1">
      <c r="A12" s="24"/>
      <c r="B12" s="25"/>
      <c r="C12" s="25"/>
      <c r="D12" s="25"/>
      <c r="E12" s="2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Y12" s="25"/>
      <c r="AZ12" s="25"/>
      <c r="BA12" s="25"/>
      <c r="BB12" s="25"/>
    </row>
    <row r="13" spans="1:54" ht="15" hidden="1" customHeight="1">
      <c r="A13" s="24"/>
      <c r="B13" s="25"/>
      <c r="C13" s="25"/>
      <c r="D13" s="25"/>
      <c r="E13" s="25"/>
      <c r="F13" s="25"/>
      <c r="G13" s="25"/>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Y13" s="25"/>
      <c r="AZ13" s="25"/>
      <c r="BA13" s="25"/>
      <c r="BB13" s="25"/>
    </row>
    <row r="14" spans="1:54" ht="15" hidden="1" customHeight="1">
      <c r="A14" s="24"/>
      <c r="B14" s="25"/>
      <c r="C14" s="25"/>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Y14" s="25"/>
      <c r="AZ14" s="25"/>
      <c r="BA14" s="25"/>
      <c r="BB14" s="25"/>
    </row>
    <row r="15" spans="1:54" ht="15" hidden="1" customHeight="1">
      <c r="A15" s="24"/>
      <c r="B15" s="25"/>
      <c r="C15" s="25"/>
      <c r="D15" s="25"/>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Y15" s="25"/>
      <c r="AZ15" s="25"/>
      <c r="BA15" s="25"/>
      <c r="BB15" s="25"/>
    </row>
    <row r="16" spans="1:54" ht="15" hidden="1" customHeight="1">
      <c r="A16" s="27"/>
      <c r="B16" s="25"/>
      <c r="C16" s="25"/>
      <c r="D16" s="25"/>
      <c r="E16" s="25"/>
      <c r="F16" s="25"/>
      <c r="G16" s="25"/>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Y16" s="25"/>
      <c r="AZ16" s="25"/>
      <c r="BA16" s="25"/>
      <c r="BB16" s="25"/>
    </row>
    <row r="17" spans="1:54">
      <c r="A17" s="28" t="s">
        <v>3575</v>
      </c>
      <c r="B17" s="29">
        <f t="shared" ref="B17:U17" si="2">SUM(B5:B16)</f>
        <v>2783</v>
      </c>
      <c r="C17" s="29">
        <f t="shared" si="2"/>
        <v>50</v>
      </c>
      <c r="D17" s="29">
        <f t="shared" si="2"/>
        <v>6</v>
      </c>
      <c r="E17" s="29">
        <f t="shared" si="2"/>
        <v>2827</v>
      </c>
      <c r="F17" s="29">
        <f t="shared" si="2"/>
        <v>2827</v>
      </c>
      <c r="G17" s="29">
        <f t="shared" si="2"/>
        <v>95</v>
      </c>
      <c r="H17" s="29">
        <f t="shared" si="2"/>
        <v>4</v>
      </c>
      <c r="I17" s="29">
        <f t="shared" si="2"/>
        <v>2918</v>
      </c>
      <c r="J17" s="29">
        <f t="shared" si="2"/>
        <v>2918</v>
      </c>
      <c r="K17" s="29">
        <f t="shared" si="2"/>
        <v>108</v>
      </c>
      <c r="L17" s="29">
        <f t="shared" si="2"/>
        <v>10</v>
      </c>
      <c r="M17" s="29">
        <f t="shared" si="2"/>
        <v>3016</v>
      </c>
      <c r="N17" s="29">
        <f t="shared" si="2"/>
        <v>3016</v>
      </c>
      <c r="O17" s="29">
        <f t="shared" si="2"/>
        <v>109</v>
      </c>
      <c r="P17" s="29">
        <f t="shared" si="2"/>
        <v>2</v>
      </c>
      <c r="Q17" s="29">
        <f t="shared" si="2"/>
        <v>3123</v>
      </c>
      <c r="R17" s="29">
        <f t="shared" si="2"/>
        <v>3123</v>
      </c>
      <c r="S17" s="29">
        <f t="shared" si="2"/>
        <v>115</v>
      </c>
      <c r="T17" s="29">
        <f t="shared" si="2"/>
        <v>6</v>
      </c>
      <c r="U17" s="29">
        <f t="shared" si="2"/>
        <v>3232</v>
      </c>
      <c r="V17" s="29">
        <f t="shared" ref="V17:BB17" si="3">SUM(V5:V16)</f>
        <v>3232</v>
      </c>
      <c r="W17" s="29">
        <f t="shared" si="3"/>
        <v>139</v>
      </c>
      <c r="X17" s="29">
        <f t="shared" si="3"/>
        <v>7</v>
      </c>
      <c r="Y17" s="29">
        <f t="shared" si="3"/>
        <v>3364</v>
      </c>
      <c r="Z17" s="29">
        <f t="shared" si="3"/>
        <v>3364</v>
      </c>
      <c r="AA17" s="29">
        <f t="shared" si="3"/>
        <v>60</v>
      </c>
      <c r="AB17" s="29">
        <f t="shared" si="3"/>
        <v>5</v>
      </c>
      <c r="AC17" s="29">
        <f t="shared" si="3"/>
        <v>3419</v>
      </c>
      <c r="AD17" s="29">
        <f t="shared" si="3"/>
        <v>3419</v>
      </c>
      <c r="AE17" s="29">
        <f t="shared" si="3"/>
        <v>88</v>
      </c>
      <c r="AF17" s="29">
        <f t="shared" si="3"/>
        <v>3</v>
      </c>
      <c r="AG17" s="29">
        <f t="shared" si="3"/>
        <v>3504</v>
      </c>
      <c r="AH17" s="29">
        <f t="shared" si="3"/>
        <v>3504</v>
      </c>
      <c r="AI17" s="29">
        <f t="shared" si="3"/>
        <v>98</v>
      </c>
      <c r="AJ17" s="29">
        <f t="shared" si="3"/>
        <v>9</v>
      </c>
      <c r="AK17" s="29">
        <f t="shared" si="3"/>
        <v>3593</v>
      </c>
      <c r="AL17" s="29">
        <f t="shared" si="3"/>
        <v>3593</v>
      </c>
      <c r="AM17" s="29">
        <f t="shared" si="3"/>
        <v>0</v>
      </c>
      <c r="AN17" s="29">
        <f t="shared" si="3"/>
        <v>0</v>
      </c>
      <c r="AO17" s="29">
        <f t="shared" si="3"/>
        <v>3593</v>
      </c>
      <c r="AP17" s="29">
        <f t="shared" si="3"/>
        <v>3593</v>
      </c>
      <c r="AQ17" s="29">
        <f t="shared" si="3"/>
        <v>0</v>
      </c>
      <c r="AR17" s="29">
        <f t="shared" si="3"/>
        <v>0</v>
      </c>
      <c r="AS17" s="29">
        <f t="shared" si="3"/>
        <v>3593</v>
      </c>
      <c r="AT17" s="29">
        <f t="shared" si="3"/>
        <v>3593</v>
      </c>
      <c r="AU17" s="29">
        <f t="shared" si="3"/>
        <v>0</v>
      </c>
      <c r="AV17" s="29">
        <f t="shared" si="3"/>
        <v>0</v>
      </c>
      <c r="AW17" s="29">
        <f t="shared" si="3"/>
        <v>3593</v>
      </c>
      <c r="AY17" s="29">
        <f t="shared" si="3"/>
        <v>2783</v>
      </c>
      <c r="AZ17" s="29">
        <f t="shared" si="3"/>
        <v>862</v>
      </c>
      <c r="BA17" s="29">
        <f t="shared" si="3"/>
        <v>52</v>
      </c>
      <c r="BB17" s="29">
        <f t="shared" si="3"/>
        <v>3593</v>
      </c>
    </row>
    <row r="18" spans="1:54">
      <c r="A18" s="31"/>
      <c r="U18" s="26"/>
      <c r="Y18" s="26"/>
      <c r="AC18" s="26"/>
      <c r="AG18" s="26"/>
      <c r="AK18" s="26"/>
      <c r="AO18" s="26"/>
      <c r="AS18" s="26"/>
      <c r="AW18" s="26"/>
      <c r="BB18" s="26"/>
    </row>
    <row r="19" spans="1:54">
      <c r="A19" t="s">
        <v>10537</v>
      </c>
      <c r="B19" s="26">
        <f>SUM(B5:B7)</f>
        <v>2748</v>
      </c>
      <c r="C19" s="26">
        <f t="shared" ref="C19:AW19" si="4">SUM(C5:C7)</f>
        <v>50</v>
      </c>
      <c r="D19" s="26">
        <f t="shared" si="4"/>
        <v>6</v>
      </c>
      <c r="E19" s="26">
        <f t="shared" si="4"/>
        <v>2792</v>
      </c>
      <c r="F19" s="26">
        <f t="shared" si="4"/>
        <v>2792</v>
      </c>
      <c r="G19" s="26">
        <f t="shared" si="4"/>
        <v>94</v>
      </c>
      <c r="H19" s="26">
        <f t="shared" si="4"/>
        <v>4</v>
      </c>
      <c r="I19" s="26">
        <f t="shared" si="4"/>
        <v>2882</v>
      </c>
      <c r="J19" s="26">
        <f t="shared" si="4"/>
        <v>2882</v>
      </c>
      <c r="K19" s="26">
        <f t="shared" si="4"/>
        <v>108</v>
      </c>
      <c r="L19" s="26">
        <f t="shared" si="4"/>
        <v>10</v>
      </c>
      <c r="M19" s="26">
        <f t="shared" si="4"/>
        <v>2980</v>
      </c>
      <c r="N19" s="26">
        <f t="shared" si="4"/>
        <v>2980</v>
      </c>
      <c r="O19" s="26">
        <f t="shared" si="4"/>
        <v>109</v>
      </c>
      <c r="P19" s="26">
        <f t="shared" si="4"/>
        <v>2</v>
      </c>
      <c r="Q19" s="26">
        <f t="shared" si="4"/>
        <v>3087</v>
      </c>
      <c r="R19" s="26">
        <f t="shared" si="4"/>
        <v>3087</v>
      </c>
      <c r="S19" s="26">
        <f t="shared" si="4"/>
        <v>115</v>
      </c>
      <c r="T19" s="26">
        <f t="shared" si="4"/>
        <v>6</v>
      </c>
      <c r="U19" s="26">
        <f t="shared" si="4"/>
        <v>3196</v>
      </c>
      <c r="V19" s="26">
        <f t="shared" si="4"/>
        <v>3196</v>
      </c>
      <c r="W19" s="26">
        <f t="shared" si="4"/>
        <v>138</v>
      </c>
      <c r="X19" s="26">
        <f t="shared" si="4"/>
        <v>6</v>
      </c>
      <c r="Y19" s="26">
        <f t="shared" si="4"/>
        <v>3328</v>
      </c>
      <c r="Z19" s="26">
        <f t="shared" si="4"/>
        <v>3328</v>
      </c>
      <c r="AA19" s="26">
        <f t="shared" si="4"/>
        <v>59</v>
      </c>
      <c r="AB19" s="26">
        <f t="shared" si="4"/>
        <v>5</v>
      </c>
      <c r="AC19" s="26">
        <f t="shared" si="4"/>
        <v>3382</v>
      </c>
      <c r="AD19" s="26">
        <f t="shared" si="4"/>
        <v>3382</v>
      </c>
      <c r="AE19" s="26">
        <f t="shared" si="4"/>
        <v>88</v>
      </c>
      <c r="AF19" s="26">
        <f t="shared" si="4"/>
        <v>3</v>
      </c>
      <c r="AG19" s="26">
        <f t="shared" si="4"/>
        <v>3467</v>
      </c>
      <c r="AH19" s="26">
        <f t="shared" si="4"/>
        <v>3467</v>
      </c>
      <c r="AI19" s="26">
        <f t="shared" si="4"/>
        <v>98</v>
      </c>
      <c r="AJ19" s="26">
        <f t="shared" si="4"/>
        <v>9</v>
      </c>
      <c r="AK19" s="26">
        <f t="shared" si="4"/>
        <v>3556</v>
      </c>
      <c r="AL19" s="26">
        <f t="shared" si="4"/>
        <v>3556</v>
      </c>
      <c r="AM19" s="26">
        <f t="shared" si="4"/>
        <v>0</v>
      </c>
      <c r="AN19" s="26">
        <f t="shared" si="4"/>
        <v>0</v>
      </c>
      <c r="AO19" s="26">
        <f t="shared" si="4"/>
        <v>3556</v>
      </c>
      <c r="AP19" s="26">
        <f t="shared" si="4"/>
        <v>3556</v>
      </c>
      <c r="AQ19" s="26">
        <f t="shared" si="4"/>
        <v>0</v>
      </c>
      <c r="AR19" s="26">
        <f t="shared" si="4"/>
        <v>0</v>
      </c>
      <c r="AS19" s="26">
        <f t="shared" si="4"/>
        <v>3556</v>
      </c>
      <c r="AT19" s="26">
        <f t="shared" si="4"/>
        <v>3556</v>
      </c>
      <c r="AU19" s="26">
        <f t="shared" si="4"/>
        <v>0</v>
      </c>
      <c r="AV19" s="26">
        <f t="shared" si="4"/>
        <v>0</v>
      </c>
      <c r="AW19" s="26">
        <f t="shared" si="4"/>
        <v>3556</v>
      </c>
      <c r="AY19" s="26">
        <f t="shared" ref="AY19:BB19" si="5">SUM(AY5:AY7)</f>
        <v>2748</v>
      </c>
      <c r="AZ19" s="26">
        <f t="shared" si="5"/>
        <v>859</v>
      </c>
      <c r="BA19" s="26">
        <f t="shared" si="5"/>
        <v>51</v>
      </c>
      <c r="BB19" s="26">
        <f t="shared" si="5"/>
        <v>3556</v>
      </c>
    </row>
    <row r="20" spans="1:54">
      <c r="A20" t="s">
        <v>10755</v>
      </c>
      <c r="D20" s="26">
        <f>C19-D19</f>
        <v>44</v>
      </c>
      <c r="E20" s="26"/>
      <c r="H20" s="26">
        <f t="shared" ref="H20" si="6">G19-H19</f>
        <v>90</v>
      </c>
      <c r="I20" s="26"/>
      <c r="L20" s="26">
        <f t="shared" ref="L20" si="7">K19-L19</f>
        <v>98</v>
      </c>
      <c r="M20" s="26"/>
      <c r="P20" s="26">
        <f t="shared" ref="P20" si="8">O19-P19</f>
        <v>107</v>
      </c>
      <c r="Q20" s="26"/>
      <c r="T20" s="26">
        <f t="shared" ref="T20" si="9">S19-T19</f>
        <v>109</v>
      </c>
      <c r="U20" s="26"/>
      <c r="X20" s="26">
        <f t="shared" ref="X20" si="10">W19-X19</f>
        <v>132</v>
      </c>
      <c r="Y20" s="26"/>
      <c r="AB20" s="26">
        <f t="shared" ref="AB20" si="11">AA19-AB19</f>
        <v>54</v>
      </c>
      <c r="AC20" s="26"/>
      <c r="AF20" s="26">
        <f t="shared" ref="AF20" si="12">AE19-AF19</f>
        <v>85</v>
      </c>
      <c r="AG20" s="26"/>
      <c r="AJ20" s="26">
        <f t="shared" ref="AJ20" si="13">AI19-AJ19</f>
        <v>89</v>
      </c>
      <c r="AK20" s="26"/>
      <c r="AN20" s="26">
        <f t="shared" ref="AN20" si="14">AM19-AN19</f>
        <v>0</v>
      </c>
      <c r="AO20" s="26"/>
      <c r="AR20" s="26">
        <f t="shared" ref="AR20" si="15">AQ19-AR19</f>
        <v>0</v>
      </c>
      <c r="AS20" s="26"/>
      <c r="AV20" s="26">
        <f t="shared" ref="AV20" si="16">AU19-AV19</f>
        <v>0</v>
      </c>
      <c r="AW20" s="26"/>
      <c r="BA20" s="26">
        <f t="shared" ref="BA20" si="17">AZ19-BA19</f>
        <v>808</v>
      </c>
      <c r="BB20" s="26"/>
    </row>
    <row r="21" spans="1:54">
      <c r="E21" s="26"/>
      <c r="I21" s="26"/>
      <c r="M21" s="26"/>
      <c r="Q21" s="26"/>
      <c r="U21" s="26"/>
      <c r="Y21" s="26"/>
      <c r="AC21" s="26"/>
      <c r="AG21" s="26"/>
      <c r="AK21" s="26"/>
      <c r="AO21" s="26"/>
      <c r="AS21" s="26"/>
      <c r="AW21" s="26"/>
    </row>
  </sheetData>
  <mergeCells count="13">
    <mergeCell ref="AY2:BB2"/>
    <mergeCell ref="Z2:AC2"/>
    <mergeCell ref="AD2:AG2"/>
    <mergeCell ref="AH2:AK2"/>
    <mergeCell ref="AL2:AO2"/>
    <mergeCell ref="AP2:AS2"/>
    <mergeCell ref="AT2:AW2"/>
    <mergeCell ref="V2:Y2"/>
    <mergeCell ref="B2:E2"/>
    <mergeCell ref="F2:I2"/>
    <mergeCell ref="J2:M2"/>
    <mergeCell ref="N2:Q2"/>
    <mergeCell ref="R2:U2"/>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2A6C8-3FF7-4B1B-AEBE-854838AA1B86}">
  <sheetPr>
    <tabColor rgb="FFFFC000"/>
  </sheetPr>
  <dimension ref="A1:X39"/>
  <sheetViews>
    <sheetView showGridLines="0" zoomScaleNormal="100" workbookViewId="0">
      <pane xSplit="1" ySplit="4" topLeftCell="B5" activePane="bottomRight" state="frozen"/>
      <selection activeCell="C14" sqref="C14"/>
      <selection pane="topRight" activeCell="C14" sqref="C14"/>
      <selection pane="bottomLeft" activeCell="C14" sqref="C14"/>
      <selection pane="bottomRight" activeCell="M25" sqref="M25"/>
    </sheetView>
  </sheetViews>
  <sheetFormatPr defaultColWidth="9.140625" defaultRowHeight="15"/>
  <cols>
    <col min="1" max="1" width="21.42578125" bestFit="1" customWidth="1"/>
    <col min="2" max="2" width="10.42578125" bestFit="1" customWidth="1"/>
    <col min="3" max="4" width="8.7109375" customWidth="1"/>
    <col min="5" max="6" width="10.42578125" bestFit="1" customWidth="1"/>
    <col min="7" max="8" width="8.7109375" customWidth="1"/>
    <col min="9" max="10" width="10.42578125" bestFit="1" customWidth="1"/>
    <col min="11" max="12" width="8.7109375" customWidth="1"/>
    <col min="13" max="14" width="10.42578125" bestFit="1" customWidth="1"/>
    <col min="15" max="16" width="8.7109375" customWidth="1"/>
    <col min="17" max="17" width="10.42578125" bestFit="1" customWidth="1"/>
    <col min="18" max="18" width="4" customWidth="1"/>
    <col min="19" max="19" width="10.42578125" bestFit="1" customWidth="1"/>
    <col min="20" max="21" width="8.7109375" customWidth="1"/>
    <col min="22" max="22" width="10.42578125" bestFit="1" customWidth="1"/>
  </cols>
  <sheetData>
    <row r="1" spans="1:24" ht="5.25" customHeight="1"/>
    <row r="2" spans="1:24">
      <c r="A2" s="19" t="s">
        <v>8</v>
      </c>
      <c r="B2" s="214" t="s">
        <v>10533</v>
      </c>
      <c r="C2" s="215"/>
      <c r="D2" s="215"/>
      <c r="E2" s="215"/>
      <c r="F2" s="214" t="s">
        <v>10534</v>
      </c>
      <c r="G2" s="215"/>
      <c r="H2" s="215"/>
      <c r="I2" s="215"/>
      <c r="J2" s="214" t="s">
        <v>10535</v>
      </c>
      <c r="K2" s="215"/>
      <c r="L2" s="215"/>
      <c r="M2" s="215"/>
      <c r="N2" s="214" t="s">
        <v>10536</v>
      </c>
      <c r="O2" s="215"/>
      <c r="P2" s="215"/>
      <c r="Q2" s="215"/>
      <c r="S2" s="214" t="s">
        <v>8919</v>
      </c>
      <c r="T2" s="215"/>
      <c r="U2" s="215"/>
      <c r="V2" s="215"/>
    </row>
    <row r="3" spans="1:24">
      <c r="A3" s="19"/>
      <c r="B3" s="58" t="s">
        <v>3527</v>
      </c>
      <c r="C3" s="59" t="s">
        <v>3577</v>
      </c>
      <c r="D3" s="59" t="s">
        <v>3578</v>
      </c>
      <c r="E3" s="58" t="s">
        <v>3576</v>
      </c>
      <c r="F3" s="58" t="s">
        <v>3527</v>
      </c>
      <c r="G3" s="59" t="s">
        <v>3577</v>
      </c>
      <c r="H3" s="59" t="s">
        <v>3578</v>
      </c>
      <c r="I3" s="58" t="s">
        <v>3576</v>
      </c>
      <c r="J3" s="58" t="s">
        <v>3527</v>
      </c>
      <c r="K3" s="59" t="s">
        <v>3577</v>
      </c>
      <c r="L3" s="59" t="s">
        <v>3578</v>
      </c>
      <c r="M3" s="58" t="s">
        <v>3576</v>
      </c>
      <c r="N3" s="58" t="s">
        <v>3527</v>
      </c>
      <c r="O3" s="59" t="s">
        <v>3577</v>
      </c>
      <c r="P3" s="59" t="s">
        <v>3578</v>
      </c>
      <c r="Q3" s="58" t="s">
        <v>3576</v>
      </c>
      <c r="S3" s="58" t="str">
        <f>N3</f>
        <v>Opening</v>
      </c>
      <c r="T3" s="59" t="str">
        <f t="shared" ref="T3:V3" si="0">O3</f>
        <v>Addition</v>
      </c>
      <c r="U3" s="59" t="str">
        <f t="shared" si="0"/>
        <v>Deletion</v>
      </c>
      <c r="V3" s="58" t="str">
        <f t="shared" si="0"/>
        <v>Closing</v>
      </c>
    </row>
    <row r="4" spans="1:24" s="23" customFormat="1">
      <c r="A4" s="21"/>
      <c r="B4" s="60">
        <v>43922</v>
      </c>
      <c r="C4" s="59" t="s">
        <v>3577</v>
      </c>
      <c r="D4" s="59" t="s">
        <v>3578</v>
      </c>
      <c r="E4" s="60">
        <v>44012</v>
      </c>
      <c r="F4" s="60">
        <f>E4+1</f>
        <v>44013</v>
      </c>
      <c r="G4" s="59" t="s">
        <v>3577</v>
      </c>
      <c r="H4" s="59" t="s">
        <v>3578</v>
      </c>
      <c r="I4" s="60">
        <v>44104</v>
      </c>
      <c r="J4" s="60">
        <f>I4+1</f>
        <v>44105</v>
      </c>
      <c r="K4" s="59" t="s">
        <v>3577</v>
      </c>
      <c r="L4" s="59" t="s">
        <v>3578</v>
      </c>
      <c r="M4" s="60">
        <v>44196</v>
      </c>
      <c r="N4" s="60">
        <f>M4+1</f>
        <v>44197</v>
      </c>
      <c r="O4" s="59" t="s">
        <v>3577</v>
      </c>
      <c r="P4" s="59" t="s">
        <v>3578</v>
      </c>
      <c r="Q4" s="60">
        <v>44286</v>
      </c>
      <c r="S4" s="60">
        <f>B4</f>
        <v>43922</v>
      </c>
      <c r="T4" s="59" t="str">
        <f>T3</f>
        <v>Addition</v>
      </c>
      <c r="U4" s="59" t="str">
        <f>U3</f>
        <v>Deletion</v>
      </c>
      <c r="V4" s="60">
        <f>Q4</f>
        <v>44286</v>
      </c>
    </row>
    <row r="5" spans="1:24">
      <c r="A5" s="24" t="s">
        <v>29</v>
      </c>
      <c r="B5" s="25">
        <f>COUNTIFS('Store Master Data'!$AA$1:$AA$12870,'Qtrwise Store Count'!$A5,'Store Master Data'!$AB$1:$AB$12870,"&lt;"&amp;'Qtrwise Store Count'!B$4)-COUNTIFS('Store Master Data'!$AA$1:$AA$12870,'Qtrwise Store Count'!$A5,'Store Master Data'!$AF$1:$AF$12870,"&lt;"&amp;'Qtrwise Store Count'!B$4)</f>
        <v>1639</v>
      </c>
      <c r="C5" s="25">
        <f>COUNTIFS('Store Master Data'!$AA$1:$AA$12870,'Qtrwise Store Count'!$A5,'Store Master Data'!$AB$1:$AB$12870,"&gt;="&amp;'Qtrwise Store Count'!B$4,'Store Master Data'!$AB$1:$AB$12870,"&lt;="&amp;'Qtrwise Store Count'!E$4)</f>
        <v>22</v>
      </c>
      <c r="D5" s="25">
        <f>COUNTIFS('Store Master Data'!$AA$1:$AA$12870,'Qtrwise Store Count'!$A5,'Store Master Data'!$AF$1:$AF$12870,"&gt;="&amp;'Qtrwise Store Count'!B$4,'Store Master Data'!$AF$1:$AF$12870,"&lt;="&amp;'Qtrwise Store Count'!E$4)</f>
        <v>5</v>
      </c>
      <c r="E5" s="25">
        <f>B5+C5-D5</f>
        <v>1656</v>
      </c>
      <c r="F5" s="25">
        <f>COUNTIFS('Store Master Data'!$AA$1:$AA$12870,'Qtrwise Store Count'!$A5,'Store Master Data'!$AB$1:$AB$12870,"&lt;"&amp;'Qtrwise Store Count'!F$4)-COUNTIFS('Store Master Data'!$AA$1:$AA$12870,'Qtrwise Store Count'!$A5,'Store Master Data'!$AF$1:$AF$12870,"&lt;"&amp;'Qtrwise Store Count'!F$4)</f>
        <v>1656</v>
      </c>
      <c r="G5" s="25">
        <f>COUNTIFS('Store Master Data'!$AA$1:$AA$12870,'Qtrwise Store Count'!$A5,'Store Master Data'!$AB$1:$AB$12870,"&gt;="&amp;'Qtrwise Store Count'!F$4,'Store Master Data'!$AB$1:$AB$12870,"&lt;="&amp;'Qtrwise Store Count'!I$4)</f>
        <v>76</v>
      </c>
      <c r="H5" s="25">
        <f>COUNTIFS('Store Master Data'!$AA$1:$AA$12870,'Qtrwise Store Count'!$A5,'Store Master Data'!$AF$1:$AF$12870,"&gt;="&amp;'Qtrwise Store Count'!F$4,'Store Master Data'!$AF$1:$AF$12870,"&lt;="&amp;'Qtrwise Store Count'!I$4)</f>
        <v>15</v>
      </c>
      <c r="I5" s="25">
        <f>F5+G5-H5</f>
        <v>1717</v>
      </c>
      <c r="J5" s="25">
        <f>COUNTIFS('Store Master Data'!$AA$1:$AA$12870,'Qtrwise Store Count'!$A5,'Store Master Data'!$AB$1:$AB$12870,"&lt;"&amp;'Qtrwise Store Count'!J$4)-COUNTIFS('Store Master Data'!$AA$1:$AA$12870,'Qtrwise Store Count'!$A5,'Store Master Data'!$AF$1:$AF$12870,"&lt;"&amp;'Qtrwise Store Count'!J$4)</f>
        <v>1717</v>
      </c>
      <c r="K5" s="25">
        <f>COUNTIFS('Store Master Data'!$AA$1:$AA$12870,'Qtrwise Store Count'!$A5,'Store Master Data'!$AB$1:$AB$12870,"&gt;="&amp;'Qtrwise Store Count'!J$4,'Store Master Data'!$AB$1:$AB$12870,"&lt;="&amp;'Qtrwise Store Count'!M$4)</f>
        <v>110</v>
      </c>
      <c r="L5" s="25">
        <f>COUNTIFS('Store Master Data'!$AA$1:$AA$12870,'Qtrwise Store Count'!$A5,'Store Master Data'!$AF$1:$AF$12870,"&gt;="&amp;'Qtrwise Store Count'!J$4,'Store Master Data'!$AF$1:$AF$12870,"&lt;="&amp;'Qtrwise Store Count'!M$4)</f>
        <v>12</v>
      </c>
      <c r="M5" s="25">
        <f>J5+K5-L5</f>
        <v>1815</v>
      </c>
      <c r="N5" s="25">
        <f>COUNTIFS('Store Master Data'!$AA$1:$AA$12870,'Qtrwise Store Count'!$A5,'Store Master Data'!$AB$1:$AB$12870,"&lt;"&amp;'Qtrwise Store Count'!N$4)-COUNTIFS('Store Master Data'!$AA$1:$AA$12870,'Qtrwise Store Count'!$A5,'Store Master Data'!$AF$1:$AF$12870,"&lt;"&amp;'Qtrwise Store Count'!N$4)</f>
        <v>1815</v>
      </c>
      <c r="O5" s="25">
        <f>COUNTIFS('Store Master Data'!$AA$1:$AA$12870,'Qtrwise Store Count'!$A5,'Store Master Data'!$AB$1:$AB$12870,"&gt;="&amp;'Qtrwise Store Count'!N$4,'Store Master Data'!$AB$1:$AB$12870,"&lt;="&amp;'Qtrwise Store Count'!Q$4)</f>
        <v>163</v>
      </c>
      <c r="P5" s="25">
        <f>COUNTIFS('Store Master Data'!$AA$1:$AA$12870,'Qtrwise Store Count'!$A5,'Store Master Data'!$AF$1:$AF$12870,"&gt;="&amp;'Qtrwise Store Count'!N$4,'Store Master Data'!$AF$1:$AF$12870,"&lt;="&amp;'Qtrwise Store Count'!Q$4)</f>
        <v>14</v>
      </c>
      <c r="Q5" s="25">
        <f>N5+O5-P5</f>
        <v>1964</v>
      </c>
      <c r="S5" s="25">
        <f>B5</f>
        <v>1639</v>
      </c>
      <c r="T5" s="25">
        <f>C5+G5+K5+O5</f>
        <v>371</v>
      </c>
      <c r="U5" s="25">
        <f t="shared" ref="U5:U9" si="1">D5+H5+L5+P5</f>
        <v>46</v>
      </c>
      <c r="V5" s="25">
        <f>S5+T5-U5</f>
        <v>1964</v>
      </c>
    </row>
    <row r="6" spans="1:24">
      <c r="A6" s="24" t="s">
        <v>1748</v>
      </c>
      <c r="B6" s="25">
        <f>COUNTIFS('Store Master Data'!$AA$1:$AA$12870,'Qtrwise Store Count'!$A6,'Store Master Data'!$AB$1:$AB$12870,"&lt;"&amp;'Qtrwise Store Count'!B$4)-COUNTIFS('Store Master Data'!$AA$1:$AA$12870,'Qtrwise Store Count'!$A6,'Store Master Data'!$AF$1:$AF$12870,"&lt;"&amp;'Qtrwise Store Count'!B$4)</f>
        <v>41</v>
      </c>
      <c r="C6" s="25">
        <f>COUNTIFS('Store Master Data'!$AA$1:$AA$12870,'Qtrwise Store Count'!$A6,'Store Master Data'!$AB$1:$AB$12870,"&gt;="&amp;'Qtrwise Store Count'!B$4,'Store Master Data'!$AB$1:$AB$12870,"&lt;="&amp;'Qtrwise Store Count'!E$4)</f>
        <v>0</v>
      </c>
      <c r="D6" s="25">
        <f>COUNTIFS('Store Master Data'!$AA$1:$AA$12870,'Qtrwise Store Count'!$A6,'Store Master Data'!$AF$1:$AF$12870,"&gt;="&amp;'Qtrwise Store Count'!B$4,'Store Master Data'!$AF$1:$AF$12870,"&lt;="&amp;'Qtrwise Store Count'!E$4)</f>
        <v>0</v>
      </c>
      <c r="E6" s="25">
        <f>B6+C6-D6</f>
        <v>41</v>
      </c>
      <c r="F6" s="25">
        <f>COUNTIFS('Store Master Data'!$AA$1:$AA$12870,'Qtrwise Store Count'!$A6,'Store Master Data'!$AB$1:$AB$12870,"&lt;"&amp;'Qtrwise Store Count'!F$4)-COUNTIFS('Store Master Data'!$AA$1:$AA$12870,'Qtrwise Store Count'!$A6,'Store Master Data'!$AF$1:$AF$12870,"&lt;"&amp;'Qtrwise Store Count'!F$4)</f>
        <v>41</v>
      </c>
      <c r="G6" s="25">
        <f>COUNTIFS('Store Master Data'!$AA$1:$AA$12870,'Qtrwise Store Count'!$A6,'Store Master Data'!$AB$1:$AB$12870,"&gt;="&amp;'Qtrwise Store Count'!F$4,'Store Master Data'!$AB$1:$AB$12870,"&lt;="&amp;'Qtrwise Store Count'!I$4)</f>
        <v>0</v>
      </c>
      <c r="H6" s="25">
        <f>COUNTIFS('Store Master Data'!$AA$1:$AA$12870,'Qtrwise Store Count'!$A6,'Store Master Data'!$AF$1:$AF$12870,"&gt;="&amp;'Qtrwise Store Count'!F$4,'Store Master Data'!$AF$1:$AF$12870,"&lt;="&amp;'Qtrwise Store Count'!I$4)</f>
        <v>2</v>
      </c>
      <c r="I6" s="25">
        <f>F6+G6-H6</f>
        <v>39</v>
      </c>
      <c r="J6" s="25">
        <f>COUNTIFS('Store Master Data'!$AA$1:$AA$12870,'Qtrwise Store Count'!$A6,'Store Master Data'!$AB$1:$AB$12870,"&lt;"&amp;'Qtrwise Store Count'!J$4)-COUNTIFS('Store Master Data'!$AA$1:$AA$12870,'Qtrwise Store Count'!$A6,'Store Master Data'!$AF$1:$AF$12870,"&lt;"&amp;'Qtrwise Store Count'!J$4)</f>
        <v>39</v>
      </c>
      <c r="K6" s="25">
        <f>COUNTIFS('Store Master Data'!$AA$1:$AA$12870,'Qtrwise Store Count'!$A6,'Store Master Data'!$AB$1:$AB$12870,"&gt;="&amp;'Qtrwise Store Count'!J$4,'Store Master Data'!$AB$1:$AB$12870,"&lt;="&amp;'Qtrwise Store Count'!M$4)</f>
        <v>0</v>
      </c>
      <c r="L6" s="25">
        <f>COUNTIFS('Store Master Data'!$AA$1:$AA$12870,'Qtrwise Store Count'!$A6,'Store Master Data'!$AF$1:$AF$12870,"&gt;="&amp;'Qtrwise Store Count'!J$4,'Store Master Data'!$AF$1:$AF$12870,"&lt;="&amp;'Qtrwise Store Count'!M$4)</f>
        <v>1</v>
      </c>
      <c r="M6" s="25">
        <f>J6+K6-L6</f>
        <v>38</v>
      </c>
      <c r="N6" s="25">
        <f>COUNTIFS('Store Master Data'!$AA$1:$AA$12870,'Qtrwise Store Count'!$A6,'Store Master Data'!$AB$1:$AB$12870,"&lt;"&amp;'Qtrwise Store Count'!N$4)-COUNTIFS('Store Master Data'!$AA$1:$AA$12870,'Qtrwise Store Count'!$A6,'Store Master Data'!$AF$1:$AF$12870,"&lt;"&amp;'Qtrwise Store Count'!N$4)</f>
        <v>38</v>
      </c>
      <c r="O6" s="25">
        <f>COUNTIFS('Store Master Data'!$AA$1:$AA$12870,'Qtrwise Store Count'!$A6,'Store Master Data'!$AB$1:$AB$12870,"&gt;="&amp;'Qtrwise Store Count'!N$4,'Store Master Data'!$AB$1:$AB$12870,"&lt;="&amp;'Qtrwise Store Count'!Q$4)</f>
        <v>0</v>
      </c>
      <c r="P6" s="25">
        <f>COUNTIFS('Store Master Data'!$AA$1:$AA$12870,'Qtrwise Store Count'!$A6,'Store Master Data'!$AF$1:$AF$12870,"&gt;="&amp;'Qtrwise Store Count'!N$4,'Store Master Data'!$AF$1:$AF$12870,"&lt;="&amp;'Qtrwise Store Count'!Q$4)</f>
        <v>1</v>
      </c>
      <c r="Q6" s="25">
        <f>N6+O6-P6</f>
        <v>37</v>
      </c>
      <c r="S6" s="25">
        <f t="shared" ref="S6:S9" si="2">B6</f>
        <v>41</v>
      </c>
      <c r="T6" s="25">
        <f t="shared" ref="T6:T9" si="3">C6+G6+K6+O6</f>
        <v>0</v>
      </c>
      <c r="U6" s="25">
        <f t="shared" si="1"/>
        <v>4</v>
      </c>
      <c r="V6" s="25">
        <f>S6+T6-U6</f>
        <v>37</v>
      </c>
    </row>
    <row r="7" spans="1:24">
      <c r="A7" s="24" t="s">
        <v>600</v>
      </c>
      <c r="B7" s="25">
        <f>COUNTIFS('Store Master Data'!$AA$1:$AA$12870,'Qtrwise Store Count'!$A7,'Store Master Data'!$AB$1:$AB$12870,"&lt;"&amp;'Qtrwise Store Count'!B$4)-COUNTIFS('Store Master Data'!$AA$1:$AA$12870,'Qtrwise Store Count'!$A7,'Store Master Data'!$AF$1:$AF$12870,"&lt;"&amp;'Qtrwise Store Count'!B$4)</f>
        <v>95</v>
      </c>
      <c r="C7" s="25">
        <f>COUNTIFS('Store Master Data'!$AA$1:$AA$12870,'Qtrwise Store Count'!$A7,'Store Master Data'!$AB$1:$AB$12870,"&gt;="&amp;'Qtrwise Store Count'!B$4,'Store Master Data'!$AB$1:$AB$12870,"&lt;="&amp;'Qtrwise Store Count'!E$4)</f>
        <v>1</v>
      </c>
      <c r="D7" s="25">
        <f>COUNTIFS('Store Master Data'!$AA$1:$AA$12870,'Qtrwise Store Count'!$A7,'Store Master Data'!$AF$1:$AF$12870,"&gt;="&amp;'Qtrwise Store Count'!B$4,'Store Master Data'!$AF$1:$AF$12870,"&lt;="&amp;'Qtrwise Store Count'!E$4)</f>
        <v>4</v>
      </c>
      <c r="E7" s="25">
        <f>B7+C7-D7</f>
        <v>92</v>
      </c>
      <c r="F7" s="25">
        <f>COUNTIFS('Store Master Data'!$AA$1:$AA$12870,'Qtrwise Store Count'!$A7,'Store Master Data'!$AB$1:$AB$12870,"&lt;"&amp;'Qtrwise Store Count'!F$4)-COUNTIFS('Store Master Data'!$AA$1:$AA$12870,'Qtrwise Store Count'!$A7,'Store Master Data'!$AF$1:$AF$12870,"&lt;"&amp;'Qtrwise Store Count'!F$4)</f>
        <v>92</v>
      </c>
      <c r="G7" s="25">
        <f>COUNTIFS('Store Master Data'!$AA$1:$AA$12870,'Qtrwise Store Count'!$A7,'Store Master Data'!$AB$1:$AB$12870,"&gt;="&amp;'Qtrwise Store Count'!F$4,'Store Master Data'!$AB$1:$AB$12870,"&lt;="&amp;'Qtrwise Store Count'!I$4)</f>
        <v>0</v>
      </c>
      <c r="H7" s="25">
        <f>COUNTIFS('Store Master Data'!$AA$1:$AA$12870,'Qtrwise Store Count'!$A7,'Store Master Data'!$AF$1:$AF$12870,"&gt;="&amp;'Qtrwise Store Count'!F$4,'Store Master Data'!$AF$1:$AF$12870,"&lt;="&amp;'Qtrwise Store Count'!I$4)</f>
        <v>3</v>
      </c>
      <c r="I7" s="25">
        <f>F7+G7-H7</f>
        <v>89</v>
      </c>
      <c r="J7" s="25">
        <f>COUNTIFS('Store Master Data'!$AA$1:$AA$12870,'Qtrwise Store Count'!$A7,'Store Master Data'!$AB$1:$AB$12870,"&lt;"&amp;'Qtrwise Store Count'!J$4)-COUNTIFS('Store Master Data'!$AA$1:$AA$12870,'Qtrwise Store Count'!$A7,'Store Master Data'!$AF$1:$AF$12870,"&lt;"&amp;'Qtrwise Store Count'!J$4)</f>
        <v>89</v>
      </c>
      <c r="K7" s="25">
        <f>COUNTIFS('Store Master Data'!$AA$1:$AA$12870,'Qtrwise Store Count'!$A7,'Store Master Data'!$AB$1:$AB$12870,"&gt;="&amp;'Qtrwise Store Count'!J$4,'Store Master Data'!$AB$1:$AB$12870,"&lt;="&amp;'Qtrwise Store Count'!M$4)</f>
        <v>1</v>
      </c>
      <c r="L7" s="25">
        <f>COUNTIFS('Store Master Data'!$AA$1:$AA$12870,'Qtrwise Store Count'!$A7,'Store Master Data'!$AF$1:$AF$12870,"&gt;="&amp;'Qtrwise Store Count'!J$4,'Store Master Data'!$AF$1:$AF$12870,"&lt;="&amp;'Qtrwise Store Count'!M$4)</f>
        <v>3</v>
      </c>
      <c r="M7" s="25">
        <f>J7+K7-L7</f>
        <v>87</v>
      </c>
      <c r="N7" s="25">
        <f>COUNTIFS('Store Master Data'!$AA$1:$AA$12870,'Qtrwise Store Count'!$A7,'Store Master Data'!$AB$1:$AB$12870,"&lt;"&amp;'Qtrwise Store Count'!N$4)-COUNTIFS('Store Master Data'!$AA$1:$AA$12870,'Qtrwise Store Count'!$A7,'Store Master Data'!$AF$1:$AF$12870,"&lt;"&amp;'Qtrwise Store Count'!N$4)</f>
        <v>87</v>
      </c>
      <c r="O7" s="25">
        <f>COUNTIFS('Store Master Data'!$AA$1:$AA$12870,'Qtrwise Store Count'!$A7,'Store Master Data'!$AB$1:$AB$12870,"&gt;="&amp;'Qtrwise Store Count'!N$4,'Store Master Data'!$AB$1:$AB$12870,"&lt;="&amp;'Qtrwise Store Count'!Q$4)</f>
        <v>0</v>
      </c>
      <c r="P7" s="25">
        <f>COUNTIFS('Store Master Data'!$AA$1:$AA$12870,'Qtrwise Store Count'!$A7,'Store Master Data'!$AF$1:$AF$12870,"&gt;="&amp;'Qtrwise Store Count'!N$4,'Store Master Data'!$AF$1:$AF$12870,"&lt;="&amp;'Qtrwise Store Count'!Q$4)</f>
        <v>7</v>
      </c>
      <c r="Q7" s="25">
        <f>N7+O7-P7</f>
        <v>80</v>
      </c>
      <c r="S7" s="25">
        <f t="shared" si="2"/>
        <v>95</v>
      </c>
      <c r="T7" s="25">
        <f t="shared" si="3"/>
        <v>2</v>
      </c>
      <c r="U7" s="25">
        <f t="shared" si="1"/>
        <v>17</v>
      </c>
      <c r="V7" s="25">
        <f>S7+T7-U7</f>
        <v>80</v>
      </c>
    </row>
    <row r="8" spans="1:24">
      <c r="A8" s="66" t="s">
        <v>3726</v>
      </c>
      <c r="B8" s="67">
        <f>COUNTIFS('Store Master Data'!$AA$1:$AA$12870,'Qtrwise Store Count'!$A8,'Store Master Data'!$AB$1:$AB$12870,"&lt;"&amp;'Qtrwise Store Count'!B$4)-COUNTIFS('Store Master Data'!$AA$1:$AA$12870,'Qtrwise Store Count'!$A8,'Store Master Data'!$AF$1:$AF$12870,"&lt;"&amp;'Qtrwise Store Count'!B$4)</f>
        <v>6</v>
      </c>
      <c r="C8" s="67">
        <f>COUNTIFS('Store Master Data'!$AA$1:$AA$12870,'Qtrwise Store Count'!$A8,'Store Master Data'!$AB$1:$AB$12870,"&gt;="&amp;'Qtrwise Store Count'!B$4,'Store Master Data'!$AB$1:$AB$12870,"&lt;="&amp;'Qtrwise Store Count'!E$4)</f>
        <v>0</v>
      </c>
      <c r="D8" s="67">
        <f>COUNTIFS('Store Master Data'!$AA$1:$AA$12870,'Qtrwise Store Count'!$A8,'Store Master Data'!$AF$1:$AF$12870,"&gt;="&amp;'Qtrwise Store Count'!B$4,'Store Master Data'!$AF$1:$AF$12870,"&lt;="&amp;'Qtrwise Store Count'!E$4)</f>
        <v>0</v>
      </c>
      <c r="E8" s="67">
        <f>B8+C8-D8</f>
        <v>6</v>
      </c>
      <c r="F8" s="67">
        <f>COUNTIFS('Store Master Data'!$AA$1:$AA$12870,'Qtrwise Store Count'!$A8,'Store Master Data'!$AB$1:$AB$12870,"&lt;"&amp;'Qtrwise Store Count'!F$4)-COUNTIFS('Store Master Data'!$AA$1:$AA$12870,'Qtrwise Store Count'!$A8,'Store Master Data'!$AF$1:$AF$12870,"&lt;"&amp;'Qtrwise Store Count'!F$4)</f>
        <v>6</v>
      </c>
      <c r="G8" s="67">
        <f>COUNTIFS('Store Master Data'!$AA$1:$AA$12870,'Qtrwise Store Count'!$A8,'Store Master Data'!$AB$1:$AB$12870,"&gt;="&amp;'Qtrwise Store Count'!F$4,'Store Master Data'!$AB$1:$AB$12870,"&lt;="&amp;'Qtrwise Store Count'!I$4)</f>
        <v>0</v>
      </c>
      <c r="H8" s="67">
        <f>COUNTIFS('Store Master Data'!$AA$1:$AA$12870,'Qtrwise Store Count'!$A8,'Store Master Data'!$AF$1:$AF$12870,"&gt;="&amp;'Qtrwise Store Count'!F$4,'Store Master Data'!$AF$1:$AF$12870,"&lt;="&amp;'Qtrwise Store Count'!I$4)</f>
        <v>0</v>
      </c>
      <c r="I8" s="67">
        <f>F8+G8-H8</f>
        <v>6</v>
      </c>
      <c r="J8" s="67">
        <f>COUNTIFS('Store Master Data'!$AA$1:$AA$12870,'Qtrwise Store Count'!$A8,'Store Master Data'!$AB$1:$AB$12870,"&lt;"&amp;'Qtrwise Store Count'!J$4)-COUNTIFS('Store Master Data'!$AA$1:$AA$12870,'Qtrwise Store Count'!$A8,'Store Master Data'!$AF$1:$AF$12870,"&lt;"&amp;'Qtrwise Store Count'!J$4)</f>
        <v>6</v>
      </c>
      <c r="K8" s="67">
        <f>COUNTIFS('Store Master Data'!$AA$1:$AA$12870,'Qtrwise Store Count'!$A8,'Store Master Data'!$AB$1:$AB$12870,"&gt;="&amp;'Qtrwise Store Count'!J$4,'Store Master Data'!$AB$1:$AB$12870,"&lt;="&amp;'Qtrwise Store Count'!M$4)</f>
        <v>0</v>
      </c>
      <c r="L8" s="67">
        <f>COUNTIFS('Store Master Data'!$AA$1:$AA$12870,'Qtrwise Store Count'!$A8,'Store Master Data'!$AF$1:$AF$12870,"&gt;="&amp;'Qtrwise Store Count'!J$4,'Store Master Data'!$AF$1:$AF$12870,"&lt;="&amp;'Qtrwise Store Count'!M$4)</f>
        <v>0</v>
      </c>
      <c r="M8" s="67">
        <f>J8+K8-L8</f>
        <v>6</v>
      </c>
      <c r="N8" s="67">
        <f>COUNTIFS('Store Master Data'!$AA$1:$AA$12870,'Qtrwise Store Count'!$A8,'Store Master Data'!$AB$1:$AB$12870,"&lt;"&amp;'Qtrwise Store Count'!N$4)-COUNTIFS('Store Master Data'!$AA$1:$AA$12870,'Qtrwise Store Count'!$A8,'Store Master Data'!$AF$1:$AF$12870,"&lt;"&amp;'Qtrwise Store Count'!N$4)</f>
        <v>6</v>
      </c>
      <c r="O8" s="67">
        <f>COUNTIFS('Store Master Data'!$AA$1:$AA$12870,'Qtrwise Store Count'!$A8,'Store Master Data'!$AB$1:$AB$12870,"&gt;="&amp;'Qtrwise Store Count'!N$4,'Store Master Data'!$AB$1:$AB$12870,"&lt;="&amp;'Qtrwise Store Count'!Q$4)</f>
        <v>1</v>
      </c>
      <c r="P8" s="67">
        <f>COUNTIFS('Store Master Data'!$AA$1:$AA$12870,'Qtrwise Store Count'!$A8,'Store Master Data'!$AF$1:$AF$12870,"&gt;="&amp;'Qtrwise Store Count'!N$4,'Store Master Data'!$AF$1:$AF$12870,"&lt;="&amp;'Qtrwise Store Count'!Q$4)</f>
        <v>1</v>
      </c>
      <c r="Q8" s="67">
        <f>N8+O8-P8</f>
        <v>6</v>
      </c>
      <c r="S8" s="67">
        <f t="shared" si="2"/>
        <v>6</v>
      </c>
      <c r="T8" s="67">
        <f t="shared" si="3"/>
        <v>1</v>
      </c>
      <c r="U8" s="67">
        <f t="shared" si="1"/>
        <v>1</v>
      </c>
      <c r="V8" s="67">
        <f>S8+T8-U8</f>
        <v>6</v>
      </c>
    </row>
    <row r="9" spans="1:24">
      <c r="A9" s="24" t="s">
        <v>4141</v>
      </c>
      <c r="B9" s="25">
        <f>COUNTIFS('Store Master Data'!$AA$1:$AA$12870,'Qtrwise Store Count'!$A9,'Store Master Data'!$AB$1:$AB$12870,"&lt;"&amp;'Qtrwise Store Count'!B$4)-COUNTIFS('Store Master Data'!$AA$1:$AA$12870,'Qtrwise Store Count'!$A9,'Store Master Data'!$AF$1:$AF$12870,"&lt;"&amp;'Qtrwise Store Count'!B$4)</f>
        <v>31</v>
      </c>
      <c r="C9" s="25">
        <f>COUNTIFS('Store Master Data'!$AA$1:$AA$12870,'Qtrwise Store Count'!$A9,'Store Master Data'!$AB$1:$AB$12870,"&gt;="&amp;'Qtrwise Store Count'!B$4,'Store Master Data'!$AB$1:$AB$12870,"&lt;="&amp;'Qtrwise Store Count'!E$4)</f>
        <v>1</v>
      </c>
      <c r="D9" s="25">
        <f>COUNTIFS('Store Master Data'!$AA$1:$AA$12870,'Qtrwise Store Count'!$A9,'Store Master Data'!$AF$1:$AF$12870,"&gt;="&amp;'Qtrwise Store Count'!B$4,'Store Master Data'!$AF$1:$AF$12870,"&lt;="&amp;'Qtrwise Store Count'!E$4)</f>
        <v>0</v>
      </c>
      <c r="E9" s="25">
        <f>B9+C9-D9</f>
        <v>32</v>
      </c>
      <c r="F9" s="25">
        <f>COUNTIFS('Store Master Data'!$AA$1:$AA$12870,'Qtrwise Store Count'!$A9,'Store Master Data'!$AB$1:$AB$12870,"&lt;"&amp;'Qtrwise Store Count'!F$4)-COUNTIFS('Store Master Data'!$AA$1:$AA$12870,'Qtrwise Store Count'!$A9,'Store Master Data'!$AF$1:$AF$12870,"&lt;"&amp;'Qtrwise Store Count'!F$4)</f>
        <v>32</v>
      </c>
      <c r="G9" s="25">
        <f>COUNTIFS('Store Master Data'!$AA$1:$AA$12870,'Qtrwise Store Count'!$A9,'Store Master Data'!$AB$1:$AB$12870,"&gt;="&amp;'Qtrwise Store Count'!F$4,'Store Master Data'!$AB$1:$AB$12870,"&lt;="&amp;'Qtrwise Store Count'!I$4)</f>
        <v>1</v>
      </c>
      <c r="H9" s="25">
        <f>COUNTIFS('Store Master Data'!$AA$1:$AA$12870,'Qtrwise Store Count'!$A9,'Store Master Data'!$AF$1:$AF$12870,"&gt;="&amp;'Qtrwise Store Count'!F$4,'Store Master Data'!$AF$1:$AF$12870,"&lt;="&amp;'Qtrwise Store Count'!I$4)</f>
        <v>2</v>
      </c>
      <c r="I9" s="25">
        <f>F9+G9-H9</f>
        <v>31</v>
      </c>
      <c r="J9" s="25">
        <f>COUNTIFS('Store Master Data'!$AA$1:$AA$12870,'Qtrwise Store Count'!$A9,'Store Master Data'!$AB$1:$AB$12870,"&lt;"&amp;'Qtrwise Store Count'!J$4)-COUNTIFS('Store Master Data'!$AA$1:$AA$12870,'Qtrwise Store Count'!$A9,'Store Master Data'!$AF$1:$AF$12870,"&lt;"&amp;'Qtrwise Store Count'!J$4)</f>
        <v>31</v>
      </c>
      <c r="K9" s="25">
        <f>COUNTIFS('Store Master Data'!$AA$1:$AA$12870,'Qtrwise Store Count'!$A9,'Store Master Data'!$AB$1:$AB$12870,"&gt;="&amp;'Qtrwise Store Count'!J$4,'Store Master Data'!$AB$1:$AB$12870,"&lt;="&amp;'Qtrwise Store Count'!M$4)</f>
        <v>1</v>
      </c>
      <c r="L9" s="25">
        <f>COUNTIFS('Store Master Data'!$AA$1:$AA$12870,'Qtrwise Store Count'!$A9,'Store Master Data'!$AF$1:$AF$12870,"&gt;="&amp;'Qtrwise Store Count'!J$4,'Store Master Data'!$AF$1:$AF$12870,"&lt;="&amp;'Qtrwise Store Count'!M$4)</f>
        <v>0</v>
      </c>
      <c r="M9" s="25">
        <f>J9+K9-L9</f>
        <v>32</v>
      </c>
      <c r="N9" s="25">
        <f>COUNTIFS('Store Master Data'!$AA$1:$AA$12870,'Qtrwise Store Count'!$A9,'Store Master Data'!$AB$1:$AB$12870,"&lt;"&amp;'Qtrwise Store Count'!N$4)-COUNTIFS('Store Master Data'!$AA$1:$AA$12870,'Qtrwise Store Count'!$A9,'Store Master Data'!$AF$1:$AF$12870,"&lt;"&amp;'Qtrwise Store Count'!N$4)</f>
        <v>32</v>
      </c>
      <c r="O9" s="25">
        <f>COUNTIFS('Store Master Data'!$AA$1:$AA$12870,'Qtrwise Store Count'!$A9,'Store Master Data'!$AB$1:$AB$12870,"&gt;="&amp;'Qtrwise Store Count'!N$4,'Store Master Data'!$AB$1:$AB$12870,"&lt;="&amp;'Qtrwise Store Count'!Q$4)</f>
        <v>0</v>
      </c>
      <c r="P9" s="25">
        <f>COUNTIFS('Store Master Data'!$AA$1:$AA$12870,'Qtrwise Store Count'!$A9,'Store Master Data'!$AF$1:$AF$12870,"&gt;="&amp;'Qtrwise Store Count'!N$4,'Store Master Data'!$AF$1:$AF$12870,"&lt;="&amp;'Qtrwise Store Count'!Q$4)</f>
        <v>1</v>
      </c>
      <c r="Q9" s="25">
        <f>N9+O9-P9</f>
        <v>31</v>
      </c>
      <c r="S9" s="25">
        <f t="shared" si="2"/>
        <v>31</v>
      </c>
      <c r="T9" s="25">
        <f t="shared" si="3"/>
        <v>3</v>
      </c>
      <c r="U9" s="25">
        <f t="shared" si="1"/>
        <v>3</v>
      </c>
      <c r="V9" s="25">
        <f>S9+T9-U9</f>
        <v>31</v>
      </c>
    </row>
    <row r="10" spans="1:24" ht="9" customHeight="1">
      <c r="A10" s="27"/>
      <c r="B10" s="25"/>
      <c r="C10" s="25"/>
      <c r="D10" s="25"/>
      <c r="E10" s="25"/>
      <c r="F10" s="25"/>
      <c r="G10" s="25"/>
      <c r="H10" s="25"/>
      <c r="I10" s="25"/>
      <c r="J10" s="25"/>
      <c r="K10" s="25"/>
      <c r="L10" s="25"/>
      <c r="M10" s="25"/>
      <c r="N10" s="25"/>
      <c r="O10" s="25"/>
      <c r="P10" s="25"/>
      <c r="Q10" s="25"/>
      <c r="S10" s="25"/>
      <c r="T10" s="25"/>
      <c r="U10" s="25"/>
      <c r="V10" s="25"/>
    </row>
    <row r="11" spans="1:24">
      <c r="A11" s="28" t="s">
        <v>3575</v>
      </c>
      <c r="B11" s="29">
        <f t="shared" ref="B11:U11" si="4">SUM(B5:B10)</f>
        <v>1812</v>
      </c>
      <c r="C11" s="29">
        <f t="shared" si="4"/>
        <v>24</v>
      </c>
      <c r="D11" s="29">
        <f t="shared" si="4"/>
        <v>9</v>
      </c>
      <c r="E11" s="29">
        <f t="shared" si="4"/>
        <v>1827</v>
      </c>
      <c r="F11" s="29">
        <f t="shared" si="4"/>
        <v>1827</v>
      </c>
      <c r="G11" s="29">
        <f t="shared" si="4"/>
        <v>77</v>
      </c>
      <c r="H11" s="29">
        <f t="shared" si="4"/>
        <v>22</v>
      </c>
      <c r="I11" s="29">
        <f t="shared" si="4"/>
        <v>1882</v>
      </c>
      <c r="J11" s="29">
        <f t="shared" si="4"/>
        <v>1882</v>
      </c>
      <c r="K11" s="29">
        <f t="shared" si="4"/>
        <v>112</v>
      </c>
      <c r="L11" s="29">
        <f t="shared" si="4"/>
        <v>16</v>
      </c>
      <c r="M11" s="29">
        <f t="shared" si="4"/>
        <v>1978</v>
      </c>
      <c r="N11" s="29">
        <f t="shared" si="4"/>
        <v>1978</v>
      </c>
      <c r="O11" s="29">
        <f t="shared" si="4"/>
        <v>164</v>
      </c>
      <c r="P11" s="29">
        <f t="shared" si="4"/>
        <v>24</v>
      </c>
      <c r="Q11" s="29">
        <f t="shared" si="4"/>
        <v>2118</v>
      </c>
      <c r="S11" s="29">
        <f t="shared" si="4"/>
        <v>1812</v>
      </c>
      <c r="T11" s="29">
        <f t="shared" si="4"/>
        <v>377</v>
      </c>
      <c r="U11" s="29">
        <f t="shared" si="4"/>
        <v>71</v>
      </c>
      <c r="V11" s="29">
        <f t="shared" ref="V11" si="5">SUM(V5:V10)</f>
        <v>2118</v>
      </c>
    </row>
    <row r="12" spans="1:24">
      <c r="A12" s="31" t="s">
        <v>10537</v>
      </c>
      <c r="B12" s="26">
        <f t="shared" ref="B12:V12" si="6">SUM(B5:B7)</f>
        <v>1775</v>
      </c>
      <c r="C12" s="26">
        <f t="shared" si="6"/>
        <v>23</v>
      </c>
      <c r="D12" s="26">
        <f t="shared" si="6"/>
        <v>9</v>
      </c>
      <c r="E12" s="26">
        <f t="shared" si="6"/>
        <v>1789</v>
      </c>
      <c r="F12" s="26">
        <f t="shared" si="6"/>
        <v>1789</v>
      </c>
      <c r="G12" s="26">
        <f t="shared" si="6"/>
        <v>76</v>
      </c>
      <c r="H12" s="26">
        <f t="shared" si="6"/>
        <v>20</v>
      </c>
      <c r="I12" s="26">
        <f t="shared" si="6"/>
        <v>1845</v>
      </c>
      <c r="J12" s="26">
        <f t="shared" si="6"/>
        <v>1845</v>
      </c>
      <c r="K12" s="26">
        <f t="shared" si="6"/>
        <v>111</v>
      </c>
      <c r="L12" s="26">
        <f t="shared" si="6"/>
        <v>16</v>
      </c>
      <c r="M12" s="26">
        <f t="shared" si="6"/>
        <v>1940</v>
      </c>
      <c r="N12" s="26">
        <f t="shared" si="6"/>
        <v>1940</v>
      </c>
      <c r="O12" s="26">
        <f t="shared" si="6"/>
        <v>163</v>
      </c>
      <c r="P12" s="26">
        <f t="shared" si="6"/>
        <v>22</v>
      </c>
      <c r="Q12" s="26">
        <f t="shared" si="6"/>
        <v>2081</v>
      </c>
      <c r="S12" s="26">
        <f t="shared" si="6"/>
        <v>1775</v>
      </c>
      <c r="T12" s="26">
        <f t="shared" si="6"/>
        <v>373</v>
      </c>
      <c r="U12" s="26">
        <f t="shared" si="6"/>
        <v>67</v>
      </c>
      <c r="V12" s="26">
        <f t="shared" si="6"/>
        <v>2081</v>
      </c>
      <c r="X12" s="26"/>
    </row>
    <row r="13" spans="1:24">
      <c r="A13" s="1" t="s">
        <v>6390</v>
      </c>
      <c r="C13" s="26">
        <f>C12-D12</f>
        <v>14</v>
      </c>
      <c r="G13" s="26">
        <f>G12-H12</f>
        <v>56</v>
      </c>
      <c r="K13" s="26">
        <f>K12-L12</f>
        <v>95</v>
      </c>
      <c r="O13" s="26">
        <f>O12-P12</f>
        <v>141</v>
      </c>
      <c r="T13" s="26">
        <f>T12-U12</f>
        <v>306</v>
      </c>
    </row>
    <row r="15" spans="1:24">
      <c r="A15" s="19" t="s">
        <v>8</v>
      </c>
      <c r="B15" s="214" t="s">
        <v>10538</v>
      </c>
      <c r="C15" s="215"/>
      <c r="D15" s="215"/>
      <c r="E15" s="215"/>
      <c r="F15" s="214" t="s">
        <v>11469</v>
      </c>
      <c r="G15" s="215"/>
      <c r="H15" s="215"/>
      <c r="I15" s="215"/>
      <c r="J15" s="214" t="s">
        <v>11470</v>
      </c>
      <c r="K15" s="215"/>
      <c r="L15" s="215"/>
      <c r="M15" s="215"/>
      <c r="N15" s="214" t="s">
        <v>12561</v>
      </c>
      <c r="O15" s="215"/>
      <c r="P15" s="215"/>
      <c r="Q15" s="215"/>
      <c r="S15" s="214" t="s">
        <v>10053</v>
      </c>
      <c r="T15" s="215"/>
      <c r="U15" s="215"/>
      <c r="V15" s="215"/>
    </row>
    <row r="16" spans="1:24">
      <c r="A16" s="19"/>
      <c r="B16" s="58" t="s">
        <v>3527</v>
      </c>
      <c r="C16" s="59" t="s">
        <v>3577</v>
      </c>
      <c r="D16" s="59" t="s">
        <v>3578</v>
      </c>
      <c r="E16" s="58" t="s">
        <v>3576</v>
      </c>
      <c r="F16" s="58" t="s">
        <v>3527</v>
      </c>
      <c r="G16" s="59" t="s">
        <v>3577</v>
      </c>
      <c r="H16" s="59" t="s">
        <v>3578</v>
      </c>
      <c r="I16" s="58" t="s">
        <v>3576</v>
      </c>
      <c r="J16" s="58" t="s">
        <v>3527</v>
      </c>
      <c r="K16" s="59" t="s">
        <v>3577</v>
      </c>
      <c r="L16" s="59" t="s">
        <v>3578</v>
      </c>
      <c r="M16" s="58" t="s">
        <v>3576</v>
      </c>
      <c r="N16" s="58" t="s">
        <v>3527</v>
      </c>
      <c r="O16" s="59" t="s">
        <v>3577</v>
      </c>
      <c r="P16" s="59" t="s">
        <v>3578</v>
      </c>
      <c r="Q16" s="58" t="s">
        <v>3576</v>
      </c>
      <c r="S16" s="58" t="str">
        <f t="shared" ref="S16:V16" si="7">N16</f>
        <v>Opening</v>
      </c>
      <c r="T16" s="59" t="str">
        <f t="shared" si="7"/>
        <v>Addition</v>
      </c>
      <c r="U16" s="59" t="str">
        <f t="shared" si="7"/>
        <v>Deletion</v>
      </c>
      <c r="V16" s="58" t="str">
        <f t="shared" si="7"/>
        <v>Closing</v>
      </c>
    </row>
    <row r="17" spans="1:24">
      <c r="A17" s="21"/>
      <c r="B17" s="60">
        <v>44287</v>
      </c>
      <c r="C17" s="59" t="s">
        <v>3577</v>
      </c>
      <c r="D17" s="59" t="s">
        <v>3578</v>
      </c>
      <c r="E17" s="60">
        <v>44377</v>
      </c>
      <c r="F17" s="60">
        <f>E17+1</f>
        <v>44378</v>
      </c>
      <c r="G17" s="59" t="s">
        <v>3577</v>
      </c>
      <c r="H17" s="59" t="s">
        <v>3578</v>
      </c>
      <c r="I17" s="60">
        <v>44469</v>
      </c>
      <c r="J17" s="60">
        <f>I17+1</f>
        <v>44470</v>
      </c>
      <c r="K17" s="59" t="s">
        <v>3577</v>
      </c>
      <c r="L17" s="59" t="s">
        <v>3578</v>
      </c>
      <c r="M17" s="60">
        <v>44561</v>
      </c>
      <c r="N17" s="60">
        <f>M17+1</f>
        <v>44562</v>
      </c>
      <c r="O17" s="59" t="s">
        <v>3577</v>
      </c>
      <c r="P17" s="59" t="s">
        <v>3578</v>
      </c>
      <c r="Q17" s="60">
        <v>44651</v>
      </c>
      <c r="S17" s="60">
        <f>B17</f>
        <v>44287</v>
      </c>
      <c r="T17" s="59" t="str">
        <f>T16</f>
        <v>Addition</v>
      </c>
      <c r="U17" s="59" t="str">
        <f>U16</f>
        <v>Deletion</v>
      </c>
      <c r="V17" s="60">
        <f>Q17</f>
        <v>44651</v>
      </c>
    </row>
    <row r="18" spans="1:24">
      <c r="A18" s="24" t="s">
        <v>29</v>
      </c>
      <c r="B18" s="25">
        <f>COUNTIFS('Store Master Data'!$AA$1:$AA$12870,'Qtrwise Store Count'!$A18,'Store Master Data'!$AB$1:$AB$12870,"&lt;"&amp;'Qtrwise Store Count'!B$17)-COUNTIFS('Store Master Data'!$AA$1:$AA$12870,'Qtrwise Store Count'!$A18,'Store Master Data'!$AF$1:$AF$12870,"&lt;"&amp;'Qtrwise Store Count'!B$17)</f>
        <v>1964</v>
      </c>
      <c r="C18" s="25">
        <f>COUNTIFS('Store Master Data'!$AA$1:$AA$12870,'Qtrwise Store Count'!$A18,'Store Master Data'!$AB$1:$AB$12870,"&gt;="&amp;'Qtrwise Store Count'!B$17,'Store Master Data'!$AB$1:$AB$12870,"&lt;="&amp;'Qtrwise Store Count'!E$17)</f>
        <v>106</v>
      </c>
      <c r="D18" s="25">
        <f>COUNTIFS('Store Master Data'!$AA$1:$AA$12870,'Qtrwise Store Count'!$A18,'Store Master Data'!$AF$1:$AF$12870,"&gt;="&amp;'Qtrwise Store Count'!B$17,'Store Master Data'!$AF$1:$AF$12870,"&lt;="&amp;'Qtrwise Store Count'!E$17)</f>
        <v>10</v>
      </c>
      <c r="E18" s="25">
        <f>B18+C18-D18</f>
        <v>2060</v>
      </c>
      <c r="F18" s="25">
        <f>COUNTIFS('Store Master Data'!$AA$1:$AA$12870,'Qtrwise Store Count'!$A18,'Store Master Data'!$AB$1:$AB$12870,"&lt;"&amp;'Qtrwise Store Count'!F$17)-COUNTIFS('Store Master Data'!$AA$1:$AA$12870,'Qtrwise Store Count'!$A18,'Store Master Data'!$AF$1:$AF$12870,"&lt;"&amp;'Qtrwise Store Count'!F$17)</f>
        <v>2060</v>
      </c>
      <c r="G18" s="25">
        <f>COUNTIFS('Store Master Data'!$AA$1:$AA$12870,'Qtrwise Store Count'!$A18,'Store Master Data'!$AB$1:$AB$12870,"&gt;="&amp;'Qtrwise Store Count'!F$17,'Store Master Data'!$AB$1:$AB$12870,"&lt;="&amp;'Qtrwise Store Count'!I$17)</f>
        <v>169</v>
      </c>
      <c r="H18" s="25">
        <f>COUNTIFS('Store Master Data'!$AA$1:$AA$12870,'Qtrwise Store Count'!$A18,'Store Master Data'!$AF$1:$AF$12870,"&gt;="&amp;'Qtrwise Store Count'!F$17,'Store Master Data'!$AF$1:$AF$12870,"&lt;="&amp;'Qtrwise Store Count'!I$17)</f>
        <v>6</v>
      </c>
      <c r="I18" s="25">
        <f>F18+G18-H18</f>
        <v>2223</v>
      </c>
      <c r="J18" s="25">
        <f>COUNTIFS('Store Master Data'!$AA$1:$AA$12870,'Qtrwise Store Count'!$A18,'Store Master Data'!$AB$1:$AB$12870,"&lt;"&amp;'Qtrwise Store Count'!J$17)-COUNTIFS('Store Master Data'!$AA$1:$AA$12870,'Qtrwise Store Count'!$A18,'Store Master Data'!$AF$1:$AF$12870,"&lt;"&amp;'Qtrwise Store Count'!J$17)</f>
        <v>2223</v>
      </c>
      <c r="K18" s="25">
        <f>COUNTIFS('Store Master Data'!$AA$1:$AA$12870,'Qtrwise Store Count'!$A18,'Store Master Data'!$AB$1:$AB$12870,"&gt;="&amp;'Qtrwise Store Count'!J$17,'Store Master Data'!$AB$1:$AB$12870,"&lt;="&amp;'Qtrwise Store Count'!M$17)</f>
        <v>180</v>
      </c>
      <c r="L18" s="25">
        <f>COUNTIFS('Store Master Data'!$AA$1:$AA$12870,'Qtrwise Store Count'!$A18,'Store Master Data'!$AF$1:$AF$12870,"&gt;="&amp;'Qtrwise Store Count'!J$17,'Store Master Data'!$AF$1:$AF$12870,"&lt;="&amp;'Qtrwise Store Count'!M$17)</f>
        <v>23</v>
      </c>
      <c r="M18" s="25">
        <f>J18+K18-L18</f>
        <v>2380</v>
      </c>
      <c r="N18" s="25">
        <f>COUNTIFS('Store Master Data'!$AA$1:$AA$12870,'Qtrwise Store Count'!$A18,'Store Master Data'!$AB$1:$AB$12870,"&lt;"&amp;'Qtrwise Store Count'!N$17)-COUNTIFS('Store Master Data'!$AA$1:$AA$12870,'Qtrwise Store Count'!$A18,'Store Master Data'!$AF$1:$AF$12870,"&lt;"&amp;'Qtrwise Store Count'!N$17)</f>
        <v>2380</v>
      </c>
      <c r="O18" s="25">
        <f>COUNTIFS('Store Master Data'!$AA$1:$AA$12870,'Qtrwise Store Count'!$A18,'Store Master Data'!$AB$1:$AB$12870,"&gt;="&amp;'Qtrwise Store Count'!N$17,'Store Master Data'!$AB$1:$AB$12870,"&lt;="&amp;'Qtrwise Store Count'!Q$17)</f>
        <v>286</v>
      </c>
      <c r="P18" s="25">
        <f>COUNTIFS('Store Master Data'!$AA$1:$AA$12870,'Qtrwise Store Count'!$A18,'Store Master Data'!$AF$1:$AF$12870,"&gt;="&amp;'Qtrwise Store Count'!N$17,'Store Master Data'!$AF$1:$AF$12870,"&lt;="&amp;'Qtrwise Store Count'!Q$17)</f>
        <v>13</v>
      </c>
      <c r="Q18" s="25">
        <f>N18+O18-P18</f>
        <v>2653</v>
      </c>
      <c r="S18" s="25">
        <f>B18</f>
        <v>1964</v>
      </c>
      <c r="T18" s="25">
        <f t="shared" ref="T18:T22" si="8">C18+G18+K18+O18</f>
        <v>741</v>
      </c>
      <c r="U18" s="25">
        <f t="shared" ref="U18:U22" si="9">D18+H18+L18+P18</f>
        <v>52</v>
      </c>
      <c r="V18" s="25">
        <f>S18+T18-U18</f>
        <v>2653</v>
      </c>
    </row>
    <row r="19" spans="1:24">
      <c r="A19" s="24" t="s">
        <v>1748</v>
      </c>
      <c r="B19" s="25">
        <f>COUNTIFS('Store Master Data'!$AA$1:$AA$12870,'Qtrwise Store Count'!$A19,'Store Master Data'!$AB$1:$AB$12870,"&lt;"&amp;'Qtrwise Store Count'!B$17)-COUNTIFS('Store Master Data'!$AA$1:$AA$12870,'Qtrwise Store Count'!$A19,'Store Master Data'!$AF$1:$AF$12870,"&lt;"&amp;'Qtrwise Store Count'!B$17)</f>
        <v>37</v>
      </c>
      <c r="C19" s="25">
        <f>COUNTIFS('Store Master Data'!$AA$1:$AA$12870,'Qtrwise Store Count'!$A19,'Store Master Data'!$AB$1:$AB$12870,"&gt;="&amp;'Qtrwise Store Count'!B$17,'Store Master Data'!$AB$1:$AB$12870,"&lt;="&amp;'Qtrwise Store Count'!E$17)</f>
        <v>0</v>
      </c>
      <c r="D19" s="25">
        <f>COUNTIFS('Store Master Data'!$AA$1:$AA$12870,'Qtrwise Store Count'!$A19,'Store Master Data'!$AF$1:$AF$12870,"&gt;="&amp;'Qtrwise Store Count'!B$17,'Store Master Data'!$AF$1:$AF$12870,"&lt;="&amp;'Qtrwise Store Count'!E$17)</f>
        <v>0</v>
      </c>
      <c r="E19" s="25">
        <f>B19+C19-D19</f>
        <v>37</v>
      </c>
      <c r="F19" s="25">
        <f>COUNTIFS('Store Master Data'!$AA$1:$AA$12870,'Qtrwise Store Count'!$A19,'Store Master Data'!$AB$1:$AB$12870,"&lt;"&amp;'Qtrwise Store Count'!F$17)-COUNTIFS('Store Master Data'!$AA$1:$AA$12870,'Qtrwise Store Count'!$A19,'Store Master Data'!$AF$1:$AF$12870,"&lt;"&amp;'Qtrwise Store Count'!F$17)</f>
        <v>37</v>
      </c>
      <c r="G19" s="25">
        <f>COUNTIFS('Store Master Data'!$AA$1:$AA$12870,'Qtrwise Store Count'!$A19,'Store Master Data'!$AB$1:$AB$12870,"&gt;="&amp;'Qtrwise Store Count'!F$17,'Store Master Data'!$AB$1:$AB$12870,"&lt;="&amp;'Qtrwise Store Count'!I$17)</f>
        <v>1</v>
      </c>
      <c r="H19" s="25">
        <f>COUNTIFS('Store Master Data'!$AA$1:$AA$12870,'Qtrwise Store Count'!$A19,'Store Master Data'!$AF$1:$AF$12870,"&gt;="&amp;'Qtrwise Store Count'!F$17,'Store Master Data'!$AF$1:$AF$12870,"&lt;="&amp;'Qtrwise Store Count'!I$17)</f>
        <v>1</v>
      </c>
      <c r="I19" s="25">
        <f>F19+G19-H19</f>
        <v>37</v>
      </c>
      <c r="J19" s="25">
        <f>COUNTIFS('Store Master Data'!$AA$1:$AA$12870,'Qtrwise Store Count'!$A19,'Store Master Data'!$AB$1:$AB$12870,"&lt;"&amp;'Qtrwise Store Count'!J$17)-COUNTIFS('Store Master Data'!$AA$1:$AA$12870,'Qtrwise Store Count'!$A19,'Store Master Data'!$AF$1:$AF$12870,"&lt;"&amp;'Qtrwise Store Count'!J$17)</f>
        <v>37</v>
      </c>
      <c r="K19" s="25">
        <f>COUNTIFS('Store Master Data'!$AA$1:$AA$12870,'Qtrwise Store Count'!$A19,'Store Master Data'!$AB$1:$AB$12870,"&gt;="&amp;'Qtrwise Store Count'!J$17,'Store Master Data'!$AB$1:$AB$12870,"&lt;="&amp;'Qtrwise Store Count'!M$17)</f>
        <v>2</v>
      </c>
      <c r="L19" s="25">
        <f>COUNTIFS('Store Master Data'!$AA$1:$AA$12870,'Qtrwise Store Count'!$A19,'Store Master Data'!$AF$1:$AF$12870,"&gt;="&amp;'Qtrwise Store Count'!J$17,'Store Master Data'!$AF$1:$AF$12870,"&lt;="&amp;'Qtrwise Store Count'!M$17)</f>
        <v>0</v>
      </c>
      <c r="M19" s="25">
        <f>J19+K19-L19</f>
        <v>39</v>
      </c>
      <c r="N19" s="25">
        <f>COUNTIFS('Store Master Data'!$AA$1:$AA$12870,'Qtrwise Store Count'!$A19,'Store Master Data'!$AB$1:$AB$12870,"&lt;"&amp;'Qtrwise Store Count'!N$17)-COUNTIFS('Store Master Data'!$AA$1:$AA$12870,'Qtrwise Store Count'!$A19,'Store Master Data'!$AF$1:$AF$12870,"&lt;"&amp;'Qtrwise Store Count'!N$17)</f>
        <v>39</v>
      </c>
      <c r="O19" s="25">
        <f>COUNTIFS('Store Master Data'!$AA$1:$AA$12870,'Qtrwise Store Count'!$A19,'Store Master Data'!$AB$1:$AB$12870,"&gt;="&amp;'Qtrwise Store Count'!N$17,'Store Master Data'!$AB$1:$AB$12870,"&lt;="&amp;'Qtrwise Store Count'!Q$17)</f>
        <v>2</v>
      </c>
      <c r="P19" s="25">
        <f>COUNTIFS('Store Master Data'!$AA$1:$AA$12870,'Qtrwise Store Count'!$A19,'Store Master Data'!$AF$1:$AF$12870,"&gt;="&amp;'Qtrwise Store Count'!N$17,'Store Master Data'!$AF$1:$AF$12870,"&lt;="&amp;'Qtrwise Store Count'!Q$17)</f>
        <v>1</v>
      </c>
      <c r="Q19" s="25">
        <f>N19+O19-P19</f>
        <v>40</v>
      </c>
      <c r="S19" s="25">
        <f t="shared" ref="S19:S22" si="10">B19</f>
        <v>37</v>
      </c>
      <c r="T19" s="25">
        <f t="shared" si="8"/>
        <v>5</v>
      </c>
      <c r="U19" s="25">
        <f t="shared" si="9"/>
        <v>2</v>
      </c>
      <c r="V19" s="25">
        <f>S19+T19-U19</f>
        <v>40</v>
      </c>
    </row>
    <row r="20" spans="1:24">
      <c r="A20" s="24" t="s">
        <v>600</v>
      </c>
      <c r="B20" s="25">
        <f>COUNTIFS('Store Master Data'!$AA$1:$AA$12870,'Qtrwise Store Count'!$A20,'Store Master Data'!$AB$1:$AB$12870,"&lt;"&amp;'Qtrwise Store Count'!B$17)-COUNTIFS('Store Master Data'!$AA$1:$AA$12870,'Qtrwise Store Count'!$A20,'Store Master Data'!$AF$1:$AF$12870,"&lt;"&amp;'Qtrwise Store Count'!B$17)</f>
        <v>80</v>
      </c>
      <c r="C20" s="25">
        <f>COUNTIFS('Store Master Data'!$AA$1:$AA$12870,'Qtrwise Store Count'!$A20,'Store Master Data'!$AB$1:$AB$12870,"&gt;="&amp;'Qtrwise Store Count'!B$17,'Store Master Data'!$AB$1:$AB$12870,"&lt;="&amp;'Qtrwise Store Count'!E$17)</f>
        <v>0</v>
      </c>
      <c r="D20" s="25">
        <f>COUNTIFS('Store Master Data'!$AA$1:$AA$12870,'Qtrwise Store Count'!$A20,'Store Master Data'!$AF$1:$AF$12870,"&gt;="&amp;'Qtrwise Store Count'!B$17,'Store Master Data'!$AF$1:$AF$12870,"&lt;="&amp;'Qtrwise Store Count'!E$17)</f>
        <v>12</v>
      </c>
      <c r="E20" s="25">
        <f>B20+C20-D20</f>
        <v>68</v>
      </c>
      <c r="F20" s="25">
        <f>COUNTIFS('Store Master Data'!$AA$1:$AA$12870,'Qtrwise Store Count'!$A20,'Store Master Data'!$AB$1:$AB$12870,"&lt;"&amp;'Qtrwise Store Count'!F$17)-COUNTIFS('Store Master Data'!$AA$1:$AA$12870,'Qtrwise Store Count'!$A20,'Store Master Data'!$AF$1:$AF$12870,"&lt;"&amp;'Qtrwise Store Count'!F$17)</f>
        <v>68</v>
      </c>
      <c r="G20" s="25">
        <f>COUNTIFS('Store Master Data'!$AA$1:$AA$12870,'Qtrwise Store Count'!$A20,'Store Master Data'!$AB$1:$AB$12870,"&gt;="&amp;'Qtrwise Store Count'!F$17,'Store Master Data'!$AB$1:$AB$12870,"&lt;="&amp;'Qtrwise Store Count'!I$17)</f>
        <v>0</v>
      </c>
      <c r="H20" s="25">
        <f>COUNTIFS('Store Master Data'!$AA$1:$AA$12870,'Qtrwise Store Count'!$A20,'Store Master Data'!$AF$1:$AF$12870,"&gt;="&amp;'Qtrwise Store Count'!F$17,'Store Master Data'!$AF$1:$AF$12870,"&lt;="&amp;'Qtrwise Store Count'!I$17)</f>
        <v>2</v>
      </c>
      <c r="I20" s="25">
        <f>F20+G20-H20</f>
        <v>66</v>
      </c>
      <c r="J20" s="25">
        <f>COUNTIFS('Store Master Data'!$AA$1:$AA$12870,'Qtrwise Store Count'!$A20,'Store Master Data'!$AB$1:$AB$12870,"&lt;"&amp;'Qtrwise Store Count'!J$17)-COUNTIFS('Store Master Data'!$AA$1:$AA$12870,'Qtrwise Store Count'!$A20,'Store Master Data'!$AF$1:$AF$12870,"&lt;"&amp;'Qtrwise Store Count'!J$17)</f>
        <v>66</v>
      </c>
      <c r="K20" s="25">
        <f>COUNTIFS('Store Master Data'!$AA$1:$AA$12870,'Qtrwise Store Count'!$A20,'Store Master Data'!$AB$1:$AB$12870,"&gt;="&amp;'Qtrwise Store Count'!J$17,'Store Master Data'!$AB$1:$AB$12870,"&lt;="&amp;'Qtrwise Store Count'!M$17)</f>
        <v>1</v>
      </c>
      <c r="L20" s="25">
        <f>COUNTIFS('Store Master Data'!$AA$1:$AA$12870,'Qtrwise Store Count'!$A20,'Store Master Data'!$AF$1:$AF$12870,"&gt;="&amp;'Qtrwise Store Count'!J$17,'Store Master Data'!$AF$1:$AF$12870,"&lt;="&amp;'Qtrwise Store Count'!M$17)</f>
        <v>9</v>
      </c>
      <c r="M20" s="25">
        <f>J20+K20-L20</f>
        <v>58</v>
      </c>
      <c r="N20" s="25">
        <f>COUNTIFS('Store Master Data'!$AA$1:$AA$12870,'Qtrwise Store Count'!$A20,'Store Master Data'!$AB$1:$AB$12870,"&lt;"&amp;'Qtrwise Store Count'!N$17)-COUNTIFS('Store Master Data'!$AA$1:$AA$12870,'Qtrwise Store Count'!$A20,'Store Master Data'!$AF$1:$AF$12870,"&lt;"&amp;'Qtrwise Store Count'!N$17)</f>
        <v>58</v>
      </c>
      <c r="O20" s="25">
        <f>COUNTIFS('Store Master Data'!$AA$1:$AA$12870,'Qtrwise Store Count'!$A20,'Store Master Data'!$AB$1:$AB$12870,"&gt;="&amp;'Qtrwise Store Count'!N$17,'Store Master Data'!$AB$1:$AB$12870,"&lt;="&amp;'Qtrwise Store Count'!Q$17)</f>
        <v>0</v>
      </c>
      <c r="P20" s="25">
        <f>COUNTIFS('Store Master Data'!$AA$1:$AA$12870,'Qtrwise Store Count'!$A20,'Store Master Data'!$AF$1:$AF$12870,"&gt;="&amp;'Qtrwise Store Count'!N$17,'Store Master Data'!$AF$1:$AF$12870,"&lt;="&amp;'Qtrwise Store Count'!Q$17)</f>
        <v>3</v>
      </c>
      <c r="Q20" s="25">
        <f>N20+O20-P20</f>
        <v>55</v>
      </c>
      <c r="S20" s="25">
        <f t="shared" si="10"/>
        <v>80</v>
      </c>
      <c r="T20" s="25">
        <f t="shared" si="8"/>
        <v>1</v>
      </c>
      <c r="U20" s="25">
        <f t="shared" si="9"/>
        <v>26</v>
      </c>
      <c r="V20" s="25">
        <f>S20+T20-U20</f>
        <v>55</v>
      </c>
    </row>
    <row r="21" spans="1:24">
      <c r="A21" s="66" t="s">
        <v>3726</v>
      </c>
      <c r="B21" s="67">
        <f>COUNTIFS('Store Master Data'!$AA$1:$AA$12870,'Qtrwise Store Count'!$A21,'Store Master Data'!$AB$1:$AB$12870,"&lt;"&amp;'Qtrwise Store Count'!B$17)-COUNTIFS('Store Master Data'!$AA$1:$AA$12870,'Qtrwise Store Count'!$A21,'Store Master Data'!$AF$1:$AF$12870,"&lt;"&amp;'Qtrwise Store Count'!B$17)</f>
        <v>6</v>
      </c>
      <c r="C21" s="67">
        <f>COUNTIFS('Store Master Data'!$AA$1:$AA$12870,'Qtrwise Store Count'!$A21,'Store Master Data'!$AB$1:$AB$12870,"&gt;="&amp;'Qtrwise Store Count'!B$17,'Store Master Data'!$AB$1:$AB$12870,"&lt;="&amp;'Qtrwise Store Count'!E$17)</f>
        <v>0</v>
      </c>
      <c r="D21" s="67">
        <f>COUNTIFS('Store Master Data'!$AA$1:$AA$12870,'Qtrwise Store Count'!$A21,'Store Master Data'!$AF$1:$AF$12870,"&gt;="&amp;'Qtrwise Store Count'!B$17,'Store Master Data'!$AF$1:$AF$12870,"&lt;="&amp;'Qtrwise Store Count'!E$17)</f>
        <v>0</v>
      </c>
      <c r="E21" s="67">
        <f>B21+C21-D21</f>
        <v>6</v>
      </c>
      <c r="F21" s="67">
        <f>COUNTIFS('Store Master Data'!$AA$1:$AA$12870,'Qtrwise Store Count'!$A21,'Store Master Data'!$AB$1:$AB$12870,"&lt;"&amp;'Qtrwise Store Count'!F$17)-COUNTIFS('Store Master Data'!$AA$1:$AA$12870,'Qtrwise Store Count'!$A21,'Store Master Data'!$AF$1:$AF$12870,"&lt;"&amp;'Qtrwise Store Count'!F$17)</f>
        <v>6</v>
      </c>
      <c r="G21" s="67">
        <f>COUNTIFS('Store Master Data'!$AA$1:$AA$12870,'Qtrwise Store Count'!$A21,'Store Master Data'!$AB$1:$AB$12870,"&gt;="&amp;'Qtrwise Store Count'!F$17,'Store Master Data'!$AB$1:$AB$12870,"&lt;="&amp;'Qtrwise Store Count'!I$17)</f>
        <v>0</v>
      </c>
      <c r="H21" s="67">
        <f>COUNTIFS('Store Master Data'!$AA$1:$AA$12870,'Qtrwise Store Count'!$A21,'Store Master Data'!$AF$1:$AF$12870,"&gt;="&amp;'Qtrwise Store Count'!F$17,'Store Master Data'!$AF$1:$AF$12870,"&lt;="&amp;'Qtrwise Store Count'!I$17)</f>
        <v>0</v>
      </c>
      <c r="I21" s="67">
        <f>F21+G21-H21</f>
        <v>6</v>
      </c>
      <c r="J21" s="67">
        <f>COUNTIFS('Store Master Data'!$AA$1:$AA$12870,'Qtrwise Store Count'!$A21,'Store Master Data'!$AB$1:$AB$12870,"&lt;"&amp;'Qtrwise Store Count'!J$17)-COUNTIFS('Store Master Data'!$AA$1:$AA$12870,'Qtrwise Store Count'!$A21,'Store Master Data'!$AF$1:$AF$12870,"&lt;"&amp;'Qtrwise Store Count'!J$17)</f>
        <v>6</v>
      </c>
      <c r="K21" s="67">
        <f>COUNTIFS('Store Master Data'!$AA$1:$AA$12870,'Qtrwise Store Count'!$A21,'Store Master Data'!$AB$1:$AB$12870,"&gt;="&amp;'Qtrwise Store Count'!J$17,'Store Master Data'!$AB$1:$AB$12870,"&lt;="&amp;'Qtrwise Store Count'!M$17)</f>
        <v>1</v>
      </c>
      <c r="L21" s="67">
        <f>COUNTIFS('Store Master Data'!$AA$1:$AA$12870,'Qtrwise Store Count'!$A21,'Store Master Data'!$AF$1:$AF$12870,"&gt;="&amp;'Qtrwise Store Count'!J$17,'Store Master Data'!$AF$1:$AF$12870,"&lt;="&amp;'Qtrwise Store Count'!M$17)</f>
        <v>0</v>
      </c>
      <c r="M21" s="67">
        <f>J21+K21-L21</f>
        <v>7</v>
      </c>
      <c r="N21" s="67">
        <f>COUNTIFS('Store Master Data'!$AA$1:$AA$12870,'Qtrwise Store Count'!$A21,'Store Master Data'!$AB$1:$AB$12870,"&lt;"&amp;'Qtrwise Store Count'!N$17)-COUNTIFS('Store Master Data'!$AA$1:$AA$12870,'Qtrwise Store Count'!$A21,'Store Master Data'!$AF$1:$AF$12870,"&lt;"&amp;'Qtrwise Store Count'!N$17)</f>
        <v>7</v>
      </c>
      <c r="O21" s="67">
        <f>COUNTIFS('Store Master Data'!$AA$1:$AA$12870,'Qtrwise Store Count'!$A21,'Store Master Data'!$AB$1:$AB$12870,"&gt;="&amp;'Qtrwise Store Count'!N$17,'Store Master Data'!$AB$1:$AB$12870,"&lt;="&amp;'Qtrwise Store Count'!Q$17)</f>
        <v>0</v>
      </c>
      <c r="P21" s="67">
        <f>COUNTIFS('Store Master Data'!$AA$1:$AA$12870,'Qtrwise Store Count'!$A21,'Store Master Data'!$AF$1:$AF$12870,"&gt;="&amp;'Qtrwise Store Count'!N$17,'Store Master Data'!$AF$1:$AF$12870,"&lt;="&amp;'Qtrwise Store Count'!Q$17)</f>
        <v>0</v>
      </c>
      <c r="Q21" s="67">
        <f>N21+O21-P21</f>
        <v>7</v>
      </c>
      <c r="S21" s="67">
        <f t="shared" si="10"/>
        <v>6</v>
      </c>
      <c r="T21" s="67">
        <f t="shared" si="8"/>
        <v>1</v>
      </c>
      <c r="U21" s="67">
        <f t="shared" si="9"/>
        <v>0</v>
      </c>
      <c r="V21" s="67">
        <f>S21+T21-U21</f>
        <v>7</v>
      </c>
    </row>
    <row r="22" spans="1:24">
      <c r="A22" s="24" t="s">
        <v>4141</v>
      </c>
      <c r="B22" s="25">
        <f>COUNTIFS('Store Master Data'!$AA$1:$AA$12870,'Qtrwise Store Count'!$A22,'Store Master Data'!$AB$1:$AB$12870,"&lt;"&amp;'Qtrwise Store Count'!B$17)-COUNTIFS('Store Master Data'!$AA$1:$AA$12870,'Qtrwise Store Count'!$A22,'Store Master Data'!$AF$1:$AF$12870,"&lt;"&amp;'Qtrwise Store Count'!B$17)</f>
        <v>31</v>
      </c>
      <c r="C22" s="25">
        <f>COUNTIFS('Store Master Data'!$AA$1:$AA$12870,'Qtrwise Store Count'!$A22,'Store Master Data'!$AB$1:$AB$12870,"&gt;="&amp;'Qtrwise Store Count'!B$17,'Store Master Data'!$AB$1:$AB$12870,"&lt;="&amp;'Qtrwise Store Count'!E$17)</f>
        <v>1</v>
      </c>
      <c r="D22" s="25">
        <f>COUNTIFS('Store Master Data'!$AA$1:$AA$12870,'Qtrwise Store Count'!$A22,'Store Master Data'!$AF$1:$AF$12870,"&gt;="&amp;'Qtrwise Store Count'!B$17,'Store Master Data'!$AF$1:$AF$12870,"&lt;="&amp;'Qtrwise Store Count'!E$17)</f>
        <v>0</v>
      </c>
      <c r="E22" s="25">
        <f>B22+C22-D22</f>
        <v>32</v>
      </c>
      <c r="F22" s="25">
        <f>COUNTIFS('Store Master Data'!$AA$1:$AA$12870,'Qtrwise Store Count'!$A22,'Store Master Data'!$AB$1:$AB$12870,"&lt;"&amp;'Qtrwise Store Count'!F$17)-COUNTIFS('Store Master Data'!$AA$1:$AA$12870,'Qtrwise Store Count'!$A22,'Store Master Data'!$AF$1:$AF$12870,"&lt;"&amp;'Qtrwise Store Count'!F$17)</f>
        <v>32</v>
      </c>
      <c r="G22" s="25">
        <f>COUNTIFS('Store Master Data'!$AA$1:$AA$12870,'Qtrwise Store Count'!$A22,'Store Master Data'!$AB$1:$AB$12870,"&gt;="&amp;'Qtrwise Store Count'!F$17,'Store Master Data'!$AB$1:$AB$12870,"&lt;="&amp;'Qtrwise Store Count'!I$17)</f>
        <v>1</v>
      </c>
      <c r="H22" s="25">
        <f>COUNTIFS('Store Master Data'!$AA$1:$AA$12870,'Qtrwise Store Count'!$A22,'Store Master Data'!$AF$1:$AF$12870,"&gt;="&amp;'Qtrwise Store Count'!F$17,'Store Master Data'!$AF$1:$AF$12870,"&lt;="&amp;'Qtrwise Store Count'!I$17)</f>
        <v>1</v>
      </c>
      <c r="I22" s="25">
        <f>F22+G22-H22</f>
        <v>32</v>
      </c>
      <c r="J22" s="25">
        <f>COUNTIFS('Store Master Data'!$AA$1:$AA$12870,'Qtrwise Store Count'!$A22,'Store Master Data'!$AB$1:$AB$12870,"&lt;"&amp;'Qtrwise Store Count'!J$17)-COUNTIFS('Store Master Data'!$AA$1:$AA$12870,'Qtrwise Store Count'!$A22,'Store Master Data'!$AF$1:$AF$12870,"&lt;"&amp;'Qtrwise Store Count'!J$17)</f>
        <v>32</v>
      </c>
      <c r="K22" s="25">
        <f>COUNTIFS('Store Master Data'!$AA$1:$AA$12870,'Qtrwise Store Count'!$A22,'Store Master Data'!$AB$1:$AB$12870,"&gt;="&amp;'Qtrwise Store Count'!J$17,'Store Master Data'!$AB$1:$AB$12870,"&lt;="&amp;'Qtrwise Store Count'!M$17)</f>
        <v>0</v>
      </c>
      <c r="L22" s="25">
        <f>COUNTIFS('Store Master Data'!$AA$1:$AA$12870,'Qtrwise Store Count'!$A22,'Store Master Data'!$AF$1:$AF$12870,"&gt;="&amp;'Qtrwise Store Count'!J$17,'Store Master Data'!$AF$1:$AF$12870,"&lt;="&amp;'Qtrwise Store Count'!M$17)</f>
        <v>0</v>
      </c>
      <c r="M22" s="25">
        <f>J22+K22-L22</f>
        <v>32</v>
      </c>
      <c r="N22" s="25">
        <f>COUNTIFS('Store Master Data'!$AA$1:$AA$12870,'Qtrwise Store Count'!$A22,'Store Master Data'!$AB$1:$AB$12870,"&lt;"&amp;'Qtrwise Store Count'!N$17)-COUNTIFS('Store Master Data'!$AA$1:$AA$12870,'Qtrwise Store Count'!$A22,'Store Master Data'!$AF$1:$AF$12870,"&lt;"&amp;'Qtrwise Store Count'!N$17)</f>
        <v>32</v>
      </c>
      <c r="O22" s="25">
        <f>COUNTIFS('Store Master Data'!$AA$1:$AA$12870,'Qtrwise Store Count'!$A22,'Store Master Data'!$AB$1:$AB$12870,"&gt;="&amp;'Qtrwise Store Count'!N$17,'Store Master Data'!$AB$1:$AB$12870,"&lt;="&amp;'Qtrwise Store Count'!Q$17)</f>
        <v>2</v>
      </c>
      <c r="P22" s="25">
        <f>COUNTIFS('Store Master Data'!$AA$1:$AA$12870,'Qtrwise Store Count'!$A22,'Store Master Data'!$AF$1:$AF$12870,"&gt;="&amp;'Qtrwise Store Count'!N$17,'Store Master Data'!$AF$1:$AF$12870,"&lt;="&amp;'Qtrwise Store Count'!Q$17)</f>
        <v>6</v>
      </c>
      <c r="Q22" s="25">
        <f>N22+O22-P22</f>
        <v>28</v>
      </c>
      <c r="S22" s="25">
        <f t="shared" si="10"/>
        <v>31</v>
      </c>
      <c r="T22" s="25">
        <f t="shared" si="8"/>
        <v>4</v>
      </c>
      <c r="U22" s="25">
        <f t="shared" si="9"/>
        <v>7</v>
      </c>
      <c r="V22" s="25">
        <f>S22+T22-U22</f>
        <v>28</v>
      </c>
    </row>
    <row r="23" spans="1:24" ht="4.5" customHeight="1">
      <c r="A23" s="24"/>
      <c r="B23" s="25"/>
      <c r="C23" s="25"/>
      <c r="D23" s="25"/>
      <c r="E23" s="25"/>
      <c r="F23" s="25"/>
      <c r="G23" s="25"/>
      <c r="H23" s="25"/>
      <c r="I23" s="25"/>
      <c r="J23" s="25"/>
      <c r="K23" s="25"/>
      <c r="L23" s="25"/>
      <c r="M23" s="25"/>
      <c r="N23" s="25"/>
      <c r="O23" s="25"/>
      <c r="P23" s="25"/>
      <c r="Q23" s="25"/>
      <c r="S23" s="25"/>
      <c r="T23" s="25"/>
      <c r="U23" s="25"/>
      <c r="V23" s="25"/>
    </row>
    <row r="24" spans="1:24">
      <c r="A24" s="28" t="s">
        <v>3575</v>
      </c>
      <c r="B24" s="29">
        <f t="shared" ref="B24:M24" si="11">SUM(B18:B23)</f>
        <v>2118</v>
      </c>
      <c r="C24" s="29">
        <f t="shared" si="11"/>
        <v>107</v>
      </c>
      <c r="D24" s="29">
        <f t="shared" si="11"/>
        <v>22</v>
      </c>
      <c r="E24" s="29">
        <f t="shared" si="11"/>
        <v>2203</v>
      </c>
      <c r="F24" s="29">
        <f t="shared" si="11"/>
        <v>2203</v>
      </c>
      <c r="G24" s="29">
        <f t="shared" si="11"/>
        <v>171</v>
      </c>
      <c r="H24" s="29">
        <f t="shared" si="11"/>
        <v>10</v>
      </c>
      <c r="I24" s="29">
        <f t="shared" si="11"/>
        <v>2364</v>
      </c>
      <c r="J24" s="29">
        <f t="shared" si="11"/>
        <v>2364</v>
      </c>
      <c r="K24" s="29">
        <f t="shared" si="11"/>
        <v>184</v>
      </c>
      <c r="L24" s="29">
        <f t="shared" si="11"/>
        <v>32</v>
      </c>
      <c r="M24" s="29">
        <f t="shared" si="11"/>
        <v>2516</v>
      </c>
      <c r="N24" s="29">
        <f t="shared" ref="N24:Q24" si="12">SUM(N18:N23)</f>
        <v>2516</v>
      </c>
      <c r="O24" s="29">
        <f t="shared" si="12"/>
        <v>290</v>
      </c>
      <c r="P24" s="29">
        <f t="shared" si="12"/>
        <v>23</v>
      </c>
      <c r="Q24" s="29">
        <f t="shared" si="12"/>
        <v>2783</v>
      </c>
      <c r="S24" s="29">
        <f t="shared" ref="S24:V24" si="13">SUM(S18:S23)</f>
        <v>2118</v>
      </c>
      <c r="T24" s="29">
        <f t="shared" si="13"/>
        <v>752</v>
      </c>
      <c r="U24" s="29">
        <f t="shared" si="13"/>
        <v>87</v>
      </c>
      <c r="V24" s="29">
        <f t="shared" si="13"/>
        <v>2783</v>
      </c>
    </row>
    <row r="25" spans="1:24">
      <c r="A25" s="31" t="s">
        <v>10537</v>
      </c>
      <c r="B25" s="26">
        <f>SUM(B18:B20)</f>
        <v>2081</v>
      </c>
      <c r="C25" s="26">
        <f t="shared" ref="C25:M25" si="14">SUM(C18:C20)</f>
        <v>106</v>
      </c>
      <c r="D25" s="26">
        <f t="shared" si="14"/>
        <v>22</v>
      </c>
      <c r="E25" s="26">
        <f t="shared" si="14"/>
        <v>2165</v>
      </c>
      <c r="F25" s="26">
        <f t="shared" si="14"/>
        <v>2165</v>
      </c>
      <c r="G25" s="26">
        <f t="shared" si="14"/>
        <v>170</v>
      </c>
      <c r="H25" s="26">
        <f t="shared" si="14"/>
        <v>9</v>
      </c>
      <c r="I25" s="26">
        <f t="shared" si="14"/>
        <v>2326</v>
      </c>
      <c r="J25" s="26">
        <f t="shared" si="14"/>
        <v>2326</v>
      </c>
      <c r="K25" s="26">
        <f t="shared" si="14"/>
        <v>183</v>
      </c>
      <c r="L25" s="26">
        <f t="shared" si="14"/>
        <v>32</v>
      </c>
      <c r="M25" s="26">
        <f t="shared" si="14"/>
        <v>2477</v>
      </c>
      <c r="N25" s="26">
        <f t="shared" ref="N25:Q25" si="15">SUM(N18:N20)</f>
        <v>2477</v>
      </c>
      <c r="O25" s="26">
        <f t="shared" si="15"/>
        <v>288</v>
      </c>
      <c r="P25" s="26">
        <f t="shared" si="15"/>
        <v>17</v>
      </c>
      <c r="Q25" s="26">
        <f t="shared" si="15"/>
        <v>2748</v>
      </c>
      <c r="S25" s="26">
        <f t="shared" ref="S25:V25" si="16">SUM(S18:S20)</f>
        <v>2081</v>
      </c>
      <c r="T25" s="26">
        <f t="shared" si="16"/>
        <v>747</v>
      </c>
      <c r="U25" s="26">
        <f t="shared" si="16"/>
        <v>80</v>
      </c>
      <c r="V25" s="26">
        <f t="shared" si="16"/>
        <v>2748</v>
      </c>
      <c r="X25" s="26"/>
    </row>
    <row r="26" spans="1:24">
      <c r="A26" s="1" t="s">
        <v>6390</v>
      </c>
      <c r="C26" s="26">
        <f>C25-D25</f>
        <v>84</v>
      </c>
      <c r="G26" s="26">
        <f>G25-H25</f>
        <v>161</v>
      </c>
      <c r="K26" s="26">
        <f>K25-L25</f>
        <v>151</v>
      </c>
      <c r="O26" s="26">
        <f>O25-P25</f>
        <v>271</v>
      </c>
      <c r="T26" s="26">
        <f>T25-U25</f>
        <v>667</v>
      </c>
    </row>
    <row r="28" spans="1:24">
      <c r="A28" s="19" t="s">
        <v>8</v>
      </c>
      <c r="B28" s="214" t="s">
        <v>12746</v>
      </c>
      <c r="C28" s="215"/>
      <c r="D28" s="215"/>
      <c r="E28" s="215"/>
      <c r="F28" s="214" t="s">
        <v>12747</v>
      </c>
      <c r="G28" s="215"/>
      <c r="H28" s="215"/>
      <c r="I28" s="215"/>
      <c r="J28" s="214" t="s">
        <v>12748</v>
      </c>
      <c r="K28" s="215"/>
      <c r="L28" s="215"/>
      <c r="M28" s="215"/>
      <c r="N28" s="214" t="s">
        <v>12749</v>
      </c>
      <c r="O28" s="215"/>
      <c r="P28" s="215"/>
      <c r="Q28" s="215"/>
      <c r="S28" s="214" t="s">
        <v>12688</v>
      </c>
      <c r="T28" s="215"/>
      <c r="U28" s="215"/>
      <c r="V28" s="215"/>
    </row>
    <row r="29" spans="1:24">
      <c r="A29" s="19"/>
      <c r="B29" s="58" t="s">
        <v>3527</v>
      </c>
      <c r="C29" s="59" t="s">
        <v>3577</v>
      </c>
      <c r="D29" s="59" t="s">
        <v>3578</v>
      </c>
      <c r="E29" s="58" t="s">
        <v>3576</v>
      </c>
      <c r="F29" s="58" t="s">
        <v>3527</v>
      </c>
      <c r="G29" s="59" t="s">
        <v>3577</v>
      </c>
      <c r="H29" s="59" t="s">
        <v>3578</v>
      </c>
      <c r="I29" s="58" t="s">
        <v>3576</v>
      </c>
      <c r="J29" s="58" t="s">
        <v>3527</v>
      </c>
      <c r="K29" s="59" t="s">
        <v>3577</v>
      </c>
      <c r="L29" s="59" t="s">
        <v>3578</v>
      </c>
      <c r="M29" s="58" t="s">
        <v>3576</v>
      </c>
      <c r="N29" s="58" t="s">
        <v>3527</v>
      </c>
      <c r="O29" s="59" t="s">
        <v>3577</v>
      </c>
      <c r="P29" s="59" t="s">
        <v>3578</v>
      </c>
      <c r="Q29" s="58" t="s">
        <v>3576</v>
      </c>
      <c r="S29" s="58" t="str">
        <f t="shared" ref="S29" si="17">N29</f>
        <v>Opening</v>
      </c>
      <c r="T29" s="59" t="str">
        <f t="shared" ref="T29" si="18">O29</f>
        <v>Addition</v>
      </c>
      <c r="U29" s="59" t="str">
        <f t="shared" ref="U29" si="19">P29</f>
        <v>Deletion</v>
      </c>
      <c r="V29" s="58" t="str">
        <f t="shared" ref="V29" si="20">Q29</f>
        <v>Closing</v>
      </c>
    </row>
    <row r="30" spans="1:24">
      <c r="A30" s="21"/>
      <c r="B30" s="60">
        <v>44652</v>
      </c>
      <c r="C30" s="59" t="s">
        <v>3577</v>
      </c>
      <c r="D30" s="59" t="s">
        <v>3578</v>
      </c>
      <c r="E30" s="60">
        <v>44742</v>
      </c>
      <c r="F30" s="60">
        <f>E30+1</f>
        <v>44743</v>
      </c>
      <c r="G30" s="59" t="s">
        <v>3577</v>
      </c>
      <c r="H30" s="59" t="s">
        <v>3578</v>
      </c>
      <c r="I30" s="60">
        <v>44834</v>
      </c>
      <c r="J30" s="60">
        <f>I30+1</f>
        <v>44835</v>
      </c>
      <c r="K30" s="59" t="s">
        <v>3577</v>
      </c>
      <c r="L30" s="59" t="s">
        <v>3578</v>
      </c>
      <c r="M30" s="60">
        <v>44926</v>
      </c>
      <c r="N30" s="60">
        <f>M30+1</f>
        <v>44927</v>
      </c>
      <c r="O30" s="59" t="s">
        <v>3577</v>
      </c>
      <c r="P30" s="59" t="s">
        <v>3578</v>
      </c>
      <c r="Q30" s="60">
        <v>45016</v>
      </c>
      <c r="S30" s="60">
        <f>B30</f>
        <v>44652</v>
      </c>
      <c r="T30" s="59" t="str">
        <f>T29</f>
        <v>Addition</v>
      </c>
      <c r="U30" s="59" t="str">
        <f>U29</f>
        <v>Deletion</v>
      </c>
      <c r="V30" s="60">
        <f>Q30</f>
        <v>45016</v>
      </c>
    </row>
    <row r="31" spans="1:24">
      <c r="A31" s="24" t="s">
        <v>29</v>
      </c>
      <c r="B31" s="25">
        <f>COUNTIFS('Store Master Data'!$AA$1:$AA$12870,'Qtrwise Store Count'!$A31,'Store Master Data'!$AB$1:$AB$12870,"&lt;"&amp;'Qtrwise Store Count'!B$30)-COUNTIFS('Store Master Data'!$AA$1:$AA$12870,'Qtrwise Store Count'!$A31,'Store Master Data'!$AF$1:$AF$12870,"&lt;"&amp;'Qtrwise Store Count'!B$30)</f>
        <v>2653</v>
      </c>
      <c r="C31" s="25">
        <f>COUNTIFS('Store Master Data'!$AA$1:$AA$12870,'Qtrwise Store Count'!$A31,'Store Master Data'!$AB$1:$AB$12870,"&gt;="&amp;'Qtrwise Store Count'!B$30,'Store Master Data'!$AB$1:$AB$12870,"&lt;="&amp;'Qtrwise Store Count'!E$30)</f>
        <v>250</v>
      </c>
      <c r="D31" s="25">
        <f>COUNTIFS('Store Master Data'!$AA$1:$AA$12870,'Qtrwise Store Count'!$A31,'Store Master Data'!$AF$1:$AF$12870,"&gt;="&amp;'Qtrwise Store Count'!B$30,'Store Master Data'!$AF$1:$AF$12870,"&lt;="&amp;'Qtrwise Store Count'!E$30)</f>
        <v>7</v>
      </c>
      <c r="E31" s="25">
        <f>B31+C31-D31</f>
        <v>2896</v>
      </c>
      <c r="F31" s="25">
        <f>COUNTIFS('Store Master Data'!$AA$1:$AA$12870,'Qtrwise Store Count'!$A31,'Store Master Data'!$AB$1:$AB$12870,"&lt;"&amp;'Qtrwise Store Count'!F$30)-COUNTIFS('Store Master Data'!$AA$1:$AA$12870,'Qtrwise Store Count'!$A31,'Store Master Data'!$AF$1:$AF$12870,"&lt;"&amp;'Qtrwise Store Count'!F$30)</f>
        <v>2896</v>
      </c>
      <c r="G31" s="25">
        <f>COUNTIFS('Store Master Data'!$AA$1:$AA$12870,'Qtrwise Store Count'!$A31,'Store Master Data'!$AB$1:$AB$12870,"&gt;="&amp;'Qtrwise Store Count'!F$30,'Store Master Data'!$AB$1:$AB$12870,"&lt;="&amp;'Qtrwise Store Count'!I$30)</f>
        <v>361</v>
      </c>
      <c r="H31" s="25">
        <f>COUNTIFS('Store Master Data'!$AA$1:$AA$12870,'Qtrwise Store Count'!$A31,'Store Master Data'!$AF$1:$AF$12870,"&gt;="&amp;'Qtrwise Store Count'!F$30,'Store Master Data'!$AF$1:$AF$12870,"&lt;="&amp;'Qtrwise Store Count'!I$30)</f>
        <v>10</v>
      </c>
      <c r="I31" s="25">
        <f t="shared" ref="I31:I35" si="21">F31+G31-H31</f>
        <v>3247</v>
      </c>
      <c r="J31" s="25">
        <f>COUNTIFS('Store Master Data'!$AA$1:$AA$12870,'Qtrwise Store Count'!$A31,'Store Master Data'!$AB$1:$AB$12870,"&lt;"&amp;'Qtrwise Store Count'!J$30)-COUNTIFS('Store Master Data'!$AA$1:$AA$12870,'Qtrwise Store Count'!$A31,'Store Master Data'!$AF$1:$AF$12870,"&lt;"&amp;'Qtrwise Store Count'!J$30)</f>
        <v>3247</v>
      </c>
      <c r="K31" s="25">
        <f>COUNTIFS('Store Master Data'!$AA$1:$AA$12870,'Qtrwise Store Count'!$A31,'Store Master Data'!$AB$1:$AB$12870,"&gt;="&amp;'Qtrwise Store Count'!J$30,'Store Master Data'!$AB$1:$AB$12870,"&lt;="&amp;'Qtrwise Store Count'!M$30)</f>
        <v>244</v>
      </c>
      <c r="L31" s="25">
        <f>COUNTIFS('Store Master Data'!$AA$1:$AA$12870,'Qtrwise Store Count'!$A31,'Store Master Data'!$AF$1:$AF$12870,"&gt;="&amp;'Qtrwise Store Count'!J$30,'Store Master Data'!$AF$1:$AF$12870,"&lt;="&amp;'Qtrwise Store Count'!M$30)</f>
        <v>13</v>
      </c>
      <c r="M31" s="25">
        <f t="shared" ref="M31:M35" si="22">J31+K31-L31</f>
        <v>3478</v>
      </c>
      <c r="N31" s="25">
        <f>COUNTIFS('Store Master Data'!$AA$1:$AA$12870,'Qtrwise Store Count'!$A31,'Store Master Data'!$AB$1:$AB$12870,"&lt;"&amp;'Qtrwise Store Count'!N$30)-COUNTIFS('Store Master Data'!$AA$1:$AA$12870,'Qtrwise Store Count'!$A31,'Store Master Data'!$AF$1:$AF$12870,"&lt;"&amp;'Qtrwise Store Count'!N$30)</f>
        <v>3478</v>
      </c>
      <c r="O31" s="25">
        <f>COUNTIFS('Store Master Data'!$AA$1:$AA$12870,'Qtrwise Store Count'!$A31,'Store Master Data'!$AB$1:$AB$12870,"&gt;="&amp;'Qtrwise Store Count'!N$30,'Store Master Data'!$AB$1:$AB$12870,"&lt;="&amp;'Qtrwise Store Count'!Q$30)</f>
        <v>0</v>
      </c>
      <c r="P31" s="25">
        <f>COUNTIFS('Store Master Data'!$AA$1:$AA$12870,'Qtrwise Store Count'!$A31,'Store Master Data'!$AF$1:$AF$12870,"&gt;="&amp;'Qtrwise Store Count'!N$30,'Store Master Data'!$AF$1:$AF$12870,"&lt;="&amp;'Qtrwise Store Count'!Q$30)</f>
        <v>0</v>
      </c>
      <c r="Q31" s="25">
        <f t="shared" ref="Q31:Q35" si="23">N31+O31-P31</f>
        <v>3478</v>
      </c>
      <c r="S31" s="25">
        <f>B31</f>
        <v>2653</v>
      </c>
      <c r="T31" s="25">
        <f t="shared" ref="T31:T35" si="24">C31+G31+K31+O31</f>
        <v>855</v>
      </c>
      <c r="U31" s="25">
        <f t="shared" ref="U31:U35" si="25">D31+H31+L31+P31</f>
        <v>30</v>
      </c>
      <c r="V31" s="25">
        <f>S31+T31-U31</f>
        <v>3478</v>
      </c>
    </row>
    <row r="32" spans="1:24">
      <c r="A32" s="24" t="s">
        <v>1748</v>
      </c>
      <c r="B32" s="25">
        <f>COUNTIFS('Store Master Data'!$AA$1:$AA$12870,'Qtrwise Store Count'!$A32,'Store Master Data'!$AB$1:$AB$12870,"&lt;"&amp;'Qtrwise Store Count'!B$30)-COUNTIFS('Store Master Data'!$AA$1:$AA$12870,'Qtrwise Store Count'!$A32,'Store Master Data'!$AF$1:$AF$12870,"&lt;"&amp;'Qtrwise Store Count'!B$30)</f>
        <v>40</v>
      </c>
      <c r="C32" s="25">
        <f>COUNTIFS('Store Master Data'!$AA$1:$AA$12870,'Qtrwise Store Count'!$A32,'Store Master Data'!$AB$1:$AB$12870,"&gt;="&amp;'Qtrwise Store Count'!B$30,'Store Master Data'!$AB$1:$AB$12870,"&lt;="&amp;'Qtrwise Store Count'!E$30)</f>
        <v>2</v>
      </c>
      <c r="D32" s="25">
        <f>COUNTIFS('Store Master Data'!$AA$1:$AA$12870,'Qtrwise Store Count'!$A32,'Store Master Data'!$AF$1:$AF$12870,"&gt;="&amp;'Qtrwise Store Count'!B$30,'Store Master Data'!$AF$1:$AF$12870,"&lt;="&amp;'Qtrwise Store Count'!E$30)</f>
        <v>1</v>
      </c>
      <c r="E32" s="25">
        <f>B32+C32-D32</f>
        <v>41</v>
      </c>
      <c r="F32" s="25">
        <f>COUNTIFS('Store Master Data'!$AA$1:$AA$12870,'Qtrwise Store Count'!$A32,'Store Master Data'!$AB$1:$AB$12870,"&lt;"&amp;'Qtrwise Store Count'!F$30)-COUNTIFS('Store Master Data'!$AA$1:$AA$12870,'Qtrwise Store Count'!$A32,'Store Master Data'!$AF$1:$AF$12870,"&lt;"&amp;'Qtrwise Store Count'!F$30)</f>
        <v>41</v>
      </c>
      <c r="G32" s="25">
        <f>COUNTIFS('Store Master Data'!$AA$1:$AA$12870,'Qtrwise Store Count'!$A32,'Store Master Data'!$AB$1:$AB$12870,"&gt;="&amp;'Qtrwise Store Count'!F$30,'Store Master Data'!$AB$1:$AB$12870,"&lt;="&amp;'Qtrwise Store Count'!I$30)</f>
        <v>1</v>
      </c>
      <c r="H32" s="25">
        <f>COUNTIFS('Store Master Data'!$AA$1:$AA$12870,'Qtrwise Store Count'!$A32,'Store Master Data'!$AF$1:$AF$12870,"&gt;="&amp;'Qtrwise Store Count'!F$30,'Store Master Data'!$AF$1:$AF$12870,"&lt;="&amp;'Qtrwise Store Count'!I$30)</f>
        <v>1</v>
      </c>
      <c r="I32" s="25">
        <f t="shared" si="21"/>
        <v>41</v>
      </c>
      <c r="J32" s="25">
        <f>COUNTIFS('Store Master Data'!$AA$1:$AA$12870,'Qtrwise Store Count'!$A32,'Store Master Data'!$AB$1:$AB$12870,"&lt;"&amp;'Qtrwise Store Count'!J$30)-COUNTIFS('Store Master Data'!$AA$1:$AA$12870,'Qtrwise Store Count'!$A32,'Store Master Data'!$AF$1:$AF$12870,"&lt;"&amp;'Qtrwise Store Count'!J$30)</f>
        <v>41</v>
      </c>
      <c r="K32" s="25">
        <f>COUNTIFS('Store Master Data'!$AA$1:$AA$12870,'Qtrwise Store Count'!$A32,'Store Master Data'!$AB$1:$AB$12870,"&gt;="&amp;'Qtrwise Store Count'!J$30,'Store Master Data'!$AB$1:$AB$12870,"&lt;="&amp;'Qtrwise Store Count'!M$30)</f>
        <v>0</v>
      </c>
      <c r="L32" s="25">
        <f>COUNTIFS('Store Master Data'!$AA$1:$AA$12870,'Qtrwise Store Count'!$A32,'Store Master Data'!$AF$1:$AF$12870,"&gt;="&amp;'Qtrwise Store Count'!J$30,'Store Master Data'!$AF$1:$AF$12870,"&lt;="&amp;'Qtrwise Store Count'!M$30)</f>
        <v>1</v>
      </c>
      <c r="M32" s="25">
        <f t="shared" si="22"/>
        <v>40</v>
      </c>
      <c r="N32" s="25">
        <f>COUNTIFS('Store Master Data'!$AA$1:$AA$12870,'Qtrwise Store Count'!$A32,'Store Master Data'!$AB$1:$AB$12870,"&lt;"&amp;'Qtrwise Store Count'!N$30)-COUNTIFS('Store Master Data'!$AA$1:$AA$12870,'Qtrwise Store Count'!$A32,'Store Master Data'!$AF$1:$AF$12870,"&lt;"&amp;'Qtrwise Store Count'!N$30)</f>
        <v>40</v>
      </c>
      <c r="O32" s="25">
        <f>COUNTIFS('Store Master Data'!$AA$1:$AA$12870,'Qtrwise Store Count'!$A32,'Store Master Data'!$AB$1:$AB$12870,"&gt;="&amp;'Qtrwise Store Count'!N$30,'Store Master Data'!$AB$1:$AB$12870,"&lt;="&amp;'Qtrwise Store Count'!Q$30)</f>
        <v>0</v>
      </c>
      <c r="P32" s="25">
        <f>COUNTIFS('Store Master Data'!$AA$1:$AA$12870,'Qtrwise Store Count'!$A32,'Store Master Data'!$AF$1:$AF$12870,"&gt;="&amp;'Qtrwise Store Count'!N$30,'Store Master Data'!$AF$1:$AF$12870,"&lt;="&amp;'Qtrwise Store Count'!Q$30)</f>
        <v>0</v>
      </c>
      <c r="Q32" s="25">
        <f t="shared" si="23"/>
        <v>40</v>
      </c>
      <c r="S32" s="25">
        <f t="shared" ref="S32:S35" si="26">B32</f>
        <v>40</v>
      </c>
      <c r="T32" s="25">
        <f t="shared" si="24"/>
        <v>3</v>
      </c>
      <c r="U32" s="25">
        <f t="shared" si="25"/>
        <v>3</v>
      </c>
      <c r="V32" s="25">
        <f>S32+T32-U32</f>
        <v>40</v>
      </c>
    </row>
    <row r="33" spans="1:24">
      <c r="A33" s="24" t="s">
        <v>600</v>
      </c>
      <c r="B33" s="25">
        <f>COUNTIFS('Store Master Data'!$AA$1:$AA$12870,'Qtrwise Store Count'!$A33,'Store Master Data'!$AB$1:$AB$12870,"&lt;"&amp;'Qtrwise Store Count'!B$30)-COUNTIFS('Store Master Data'!$AA$1:$AA$12870,'Qtrwise Store Count'!$A33,'Store Master Data'!$AF$1:$AF$12870,"&lt;"&amp;'Qtrwise Store Count'!B$30)</f>
        <v>55</v>
      </c>
      <c r="C33" s="25">
        <f>COUNTIFS('Store Master Data'!$AA$1:$AA$12870,'Qtrwise Store Count'!$A33,'Store Master Data'!$AB$1:$AB$12870,"&gt;="&amp;'Qtrwise Store Count'!B$30,'Store Master Data'!$AB$1:$AB$12870,"&lt;="&amp;'Qtrwise Store Count'!E$30)</f>
        <v>0</v>
      </c>
      <c r="D33" s="25">
        <f>COUNTIFS('Store Master Data'!$AA$1:$AA$12870,'Qtrwise Store Count'!$A33,'Store Master Data'!$AF$1:$AF$12870,"&gt;="&amp;'Qtrwise Store Count'!B$30,'Store Master Data'!$AF$1:$AF$12870,"&lt;="&amp;'Qtrwise Store Count'!E$30)</f>
        <v>12</v>
      </c>
      <c r="E33" s="25">
        <f>B33+C33-D33</f>
        <v>43</v>
      </c>
      <c r="F33" s="25">
        <f>COUNTIFS('Store Master Data'!$AA$1:$AA$12870,'Qtrwise Store Count'!$A33,'Store Master Data'!$AB$1:$AB$12870,"&lt;"&amp;'Qtrwise Store Count'!F$30)-COUNTIFS('Store Master Data'!$AA$1:$AA$12870,'Qtrwise Store Count'!$A33,'Store Master Data'!$AF$1:$AF$12870,"&lt;"&amp;'Qtrwise Store Count'!F$30)</f>
        <v>43</v>
      </c>
      <c r="G33" s="25">
        <f>COUNTIFS('Store Master Data'!$AA$1:$AA$12870,'Qtrwise Store Count'!$A33,'Store Master Data'!$AB$1:$AB$12870,"&gt;="&amp;'Qtrwise Store Count'!F$30,'Store Master Data'!$AB$1:$AB$12870,"&lt;="&amp;'Qtrwise Store Count'!I$30)</f>
        <v>0</v>
      </c>
      <c r="H33" s="25">
        <f>COUNTIFS('Store Master Data'!$AA$1:$AA$12870,'Qtrwise Store Count'!$A33,'Store Master Data'!$AF$1:$AF$12870,"&gt;="&amp;'Qtrwise Store Count'!F$30,'Store Master Data'!$AF$1:$AF$12870,"&lt;="&amp;'Qtrwise Store Count'!I$30)</f>
        <v>3</v>
      </c>
      <c r="I33" s="25">
        <f t="shared" si="21"/>
        <v>40</v>
      </c>
      <c r="J33" s="25">
        <f>COUNTIFS('Store Master Data'!$AA$1:$AA$12870,'Qtrwise Store Count'!$A33,'Store Master Data'!$AB$1:$AB$12870,"&lt;"&amp;'Qtrwise Store Count'!J$30)-COUNTIFS('Store Master Data'!$AA$1:$AA$12870,'Qtrwise Store Count'!$A33,'Store Master Data'!$AF$1:$AF$12870,"&lt;"&amp;'Qtrwise Store Count'!J$30)</f>
        <v>40</v>
      </c>
      <c r="K33" s="25">
        <f>COUNTIFS('Store Master Data'!$AA$1:$AA$12870,'Qtrwise Store Count'!$A33,'Store Master Data'!$AB$1:$AB$12870,"&gt;="&amp;'Qtrwise Store Count'!J$30,'Store Master Data'!$AB$1:$AB$12870,"&lt;="&amp;'Qtrwise Store Count'!M$30)</f>
        <v>1</v>
      </c>
      <c r="L33" s="25">
        <f>COUNTIFS('Store Master Data'!$AA$1:$AA$12870,'Qtrwise Store Count'!$A33,'Store Master Data'!$AF$1:$AF$12870,"&gt;="&amp;'Qtrwise Store Count'!J$30,'Store Master Data'!$AF$1:$AF$12870,"&lt;="&amp;'Qtrwise Store Count'!M$30)</f>
        <v>3</v>
      </c>
      <c r="M33" s="25">
        <f t="shared" si="22"/>
        <v>38</v>
      </c>
      <c r="N33" s="25">
        <f>COUNTIFS('Store Master Data'!$AA$1:$AA$12870,'Qtrwise Store Count'!$A33,'Store Master Data'!$AB$1:$AB$12870,"&lt;"&amp;'Qtrwise Store Count'!N$30)-COUNTIFS('Store Master Data'!$AA$1:$AA$12870,'Qtrwise Store Count'!$A33,'Store Master Data'!$AF$1:$AF$12870,"&lt;"&amp;'Qtrwise Store Count'!N$30)</f>
        <v>38</v>
      </c>
      <c r="O33" s="25">
        <f>COUNTIFS('Store Master Data'!$AA$1:$AA$12870,'Qtrwise Store Count'!$A33,'Store Master Data'!$AB$1:$AB$12870,"&gt;="&amp;'Qtrwise Store Count'!N$30,'Store Master Data'!$AB$1:$AB$12870,"&lt;="&amp;'Qtrwise Store Count'!Q$30)</f>
        <v>0</v>
      </c>
      <c r="P33" s="25">
        <f>COUNTIFS('Store Master Data'!$AA$1:$AA$12870,'Qtrwise Store Count'!$A33,'Store Master Data'!$AF$1:$AF$12870,"&gt;="&amp;'Qtrwise Store Count'!N$30,'Store Master Data'!$AF$1:$AF$12870,"&lt;="&amp;'Qtrwise Store Count'!Q$30)</f>
        <v>0</v>
      </c>
      <c r="Q33" s="25">
        <f t="shared" si="23"/>
        <v>38</v>
      </c>
      <c r="S33" s="25">
        <f t="shared" si="26"/>
        <v>55</v>
      </c>
      <c r="T33" s="25">
        <f t="shared" si="24"/>
        <v>1</v>
      </c>
      <c r="U33" s="25">
        <f t="shared" si="25"/>
        <v>18</v>
      </c>
      <c r="V33" s="25">
        <f>S33+T33-U33</f>
        <v>38</v>
      </c>
    </row>
    <row r="34" spans="1:24">
      <c r="A34" s="66" t="s">
        <v>3726</v>
      </c>
      <c r="B34" s="67">
        <f>COUNTIFS('Store Master Data'!$AA$1:$AA$12870,'Qtrwise Store Count'!$A34,'Store Master Data'!$AB$1:$AB$12870,"&lt;"&amp;'Qtrwise Store Count'!B$30)-COUNTIFS('Store Master Data'!$AA$1:$AA$12870,'Qtrwise Store Count'!$A34,'Store Master Data'!$AF$1:$AF$12870,"&lt;"&amp;'Qtrwise Store Count'!B$17)</f>
        <v>7</v>
      </c>
      <c r="C34" s="67">
        <f>COUNTIFS('Store Master Data'!$AA$1:$AA$12870,'Qtrwise Store Count'!$A34,'Store Master Data'!$AB$1:$AB$12870,"&gt;="&amp;'Qtrwise Store Count'!B$30,'Store Master Data'!$AB$1:$AB$12870,"&lt;="&amp;'Qtrwise Store Count'!E$30)</f>
        <v>0</v>
      </c>
      <c r="D34" s="67">
        <f>COUNTIFS('Store Master Data'!$AA$1:$AA$12870,'Qtrwise Store Count'!$A34,'Store Master Data'!$AF$1:$AF$12870,"&gt;="&amp;'Qtrwise Store Count'!B$30,'Store Master Data'!$AF$1:$AF$12870,"&lt;="&amp;'Qtrwise Store Count'!E$30)</f>
        <v>0</v>
      </c>
      <c r="E34" s="67">
        <f>B34+C34-D34</f>
        <v>7</v>
      </c>
      <c r="F34" s="67">
        <f>COUNTIFS('Store Master Data'!$AA$1:$AA$12870,'Qtrwise Store Count'!$A34,'Store Master Data'!$AB$1:$AB$12870,"&lt;"&amp;'Qtrwise Store Count'!F$30)-COUNTIFS('Store Master Data'!$AA$1:$AA$12870,'Qtrwise Store Count'!$A34,'Store Master Data'!$AF$1:$AF$12870,"&lt;"&amp;'Qtrwise Store Count'!F$17)</f>
        <v>7</v>
      </c>
      <c r="G34" s="67">
        <f>COUNTIFS('Store Master Data'!$AA$1:$AA$12870,'Qtrwise Store Count'!$A34,'Store Master Data'!$AB$1:$AB$12870,"&gt;="&amp;'Qtrwise Store Count'!F$30,'Store Master Data'!$AB$1:$AB$12870,"&lt;="&amp;'Qtrwise Store Count'!I$30)</f>
        <v>0</v>
      </c>
      <c r="H34" s="67">
        <f>COUNTIFS('Store Master Data'!$AA$1:$AA$12870,'Qtrwise Store Count'!$A34,'Store Master Data'!$AF$1:$AF$12870,"&gt;="&amp;'Qtrwise Store Count'!F$30,'Store Master Data'!$AF$1:$AF$12870,"&lt;="&amp;'Qtrwise Store Count'!I$30)</f>
        <v>0</v>
      </c>
      <c r="I34" s="67">
        <f t="shared" si="21"/>
        <v>7</v>
      </c>
      <c r="J34" s="67">
        <f>COUNTIFS('Store Master Data'!$AA$1:$AA$12870,'Qtrwise Store Count'!$A34,'Store Master Data'!$AB$1:$AB$12870,"&lt;"&amp;'Qtrwise Store Count'!J$30)-COUNTIFS('Store Master Data'!$AA$1:$AA$12870,'Qtrwise Store Count'!$A34,'Store Master Data'!$AF$1:$AF$12870,"&lt;"&amp;'Qtrwise Store Count'!J$17)</f>
        <v>7</v>
      </c>
      <c r="K34" s="67">
        <f>COUNTIFS('Store Master Data'!$AA$1:$AA$12870,'Qtrwise Store Count'!$A34,'Store Master Data'!$AB$1:$AB$12870,"&gt;="&amp;'Qtrwise Store Count'!J$30,'Store Master Data'!$AB$1:$AB$12870,"&lt;="&amp;'Qtrwise Store Count'!M$30)</f>
        <v>0</v>
      </c>
      <c r="L34" s="67">
        <f>COUNTIFS('Store Master Data'!$AA$1:$AA$12870,'Qtrwise Store Count'!$A34,'Store Master Data'!$AF$1:$AF$12870,"&gt;="&amp;'Qtrwise Store Count'!J$30,'Store Master Data'!$AF$1:$AF$12870,"&lt;="&amp;'Qtrwise Store Count'!M$30)</f>
        <v>0</v>
      </c>
      <c r="M34" s="67">
        <f t="shared" si="22"/>
        <v>7</v>
      </c>
      <c r="N34" s="67">
        <f>COUNTIFS('Store Master Data'!$AA$1:$AA$12870,'Qtrwise Store Count'!$A34,'Store Master Data'!$AB$1:$AB$12870,"&lt;"&amp;'Qtrwise Store Count'!N$30)-COUNTIFS('Store Master Data'!$AA$1:$AA$12870,'Qtrwise Store Count'!$A34,'Store Master Data'!$AF$1:$AF$12870,"&lt;"&amp;'Qtrwise Store Count'!N$17)</f>
        <v>7</v>
      </c>
      <c r="O34" s="67">
        <f>COUNTIFS('Store Master Data'!$AA$1:$AA$12870,'Qtrwise Store Count'!$A34,'Store Master Data'!$AB$1:$AB$12870,"&gt;="&amp;'Qtrwise Store Count'!N$30,'Store Master Data'!$AB$1:$AB$12870,"&lt;="&amp;'Qtrwise Store Count'!Q$30)</f>
        <v>0</v>
      </c>
      <c r="P34" s="67">
        <f>COUNTIFS('Store Master Data'!$AA$1:$AA$12870,'Qtrwise Store Count'!$A34,'Store Master Data'!$AF$1:$AF$12870,"&gt;="&amp;'Qtrwise Store Count'!N$30,'Store Master Data'!$AF$1:$AF$12870,"&lt;="&amp;'Qtrwise Store Count'!Q$30)</f>
        <v>0</v>
      </c>
      <c r="Q34" s="67">
        <f t="shared" si="23"/>
        <v>7</v>
      </c>
      <c r="S34" s="67">
        <f t="shared" si="26"/>
        <v>7</v>
      </c>
      <c r="T34" s="67">
        <f t="shared" si="24"/>
        <v>0</v>
      </c>
      <c r="U34" s="67">
        <f t="shared" si="25"/>
        <v>0</v>
      </c>
      <c r="V34" s="67">
        <f>S34+T34-U34</f>
        <v>7</v>
      </c>
    </row>
    <row r="35" spans="1:24">
      <c r="A35" s="24" t="s">
        <v>4141</v>
      </c>
      <c r="B35" s="25">
        <f>COUNTIFS('Store Master Data'!$AA$1:$AA$12870,'Qtrwise Store Count'!$A35,'Store Master Data'!$AB$1:$AB$12870,"&lt;"&amp;'Qtrwise Store Count'!B$30)-COUNTIFS('Store Master Data'!$AA$1:$AA$12870,'Qtrwise Store Count'!$A35,'Store Master Data'!$AF$1:$AF$12870,"&lt;"&amp;'Qtrwise Store Count'!B$30)</f>
        <v>28</v>
      </c>
      <c r="C35" s="25">
        <f>COUNTIFS('Store Master Data'!$AA$1:$AA$12870,'Qtrwise Store Count'!$A35,'Store Master Data'!$AB$1:$AB$12870,"&gt;="&amp;'Qtrwise Store Count'!B$30,'Store Master Data'!$AB$1:$AB$12870,"&lt;="&amp;'Qtrwise Store Count'!E$30)</f>
        <v>1</v>
      </c>
      <c r="D35" s="25">
        <f>COUNTIFS('Store Master Data'!$AA$1:$AA$12870,'Qtrwise Store Count'!$A35,'Store Master Data'!$AF$1:$AF$12870,"&gt;="&amp;'Qtrwise Store Count'!B$30,'Store Master Data'!$AF$1:$AF$12870,"&lt;="&amp;'Qtrwise Store Count'!E$30)</f>
        <v>0</v>
      </c>
      <c r="E35" s="25">
        <f>B35+C35-D35</f>
        <v>29</v>
      </c>
      <c r="F35" s="25">
        <f>COUNTIFS('Store Master Data'!$AA$1:$AA$12870,'Qtrwise Store Count'!$A35,'Store Master Data'!$AB$1:$AB$12870,"&lt;"&amp;'Qtrwise Store Count'!F$30)-COUNTIFS('Store Master Data'!$AA$1:$AA$12870,'Qtrwise Store Count'!$A35,'Store Master Data'!$AF$1:$AF$12870,"&lt;"&amp;'Qtrwise Store Count'!F$30)</f>
        <v>29</v>
      </c>
      <c r="G35" s="25">
        <f>COUNTIFS('Store Master Data'!$AA$1:$AA$12870,'Qtrwise Store Count'!$A35,'Store Master Data'!$AB$1:$AB$12870,"&gt;="&amp;'Qtrwise Store Count'!F$30,'Store Master Data'!$AB$1:$AB$12870,"&lt;="&amp;'Qtrwise Store Count'!I$30)</f>
        <v>1</v>
      </c>
      <c r="H35" s="25">
        <f>COUNTIFS('Store Master Data'!$AA$1:$AA$12870,'Qtrwise Store Count'!$A35,'Store Master Data'!$AF$1:$AF$12870,"&gt;="&amp;'Qtrwise Store Count'!F$30,'Store Master Data'!$AF$1:$AF$12870,"&lt;="&amp;'Qtrwise Store Count'!I$30)</f>
        <v>1</v>
      </c>
      <c r="I35" s="25">
        <f t="shared" si="21"/>
        <v>29</v>
      </c>
      <c r="J35" s="25">
        <f>COUNTIFS('Store Master Data'!$AA$1:$AA$12870,'Qtrwise Store Count'!$A35,'Store Master Data'!$AB$1:$AB$12870,"&lt;"&amp;'Qtrwise Store Count'!J$30)-COUNTIFS('Store Master Data'!$AA$1:$AA$12870,'Qtrwise Store Count'!$A35,'Store Master Data'!$AF$1:$AF$12870,"&lt;"&amp;'Qtrwise Store Count'!J$30)</f>
        <v>29</v>
      </c>
      <c r="K35" s="25">
        <f>COUNTIFS('Store Master Data'!$AA$1:$AA$12870,'Qtrwise Store Count'!$A35,'Store Master Data'!$AB$1:$AB$12870,"&gt;="&amp;'Qtrwise Store Count'!J$30,'Store Master Data'!$AB$1:$AB$12870,"&lt;="&amp;'Qtrwise Store Count'!M$30)</f>
        <v>1</v>
      </c>
      <c r="L35" s="25">
        <f>COUNTIFS('Store Master Data'!$AA$1:$AA$12870,'Qtrwise Store Count'!$A35,'Store Master Data'!$AF$1:$AF$12870,"&gt;="&amp;'Qtrwise Store Count'!J$30,'Store Master Data'!$AF$1:$AF$12870,"&lt;="&amp;'Qtrwise Store Count'!M$30)</f>
        <v>0</v>
      </c>
      <c r="M35" s="25">
        <f t="shared" si="22"/>
        <v>30</v>
      </c>
      <c r="N35" s="25">
        <f>COUNTIFS('Store Master Data'!$AA$1:$AA$12870,'Qtrwise Store Count'!$A35,'Store Master Data'!$AB$1:$AB$12870,"&lt;"&amp;'Qtrwise Store Count'!N$30)-COUNTIFS('Store Master Data'!$AA$1:$AA$12870,'Qtrwise Store Count'!$A35,'Store Master Data'!$AF$1:$AF$12870,"&lt;"&amp;'Qtrwise Store Count'!N$30)</f>
        <v>30</v>
      </c>
      <c r="O35" s="25">
        <f>COUNTIFS('Store Master Data'!$AA$1:$AA$12870,'Qtrwise Store Count'!$A35,'Store Master Data'!$AB$1:$AB$12870,"&gt;="&amp;'Qtrwise Store Count'!N$30,'Store Master Data'!$AB$1:$AB$12870,"&lt;="&amp;'Qtrwise Store Count'!Q$30)</f>
        <v>0</v>
      </c>
      <c r="P35" s="25">
        <f>COUNTIFS('Store Master Data'!$AA$1:$AA$12870,'Qtrwise Store Count'!$A35,'Store Master Data'!$AF$1:$AF$12870,"&gt;="&amp;'Qtrwise Store Count'!N$30,'Store Master Data'!$AF$1:$AF$12870,"&lt;="&amp;'Qtrwise Store Count'!Q$30)</f>
        <v>0</v>
      </c>
      <c r="Q35" s="25">
        <f t="shared" si="23"/>
        <v>30</v>
      </c>
      <c r="S35" s="25">
        <f t="shared" si="26"/>
        <v>28</v>
      </c>
      <c r="T35" s="25">
        <f t="shared" si="24"/>
        <v>3</v>
      </c>
      <c r="U35" s="25">
        <f t="shared" si="25"/>
        <v>1</v>
      </c>
      <c r="V35" s="25">
        <f>S35+T35-U35</f>
        <v>30</v>
      </c>
    </row>
    <row r="36" spans="1:24" ht="4.5" customHeight="1">
      <c r="A36" s="24"/>
      <c r="B36" s="25"/>
      <c r="C36" s="25"/>
      <c r="D36" s="25"/>
      <c r="E36" s="25"/>
      <c r="F36" s="25"/>
      <c r="G36" s="25"/>
      <c r="H36" s="25"/>
      <c r="I36" s="25"/>
      <c r="J36" s="25"/>
      <c r="K36" s="25"/>
      <c r="L36" s="25"/>
      <c r="M36" s="25"/>
      <c r="N36" s="25"/>
      <c r="O36" s="25"/>
      <c r="P36" s="25"/>
      <c r="Q36" s="25"/>
      <c r="S36" s="25"/>
      <c r="T36" s="25"/>
      <c r="U36" s="25"/>
      <c r="V36" s="25"/>
    </row>
    <row r="37" spans="1:24">
      <c r="A37" s="28" t="s">
        <v>3575</v>
      </c>
      <c r="B37" s="29">
        <f t="shared" ref="B37:E37" si="27">SUM(B31:B36)</f>
        <v>2783</v>
      </c>
      <c r="C37" s="29">
        <f t="shared" si="27"/>
        <v>253</v>
      </c>
      <c r="D37" s="29">
        <f t="shared" si="27"/>
        <v>20</v>
      </c>
      <c r="E37" s="29">
        <f t="shared" si="27"/>
        <v>3016</v>
      </c>
      <c r="F37" s="29">
        <f t="shared" ref="F37:Q37" si="28">SUM(F31:F36)</f>
        <v>3016</v>
      </c>
      <c r="G37" s="29">
        <f t="shared" si="28"/>
        <v>363</v>
      </c>
      <c r="H37" s="29">
        <f t="shared" si="28"/>
        <v>15</v>
      </c>
      <c r="I37" s="29">
        <f t="shared" si="28"/>
        <v>3364</v>
      </c>
      <c r="J37" s="29">
        <f t="shared" si="28"/>
        <v>3364</v>
      </c>
      <c r="K37" s="29">
        <f t="shared" si="28"/>
        <v>246</v>
      </c>
      <c r="L37" s="29">
        <f t="shared" si="28"/>
        <v>17</v>
      </c>
      <c r="M37" s="29">
        <f t="shared" si="28"/>
        <v>3593</v>
      </c>
      <c r="N37" s="29">
        <f t="shared" si="28"/>
        <v>3593</v>
      </c>
      <c r="O37" s="29">
        <f t="shared" si="28"/>
        <v>0</v>
      </c>
      <c r="P37" s="29">
        <f t="shared" si="28"/>
        <v>0</v>
      </c>
      <c r="Q37" s="29">
        <f t="shared" si="28"/>
        <v>3593</v>
      </c>
      <c r="S37" s="29">
        <f t="shared" ref="S37:V37" si="29">SUM(S31:S36)</f>
        <v>2783</v>
      </c>
      <c r="T37" s="29">
        <f t="shared" si="29"/>
        <v>862</v>
      </c>
      <c r="U37" s="29">
        <f t="shared" si="29"/>
        <v>52</v>
      </c>
      <c r="V37" s="29">
        <f t="shared" si="29"/>
        <v>3593</v>
      </c>
    </row>
    <row r="38" spans="1:24">
      <c r="A38" s="31" t="s">
        <v>10537</v>
      </c>
      <c r="B38" s="26">
        <f>SUM(B31:B33)</f>
        <v>2748</v>
      </c>
      <c r="C38" s="26">
        <f t="shared" ref="C38:F38" si="30">SUM(C31:C33)</f>
        <v>252</v>
      </c>
      <c r="D38" s="26">
        <f t="shared" si="30"/>
        <v>20</v>
      </c>
      <c r="E38" s="26">
        <f t="shared" si="30"/>
        <v>2980</v>
      </c>
      <c r="F38" s="26">
        <f t="shared" si="30"/>
        <v>2980</v>
      </c>
      <c r="G38" s="26">
        <f t="shared" ref="G38:Q38" si="31">SUM(G31:G33)</f>
        <v>362</v>
      </c>
      <c r="H38" s="26">
        <f t="shared" si="31"/>
        <v>14</v>
      </c>
      <c r="I38" s="26">
        <f t="shared" si="31"/>
        <v>3328</v>
      </c>
      <c r="J38" s="26">
        <f t="shared" si="31"/>
        <v>3328</v>
      </c>
      <c r="K38" s="26">
        <f t="shared" si="31"/>
        <v>245</v>
      </c>
      <c r="L38" s="26">
        <f t="shared" si="31"/>
        <v>17</v>
      </c>
      <c r="M38" s="26">
        <f t="shared" si="31"/>
        <v>3556</v>
      </c>
      <c r="N38" s="26">
        <f t="shared" si="31"/>
        <v>3556</v>
      </c>
      <c r="O38" s="26">
        <f t="shared" si="31"/>
        <v>0</v>
      </c>
      <c r="P38" s="26">
        <f t="shared" si="31"/>
        <v>0</v>
      </c>
      <c r="Q38" s="26">
        <f t="shared" si="31"/>
        <v>3556</v>
      </c>
      <c r="S38" s="26">
        <f t="shared" ref="S38:V38" si="32">SUM(S31:S33)</f>
        <v>2748</v>
      </c>
      <c r="T38" s="26">
        <f t="shared" si="32"/>
        <v>859</v>
      </c>
      <c r="U38" s="26">
        <f t="shared" si="32"/>
        <v>51</v>
      </c>
      <c r="V38" s="26">
        <f t="shared" si="32"/>
        <v>3556</v>
      </c>
      <c r="X38" s="26"/>
    </row>
    <row r="39" spans="1:24">
      <c r="A39" s="1" t="s">
        <v>6390</v>
      </c>
      <c r="C39" s="26">
        <f>C38-D38</f>
        <v>232</v>
      </c>
      <c r="G39" s="26">
        <f t="shared" ref="G39" si="33">G38-H38</f>
        <v>348</v>
      </c>
      <c r="K39" s="26">
        <f t="shared" ref="K39" si="34">K38-L38</f>
        <v>228</v>
      </c>
      <c r="O39" s="26">
        <f t="shared" ref="O39" si="35">O38-P38</f>
        <v>0</v>
      </c>
      <c r="T39" s="26">
        <f>T38-U38</f>
        <v>808</v>
      </c>
    </row>
  </sheetData>
  <mergeCells count="15">
    <mergeCell ref="B28:E28"/>
    <mergeCell ref="F28:I28"/>
    <mergeCell ref="J28:M28"/>
    <mergeCell ref="N28:Q28"/>
    <mergeCell ref="S28:V28"/>
    <mergeCell ref="S2:V2"/>
    <mergeCell ref="S15:V15"/>
    <mergeCell ref="N2:Q2"/>
    <mergeCell ref="B15:E15"/>
    <mergeCell ref="F15:I15"/>
    <mergeCell ref="J15:M15"/>
    <mergeCell ref="B2:E2"/>
    <mergeCell ref="F2:I2"/>
    <mergeCell ref="J2:M2"/>
    <mergeCell ref="N15:Q1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AJ70"/>
  <sheetViews>
    <sheetView showGridLines="0" zoomScale="90" zoomScaleNormal="90" workbookViewId="0">
      <pane xSplit="1" ySplit="4" topLeftCell="B5" activePane="bottomRight" state="frozen"/>
      <selection pane="topRight" activeCell="B1" sqref="B1"/>
      <selection pane="bottomLeft" activeCell="A3" sqref="A3"/>
      <selection pane="bottomRight" activeCell="F5" sqref="F5"/>
    </sheetView>
  </sheetViews>
  <sheetFormatPr defaultColWidth="9.140625" defaultRowHeight="15"/>
  <cols>
    <col min="1" max="1" width="13.28515625" customWidth="1"/>
    <col min="2" max="2" width="1" customWidth="1"/>
    <col min="3" max="3" width="17.85546875" bestFit="1" customWidth="1"/>
    <col min="4" max="4" width="11.28515625" bestFit="1" customWidth="1"/>
    <col min="5" max="6" width="8.7109375" customWidth="1"/>
    <col min="7" max="7" width="10.28515625" customWidth="1"/>
    <col min="8" max="9" width="11.28515625" bestFit="1" customWidth="1"/>
    <col min="10" max="11" width="8.7109375" customWidth="1"/>
    <col min="12" max="12" width="10.28515625" customWidth="1"/>
    <col min="13" max="14" width="11.28515625" bestFit="1" customWidth="1"/>
    <col min="15" max="16" width="8.7109375" customWidth="1"/>
    <col min="17" max="17" width="10.28515625" customWidth="1"/>
    <col min="18" max="18" width="11.28515625" bestFit="1" customWidth="1"/>
    <col min="19" max="19" width="11.28515625" customWidth="1"/>
    <col min="20" max="21" width="8.7109375" customWidth="1"/>
    <col min="22" max="22" width="10.28515625" customWidth="1"/>
    <col min="23" max="23" width="11.28515625" customWidth="1"/>
    <col min="24" max="24" width="2.28515625" customWidth="1"/>
    <col min="25" max="25" width="11.28515625" bestFit="1" customWidth="1"/>
    <col min="26" max="27" width="8.7109375" customWidth="1"/>
    <col min="28" max="28" width="9.7109375" customWidth="1"/>
    <col min="29" max="29" width="11.28515625" bestFit="1" customWidth="1"/>
    <col min="30" max="30" width="11.28515625" customWidth="1"/>
    <col min="31" max="32" width="8.7109375" customWidth="1"/>
    <col min="33" max="33" width="9.7109375" customWidth="1"/>
    <col min="34" max="36" width="11.28515625" customWidth="1"/>
  </cols>
  <sheetData>
    <row r="1" spans="1:36" ht="15.75" thickBot="1">
      <c r="A1" s="33" t="s">
        <v>29</v>
      </c>
      <c r="B1" s="14"/>
    </row>
    <row r="2" spans="1:36">
      <c r="A2" s="54" t="s">
        <v>8</v>
      </c>
      <c r="B2" s="117"/>
      <c r="C2" s="133"/>
      <c r="D2" s="220" t="s">
        <v>12747</v>
      </c>
      <c r="E2" s="221"/>
      <c r="F2" s="221"/>
      <c r="G2" s="221"/>
      <c r="H2" s="222"/>
      <c r="I2" s="220">
        <f>I4</f>
        <v>44713</v>
      </c>
      <c r="J2" s="221"/>
      <c r="K2" s="221"/>
      <c r="L2" s="221"/>
      <c r="M2" s="222"/>
      <c r="N2" s="220">
        <f>N4</f>
        <v>44774</v>
      </c>
      <c r="O2" s="221"/>
      <c r="P2" s="221"/>
      <c r="Q2" s="221"/>
      <c r="R2" s="222"/>
      <c r="S2" s="223" t="s">
        <v>10179</v>
      </c>
      <c r="T2" s="221"/>
      <c r="U2" s="221"/>
      <c r="V2" s="221"/>
      <c r="W2" s="222"/>
      <c r="X2" s="113"/>
      <c r="Y2" s="220">
        <f>Y4</f>
        <v>44409</v>
      </c>
      <c r="Z2" s="221"/>
      <c r="AA2" s="221"/>
      <c r="AB2" s="221"/>
      <c r="AC2" s="222"/>
      <c r="AD2" s="223" t="s">
        <v>8920</v>
      </c>
      <c r="AE2" s="221"/>
      <c r="AF2" s="221"/>
      <c r="AG2" s="221"/>
      <c r="AH2" s="222"/>
      <c r="AI2" s="113"/>
      <c r="AJ2" s="113"/>
    </row>
    <row r="3" spans="1:36" ht="15.75">
      <c r="A3" s="54"/>
      <c r="B3" s="117"/>
      <c r="C3" s="154" t="s">
        <v>6387</v>
      </c>
      <c r="D3" s="123" t="s">
        <v>3527</v>
      </c>
      <c r="E3" s="118"/>
      <c r="F3" s="119"/>
      <c r="G3" s="120"/>
      <c r="H3" s="124" t="s">
        <v>3576</v>
      </c>
      <c r="I3" s="123" t="s">
        <v>3527</v>
      </c>
      <c r="J3" s="118"/>
      <c r="K3" s="119"/>
      <c r="L3" s="120"/>
      <c r="M3" s="124" t="s">
        <v>3576</v>
      </c>
      <c r="N3" s="123" t="s">
        <v>3527</v>
      </c>
      <c r="O3" s="118"/>
      <c r="P3" s="119"/>
      <c r="Q3" s="120"/>
      <c r="R3" s="124" t="s">
        <v>3576</v>
      </c>
      <c r="S3" s="123" t="s">
        <v>3527</v>
      </c>
      <c r="T3" s="118"/>
      <c r="U3" s="119"/>
      <c r="V3" s="120"/>
      <c r="W3" s="124" t="s">
        <v>3576</v>
      </c>
      <c r="X3" s="113"/>
      <c r="Y3" s="123" t="s">
        <v>3527</v>
      </c>
      <c r="Z3" s="118"/>
      <c r="AA3" s="119"/>
      <c r="AB3" s="120"/>
      <c r="AC3" s="124" t="s">
        <v>3576</v>
      </c>
      <c r="AD3" s="123" t="s">
        <v>3527</v>
      </c>
      <c r="AE3" s="118"/>
      <c r="AF3" s="119"/>
      <c r="AG3" s="120"/>
      <c r="AH3" s="124" t="s">
        <v>3576</v>
      </c>
      <c r="AI3" s="113"/>
      <c r="AJ3" s="113"/>
    </row>
    <row r="4" spans="1:36" s="23" customFormat="1" ht="30">
      <c r="A4" s="55"/>
      <c r="C4" s="134" t="s">
        <v>4145</v>
      </c>
      <c r="D4" s="125">
        <v>44743</v>
      </c>
      <c r="E4" s="59" t="s">
        <v>3577</v>
      </c>
      <c r="F4" s="59" t="s">
        <v>3578</v>
      </c>
      <c r="G4" s="126" t="s">
        <v>6390</v>
      </c>
      <c r="H4" s="127">
        <v>44834</v>
      </c>
      <c r="I4" s="125">
        <v>44713</v>
      </c>
      <c r="J4" s="59" t="s">
        <v>3577</v>
      </c>
      <c r="K4" s="59" t="s">
        <v>3578</v>
      </c>
      <c r="L4" s="126" t="s">
        <v>6390</v>
      </c>
      <c r="M4" s="127">
        <f>EOMONTH(I4,0)</f>
        <v>44742</v>
      </c>
      <c r="N4" s="125">
        <f>'Store-Additions'!D4</f>
        <v>44774</v>
      </c>
      <c r="O4" s="59" t="s">
        <v>3577</v>
      </c>
      <c r="P4" s="59" t="s">
        <v>3578</v>
      </c>
      <c r="Q4" s="126" t="s">
        <v>6390</v>
      </c>
      <c r="R4" s="127">
        <f>EOMONTH(N4,0)</f>
        <v>44804</v>
      </c>
      <c r="S4" s="137">
        <v>44287</v>
      </c>
      <c r="T4" s="51" t="s">
        <v>3577</v>
      </c>
      <c r="U4" s="51" t="s">
        <v>3578</v>
      </c>
      <c r="V4" s="126" t="s">
        <v>6390</v>
      </c>
      <c r="W4" s="138">
        <f>'Store-Additions'!M4</f>
        <v>44804</v>
      </c>
      <c r="X4" s="114"/>
      <c r="Y4" s="125">
        <f>N4-365</f>
        <v>44409</v>
      </c>
      <c r="Z4" s="59" t="s">
        <v>3577</v>
      </c>
      <c r="AA4" s="59" t="s">
        <v>3578</v>
      </c>
      <c r="AB4" s="126" t="s">
        <v>6390</v>
      </c>
      <c r="AC4" s="127">
        <f>EOMONTH(Y4,0)</f>
        <v>44439</v>
      </c>
      <c r="AD4" s="137">
        <v>43922</v>
      </c>
      <c r="AE4" s="51" t="s">
        <v>3577</v>
      </c>
      <c r="AF4" s="51" t="s">
        <v>3578</v>
      </c>
      <c r="AG4" s="126" t="s">
        <v>6390</v>
      </c>
      <c r="AH4" s="138">
        <f>AC4</f>
        <v>44439</v>
      </c>
      <c r="AI4" s="114"/>
      <c r="AJ4" s="114"/>
    </row>
    <row r="5" spans="1:36">
      <c r="A5" s="62" t="s">
        <v>25</v>
      </c>
      <c r="B5" s="115"/>
      <c r="C5" s="135" t="s">
        <v>25</v>
      </c>
      <c r="D5" s="128">
        <f>COUNTIFS('Store Master Data'!$J:$J,'for Board Deck'!$A5,'Store Master Data'!$AB:$AB,"&lt;"&amp;'for Board Deck'!D$4,'Store Master Data'!$AA:$AA,'for Board Deck'!$A$1)-COUNTIFS('Store Master Data'!$J:$J,'for Board Deck'!$A5,'Store Master Data'!$AF:$AF,"&lt;"&amp;'for Board Deck'!D$4,'Store Master Data'!$AA:$AA,'for Board Deck'!$A$1)</f>
        <v>521</v>
      </c>
      <c r="E5" s="53">
        <f>COUNTIFS('Store Master Data'!$J:$J,'for Board Deck'!$A5,'Store Master Data'!$AB:$AB,"&gt;="&amp;'for Board Deck'!D$4,'Store Master Data'!$AB:$AB,"&lt;="&amp;'for Board Deck'!H$4,'Store Master Data'!$AA:$AA,'for Board Deck'!$A$1)</f>
        <v>54</v>
      </c>
      <c r="F5" s="53">
        <f>COUNTIFS('Store Master Data'!$J:$J,'for Board Deck'!$A5,'Store Master Data'!$AF:$AF,"&gt;="&amp;'for Board Deck'!D$4,'Store Master Data'!$AF:$AF,"&lt;="&amp;'for Board Deck'!H$4,'Store Master Data'!$AA:$AA,'for Board Deck'!$A$1)</f>
        <v>2</v>
      </c>
      <c r="G5" s="53">
        <f>E5-F5</f>
        <v>52</v>
      </c>
      <c r="H5" s="129">
        <f t="shared" ref="H5:H11" si="0">D5+E5-F5</f>
        <v>573</v>
      </c>
      <c r="I5" s="128">
        <f>COUNTIFS('Store Master Data'!$J:$J,'for Board Deck'!$A5,'Store Master Data'!$AB:$AB,"&lt;"&amp;'for Board Deck'!I$4,'Store Master Data'!$AA:$AA,'for Board Deck'!$A$1)-COUNTIFS('Store Master Data'!$J:$J,'for Board Deck'!$A5,'Store Master Data'!$AF:$AF,"&lt;"&amp;'for Board Deck'!I$4,'Store Master Data'!$AA:$AA,'for Board Deck'!$A$1)</f>
        <v>507</v>
      </c>
      <c r="J5" s="53">
        <f>COUNTIFS('Store Master Data'!$J:$J,'for Board Deck'!$A5,'Store Master Data'!$AB:$AB,"&gt;="&amp;'for Board Deck'!I$4,'Store Master Data'!$AB:$AB,"&lt;="&amp;'for Board Deck'!M$4,'Store Master Data'!$AA:$AA,'for Board Deck'!$A$1)</f>
        <v>16</v>
      </c>
      <c r="K5" s="53">
        <f>COUNTIFS('Store Master Data'!$J:$J,'for Board Deck'!$A5,'Store Master Data'!$AF:$AF,"&gt;="&amp;'for Board Deck'!I$4,'Store Master Data'!$AF:$AF,"&lt;="&amp;'for Board Deck'!M$4,'Store Master Data'!$AA:$AA,'for Board Deck'!$A$1)</f>
        <v>2</v>
      </c>
      <c r="L5" s="53">
        <f>J5-K5</f>
        <v>14</v>
      </c>
      <c r="M5" s="129">
        <f t="shared" ref="M5:M15" si="1">I5+J5-K5</f>
        <v>521</v>
      </c>
      <c r="N5" s="128">
        <f>COUNTIFS('Store Master Data'!$J:$J,'for Board Deck'!$A5,'Store Master Data'!$AB:$AB,"&lt;"&amp;'for Board Deck'!N$4,'Store Master Data'!$AA:$AA,'for Board Deck'!$A$1)-COUNTIFS('Store Master Data'!$J:$J,'for Board Deck'!$A5,'Store Master Data'!$AF:$AF,"&lt;"&amp;'for Board Deck'!N$4,'Store Master Data'!$AA:$AA,'for Board Deck'!$A$1)</f>
        <v>539</v>
      </c>
      <c r="O5" s="53">
        <f>COUNTIFS('Store Master Data'!$J:$J,'for Board Deck'!$A5,'Store Master Data'!$AB:$AB,"&gt;="&amp;'for Board Deck'!N$4,'Store Master Data'!$AB:$AB,"&lt;="&amp;'for Board Deck'!R$4,'Store Master Data'!$AA:$AA,'for Board Deck'!$A$1)</f>
        <v>15</v>
      </c>
      <c r="P5" s="53">
        <f>COUNTIFS('Store Master Data'!$J:$J,'for Board Deck'!$A5,'Store Master Data'!$AF:$AF,"&gt;="&amp;'for Board Deck'!N$4,'Store Master Data'!$AF:$AF,"&lt;="&amp;'for Board Deck'!R$4,'Store Master Data'!$AA:$AA,'for Board Deck'!$A$1)</f>
        <v>0</v>
      </c>
      <c r="Q5" s="53">
        <f>O5-P5</f>
        <v>15</v>
      </c>
      <c r="R5" s="129">
        <f t="shared" ref="R5:R15" si="2">N5+O5-P5</f>
        <v>554</v>
      </c>
      <c r="S5" s="128">
        <f>COUNTIFS('Store Master Data'!$J$1:$J$12870,'for Board Deck'!$A5,'Store Master Data'!$AB$1:$AB$12870,"&lt;"&amp;'for Board Deck'!S$4,'Store Master Data'!$AA$1:$AA$12870,'for Board Deck'!$A$1)-COUNTIFS('Store Master Data'!$J$1:$J$12870,'for Board Deck'!$A5,'Store Master Data'!$AF$1:$AF$12870,"&lt;"&amp;'for Board Deck'!S$4,'Store Master Data'!$AA$1:$AA$12870,'for Board Deck'!$A$1)</f>
        <v>385</v>
      </c>
      <c r="T5" s="53">
        <f>COUNTIFS('Store Master Data'!$J$1:$J$12870,'for Board Deck'!$A5,'Store Master Data'!$AB$1:$AB$12870,"&gt;="&amp;'for Board Deck'!S$4,'Store Master Data'!$AB$1:$AB$12870,"&lt;="&amp;'for Board Deck'!W$4,'Store Master Data'!$AA$1:$AA$12870,'for Board Deck'!$A$1)</f>
        <v>185</v>
      </c>
      <c r="U5" s="53">
        <f>COUNTIFS('Store Master Data'!$J$1:$J$12870,'for Board Deck'!$A5,'Store Master Data'!$AF$1:$AF$12870,"&gt;="&amp;'for Board Deck'!S$4,'Store Master Data'!$AF$1:$AF$12870,"&lt;="&amp;'for Board Deck'!W$4,'Store Master Data'!$AA$1:$AA$12870,'for Board Deck'!$A$1)</f>
        <v>16</v>
      </c>
      <c r="V5" s="53">
        <f>T5-U5</f>
        <v>169</v>
      </c>
      <c r="W5" s="129">
        <f t="shared" ref="W5:W15" si="3">S5+T5-U5</f>
        <v>554</v>
      </c>
      <c r="X5" s="26"/>
      <c r="Y5" s="128">
        <f>COUNTIFS('Store Master Data'!$J:$J,'for Board Deck'!$A5,'Store Master Data'!$AB:$AB,"&lt;"&amp;'for Board Deck'!Y$4,'Store Master Data'!$AA:$AA,'for Board Deck'!$A$1)-COUNTIFS('Store Master Data'!$J:$J,'for Board Deck'!$A5,'Store Master Data'!$AF:$AF,"&lt;"&amp;'for Board Deck'!Y$4,'Store Master Data'!$AA:$AA,'for Board Deck'!$A$1)</f>
        <v>409</v>
      </c>
      <c r="Z5" s="53">
        <f>COUNTIFS('Store Master Data'!$J:$J,'for Board Deck'!$A5,'Store Master Data'!$AB:$AB,"&gt;="&amp;'for Board Deck'!Y$4,'Store Master Data'!$AB:$AB,"&lt;="&amp;'for Board Deck'!AC$4,'Store Master Data'!$AA:$AA,'for Board Deck'!$A$1)</f>
        <v>15</v>
      </c>
      <c r="AA5" s="53">
        <f>COUNTIFS('Store Master Data'!$J:$J,'for Board Deck'!$A5,'Store Master Data'!$AF:$AF,"&gt;="&amp;'for Board Deck'!Y$4,'Store Master Data'!$AF:$AF,"&lt;="&amp;'for Board Deck'!AC$4,'Store Master Data'!$AA:$AA,'for Board Deck'!$A$1)</f>
        <v>1</v>
      </c>
      <c r="AB5" s="53">
        <f>Z5-AA5</f>
        <v>14</v>
      </c>
      <c r="AC5" s="129">
        <f t="shared" ref="AC5:AC15" si="4">Y5+Z5-AA5</f>
        <v>423</v>
      </c>
      <c r="AD5" s="128">
        <f>COUNTIFS('Store Master Data'!$J$1:$J$12870,'for Board Deck'!$A5,'Store Master Data'!$AB$1:$AB$12870,"&lt;"&amp;'for Board Deck'!AD$4,'Store Master Data'!$AA$1:$AA$12870,'for Board Deck'!$A$1)-COUNTIFS('Store Master Data'!$J$1:$J$12870,'for Board Deck'!$A5,'Store Master Data'!$AF$1:$AF$12870,"&lt;"&amp;'for Board Deck'!AD$4,'Store Master Data'!$AA$1:$AA$12870,'for Board Deck'!$A$1)</f>
        <v>304</v>
      </c>
      <c r="AE5" s="53">
        <f>COUNTIFS('Store Master Data'!$J$1:$J$12870,'for Board Deck'!$A5,'Store Master Data'!$AB$1:$AB$12870,"&gt;="&amp;'for Board Deck'!AD$4,'Store Master Data'!$AB$1:$AB$12870,"&lt;="&amp;'for Board Deck'!AH$4,'Store Master Data'!$AA$1:$AA$12870,'for Board Deck'!$A$1)</f>
        <v>135</v>
      </c>
      <c r="AF5" s="53">
        <f>COUNTIFS('Store Master Data'!$J$1:$J$12870,'for Board Deck'!$A5,'Store Master Data'!$AF$1:$AF$12870,"&gt;="&amp;'for Board Deck'!AD$4,'Store Master Data'!$AF$1:$AF$12870,"&lt;="&amp;'for Board Deck'!AH$4,'Store Master Data'!$AA$1:$AA$12870,'for Board Deck'!$A$1)</f>
        <v>16</v>
      </c>
      <c r="AG5" s="53">
        <f>AE5-AF5</f>
        <v>119</v>
      </c>
      <c r="AH5" s="129">
        <f t="shared" ref="AH5:AH15" si="5">AD5+AE5-AF5</f>
        <v>423</v>
      </c>
      <c r="AI5" s="26"/>
      <c r="AJ5" s="26"/>
    </row>
    <row r="6" spans="1:36">
      <c r="A6" s="62" t="s">
        <v>24</v>
      </c>
      <c r="B6" s="115"/>
      <c r="C6" s="135" t="s">
        <v>24</v>
      </c>
      <c r="D6" s="128">
        <f>COUNTIFS('Store Master Data'!$J:$J,'for Board Deck'!$A6,'Store Master Data'!$AB:$AB,"&lt;"&amp;'for Board Deck'!D$4,'Store Master Data'!$AA:$AA,'for Board Deck'!$A$1)-COUNTIFS('Store Master Data'!$J:$J,'for Board Deck'!$A6,'Store Master Data'!$AF:$AF,"&lt;"&amp;'for Board Deck'!D$4,'Store Master Data'!$AA:$AA,'for Board Deck'!$A$1)</f>
        <v>326</v>
      </c>
      <c r="E6" s="53">
        <f>COUNTIFS('Store Master Data'!$J:$J,'for Board Deck'!$A6,'Store Master Data'!$AB:$AB,"&gt;="&amp;'for Board Deck'!D$4,'Store Master Data'!$AB:$AB,"&lt;="&amp;'for Board Deck'!H$4,'Store Master Data'!$AA:$AA,'for Board Deck'!$A$1)</f>
        <v>36</v>
      </c>
      <c r="F6" s="53">
        <f>COUNTIFS('Store Master Data'!$J:$J,'for Board Deck'!$A6,'Store Master Data'!$AF:$AF,"&gt;="&amp;'for Board Deck'!D$4,'Store Master Data'!$AF:$AF,"&lt;="&amp;'for Board Deck'!H$4,'Store Master Data'!$AA:$AA,'for Board Deck'!$A$1)</f>
        <v>1</v>
      </c>
      <c r="G6" s="53">
        <f t="shared" ref="G6:G11" si="6">E6-F6</f>
        <v>35</v>
      </c>
      <c r="H6" s="129">
        <f t="shared" si="0"/>
        <v>361</v>
      </c>
      <c r="I6" s="128">
        <f>COUNTIFS('Store Master Data'!$J:$J,'for Board Deck'!$A6,'Store Master Data'!$AB:$AB,"&lt;"&amp;'for Board Deck'!I$4,'Store Master Data'!$AA:$AA,'for Board Deck'!$A$1)-COUNTIFS('Store Master Data'!$J:$J,'for Board Deck'!$A6,'Store Master Data'!$AF:$AF,"&lt;"&amp;'for Board Deck'!I$4,'Store Master Data'!$AA:$AA,'for Board Deck'!$A$1)</f>
        <v>315</v>
      </c>
      <c r="J6" s="53">
        <f>COUNTIFS('Store Master Data'!$J:$J,'for Board Deck'!$A6,'Store Master Data'!$AB:$AB,"&gt;="&amp;'for Board Deck'!I$4,'Store Master Data'!$AB:$AB,"&lt;="&amp;'for Board Deck'!M$4,'Store Master Data'!$AA:$AA,'for Board Deck'!$A$1)</f>
        <v>11</v>
      </c>
      <c r="K6" s="53">
        <f>COUNTIFS('Store Master Data'!$J:$J,'for Board Deck'!$A6,'Store Master Data'!$AF:$AF,"&gt;="&amp;'for Board Deck'!I$4,'Store Master Data'!$AF:$AF,"&lt;="&amp;'for Board Deck'!M$4,'Store Master Data'!$AA:$AA,'for Board Deck'!$A$1)</f>
        <v>0</v>
      </c>
      <c r="L6" s="53">
        <f t="shared" ref="L6:L16" si="7">J6-K6</f>
        <v>11</v>
      </c>
      <c r="M6" s="129">
        <f t="shared" si="1"/>
        <v>326</v>
      </c>
      <c r="N6" s="128">
        <f>COUNTIFS('Store Master Data'!$J:$J,'for Board Deck'!$A6,'Store Master Data'!$AB:$AB,"&lt;"&amp;'for Board Deck'!N$4,'Store Master Data'!$AA:$AA,'for Board Deck'!$A$1)-COUNTIFS('Store Master Data'!$J:$J,'for Board Deck'!$A6,'Store Master Data'!$AF:$AF,"&lt;"&amp;'for Board Deck'!N$4,'Store Master Data'!$AA:$AA,'for Board Deck'!$A$1)</f>
        <v>335</v>
      </c>
      <c r="O6" s="53">
        <f>COUNTIFS('Store Master Data'!$J:$J,'for Board Deck'!$A6,'Store Master Data'!$AB:$AB,"&gt;="&amp;'for Board Deck'!N$4,'Store Master Data'!$AB:$AB,"&lt;="&amp;'for Board Deck'!R$4,'Store Master Data'!$AA:$AA,'for Board Deck'!$A$1)</f>
        <v>10</v>
      </c>
      <c r="P6" s="53">
        <f>COUNTIFS('Store Master Data'!$J:$J,'for Board Deck'!$A6,'Store Master Data'!$AF:$AF,"&gt;="&amp;'for Board Deck'!N$4,'Store Master Data'!$AF:$AF,"&lt;="&amp;'for Board Deck'!R$4,'Store Master Data'!$AA:$AA,'for Board Deck'!$A$1)</f>
        <v>0</v>
      </c>
      <c r="Q6" s="53">
        <f t="shared" ref="Q6:Q16" si="8">O6-P6</f>
        <v>10</v>
      </c>
      <c r="R6" s="129">
        <f t="shared" si="2"/>
        <v>345</v>
      </c>
      <c r="S6" s="128">
        <f>COUNTIFS('Store Master Data'!$J$1:$J$12870,'for Board Deck'!$A6,'Store Master Data'!$AB$1:$AB$12870,"&lt;"&amp;'for Board Deck'!S$4,'Store Master Data'!$AA$1:$AA$12870,'for Board Deck'!$A$1)-COUNTIFS('Store Master Data'!$J$1:$J$12870,'for Board Deck'!$A6,'Store Master Data'!$AF$1:$AF$12870,"&lt;"&amp;'for Board Deck'!S$4,'Store Master Data'!$AA$1:$AA$12870,'for Board Deck'!$A$1)</f>
        <v>228</v>
      </c>
      <c r="T6" s="53">
        <f>COUNTIFS('Store Master Data'!$J$1:$J$12870,'for Board Deck'!$A6,'Store Master Data'!$AB$1:$AB$12870,"&gt;="&amp;'for Board Deck'!S$4,'Store Master Data'!$AB$1:$AB$12870,"&lt;="&amp;'for Board Deck'!W$4,'Store Master Data'!$AA$1:$AA$12870,'for Board Deck'!$A$1)</f>
        <v>122</v>
      </c>
      <c r="U6" s="53">
        <f>COUNTIFS('Store Master Data'!$J$1:$J$12870,'for Board Deck'!$A6,'Store Master Data'!$AF$1:$AF$12870,"&gt;="&amp;'for Board Deck'!S$4,'Store Master Data'!$AF$1:$AF$12870,"&lt;="&amp;'for Board Deck'!W$4,'Store Master Data'!$AA$1:$AA$12870,'for Board Deck'!$A$1)</f>
        <v>5</v>
      </c>
      <c r="V6" s="53">
        <f t="shared" ref="V6:V16" si="9">T6-U6</f>
        <v>117</v>
      </c>
      <c r="W6" s="129">
        <f t="shared" si="3"/>
        <v>345</v>
      </c>
      <c r="X6" s="26"/>
      <c r="Y6" s="128">
        <f>COUNTIFS('Store Master Data'!$J:$J,'for Board Deck'!$A6,'Store Master Data'!$AB:$AB,"&lt;"&amp;'for Board Deck'!Y$4,'Store Master Data'!$AA:$AA,'for Board Deck'!$A$1)-COUNTIFS('Store Master Data'!$J:$J,'for Board Deck'!$A6,'Store Master Data'!$AF:$AF,"&lt;"&amp;'for Board Deck'!Y$4,'Store Master Data'!$AA:$AA,'for Board Deck'!$A$1)</f>
        <v>256</v>
      </c>
      <c r="Z6" s="53">
        <f>COUNTIFS('Store Master Data'!$J:$J,'for Board Deck'!$A6,'Store Master Data'!$AB:$AB,"&gt;="&amp;'for Board Deck'!Y$4,'Store Master Data'!$AB:$AB,"&lt;="&amp;'for Board Deck'!AC$4,'Store Master Data'!$AA:$AA,'for Board Deck'!$A$1)</f>
        <v>7</v>
      </c>
      <c r="AA6" s="53">
        <f>COUNTIFS('Store Master Data'!$J:$J,'for Board Deck'!$A6,'Store Master Data'!$AF:$AF,"&gt;="&amp;'for Board Deck'!Y$4,'Store Master Data'!$AF:$AF,"&lt;="&amp;'for Board Deck'!AC$4,'Store Master Data'!$AA:$AA,'for Board Deck'!$A$1)</f>
        <v>0</v>
      </c>
      <c r="AB6" s="53">
        <f t="shared" ref="AB6:AB16" si="10">Z6-AA6</f>
        <v>7</v>
      </c>
      <c r="AC6" s="129">
        <f t="shared" si="4"/>
        <v>263</v>
      </c>
      <c r="AD6" s="128">
        <f>COUNTIFS('Store Master Data'!$J$1:$J$12870,'for Board Deck'!$A6,'Store Master Data'!$AB$1:$AB$12870,"&lt;"&amp;'for Board Deck'!AD$4,'Store Master Data'!$AA$1:$AA$12870,'for Board Deck'!$A$1)-COUNTIFS('Store Master Data'!$J$1:$J$12870,'for Board Deck'!$A6,'Store Master Data'!$AF$1:$AF$12870,"&lt;"&amp;'for Board Deck'!AD$4,'Store Master Data'!$AA$1:$AA$12870,'for Board Deck'!$A$1)</f>
        <v>187</v>
      </c>
      <c r="AE6" s="53">
        <f>COUNTIFS('Store Master Data'!$J$1:$J$12870,'for Board Deck'!$A6,'Store Master Data'!$AB$1:$AB$12870,"&gt;="&amp;'for Board Deck'!AD$4,'Store Master Data'!$AB$1:$AB$12870,"&lt;="&amp;'for Board Deck'!AH$4,'Store Master Data'!$AA$1:$AA$12870,'for Board Deck'!$A$1)</f>
        <v>78</v>
      </c>
      <c r="AF6" s="53">
        <f>COUNTIFS('Store Master Data'!$J$1:$J$12870,'for Board Deck'!$A6,'Store Master Data'!$AF$1:$AF$12870,"&gt;="&amp;'for Board Deck'!AD$4,'Store Master Data'!$AF$1:$AF$12870,"&lt;="&amp;'for Board Deck'!AH$4,'Store Master Data'!$AA$1:$AA$12870,'for Board Deck'!$A$1)</f>
        <v>2</v>
      </c>
      <c r="AG6" s="53">
        <f t="shared" ref="AG6:AG16" si="11">AE6-AF6</f>
        <v>76</v>
      </c>
      <c r="AH6" s="129">
        <f t="shared" si="5"/>
        <v>263</v>
      </c>
      <c r="AI6" s="26"/>
      <c r="AJ6" s="26"/>
    </row>
    <row r="7" spans="1:36">
      <c r="A7" s="62" t="s">
        <v>179</v>
      </c>
      <c r="B7" s="115"/>
      <c r="C7" s="135" t="s">
        <v>179</v>
      </c>
      <c r="D7" s="128">
        <f>COUNTIFS('Store Master Data'!$J:$J,'for Board Deck'!$A7,'Store Master Data'!$AB:$AB,"&lt;"&amp;'for Board Deck'!D$4,'Store Master Data'!$AA:$AA,'for Board Deck'!$A$1)-COUNTIFS('Store Master Data'!$J:$J,'for Board Deck'!$A7,'Store Master Data'!$AF:$AF,"&lt;"&amp;'for Board Deck'!D$4,'Store Master Data'!$AA:$AA,'for Board Deck'!$A$1)</f>
        <v>632</v>
      </c>
      <c r="E7" s="53">
        <f>COUNTIFS('Store Master Data'!$J:$J,'for Board Deck'!$A7,'Store Master Data'!$AB:$AB,"&gt;="&amp;'for Board Deck'!D$4,'Store Master Data'!$AB:$AB,"&lt;="&amp;'for Board Deck'!H$4,'Store Master Data'!$AA:$AA,'for Board Deck'!$A$1)</f>
        <v>86</v>
      </c>
      <c r="F7" s="53">
        <f>COUNTIFS('Store Master Data'!$J:$J,'for Board Deck'!$A7,'Store Master Data'!$AF:$AF,"&gt;="&amp;'for Board Deck'!D$4,'Store Master Data'!$AF:$AF,"&lt;="&amp;'for Board Deck'!H$4,'Store Master Data'!$AA:$AA,'for Board Deck'!$A$1)</f>
        <v>5</v>
      </c>
      <c r="G7" s="53">
        <f t="shared" si="6"/>
        <v>81</v>
      </c>
      <c r="H7" s="129">
        <f t="shared" si="0"/>
        <v>713</v>
      </c>
      <c r="I7" s="128">
        <f>COUNTIFS('Store Master Data'!$J:$J,'for Board Deck'!$A7,'Store Master Data'!$AB:$AB,"&lt;"&amp;'for Board Deck'!I$4,'Store Master Data'!$AA:$AA,'for Board Deck'!$A$1)-COUNTIFS('Store Master Data'!$J:$J,'for Board Deck'!$A7,'Store Master Data'!$AF:$AF,"&lt;"&amp;'for Board Deck'!I$4,'Store Master Data'!$AA:$AA,'for Board Deck'!$A$1)</f>
        <v>603</v>
      </c>
      <c r="J7" s="53">
        <f>COUNTIFS('Store Master Data'!$J:$J,'for Board Deck'!$A7,'Store Master Data'!$AB:$AB,"&gt;="&amp;'for Board Deck'!I$4,'Store Master Data'!$AB:$AB,"&lt;="&amp;'for Board Deck'!M$4,'Store Master Data'!$AA:$AA,'for Board Deck'!$A$1)</f>
        <v>30</v>
      </c>
      <c r="K7" s="53">
        <f>COUNTIFS('Store Master Data'!$J:$J,'for Board Deck'!$A7,'Store Master Data'!$AF:$AF,"&gt;="&amp;'for Board Deck'!I$4,'Store Master Data'!$AF:$AF,"&lt;="&amp;'for Board Deck'!M$4,'Store Master Data'!$AA:$AA,'for Board Deck'!$A$1)</f>
        <v>1</v>
      </c>
      <c r="L7" s="53">
        <f t="shared" si="7"/>
        <v>29</v>
      </c>
      <c r="M7" s="129">
        <f t="shared" si="1"/>
        <v>632</v>
      </c>
      <c r="N7" s="128">
        <f>COUNTIFS('Store Master Data'!$J:$J,'for Board Deck'!$A7,'Store Master Data'!$AB:$AB,"&lt;"&amp;'for Board Deck'!N$4,'Store Master Data'!$AA:$AA,'for Board Deck'!$A$1)-COUNTIFS('Store Master Data'!$J:$J,'for Board Deck'!$A7,'Store Master Data'!$AF:$AF,"&lt;"&amp;'for Board Deck'!N$4,'Store Master Data'!$AA:$AA,'for Board Deck'!$A$1)</f>
        <v>658</v>
      </c>
      <c r="O7" s="53">
        <f>COUNTIFS('Store Master Data'!$J:$J,'for Board Deck'!$A7,'Store Master Data'!$AB:$AB,"&gt;="&amp;'for Board Deck'!N$4,'Store Master Data'!$AB:$AB,"&lt;="&amp;'for Board Deck'!R$4,'Store Master Data'!$AA:$AA,'for Board Deck'!$A$1)</f>
        <v>23</v>
      </c>
      <c r="P7" s="53">
        <f>COUNTIFS('Store Master Data'!$J:$J,'for Board Deck'!$A7,'Store Master Data'!$AF:$AF,"&gt;="&amp;'for Board Deck'!N$4,'Store Master Data'!$AF:$AF,"&lt;="&amp;'for Board Deck'!R$4,'Store Master Data'!$AA:$AA,'for Board Deck'!$A$1)</f>
        <v>2</v>
      </c>
      <c r="Q7" s="53">
        <f t="shared" si="8"/>
        <v>21</v>
      </c>
      <c r="R7" s="129">
        <f t="shared" si="2"/>
        <v>679</v>
      </c>
      <c r="S7" s="128">
        <f>COUNTIFS('Store Master Data'!$J$1:$J$12870,'for Board Deck'!$A7,'Store Master Data'!$AB$1:$AB$12870,"&lt;"&amp;'for Board Deck'!S$4,'Store Master Data'!$AA$1:$AA$12870,'for Board Deck'!$A$1)-COUNTIFS('Store Master Data'!$J$1:$J$12870,'for Board Deck'!$A7,'Store Master Data'!$AF$1:$AF$12870,"&lt;"&amp;'for Board Deck'!S$4,'Store Master Data'!$AA$1:$AA$12870,'for Board Deck'!$A$1)</f>
        <v>492</v>
      </c>
      <c r="T7" s="53">
        <f>COUNTIFS('Store Master Data'!$J$1:$J$12870,'for Board Deck'!$A7,'Store Master Data'!$AB$1:$AB$12870,"&gt;="&amp;'for Board Deck'!S$4,'Store Master Data'!$AB$1:$AB$12870,"&lt;="&amp;'for Board Deck'!W$4,'Store Master Data'!$AA$1:$AA$12870,'for Board Deck'!$A$1)</f>
        <v>210</v>
      </c>
      <c r="U7" s="53">
        <f>COUNTIFS('Store Master Data'!$J$1:$J$12870,'for Board Deck'!$A7,'Store Master Data'!$AF$1:$AF$12870,"&gt;="&amp;'for Board Deck'!S$4,'Store Master Data'!$AF$1:$AF$12870,"&lt;="&amp;'for Board Deck'!W$4,'Store Master Data'!$AA$1:$AA$12870,'for Board Deck'!$A$1)</f>
        <v>23</v>
      </c>
      <c r="V7" s="53">
        <f t="shared" si="9"/>
        <v>187</v>
      </c>
      <c r="W7" s="129">
        <f t="shared" si="3"/>
        <v>679</v>
      </c>
      <c r="X7" s="26"/>
      <c r="Y7" s="128">
        <f>COUNTIFS('Store Master Data'!$J:$J,'for Board Deck'!$A7,'Store Master Data'!$AB:$AB,"&lt;"&amp;'for Board Deck'!Y$4,'Store Master Data'!$AA:$AA,'for Board Deck'!$A$1)-COUNTIFS('Store Master Data'!$J:$J,'for Board Deck'!$A7,'Store Master Data'!$AF:$AF,"&lt;"&amp;'for Board Deck'!Y$4,'Store Master Data'!$AA:$AA,'for Board Deck'!$A$1)</f>
        <v>500</v>
      </c>
      <c r="Z7" s="53">
        <f>COUNTIFS('Store Master Data'!$J:$J,'for Board Deck'!$A7,'Store Master Data'!$AB:$AB,"&gt;="&amp;'for Board Deck'!Y$4,'Store Master Data'!$AB:$AB,"&lt;="&amp;'for Board Deck'!AC$4,'Store Master Data'!$AA:$AA,'for Board Deck'!$A$1)</f>
        <v>9</v>
      </c>
      <c r="AA7" s="53">
        <f>COUNTIFS('Store Master Data'!$J:$J,'for Board Deck'!$A7,'Store Master Data'!$AF:$AF,"&gt;="&amp;'for Board Deck'!Y$4,'Store Master Data'!$AF:$AF,"&lt;="&amp;'for Board Deck'!AC$4,'Store Master Data'!$AA:$AA,'for Board Deck'!$A$1)</f>
        <v>0</v>
      </c>
      <c r="AB7" s="53">
        <f t="shared" si="10"/>
        <v>9</v>
      </c>
      <c r="AC7" s="129">
        <f t="shared" si="4"/>
        <v>509</v>
      </c>
      <c r="AD7" s="128">
        <f>COUNTIFS('Store Master Data'!$J$1:$J$12870,'for Board Deck'!$A7,'Store Master Data'!$AB$1:$AB$12870,"&lt;"&amp;'for Board Deck'!AD$4,'Store Master Data'!$AA$1:$AA$12870,'for Board Deck'!$A$1)-COUNTIFS('Store Master Data'!$J$1:$J$12870,'for Board Deck'!$A7,'Store Master Data'!$AF$1:$AF$12870,"&lt;"&amp;'for Board Deck'!AD$4,'Store Master Data'!$AA$1:$AA$12870,'for Board Deck'!$A$1)</f>
        <v>459</v>
      </c>
      <c r="AE7" s="53">
        <f>COUNTIFS('Store Master Data'!$J$1:$J$12870,'for Board Deck'!$A7,'Store Master Data'!$AB$1:$AB$12870,"&gt;="&amp;'for Board Deck'!AD$4,'Store Master Data'!$AB$1:$AB$12870,"&lt;="&amp;'for Board Deck'!AH$4,'Store Master Data'!$AA$1:$AA$12870,'for Board Deck'!$A$1)</f>
        <v>73</v>
      </c>
      <c r="AF7" s="53">
        <f>COUNTIFS('Store Master Data'!$J$1:$J$12870,'for Board Deck'!$A7,'Store Master Data'!$AF$1:$AF$12870,"&gt;="&amp;'for Board Deck'!AD$4,'Store Master Data'!$AF$1:$AF$12870,"&lt;="&amp;'for Board Deck'!AH$4,'Store Master Data'!$AA$1:$AA$12870,'for Board Deck'!$A$1)</f>
        <v>23</v>
      </c>
      <c r="AG7" s="53">
        <f t="shared" si="11"/>
        <v>50</v>
      </c>
      <c r="AH7" s="129">
        <f t="shared" si="5"/>
        <v>509</v>
      </c>
      <c r="AI7" s="26"/>
      <c r="AJ7" s="26"/>
    </row>
    <row r="8" spans="1:36">
      <c r="A8" s="62" t="s">
        <v>509</v>
      </c>
      <c r="B8" s="115"/>
      <c r="C8" s="135" t="s">
        <v>509</v>
      </c>
      <c r="D8" s="128">
        <f>COUNTIFS('Store Master Data'!$J:$J,'for Board Deck'!$A8,'Store Master Data'!$AB:$AB,"&lt;"&amp;'for Board Deck'!D$4,'Store Master Data'!$AA:$AA,'for Board Deck'!$A$1)-COUNTIFS('Store Master Data'!$J:$J,'for Board Deck'!$A8,'Store Master Data'!$AF:$AF,"&lt;"&amp;'for Board Deck'!D$4,'Store Master Data'!$AA:$AA,'for Board Deck'!$A$1)</f>
        <v>617</v>
      </c>
      <c r="E8" s="53">
        <f>COUNTIFS('Store Master Data'!$J:$J,'for Board Deck'!$A8,'Store Master Data'!$AB:$AB,"&gt;="&amp;'for Board Deck'!D$4,'Store Master Data'!$AB:$AB,"&lt;="&amp;'for Board Deck'!H$4,'Store Master Data'!$AA:$AA,'for Board Deck'!$A$1)</f>
        <v>78</v>
      </c>
      <c r="F8" s="53">
        <f>COUNTIFS('Store Master Data'!$J:$J,'for Board Deck'!$A8,'Store Master Data'!$AF:$AF,"&gt;="&amp;'for Board Deck'!D$4,'Store Master Data'!$AF:$AF,"&lt;="&amp;'for Board Deck'!H$4,'Store Master Data'!$AA:$AA,'for Board Deck'!$A$1)</f>
        <v>1</v>
      </c>
      <c r="G8" s="53">
        <f t="shared" si="6"/>
        <v>77</v>
      </c>
      <c r="H8" s="129">
        <f t="shared" si="0"/>
        <v>694</v>
      </c>
      <c r="I8" s="128">
        <f>COUNTIFS('Store Master Data'!$J:$J,'for Board Deck'!$A8,'Store Master Data'!$AB:$AB,"&lt;"&amp;'for Board Deck'!I$4,'Store Master Data'!$AA:$AA,'for Board Deck'!$A$1)-COUNTIFS('Store Master Data'!$J:$J,'for Board Deck'!$A8,'Store Master Data'!$AF:$AF,"&lt;"&amp;'for Board Deck'!I$4,'Store Master Data'!$AA:$AA,'for Board Deck'!$A$1)</f>
        <v>594</v>
      </c>
      <c r="J8" s="53">
        <f>COUNTIFS('Store Master Data'!$J:$J,'for Board Deck'!$A8,'Store Master Data'!$AB:$AB,"&gt;="&amp;'for Board Deck'!I$4,'Store Master Data'!$AB:$AB,"&lt;="&amp;'for Board Deck'!M$4,'Store Master Data'!$AA:$AA,'for Board Deck'!$A$1)</f>
        <v>23</v>
      </c>
      <c r="K8" s="53">
        <f>COUNTIFS('Store Master Data'!$J:$J,'for Board Deck'!$A8,'Store Master Data'!$AF:$AF,"&gt;="&amp;'for Board Deck'!I$4,'Store Master Data'!$AF:$AF,"&lt;="&amp;'for Board Deck'!M$4,'Store Master Data'!$AA:$AA,'for Board Deck'!$A$1)</f>
        <v>0</v>
      </c>
      <c r="L8" s="53">
        <f t="shared" si="7"/>
        <v>23</v>
      </c>
      <c r="M8" s="129">
        <f t="shared" si="1"/>
        <v>617</v>
      </c>
      <c r="N8" s="128">
        <f>COUNTIFS('Store Master Data'!$J:$J,'for Board Deck'!$A8,'Store Master Data'!$AB:$AB,"&lt;"&amp;'for Board Deck'!N$4,'Store Master Data'!$AA:$AA,'for Board Deck'!$A$1)-COUNTIFS('Store Master Data'!$J:$J,'for Board Deck'!$A8,'Store Master Data'!$AF:$AF,"&lt;"&amp;'for Board Deck'!N$4,'Store Master Data'!$AA:$AA,'for Board Deck'!$A$1)</f>
        <v>639</v>
      </c>
      <c r="O8" s="53">
        <f>COUNTIFS('Store Master Data'!$J:$J,'for Board Deck'!$A8,'Store Master Data'!$AB:$AB,"&gt;="&amp;'for Board Deck'!N$4,'Store Master Data'!$AB:$AB,"&lt;="&amp;'for Board Deck'!R$4,'Store Master Data'!$AA:$AA,'for Board Deck'!$A$1)</f>
        <v>26</v>
      </c>
      <c r="P8" s="53">
        <f>COUNTIFS('Store Master Data'!$J:$J,'for Board Deck'!$A8,'Store Master Data'!$AF:$AF,"&gt;="&amp;'for Board Deck'!N$4,'Store Master Data'!$AF:$AF,"&lt;="&amp;'for Board Deck'!R$4,'Store Master Data'!$AA:$AA,'for Board Deck'!$A$1)</f>
        <v>1</v>
      </c>
      <c r="Q8" s="53">
        <f t="shared" si="8"/>
        <v>25</v>
      </c>
      <c r="R8" s="129">
        <f t="shared" si="2"/>
        <v>664</v>
      </c>
      <c r="S8" s="128">
        <f>COUNTIFS('Store Master Data'!$J$1:$J$12870,'for Board Deck'!$A8,'Store Master Data'!$AB$1:$AB$12870,"&lt;"&amp;'for Board Deck'!S$4,'Store Master Data'!$AA$1:$AA$12870,'for Board Deck'!$A$1)-COUNTIFS('Store Master Data'!$J$1:$J$12870,'for Board Deck'!$A8,'Store Master Data'!$AF$1:$AF$12870,"&lt;"&amp;'for Board Deck'!S$4,'Store Master Data'!$AA$1:$AA$12870,'for Board Deck'!$A$1)</f>
        <v>441</v>
      </c>
      <c r="T8" s="53">
        <f>COUNTIFS('Store Master Data'!$J$1:$J$12870,'for Board Deck'!$A8,'Store Master Data'!$AB$1:$AB$12870,"&gt;="&amp;'for Board Deck'!S$4,'Store Master Data'!$AB$1:$AB$12870,"&lt;="&amp;'for Board Deck'!W$4,'Store Master Data'!$AA$1:$AA$12870,'for Board Deck'!$A$1)</f>
        <v>233</v>
      </c>
      <c r="U8" s="53">
        <f>COUNTIFS('Store Master Data'!$J$1:$J$12870,'for Board Deck'!$A8,'Store Master Data'!$AF$1:$AF$12870,"&gt;="&amp;'for Board Deck'!S$4,'Store Master Data'!$AF$1:$AF$12870,"&lt;="&amp;'for Board Deck'!W$4,'Store Master Data'!$AA$1:$AA$12870,'for Board Deck'!$A$1)</f>
        <v>10</v>
      </c>
      <c r="V8" s="53">
        <f t="shared" si="9"/>
        <v>223</v>
      </c>
      <c r="W8" s="129">
        <f t="shared" si="3"/>
        <v>664</v>
      </c>
      <c r="X8" s="26"/>
      <c r="Y8" s="128">
        <f>COUNTIFS('Store Master Data'!$J:$J,'for Board Deck'!$A8,'Store Master Data'!$AB:$AB,"&lt;"&amp;'for Board Deck'!Y$4,'Store Master Data'!$AA:$AA,'for Board Deck'!$A$1)-COUNTIFS('Store Master Data'!$J:$J,'for Board Deck'!$A8,'Store Master Data'!$AF:$AF,"&lt;"&amp;'for Board Deck'!Y$4,'Store Master Data'!$AA:$AA,'for Board Deck'!$A$1)</f>
        <v>458</v>
      </c>
      <c r="Z8" s="53">
        <f>COUNTIFS('Store Master Data'!$J:$J,'for Board Deck'!$A8,'Store Master Data'!$AB:$AB,"&gt;="&amp;'for Board Deck'!Y$4,'Store Master Data'!$AB:$AB,"&lt;="&amp;'for Board Deck'!AC$4,'Store Master Data'!$AA:$AA,'for Board Deck'!$A$1)</f>
        <v>7</v>
      </c>
      <c r="AA8" s="53">
        <f>COUNTIFS('Store Master Data'!$J:$J,'for Board Deck'!$A8,'Store Master Data'!$AF:$AF,"&gt;="&amp;'for Board Deck'!Y$4,'Store Master Data'!$AF:$AF,"&lt;="&amp;'for Board Deck'!AC$4,'Store Master Data'!$AA:$AA,'for Board Deck'!$A$1)</f>
        <v>1</v>
      </c>
      <c r="AB8" s="53">
        <f t="shared" si="10"/>
        <v>6</v>
      </c>
      <c r="AC8" s="129">
        <f t="shared" si="4"/>
        <v>464</v>
      </c>
      <c r="AD8" s="128">
        <f>COUNTIFS('Store Master Data'!$J$1:$J$12870,'for Board Deck'!$A8,'Store Master Data'!$AB$1:$AB$12870,"&lt;"&amp;'for Board Deck'!AD$4,'Store Master Data'!$AA$1:$AA$12870,'for Board Deck'!$A$1)-COUNTIFS('Store Master Data'!$J$1:$J$12870,'for Board Deck'!$A8,'Store Master Data'!$AF$1:$AF$12870,"&lt;"&amp;'for Board Deck'!AD$4,'Store Master Data'!$AA$1:$AA$12870,'for Board Deck'!$A$1)</f>
        <v>367</v>
      </c>
      <c r="AE8" s="53">
        <f>COUNTIFS('Store Master Data'!$J$1:$J$12870,'for Board Deck'!$A8,'Store Master Data'!$AB$1:$AB$12870,"&gt;="&amp;'for Board Deck'!AD$4,'Store Master Data'!$AB$1:$AB$12870,"&lt;="&amp;'for Board Deck'!AH$4,'Store Master Data'!$AA$1:$AA$12870,'for Board Deck'!$A$1)</f>
        <v>110</v>
      </c>
      <c r="AF8" s="53">
        <f>COUNTIFS('Store Master Data'!$J$1:$J$12870,'for Board Deck'!$A8,'Store Master Data'!$AF$1:$AF$12870,"&gt;="&amp;'for Board Deck'!AD$4,'Store Master Data'!$AF$1:$AF$12870,"&lt;="&amp;'for Board Deck'!AH$4,'Store Master Data'!$AA$1:$AA$12870,'for Board Deck'!$A$1)</f>
        <v>13</v>
      </c>
      <c r="AG8" s="53">
        <f t="shared" si="11"/>
        <v>97</v>
      </c>
      <c r="AH8" s="129">
        <f t="shared" si="5"/>
        <v>464</v>
      </c>
      <c r="AI8" s="26"/>
      <c r="AJ8" s="26"/>
    </row>
    <row r="9" spans="1:36">
      <c r="A9" s="62" t="s">
        <v>1019</v>
      </c>
      <c r="B9" s="115"/>
      <c r="C9" s="135" t="s">
        <v>1019</v>
      </c>
      <c r="D9" s="128">
        <f>COUNTIFS('Store Master Data'!$J:$J,'for Board Deck'!$A9,'Store Master Data'!$AB:$AB,"&lt;"&amp;'for Board Deck'!D$4,'Store Master Data'!$AA:$AA,'for Board Deck'!$A$1)-COUNTIFS('Store Master Data'!$J:$J,'for Board Deck'!$A9,'Store Master Data'!$AF:$AF,"&lt;"&amp;'for Board Deck'!D$4,'Store Master Data'!$AA:$AA,'for Board Deck'!$A$1)</f>
        <v>328</v>
      </c>
      <c r="E9" s="53">
        <f>COUNTIFS('Store Master Data'!$J:$J,'for Board Deck'!$A9,'Store Master Data'!$AB:$AB,"&gt;="&amp;'for Board Deck'!D$4,'Store Master Data'!$AB:$AB,"&lt;="&amp;'for Board Deck'!H$4,'Store Master Data'!$AA:$AA,'for Board Deck'!$A$1)</f>
        <v>40</v>
      </c>
      <c r="F9" s="53">
        <f>COUNTIFS('Store Master Data'!$J:$J,'for Board Deck'!$A9,'Store Master Data'!$AF:$AF,"&gt;="&amp;'for Board Deck'!D$4,'Store Master Data'!$AF:$AF,"&lt;="&amp;'for Board Deck'!H$4,'Store Master Data'!$AA:$AA,'for Board Deck'!$A$1)</f>
        <v>0</v>
      </c>
      <c r="G9" s="53">
        <f t="shared" si="6"/>
        <v>40</v>
      </c>
      <c r="H9" s="129">
        <f t="shared" si="0"/>
        <v>368</v>
      </c>
      <c r="I9" s="128">
        <f>COUNTIFS('Store Master Data'!$J:$J,'for Board Deck'!$A9,'Store Master Data'!$AB:$AB,"&lt;"&amp;'for Board Deck'!I$4,'Store Master Data'!$AA:$AA,'for Board Deck'!$A$1)-COUNTIFS('Store Master Data'!$J:$J,'for Board Deck'!$A9,'Store Master Data'!$AF:$AF,"&lt;"&amp;'for Board Deck'!I$4,'Store Master Data'!$AA:$AA,'for Board Deck'!$A$1)</f>
        <v>317</v>
      </c>
      <c r="J9" s="53">
        <f>COUNTIFS('Store Master Data'!$J:$J,'for Board Deck'!$A9,'Store Master Data'!$AB:$AB,"&gt;="&amp;'for Board Deck'!I$4,'Store Master Data'!$AB:$AB,"&lt;="&amp;'for Board Deck'!M$4,'Store Master Data'!$AA:$AA,'for Board Deck'!$A$1)</f>
        <v>11</v>
      </c>
      <c r="K9" s="53">
        <f>COUNTIFS('Store Master Data'!$J:$J,'for Board Deck'!$A9,'Store Master Data'!$AF:$AF,"&gt;="&amp;'for Board Deck'!I$4,'Store Master Data'!$AF:$AF,"&lt;="&amp;'for Board Deck'!M$4,'Store Master Data'!$AA:$AA,'for Board Deck'!$A$1)</f>
        <v>0</v>
      </c>
      <c r="L9" s="53">
        <f t="shared" si="7"/>
        <v>11</v>
      </c>
      <c r="M9" s="129">
        <f t="shared" si="1"/>
        <v>328</v>
      </c>
      <c r="N9" s="128">
        <f>COUNTIFS('Store Master Data'!$J:$J,'for Board Deck'!$A9,'Store Master Data'!$AB:$AB,"&lt;"&amp;'for Board Deck'!N$4,'Store Master Data'!$AA:$AA,'for Board Deck'!$A$1)-COUNTIFS('Store Master Data'!$J:$J,'for Board Deck'!$A9,'Store Master Data'!$AF:$AF,"&lt;"&amp;'for Board Deck'!N$4,'Store Master Data'!$AA:$AA,'for Board Deck'!$A$1)</f>
        <v>342</v>
      </c>
      <c r="O9" s="53">
        <f>COUNTIFS('Store Master Data'!$J:$J,'for Board Deck'!$A9,'Store Master Data'!$AB:$AB,"&gt;="&amp;'for Board Deck'!N$4,'Store Master Data'!$AB:$AB,"&lt;="&amp;'for Board Deck'!R$4,'Store Master Data'!$AA:$AA,'for Board Deck'!$A$1)</f>
        <v>11</v>
      </c>
      <c r="P9" s="53">
        <f>COUNTIFS('Store Master Data'!$J:$J,'for Board Deck'!$A9,'Store Master Data'!$AF:$AF,"&gt;="&amp;'for Board Deck'!N$4,'Store Master Data'!$AF:$AF,"&lt;="&amp;'for Board Deck'!R$4,'Store Master Data'!$AA:$AA,'for Board Deck'!$A$1)</f>
        <v>0</v>
      </c>
      <c r="Q9" s="53">
        <f t="shared" si="8"/>
        <v>11</v>
      </c>
      <c r="R9" s="129">
        <f t="shared" si="2"/>
        <v>353</v>
      </c>
      <c r="S9" s="128">
        <f>COUNTIFS('Store Master Data'!$J$1:$J$12870,'for Board Deck'!$A9,'Store Master Data'!$AB$1:$AB$12870,"&lt;"&amp;'for Board Deck'!S$4,'Store Master Data'!$AA$1:$AA$12870,'for Board Deck'!$A$1)-COUNTIFS('Store Master Data'!$J$1:$J$12870,'for Board Deck'!$A9,'Store Master Data'!$AF$1:$AF$12870,"&lt;"&amp;'for Board Deck'!S$4,'Store Master Data'!$AA$1:$AA$12870,'for Board Deck'!$A$1)</f>
        <v>183</v>
      </c>
      <c r="T9" s="53">
        <f>COUNTIFS('Store Master Data'!$J$1:$J$12870,'for Board Deck'!$A9,'Store Master Data'!$AB$1:$AB$12870,"&gt;="&amp;'for Board Deck'!S$4,'Store Master Data'!$AB$1:$AB$12870,"&lt;="&amp;'for Board Deck'!W$4,'Store Master Data'!$AA$1:$AA$12870,'for Board Deck'!$A$1)</f>
        <v>171</v>
      </c>
      <c r="U9" s="53">
        <f>COUNTIFS('Store Master Data'!$J$1:$J$12870,'for Board Deck'!$A9,'Store Master Data'!$AF$1:$AF$12870,"&gt;="&amp;'for Board Deck'!S$4,'Store Master Data'!$AF$1:$AF$12870,"&lt;="&amp;'for Board Deck'!W$4,'Store Master Data'!$AA$1:$AA$12870,'for Board Deck'!$A$1)</f>
        <v>1</v>
      </c>
      <c r="V9" s="53">
        <f t="shared" si="9"/>
        <v>170</v>
      </c>
      <c r="W9" s="129">
        <f t="shared" si="3"/>
        <v>353</v>
      </c>
      <c r="X9" s="26"/>
      <c r="Y9" s="128">
        <f>COUNTIFS('Store Master Data'!$J:$J,'for Board Deck'!$A9,'Store Master Data'!$AB:$AB,"&lt;"&amp;'for Board Deck'!Y$4,'Store Master Data'!$AA:$AA,'for Board Deck'!$A$1)-COUNTIFS('Store Master Data'!$J:$J,'for Board Deck'!$A9,'Store Master Data'!$AF:$AF,"&lt;"&amp;'for Board Deck'!Y$4,'Store Master Data'!$AA:$AA,'for Board Deck'!$A$1)</f>
        <v>207</v>
      </c>
      <c r="Z9" s="53">
        <f>COUNTIFS('Store Master Data'!$J:$J,'for Board Deck'!$A9,'Store Master Data'!$AB:$AB,"&gt;="&amp;'for Board Deck'!Y$4,'Store Master Data'!$AB:$AB,"&lt;="&amp;'for Board Deck'!AC$4,'Store Master Data'!$AA:$AA,'for Board Deck'!$A$1)</f>
        <v>10</v>
      </c>
      <c r="AA9" s="53">
        <f>COUNTIFS('Store Master Data'!$J:$J,'for Board Deck'!$A9,'Store Master Data'!$AF:$AF,"&gt;="&amp;'for Board Deck'!Y$4,'Store Master Data'!$AF:$AF,"&lt;="&amp;'for Board Deck'!AC$4,'Store Master Data'!$AA:$AA,'for Board Deck'!$A$1)</f>
        <v>0</v>
      </c>
      <c r="AB9" s="53">
        <f t="shared" si="10"/>
        <v>10</v>
      </c>
      <c r="AC9" s="129">
        <f t="shared" si="4"/>
        <v>217</v>
      </c>
      <c r="AD9" s="128">
        <f>COUNTIFS('Store Master Data'!$J$1:$J$12870,'for Board Deck'!$A9,'Store Master Data'!$AB$1:$AB$12870,"&lt;"&amp;'for Board Deck'!AD$4,'Store Master Data'!$AA$1:$AA$12870,'for Board Deck'!$A$1)-COUNTIFS('Store Master Data'!$J$1:$J$12870,'for Board Deck'!$A9,'Store Master Data'!$AF$1:$AF$12870,"&lt;"&amp;'for Board Deck'!AD$4,'Store Master Data'!$AA$1:$AA$12870,'for Board Deck'!$A$1)</f>
        <v>148</v>
      </c>
      <c r="AE9" s="53">
        <f>COUNTIFS('Store Master Data'!$J$1:$J$12870,'for Board Deck'!$A9,'Store Master Data'!$AB$1:$AB$12870,"&gt;="&amp;'for Board Deck'!AD$4,'Store Master Data'!$AB$1:$AB$12870,"&lt;="&amp;'for Board Deck'!AH$4,'Store Master Data'!$AA$1:$AA$12870,'for Board Deck'!$A$1)</f>
        <v>69</v>
      </c>
      <c r="AF9" s="53">
        <f>COUNTIFS('Store Master Data'!$J$1:$J$12870,'for Board Deck'!$A9,'Store Master Data'!$AF$1:$AF$12870,"&gt;="&amp;'for Board Deck'!AD$4,'Store Master Data'!$AF$1:$AF$12870,"&lt;="&amp;'for Board Deck'!AH$4,'Store Master Data'!$AA$1:$AA$12870,'for Board Deck'!$A$1)</f>
        <v>0</v>
      </c>
      <c r="AG9" s="53">
        <f t="shared" si="11"/>
        <v>69</v>
      </c>
      <c r="AH9" s="129">
        <f t="shared" si="5"/>
        <v>217</v>
      </c>
      <c r="AI9" s="26"/>
      <c r="AJ9" s="26"/>
    </row>
    <row r="10" spans="1:36">
      <c r="A10" s="62" t="s">
        <v>579</v>
      </c>
      <c r="B10" s="115"/>
      <c r="C10" s="135" t="s">
        <v>579</v>
      </c>
      <c r="D10" s="128">
        <f>COUNTIFS('Store Master Data'!$J:$J,'for Board Deck'!$A10,'Store Master Data'!$AB:$AB,"&lt;"&amp;'for Board Deck'!D$4,'Store Master Data'!$AA:$AA,'for Board Deck'!$A$1)-COUNTIFS('Store Master Data'!$J:$J,'for Board Deck'!$A10,'Store Master Data'!$AF:$AF,"&lt;"&amp;'for Board Deck'!D$4,'Store Master Data'!$AA:$AA,'for Board Deck'!$A$1)</f>
        <v>370</v>
      </c>
      <c r="E10" s="53">
        <f>COUNTIFS('Store Master Data'!$J:$J,'for Board Deck'!$A10,'Store Master Data'!$AB:$AB,"&gt;="&amp;'for Board Deck'!D$4,'Store Master Data'!$AB:$AB,"&lt;="&amp;'for Board Deck'!H$4,'Store Master Data'!$AA:$AA,'for Board Deck'!$A$1)</f>
        <v>59</v>
      </c>
      <c r="F10" s="53">
        <f>COUNTIFS('Store Master Data'!$J:$J,'for Board Deck'!$A10,'Store Master Data'!$AF:$AF,"&gt;="&amp;'for Board Deck'!D$4,'Store Master Data'!$AF:$AF,"&lt;="&amp;'for Board Deck'!H$4,'Store Master Data'!$AA:$AA,'for Board Deck'!$A$1)</f>
        <v>1</v>
      </c>
      <c r="G10" s="53">
        <f t="shared" si="6"/>
        <v>58</v>
      </c>
      <c r="H10" s="129">
        <f t="shared" si="0"/>
        <v>428</v>
      </c>
      <c r="I10" s="128">
        <f>COUNTIFS('Store Master Data'!$J:$J,'for Board Deck'!$A10,'Store Master Data'!$AB:$AB,"&lt;"&amp;'for Board Deck'!I$4,'Store Master Data'!$AA:$AA,'for Board Deck'!$A$1)-COUNTIFS('Store Master Data'!$J:$J,'for Board Deck'!$A10,'Store Master Data'!$AF:$AF,"&lt;"&amp;'for Board Deck'!I$4,'Store Master Data'!$AA:$AA,'for Board Deck'!$A$1)</f>
        <v>356</v>
      </c>
      <c r="J10" s="53">
        <f>COUNTIFS('Store Master Data'!$J:$J,'for Board Deck'!$A10,'Store Master Data'!$AB:$AB,"&gt;="&amp;'for Board Deck'!I$4,'Store Master Data'!$AB:$AB,"&lt;="&amp;'for Board Deck'!M$4,'Store Master Data'!$AA:$AA,'for Board Deck'!$A$1)</f>
        <v>14</v>
      </c>
      <c r="K10" s="53">
        <f>COUNTIFS('Store Master Data'!$J:$J,'for Board Deck'!$A10,'Store Master Data'!$AF:$AF,"&gt;="&amp;'for Board Deck'!I$4,'Store Master Data'!$AF:$AF,"&lt;="&amp;'for Board Deck'!M$4,'Store Master Data'!$AA:$AA,'for Board Deck'!$A$1)</f>
        <v>0</v>
      </c>
      <c r="L10" s="53">
        <f t="shared" si="7"/>
        <v>14</v>
      </c>
      <c r="M10" s="129">
        <f t="shared" si="1"/>
        <v>370</v>
      </c>
      <c r="N10" s="128">
        <f>COUNTIFS('Store Master Data'!$J:$J,'for Board Deck'!$A10,'Store Master Data'!$AB:$AB,"&lt;"&amp;'for Board Deck'!N$4,'Store Master Data'!$AA:$AA,'for Board Deck'!$A$1)-COUNTIFS('Store Master Data'!$J:$J,'for Board Deck'!$A10,'Store Master Data'!$AF:$AF,"&lt;"&amp;'for Board Deck'!N$4,'Store Master Data'!$AA:$AA,'for Board Deck'!$A$1)</f>
        <v>385</v>
      </c>
      <c r="O10" s="53">
        <f>COUNTIFS('Store Master Data'!$J:$J,'for Board Deck'!$A10,'Store Master Data'!$AB:$AB,"&gt;="&amp;'for Board Deck'!N$4,'Store Master Data'!$AB:$AB,"&lt;="&amp;'for Board Deck'!R$4,'Store Master Data'!$AA:$AA,'for Board Deck'!$A$1)</f>
        <v>25</v>
      </c>
      <c r="P10" s="53">
        <f>COUNTIFS('Store Master Data'!$J:$J,'for Board Deck'!$A10,'Store Master Data'!$AF:$AF,"&gt;="&amp;'for Board Deck'!N$4,'Store Master Data'!$AF:$AF,"&lt;="&amp;'for Board Deck'!R$4,'Store Master Data'!$AA:$AA,'for Board Deck'!$A$1)</f>
        <v>0</v>
      </c>
      <c r="Q10" s="53">
        <f t="shared" si="8"/>
        <v>25</v>
      </c>
      <c r="R10" s="129">
        <f t="shared" si="2"/>
        <v>410</v>
      </c>
      <c r="S10" s="128">
        <f>COUNTIFS('Store Master Data'!$J$1:$J$12870,'for Board Deck'!$A10,'Store Master Data'!$AB$1:$AB$12870,"&lt;"&amp;'for Board Deck'!S$4,'Store Master Data'!$AA$1:$AA$12870,'for Board Deck'!$A$1)-COUNTIFS('Store Master Data'!$J$1:$J$12870,'for Board Deck'!$A10,'Store Master Data'!$AF$1:$AF$12870,"&lt;"&amp;'for Board Deck'!S$4,'Store Master Data'!$AA$1:$AA$12870,'for Board Deck'!$A$1)</f>
        <v>166</v>
      </c>
      <c r="T10" s="53">
        <f>COUNTIFS('Store Master Data'!$J$1:$J$12870,'for Board Deck'!$A10,'Store Master Data'!$AB$1:$AB$12870,"&gt;="&amp;'for Board Deck'!S$4,'Store Master Data'!$AB$1:$AB$12870,"&lt;="&amp;'for Board Deck'!W$4,'Store Master Data'!$AA$1:$AA$12870,'for Board Deck'!$A$1)</f>
        <v>252</v>
      </c>
      <c r="U10" s="53">
        <f>COUNTIFS('Store Master Data'!$J$1:$J$12870,'for Board Deck'!$A10,'Store Master Data'!$AF$1:$AF$12870,"&gt;="&amp;'for Board Deck'!S$4,'Store Master Data'!$AF$1:$AF$12870,"&lt;="&amp;'for Board Deck'!W$4,'Store Master Data'!$AA$1:$AA$12870,'for Board Deck'!$A$1)</f>
        <v>8</v>
      </c>
      <c r="V10" s="53">
        <f t="shared" si="9"/>
        <v>244</v>
      </c>
      <c r="W10" s="129">
        <f t="shared" si="3"/>
        <v>410</v>
      </c>
      <c r="X10" s="26"/>
      <c r="Y10" s="128">
        <f>COUNTIFS('Store Master Data'!$J:$J,'for Board Deck'!$A10,'Store Master Data'!$AB:$AB,"&lt;"&amp;'for Board Deck'!Y$4,'Store Master Data'!$AA:$AA,'for Board Deck'!$A$1)-COUNTIFS('Store Master Data'!$J:$J,'for Board Deck'!$A10,'Store Master Data'!$AF:$AF,"&lt;"&amp;'for Board Deck'!Y$4,'Store Master Data'!$AA:$AA,'for Board Deck'!$A$1)</f>
        <v>194</v>
      </c>
      <c r="Z10" s="53">
        <f>COUNTIFS('Store Master Data'!$J:$J,'for Board Deck'!$A10,'Store Master Data'!$AB:$AB,"&gt;="&amp;'for Board Deck'!Y$4,'Store Master Data'!$AB:$AB,"&lt;="&amp;'for Board Deck'!AC$4,'Store Master Data'!$AA:$AA,'for Board Deck'!$A$1)</f>
        <v>20</v>
      </c>
      <c r="AA10" s="53">
        <f>COUNTIFS('Store Master Data'!$J:$J,'for Board Deck'!$A10,'Store Master Data'!$AF:$AF,"&gt;="&amp;'for Board Deck'!Y$4,'Store Master Data'!$AF:$AF,"&lt;="&amp;'for Board Deck'!AC$4,'Store Master Data'!$AA:$AA,'for Board Deck'!$A$1)</f>
        <v>0</v>
      </c>
      <c r="AB10" s="53">
        <f t="shared" si="10"/>
        <v>20</v>
      </c>
      <c r="AC10" s="129">
        <f t="shared" si="4"/>
        <v>214</v>
      </c>
      <c r="AD10" s="128">
        <f>COUNTIFS('Store Master Data'!$J$1:$J$12870,'for Board Deck'!$A10,'Store Master Data'!$AB$1:$AB$12870,"&lt;"&amp;'for Board Deck'!AD$4,'Store Master Data'!$AA$1:$AA$12870,'for Board Deck'!$A$1)-COUNTIFS('Store Master Data'!$J$1:$J$12870,'for Board Deck'!$A10,'Store Master Data'!$AF$1:$AF$12870,"&lt;"&amp;'for Board Deck'!AD$4,'Store Master Data'!$AA$1:$AA$12870,'for Board Deck'!$A$1)</f>
        <v>113</v>
      </c>
      <c r="AE10" s="53">
        <f>COUNTIFS('Store Master Data'!$J$1:$J$12870,'for Board Deck'!$A10,'Store Master Data'!$AB$1:$AB$12870,"&gt;="&amp;'for Board Deck'!AD$4,'Store Master Data'!$AB$1:$AB$12870,"&lt;="&amp;'for Board Deck'!AH$4,'Store Master Data'!$AA$1:$AA$12870,'for Board Deck'!$A$1)</f>
        <v>108</v>
      </c>
      <c r="AF10" s="53">
        <f>COUNTIFS('Store Master Data'!$J$1:$J$12870,'for Board Deck'!$A10,'Store Master Data'!$AF$1:$AF$12870,"&gt;="&amp;'for Board Deck'!AD$4,'Store Master Data'!$AF$1:$AF$12870,"&lt;="&amp;'for Board Deck'!AH$4,'Store Master Data'!$AA$1:$AA$12870,'for Board Deck'!$A$1)</f>
        <v>7</v>
      </c>
      <c r="AG10" s="53">
        <f t="shared" si="11"/>
        <v>101</v>
      </c>
      <c r="AH10" s="129">
        <f t="shared" si="5"/>
        <v>214</v>
      </c>
      <c r="AI10" s="26"/>
      <c r="AJ10" s="26"/>
    </row>
    <row r="11" spans="1:36">
      <c r="A11" s="62" t="s">
        <v>2630</v>
      </c>
      <c r="B11" s="115"/>
      <c r="C11" s="135" t="s">
        <v>2630</v>
      </c>
      <c r="D11" s="128">
        <f>COUNTIFS('Store Master Data'!$J:$J,'for Board Deck'!$A11,'Store Master Data'!$AB:$AB,"&lt;"&amp;'for Board Deck'!D$4,'Store Master Data'!$AA:$AA,'for Board Deck'!$A$1)-COUNTIFS('Store Master Data'!$J:$J,'for Board Deck'!$A11,'Store Master Data'!$AF:$AF,"&lt;"&amp;'for Board Deck'!D$4,'Store Master Data'!$AA:$AA,'for Board Deck'!$A$1)</f>
        <v>101</v>
      </c>
      <c r="E11" s="53">
        <f>COUNTIFS('Store Master Data'!$J:$J,'for Board Deck'!$A11,'Store Master Data'!$AB:$AB,"&gt;="&amp;'for Board Deck'!D$4,'Store Master Data'!$AB:$AB,"&lt;="&amp;'for Board Deck'!H$4,'Store Master Data'!$AA:$AA,'for Board Deck'!$A$1)</f>
        <v>8</v>
      </c>
      <c r="F11" s="53">
        <f>COUNTIFS('Store Master Data'!$J:$J,'for Board Deck'!$A11,'Store Master Data'!$AF:$AF,"&gt;="&amp;'for Board Deck'!D$4,'Store Master Data'!$AF:$AF,"&lt;="&amp;'for Board Deck'!H$4,'Store Master Data'!$AA:$AA,'for Board Deck'!$A$1)</f>
        <v>0</v>
      </c>
      <c r="G11" s="53">
        <f t="shared" si="6"/>
        <v>8</v>
      </c>
      <c r="H11" s="129">
        <f t="shared" si="0"/>
        <v>109</v>
      </c>
      <c r="I11" s="128">
        <f>COUNTIFS('Store Master Data'!$J:$J,'for Board Deck'!$A11,'Store Master Data'!$AB:$AB,"&lt;"&amp;'for Board Deck'!I$4,'Store Master Data'!$AA:$AA,'for Board Deck'!$A$1)-COUNTIFS('Store Master Data'!$J:$J,'for Board Deck'!$A11,'Store Master Data'!$AF:$AF,"&lt;"&amp;'for Board Deck'!I$4,'Store Master Data'!$AA:$AA,'for Board Deck'!$A$1)</f>
        <v>98</v>
      </c>
      <c r="J11" s="53">
        <f>COUNTIFS('Store Master Data'!$J:$J,'for Board Deck'!$A11,'Store Master Data'!$AB:$AB,"&gt;="&amp;'for Board Deck'!I$4,'Store Master Data'!$AB:$AB,"&lt;="&amp;'for Board Deck'!M$4,'Store Master Data'!$AA:$AA,'for Board Deck'!$A$1)</f>
        <v>3</v>
      </c>
      <c r="K11" s="53">
        <f>COUNTIFS('Store Master Data'!$J:$J,'for Board Deck'!$A11,'Store Master Data'!$AF:$AF,"&gt;="&amp;'for Board Deck'!I$4,'Store Master Data'!$AF:$AF,"&lt;="&amp;'for Board Deck'!M$4,'Store Master Data'!$AA:$AA,'for Board Deck'!$A$1)</f>
        <v>0</v>
      </c>
      <c r="L11" s="53">
        <f t="shared" si="7"/>
        <v>3</v>
      </c>
      <c r="M11" s="129">
        <f t="shared" si="1"/>
        <v>101</v>
      </c>
      <c r="N11" s="128">
        <f>COUNTIFS('Store Master Data'!$J:$J,'for Board Deck'!$A11,'Store Master Data'!$AB:$AB,"&lt;"&amp;'for Board Deck'!N$4,'Store Master Data'!$AA:$AA,'for Board Deck'!$A$1)-COUNTIFS('Store Master Data'!$J:$J,'for Board Deck'!$A11,'Store Master Data'!$AF:$AF,"&lt;"&amp;'for Board Deck'!N$4,'Store Master Data'!$AA:$AA,'for Board Deck'!$A$1)</f>
        <v>104</v>
      </c>
      <c r="O11" s="53">
        <f>COUNTIFS('Store Master Data'!$J:$J,'for Board Deck'!$A11,'Store Master Data'!$AB:$AB,"&gt;="&amp;'for Board Deck'!N$4,'Store Master Data'!$AB:$AB,"&lt;="&amp;'for Board Deck'!R$4,'Store Master Data'!$AA:$AA,'for Board Deck'!$A$1)</f>
        <v>4</v>
      </c>
      <c r="P11" s="53">
        <f>COUNTIFS('Store Master Data'!$J:$J,'for Board Deck'!$A11,'Store Master Data'!$AF:$AF,"&gt;="&amp;'for Board Deck'!N$4,'Store Master Data'!$AF:$AF,"&lt;="&amp;'for Board Deck'!R$4,'Store Master Data'!$AA:$AA,'for Board Deck'!$A$1)</f>
        <v>0</v>
      </c>
      <c r="Q11" s="53">
        <f t="shared" si="8"/>
        <v>4</v>
      </c>
      <c r="R11" s="129">
        <f t="shared" si="2"/>
        <v>108</v>
      </c>
      <c r="S11" s="128">
        <f>COUNTIFS('Store Master Data'!$J$1:$J$12870,'for Board Deck'!$A11,'Store Master Data'!$AB$1:$AB$12870,"&lt;"&amp;'for Board Deck'!S$4,'Store Master Data'!$AA$1:$AA$12870,'for Board Deck'!$A$1)-COUNTIFS('Store Master Data'!$J$1:$J$12870,'for Board Deck'!$A11,'Store Master Data'!$AF$1:$AF$12870,"&lt;"&amp;'for Board Deck'!S$4,'Store Master Data'!$AA$1:$AA$12870,'for Board Deck'!$A$1)</f>
        <v>69</v>
      </c>
      <c r="T11" s="53">
        <f>COUNTIFS('Store Master Data'!$J$1:$J$12870,'for Board Deck'!$A11,'Store Master Data'!$AB$1:$AB$12870,"&gt;="&amp;'for Board Deck'!S$4,'Store Master Data'!$AB$1:$AB$12870,"&lt;="&amp;'for Board Deck'!W$4,'Store Master Data'!$AA$1:$AA$12870,'for Board Deck'!$A$1)</f>
        <v>40</v>
      </c>
      <c r="U11" s="53">
        <f>COUNTIFS('Store Master Data'!$J$1:$J$12870,'for Board Deck'!$A11,'Store Master Data'!$AF$1:$AF$12870,"&gt;="&amp;'for Board Deck'!S$4,'Store Master Data'!$AF$1:$AF$12870,"&lt;="&amp;'for Board Deck'!W$4,'Store Master Data'!$AA$1:$AA$12870,'for Board Deck'!$A$1)</f>
        <v>1</v>
      </c>
      <c r="V11" s="53">
        <f t="shared" si="9"/>
        <v>39</v>
      </c>
      <c r="W11" s="129">
        <f t="shared" si="3"/>
        <v>108</v>
      </c>
      <c r="X11" s="26"/>
      <c r="Y11" s="128">
        <f>COUNTIFS('Store Master Data'!$J:$J,'for Board Deck'!$A11,'Store Master Data'!$AB:$AB,"&lt;"&amp;'for Board Deck'!Y$4,'Store Master Data'!$AA:$AA,'for Board Deck'!$A$1)-COUNTIFS('Store Master Data'!$J:$J,'for Board Deck'!$A11,'Store Master Data'!$AF:$AF,"&lt;"&amp;'for Board Deck'!Y$4,'Store Master Data'!$AA:$AA,'for Board Deck'!$A$1)</f>
        <v>82</v>
      </c>
      <c r="Z11" s="53">
        <f>COUNTIFS('Store Master Data'!$J:$J,'for Board Deck'!$A11,'Store Master Data'!$AB:$AB,"&gt;="&amp;'for Board Deck'!Y$4,'Store Master Data'!$AB:$AB,"&lt;="&amp;'for Board Deck'!AC$4,'Store Master Data'!$AA:$AA,'for Board Deck'!$A$1)</f>
        <v>2</v>
      </c>
      <c r="AA11" s="53">
        <f>COUNTIFS('Store Master Data'!$J:$J,'for Board Deck'!$A11,'Store Master Data'!$AF:$AF,"&gt;="&amp;'for Board Deck'!Y$4,'Store Master Data'!$AF:$AF,"&lt;="&amp;'for Board Deck'!AC$4,'Store Master Data'!$AA:$AA,'for Board Deck'!$A$1)</f>
        <v>0</v>
      </c>
      <c r="AB11" s="53">
        <f t="shared" si="10"/>
        <v>2</v>
      </c>
      <c r="AC11" s="129">
        <f t="shared" si="4"/>
        <v>84</v>
      </c>
      <c r="AD11" s="128">
        <f>COUNTIFS('Store Master Data'!$J$1:$J$12870,'for Board Deck'!$A11,'Store Master Data'!$AB$1:$AB$12870,"&lt;"&amp;'for Board Deck'!AD$4,'Store Master Data'!$AA$1:$AA$12870,'for Board Deck'!$A$1)-COUNTIFS('Store Master Data'!$J$1:$J$12870,'for Board Deck'!$A11,'Store Master Data'!$AF$1:$AF$12870,"&lt;"&amp;'for Board Deck'!AD$4,'Store Master Data'!$AA$1:$AA$12870,'for Board Deck'!$A$1)</f>
        <v>61</v>
      </c>
      <c r="AE11" s="53">
        <f>COUNTIFS('Store Master Data'!$J$1:$J$12870,'for Board Deck'!$A11,'Store Master Data'!$AB$1:$AB$12870,"&gt;="&amp;'for Board Deck'!AD$4,'Store Master Data'!$AB$1:$AB$12870,"&lt;="&amp;'for Board Deck'!AH$4,'Store Master Data'!$AA$1:$AA$12870,'for Board Deck'!$A$1)</f>
        <v>23</v>
      </c>
      <c r="AF11" s="53">
        <f>COUNTIFS('Store Master Data'!$J$1:$J$12870,'for Board Deck'!$A11,'Store Master Data'!$AF$1:$AF$12870,"&gt;="&amp;'for Board Deck'!AD$4,'Store Master Data'!$AF$1:$AF$12870,"&lt;="&amp;'for Board Deck'!AH$4,'Store Master Data'!$AA$1:$AA$12870,'for Board Deck'!$A$1)</f>
        <v>0</v>
      </c>
      <c r="AG11" s="53">
        <f t="shared" si="11"/>
        <v>23</v>
      </c>
      <c r="AH11" s="129">
        <f t="shared" si="5"/>
        <v>84</v>
      </c>
      <c r="AI11" s="26"/>
      <c r="AJ11" s="26"/>
    </row>
    <row r="12" spans="1:36">
      <c r="A12" s="62" t="s">
        <v>11339</v>
      </c>
      <c r="B12" s="115"/>
      <c r="C12" s="135" t="s">
        <v>11339</v>
      </c>
      <c r="D12" s="128">
        <f>COUNTIFS('Store Master Data'!$J:$J,'for Board Deck'!$A12,'Store Master Data'!$AB:$AB,"&lt;"&amp;'for Board Deck'!D$4,'Store Master Data'!$AA:$AA,'for Board Deck'!$A$1)-COUNTIFS('Store Master Data'!$J:$J,'for Board Deck'!$A12,'Store Master Data'!$AF:$AF,"&lt;"&amp;'for Board Deck'!D$4,'Store Master Data'!$AA:$AA,'for Board Deck'!$A$1)</f>
        <v>1</v>
      </c>
      <c r="E12" s="53">
        <f>COUNTIFS('Store Master Data'!$J:$J,'for Board Deck'!$A12,'Store Master Data'!$AB:$AB,"&gt;="&amp;'for Board Deck'!D$4,'Store Master Data'!$AB:$AB,"&lt;="&amp;'for Board Deck'!H$4,'Store Master Data'!$AA:$AA,'for Board Deck'!$A$1)</f>
        <v>0</v>
      </c>
      <c r="F12" s="53">
        <f>COUNTIFS('Store Master Data'!$J:$J,'for Board Deck'!$A12,'Store Master Data'!$AF:$AF,"&gt;="&amp;'for Board Deck'!D$4,'Store Master Data'!$AF:$AF,"&lt;="&amp;'for Board Deck'!H$4,'Store Master Data'!$AA:$AA,'for Board Deck'!$A$1)</f>
        <v>0</v>
      </c>
      <c r="G12" s="53">
        <f t="shared" ref="G12" si="12">E12-F12</f>
        <v>0</v>
      </c>
      <c r="H12" s="129">
        <f t="shared" ref="H12" si="13">D12+E12-F12</f>
        <v>1</v>
      </c>
      <c r="I12" s="128">
        <f>COUNTIFS('Store Master Data'!$J:$J,'for Board Deck'!$A12,'Store Master Data'!$AB:$AB,"&lt;"&amp;'for Board Deck'!I$4,'Store Master Data'!$AA:$AA,'for Board Deck'!$A$1)-COUNTIFS('Store Master Data'!$J:$J,'for Board Deck'!$A12,'Store Master Data'!$AF:$AF,"&lt;"&amp;'for Board Deck'!I$4,'Store Master Data'!$AA:$AA,'for Board Deck'!$A$1)</f>
        <v>1</v>
      </c>
      <c r="J12" s="53">
        <f>COUNTIFS('Store Master Data'!$J:$J,'for Board Deck'!$A12,'Store Master Data'!$AB:$AB,"&gt;="&amp;'for Board Deck'!I$4,'Store Master Data'!$AB:$AB,"&lt;="&amp;'for Board Deck'!M$4,'Store Master Data'!$AA:$AA,'for Board Deck'!$A$1)</f>
        <v>0</v>
      </c>
      <c r="K12" s="53">
        <f>COUNTIFS('Store Master Data'!$J:$J,'for Board Deck'!$A12,'Store Master Data'!$AF:$AF,"&gt;="&amp;'for Board Deck'!I$4,'Store Master Data'!$AF:$AF,"&lt;="&amp;'for Board Deck'!M$4,'Store Master Data'!$AA:$AA,'for Board Deck'!$A$1)</f>
        <v>0</v>
      </c>
      <c r="L12" s="53">
        <f t="shared" ref="L12" si="14">J12-K12</f>
        <v>0</v>
      </c>
      <c r="M12" s="129">
        <f t="shared" ref="M12" si="15">I12+J12-K12</f>
        <v>1</v>
      </c>
      <c r="N12" s="128">
        <f>COUNTIFS('Store Master Data'!$J:$J,'for Board Deck'!$A12,'Store Master Data'!$AB:$AB,"&lt;"&amp;'for Board Deck'!N$4,'Store Master Data'!$AA:$AA,'for Board Deck'!$A$1)-COUNTIFS('Store Master Data'!$J:$J,'for Board Deck'!$A12,'Store Master Data'!$AF:$AF,"&lt;"&amp;'for Board Deck'!N$4,'Store Master Data'!$AA:$AA,'for Board Deck'!$A$1)</f>
        <v>1</v>
      </c>
      <c r="O12" s="53">
        <f>COUNTIFS('Store Master Data'!$J:$J,'for Board Deck'!$A12,'Store Master Data'!$AB:$AB,"&gt;="&amp;'for Board Deck'!N$4,'Store Master Data'!$AB:$AB,"&lt;="&amp;'for Board Deck'!R$4,'Store Master Data'!$AA:$AA,'for Board Deck'!$A$1)</f>
        <v>0</v>
      </c>
      <c r="P12" s="53">
        <f>COUNTIFS('Store Master Data'!$J:$J,'for Board Deck'!$A12,'Store Master Data'!$AF:$AF,"&gt;="&amp;'for Board Deck'!N$4,'Store Master Data'!$AF:$AF,"&lt;="&amp;'for Board Deck'!R$4,'Store Master Data'!$AA:$AA,'for Board Deck'!$A$1)</f>
        <v>0</v>
      </c>
      <c r="Q12" s="53">
        <f t="shared" ref="Q12" si="16">O12-P12</f>
        <v>0</v>
      </c>
      <c r="R12" s="129">
        <f t="shared" ref="R12" si="17">N12+O12-P12</f>
        <v>1</v>
      </c>
      <c r="S12" s="128">
        <f>COUNTIFS('Store Master Data'!$J$1:$J$12870,'for Board Deck'!$A12,'Store Master Data'!$AB$1:$AB$12870,"&lt;"&amp;'for Board Deck'!S$4,'Store Master Data'!$AA$1:$AA$12870,'for Board Deck'!$A$1)-COUNTIFS('Store Master Data'!$J$1:$J$12870,'for Board Deck'!$A12,'Store Master Data'!$AF$1:$AF$12870,"&lt;"&amp;'for Board Deck'!S$4,'Store Master Data'!$AA$1:$AA$12870,'for Board Deck'!$A$1)</f>
        <v>0</v>
      </c>
      <c r="T12" s="53">
        <f>COUNTIFS('Store Master Data'!$J$1:$J$12870,'for Board Deck'!$A12,'Store Master Data'!$AB$1:$AB$12870,"&gt;="&amp;'for Board Deck'!S$4,'Store Master Data'!$AB$1:$AB$12870,"&lt;="&amp;'for Board Deck'!W$4,'Store Master Data'!$AA$1:$AA$12870,'for Board Deck'!$A$1)</f>
        <v>1</v>
      </c>
      <c r="U12" s="53">
        <f>COUNTIFS('Store Master Data'!$J$1:$J$12870,'for Board Deck'!$A12,'Store Master Data'!$AF$1:$AF$12870,"&gt;="&amp;'for Board Deck'!S$4,'Store Master Data'!$AF$1:$AF$12870,"&lt;="&amp;'for Board Deck'!W$4,'Store Master Data'!$AA$1:$AA$12870,'for Board Deck'!$A$1)</f>
        <v>0</v>
      </c>
      <c r="V12" s="53">
        <f t="shared" ref="V12" si="18">T12-U12</f>
        <v>1</v>
      </c>
      <c r="W12" s="129">
        <f t="shared" ref="W12" si="19">S12+T12-U12</f>
        <v>1</v>
      </c>
      <c r="X12" s="26"/>
      <c r="Y12" s="128">
        <f>COUNTIFS('Store Master Data'!$J:$J,'for Board Deck'!$A12,'Store Master Data'!$AB:$AB,"&lt;"&amp;'for Board Deck'!Y$4,'Store Master Data'!$AA:$AA,'for Board Deck'!$A$1)-COUNTIFS('Store Master Data'!$J:$J,'for Board Deck'!$A12,'Store Master Data'!$AF:$AF,"&lt;"&amp;'for Board Deck'!Y$4,'Store Master Data'!$AA:$AA,'for Board Deck'!$A$1)</f>
        <v>0</v>
      </c>
      <c r="Z12" s="53">
        <f>COUNTIFS('Store Master Data'!$J:$J,'for Board Deck'!$A12,'Store Master Data'!$AB:$AB,"&gt;="&amp;'for Board Deck'!Y$4,'Store Master Data'!$AB:$AB,"&lt;="&amp;'for Board Deck'!AC$4,'Store Master Data'!$AA:$AA,'for Board Deck'!$A$1)</f>
        <v>0</v>
      </c>
      <c r="AA12" s="53">
        <f>COUNTIFS('Store Master Data'!$J:$J,'for Board Deck'!$A12,'Store Master Data'!$AF:$AF,"&gt;="&amp;'for Board Deck'!Y$4,'Store Master Data'!$AF:$AF,"&lt;="&amp;'for Board Deck'!AC$4,'Store Master Data'!$AA:$AA,'for Board Deck'!$A$1)</f>
        <v>0</v>
      </c>
      <c r="AB12" s="53">
        <f t="shared" ref="AB12" si="20">Z12-AA12</f>
        <v>0</v>
      </c>
      <c r="AC12" s="129">
        <f t="shared" ref="AC12" si="21">Y12+Z12-AA12</f>
        <v>0</v>
      </c>
      <c r="AD12" s="128">
        <f>COUNTIFS('Store Master Data'!$J$1:$J$12870,'for Board Deck'!$A12,'Store Master Data'!$AB$1:$AB$12870,"&lt;"&amp;'for Board Deck'!AD$4,'Store Master Data'!$AA$1:$AA$12870,'for Board Deck'!$A$1)-COUNTIFS('Store Master Data'!$J$1:$J$12870,'for Board Deck'!$A12,'Store Master Data'!$AF$1:$AF$12870,"&lt;"&amp;'for Board Deck'!AD$4,'Store Master Data'!$AA$1:$AA$12870,'for Board Deck'!$A$1)</f>
        <v>0</v>
      </c>
      <c r="AE12" s="53">
        <f>COUNTIFS('Store Master Data'!$J$1:$J$12870,'for Board Deck'!$A12,'Store Master Data'!$AB$1:$AB$12870,"&gt;="&amp;'for Board Deck'!AD$4,'Store Master Data'!$AB$1:$AB$12870,"&lt;="&amp;'for Board Deck'!AH$4,'Store Master Data'!$AA$1:$AA$12870,'for Board Deck'!$A$1)</f>
        <v>0</v>
      </c>
      <c r="AF12" s="53">
        <f>COUNTIFS('Store Master Data'!$J$1:$J$12870,'for Board Deck'!$A12,'Store Master Data'!$AF$1:$AF$12870,"&gt;="&amp;'for Board Deck'!AD$4,'Store Master Data'!$AF$1:$AF$12870,"&lt;="&amp;'for Board Deck'!AH$4,'Store Master Data'!$AA$1:$AA$12870,'for Board Deck'!$A$1)</f>
        <v>0</v>
      </c>
      <c r="AG12" s="53">
        <f t="shared" ref="AG12" si="22">AE12-AF12</f>
        <v>0</v>
      </c>
      <c r="AH12" s="129">
        <f t="shared" ref="AH12" si="23">AD12+AE12-AF12</f>
        <v>0</v>
      </c>
      <c r="AI12" s="26"/>
      <c r="AJ12" s="26"/>
    </row>
    <row r="13" spans="1:36">
      <c r="A13" s="62" t="s">
        <v>2439</v>
      </c>
      <c r="B13" s="115"/>
      <c r="C13" s="135" t="s">
        <v>2439</v>
      </c>
      <c r="D13" s="128">
        <f>COUNTIFS('Store Master Data'!$J:$J,'for Board Deck'!$A13,'Store Master Data'!$AB:$AB,"&lt;"&amp;'for Board Deck'!D$4,'Store Master Data'!$AA:$AA,'for Board Deck'!$A$1)-COUNTIFS('Store Master Data'!$J:$J,'for Board Deck'!$A13,'Store Master Data'!$AF:$AF,"&lt;"&amp;'for Board Deck'!D$4,'Store Master Data'!$AA:$AA,'for Board Deck'!$A$1)</f>
        <v>0</v>
      </c>
      <c r="E13" s="53">
        <f>COUNTIFS('Store Master Data'!$J:$J,'for Board Deck'!$A13,'Store Master Data'!$AB:$AB,"&gt;="&amp;'for Board Deck'!D$4,'Store Master Data'!$AB:$AB,"&lt;="&amp;'for Board Deck'!H$4,'Store Master Data'!$AA:$AA,'for Board Deck'!$A$1)</f>
        <v>0</v>
      </c>
      <c r="F13" s="53">
        <f>COUNTIFS('Store Master Data'!$J:$J,'for Board Deck'!$A13,'Store Master Data'!$AF:$AF,"&gt;="&amp;'for Board Deck'!D$4,'Store Master Data'!$AF:$AF,"&lt;="&amp;'for Board Deck'!H$4,'Store Master Data'!$AA:$AA,'for Board Deck'!$A$1)</f>
        <v>0</v>
      </c>
      <c r="G13" s="53">
        <f>E13-F13</f>
        <v>0</v>
      </c>
      <c r="H13" s="129">
        <f>D13+E13-F13</f>
        <v>0</v>
      </c>
      <c r="I13" s="128">
        <f>COUNTIFS('Store Master Data'!$J:$J,'for Board Deck'!$A13,'Store Master Data'!$AB:$AB,"&lt;"&amp;'for Board Deck'!I$4,'Store Master Data'!$AA:$AA,'for Board Deck'!$A$1)-COUNTIFS('Store Master Data'!$J:$J,'for Board Deck'!$A13,'Store Master Data'!$AF:$AF,"&lt;"&amp;'for Board Deck'!I$4,'Store Master Data'!$AA:$AA,'for Board Deck'!$A$1)</f>
        <v>0</v>
      </c>
      <c r="J13" s="53">
        <f>COUNTIFS('Store Master Data'!$J:$J,'for Board Deck'!$A13,'Store Master Data'!$AB:$AB,"&gt;="&amp;'for Board Deck'!I$4,'Store Master Data'!$AB:$AB,"&lt;="&amp;'for Board Deck'!M$4,'Store Master Data'!$AA:$AA,'for Board Deck'!$A$1)</f>
        <v>0</v>
      </c>
      <c r="K13" s="53">
        <f>COUNTIFS('Store Master Data'!$J:$J,'for Board Deck'!$A13,'Store Master Data'!$AF:$AF,"&gt;="&amp;'for Board Deck'!I$4,'Store Master Data'!$AF:$AF,"&lt;="&amp;'for Board Deck'!M$4,'Store Master Data'!$AA:$AA,'for Board Deck'!$A$1)</f>
        <v>0</v>
      </c>
      <c r="L13" s="53">
        <f>J13-K13</f>
        <v>0</v>
      </c>
      <c r="M13" s="129">
        <f>I13+J13-K13</f>
        <v>0</v>
      </c>
      <c r="N13" s="128">
        <f>COUNTIFS('Store Master Data'!$J:$J,'for Board Deck'!$A13,'Store Master Data'!$AB:$AB,"&lt;"&amp;'for Board Deck'!N$4,'Store Master Data'!$AA:$AA,'for Board Deck'!$A$1)-COUNTIFS('Store Master Data'!$J:$J,'for Board Deck'!$A13,'Store Master Data'!$AF:$AF,"&lt;"&amp;'for Board Deck'!N$4,'Store Master Data'!$AA:$AA,'for Board Deck'!$A$1)</f>
        <v>0</v>
      </c>
      <c r="O13" s="53">
        <f>COUNTIFS('Store Master Data'!$J:$J,'for Board Deck'!$A13,'Store Master Data'!$AB:$AB,"&gt;="&amp;'for Board Deck'!N$4,'Store Master Data'!$AB:$AB,"&lt;="&amp;'for Board Deck'!R$4,'Store Master Data'!$AA:$AA,'for Board Deck'!$A$1)</f>
        <v>0</v>
      </c>
      <c r="P13" s="53">
        <f>COUNTIFS('Store Master Data'!$J:$J,'for Board Deck'!$A13,'Store Master Data'!$AF:$AF,"&gt;="&amp;'for Board Deck'!N$4,'Store Master Data'!$AF:$AF,"&lt;="&amp;'for Board Deck'!R$4,'Store Master Data'!$AA:$AA,'for Board Deck'!$A$1)</f>
        <v>0</v>
      </c>
      <c r="Q13" s="53">
        <f>O13-P13</f>
        <v>0</v>
      </c>
      <c r="R13" s="129">
        <f>N13+O13-P13</f>
        <v>0</v>
      </c>
      <c r="S13" s="128">
        <f>COUNTIFS('Store Master Data'!$J$1:$J$12870,'for Board Deck'!$A13,'Store Master Data'!$AB$1:$AB$12870,"&lt;"&amp;'for Board Deck'!S$4,'Store Master Data'!$AA$1:$AA$12870,'for Board Deck'!$A$1)-COUNTIFS('Store Master Data'!$J$1:$J$12870,'for Board Deck'!$A13,'Store Master Data'!$AF$1:$AF$12870,"&lt;"&amp;'for Board Deck'!S$4,'Store Master Data'!$AA$1:$AA$12870,'for Board Deck'!$A$1)</f>
        <v>0</v>
      </c>
      <c r="T13" s="53">
        <f>COUNTIFS('Store Master Data'!$J$1:$J$12870,'for Board Deck'!$A13,'Store Master Data'!$AB$1:$AB$12870,"&gt;="&amp;'for Board Deck'!S$4,'Store Master Data'!$AB$1:$AB$12870,"&lt;="&amp;'for Board Deck'!W$4,'Store Master Data'!$AA$1:$AA$12870,'for Board Deck'!$A$1)</f>
        <v>0</v>
      </c>
      <c r="U13" s="53">
        <f>COUNTIFS('Store Master Data'!$J$1:$J$12870,'for Board Deck'!$A13,'Store Master Data'!$AF$1:$AF$12870,"&gt;="&amp;'for Board Deck'!S$4,'Store Master Data'!$AF$1:$AF$12870,"&lt;="&amp;'for Board Deck'!W$4,'Store Master Data'!$AA$1:$AA$12870,'for Board Deck'!$A$1)</f>
        <v>0</v>
      </c>
      <c r="V13" s="53">
        <f>T13-U13</f>
        <v>0</v>
      </c>
      <c r="W13" s="129">
        <f>S13+T13-U13</f>
        <v>0</v>
      </c>
      <c r="X13" s="26"/>
      <c r="Y13" s="128">
        <f>COUNTIFS('Store Master Data'!$J:$J,'for Board Deck'!$A13,'Store Master Data'!$AB:$AB,"&lt;"&amp;'for Board Deck'!Y$4,'Store Master Data'!$AA:$AA,'for Board Deck'!$A$1)-COUNTIFS('Store Master Data'!$J:$J,'for Board Deck'!$A13,'Store Master Data'!$AF:$AF,"&lt;"&amp;'for Board Deck'!Y$4,'Store Master Data'!$AA:$AA,'for Board Deck'!$A$1)</f>
        <v>0</v>
      </c>
      <c r="Z13" s="53">
        <f>COUNTIFS('Store Master Data'!$J:$J,'for Board Deck'!$A13,'Store Master Data'!$AB:$AB,"&gt;="&amp;'for Board Deck'!Y$4,'Store Master Data'!$AB:$AB,"&lt;="&amp;'for Board Deck'!AC$4,'Store Master Data'!$AA:$AA,'for Board Deck'!$A$1)</f>
        <v>0</v>
      </c>
      <c r="AA13" s="53">
        <f>COUNTIFS('Store Master Data'!$J:$J,'for Board Deck'!$A13,'Store Master Data'!$AF:$AF,"&gt;="&amp;'for Board Deck'!Y$4,'Store Master Data'!$AF:$AF,"&lt;="&amp;'for Board Deck'!AC$4,'Store Master Data'!$AA:$AA,'for Board Deck'!$A$1)</f>
        <v>0</v>
      </c>
      <c r="AB13" s="53">
        <f>Z13-AA13</f>
        <v>0</v>
      </c>
      <c r="AC13" s="129">
        <f>Y13+Z13-AA13</f>
        <v>0</v>
      </c>
      <c r="AD13" s="128">
        <f>COUNTIFS('Store Master Data'!$J$1:$J$12870,'for Board Deck'!$A13,'Store Master Data'!$AB$1:$AB$12870,"&lt;"&amp;'for Board Deck'!AD$4,'Store Master Data'!$AA$1:$AA$12870,'for Board Deck'!$A$1)-COUNTIFS('Store Master Data'!$J$1:$J$12870,'for Board Deck'!$A13,'Store Master Data'!$AF$1:$AF$12870,"&lt;"&amp;'for Board Deck'!AD$4,'Store Master Data'!$AA$1:$AA$12870,'for Board Deck'!$A$1)</f>
        <v>0</v>
      </c>
      <c r="AE13" s="53">
        <f>COUNTIFS('Store Master Data'!$J$1:$J$12870,'for Board Deck'!$A13,'Store Master Data'!$AB$1:$AB$12870,"&gt;="&amp;'for Board Deck'!AD$4,'Store Master Data'!$AB$1:$AB$12870,"&lt;="&amp;'for Board Deck'!AH$4,'Store Master Data'!$AA$1:$AA$12870,'for Board Deck'!$A$1)</f>
        <v>0</v>
      </c>
      <c r="AF13" s="53">
        <f>COUNTIFS('Store Master Data'!$J$1:$J$12870,'for Board Deck'!$A13,'Store Master Data'!$AF$1:$AF$12870,"&gt;="&amp;'for Board Deck'!AD$4,'Store Master Data'!$AF$1:$AF$12870,"&lt;="&amp;'for Board Deck'!AH$4,'Store Master Data'!$AA$1:$AA$12870,'for Board Deck'!$A$1)</f>
        <v>0</v>
      </c>
      <c r="AG13" s="53">
        <f>AE13-AF13</f>
        <v>0</v>
      </c>
      <c r="AH13" s="129">
        <f>AD13+AE13-AF13</f>
        <v>0</v>
      </c>
      <c r="AI13" s="26"/>
      <c r="AJ13" s="26"/>
    </row>
    <row r="14" spans="1:36">
      <c r="A14" s="62" t="s">
        <v>809</v>
      </c>
      <c r="B14" s="115"/>
      <c r="C14" s="135" t="s">
        <v>809</v>
      </c>
      <c r="D14" s="128">
        <f>COUNTIFS('Store Master Data'!$J:$J,'for Board Deck'!$A14,'Store Master Data'!$AB:$AB,"&lt;"&amp;'for Board Deck'!D$4,'Store Master Data'!$AA:$AA,'for Board Deck'!$A$1)-COUNTIFS('Store Master Data'!$J:$J,'for Board Deck'!$A14,'Store Master Data'!$AF:$AF,"&lt;"&amp;'for Board Deck'!D$4,'Store Master Data'!$AA:$AA,'for Board Deck'!$A$1)</f>
        <v>0</v>
      </c>
      <c r="E14" s="53">
        <f>COUNTIFS('Store Master Data'!$J:$J,'for Board Deck'!$A14,'Store Master Data'!$AB:$AB,"&gt;="&amp;'for Board Deck'!D$4,'Store Master Data'!$AB:$AB,"&lt;="&amp;'for Board Deck'!H$4,'Store Master Data'!$AA:$AA,'for Board Deck'!$A$1)</f>
        <v>0</v>
      </c>
      <c r="F14" s="53">
        <f>COUNTIFS('Store Master Data'!$J:$J,'for Board Deck'!$A14,'Store Master Data'!$AF:$AF,"&gt;="&amp;'for Board Deck'!D$4,'Store Master Data'!$AF:$AF,"&lt;="&amp;'for Board Deck'!H$4,'Store Master Data'!$AA:$AA,'for Board Deck'!$A$1)</f>
        <v>0</v>
      </c>
      <c r="G14" s="53">
        <f t="shared" ref="G14:G16" si="24">E14-F14</f>
        <v>0</v>
      </c>
      <c r="H14" s="129">
        <f t="shared" ref="H14:H15" si="25">D14+E14-F14</f>
        <v>0</v>
      </c>
      <c r="I14" s="128">
        <f>COUNTIFS('Store Master Data'!$J:$J,'for Board Deck'!$A14,'Store Master Data'!$AB:$AB,"&lt;"&amp;'for Board Deck'!I$4,'Store Master Data'!$AA:$AA,'for Board Deck'!$A$1)-COUNTIFS('Store Master Data'!$J:$J,'for Board Deck'!$A14,'Store Master Data'!$AF:$AF,"&lt;"&amp;'for Board Deck'!I$4,'Store Master Data'!$AA:$AA,'for Board Deck'!$A$1)</f>
        <v>0</v>
      </c>
      <c r="J14" s="53">
        <f>COUNTIFS('Store Master Data'!$J:$J,'for Board Deck'!$A14,'Store Master Data'!$AB:$AB,"&gt;="&amp;'for Board Deck'!I$4,'Store Master Data'!$AB:$AB,"&lt;="&amp;'for Board Deck'!M$4,'Store Master Data'!$AA:$AA,'for Board Deck'!$A$1)</f>
        <v>0</v>
      </c>
      <c r="K14" s="53">
        <f>COUNTIFS('Store Master Data'!$J:$J,'for Board Deck'!$A14,'Store Master Data'!$AF:$AF,"&gt;="&amp;'for Board Deck'!I$4,'Store Master Data'!$AF:$AF,"&lt;="&amp;'for Board Deck'!M$4,'Store Master Data'!$AA:$AA,'for Board Deck'!$A$1)</f>
        <v>0</v>
      </c>
      <c r="L14" s="53">
        <f t="shared" si="7"/>
        <v>0</v>
      </c>
      <c r="M14" s="129">
        <f t="shared" si="1"/>
        <v>0</v>
      </c>
      <c r="N14" s="128">
        <f>COUNTIFS('Store Master Data'!$J:$J,'for Board Deck'!$A14,'Store Master Data'!$AB:$AB,"&lt;"&amp;'for Board Deck'!N$4,'Store Master Data'!$AA:$AA,'for Board Deck'!$A$1)-COUNTIFS('Store Master Data'!$J:$J,'for Board Deck'!$A14,'Store Master Data'!$AF:$AF,"&lt;"&amp;'for Board Deck'!N$4,'Store Master Data'!$AA:$AA,'for Board Deck'!$A$1)</f>
        <v>0</v>
      </c>
      <c r="O14" s="53">
        <f>COUNTIFS('Store Master Data'!$J:$J,'for Board Deck'!$A14,'Store Master Data'!$AB:$AB,"&gt;="&amp;'for Board Deck'!N$4,'Store Master Data'!$AB:$AB,"&lt;="&amp;'for Board Deck'!R$4,'Store Master Data'!$AA:$AA,'for Board Deck'!$A$1)</f>
        <v>0</v>
      </c>
      <c r="P14" s="53">
        <f>COUNTIFS('Store Master Data'!$J:$J,'for Board Deck'!$A14,'Store Master Data'!$AF:$AF,"&gt;="&amp;'for Board Deck'!N$4,'Store Master Data'!$AF:$AF,"&lt;="&amp;'for Board Deck'!R$4,'Store Master Data'!$AA:$AA,'for Board Deck'!$A$1)</f>
        <v>0</v>
      </c>
      <c r="Q14" s="53">
        <f t="shared" si="8"/>
        <v>0</v>
      </c>
      <c r="R14" s="129">
        <f t="shared" si="2"/>
        <v>0</v>
      </c>
      <c r="S14" s="128">
        <f>COUNTIFS('Store Master Data'!$J$1:$J$12870,'for Board Deck'!$A14,'Store Master Data'!$AB$1:$AB$12870,"&lt;"&amp;'for Board Deck'!S$4,'Store Master Data'!$AA$1:$AA$12870,'for Board Deck'!$A$1)-COUNTIFS('Store Master Data'!$J$1:$J$12870,'for Board Deck'!$A14,'Store Master Data'!$AF$1:$AF$12870,"&lt;"&amp;'for Board Deck'!S$4,'Store Master Data'!$AA$1:$AA$12870,'for Board Deck'!$A$1)</f>
        <v>0</v>
      </c>
      <c r="T14" s="53">
        <f>COUNTIFS('Store Master Data'!$J$1:$J$12870,'for Board Deck'!$A14,'Store Master Data'!$AB$1:$AB$12870,"&gt;="&amp;'for Board Deck'!S$4,'Store Master Data'!$AB$1:$AB$12870,"&lt;="&amp;'for Board Deck'!W$4,'Store Master Data'!$AA$1:$AA$12870,'for Board Deck'!$A$1)</f>
        <v>0</v>
      </c>
      <c r="U14" s="53">
        <f>COUNTIFS('Store Master Data'!$J$1:$J$12870,'for Board Deck'!$A14,'Store Master Data'!$AF$1:$AF$12870,"&gt;="&amp;'for Board Deck'!S$4,'Store Master Data'!$AF$1:$AF$12870,"&lt;="&amp;'for Board Deck'!W$4,'Store Master Data'!$AA$1:$AA$12870,'for Board Deck'!$A$1)</f>
        <v>0</v>
      </c>
      <c r="V14" s="53">
        <f t="shared" si="9"/>
        <v>0</v>
      </c>
      <c r="W14" s="129">
        <f t="shared" si="3"/>
        <v>0</v>
      </c>
      <c r="X14" s="26"/>
      <c r="Y14" s="128">
        <f>COUNTIFS('Store Master Data'!$J:$J,'for Board Deck'!$A14,'Store Master Data'!$AB:$AB,"&lt;"&amp;'for Board Deck'!Y$4,'Store Master Data'!$AA:$AA,'for Board Deck'!$A$1)-COUNTIFS('Store Master Data'!$J:$J,'for Board Deck'!$A14,'Store Master Data'!$AF:$AF,"&lt;"&amp;'for Board Deck'!Y$4,'Store Master Data'!$AA:$AA,'for Board Deck'!$A$1)</f>
        <v>0</v>
      </c>
      <c r="Z14" s="53">
        <f>COUNTIFS('Store Master Data'!$J:$J,'for Board Deck'!$A14,'Store Master Data'!$AB:$AB,"&gt;="&amp;'for Board Deck'!Y$4,'Store Master Data'!$AB:$AB,"&lt;="&amp;'for Board Deck'!AC$4,'Store Master Data'!$AA:$AA,'for Board Deck'!$A$1)</f>
        <v>0</v>
      </c>
      <c r="AA14" s="53">
        <f>COUNTIFS('Store Master Data'!$J:$J,'for Board Deck'!$A14,'Store Master Data'!$AF:$AF,"&gt;="&amp;'for Board Deck'!Y$4,'Store Master Data'!$AF:$AF,"&lt;="&amp;'for Board Deck'!AC$4,'Store Master Data'!$AA:$AA,'for Board Deck'!$A$1)</f>
        <v>0</v>
      </c>
      <c r="AB14" s="53">
        <f t="shared" si="10"/>
        <v>0</v>
      </c>
      <c r="AC14" s="129">
        <f t="shared" si="4"/>
        <v>0</v>
      </c>
      <c r="AD14" s="128">
        <f>COUNTIFS('Store Master Data'!$J$1:$J$12870,'for Board Deck'!$A14,'Store Master Data'!$AB$1:$AB$12870,"&lt;"&amp;'for Board Deck'!AD$4,'Store Master Data'!$AA$1:$AA$12870,'for Board Deck'!$A$1)-COUNTIFS('Store Master Data'!$J$1:$J$12870,'for Board Deck'!$A14,'Store Master Data'!$AF$1:$AF$12870,"&lt;"&amp;'for Board Deck'!AD$4,'Store Master Data'!$AA$1:$AA$12870,'for Board Deck'!$A$1)</f>
        <v>0</v>
      </c>
      <c r="AE14" s="53">
        <f>COUNTIFS('Store Master Data'!$J$1:$J$12870,'for Board Deck'!$A14,'Store Master Data'!$AB$1:$AB$12870,"&gt;="&amp;'for Board Deck'!AD$4,'Store Master Data'!$AB$1:$AB$12870,"&lt;="&amp;'for Board Deck'!AH$4,'Store Master Data'!$AA$1:$AA$12870,'for Board Deck'!$A$1)</f>
        <v>0</v>
      </c>
      <c r="AF14" s="53">
        <f>COUNTIFS('Store Master Data'!$J$1:$J$12870,'for Board Deck'!$A14,'Store Master Data'!$AF$1:$AF$12870,"&gt;="&amp;'for Board Deck'!AD$4,'Store Master Data'!$AF$1:$AF$12870,"&lt;="&amp;'for Board Deck'!AH$4,'Store Master Data'!$AA$1:$AA$12870,'for Board Deck'!$A$1)</f>
        <v>0</v>
      </c>
      <c r="AG14" s="53">
        <f t="shared" si="11"/>
        <v>0</v>
      </c>
      <c r="AH14" s="129">
        <f t="shared" si="5"/>
        <v>0</v>
      </c>
      <c r="AI14" s="26"/>
      <c r="AJ14" s="26"/>
    </row>
    <row r="15" spans="1:36">
      <c r="A15" s="62" t="s">
        <v>836</v>
      </c>
      <c r="B15" s="115"/>
      <c r="C15" s="135" t="s">
        <v>836</v>
      </c>
      <c r="D15" s="128">
        <f>COUNTIFS('Store Master Data'!$J:$J,'for Board Deck'!$A15,'Store Master Data'!$AB:$AB,"&lt;"&amp;'for Board Deck'!D$4,'Store Master Data'!$AA:$AA,'for Board Deck'!$A$1)-COUNTIFS('Store Master Data'!$J:$J,'for Board Deck'!$A15,'Store Master Data'!$AF:$AF,"&lt;"&amp;'for Board Deck'!D$4,'Store Master Data'!$AA:$AA,'for Board Deck'!$A$1)</f>
        <v>0</v>
      </c>
      <c r="E15" s="53">
        <f>COUNTIFS('Store Master Data'!$J:$J,'for Board Deck'!$A15,'Store Master Data'!$AB:$AB,"&gt;="&amp;'for Board Deck'!D$4,'Store Master Data'!$AB:$AB,"&lt;="&amp;'for Board Deck'!H$4,'Store Master Data'!$AA:$AA,'for Board Deck'!$A$1)</f>
        <v>0</v>
      </c>
      <c r="F15" s="53">
        <f>COUNTIFS('Store Master Data'!$J:$J,'for Board Deck'!$A15,'Store Master Data'!$AF:$AF,"&gt;="&amp;'for Board Deck'!D$4,'Store Master Data'!$AF:$AF,"&lt;="&amp;'for Board Deck'!H$4,'Store Master Data'!$AA:$AA,'for Board Deck'!$A$1)</f>
        <v>0</v>
      </c>
      <c r="G15" s="53">
        <f t="shared" si="24"/>
        <v>0</v>
      </c>
      <c r="H15" s="129">
        <f t="shared" si="25"/>
        <v>0</v>
      </c>
      <c r="I15" s="128">
        <f>COUNTIFS('Store Master Data'!$J:$J,'for Board Deck'!$A15,'Store Master Data'!$AB:$AB,"&lt;"&amp;'for Board Deck'!I$4,'Store Master Data'!$AA:$AA,'for Board Deck'!$A$1)-COUNTIFS('Store Master Data'!$J:$J,'for Board Deck'!$A15,'Store Master Data'!$AF:$AF,"&lt;"&amp;'for Board Deck'!I$4,'Store Master Data'!$AA:$AA,'for Board Deck'!$A$1)</f>
        <v>0</v>
      </c>
      <c r="J15" s="53">
        <f>COUNTIFS('Store Master Data'!$J:$J,'for Board Deck'!$A15,'Store Master Data'!$AB:$AB,"&gt;="&amp;'for Board Deck'!I$4,'Store Master Data'!$AB:$AB,"&lt;="&amp;'for Board Deck'!M$4,'Store Master Data'!$AA:$AA,'for Board Deck'!$A$1)</f>
        <v>0</v>
      </c>
      <c r="K15" s="53">
        <f>COUNTIFS('Store Master Data'!$J:$J,'for Board Deck'!$A15,'Store Master Data'!$AF:$AF,"&gt;="&amp;'for Board Deck'!I$4,'Store Master Data'!$AF:$AF,"&lt;="&amp;'for Board Deck'!M$4,'Store Master Data'!$AA:$AA,'for Board Deck'!$A$1)</f>
        <v>0</v>
      </c>
      <c r="L15" s="53">
        <f t="shared" si="7"/>
        <v>0</v>
      </c>
      <c r="M15" s="129">
        <f t="shared" si="1"/>
        <v>0</v>
      </c>
      <c r="N15" s="128">
        <f>COUNTIFS('Store Master Data'!$J:$J,'for Board Deck'!$A15,'Store Master Data'!$AB:$AB,"&lt;"&amp;'for Board Deck'!N$4,'Store Master Data'!$AA:$AA,'for Board Deck'!$A$1)-COUNTIFS('Store Master Data'!$J:$J,'for Board Deck'!$A15,'Store Master Data'!$AF:$AF,"&lt;"&amp;'for Board Deck'!N$4,'Store Master Data'!$AA:$AA,'for Board Deck'!$A$1)</f>
        <v>0</v>
      </c>
      <c r="O15" s="53">
        <f>COUNTIFS('Store Master Data'!$J:$J,'for Board Deck'!$A15,'Store Master Data'!$AB:$AB,"&gt;="&amp;'for Board Deck'!N$4,'Store Master Data'!$AB:$AB,"&lt;="&amp;'for Board Deck'!R$4,'Store Master Data'!$AA:$AA,'for Board Deck'!$A$1)</f>
        <v>0</v>
      </c>
      <c r="P15" s="53">
        <f>COUNTIFS('Store Master Data'!$J:$J,'for Board Deck'!$A15,'Store Master Data'!$AF:$AF,"&gt;="&amp;'for Board Deck'!N$4,'Store Master Data'!$AF:$AF,"&lt;="&amp;'for Board Deck'!R$4,'Store Master Data'!$AA:$AA,'for Board Deck'!$A$1)</f>
        <v>0</v>
      </c>
      <c r="Q15" s="53">
        <f t="shared" si="8"/>
        <v>0</v>
      </c>
      <c r="R15" s="129">
        <f t="shared" si="2"/>
        <v>0</v>
      </c>
      <c r="S15" s="128">
        <f>COUNTIFS('Store Master Data'!$J$1:$J$12870,'for Board Deck'!$A15,'Store Master Data'!$AB$1:$AB$12870,"&lt;"&amp;'for Board Deck'!S$4,'Store Master Data'!$AA$1:$AA$12870,'for Board Deck'!$A$1)-COUNTIFS('Store Master Data'!$J$1:$J$12870,'for Board Deck'!$A15,'Store Master Data'!$AF$1:$AF$12870,"&lt;"&amp;'for Board Deck'!S$4,'Store Master Data'!$AA$1:$AA$12870,'for Board Deck'!$A$1)</f>
        <v>0</v>
      </c>
      <c r="T15" s="53">
        <f>COUNTIFS('Store Master Data'!$J$1:$J$12870,'for Board Deck'!$A15,'Store Master Data'!$AB$1:$AB$12870,"&gt;="&amp;'for Board Deck'!S$4,'Store Master Data'!$AB$1:$AB$12870,"&lt;="&amp;'for Board Deck'!W$4,'Store Master Data'!$AA$1:$AA$12870,'for Board Deck'!$A$1)</f>
        <v>0</v>
      </c>
      <c r="U15" s="53">
        <f>COUNTIFS('Store Master Data'!$J$1:$J$12870,'for Board Deck'!$A15,'Store Master Data'!$AF$1:$AF$12870,"&gt;="&amp;'for Board Deck'!S$4,'Store Master Data'!$AF$1:$AF$12870,"&lt;="&amp;'for Board Deck'!W$4,'Store Master Data'!$AA$1:$AA$12870,'for Board Deck'!$A$1)</f>
        <v>0</v>
      </c>
      <c r="V15" s="53">
        <f t="shared" si="9"/>
        <v>0</v>
      </c>
      <c r="W15" s="129">
        <f t="shared" si="3"/>
        <v>0</v>
      </c>
      <c r="X15" s="26"/>
      <c r="Y15" s="128">
        <f>COUNTIFS('Store Master Data'!$J:$J,'for Board Deck'!$A15,'Store Master Data'!$AB:$AB,"&lt;"&amp;'for Board Deck'!Y$4,'Store Master Data'!$AA:$AA,'for Board Deck'!$A$1)-COUNTIFS('Store Master Data'!$J:$J,'for Board Deck'!$A15,'Store Master Data'!$AF:$AF,"&lt;"&amp;'for Board Deck'!Y$4,'Store Master Data'!$AA:$AA,'for Board Deck'!$A$1)</f>
        <v>0</v>
      </c>
      <c r="Z15" s="53">
        <f>COUNTIFS('Store Master Data'!$J:$J,'for Board Deck'!$A15,'Store Master Data'!$AB:$AB,"&gt;="&amp;'for Board Deck'!Y$4,'Store Master Data'!$AB:$AB,"&lt;="&amp;'for Board Deck'!AC$4,'Store Master Data'!$AA:$AA,'for Board Deck'!$A$1)</f>
        <v>0</v>
      </c>
      <c r="AA15" s="53">
        <f>COUNTIFS('Store Master Data'!$J:$J,'for Board Deck'!$A15,'Store Master Data'!$AF:$AF,"&gt;="&amp;'for Board Deck'!Y$4,'Store Master Data'!$AF:$AF,"&lt;="&amp;'for Board Deck'!AC$4,'Store Master Data'!$AA:$AA,'for Board Deck'!$A$1)</f>
        <v>0</v>
      </c>
      <c r="AB15" s="53">
        <f t="shared" si="10"/>
        <v>0</v>
      </c>
      <c r="AC15" s="129">
        <f t="shared" si="4"/>
        <v>0</v>
      </c>
      <c r="AD15" s="128">
        <f>COUNTIFS('Store Master Data'!$J$1:$J$12870,'for Board Deck'!$A15,'Store Master Data'!$AB$1:$AB$12870,"&lt;"&amp;'for Board Deck'!AD$4,'Store Master Data'!$AA$1:$AA$12870,'for Board Deck'!$A$1)-COUNTIFS('Store Master Data'!$J$1:$J$12870,'for Board Deck'!$A15,'Store Master Data'!$AF$1:$AF$12870,"&lt;"&amp;'for Board Deck'!AD$4,'Store Master Data'!$AA$1:$AA$12870,'for Board Deck'!$A$1)</f>
        <v>0</v>
      </c>
      <c r="AE15" s="53">
        <f>COUNTIFS('Store Master Data'!$J$1:$J$12870,'for Board Deck'!$A15,'Store Master Data'!$AB$1:$AB$12870,"&gt;="&amp;'for Board Deck'!AD$4,'Store Master Data'!$AB$1:$AB$12870,"&lt;="&amp;'for Board Deck'!AH$4,'Store Master Data'!$AA$1:$AA$12870,'for Board Deck'!$A$1)</f>
        <v>0</v>
      </c>
      <c r="AF15" s="53">
        <f>COUNTIFS('Store Master Data'!$J$1:$J$12870,'for Board Deck'!$A15,'Store Master Data'!$AF$1:$AF$12870,"&gt;="&amp;'for Board Deck'!AD$4,'Store Master Data'!$AF$1:$AF$12870,"&lt;="&amp;'for Board Deck'!AH$4,'Store Master Data'!$AA$1:$AA$12870,'for Board Deck'!$A$1)</f>
        <v>0</v>
      </c>
      <c r="AG15" s="53">
        <f t="shared" si="11"/>
        <v>0</v>
      </c>
      <c r="AH15" s="129">
        <f t="shared" si="5"/>
        <v>0</v>
      </c>
      <c r="AI15" s="26"/>
      <c r="AJ15" s="26"/>
    </row>
    <row r="16" spans="1:36" ht="15.75" thickBot="1">
      <c r="A16" s="57" t="s">
        <v>3575</v>
      </c>
      <c r="B16" s="31"/>
      <c r="C16" s="136" t="s">
        <v>3575</v>
      </c>
      <c r="D16" s="130">
        <f>SUM(D5:D15)</f>
        <v>2896</v>
      </c>
      <c r="E16" s="131">
        <f>SUM(E5:E15)</f>
        <v>361</v>
      </c>
      <c r="F16" s="131">
        <f>SUM(F5:F15)</f>
        <v>10</v>
      </c>
      <c r="G16" s="131">
        <f t="shared" si="24"/>
        <v>351</v>
      </c>
      <c r="H16" s="132">
        <f>SUM(H5:H15)</f>
        <v>3247</v>
      </c>
      <c r="I16" s="130">
        <f>SUM(I5:I15)</f>
        <v>2791</v>
      </c>
      <c r="J16" s="131">
        <f>SUM(J5:J15)</f>
        <v>108</v>
      </c>
      <c r="K16" s="131">
        <f>SUM(K5:K15)</f>
        <v>3</v>
      </c>
      <c r="L16" s="131">
        <f t="shared" si="7"/>
        <v>105</v>
      </c>
      <c r="M16" s="132">
        <f>SUM(M5:M15)</f>
        <v>2896</v>
      </c>
      <c r="N16" s="130">
        <f>SUM(N5:N15)</f>
        <v>3003</v>
      </c>
      <c r="O16" s="131">
        <f>SUM(O5:O15)</f>
        <v>114</v>
      </c>
      <c r="P16" s="131">
        <f>SUM(P5:P15)</f>
        <v>3</v>
      </c>
      <c r="Q16" s="131">
        <f t="shared" si="8"/>
        <v>111</v>
      </c>
      <c r="R16" s="132">
        <f>SUM(R5:R15)</f>
        <v>3114</v>
      </c>
      <c r="S16" s="130">
        <f>SUM(S5:S15)</f>
        <v>1964</v>
      </c>
      <c r="T16" s="131">
        <f>SUM(T5:T15)</f>
        <v>1214</v>
      </c>
      <c r="U16" s="131">
        <f>SUM(U5:U15)</f>
        <v>64</v>
      </c>
      <c r="V16" s="131">
        <f t="shared" si="9"/>
        <v>1150</v>
      </c>
      <c r="W16" s="132">
        <f>SUM(W5:W15)</f>
        <v>3114</v>
      </c>
      <c r="X16" s="32"/>
      <c r="Y16" s="130">
        <f>SUM(Y5:Y15)</f>
        <v>2106</v>
      </c>
      <c r="Z16" s="131">
        <f>SUM(Z5:Z15)</f>
        <v>70</v>
      </c>
      <c r="AA16" s="131">
        <f>SUM(AA5:AA15)</f>
        <v>2</v>
      </c>
      <c r="AB16" s="131">
        <f t="shared" si="10"/>
        <v>68</v>
      </c>
      <c r="AC16" s="132">
        <f>SUM(AC5:AC15)</f>
        <v>2174</v>
      </c>
      <c r="AD16" s="130">
        <f>SUM(AD5:AD15)</f>
        <v>1639</v>
      </c>
      <c r="AE16" s="131">
        <f>SUM(AE5:AE15)</f>
        <v>596</v>
      </c>
      <c r="AF16" s="131">
        <f>SUM(AF5:AF15)</f>
        <v>61</v>
      </c>
      <c r="AG16" s="131">
        <f t="shared" si="11"/>
        <v>535</v>
      </c>
      <c r="AH16" s="132">
        <f>SUM(AH5:AH15)</f>
        <v>2174</v>
      </c>
      <c r="AI16" s="32"/>
      <c r="AJ16" s="32"/>
    </row>
    <row r="17" spans="1:36" ht="15.75" thickBot="1">
      <c r="A17" s="33" t="s">
        <v>1748</v>
      </c>
      <c r="B17" s="14"/>
    </row>
    <row r="18" spans="1:36">
      <c r="A18" s="54" t="s">
        <v>8</v>
      </c>
      <c r="B18" s="117"/>
      <c r="C18" s="133"/>
      <c r="D18" s="220">
        <f>D20</f>
        <v>44743</v>
      </c>
      <c r="E18" s="221"/>
      <c r="F18" s="221"/>
      <c r="G18" s="221"/>
      <c r="H18" s="222"/>
      <c r="I18" s="220">
        <f>I20</f>
        <v>44713</v>
      </c>
      <c r="J18" s="221"/>
      <c r="K18" s="221"/>
      <c r="L18" s="221"/>
      <c r="M18" s="222"/>
      <c r="N18" s="220">
        <f>N20</f>
        <v>44774</v>
      </c>
      <c r="O18" s="221"/>
      <c r="P18" s="221"/>
      <c r="Q18" s="221"/>
      <c r="R18" s="222"/>
      <c r="S18" s="223" t="str">
        <f>S2</f>
        <v>YTD-FY22</v>
      </c>
      <c r="T18" s="221"/>
      <c r="U18" s="221"/>
      <c r="V18" s="221"/>
      <c r="W18" s="222"/>
      <c r="X18" s="113"/>
      <c r="Y18" s="220">
        <f>Y20</f>
        <v>44409</v>
      </c>
      <c r="Z18" s="221"/>
      <c r="AA18" s="221"/>
      <c r="AB18" s="221"/>
      <c r="AC18" s="222"/>
      <c r="AD18" s="223" t="str">
        <f>AD2</f>
        <v>YTD-FY21</v>
      </c>
      <c r="AE18" s="221"/>
      <c r="AF18" s="221"/>
      <c r="AG18" s="221"/>
      <c r="AH18" s="222"/>
      <c r="AI18" s="113"/>
      <c r="AJ18" s="113"/>
    </row>
    <row r="19" spans="1:36" ht="15.75">
      <c r="A19" s="59"/>
      <c r="B19" s="117"/>
      <c r="C19" s="154" t="s">
        <v>6388</v>
      </c>
      <c r="D19" s="123" t="s">
        <v>3527</v>
      </c>
      <c r="E19" s="118"/>
      <c r="F19" s="119"/>
      <c r="G19" s="120"/>
      <c r="H19" s="124" t="s">
        <v>3576</v>
      </c>
      <c r="I19" s="123" t="s">
        <v>3527</v>
      </c>
      <c r="J19" s="118"/>
      <c r="K19" s="119"/>
      <c r="L19" s="120"/>
      <c r="M19" s="124" t="s">
        <v>3576</v>
      </c>
      <c r="N19" s="123" t="s">
        <v>3527</v>
      </c>
      <c r="O19" s="118"/>
      <c r="P19" s="119"/>
      <c r="Q19" s="120"/>
      <c r="R19" s="124" t="s">
        <v>3576</v>
      </c>
      <c r="S19" s="123" t="s">
        <v>3527</v>
      </c>
      <c r="T19" s="118"/>
      <c r="U19" s="119"/>
      <c r="V19" s="120"/>
      <c r="W19" s="124" t="s">
        <v>3576</v>
      </c>
      <c r="X19" s="113"/>
      <c r="Y19" s="123" t="s">
        <v>3527</v>
      </c>
      <c r="Z19" s="118"/>
      <c r="AA19" s="119"/>
      <c r="AB19" s="120"/>
      <c r="AC19" s="124" t="s">
        <v>3576</v>
      </c>
      <c r="AD19" s="123" t="s">
        <v>3527</v>
      </c>
      <c r="AE19" s="118"/>
      <c r="AF19" s="119"/>
      <c r="AG19" s="120"/>
      <c r="AH19" s="124" t="s">
        <v>3576</v>
      </c>
      <c r="AI19" s="113"/>
      <c r="AJ19" s="113"/>
    </row>
    <row r="20" spans="1:36" s="23" customFormat="1" ht="30">
      <c r="A20" s="61"/>
      <c r="C20" s="134" t="s">
        <v>4145</v>
      </c>
      <c r="D20" s="125">
        <f>D4</f>
        <v>44743</v>
      </c>
      <c r="E20" s="59" t="s">
        <v>3577</v>
      </c>
      <c r="F20" s="59" t="s">
        <v>3578</v>
      </c>
      <c r="G20" s="126" t="s">
        <v>6390</v>
      </c>
      <c r="H20" s="127">
        <f>H4</f>
        <v>44834</v>
      </c>
      <c r="I20" s="125">
        <f>I4</f>
        <v>44713</v>
      </c>
      <c r="J20" s="59" t="s">
        <v>3577</v>
      </c>
      <c r="K20" s="59" t="s">
        <v>3578</v>
      </c>
      <c r="L20" s="126" t="s">
        <v>6390</v>
      </c>
      <c r="M20" s="127">
        <f>M4</f>
        <v>44742</v>
      </c>
      <c r="N20" s="125">
        <f>N4</f>
        <v>44774</v>
      </c>
      <c r="O20" s="59" t="s">
        <v>3577</v>
      </c>
      <c r="P20" s="59" t="s">
        <v>3578</v>
      </c>
      <c r="Q20" s="126" t="s">
        <v>6390</v>
      </c>
      <c r="R20" s="127">
        <f>R4</f>
        <v>44804</v>
      </c>
      <c r="S20" s="125">
        <f>S4</f>
        <v>44287</v>
      </c>
      <c r="T20" s="59" t="s">
        <v>3577</v>
      </c>
      <c r="U20" s="59" t="s">
        <v>3578</v>
      </c>
      <c r="V20" s="126" t="s">
        <v>6390</v>
      </c>
      <c r="W20" s="127">
        <f>W4</f>
        <v>44804</v>
      </c>
      <c r="X20" s="114"/>
      <c r="Y20" s="125">
        <f>Y4</f>
        <v>44409</v>
      </c>
      <c r="Z20" s="59" t="s">
        <v>3577</v>
      </c>
      <c r="AA20" s="59" t="s">
        <v>3578</v>
      </c>
      <c r="AB20" s="126" t="s">
        <v>6390</v>
      </c>
      <c r="AC20" s="127">
        <f>AC4</f>
        <v>44439</v>
      </c>
      <c r="AD20" s="125">
        <f>AD4</f>
        <v>43922</v>
      </c>
      <c r="AE20" s="59" t="s">
        <v>3577</v>
      </c>
      <c r="AF20" s="59" t="s">
        <v>3578</v>
      </c>
      <c r="AG20" s="126" t="s">
        <v>6390</v>
      </c>
      <c r="AH20" s="127">
        <f>AH4</f>
        <v>44439</v>
      </c>
      <c r="AI20" s="114"/>
      <c r="AJ20" s="114"/>
    </row>
    <row r="21" spans="1:36">
      <c r="A21" s="62" t="s">
        <v>25</v>
      </c>
      <c r="B21" s="115"/>
      <c r="C21" s="135" t="s">
        <v>25</v>
      </c>
      <c r="D21" s="128">
        <f>COUNTIFS('Store Master Data'!$J:$J,'for Board Deck'!$A21,'Store Master Data'!$AB:$AB,"&lt;"&amp;'for Board Deck'!D$20,'Store Master Data'!$AA:$AA,'for Board Deck'!$A$17)-COUNTIFS('Store Master Data'!$J:$J,'for Board Deck'!$A21,'Store Master Data'!$AF:$AF,"&lt;"&amp;'for Board Deck'!D$20,'Store Master Data'!$AA:$AA,'for Board Deck'!$A$17)</f>
        <v>11</v>
      </c>
      <c r="E21" s="53">
        <f>COUNTIFS('Store Master Data'!$J:$J,'for Board Deck'!$A21,'Store Master Data'!$AB:$AB,"&gt;="&amp;'for Board Deck'!D$20,'Store Master Data'!$AB:$AB,"&lt;="&amp;'for Board Deck'!H$20,'Store Master Data'!$AA:$AA,'for Board Deck'!$A$17)</f>
        <v>1</v>
      </c>
      <c r="F21" s="53">
        <f>COUNTIFS('Store Master Data'!$J:$J,'for Board Deck'!$A21,'Store Master Data'!$AF:$AF,"&gt;="&amp;'for Board Deck'!D$20,'Store Master Data'!$AF:$AF,"&lt;="&amp;'for Board Deck'!H$20,'Store Master Data'!$AA:$AA,'for Board Deck'!$A$17)</f>
        <v>1</v>
      </c>
      <c r="G21" s="53">
        <f>E21-F21</f>
        <v>0</v>
      </c>
      <c r="H21" s="129">
        <f t="shared" ref="H21:H27" si="26">D21+E21-F21</f>
        <v>11</v>
      </c>
      <c r="I21" s="128">
        <f>COUNTIFS('Store Master Data'!$J:$J,'for Board Deck'!$A21,'Store Master Data'!$AB:$AB,"&lt;"&amp;'for Board Deck'!I$20,'Store Master Data'!$AA:$AA,'for Board Deck'!$A$17)-COUNTIFS('Store Master Data'!$J:$J,'for Board Deck'!$A21,'Store Master Data'!$AF:$AF,"&lt;"&amp;'for Board Deck'!I$20,'Store Master Data'!$AA:$AA,'for Board Deck'!$A$17)</f>
        <v>11</v>
      </c>
      <c r="J21" s="53">
        <f>COUNTIFS('Store Master Data'!$J:$J,'for Board Deck'!$A21,'Store Master Data'!$AB:$AB,"&gt;="&amp;'for Board Deck'!I$20,'Store Master Data'!$AB:$AB,"&lt;="&amp;'for Board Deck'!M$20,'Store Master Data'!$AA:$AA,'for Board Deck'!$A$17)</f>
        <v>0</v>
      </c>
      <c r="K21" s="53">
        <f>COUNTIFS('Store Master Data'!$J:$J,'for Board Deck'!$A21,'Store Master Data'!$AF:$AF,"&gt;="&amp;'for Board Deck'!I$20,'Store Master Data'!$AF:$AF,"&lt;="&amp;'for Board Deck'!M$20,'Store Master Data'!$AA:$AA,'for Board Deck'!$A$17)</f>
        <v>0</v>
      </c>
      <c r="L21" s="53">
        <f>J21-K21</f>
        <v>0</v>
      </c>
      <c r="M21" s="129">
        <f t="shared" ref="M21:M31" si="27">I21+J21-K21</f>
        <v>11</v>
      </c>
      <c r="N21" s="128">
        <f>COUNTIFS('Store Master Data'!$J:$J,'for Board Deck'!$A21,'Store Master Data'!$AB:$AB,"&lt;"&amp;'for Board Deck'!N$20,'Store Master Data'!$AA:$AA,'for Board Deck'!$A$17)-COUNTIFS('Store Master Data'!$J:$J,'for Board Deck'!$A21,'Store Master Data'!$AF:$AF,"&lt;"&amp;'for Board Deck'!N$20,'Store Master Data'!$AA:$AA,'for Board Deck'!$A$17)</f>
        <v>11</v>
      </c>
      <c r="O21" s="53">
        <f>COUNTIFS('Store Master Data'!$J:$J,'for Board Deck'!$A21,'Store Master Data'!$AB:$AB,"&gt;="&amp;'for Board Deck'!N$20,'Store Master Data'!$AB:$AB,"&lt;="&amp;'for Board Deck'!R$20,'Store Master Data'!$AA:$AA,'for Board Deck'!$A$17)</f>
        <v>1</v>
      </c>
      <c r="P21" s="53">
        <f>COUNTIFS('Store Master Data'!$J:$J,'for Board Deck'!$A21,'Store Master Data'!$AF:$AF,"&gt;="&amp;'for Board Deck'!N$20,'Store Master Data'!$AF:$AF,"&lt;="&amp;'for Board Deck'!R$20,'Store Master Data'!$AA:$AA,'for Board Deck'!$A$17)</f>
        <v>1</v>
      </c>
      <c r="Q21" s="53">
        <f>O21-P21</f>
        <v>0</v>
      </c>
      <c r="R21" s="129">
        <f t="shared" ref="R21:R31" si="28">N21+O21-P21</f>
        <v>11</v>
      </c>
      <c r="S21" s="128">
        <f>COUNTIFS('Store Master Data'!$J$1:$J$12870,'for Board Deck'!$A21,'Store Master Data'!$AB$1:$AB$12870,"&lt;"&amp;'for Board Deck'!S$20,'Store Master Data'!$AA$1:$AA$12870,'for Board Deck'!$A$17)-COUNTIFS('Store Master Data'!$J$1:$J$12870,'for Board Deck'!$A21,'Store Master Data'!$AF$1:$AF$12870,"&lt;"&amp;'for Board Deck'!S$20,'Store Master Data'!$AA$1:$AA$12870,'for Board Deck'!$A$17)</f>
        <v>10</v>
      </c>
      <c r="T21" s="53">
        <f>COUNTIFS('Store Master Data'!$J$1:$J$12870,'for Board Deck'!$A21,'Store Master Data'!$AB$1:$AB$12870,"&gt;="&amp;'for Board Deck'!S$20,'Store Master Data'!$AB$1:$AB$12870,"&lt;="&amp;'for Board Deck'!W$20,'Store Master Data'!$AA$1:$AA$12870,'for Board Deck'!$A$17)</f>
        <v>3</v>
      </c>
      <c r="U21" s="53">
        <f>COUNTIFS('Store Master Data'!$J$1:$J$12870,'for Board Deck'!$A21,'Store Master Data'!$AF$1:$AF$12870,"&gt;="&amp;'for Board Deck'!S$20,'Store Master Data'!$AF$1:$AF$12870,"&lt;="&amp;'for Board Deck'!W$20,'Store Master Data'!$AA$1:$AA$12870,'for Board Deck'!$A$17)</f>
        <v>2</v>
      </c>
      <c r="V21" s="53">
        <f>T21-U21</f>
        <v>1</v>
      </c>
      <c r="W21" s="129">
        <f t="shared" ref="W21:W31" si="29">S21+T21-U21</f>
        <v>11</v>
      </c>
      <c r="X21" s="26"/>
      <c r="Y21" s="128">
        <f>COUNTIFS('Store Master Data'!$J:$J,'for Board Deck'!$A21,'Store Master Data'!$AB:$AB,"&lt;"&amp;'for Board Deck'!Y$20,'Store Master Data'!$AA:$AA,'for Board Deck'!$A$17)-COUNTIFS('Store Master Data'!$J:$J,'for Board Deck'!$A21,'Store Master Data'!$AF:$AF,"&lt;"&amp;'for Board Deck'!Y$20,'Store Master Data'!$AA:$AA,'for Board Deck'!$A$17)</f>
        <v>11</v>
      </c>
      <c r="Z21" s="53">
        <f>COUNTIFS('Store Master Data'!$J:$J,'for Board Deck'!$A21,'Store Master Data'!$AB:$AB,"&gt;="&amp;'for Board Deck'!Y$20,'Store Master Data'!$AB:$AB,"&lt;="&amp;'for Board Deck'!AC$20,'Store Master Data'!$AA:$AA,'for Board Deck'!$A$17)</f>
        <v>0</v>
      </c>
      <c r="AA21" s="53">
        <f>COUNTIFS('Store Master Data'!$J:$J,'for Board Deck'!$A21,'Store Master Data'!$AF:$AF,"&gt;="&amp;'for Board Deck'!Y$20,'Store Master Data'!$AF:$AF,"&lt;="&amp;'for Board Deck'!AC$20,'Store Master Data'!$AA:$AA,'for Board Deck'!$A$17)</f>
        <v>0</v>
      </c>
      <c r="AB21" s="53">
        <f>Z21-AA21</f>
        <v>0</v>
      </c>
      <c r="AC21" s="129">
        <f t="shared" ref="AC21:AC31" si="30">Y21+Z21-AA21</f>
        <v>11</v>
      </c>
      <c r="AD21" s="128">
        <f>COUNTIFS('Store Master Data'!$J$1:$J$12870,'for Board Deck'!$A21,'Store Master Data'!$AB$1:$AB$12870,"&lt;"&amp;'for Board Deck'!AD$20,'Store Master Data'!$AA$1:$AA$12870,'for Board Deck'!$A$17)-COUNTIFS('Store Master Data'!$J$1:$J$12870,'for Board Deck'!$A21,'Store Master Data'!$AF$1:$AF$12870,"&lt;"&amp;'for Board Deck'!AD$20,'Store Master Data'!$AA$1:$AA$12870,'for Board Deck'!$A$17)</f>
        <v>13</v>
      </c>
      <c r="AE21" s="53">
        <f>COUNTIFS('Store Master Data'!$J$1:$J$12870,'for Board Deck'!$A21,'Store Master Data'!$AB$1:$AB$12870,"&gt;="&amp;'for Board Deck'!AD$20,'Store Master Data'!$AB$1:$AB$12870,"&lt;="&amp;'for Board Deck'!AH$20,'Store Master Data'!$AA$1:$AA$12870,'for Board Deck'!$A$17)</f>
        <v>1</v>
      </c>
      <c r="AF21" s="53">
        <f>COUNTIFS('Store Master Data'!$J$1:$J$12870,'for Board Deck'!$A21,'Store Master Data'!$AF$1:$AF$12870,"&gt;="&amp;'for Board Deck'!AD$20,'Store Master Data'!$AF$1:$AF$12870,"&lt;="&amp;'for Board Deck'!AH$20,'Store Master Data'!$AA$1:$AA$12870,'for Board Deck'!$A$17)</f>
        <v>3</v>
      </c>
      <c r="AG21" s="53">
        <f>AE21-AF21</f>
        <v>-2</v>
      </c>
      <c r="AH21" s="129">
        <f t="shared" ref="AH21:AH31" si="31">AD21+AE21-AF21</f>
        <v>11</v>
      </c>
      <c r="AI21" s="26"/>
      <c r="AJ21" s="26"/>
    </row>
    <row r="22" spans="1:36">
      <c r="A22" s="62" t="s">
        <v>24</v>
      </c>
      <c r="B22" s="115"/>
      <c r="C22" s="135" t="s">
        <v>24</v>
      </c>
      <c r="D22" s="128">
        <f>COUNTIFS('Store Master Data'!$J:$J,'for Board Deck'!$A22,'Store Master Data'!$AB:$AB,"&lt;"&amp;'for Board Deck'!D$20,'Store Master Data'!$AA:$AA,'for Board Deck'!$A$17)-COUNTIFS('Store Master Data'!$J:$J,'for Board Deck'!$A22,'Store Master Data'!$AF:$AF,"&lt;"&amp;'for Board Deck'!D$20,'Store Master Data'!$AA:$AA,'for Board Deck'!$A$17)</f>
        <v>9</v>
      </c>
      <c r="E22" s="53">
        <f>COUNTIFS('Store Master Data'!$J:$J,'for Board Deck'!$A22,'Store Master Data'!$AB:$AB,"&gt;="&amp;'for Board Deck'!D$20,'Store Master Data'!$AB:$AB,"&lt;="&amp;'for Board Deck'!H$20,'Store Master Data'!$AA:$AA,'for Board Deck'!$A$17)</f>
        <v>0</v>
      </c>
      <c r="F22" s="53">
        <f>COUNTIFS('Store Master Data'!$J:$J,'for Board Deck'!$A22,'Store Master Data'!$AF:$AF,"&gt;="&amp;'for Board Deck'!D$20,'Store Master Data'!$AF:$AF,"&lt;="&amp;'for Board Deck'!H$20,'Store Master Data'!$AA:$AA,'for Board Deck'!$A$17)</f>
        <v>0</v>
      </c>
      <c r="G22" s="53">
        <f t="shared" ref="G22:G27" si="32">E22-F22</f>
        <v>0</v>
      </c>
      <c r="H22" s="129">
        <f t="shared" si="26"/>
        <v>9</v>
      </c>
      <c r="I22" s="128">
        <f>COUNTIFS('Store Master Data'!$J:$J,'for Board Deck'!$A22,'Store Master Data'!$AB:$AB,"&lt;"&amp;'for Board Deck'!I$20,'Store Master Data'!$AA:$AA,'for Board Deck'!$A$17)-COUNTIFS('Store Master Data'!$J:$J,'for Board Deck'!$A22,'Store Master Data'!$AF:$AF,"&lt;"&amp;'for Board Deck'!I$20,'Store Master Data'!$AA:$AA,'for Board Deck'!$A$17)</f>
        <v>9</v>
      </c>
      <c r="J22" s="53">
        <f>COUNTIFS('Store Master Data'!$J:$J,'for Board Deck'!$A22,'Store Master Data'!$AB:$AB,"&gt;="&amp;'for Board Deck'!I$20,'Store Master Data'!$AB:$AB,"&lt;="&amp;'for Board Deck'!M$20,'Store Master Data'!$AA:$AA,'for Board Deck'!$A$17)</f>
        <v>0</v>
      </c>
      <c r="K22" s="53">
        <f>COUNTIFS('Store Master Data'!$J:$J,'for Board Deck'!$A22,'Store Master Data'!$AF:$AF,"&gt;="&amp;'for Board Deck'!I$20,'Store Master Data'!$AF:$AF,"&lt;="&amp;'for Board Deck'!M$20,'Store Master Data'!$AA:$AA,'for Board Deck'!$A$17)</f>
        <v>0</v>
      </c>
      <c r="L22" s="53">
        <f t="shared" ref="L22:L32" si="33">J22-K22</f>
        <v>0</v>
      </c>
      <c r="M22" s="129">
        <f t="shared" si="27"/>
        <v>9</v>
      </c>
      <c r="N22" s="128">
        <f>COUNTIFS('Store Master Data'!$J:$J,'for Board Deck'!$A22,'Store Master Data'!$AB:$AB,"&lt;"&amp;'for Board Deck'!N$20,'Store Master Data'!$AA:$AA,'for Board Deck'!$A$17)-COUNTIFS('Store Master Data'!$J:$J,'for Board Deck'!$A22,'Store Master Data'!$AF:$AF,"&lt;"&amp;'for Board Deck'!N$20,'Store Master Data'!$AA:$AA,'for Board Deck'!$A$17)</f>
        <v>9</v>
      </c>
      <c r="O22" s="53">
        <f>COUNTIFS('Store Master Data'!$J:$J,'for Board Deck'!$A22,'Store Master Data'!$AB:$AB,"&gt;="&amp;'for Board Deck'!N$20,'Store Master Data'!$AB:$AB,"&lt;="&amp;'for Board Deck'!R$20,'Store Master Data'!$AA:$AA,'for Board Deck'!$A$17)</f>
        <v>0</v>
      </c>
      <c r="P22" s="53">
        <f>COUNTIFS('Store Master Data'!$J:$J,'for Board Deck'!$A22,'Store Master Data'!$AF:$AF,"&gt;="&amp;'for Board Deck'!N$20,'Store Master Data'!$AF:$AF,"&lt;="&amp;'for Board Deck'!R$20,'Store Master Data'!$AA:$AA,'for Board Deck'!$A$17)</f>
        <v>0</v>
      </c>
      <c r="Q22" s="53">
        <f t="shared" ref="Q22:Q32" si="34">O22-P22</f>
        <v>0</v>
      </c>
      <c r="R22" s="129">
        <f t="shared" si="28"/>
        <v>9</v>
      </c>
      <c r="S22" s="128">
        <f>COUNTIFS('Store Master Data'!$J$1:$J$12870,'for Board Deck'!$A22,'Store Master Data'!$AB$1:$AB$12870,"&lt;"&amp;'for Board Deck'!S$20,'Store Master Data'!$AA$1:$AA$12870,'for Board Deck'!$A$17)-COUNTIFS('Store Master Data'!$J$1:$J$12870,'for Board Deck'!$A22,'Store Master Data'!$AF$1:$AF$12870,"&lt;"&amp;'for Board Deck'!S$20,'Store Master Data'!$AA$1:$AA$12870,'for Board Deck'!$A$17)</f>
        <v>8</v>
      </c>
      <c r="T22" s="53">
        <f>COUNTIFS('Store Master Data'!$J$1:$J$12870,'for Board Deck'!$A22,'Store Master Data'!$AB$1:$AB$12870,"&gt;="&amp;'for Board Deck'!S$20,'Store Master Data'!$AB$1:$AB$12870,"&lt;="&amp;'for Board Deck'!W$20,'Store Master Data'!$AA$1:$AA$12870,'for Board Deck'!$A$17)</f>
        <v>1</v>
      </c>
      <c r="U22" s="53">
        <f>COUNTIFS('Store Master Data'!$J$1:$J$12870,'for Board Deck'!$A22,'Store Master Data'!$AF$1:$AF$12870,"&gt;="&amp;'for Board Deck'!S$20,'Store Master Data'!$AF$1:$AF$12870,"&lt;="&amp;'for Board Deck'!W$20,'Store Master Data'!$AA$1:$AA$12870,'for Board Deck'!$A$17)</f>
        <v>0</v>
      </c>
      <c r="V22" s="53">
        <f t="shared" ref="V22:V32" si="35">T22-U22</f>
        <v>1</v>
      </c>
      <c r="W22" s="129">
        <f t="shared" si="29"/>
        <v>9</v>
      </c>
      <c r="X22" s="26"/>
      <c r="Y22" s="128">
        <f>COUNTIFS('Store Master Data'!$J:$J,'for Board Deck'!$A22,'Store Master Data'!$AB:$AB,"&lt;"&amp;'for Board Deck'!Y$20,'Store Master Data'!$AA:$AA,'for Board Deck'!$A$17)-COUNTIFS('Store Master Data'!$J:$J,'for Board Deck'!$A22,'Store Master Data'!$AF:$AF,"&lt;"&amp;'for Board Deck'!Y$20,'Store Master Data'!$AA:$AA,'for Board Deck'!$A$17)</f>
        <v>8</v>
      </c>
      <c r="Z22" s="53">
        <f>COUNTIFS('Store Master Data'!$J:$J,'for Board Deck'!$A22,'Store Master Data'!$AB:$AB,"&gt;="&amp;'for Board Deck'!Y$20,'Store Master Data'!$AB:$AB,"&lt;="&amp;'for Board Deck'!AC$20,'Store Master Data'!$AA:$AA,'for Board Deck'!$A$17)</f>
        <v>0</v>
      </c>
      <c r="AA22" s="53">
        <f>COUNTIFS('Store Master Data'!$J:$J,'for Board Deck'!$A22,'Store Master Data'!$AF:$AF,"&gt;="&amp;'for Board Deck'!Y$20,'Store Master Data'!$AF:$AF,"&lt;="&amp;'for Board Deck'!AC$20,'Store Master Data'!$AA:$AA,'for Board Deck'!$A$17)</f>
        <v>0</v>
      </c>
      <c r="AB22" s="53">
        <f t="shared" ref="AB22:AB32" si="36">Z22-AA22</f>
        <v>0</v>
      </c>
      <c r="AC22" s="129">
        <f t="shared" si="30"/>
        <v>8</v>
      </c>
      <c r="AD22" s="128">
        <f>COUNTIFS('Store Master Data'!$J$1:$J$12870,'for Board Deck'!$A22,'Store Master Data'!$AB$1:$AB$12870,"&lt;"&amp;'for Board Deck'!AD$20,'Store Master Data'!$AA$1:$AA$12870,'for Board Deck'!$A$17)-COUNTIFS('Store Master Data'!$J$1:$J$12870,'for Board Deck'!$A22,'Store Master Data'!$AF$1:$AF$12870,"&lt;"&amp;'for Board Deck'!AD$20,'Store Master Data'!$AA$1:$AA$12870,'for Board Deck'!$A$17)</f>
        <v>8</v>
      </c>
      <c r="AE22" s="53">
        <f>COUNTIFS('Store Master Data'!$J$1:$J$12870,'for Board Deck'!$A22,'Store Master Data'!$AB$1:$AB$12870,"&gt;="&amp;'for Board Deck'!AD$20,'Store Master Data'!$AB$1:$AB$12870,"&lt;="&amp;'for Board Deck'!AH$20,'Store Master Data'!$AA$1:$AA$12870,'for Board Deck'!$A$17)</f>
        <v>0</v>
      </c>
      <c r="AF22" s="53">
        <f>COUNTIFS('Store Master Data'!$J$1:$J$12870,'for Board Deck'!$A22,'Store Master Data'!$AF$1:$AF$12870,"&gt;="&amp;'for Board Deck'!AD$20,'Store Master Data'!$AF$1:$AF$12870,"&lt;="&amp;'for Board Deck'!AH$20,'Store Master Data'!$AA$1:$AA$12870,'for Board Deck'!$A$17)</f>
        <v>0</v>
      </c>
      <c r="AG22" s="53">
        <f t="shared" ref="AG22:AG32" si="37">AE22-AF22</f>
        <v>0</v>
      </c>
      <c r="AH22" s="129">
        <f t="shared" si="31"/>
        <v>8</v>
      </c>
      <c r="AI22" s="26"/>
      <c r="AJ22" s="26"/>
    </row>
    <row r="23" spans="1:36">
      <c r="A23" s="62" t="s">
        <v>179</v>
      </c>
      <c r="B23" s="115"/>
      <c r="C23" s="135" t="s">
        <v>179</v>
      </c>
      <c r="D23" s="128">
        <f>COUNTIFS('Store Master Data'!$J:$J,'for Board Deck'!$A23,'Store Master Data'!$AB:$AB,"&lt;"&amp;'for Board Deck'!D$20,'Store Master Data'!$AA:$AA,'for Board Deck'!$A$17)-COUNTIFS('Store Master Data'!$J:$J,'for Board Deck'!$A23,'Store Master Data'!$AF:$AF,"&lt;"&amp;'for Board Deck'!D$20,'Store Master Data'!$AA:$AA,'for Board Deck'!$A$17)</f>
        <v>15</v>
      </c>
      <c r="E23" s="53">
        <f>COUNTIFS('Store Master Data'!$J:$J,'for Board Deck'!$A23,'Store Master Data'!$AB:$AB,"&gt;="&amp;'for Board Deck'!D$20,'Store Master Data'!$AB:$AB,"&lt;="&amp;'for Board Deck'!H$20,'Store Master Data'!$AA:$AA,'for Board Deck'!$A$17)</f>
        <v>0</v>
      </c>
      <c r="F23" s="53">
        <f>COUNTIFS('Store Master Data'!$J:$J,'for Board Deck'!$A23,'Store Master Data'!$AF:$AF,"&gt;="&amp;'for Board Deck'!D$20,'Store Master Data'!$AF:$AF,"&lt;="&amp;'for Board Deck'!H$20,'Store Master Data'!$AA:$AA,'for Board Deck'!$A$17)</f>
        <v>0</v>
      </c>
      <c r="G23" s="53">
        <f t="shared" si="32"/>
        <v>0</v>
      </c>
      <c r="H23" s="129">
        <f t="shared" si="26"/>
        <v>15</v>
      </c>
      <c r="I23" s="128">
        <f>COUNTIFS('Store Master Data'!$J:$J,'for Board Deck'!$A23,'Store Master Data'!$AB:$AB,"&lt;"&amp;'for Board Deck'!I$20,'Store Master Data'!$AA:$AA,'for Board Deck'!$A$17)-COUNTIFS('Store Master Data'!$J:$J,'for Board Deck'!$A23,'Store Master Data'!$AF:$AF,"&lt;"&amp;'for Board Deck'!I$20,'Store Master Data'!$AA:$AA,'for Board Deck'!$A$17)</f>
        <v>15</v>
      </c>
      <c r="J23" s="53">
        <f>COUNTIFS('Store Master Data'!$J:$J,'for Board Deck'!$A23,'Store Master Data'!$AB:$AB,"&gt;="&amp;'for Board Deck'!I$20,'Store Master Data'!$AB:$AB,"&lt;="&amp;'for Board Deck'!M$20,'Store Master Data'!$AA:$AA,'for Board Deck'!$A$17)</f>
        <v>0</v>
      </c>
      <c r="K23" s="53">
        <f>COUNTIFS('Store Master Data'!$J:$J,'for Board Deck'!$A23,'Store Master Data'!$AF:$AF,"&gt;="&amp;'for Board Deck'!I$20,'Store Master Data'!$AF:$AF,"&lt;="&amp;'for Board Deck'!M$20,'Store Master Data'!$AA:$AA,'for Board Deck'!$A$17)</f>
        <v>0</v>
      </c>
      <c r="L23" s="53">
        <f t="shared" si="33"/>
        <v>0</v>
      </c>
      <c r="M23" s="129">
        <f t="shared" si="27"/>
        <v>15</v>
      </c>
      <c r="N23" s="128">
        <f>COUNTIFS('Store Master Data'!$J:$J,'for Board Deck'!$A23,'Store Master Data'!$AB:$AB,"&lt;"&amp;'for Board Deck'!N$20,'Store Master Data'!$AA:$AA,'for Board Deck'!$A$17)-COUNTIFS('Store Master Data'!$J:$J,'for Board Deck'!$A23,'Store Master Data'!$AF:$AF,"&lt;"&amp;'for Board Deck'!N$20,'Store Master Data'!$AA:$AA,'for Board Deck'!$A$17)</f>
        <v>15</v>
      </c>
      <c r="O23" s="53">
        <f>COUNTIFS('Store Master Data'!$J:$J,'for Board Deck'!$A23,'Store Master Data'!$AB:$AB,"&gt;="&amp;'for Board Deck'!N$20,'Store Master Data'!$AB:$AB,"&lt;="&amp;'for Board Deck'!R$20,'Store Master Data'!$AA:$AA,'for Board Deck'!$A$17)</f>
        <v>0</v>
      </c>
      <c r="P23" s="53">
        <f>COUNTIFS('Store Master Data'!$J:$J,'for Board Deck'!$A23,'Store Master Data'!$AF:$AF,"&gt;="&amp;'for Board Deck'!N$20,'Store Master Data'!$AF:$AF,"&lt;="&amp;'for Board Deck'!R$20,'Store Master Data'!$AA:$AA,'for Board Deck'!$A$17)</f>
        <v>0</v>
      </c>
      <c r="Q23" s="53">
        <f t="shared" si="34"/>
        <v>0</v>
      </c>
      <c r="R23" s="129">
        <f t="shared" si="28"/>
        <v>15</v>
      </c>
      <c r="S23" s="128">
        <f>COUNTIFS('Store Master Data'!$J$1:$J$12870,'for Board Deck'!$A23,'Store Master Data'!$AB$1:$AB$12870,"&lt;"&amp;'for Board Deck'!S$20,'Store Master Data'!$AA$1:$AA$12870,'for Board Deck'!$A$17)-COUNTIFS('Store Master Data'!$J$1:$J$12870,'for Board Deck'!$A23,'Store Master Data'!$AF$1:$AF$12870,"&lt;"&amp;'for Board Deck'!S$20,'Store Master Data'!$AA$1:$AA$12870,'for Board Deck'!$A$17)</f>
        <v>14</v>
      </c>
      <c r="T23" s="53">
        <f>COUNTIFS('Store Master Data'!$J$1:$J$12870,'for Board Deck'!$A23,'Store Master Data'!$AB$1:$AB$12870,"&gt;="&amp;'for Board Deck'!S$20,'Store Master Data'!$AB$1:$AB$12870,"&lt;="&amp;'for Board Deck'!W$20,'Store Master Data'!$AA$1:$AA$12870,'for Board Deck'!$A$17)</f>
        <v>3</v>
      </c>
      <c r="U23" s="53">
        <f>COUNTIFS('Store Master Data'!$J$1:$J$12870,'for Board Deck'!$A23,'Store Master Data'!$AF$1:$AF$12870,"&gt;="&amp;'for Board Deck'!S$20,'Store Master Data'!$AF$1:$AF$12870,"&lt;="&amp;'for Board Deck'!W$20,'Store Master Data'!$AA$1:$AA$12870,'for Board Deck'!$A$17)</f>
        <v>2</v>
      </c>
      <c r="V23" s="53">
        <f t="shared" si="35"/>
        <v>1</v>
      </c>
      <c r="W23" s="129">
        <f t="shared" si="29"/>
        <v>15</v>
      </c>
      <c r="X23" s="26"/>
      <c r="Y23" s="128">
        <f>COUNTIFS('Store Master Data'!$J:$J,'for Board Deck'!$A23,'Store Master Data'!$AB:$AB,"&lt;"&amp;'for Board Deck'!Y$20,'Store Master Data'!$AA:$AA,'for Board Deck'!$A$17)-COUNTIFS('Store Master Data'!$J:$J,'for Board Deck'!$A23,'Store Master Data'!$AF:$AF,"&lt;"&amp;'for Board Deck'!Y$20,'Store Master Data'!$AA:$AA,'for Board Deck'!$A$17)</f>
        <v>13</v>
      </c>
      <c r="Z23" s="53">
        <f>COUNTIFS('Store Master Data'!$J:$J,'for Board Deck'!$A23,'Store Master Data'!$AB:$AB,"&gt;="&amp;'for Board Deck'!Y$20,'Store Master Data'!$AB:$AB,"&lt;="&amp;'for Board Deck'!AC$20,'Store Master Data'!$AA:$AA,'for Board Deck'!$A$17)</f>
        <v>0</v>
      </c>
      <c r="AA23" s="53">
        <f>COUNTIFS('Store Master Data'!$J:$J,'for Board Deck'!$A23,'Store Master Data'!$AF:$AF,"&gt;="&amp;'for Board Deck'!Y$20,'Store Master Data'!$AF:$AF,"&lt;="&amp;'for Board Deck'!AC$20,'Store Master Data'!$AA:$AA,'for Board Deck'!$A$17)</f>
        <v>0</v>
      </c>
      <c r="AB23" s="53">
        <f t="shared" si="36"/>
        <v>0</v>
      </c>
      <c r="AC23" s="129">
        <f t="shared" si="30"/>
        <v>13</v>
      </c>
      <c r="AD23" s="128">
        <f>COUNTIFS('Store Master Data'!$J$1:$J$12870,'for Board Deck'!$A23,'Store Master Data'!$AB$1:$AB$12870,"&lt;"&amp;'for Board Deck'!AD$20,'Store Master Data'!$AA$1:$AA$12870,'for Board Deck'!$A$17)-COUNTIFS('Store Master Data'!$J$1:$J$12870,'for Board Deck'!$A23,'Store Master Data'!$AF$1:$AF$12870,"&lt;"&amp;'for Board Deck'!AD$20,'Store Master Data'!$AA$1:$AA$12870,'for Board Deck'!$A$17)</f>
        <v>15</v>
      </c>
      <c r="AE23" s="53">
        <f>COUNTIFS('Store Master Data'!$J$1:$J$12870,'for Board Deck'!$A23,'Store Master Data'!$AB$1:$AB$12870,"&gt;="&amp;'for Board Deck'!AD$20,'Store Master Data'!$AB$1:$AB$12870,"&lt;="&amp;'for Board Deck'!AH$20,'Store Master Data'!$AA$1:$AA$12870,'for Board Deck'!$A$17)</f>
        <v>0</v>
      </c>
      <c r="AF23" s="53">
        <f>COUNTIFS('Store Master Data'!$J$1:$J$12870,'for Board Deck'!$A23,'Store Master Data'!$AF$1:$AF$12870,"&gt;="&amp;'for Board Deck'!AD$20,'Store Master Data'!$AF$1:$AF$12870,"&lt;="&amp;'for Board Deck'!AH$20,'Store Master Data'!$AA$1:$AA$12870,'for Board Deck'!$A$17)</f>
        <v>2</v>
      </c>
      <c r="AG23" s="53">
        <f t="shared" si="37"/>
        <v>-2</v>
      </c>
      <c r="AH23" s="129">
        <f t="shared" si="31"/>
        <v>13</v>
      </c>
      <c r="AI23" s="26"/>
      <c r="AJ23" s="26"/>
    </row>
    <row r="24" spans="1:36">
      <c r="A24" s="62" t="s">
        <v>509</v>
      </c>
      <c r="B24" s="115"/>
      <c r="C24" s="135" t="s">
        <v>509</v>
      </c>
      <c r="D24" s="128">
        <f>COUNTIFS('Store Master Data'!$J:$J,'for Board Deck'!$A24,'Store Master Data'!$AB:$AB,"&lt;"&amp;'for Board Deck'!D$20,'Store Master Data'!$AA:$AA,'for Board Deck'!$A$17)-COUNTIFS('Store Master Data'!$J:$J,'for Board Deck'!$A24,'Store Master Data'!$AF:$AF,"&lt;"&amp;'for Board Deck'!D$20,'Store Master Data'!$AA:$AA,'for Board Deck'!$A$17)</f>
        <v>1</v>
      </c>
      <c r="E24" s="53">
        <f>COUNTIFS('Store Master Data'!$J:$J,'for Board Deck'!$A24,'Store Master Data'!$AB:$AB,"&gt;="&amp;'for Board Deck'!D$20,'Store Master Data'!$AB:$AB,"&lt;="&amp;'for Board Deck'!H$20,'Store Master Data'!$AA:$AA,'for Board Deck'!$A$17)</f>
        <v>0</v>
      </c>
      <c r="F24" s="53">
        <f>COUNTIFS('Store Master Data'!$J:$J,'for Board Deck'!$A24,'Store Master Data'!$AF:$AF,"&gt;="&amp;'for Board Deck'!D$20,'Store Master Data'!$AF:$AF,"&lt;="&amp;'for Board Deck'!H$20,'Store Master Data'!$AA:$AA,'for Board Deck'!$A$17)</f>
        <v>0</v>
      </c>
      <c r="G24" s="53">
        <f t="shared" si="32"/>
        <v>0</v>
      </c>
      <c r="H24" s="129">
        <f t="shared" si="26"/>
        <v>1</v>
      </c>
      <c r="I24" s="128">
        <f>COUNTIFS('Store Master Data'!$J:$J,'for Board Deck'!$A24,'Store Master Data'!$AB:$AB,"&lt;"&amp;'for Board Deck'!I$20,'Store Master Data'!$AA:$AA,'for Board Deck'!$A$17)-COUNTIFS('Store Master Data'!$J:$J,'for Board Deck'!$A24,'Store Master Data'!$AF:$AF,"&lt;"&amp;'for Board Deck'!I$20,'Store Master Data'!$AA:$AA,'for Board Deck'!$A$17)</f>
        <v>1</v>
      </c>
      <c r="J24" s="53">
        <f>COUNTIFS('Store Master Data'!$J:$J,'for Board Deck'!$A24,'Store Master Data'!$AB:$AB,"&gt;="&amp;'for Board Deck'!I$20,'Store Master Data'!$AB:$AB,"&lt;="&amp;'for Board Deck'!M$20,'Store Master Data'!$AA:$AA,'for Board Deck'!$A$17)</f>
        <v>0</v>
      </c>
      <c r="K24" s="53">
        <f>COUNTIFS('Store Master Data'!$J:$J,'for Board Deck'!$A24,'Store Master Data'!$AF:$AF,"&gt;="&amp;'for Board Deck'!I$20,'Store Master Data'!$AF:$AF,"&lt;="&amp;'for Board Deck'!M$20,'Store Master Data'!$AA:$AA,'for Board Deck'!$A$17)</f>
        <v>0</v>
      </c>
      <c r="L24" s="53">
        <f t="shared" si="33"/>
        <v>0</v>
      </c>
      <c r="M24" s="129">
        <f t="shared" si="27"/>
        <v>1</v>
      </c>
      <c r="N24" s="128">
        <f>COUNTIFS('Store Master Data'!$J:$J,'for Board Deck'!$A24,'Store Master Data'!$AB:$AB,"&lt;"&amp;'for Board Deck'!N$20,'Store Master Data'!$AA:$AA,'for Board Deck'!$A$17)-COUNTIFS('Store Master Data'!$J:$J,'for Board Deck'!$A24,'Store Master Data'!$AF:$AF,"&lt;"&amp;'for Board Deck'!N$20,'Store Master Data'!$AA:$AA,'for Board Deck'!$A$17)</f>
        <v>1</v>
      </c>
      <c r="O24" s="53">
        <f>COUNTIFS('Store Master Data'!$J:$J,'for Board Deck'!$A24,'Store Master Data'!$AB:$AB,"&gt;="&amp;'for Board Deck'!N$20,'Store Master Data'!$AB:$AB,"&lt;="&amp;'for Board Deck'!R$20,'Store Master Data'!$AA:$AA,'for Board Deck'!$A$17)</f>
        <v>0</v>
      </c>
      <c r="P24" s="53">
        <f>COUNTIFS('Store Master Data'!$J:$J,'for Board Deck'!$A24,'Store Master Data'!$AF:$AF,"&gt;="&amp;'for Board Deck'!N$20,'Store Master Data'!$AF:$AF,"&lt;="&amp;'for Board Deck'!R$20,'Store Master Data'!$AA:$AA,'for Board Deck'!$A$17)</f>
        <v>0</v>
      </c>
      <c r="Q24" s="53">
        <f t="shared" si="34"/>
        <v>0</v>
      </c>
      <c r="R24" s="129">
        <f t="shared" si="28"/>
        <v>1</v>
      </c>
      <c r="S24" s="128">
        <f>COUNTIFS('Store Master Data'!$J$1:$J$12870,'for Board Deck'!$A24,'Store Master Data'!$AB$1:$AB$12870,"&lt;"&amp;'for Board Deck'!S$20,'Store Master Data'!$AA$1:$AA$12870,'for Board Deck'!$A$17)-COUNTIFS('Store Master Data'!$J$1:$J$12870,'for Board Deck'!$A24,'Store Master Data'!$AF$1:$AF$12870,"&lt;"&amp;'for Board Deck'!S$20,'Store Master Data'!$AA$1:$AA$12870,'for Board Deck'!$A$17)</f>
        <v>1</v>
      </c>
      <c r="T24" s="53">
        <f>COUNTIFS('Store Master Data'!$J$1:$J$12870,'for Board Deck'!$A24,'Store Master Data'!$AB$1:$AB$12870,"&gt;="&amp;'for Board Deck'!S$20,'Store Master Data'!$AB$1:$AB$12870,"&lt;="&amp;'for Board Deck'!W$20,'Store Master Data'!$AA$1:$AA$12870,'for Board Deck'!$A$17)</f>
        <v>0</v>
      </c>
      <c r="U24" s="53">
        <f>COUNTIFS('Store Master Data'!$J$1:$J$12870,'for Board Deck'!$A24,'Store Master Data'!$AF$1:$AF$12870,"&gt;="&amp;'for Board Deck'!S$20,'Store Master Data'!$AF$1:$AF$12870,"&lt;="&amp;'for Board Deck'!W$20,'Store Master Data'!$AA$1:$AA$12870,'for Board Deck'!$A$17)</f>
        <v>0</v>
      </c>
      <c r="V24" s="53">
        <f t="shared" si="35"/>
        <v>0</v>
      </c>
      <c r="W24" s="129">
        <f t="shared" si="29"/>
        <v>1</v>
      </c>
      <c r="X24" s="26"/>
      <c r="Y24" s="128">
        <f>COUNTIFS('Store Master Data'!$J:$J,'for Board Deck'!$A24,'Store Master Data'!$AB:$AB,"&lt;"&amp;'for Board Deck'!Y$20,'Store Master Data'!$AA:$AA,'for Board Deck'!$A$17)-COUNTIFS('Store Master Data'!$J:$J,'for Board Deck'!$A24,'Store Master Data'!$AF:$AF,"&lt;"&amp;'for Board Deck'!Y$20,'Store Master Data'!$AA:$AA,'for Board Deck'!$A$17)</f>
        <v>1</v>
      </c>
      <c r="Z24" s="53">
        <f>COUNTIFS('Store Master Data'!$J:$J,'for Board Deck'!$A24,'Store Master Data'!$AB:$AB,"&gt;="&amp;'for Board Deck'!Y$20,'Store Master Data'!$AB:$AB,"&lt;="&amp;'for Board Deck'!AC$20,'Store Master Data'!$AA:$AA,'for Board Deck'!$A$17)</f>
        <v>0</v>
      </c>
      <c r="AA24" s="53">
        <f>COUNTIFS('Store Master Data'!$J:$J,'for Board Deck'!$A24,'Store Master Data'!$AF:$AF,"&gt;="&amp;'for Board Deck'!Y$20,'Store Master Data'!$AF:$AF,"&lt;="&amp;'for Board Deck'!AC$20,'Store Master Data'!$AA:$AA,'for Board Deck'!$A$17)</f>
        <v>0</v>
      </c>
      <c r="AB24" s="53">
        <f t="shared" si="36"/>
        <v>0</v>
      </c>
      <c r="AC24" s="129">
        <f t="shared" si="30"/>
        <v>1</v>
      </c>
      <c r="AD24" s="128">
        <f>COUNTIFS('Store Master Data'!$J$1:$J$12870,'for Board Deck'!$A24,'Store Master Data'!$AB$1:$AB$12870,"&lt;"&amp;'for Board Deck'!AD$20,'Store Master Data'!$AA$1:$AA$12870,'for Board Deck'!$A$17)-COUNTIFS('Store Master Data'!$J$1:$J$12870,'for Board Deck'!$A24,'Store Master Data'!$AF$1:$AF$12870,"&lt;"&amp;'for Board Deck'!AD$20,'Store Master Data'!$AA$1:$AA$12870,'for Board Deck'!$A$17)</f>
        <v>1</v>
      </c>
      <c r="AE24" s="53">
        <f>COUNTIFS('Store Master Data'!$J$1:$J$12870,'for Board Deck'!$A24,'Store Master Data'!$AB$1:$AB$12870,"&gt;="&amp;'for Board Deck'!AD$20,'Store Master Data'!$AB$1:$AB$12870,"&lt;="&amp;'for Board Deck'!AH$20,'Store Master Data'!$AA$1:$AA$12870,'for Board Deck'!$A$17)</f>
        <v>0</v>
      </c>
      <c r="AF24" s="53">
        <f>COUNTIFS('Store Master Data'!$J$1:$J$12870,'for Board Deck'!$A24,'Store Master Data'!$AF$1:$AF$12870,"&gt;="&amp;'for Board Deck'!AD$20,'Store Master Data'!$AF$1:$AF$12870,"&lt;="&amp;'for Board Deck'!AH$20,'Store Master Data'!$AA$1:$AA$12870,'for Board Deck'!$A$17)</f>
        <v>0</v>
      </c>
      <c r="AG24" s="53">
        <f t="shared" si="37"/>
        <v>0</v>
      </c>
      <c r="AH24" s="129">
        <f t="shared" si="31"/>
        <v>1</v>
      </c>
      <c r="AI24" s="26"/>
      <c r="AJ24" s="26"/>
    </row>
    <row r="25" spans="1:36">
      <c r="A25" s="62" t="s">
        <v>1019</v>
      </c>
      <c r="B25" s="115"/>
      <c r="C25" s="135" t="s">
        <v>1019</v>
      </c>
      <c r="D25" s="128">
        <f>COUNTIFS('Store Master Data'!$J:$J,'for Board Deck'!$A25,'Store Master Data'!$AB:$AB,"&lt;"&amp;'for Board Deck'!D$20,'Store Master Data'!$AA:$AA,'for Board Deck'!$A$17)-COUNTIFS('Store Master Data'!$J:$J,'for Board Deck'!$A25,'Store Master Data'!$AF:$AF,"&lt;"&amp;'for Board Deck'!D$20,'Store Master Data'!$AA:$AA,'for Board Deck'!$A$17)</f>
        <v>0</v>
      </c>
      <c r="E25" s="53">
        <f>COUNTIFS('Store Master Data'!$J:$J,'for Board Deck'!$A25,'Store Master Data'!$AB:$AB,"&gt;="&amp;'for Board Deck'!D$20,'Store Master Data'!$AB:$AB,"&lt;="&amp;'for Board Deck'!H$20,'Store Master Data'!$AA:$AA,'for Board Deck'!$A$17)</f>
        <v>0</v>
      </c>
      <c r="F25" s="53">
        <f>COUNTIFS('Store Master Data'!$J:$J,'for Board Deck'!$A25,'Store Master Data'!$AF:$AF,"&gt;="&amp;'for Board Deck'!D$20,'Store Master Data'!$AF:$AF,"&lt;="&amp;'for Board Deck'!H$20,'Store Master Data'!$AA:$AA,'for Board Deck'!$A$17)</f>
        <v>0</v>
      </c>
      <c r="G25" s="53">
        <f t="shared" si="32"/>
        <v>0</v>
      </c>
      <c r="H25" s="129">
        <f t="shared" si="26"/>
        <v>0</v>
      </c>
      <c r="I25" s="128">
        <f>COUNTIFS('Store Master Data'!$J:$J,'for Board Deck'!$A25,'Store Master Data'!$AB:$AB,"&lt;"&amp;'for Board Deck'!I$20,'Store Master Data'!$AA:$AA,'for Board Deck'!$A$17)-COUNTIFS('Store Master Data'!$J:$J,'for Board Deck'!$A25,'Store Master Data'!$AF:$AF,"&lt;"&amp;'for Board Deck'!I$20,'Store Master Data'!$AA:$AA,'for Board Deck'!$A$17)</f>
        <v>0</v>
      </c>
      <c r="J25" s="53">
        <f>COUNTIFS('Store Master Data'!$J:$J,'for Board Deck'!$A25,'Store Master Data'!$AB:$AB,"&gt;="&amp;'for Board Deck'!I$20,'Store Master Data'!$AB:$AB,"&lt;="&amp;'for Board Deck'!M$20,'Store Master Data'!$AA:$AA,'for Board Deck'!$A$17)</f>
        <v>0</v>
      </c>
      <c r="K25" s="53">
        <f>COUNTIFS('Store Master Data'!$J:$J,'for Board Deck'!$A25,'Store Master Data'!$AF:$AF,"&gt;="&amp;'for Board Deck'!I$20,'Store Master Data'!$AF:$AF,"&lt;="&amp;'for Board Deck'!M$20,'Store Master Data'!$AA:$AA,'for Board Deck'!$A$17)</f>
        <v>0</v>
      </c>
      <c r="L25" s="53">
        <f t="shared" si="33"/>
        <v>0</v>
      </c>
      <c r="M25" s="129">
        <f t="shared" si="27"/>
        <v>0</v>
      </c>
      <c r="N25" s="128">
        <f>COUNTIFS('Store Master Data'!$J:$J,'for Board Deck'!$A25,'Store Master Data'!$AB:$AB,"&lt;"&amp;'for Board Deck'!N$20,'Store Master Data'!$AA:$AA,'for Board Deck'!$A$17)-COUNTIFS('Store Master Data'!$J:$J,'for Board Deck'!$A25,'Store Master Data'!$AF:$AF,"&lt;"&amp;'for Board Deck'!N$20,'Store Master Data'!$AA:$AA,'for Board Deck'!$A$17)</f>
        <v>0</v>
      </c>
      <c r="O25" s="53">
        <f>COUNTIFS('Store Master Data'!$J:$J,'for Board Deck'!$A25,'Store Master Data'!$AB:$AB,"&gt;="&amp;'for Board Deck'!N$20,'Store Master Data'!$AB:$AB,"&lt;="&amp;'for Board Deck'!R$20,'Store Master Data'!$AA:$AA,'for Board Deck'!$A$17)</f>
        <v>0</v>
      </c>
      <c r="P25" s="53">
        <f>COUNTIFS('Store Master Data'!$J:$J,'for Board Deck'!$A25,'Store Master Data'!$AF:$AF,"&gt;="&amp;'for Board Deck'!N$20,'Store Master Data'!$AF:$AF,"&lt;="&amp;'for Board Deck'!R$20,'Store Master Data'!$AA:$AA,'for Board Deck'!$A$17)</f>
        <v>0</v>
      </c>
      <c r="Q25" s="53">
        <f t="shared" si="34"/>
        <v>0</v>
      </c>
      <c r="R25" s="129">
        <f t="shared" si="28"/>
        <v>0</v>
      </c>
      <c r="S25" s="128">
        <f>COUNTIFS('Store Master Data'!$J$1:$J$12870,'for Board Deck'!$A25,'Store Master Data'!$AB$1:$AB$12870,"&lt;"&amp;'for Board Deck'!S$20,'Store Master Data'!$AA$1:$AA$12870,'for Board Deck'!$A$17)-COUNTIFS('Store Master Data'!$J$1:$J$12870,'for Board Deck'!$A25,'Store Master Data'!$AF$1:$AF$12870,"&lt;"&amp;'for Board Deck'!S$20,'Store Master Data'!$AA$1:$AA$12870,'for Board Deck'!$A$17)</f>
        <v>0</v>
      </c>
      <c r="T25" s="53">
        <f>COUNTIFS('Store Master Data'!$J$1:$J$12870,'for Board Deck'!$A25,'Store Master Data'!$AB$1:$AB$12870,"&gt;="&amp;'for Board Deck'!S$20,'Store Master Data'!$AB$1:$AB$12870,"&lt;="&amp;'for Board Deck'!W$20,'Store Master Data'!$AA$1:$AA$12870,'for Board Deck'!$A$17)</f>
        <v>0</v>
      </c>
      <c r="U25" s="53">
        <f>COUNTIFS('Store Master Data'!$J$1:$J$12870,'for Board Deck'!$A25,'Store Master Data'!$AF$1:$AF$12870,"&gt;="&amp;'for Board Deck'!S$20,'Store Master Data'!$AF$1:$AF$12870,"&lt;="&amp;'for Board Deck'!W$20,'Store Master Data'!$AA$1:$AA$12870,'for Board Deck'!$A$17)</f>
        <v>0</v>
      </c>
      <c r="V25" s="53">
        <f t="shared" si="35"/>
        <v>0</v>
      </c>
      <c r="W25" s="129">
        <f t="shared" si="29"/>
        <v>0</v>
      </c>
      <c r="X25" s="26"/>
      <c r="Y25" s="128">
        <f>COUNTIFS('Store Master Data'!$J:$J,'for Board Deck'!$A25,'Store Master Data'!$AB:$AB,"&lt;"&amp;'for Board Deck'!Y$20,'Store Master Data'!$AA:$AA,'for Board Deck'!$A$17)-COUNTIFS('Store Master Data'!$J:$J,'for Board Deck'!$A25,'Store Master Data'!$AF:$AF,"&lt;"&amp;'for Board Deck'!Y$20,'Store Master Data'!$AA:$AA,'for Board Deck'!$A$17)</f>
        <v>0</v>
      </c>
      <c r="Z25" s="53">
        <f>COUNTIFS('Store Master Data'!$J:$J,'for Board Deck'!$A25,'Store Master Data'!$AB:$AB,"&gt;="&amp;'for Board Deck'!Y$20,'Store Master Data'!$AB:$AB,"&lt;="&amp;'for Board Deck'!AC$20,'Store Master Data'!$AA:$AA,'for Board Deck'!$A$17)</f>
        <v>0</v>
      </c>
      <c r="AA25" s="53">
        <f>COUNTIFS('Store Master Data'!$J:$J,'for Board Deck'!$A25,'Store Master Data'!$AF:$AF,"&gt;="&amp;'for Board Deck'!Y$20,'Store Master Data'!$AF:$AF,"&lt;="&amp;'for Board Deck'!AC$20,'Store Master Data'!$AA:$AA,'for Board Deck'!$A$17)</f>
        <v>0</v>
      </c>
      <c r="AB25" s="53">
        <f t="shared" si="36"/>
        <v>0</v>
      </c>
      <c r="AC25" s="129">
        <f t="shared" si="30"/>
        <v>0</v>
      </c>
      <c r="AD25" s="128">
        <f>COUNTIFS('Store Master Data'!$J$1:$J$12870,'for Board Deck'!$A25,'Store Master Data'!$AB$1:$AB$12870,"&lt;"&amp;'for Board Deck'!AD$20,'Store Master Data'!$AA$1:$AA$12870,'for Board Deck'!$A$17)-COUNTIFS('Store Master Data'!$J$1:$J$12870,'for Board Deck'!$A25,'Store Master Data'!$AF$1:$AF$12870,"&lt;"&amp;'for Board Deck'!AD$20,'Store Master Data'!$AA$1:$AA$12870,'for Board Deck'!$A$17)</f>
        <v>0</v>
      </c>
      <c r="AE25" s="53">
        <f>COUNTIFS('Store Master Data'!$J$1:$J$12870,'for Board Deck'!$A25,'Store Master Data'!$AB$1:$AB$12870,"&gt;="&amp;'for Board Deck'!AD$20,'Store Master Data'!$AB$1:$AB$12870,"&lt;="&amp;'for Board Deck'!AH$20,'Store Master Data'!$AA$1:$AA$12870,'for Board Deck'!$A$17)</f>
        <v>0</v>
      </c>
      <c r="AF25" s="53">
        <f>COUNTIFS('Store Master Data'!$J$1:$J$12870,'for Board Deck'!$A25,'Store Master Data'!$AF$1:$AF$12870,"&gt;="&amp;'for Board Deck'!AD$20,'Store Master Data'!$AF$1:$AF$12870,"&lt;="&amp;'for Board Deck'!AH$20,'Store Master Data'!$AA$1:$AA$12870,'for Board Deck'!$A$17)</f>
        <v>0</v>
      </c>
      <c r="AG25" s="53">
        <f t="shared" si="37"/>
        <v>0</v>
      </c>
      <c r="AH25" s="129">
        <f t="shared" si="31"/>
        <v>0</v>
      </c>
      <c r="AI25" s="26"/>
      <c r="AJ25" s="26"/>
    </row>
    <row r="26" spans="1:36">
      <c r="A26" s="62" t="s">
        <v>579</v>
      </c>
      <c r="B26" s="115"/>
      <c r="C26" s="135" t="s">
        <v>579</v>
      </c>
      <c r="D26" s="128">
        <f>COUNTIFS('Store Master Data'!$J:$J,'for Board Deck'!$A26,'Store Master Data'!$AB:$AB,"&lt;"&amp;'for Board Deck'!D$20,'Store Master Data'!$AA:$AA,'for Board Deck'!$A$17)-COUNTIFS('Store Master Data'!$J:$J,'for Board Deck'!$A26,'Store Master Data'!$AF:$AF,"&lt;"&amp;'for Board Deck'!D$20,'Store Master Data'!$AA:$AA,'for Board Deck'!$A$17)</f>
        <v>0</v>
      </c>
      <c r="E26" s="53">
        <f>COUNTIFS('Store Master Data'!$J:$J,'for Board Deck'!$A26,'Store Master Data'!$AB:$AB,"&gt;="&amp;'for Board Deck'!D$20,'Store Master Data'!$AB:$AB,"&lt;="&amp;'for Board Deck'!H$20,'Store Master Data'!$AA:$AA,'for Board Deck'!$A$17)</f>
        <v>0</v>
      </c>
      <c r="F26" s="53">
        <f>COUNTIFS('Store Master Data'!$J:$J,'for Board Deck'!$A26,'Store Master Data'!$AF:$AF,"&gt;="&amp;'for Board Deck'!D$20,'Store Master Data'!$AF:$AF,"&lt;="&amp;'for Board Deck'!H$20,'Store Master Data'!$AA:$AA,'for Board Deck'!$A$17)</f>
        <v>0</v>
      </c>
      <c r="G26" s="53">
        <f t="shared" si="32"/>
        <v>0</v>
      </c>
      <c r="H26" s="129">
        <f t="shared" si="26"/>
        <v>0</v>
      </c>
      <c r="I26" s="128">
        <f>COUNTIFS('Store Master Data'!$J:$J,'for Board Deck'!$A26,'Store Master Data'!$AB:$AB,"&lt;"&amp;'for Board Deck'!I$20,'Store Master Data'!$AA:$AA,'for Board Deck'!$A$17)-COUNTIFS('Store Master Data'!$J:$J,'for Board Deck'!$A26,'Store Master Data'!$AF:$AF,"&lt;"&amp;'for Board Deck'!I$20,'Store Master Data'!$AA:$AA,'for Board Deck'!$A$17)</f>
        <v>0</v>
      </c>
      <c r="J26" s="53">
        <f>COUNTIFS('Store Master Data'!$J:$J,'for Board Deck'!$A26,'Store Master Data'!$AB:$AB,"&gt;="&amp;'for Board Deck'!I$20,'Store Master Data'!$AB:$AB,"&lt;="&amp;'for Board Deck'!M$20,'Store Master Data'!$AA:$AA,'for Board Deck'!$A$17)</f>
        <v>0</v>
      </c>
      <c r="K26" s="53">
        <f>COUNTIFS('Store Master Data'!$J:$J,'for Board Deck'!$A26,'Store Master Data'!$AF:$AF,"&gt;="&amp;'for Board Deck'!I$20,'Store Master Data'!$AF:$AF,"&lt;="&amp;'for Board Deck'!M$20,'Store Master Data'!$AA:$AA,'for Board Deck'!$A$17)</f>
        <v>0</v>
      </c>
      <c r="L26" s="53">
        <f t="shared" si="33"/>
        <v>0</v>
      </c>
      <c r="M26" s="129">
        <f t="shared" si="27"/>
        <v>0</v>
      </c>
      <c r="N26" s="128">
        <f>COUNTIFS('Store Master Data'!$J:$J,'for Board Deck'!$A26,'Store Master Data'!$AB:$AB,"&lt;"&amp;'for Board Deck'!N$20,'Store Master Data'!$AA:$AA,'for Board Deck'!$A$17)-COUNTIFS('Store Master Data'!$J:$J,'for Board Deck'!$A26,'Store Master Data'!$AF:$AF,"&lt;"&amp;'for Board Deck'!N$20,'Store Master Data'!$AA:$AA,'for Board Deck'!$A$17)</f>
        <v>0</v>
      </c>
      <c r="O26" s="53">
        <f>COUNTIFS('Store Master Data'!$J:$J,'for Board Deck'!$A26,'Store Master Data'!$AB:$AB,"&gt;="&amp;'for Board Deck'!N$20,'Store Master Data'!$AB:$AB,"&lt;="&amp;'for Board Deck'!R$20,'Store Master Data'!$AA:$AA,'for Board Deck'!$A$17)</f>
        <v>0</v>
      </c>
      <c r="P26" s="53">
        <f>COUNTIFS('Store Master Data'!$J:$J,'for Board Deck'!$A26,'Store Master Data'!$AF:$AF,"&gt;="&amp;'for Board Deck'!N$20,'Store Master Data'!$AF:$AF,"&lt;="&amp;'for Board Deck'!R$20,'Store Master Data'!$AA:$AA,'for Board Deck'!$A$17)</f>
        <v>0</v>
      </c>
      <c r="Q26" s="53">
        <f t="shared" si="34"/>
        <v>0</v>
      </c>
      <c r="R26" s="129">
        <f t="shared" si="28"/>
        <v>0</v>
      </c>
      <c r="S26" s="128">
        <f>COUNTIFS('Store Master Data'!$J$1:$J$12870,'for Board Deck'!$A26,'Store Master Data'!$AB$1:$AB$12870,"&lt;"&amp;'for Board Deck'!S$20,'Store Master Data'!$AA$1:$AA$12870,'for Board Deck'!$A$17)-COUNTIFS('Store Master Data'!$J$1:$J$12870,'for Board Deck'!$A26,'Store Master Data'!$AF$1:$AF$12870,"&lt;"&amp;'for Board Deck'!S$20,'Store Master Data'!$AA$1:$AA$12870,'for Board Deck'!$A$17)</f>
        <v>0</v>
      </c>
      <c r="T26" s="53">
        <f>COUNTIFS('Store Master Data'!$J$1:$J$12870,'for Board Deck'!$A26,'Store Master Data'!$AB$1:$AB$12870,"&gt;="&amp;'for Board Deck'!S$20,'Store Master Data'!$AB$1:$AB$12870,"&lt;="&amp;'for Board Deck'!W$20,'Store Master Data'!$AA$1:$AA$12870,'for Board Deck'!$A$17)</f>
        <v>0</v>
      </c>
      <c r="U26" s="53">
        <f>COUNTIFS('Store Master Data'!$J$1:$J$12870,'for Board Deck'!$A26,'Store Master Data'!$AF$1:$AF$12870,"&gt;="&amp;'for Board Deck'!S$20,'Store Master Data'!$AF$1:$AF$12870,"&lt;="&amp;'for Board Deck'!W$20,'Store Master Data'!$AA$1:$AA$12870,'for Board Deck'!$A$17)</f>
        <v>0</v>
      </c>
      <c r="V26" s="53">
        <f t="shared" si="35"/>
        <v>0</v>
      </c>
      <c r="W26" s="129">
        <f t="shared" si="29"/>
        <v>0</v>
      </c>
      <c r="X26" s="26"/>
      <c r="Y26" s="128">
        <f>COUNTIFS('Store Master Data'!$J:$J,'for Board Deck'!$A26,'Store Master Data'!$AB:$AB,"&lt;"&amp;'for Board Deck'!Y$20,'Store Master Data'!$AA:$AA,'for Board Deck'!$A$17)-COUNTIFS('Store Master Data'!$J:$J,'for Board Deck'!$A26,'Store Master Data'!$AF:$AF,"&lt;"&amp;'for Board Deck'!Y$20,'Store Master Data'!$AA:$AA,'for Board Deck'!$A$17)</f>
        <v>0</v>
      </c>
      <c r="Z26" s="53">
        <f>COUNTIFS('Store Master Data'!$J:$J,'for Board Deck'!$A26,'Store Master Data'!$AB:$AB,"&gt;="&amp;'for Board Deck'!Y$20,'Store Master Data'!$AB:$AB,"&lt;="&amp;'for Board Deck'!AC$20,'Store Master Data'!$AA:$AA,'for Board Deck'!$A$17)</f>
        <v>0</v>
      </c>
      <c r="AA26" s="53">
        <f>COUNTIFS('Store Master Data'!$J:$J,'for Board Deck'!$A26,'Store Master Data'!$AF:$AF,"&gt;="&amp;'for Board Deck'!Y$20,'Store Master Data'!$AF:$AF,"&lt;="&amp;'for Board Deck'!AC$20,'Store Master Data'!$AA:$AA,'for Board Deck'!$A$17)</f>
        <v>0</v>
      </c>
      <c r="AB26" s="53">
        <f t="shared" si="36"/>
        <v>0</v>
      </c>
      <c r="AC26" s="129">
        <f t="shared" si="30"/>
        <v>0</v>
      </c>
      <c r="AD26" s="128">
        <f>COUNTIFS('Store Master Data'!$J$1:$J$12870,'for Board Deck'!$A26,'Store Master Data'!$AB$1:$AB$12870,"&lt;"&amp;'for Board Deck'!AD$20,'Store Master Data'!$AA$1:$AA$12870,'for Board Deck'!$A$17)-COUNTIFS('Store Master Data'!$J$1:$J$12870,'for Board Deck'!$A26,'Store Master Data'!$AF$1:$AF$12870,"&lt;"&amp;'for Board Deck'!AD$20,'Store Master Data'!$AA$1:$AA$12870,'for Board Deck'!$A$17)</f>
        <v>0</v>
      </c>
      <c r="AE26" s="53">
        <f>COUNTIFS('Store Master Data'!$J$1:$J$12870,'for Board Deck'!$A26,'Store Master Data'!$AB$1:$AB$12870,"&gt;="&amp;'for Board Deck'!AD$20,'Store Master Data'!$AB$1:$AB$12870,"&lt;="&amp;'for Board Deck'!AH$20,'Store Master Data'!$AA$1:$AA$12870,'for Board Deck'!$A$17)</f>
        <v>0</v>
      </c>
      <c r="AF26" s="53">
        <f>COUNTIFS('Store Master Data'!$J$1:$J$12870,'for Board Deck'!$A26,'Store Master Data'!$AF$1:$AF$12870,"&gt;="&amp;'for Board Deck'!AD$20,'Store Master Data'!$AF$1:$AF$12870,"&lt;="&amp;'for Board Deck'!AH$20,'Store Master Data'!$AA$1:$AA$12870,'for Board Deck'!$A$17)</f>
        <v>0</v>
      </c>
      <c r="AG26" s="53">
        <f t="shared" si="37"/>
        <v>0</v>
      </c>
      <c r="AH26" s="129">
        <f t="shared" si="31"/>
        <v>0</v>
      </c>
      <c r="AI26" s="26"/>
      <c r="AJ26" s="26"/>
    </row>
    <row r="27" spans="1:36">
      <c r="A27" s="62" t="s">
        <v>2630</v>
      </c>
      <c r="B27" s="115"/>
      <c r="C27" s="135" t="s">
        <v>2630</v>
      </c>
      <c r="D27" s="128">
        <f>COUNTIFS('Store Master Data'!$J:$J,'for Board Deck'!$A27,'Store Master Data'!$AB:$AB,"&lt;"&amp;'for Board Deck'!D$20,'Store Master Data'!$AA:$AA,'for Board Deck'!$A$17)-COUNTIFS('Store Master Data'!$J:$J,'for Board Deck'!$A27,'Store Master Data'!$AF:$AF,"&lt;"&amp;'for Board Deck'!D$20,'Store Master Data'!$AA:$AA,'for Board Deck'!$A$17)</f>
        <v>5</v>
      </c>
      <c r="E27" s="53">
        <f>COUNTIFS('Store Master Data'!$J:$J,'for Board Deck'!$A27,'Store Master Data'!$AB:$AB,"&gt;="&amp;'for Board Deck'!D$20,'Store Master Data'!$AB:$AB,"&lt;="&amp;'for Board Deck'!H$20,'Store Master Data'!$AA:$AA,'for Board Deck'!$A$17)</f>
        <v>0</v>
      </c>
      <c r="F27" s="53">
        <f>COUNTIFS('Store Master Data'!$J:$J,'for Board Deck'!$A27,'Store Master Data'!$AF:$AF,"&gt;="&amp;'for Board Deck'!D$20,'Store Master Data'!$AF:$AF,"&lt;="&amp;'for Board Deck'!H$20,'Store Master Data'!$AA:$AA,'for Board Deck'!$A$17)</f>
        <v>0</v>
      </c>
      <c r="G27" s="53">
        <f t="shared" si="32"/>
        <v>0</v>
      </c>
      <c r="H27" s="129">
        <f t="shared" si="26"/>
        <v>5</v>
      </c>
      <c r="I27" s="128">
        <f>COUNTIFS('Store Master Data'!$J:$J,'for Board Deck'!$A27,'Store Master Data'!$AB:$AB,"&lt;"&amp;'for Board Deck'!I$20,'Store Master Data'!$AA:$AA,'for Board Deck'!$A$17)-COUNTIFS('Store Master Data'!$J:$J,'for Board Deck'!$A27,'Store Master Data'!$AF:$AF,"&lt;"&amp;'for Board Deck'!I$20,'Store Master Data'!$AA:$AA,'for Board Deck'!$A$17)</f>
        <v>5</v>
      </c>
      <c r="J27" s="53">
        <f>COUNTIFS('Store Master Data'!$J:$J,'for Board Deck'!$A27,'Store Master Data'!$AB:$AB,"&gt;="&amp;'for Board Deck'!I$20,'Store Master Data'!$AB:$AB,"&lt;="&amp;'for Board Deck'!M$20,'Store Master Data'!$AA:$AA,'for Board Deck'!$A$17)</f>
        <v>0</v>
      </c>
      <c r="K27" s="53">
        <f>COUNTIFS('Store Master Data'!$J:$J,'for Board Deck'!$A27,'Store Master Data'!$AF:$AF,"&gt;="&amp;'for Board Deck'!I$20,'Store Master Data'!$AF:$AF,"&lt;="&amp;'for Board Deck'!M$20,'Store Master Data'!$AA:$AA,'for Board Deck'!$A$17)</f>
        <v>0</v>
      </c>
      <c r="L27" s="53">
        <f t="shared" si="33"/>
        <v>0</v>
      </c>
      <c r="M27" s="129">
        <f t="shared" si="27"/>
        <v>5</v>
      </c>
      <c r="N27" s="128">
        <f>COUNTIFS('Store Master Data'!$J:$J,'for Board Deck'!$A27,'Store Master Data'!$AB:$AB,"&lt;"&amp;'for Board Deck'!N$20,'Store Master Data'!$AA:$AA,'for Board Deck'!$A$17)-COUNTIFS('Store Master Data'!$J:$J,'for Board Deck'!$A27,'Store Master Data'!$AF:$AF,"&lt;"&amp;'for Board Deck'!N$20,'Store Master Data'!$AA:$AA,'for Board Deck'!$A$17)</f>
        <v>5</v>
      </c>
      <c r="O27" s="53">
        <f>COUNTIFS('Store Master Data'!$J:$J,'for Board Deck'!$A27,'Store Master Data'!$AB:$AB,"&gt;="&amp;'for Board Deck'!N$20,'Store Master Data'!$AB:$AB,"&lt;="&amp;'for Board Deck'!R$20,'Store Master Data'!$AA:$AA,'for Board Deck'!$A$17)</f>
        <v>0</v>
      </c>
      <c r="P27" s="53">
        <f>COUNTIFS('Store Master Data'!$J:$J,'for Board Deck'!$A27,'Store Master Data'!$AF:$AF,"&gt;="&amp;'for Board Deck'!N$20,'Store Master Data'!$AF:$AF,"&lt;="&amp;'for Board Deck'!R$20,'Store Master Data'!$AA:$AA,'for Board Deck'!$A$17)</f>
        <v>0</v>
      </c>
      <c r="Q27" s="53">
        <f t="shared" si="34"/>
        <v>0</v>
      </c>
      <c r="R27" s="129">
        <f t="shared" si="28"/>
        <v>5</v>
      </c>
      <c r="S27" s="128">
        <f>COUNTIFS('Store Master Data'!$J$1:$J$12870,'for Board Deck'!$A27,'Store Master Data'!$AB$1:$AB$12870,"&lt;"&amp;'for Board Deck'!S$20,'Store Master Data'!$AA$1:$AA$12870,'for Board Deck'!$A$17)-COUNTIFS('Store Master Data'!$J$1:$J$12870,'for Board Deck'!$A27,'Store Master Data'!$AF$1:$AF$12870,"&lt;"&amp;'for Board Deck'!S$20,'Store Master Data'!$AA$1:$AA$12870,'for Board Deck'!$A$17)</f>
        <v>4</v>
      </c>
      <c r="T27" s="53">
        <f>COUNTIFS('Store Master Data'!$J$1:$J$12870,'for Board Deck'!$A27,'Store Master Data'!$AB$1:$AB$12870,"&gt;="&amp;'for Board Deck'!S$20,'Store Master Data'!$AB$1:$AB$12870,"&lt;="&amp;'for Board Deck'!W$20,'Store Master Data'!$AA$1:$AA$12870,'for Board Deck'!$A$17)</f>
        <v>1</v>
      </c>
      <c r="U27" s="53">
        <f>COUNTIFS('Store Master Data'!$J$1:$J$12870,'for Board Deck'!$A27,'Store Master Data'!$AF$1:$AF$12870,"&gt;="&amp;'for Board Deck'!S$20,'Store Master Data'!$AF$1:$AF$12870,"&lt;="&amp;'for Board Deck'!W$20,'Store Master Data'!$AA$1:$AA$12870,'for Board Deck'!$A$17)</f>
        <v>0</v>
      </c>
      <c r="V27" s="53">
        <f t="shared" si="35"/>
        <v>1</v>
      </c>
      <c r="W27" s="129">
        <f t="shared" si="29"/>
        <v>5</v>
      </c>
      <c r="X27" s="26"/>
      <c r="Y27" s="128">
        <f>COUNTIFS('Store Master Data'!$J:$J,'for Board Deck'!$A27,'Store Master Data'!$AB:$AB,"&lt;"&amp;'for Board Deck'!Y$20,'Store Master Data'!$AA:$AA,'for Board Deck'!$A$17)-COUNTIFS('Store Master Data'!$J:$J,'for Board Deck'!$A27,'Store Master Data'!$AF:$AF,"&lt;"&amp;'for Board Deck'!Y$20,'Store Master Data'!$AA:$AA,'for Board Deck'!$A$17)</f>
        <v>4</v>
      </c>
      <c r="Z27" s="53">
        <f>COUNTIFS('Store Master Data'!$J:$J,'for Board Deck'!$A27,'Store Master Data'!$AB:$AB,"&gt;="&amp;'for Board Deck'!Y$20,'Store Master Data'!$AB:$AB,"&lt;="&amp;'for Board Deck'!AC$20,'Store Master Data'!$AA:$AA,'for Board Deck'!$A$17)</f>
        <v>0</v>
      </c>
      <c r="AA27" s="53">
        <f>COUNTIFS('Store Master Data'!$J:$J,'for Board Deck'!$A27,'Store Master Data'!$AF:$AF,"&gt;="&amp;'for Board Deck'!Y$20,'Store Master Data'!$AF:$AF,"&lt;="&amp;'for Board Deck'!AC$20,'Store Master Data'!$AA:$AA,'for Board Deck'!$A$17)</f>
        <v>0</v>
      </c>
      <c r="AB27" s="53">
        <f t="shared" si="36"/>
        <v>0</v>
      </c>
      <c r="AC27" s="129">
        <f t="shared" si="30"/>
        <v>4</v>
      </c>
      <c r="AD27" s="128">
        <f>COUNTIFS('Store Master Data'!$J$1:$J$12870,'for Board Deck'!$A27,'Store Master Data'!$AB$1:$AB$12870,"&lt;"&amp;'for Board Deck'!AD$20,'Store Master Data'!$AA$1:$AA$12870,'for Board Deck'!$A$17)-COUNTIFS('Store Master Data'!$J$1:$J$12870,'for Board Deck'!$A27,'Store Master Data'!$AF$1:$AF$12870,"&lt;"&amp;'for Board Deck'!AD$20,'Store Master Data'!$AA$1:$AA$12870,'for Board Deck'!$A$17)</f>
        <v>4</v>
      </c>
      <c r="AE27" s="53">
        <f>COUNTIFS('Store Master Data'!$J$1:$J$12870,'for Board Deck'!$A27,'Store Master Data'!$AB$1:$AB$12870,"&gt;="&amp;'for Board Deck'!AD$20,'Store Master Data'!$AB$1:$AB$12870,"&lt;="&amp;'for Board Deck'!AH$20,'Store Master Data'!$AA$1:$AA$12870,'for Board Deck'!$A$17)</f>
        <v>0</v>
      </c>
      <c r="AF27" s="53">
        <f>COUNTIFS('Store Master Data'!$J$1:$J$12870,'for Board Deck'!$A27,'Store Master Data'!$AF$1:$AF$12870,"&gt;="&amp;'for Board Deck'!AD$20,'Store Master Data'!$AF$1:$AF$12870,"&lt;="&amp;'for Board Deck'!AH$20,'Store Master Data'!$AA$1:$AA$12870,'for Board Deck'!$A$17)</f>
        <v>0</v>
      </c>
      <c r="AG27" s="53">
        <f t="shared" si="37"/>
        <v>0</v>
      </c>
      <c r="AH27" s="129">
        <f t="shared" si="31"/>
        <v>4</v>
      </c>
      <c r="AI27" s="26"/>
      <c r="AJ27" s="26"/>
    </row>
    <row r="28" spans="1:36">
      <c r="A28" s="62" t="s">
        <v>11339</v>
      </c>
      <c r="B28" s="115"/>
      <c r="C28" s="135" t="s">
        <v>11339</v>
      </c>
      <c r="D28" s="128">
        <f>COUNTIFS('Store Master Data'!$J:$J,'for Board Deck'!$A28,'Store Master Data'!$AB:$AB,"&lt;"&amp;'for Board Deck'!D$20,'Store Master Data'!$AA:$AA,'for Board Deck'!$A$17)-COUNTIFS('Store Master Data'!$J:$J,'for Board Deck'!$A28,'Store Master Data'!$AF:$AF,"&lt;"&amp;'for Board Deck'!D$20,'Store Master Data'!$AA:$AA,'for Board Deck'!$A$17)</f>
        <v>0</v>
      </c>
      <c r="E28" s="53">
        <f>COUNTIFS('Store Master Data'!$J:$J,'for Board Deck'!$A28,'Store Master Data'!$AB:$AB,"&gt;="&amp;'for Board Deck'!D$20,'Store Master Data'!$AB:$AB,"&lt;="&amp;'for Board Deck'!H$20,'Store Master Data'!$AA:$AA,'for Board Deck'!$A$17)</f>
        <v>0</v>
      </c>
      <c r="F28" s="53">
        <f>COUNTIFS('Store Master Data'!$J:$J,'for Board Deck'!$A28,'Store Master Data'!$AF:$AF,"&gt;="&amp;'for Board Deck'!D$20,'Store Master Data'!$AF:$AF,"&lt;="&amp;'for Board Deck'!H$20,'Store Master Data'!$AA:$AA,'for Board Deck'!$A$17)</f>
        <v>0</v>
      </c>
      <c r="G28" s="53">
        <f t="shared" ref="G28" si="38">E28-F28</f>
        <v>0</v>
      </c>
      <c r="H28" s="129">
        <f t="shared" ref="H28" si="39">D28+E28-F28</f>
        <v>0</v>
      </c>
      <c r="I28" s="128">
        <f>COUNTIFS('Store Master Data'!$J:$J,'for Board Deck'!$A28,'Store Master Data'!$AB:$AB,"&lt;"&amp;'for Board Deck'!I$20,'Store Master Data'!$AA:$AA,'for Board Deck'!$A$17)-COUNTIFS('Store Master Data'!$J:$J,'for Board Deck'!$A28,'Store Master Data'!$AF:$AF,"&lt;"&amp;'for Board Deck'!I$20,'Store Master Data'!$AA:$AA,'for Board Deck'!$A$17)</f>
        <v>0</v>
      </c>
      <c r="J28" s="53">
        <f>COUNTIFS('Store Master Data'!$J:$J,'for Board Deck'!$A28,'Store Master Data'!$AB:$AB,"&gt;="&amp;'for Board Deck'!I$20,'Store Master Data'!$AB:$AB,"&lt;="&amp;'for Board Deck'!M$20,'Store Master Data'!$AA:$AA,'for Board Deck'!$A$17)</f>
        <v>0</v>
      </c>
      <c r="K28" s="53">
        <f>COUNTIFS('Store Master Data'!$J:$J,'for Board Deck'!$A28,'Store Master Data'!$AF:$AF,"&gt;="&amp;'for Board Deck'!I$20,'Store Master Data'!$AF:$AF,"&lt;="&amp;'for Board Deck'!M$20,'Store Master Data'!$AA:$AA,'for Board Deck'!$A$17)</f>
        <v>0</v>
      </c>
      <c r="L28" s="53">
        <f t="shared" ref="L28" si="40">J28-K28</f>
        <v>0</v>
      </c>
      <c r="M28" s="129">
        <f t="shared" ref="M28" si="41">I28+J28-K28</f>
        <v>0</v>
      </c>
      <c r="N28" s="128">
        <f>COUNTIFS('Store Master Data'!$J:$J,'for Board Deck'!$A28,'Store Master Data'!$AB:$AB,"&lt;"&amp;'for Board Deck'!N$20,'Store Master Data'!$AA:$AA,'for Board Deck'!$A$17)-COUNTIFS('Store Master Data'!$J:$J,'for Board Deck'!$A28,'Store Master Data'!$AF:$AF,"&lt;"&amp;'for Board Deck'!N$20,'Store Master Data'!$AA:$AA,'for Board Deck'!$A$17)</f>
        <v>0</v>
      </c>
      <c r="O28" s="53">
        <f>COUNTIFS('Store Master Data'!$J:$J,'for Board Deck'!$A28,'Store Master Data'!$AB:$AB,"&gt;="&amp;'for Board Deck'!N$20,'Store Master Data'!$AB:$AB,"&lt;="&amp;'for Board Deck'!R$20,'Store Master Data'!$AA:$AA,'for Board Deck'!$A$17)</f>
        <v>0</v>
      </c>
      <c r="P28" s="53">
        <f>COUNTIFS('Store Master Data'!$J:$J,'for Board Deck'!$A28,'Store Master Data'!$AF:$AF,"&gt;="&amp;'for Board Deck'!N$20,'Store Master Data'!$AF:$AF,"&lt;="&amp;'for Board Deck'!R$20,'Store Master Data'!$AA:$AA,'for Board Deck'!$A$17)</f>
        <v>0</v>
      </c>
      <c r="Q28" s="53">
        <f t="shared" ref="Q28" si="42">O28-P28</f>
        <v>0</v>
      </c>
      <c r="R28" s="129">
        <f t="shared" ref="R28" si="43">N28+O28-P28</f>
        <v>0</v>
      </c>
      <c r="S28" s="128">
        <f>COUNTIFS('Store Master Data'!$J$1:$J$12870,'for Board Deck'!$A28,'Store Master Data'!$AB$1:$AB$12870,"&lt;"&amp;'for Board Deck'!S$20,'Store Master Data'!$AA$1:$AA$12870,'for Board Deck'!$A$17)-COUNTIFS('Store Master Data'!$J$1:$J$12870,'for Board Deck'!$A28,'Store Master Data'!$AF$1:$AF$12870,"&lt;"&amp;'for Board Deck'!S$20,'Store Master Data'!$AA$1:$AA$12870,'for Board Deck'!$A$17)</f>
        <v>0</v>
      </c>
      <c r="T28" s="53">
        <f>COUNTIFS('Store Master Data'!$J$1:$J$12870,'for Board Deck'!$A28,'Store Master Data'!$AB$1:$AB$12870,"&gt;="&amp;'for Board Deck'!S$20,'Store Master Data'!$AB$1:$AB$12870,"&lt;="&amp;'for Board Deck'!W$20,'Store Master Data'!$AA$1:$AA$12870,'for Board Deck'!$A$17)</f>
        <v>0</v>
      </c>
      <c r="U28" s="53">
        <f>COUNTIFS('Store Master Data'!$J$1:$J$12870,'for Board Deck'!$A28,'Store Master Data'!$AF$1:$AF$12870,"&gt;="&amp;'for Board Deck'!S$20,'Store Master Data'!$AF$1:$AF$12870,"&lt;="&amp;'for Board Deck'!W$20,'Store Master Data'!$AA$1:$AA$12870,'for Board Deck'!$A$17)</f>
        <v>0</v>
      </c>
      <c r="V28" s="53">
        <f t="shared" ref="V28" si="44">T28-U28</f>
        <v>0</v>
      </c>
      <c r="W28" s="129">
        <f t="shared" ref="W28" si="45">S28+T28-U28</f>
        <v>0</v>
      </c>
      <c r="X28" s="26"/>
      <c r="Y28" s="128">
        <f>COUNTIFS('Store Master Data'!$J:$J,'for Board Deck'!$A28,'Store Master Data'!$AB:$AB,"&lt;"&amp;'for Board Deck'!Y$20,'Store Master Data'!$AA:$AA,'for Board Deck'!$A$17)-COUNTIFS('Store Master Data'!$J:$J,'for Board Deck'!$A28,'Store Master Data'!$AF:$AF,"&lt;"&amp;'for Board Deck'!Y$20,'Store Master Data'!$AA:$AA,'for Board Deck'!$A$17)</f>
        <v>0</v>
      </c>
      <c r="Z28" s="53">
        <f>COUNTIFS('Store Master Data'!$J:$J,'for Board Deck'!$A28,'Store Master Data'!$AB:$AB,"&gt;="&amp;'for Board Deck'!Y$20,'Store Master Data'!$AB:$AB,"&lt;="&amp;'for Board Deck'!AC$20,'Store Master Data'!$AA:$AA,'for Board Deck'!$A$17)</f>
        <v>0</v>
      </c>
      <c r="AA28" s="53">
        <f>COUNTIFS('Store Master Data'!$J:$J,'for Board Deck'!$A28,'Store Master Data'!$AF:$AF,"&gt;="&amp;'for Board Deck'!Y$20,'Store Master Data'!$AF:$AF,"&lt;="&amp;'for Board Deck'!AC$20,'Store Master Data'!$AA:$AA,'for Board Deck'!$A$17)</f>
        <v>0</v>
      </c>
      <c r="AB28" s="53">
        <f t="shared" ref="AB28" si="46">Z28-AA28</f>
        <v>0</v>
      </c>
      <c r="AC28" s="129">
        <f t="shared" ref="AC28" si="47">Y28+Z28-AA28</f>
        <v>0</v>
      </c>
      <c r="AD28" s="128">
        <f>COUNTIFS('Store Master Data'!$J$1:$J$12870,'for Board Deck'!$A28,'Store Master Data'!$AB$1:$AB$12870,"&lt;"&amp;'for Board Deck'!AD$20,'Store Master Data'!$AA$1:$AA$12870,'for Board Deck'!$A$17)-COUNTIFS('Store Master Data'!$J$1:$J$12870,'for Board Deck'!$A28,'Store Master Data'!$AF$1:$AF$12870,"&lt;"&amp;'for Board Deck'!AD$20,'Store Master Data'!$AA$1:$AA$12870,'for Board Deck'!$A$17)</f>
        <v>0</v>
      </c>
      <c r="AE28" s="53">
        <f>COUNTIFS('Store Master Data'!$J$1:$J$12870,'for Board Deck'!$A28,'Store Master Data'!$AB$1:$AB$12870,"&gt;="&amp;'for Board Deck'!AD$20,'Store Master Data'!$AB$1:$AB$12870,"&lt;="&amp;'for Board Deck'!AH$20,'Store Master Data'!$AA$1:$AA$12870,'for Board Deck'!$A$17)</f>
        <v>0</v>
      </c>
      <c r="AF28" s="53">
        <f>COUNTIFS('Store Master Data'!$J$1:$J$12870,'for Board Deck'!$A28,'Store Master Data'!$AF$1:$AF$12870,"&gt;="&amp;'for Board Deck'!AD$20,'Store Master Data'!$AF$1:$AF$12870,"&lt;="&amp;'for Board Deck'!AH$20,'Store Master Data'!$AA$1:$AA$12870,'for Board Deck'!$A$17)</f>
        <v>0</v>
      </c>
      <c r="AG28" s="53">
        <f t="shared" ref="AG28" si="48">AE28-AF28</f>
        <v>0</v>
      </c>
      <c r="AH28" s="129">
        <f t="shared" ref="AH28" si="49">AD28+AE28-AF28</f>
        <v>0</v>
      </c>
      <c r="AI28" s="26"/>
      <c r="AJ28" s="26"/>
    </row>
    <row r="29" spans="1:36">
      <c r="A29" s="62" t="s">
        <v>2439</v>
      </c>
      <c r="B29" s="115"/>
      <c r="C29" s="135" t="s">
        <v>2439</v>
      </c>
      <c r="D29" s="128">
        <f>COUNTIFS('Store Master Data'!$J:$J,'for Board Deck'!$A29,'Store Master Data'!$AB:$AB,"&lt;"&amp;'for Board Deck'!D$20,'Store Master Data'!$AA:$AA,'for Board Deck'!$A$17)-COUNTIFS('Store Master Data'!$J:$J,'for Board Deck'!$A29,'Store Master Data'!$AF:$AF,"&lt;"&amp;'for Board Deck'!D$20,'Store Master Data'!$AA:$AA,'for Board Deck'!$A$17)</f>
        <v>0</v>
      </c>
      <c r="E29" s="53">
        <f>COUNTIFS('Store Master Data'!$J:$J,'for Board Deck'!$A29,'Store Master Data'!$AB:$AB,"&gt;="&amp;'for Board Deck'!D$20,'Store Master Data'!$AB:$AB,"&lt;="&amp;'for Board Deck'!H$20,'Store Master Data'!$AA:$AA,'for Board Deck'!$A$17)</f>
        <v>0</v>
      </c>
      <c r="F29" s="53">
        <f>COUNTIFS('Store Master Data'!$J:$J,'for Board Deck'!$A29,'Store Master Data'!$AF:$AF,"&gt;="&amp;'for Board Deck'!D$20,'Store Master Data'!$AF:$AF,"&lt;="&amp;'for Board Deck'!H$20,'Store Master Data'!$AA:$AA,'for Board Deck'!$A$17)</f>
        <v>0</v>
      </c>
      <c r="G29" s="53">
        <f>E29-F29</f>
        <v>0</v>
      </c>
      <c r="H29" s="129">
        <f>D29+E29-F29</f>
        <v>0</v>
      </c>
      <c r="I29" s="128">
        <f>COUNTIFS('Store Master Data'!$J:$J,'for Board Deck'!$A29,'Store Master Data'!$AB:$AB,"&lt;"&amp;'for Board Deck'!I$20,'Store Master Data'!$AA:$AA,'for Board Deck'!$A$17)-COUNTIFS('Store Master Data'!$J:$J,'for Board Deck'!$A29,'Store Master Data'!$AF:$AF,"&lt;"&amp;'for Board Deck'!I$20,'Store Master Data'!$AA:$AA,'for Board Deck'!$A$17)</f>
        <v>0</v>
      </c>
      <c r="J29" s="53">
        <f>COUNTIFS('Store Master Data'!$J:$J,'for Board Deck'!$A29,'Store Master Data'!$AB:$AB,"&gt;="&amp;'for Board Deck'!I$20,'Store Master Data'!$AB:$AB,"&lt;="&amp;'for Board Deck'!M$20,'Store Master Data'!$AA:$AA,'for Board Deck'!$A$17)</f>
        <v>0</v>
      </c>
      <c r="K29" s="53">
        <f>COUNTIFS('Store Master Data'!$J:$J,'for Board Deck'!$A29,'Store Master Data'!$AF:$AF,"&gt;="&amp;'for Board Deck'!I$20,'Store Master Data'!$AF:$AF,"&lt;="&amp;'for Board Deck'!M$20,'Store Master Data'!$AA:$AA,'for Board Deck'!$A$17)</f>
        <v>0</v>
      </c>
      <c r="L29" s="53">
        <f>J29-K29</f>
        <v>0</v>
      </c>
      <c r="M29" s="129">
        <f>I29+J29-K29</f>
        <v>0</v>
      </c>
      <c r="N29" s="128">
        <f>COUNTIFS('Store Master Data'!$J:$J,'for Board Deck'!$A29,'Store Master Data'!$AB:$AB,"&lt;"&amp;'for Board Deck'!N$20,'Store Master Data'!$AA:$AA,'for Board Deck'!$A$17)-COUNTIFS('Store Master Data'!$J:$J,'for Board Deck'!$A29,'Store Master Data'!$AF:$AF,"&lt;"&amp;'for Board Deck'!N$20,'Store Master Data'!$AA:$AA,'for Board Deck'!$A$17)</f>
        <v>0</v>
      </c>
      <c r="O29" s="53">
        <f>COUNTIFS('Store Master Data'!$J:$J,'for Board Deck'!$A29,'Store Master Data'!$AB:$AB,"&gt;="&amp;'for Board Deck'!N$20,'Store Master Data'!$AB:$AB,"&lt;="&amp;'for Board Deck'!R$20,'Store Master Data'!$AA:$AA,'for Board Deck'!$A$17)</f>
        <v>0</v>
      </c>
      <c r="P29" s="53">
        <f>COUNTIFS('Store Master Data'!$J:$J,'for Board Deck'!$A29,'Store Master Data'!$AF:$AF,"&gt;="&amp;'for Board Deck'!N$20,'Store Master Data'!$AF:$AF,"&lt;="&amp;'for Board Deck'!R$20,'Store Master Data'!$AA:$AA,'for Board Deck'!$A$17)</f>
        <v>0</v>
      </c>
      <c r="Q29" s="53">
        <f>O29-P29</f>
        <v>0</v>
      </c>
      <c r="R29" s="129">
        <f>N29+O29-P29</f>
        <v>0</v>
      </c>
      <c r="S29" s="128">
        <f>COUNTIFS('Store Master Data'!$J$1:$J$12870,'for Board Deck'!$A29,'Store Master Data'!$AB$1:$AB$12870,"&lt;"&amp;'for Board Deck'!S$20,'Store Master Data'!$AA$1:$AA$12870,'for Board Deck'!$A$17)-COUNTIFS('Store Master Data'!$J$1:$J$12870,'for Board Deck'!$A29,'Store Master Data'!$AF$1:$AF$12870,"&lt;"&amp;'for Board Deck'!S$20,'Store Master Data'!$AA$1:$AA$12870,'for Board Deck'!$A$17)</f>
        <v>0</v>
      </c>
      <c r="T29" s="53">
        <f>COUNTIFS('Store Master Data'!$J$1:$J$12870,'for Board Deck'!$A29,'Store Master Data'!$AB$1:$AB$12870,"&gt;="&amp;'for Board Deck'!S$20,'Store Master Data'!$AB$1:$AB$12870,"&lt;="&amp;'for Board Deck'!W$20,'Store Master Data'!$AA$1:$AA$12870,'for Board Deck'!$A$17)</f>
        <v>0</v>
      </c>
      <c r="U29" s="53">
        <f>COUNTIFS('Store Master Data'!$J$1:$J$12870,'for Board Deck'!$A29,'Store Master Data'!$AF$1:$AF$12870,"&gt;="&amp;'for Board Deck'!S$20,'Store Master Data'!$AF$1:$AF$12870,"&lt;="&amp;'for Board Deck'!W$20,'Store Master Data'!$AA$1:$AA$12870,'for Board Deck'!$A$17)</f>
        <v>0</v>
      </c>
      <c r="V29" s="53">
        <f>T29-U29</f>
        <v>0</v>
      </c>
      <c r="W29" s="129">
        <f>S29+T29-U29</f>
        <v>0</v>
      </c>
      <c r="X29" s="26"/>
      <c r="Y29" s="128">
        <f>COUNTIFS('Store Master Data'!$J:$J,'for Board Deck'!$A29,'Store Master Data'!$AB:$AB,"&lt;"&amp;'for Board Deck'!Y$20,'Store Master Data'!$AA:$AA,'for Board Deck'!$A$17)-COUNTIFS('Store Master Data'!$J:$J,'for Board Deck'!$A29,'Store Master Data'!$AF:$AF,"&lt;"&amp;'for Board Deck'!Y$20,'Store Master Data'!$AA:$AA,'for Board Deck'!$A$17)</f>
        <v>0</v>
      </c>
      <c r="Z29" s="53">
        <f>COUNTIFS('Store Master Data'!$J:$J,'for Board Deck'!$A29,'Store Master Data'!$AB:$AB,"&gt;="&amp;'for Board Deck'!Y$20,'Store Master Data'!$AB:$AB,"&lt;="&amp;'for Board Deck'!AC$20,'Store Master Data'!$AA:$AA,'for Board Deck'!$A$17)</f>
        <v>0</v>
      </c>
      <c r="AA29" s="53">
        <f>COUNTIFS('Store Master Data'!$J:$J,'for Board Deck'!$A29,'Store Master Data'!$AF:$AF,"&gt;="&amp;'for Board Deck'!Y$20,'Store Master Data'!$AF:$AF,"&lt;="&amp;'for Board Deck'!AC$20,'Store Master Data'!$AA:$AA,'for Board Deck'!$A$17)</f>
        <v>0</v>
      </c>
      <c r="AB29" s="53">
        <f>Z29-AA29</f>
        <v>0</v>
      </c>
      <c r="AC29" s="129">
        <f>Y29+Z29-AA29</f>
        <v>0</v>
      </c>
      <c r="AD29" s="128">
        <f>COUNTIFS('Store Master Data'!$J$1:$J$12870,'for Board Deck'!$A29,'Store Master Data'!$AB$1:$AB$12870,"&lt;"&amp;'for Board Deck'!AD$20,'Store Master Data'!$AA$1:$AA$12870,'for Board Deck'!$A$17)-COUNTIFS('Store Master Data'!$J$1:$J$12870,'for Board Deck'!$A29,'Store Master Data'!$AF$1:$AF$12870,"&lt;"&amp;'for Board Deck'!AD$20,'Store Master Data'!$AA$1:$AA$12870,'for Board Deck'!$A$17)</f>
        <v>0</v>
      </c>
      <c r="AE29" s="53">
        <f>COUNTIFS('Store Master Data'!$J$1:$J$12870,'for Board Deck'!$A29,'Store Master Data'!$AB$1:$AB$12870,"&gt;="&amp;'for Board Deck'!AD$20,'Store Master Data'!$AB$1:$AB$12870,"&lt;="&amp;'for Board Deck'!AH$20,'Store Master Data'!$AA$1:$AA$12870,'for Board Deck'!$A$17)</f>
        <v>0</v>
      </c>
      <c r="AF29" s="53">
        <f>COUNTIFS('Store Master Data'!$J$1:$J$12870,'for Board Deck'!$A29,'Store Master Data'!$AF$1:$AF$12870,"&gt;="&amp;'for Board Deck'!AD$20,'Store Master Data'!$AF$1:$AF$12870,"&lt;="&amp;'for Board Deck'!AH$20,'Store Master Data'!$AA$1:$AA$12870,'for Board Deck'!$A$17)</f>
        <v>0</v>
      </c>
      <c r="AG29" s="53">
        <f>AE29-AF29</f>
        <v>0</v>
      </c>
      <c r="AH29" s="129">
        <f>AD29+AE29-AF29</f>
        <v>0</v>
      </c>
      <c r="AI29" s="26"/>
      <c r="AJ29" s="26"/>
    </row>
    <row r="30" spans="1:36">
      <c r="A30" s="62" t="s">
        <v>809</v>
      </c>
      <c r="B30" s="115"/>
      <c r="C30" s="135" t="s">
        <v>809</v>
      </c>
      <c r="D30" s="128">
        <f>COUNTIFS('Store Master Data'!$J:$J,'for Board Deck'!$A30,'Store Master Data'!$AB:$AB,"&lt;"&amp;'for Board Deck'!D$20,'Store Master Data'!$AA:$AA,'for Board Deck'!$A$17)-COUNTIFS('Store Master Data'!$J:$J,'for Board Deck'!$A30,'Store Master Data'!$AF:$AF,"&lt;"&amp;'for Board Deck'!D$20,'Store Master Data'!$AA:$AA,'for Board Deck'!$A$17)</f>
        <v>0</v>
      </c>
      <c r="E30" s="53">
        <f>COUNTIFS('Store Master Data'!$J:$J,'for Board Deck'!$A30,'Store Master Data'!$AB:$AB,"&gt;="&amp;'for Board Deck'!D$20,'Store Master Data'!$AB:$AB,"&lt;="&amp;'for Board Deck'!H$20,'Store Master Data'!$AA:$AA,'for Board Deck'!$A$17)</f>
        <v>0</v>
      </c>
      <c r="F30" s="53">
        <f>COUNTIFS('Store Master Data'!$J:$J,'for Board Deck'!$A30,'Store Master Data'!$AF:$AF,"&gt;="&amp;'for Board Deck'!D$20,'Store Master Data'!$AF:$AF,"&lt;="&amp;'for Board Deck'!H$20,'Store Master Data'!$AA:$AA,'for Board Deck'!$A$17)</f>
        <v>0</v>
      </c>
      <c r="G30" s="53">
        <f t="shared" ref="G30:G32" si="50">E30-F30</f>
        <v>0</v>
      </c>
      <c r="H30" s="129">
        <f t="shared" ref="H30:H31" si="51">D30+E30-F30</f>
        <v>0</v>
      </c>
      <c r="I30" s="128">
        <f>COUNTIFS('Store Master Data'!$J:$J,'for Board Deck'!$A30,'Store Master Data'!$AB:$AB,"&lt;"&amp;'for Board Deck'!I$20,'Store Master Data'!$AA:$AA,'for Board Deck'!$A$17)-COUNTIFS('Store Master Data'!$J:$J,'for Board Deck'!$A30,'Store Master Data'!$AF:$AF,"&lt;"&amp;'for Board Deck'!I$20,'Store Master Data'!$AA:$AA,'for Board Deck'!$A$17)</f>
        <v>0</v>
      </c>
      <c r="J30" s="53">
        <f>COUNTIFS('Store Master Data'!$J:$J,'for Board Deck'!$A30,'Store Master Data'!$AB:$AB,"&gt;="&amp;'for Board Deck'!I$20,'Store Master Data'!$AB:$AB,"&lt;="&amp;'for Board Deck'!M$20,'Store Master Data'!$AA:$AA,'for Board Deck'!$A$17)</f>
        <v>0</v>
      </c>
      <c r="K30" s="53">
        <f>COUNTIFS('Store Master Data'!$J:$J,'for Board Deck'!$A30,'Store Master Data'!$AF:$AF,"&gt;="&amp;'for Board Deck'!I$20,'Store Master Data'!$AF:$AF,"&lt;="&amp;'for Board Deck'!M$20,'Store Master Data'!$AA:$AA,'for Board Deck'!$A$17)</f>
        <v>0</v>
      </c>
      <c r="L30" s="53">
        <f t="shared" si="33"/>
        <v>0</v>
      </c>
      <c r="M30" s="129">
        <f t="shared" si="27"/>
        <v>0</v>
      </c>
      <c r="N30" s="128">
        <f>COUNTIFS('Store Master Data'!$J:$J,'for Board Deck'!$A30,'Store Master Data'!$AB:$AB,"&lt;"&amp;'for Board Deck'!N$20,'Store Master Data'!$AA:$AA,'for Board Deck'!$A$17)-COUNTIFS('Store Master Data'!$J:$J,'for Board Deck'!$A30,'Store Master Data'!$AF:$AF,"&lt;"&amp;'for Board Deck'!N$20,'Store Master Data'!$AA:$AA,'for Board Deck'!$A$17)</f>
        <v>0</v>
      </c>
      <c r="O30" s="53">
        <f>COUNTIFS('Store Master Data'!$J:$J,'for Board Deck'!$A30,'Store Master Data'!$AB:$AB,"&gt;="&amp;'for Board Deck'!N$20,'Store Master Data'!$AB:$AB,"&lt;="&amp;'for Board Deck'!R$20,'Store Master Data'!$AA:$AA,'for Board Deck'!$A$17)</f>
        <v>0</v>
      </c>
      <c r="P30" s="53">
        <f>COUNTIFS('Store Master Data'!$J:$J,'for Board Deck'!$A30,'Store Master Data'!$AF:$AF,"&gt;="&amp;'for Board Deck'!N$20,'Store Master Data'!$AF:$AF,"&lt;="&amp;'for Board Deck'!R$20,'Store Master Data'!$AA:$AA,'for Board Deck'!$A$17)</f>
        <v>0</v>
      </c>
      <c r="Q30" s="53">
        <f t="shared" si="34"/>
        <v>0</v>
      </c>
      <c r="R30" s="129">
        <f t="shared" si="28"/>
        <v>0</v>
      </c>
      <c r="S30" s="128">
        <f>COUNTIFS('Store Master Data'!$J$1:$J$12870,'for Board Deck'!$A30,'Store Master Data'!$AB$1:$AB$12870,"&lt;"&amp;'for Board Deck'!S$20,'Store Master Data'!$AA$1:$AA$12870,'for Board Deck'!$A$17)-COUNTIFS('Store Master Data'!$J$1:$J$12870,'for Board Deck'!$A30,'Store Master Data'!$AF$1:$AF$12870,"&lt;"&amp;'for Board Deck'!S$20,'Store Master Data'!$AA$1:$AA$12870,'for Board Deck'!$A$17)</f>
        <v>0</v>
      </c>
      <c r="T30" s="53">
        <f>COUNTIFS('Store Master Data'!$J$1:$J$12870,'for Board Deck'!$A30,'Store Master Data'!$AB$1:$AB$12870,"&gt;="&amp;'for Board Deck'!S$20,'Store Master Data'!$AB$1:$AB$12870,"&lt;="&amp;'for Board Deck'!W$20,'Store Master Data'!$AA$1:$AA$12870,'for Board Deck'!$A$17)</f>
        <v>0</v>
      </c>
      <c r="U30" s="53">
        <f>COUNTIFS('Store Master Data'!$J$1:$J$12870,'for Board Deck'!$A30,'Store Master Data'!$AF$1:$AF$12870,"&gt;="&amp;'for Board Deck'!S$20,'Store Master Data'!$AF$1:$AF$12870,"&lt;="&amp;'for Board Deck'!W$20,'Store Master Data'!$AA$1:$AA$12870,'for Board Deck'!$A$17)</f>
        <v>0</v>
      </c>
      <c r="V30" s="53">
        <f t="shared" si="35"/>
        <v>0</v>
      </c>
      <c r="W30" s="129">
        <f t="shared" si="29"/>
        <v>0</v>
      </c>
      <c r="X30" s="26"/>
      <c r="Y30" s="128">
        <f>COUNTIFS('Store Master Data'!$J:$J,'for Board Deck'!$A30,'Store Master Data'!$AB:$AB,"&lt;"&amp;'for Board Deck'!Y$20,'Store Master Data'!$AA:$AA,'for Board Deck'!$A$17)-COUNTIFS('Store Master Data'!$J:$J,'for Board Deck'!$A30,'Store Master Data'!$AF:$AF,"&lt;"&amp;'for Board Deck'!Y$20,'Store Master Data'!$AA:$AA,'for Board Deck'!$A$17)</f>
        <v>0</v>
      </c>
      <c r="Z30" s="53">
        <f>COUNTIFS('Store Master Data'!$J:$J,'for Board Deck'!$A30,'Store Master Data'!$AB:$AB,"&gt;="&amp;'for Board Deck'!Y$20,'Store Master Data'!$AB:$AB,"&lt;="&amp;'for Board Deck'!AC$20,'Store Master Data'!$AA:$AA,'for Board Deck'!$A$17)</f>
        <v>0</v>
      </c>
      <c r="AA30" s="53">
        <f>COUNTIFS('Store Master Data'!$J:$J,'for Board Deck'!$A30,'Store Master Data'!$AF:$AF,"&gt;="&amp;'for Board Deck'!Y$20,'Store Master Data'!$AF:$AF,"&lt;="&amp;'for Board Deck'!AC$20,'Store Master Data'!$AA:$AA,'for Board Deck'!$A$17)</f>
        <v>0</v>
      </c>
      <c r="AB30" s="53">
        <f t="shared" si="36"/>
        <v>0</v>
      </c>
      <c r="AC30" s="129">
        <f t="shared" si="30"/>
        <v>0</v>
      </c>
      <c r="AD30" s="128">
        <f>COUNTIFS('Store Master Data'!$J$1:$J$12870,'for Board Deck'!$A30,'Store Master Data'!$AB$1:$AB$12870,"&lt;"&amp;'for Board Deck'!AD$20,'Store Master Data'!$AA$1:$AA$12870,'for Board Deck'!$A$17)-COUNTIFS('Store Master Data'!$J$1:$J$12870,'for Board Deck'!$A30,'Store Master Data'!$AF$1:$AF$12870,"&lt;"&amp;'for Board Deck'!AD$20,'Store Master Data'!$AA$1:$AA$12870,'for Board Deck'!$A$17)</f>
        <v>0</v>
      </c>
      <c r="AE30" s="53">
        <f>COUNTIFS('Store Master Data'!$J$1:$J$12870,'for Board Deck'!$A30,'Store Master Data'!$AB$1:$AB$12870,"&gt;="&amp;'for Board Deck'!AD$20,'Store Master Data'!$AB$1:$AB$12870,"&lt;="&amp;'for Board Deck'!AH$20,'Store Master Data'!$AA$1:$AA$12870,'for Board Deck'!$A$17)</f>
        <v>0</v>
      </c>
      <c r="AF30" s="53">
        <f>COUNTIFS('Store Master Data'!$J$1:$J$12870,'for Board Deck'!$A30,'Store Master Data'!$AF$1:$AF$12870,"&gt;="&amp;'for Board Deck'!AD$20,'Store Master Data'!$AF$1:$AF$12870,"&lt;="&amp;'for Board Deck'!AH$20,'Store Master Data'!$AA$1:$AA$12870,'for Board Deck'!$A$17)</f>
        <v>0</v>
      </c>
      <c r="AG30" s="53">
        <f t="shared" si="37"/>
        <v>0</v>
      </c>
      <c r="AH30" s="129">
        <f t="shared" si="31"/>
        <v>0</v>
      </c>
      <c r="AI30" s="26"/>
      <c r="AJ30" s="26"/>
    </row>
    <row r="31" spans="1:36">
      <c r="A31" s="62" t="s">
        <v>836</v>
      </c>
      <c r="B31" s="115"/>
      <c r="C31" s="135" t="s">
        <v>836</v>
      </c>
      <c r="D31" s="128">
        <f>COUNTIFS('Store Master Data'!$J:$J,'for Board Deck'!$A31,'Store Master Data'!$AB:$AB,"&lt;"&amp;'for Board Deck'!D$20,'Store Master Data'!$AA:$AA,'for Board Deck'!$A$17)-COUNTIFS('Store Master Data'!$J:$J,'for Board Deck'!$A31,'Store Master Data'!$AF:$AF,"&lt;"&amp;'for Board Deck'!D$20,'Store Master Data'!$AA:$AA,'for Board Deck'!$A$17)</f>
        <v>0</v>
      </c>
      <c r="E31" s="53">
        <f>COUNTIFS('Store Master Data'!$J:$J,'for Board Deck'!$A31,'Store Master Data'!$AB:$AB,"&gt;="&amp;'for Board Deck'!D$20,'Store Master Data'!$AB:$AB,"&lt;="&amp;'for Board Deck'!H$20,'Store Master Data'!$AA:$AA,'for Board Deck'!$A$17)</f>
        <v>0</v>
      </c>
      <c r="F31" s="53">
        <f>COUNTIFS('Store Master Data'!$J:$J,'for Board Deck'!$A31,'Store Master Data'!$AF:$AF,"&gt;="&amp;'for Board Deck'!D$20,'Store Master Data'!$AF:$AF,"&lt;="&amp;'for Board Deck'!H$20,'Store Master Data'!$AA:$AA,'for Board Deck'!$A$17)</f>
        <v>0</v>
      </c>
      <c r="G31" s="53">
        <f t="shared" si="50"/>
        <v>0</v>
      </c>
      <c r="H31" s="129">
        <f t="shared" si="51"/>
        <v>0</v>
      </c>
      <c r="I31" s="128">
        <f>COUNTIFS('Store Master Data'!$J:$J,'for Board Deck'!$A31,'Store Master Data'!$AB:$AB,"&lt;"&amp;'for Board Deck'!I$20,'Store Master Data'!$AA:$AA,'for Board Deck'!$A$17)-COUNTIFS('Store Master Data'!$J:$J,'for Board Deck'!$A31,'Store Master Data'!$AF:$AF,"&lt;"&amp;'for Board Deck'!I$20,'Store Master Data'!$AA:$AA,'for Board Deck'!$A$17)</f>
        <v>0</v>
      </c>
      <c r="J31" s="53">
        <f>COUNTIFS('Store Master Data'!$J:$J,'for Board Deck'!$A31,'Store Master Data'!$AB:$AB,"&gt;="&amp;'for Board Deck'!I$20,'Store Master Data'!$AB:$AB,"&lt;="&amp;'for Board Deck'!M$20,'Store Master Data'!$AA:$AA,'for Board Deck'!$A$17)</f>
        <v>0</v>
      </c>
      <c r="K31" s="53">
        <f>COUNTIFS('Store Master Data'!$J:$J,'for Board Deck'!$A31,'Store Master Data'!$AF:$AF,"&gt;="&amp;'for Board Deck'!I$20,'Store Master Data'!$AF:$AF,"&lt;="&amp;'for Board Deck'!M$20,'Store Master Data'!$AA:$AA,'for Board Deck'!$A$17)</f>
        <v>0</v>
      </c>
      <c r="L31" s="53">
        <f t="shared" si="33"/>
        <v>0</v>
      </c>
      <c r="M31" s="129">
        <f t="shared" si="27"/>
        <v>0</v>
      </c>
      <c r="N31" s="128">
        <f>COUNTIFS('Store Master Data'!$J:$J,'for Board Deck'!$A31,'Store Master Data'!$AB:$AB,"&lt;"&amp;'for Board Deck'!N$20,'Store Master Data'!$AA:$AA,'for Board Deck'!$A$17)-COUNTIFS('Store Master Data'!$J:$J,'for Board Deck'!$A31,'Store Master Data'!$AF:$AF,"&lt;"&amp;'for Board Deck'!N$20,'Store Master Data'!$AA:$AA,'for Board Deck'!$A$17)</f>
        <v>0</v>
      </c>
      <c r="O31" s="53">
        <f>COUNTIFS('Store Master Data'!$J:$J,'for Board Deck'!$A31,'Store Master Data'!$AB:$AB,"&gt;="&amp;'for Board Deck'!N$20,'Store Master Data'!$AB:$AB,"&lt;="&amp;'for Board Deck'!R$20,'Store Master Data'!$AA:$AA,'for Board Deck'!$A$17)</f>
        <v>0</v>
      </c>
      <c r="P31" s="53">
        <f>COUNTIFS('Store Master Data'!$J:$J,'for Board Deck'!$A31,'Store Master Data'!$AF:$AF,"&gt;="&amp;'for Board Deck'!N$20,'Store Master Data'!$AF:$AF,"&lt;="&amp;'for Board Deck'!R$20,'Store Master Data'!$AA:$AA,'for Board Deck'!$A$17)</f>
        <v>0</v>
      </c>
      <c r="Q31" s="53">
        <f t="shared" si="34"/>
        <v>0</v>
      </c>
      <c r="R31" s="129">
        <f t="shared" si="28"/>
        <v>0</v>
      </c>
      <c r="S31" s="128">
        <f>COUNTIFS('Store Master Data'!$J$1:$J$12870,'for Board Deck'!$A31,'Store Master Data'!$AB$1:$AB$12870,"&lt;"&amp;'for Board Deck'!S$20,'Store Master Data'!$AA$1:$AA$12870,'for Board Deck'!$A$17)-COUNTIFS('Store Master Data'!$J$1:$J$12870,'for Board Deck'!$A31,'Store Master Data'!$AF$1:$AF$12870,"&lt;"&amp;'for Board Deck'!S$20,'Store Master Data'!$AA$1:$AA$12870,'for Board Deck'!$A$17)</f>
        <v>0</v>
      </c>
      <c r="T31" s="53">
        <f>COUNTIFS('Store Master Data'!$J$1:$J$12870,'for Board Deck'!$A31,'Store Master Data'!$AB$1:$AB$12870,"&gt;="&amp;'for Board Deck'!S$20,'Store Master Data'!$AB$1:$AB$12870,"&lt;="&amp;'for Board Deck'!W$20,'Store Master Data'!$AA$1:$AA$12870,'for Board Deck'!$A$17)</f>
        <v>0</v>
      </c>
      <c r="U31" s="53">
        <f>COUNTIFS('Store Master Data'!$J$1:$J$12870,'for Board Deck'!$A31,'Store Master Data'!$AF$1:$AF$12870,"&gt;="&amp;'for Board Deck'!S$20,'Store Master Data'!$AF$1:$AF$12870,"&lt;="&amp;'for Board Deck'!W$20,'Store Master Data'!$AA$1:$AA$12870,'for Board Deck'!$A$17)</f>
        <v>0</v>
      </c>
      <c r="V31" s="53">
        <f t="shared" si="35"/>
        <v>0</v>
      </c>
      <c r="W31" s="129">
        <f t="shared" si="29"/>
        <v>0</v>
      </c>
      <c r="X31" s="26"/>
      <c r="Y31" s="128">
        <f>COUNTIFS('Store Master Data'!$J:$J,'for Board Deck'!$A31,'Store Master Data'!$AB:$AB,"&lt;"&amp;'for Board Deck'!Y$20,'Store Master Data'!$AA:$AA,'for Board Deck'!$A$17)-COUNTIFS('Store Master Data'!$J:$J,'for Board Deck'!$A31,'Store Master Data'!$AF:$AF,"&lt;"&amp;'for Board Deck'!Y$20,'Store Master Data'!$AA:$AA,'for Board Deck'!$A$17)</f>
        <v>0</v>
      </c>
      <c r="Z31" s="53">
        <f>COUNTIFS('Store Master Data'!$J:$J,'for Board Deck'!$A31,'Store Master Data'!$AB:$AB,"&gt;="&amp;'for Board Deck'!Y$20,'Store Master Data'!$AB:$AB,"&lt;="&amp;'for Board Deck'!AC$20,'Store Master Data'!$AA:$AA,'for Board Deck'!$A$17)</f>
        <v>0</v>
      </c>
      <c r="AA31" s="53">
        <f>COUNTIFS('Store Master Data'!$J:$J,'for Board Deck'!$A31,'Store Master Data'!$AF:$AF,"&gt;="&amp;'for Board Deck'!Y$20,'Store Master Data'!$AF:$AF,"&lt;="&amp;'for Board Deck'!AC$20,'Store Master Data'!$AA:$AA,'for Board Deck'!$A$17)</f>
        <v>0</v>
      </c>
      <c r="AB31" s="53">
        <f t="shared" si="36"/>
        <v>0</v>
      </c>
      <c r="AC31" s="129">
        <f t="shared" si="30"/>
        <v>0</v>
      </c>
      <c r="AD31" s="128">
        <f>COUNTIFS('Store Master Data'!$J$1:$J$12870,'for Board Deck'!$A31,'Store Master Data'!$AB$1:$AB$12870,"&lt;"&amp;'for Board Deck'!AD$20,'Store Master Data'!$AA$1:$AA$12870,'for Board Deck'!$A$17)-COUNTIFS('Store Master Data'!$J$1:$J$12870,'for Board Deck'!$A31,'Store Master Data'!$AF$1:$AF$12870,"&lt;"&amp;'for Board Deck'!AD$20,'Store Master Data'!$AA$1:$AA$12870,'for Board Deck'!$A$17)</f>
        <v>0</v>
      </c>
      <c r="AE31" s="53">
        <f>COUNTIFS('Store Master Data'!$J$1:$J$12870,'for Board Deck'!$A31,'Store Master Data'!$AB$1:$AB$12870,"&gt;="&amp;'for Board Deck'!AD$20,'Store Master Data'!$AB$1:$AB$12870,"&lt;="&amp;'for Board Deck'!AH$20,'Store Master Data'!$AA$1:$AA$12870,'for Board Deck'!$A$17)</f>
        <v>0</v>
      </c>
      <c r="AF31" s="53">
        <f>COUNTIFS('Store Master Data'!$J$1:$J$12870,'for Board Deck'!$A31,'Store Master Data'!$AF$1:$AF$12870,"&gt;="&amp;'for Board Deck'!AD$20,'Store Master Data'!$AF$1:$AF$12870,"&lt;="&amp;'for Board Deck'!AH$20,'Store Master Data'!$AA$1:$AA$12870,'for Board Deck'!$A$17)</f>
        <v>0</v>
      </c>
      <c r="AG31" s="53">
        <f t="shared" si="37"/>
        <v>0</v>
      </c>
      <c r="AH31" s="129">
        <f t="shared" si="31"/>
        <v>0</v>
      </c>
      <c r="AI31" s="26"/>
      <c r="AJ31" s="26"/>
    </row>
    <row r="32" spans="1:36" ht="15.75" thickBot="1">
      <c r="A32" s="57" t="s">
        <v>3575</v>
      </c>
      <c r="B32" s="31"/>
      <c r="C32" s="136" t="s">
        <v>3575</v>
      </c>
      <c r="D32" s="130">
        <f>SUM(D21:D31)</f>
        <v>41</v>
      </c>
      <c r="E32" s="131">
        <f>SUM(E21:E31)</f>
        <v>1</v>
      </c>
      <c r="F32" s="131">
        <f>SUM(F21:F31)</f>
        <v>1</v>
      </c>
      <c r="G32" s="131">
        <f t="shared" si="50"/>
        <v>0</v>
      </c>
      <c r="H32" s="132">
        <f>SUM(H21:H31)</f>
        <v>41</v>
      </c>
      <c r="I32" s="130">
        <f>SUM(I21:I31)</f>
        <v>41</v>
      </c>
      <c r="J32" s="131">
        <f>SUM(J21:J31)</f>
        <v>0</v>
      </c>
      <c r="K32" s="131">
        <f>SUM(K21:K31)</f>
        <v>0</v>
      </c>
      <c r="L32" s="131">
        <f t="shared" si="33"/>
        <v>0</v>
      </c>
      <c r="M32" s="132">
        <f>SUM(M21:M31)</f>
        <v>41</v>
      </c>
      <c r="N32" s="130">
        <f>SUM(N21:N31)</f>
        <v>41</v>
      </c>
      <c r="O32" s="131">
        <f>SUM(O21:O31)</f>
        <v>1</v>
      </c>
      <c r="P32" s="131">
        <f>SUM(P21:P31)</f>
        <v>1</v>
      </c>
      <c r="Q32" s="131">
        <f t="shared" si="34"/>
        <v>0</v>
      </c>
      <c r="R32" s="132">
        <f>SUM(R21:R31)</f>
        <v>41</v>
      </c>
      <c r="S32" s="130">
        <f>SUM(S21:S31)</f>
        <v>37</v>
      </c>
      <c r="T32" s="131">
        <f>SUM(T21:T31)</f>
        <v>8</v>
      </c>
      <c r="U32" s="131">
        <f>SUM(U21:U31)</f>
        <v>4</v>
      </c>
      <c r="V32" s="131">
        <f t="shared" si="35"/>
        <v>4</v>
      </c>
      <c r="W32" s="132">
        <f>SUM(W21:W31)</f>
        <v>41</v>
      </c>
      <c r="X32" s="32"/>
      <c r="Y32" s="130">
        <f>SUM(Y21:Y31)</f>
        <v>37</v>
      </c>
      <c r="Z32" s="131">
        <f>SUM(Z21:Z31)</f>
        <v>0</v>
      </c>
      <c r="AA32" s="131">
        <f>SUM(AA21:AA31)</f>
        <v>0</v>
      </c>
      <c r="AB32" s="131">
        <f t="shared" si="36"/>
        <v>0</v>
      </c>
      <c r="AC32" s="132">
        <f>SUM(AC21:AC31)</f>
        <v>37</v>
      </c>
      <c r="AD32" s="130">
        <f>SUM(AD21:AD31)</f>
        <v>41</v>
      </c>
      <c r="AE32" s="131">
        <f>SUM(AE21:AE31)</f>
        <v>1</v>
      </c>
      <c r="AF32" s="131">
        <f>SUM(AF21:AF31)</f>
        <v>5</v>
      </c>
      <c r="AG32" s="131">
        <f t="shared" si="37"/>
        <v>-4</v>
      </c>
      <c r="AH32" s="132">
        <f>SUM(AH21:AH31)</f>
        <v>37</v>
      </c>
      <c r="AI32" s="32"/>
      <c r="AJ32" s="32"/>
    </row>
    <row r="33" spans="1:36" ht="15.75" thickBot="1">
      <c r="A33" s="33" t="s">
        <v>600</v>
      </c>
      <c r="B33" s="14"/>
    </row>
    <row r="34" spans="1:36">
      <c r="A34" s="54" t="s">
        <v>8</v>
      </c>
      <c r="B34" s="117"/>
      <c r="C34" s="133"/>
      <c r="D34" s="220">
        <f>D36</f>
        <v>44743</v>
      </c>
      <c r="E34" s="221"/>
      <c r="F34" s="221"/>
      <c r="G34" s="221"/>
      <c r="H34" s="222"/>
      <c r="I34" s="220">
        <f>I36</f>
        <v>44713</v>
      </c>
      <c r="J34" s="221"/>
      <c r="K34" s="221"/>
      <c r="L34" s="221"/>
      <c r="M34" s="222"/>
      <c r="N34" s="220">
        <f>N36</f>
        <v>44774</v>
      </c>
      <c r="O34" s="221"/>
      <c r="P34" s="221"/>
      <c r="Q34" s="221"/>
      <c r="R34" s="222"/>
      <c r="S34" s="223" t="str">
        <f>S2</f>
        <v>YTD-FY22</v>
      </c>
      <c r="T34" s="221"/>
      <c r="U34" s="221"/>
      <c r="V34" s="221"/>
      <c r="W34" s="222"/>
      <c r="X34" s="113"/>
      <c r="Y34" s="220">
        <f>Y36</f>
        <v>44409</v>
      </c>
      <c r="Z34" s="221"/>
      <c r="AA34" s="221"/>
      <c r="AB34" s="221"/>
      <c r="AC34" s="222"/>
      <c r="AD34" s="223" t="str">
        <f>AD2</f>
        <v>YTD-FY21</v>
      </c>
      <c r="AE34" s="221"/>
      <c r="AF34" s="221"/>
      <c r="AG34" s="221"/>
      <c r="AH34" s="222"/>
      <c r="AI34" s="113"/>
      <c r="AJ34" s="113"/>
    </row>
    <row r="35" spans="1:36" ht="15.75">
      <c r="A35" s="59"/>
      <c r="B35" s="117"/>
      <c r="C35" s="154" t="s">
        <v>6389</v>
      </c>
      <c r="D35" s="123" t="s">
        <v>3527</v>
      </c>
      <c r="E35" s="118"/>
      <c r="F35" s="119"/>
      <c r="G35" s="120"/>
      <c r="H35" s="124" t="s">
        <v>3576</v>
      </c>
      <c r="I35" s="123" t="s">
        <v>3527</v>
      </c>
      <c r="J35" s="118"/>
      <c r="K35" s="119"/>
      <c r="L35" s="120"/>
      <c r="M35" s="124" t="s">
        <v>3576</v>
      </c>
      <c r="N35" s="123" t="s">
        <v>3527</v>
      </c>
      <c r="O35" s="118"/>
      <c r="P35" s="119"/>
      <c r="Q35" s="120"/>
      <c r="R35" s="124" t="s">
        <v>3576</v>
      </c>
      <c r="S35" s="123" t="s">
        <v>3527</v>
      </c>
      <c r="T35" s="118"/>
      <c r="U35" s="119"/>
      <c r="V35" s="120"/>
      <c r="W35" s="124" t="s">
        <v>3576</v>
      </c>
      <c r="X35" s="113"/>
      <c r="Y35" s="123" t="s">
        <v>3527</v>
      </c>
      <c r="Z35" s="118"/>
      <c r="AA35" s="119"/>
      <c r="AB35" s="120"/>
      <c r="AC35" s="124" t="s">
        <v>3576</v>
      </c>
      <c r="AD35" s="123" t="s">
        <v>3527</v>
      </c>
      <c r="AE35" s="118"/>
      <c r="AF35" s="119"/>
      <c r="AG35" s="120"/>
      <c r="AH35" s="124" t="s">
        <v>3576</v>
      </c>
      <c r="AI35" s="113"/>
      <c r="AJ35" s="113"/>
    </row>
    <row r="36" spans="1:36" s="23" customFormat="1" ht="30">
      <c r="A36" s="61"/>
      <c r="C36" s="134" t="s">
        <v>4145</v>
      </c>
      <c r="D36" s="125">
        <f>D20</f>
        <v>44743</v>
      </c>
      <c r="E36" s="59" t="s">
        <v>3577</v>
      </c>
      <c r="F36" s="59" t="s">
        <v>3578</v>
      </c>
      <c r="G36" s="126" t="s">
        <v>6390</v>
      </c>
      <c r="H36" s="127">
        <f>H20</f>
        <v>44834</v>
      </c>
      <c r="I36" s="125">
        <f>I20</f>
        <v>44713</v>
      </c>
      <c r="J36" s="59" t="s">
        <v>3577</v>
      </c>
      <c r="K36" s="59" t="s">
        <v>3578</v>
      </c>
      <c r="L36" s="126" t="s">
        <v>6390</v>
      </c>
      <c r="M36" s="127">
        <f>M20</f>
        <v>44742</v>
      </c>
      <c r="N36" s="125">
        <f>N20</f>
        <v>44774</v>
      </c>
      <c r="O36" s="59" t="s">
        <v>3577</v>
      </c>
      <c r="P36" s="59" t="s">
        <v>3578</v>
      </c>
      <c r="Q36" s="126" t="s">
        <v>6390</v>
      </c>
      <c r="R36" s="127">
        <f>R20</f>
        <v>44804</v>
      </c>
      <c r="S36" s="125">
        <f>S4</f>
        <v>44287</v>
      </c>
      <c r="T36" s="59" t="s">
        <v>3577</v>
      </c>
      <c r="U36" s="59" t="s">
        <v>3578</v>
      </c>
      <c r="V36" s="126" t="s">
        <v>6390</v>
      </c>
      <c r="W36" s="127">
        <f>W20</f>
        <v>44804</v>
      </c>
      <c r="X36" s="114"/>
      <c r="Y36" s="125">
        <f>Y20</f>
        <v>44409</v>
      </c>
      <c r="Z36" s="59" t="s">
        <v>3577</v>
      </c>
      <c r="AA36" s="59" t="s">
        <v>3578</v>
      </c>
      <c r="AB36" s="126" t="s">
        <v>6390</v>
      </c>
      <c r="AC36" s="127">
        <f>AC20</f>
        <v>44439</v>
      </c>
      <c r="AD36" s="125">
        <f>AD20</f>
        <v>43922</v>
      </c>
      <c r="AE36" s="59" t="s">
        <v>3577</v>
      </c>
      <c r="AF36" s="59" t="s">
        <v>3578</v>
      </c>
      <c r="AG36" s="126" t="s">
        <v>6390</v>
      </c>
      <c r="AH36" s="127">
        <f>AH20</f>
        <v>44439</v>
      </c>
      <c r="AI36" s="114"/>
      <c r="AJ36" s="114"/>
    </row>
    <row r="37" spans="1:36">
      <c r="A37" s="62" t="s">
        <v>25</v>
      </c>
      <c r="B37" s="115"/>
      <c r="C37" s="135" t="s">
        <v>25</v>
      </c>
      <c r="D37" s="128">
        <f>COUNTIFS('Store Master Data'!$J:$J,'for Board Deck'!$A37,'Store Master Data'!$AB:$AB,"&lt;"&amp;'for Board Deck'!D$36,'Store Master Data'!$AA:$AA,'for Board Deck'!$A$33)-COUNTIFS('Store Master Data'!$J:$J,'for Board Deck'!$A37,'Store Master Data'!$AF:$AF,"&lt;"&amp;'for Board Deck'!D$36,'Store Master Data'!$AA:$AA,'for Board Deck'!$A$33)</f>
        <v>21</v>
      </c>
      <c r="E37" s="53">
        <f>COUNTIFS('Store Master Data'!$J:$J,'for Board Deck'!$A37,'Store Master Data'!$AB:$AB,"&gt;="&amp;'for Board Deck'!D$36,'Store Master Data'!$AB:$AB,"&lt;="&amp;'for Board Deck'!H$36,'Store Master Data'!$AA:$AA,'for Board Deck'!$A$33)</f>
        <v>0</v>
      </c>
      <c r="F37" s="53">
        <f>COUNTIFS('Store Master Data'!$J:$J,'for Board Deck'!$A37,'Store Master Data'!$AF:$AF,"&gt;="&amp;'for Board Deck'!D$36,'Store Master Data'!$AF:$AF,"&lt;="&amp;'for Board Deck'!H$36,'Store Master Data'!$AA:$AA,'for Board Deck'!$A$33)</f>
        <v>0</v>
      </c>
      <c r="G37" s="53">
        <f>E37-F37</f>
        <v>0</v>
      </c>
      <c r="H37" s="129">
        <f t="shared" ref="H37:H43" si="52">D37+E37-F37</f>
        <v>21</v>
      </c>
      <c r="I37" s="128">
        <f>COUNTIFS('Store Master Data'!$J:$J,'for Board Deck'!$A37,'Store Master Data'!$AB:$AB,"&lt;"&amp;'for Board Deck'!I$36,'Store Master Data'!$AA:$AA,'for Board Deck'!$A$33)-COUNTIFS('Store Master Data'!$J:$J,'for Board Deck'!$A37,'Store Master Data'!$AF:$AF,"&lt;"&amp;'for Board Deck'!I$36,'Store Master Data'!$AA:$AA,'for Board Deck'!$A$33)</f>
        <v>26</v>
      </c>
      <c r="J37" s="53">
        <f>COUNTIFS('Store Master Data'!$J:$J,'for Board Deck'!$A37,'Store Master Data'!$AB:$AB,"&gt;="&amp;'for Board Deck'!I$36,'Store Master Data'!$AB:$AB,"&lt;="&amp;'for Board Deck'!M$36,'Store Master Data'!$AA:$AA,'for Board Deck'!$A$33)</f>
        <v>0</v>
      </c>
      <c r="K37" s="53">
        <f>COUNTIFS('Store Master Data'!$J:$J,'for Board Deck'!$A37,'Store Master Data'!$AF:$AF,"&gt;="&amp;'for Board Deck'!I$36,'Store Master Data'!$AF:$AF,"&lt;="&amp;'for Board Deck'!M$36,'Store Master Data'!$AA:$AA,'for Board Deck'!$A$33)</f>
        <v>5</v>
      </c>
      <c r="L37" s="53">
        <f>J37-K37</f>
        <v>-5</v>
      </c>
      <c r="M37" s="129">
        <f t="shared" ref="M37:M47" si="53">I37+J37-K37</f>
        <v>21</v>
      </c>
      <c r="N37" s="128">
        <f>COUNTIFS('Store Master Data'!$J:$J,'for Board Deck'!$A37,'Store Master Data'!$AB:$AB,"&lt;"&amp;'for Board Deck'!N$36,'Store Master Data'!$AA:$AA,'for Board Deck'!$A$33)-COUNTIFS('Store Master Data'!$J:$J,'for Board Deck'!$A37,'Store Master Data'!$AF:$AF,"&lt;"&amp;'for Board Deck'!N$36,'Store Master Data'!$AA:$AA,'for Board Deck'!$A$33)</f>
        <v>21</v>
      </c>
      <c r="O37" s="53">
        <f>COUNTIFS('Store Master Data'!$J:$J,'for Board Deck'!$A37,'Store Master Data'!$AB:$AB,"&gt;="&amp;'for Board Deck'!N$36,'Store Master Data'!$AB:$AB,"&lt;="&amp;'for Board Deck'!R$36,'Store Master Data'!$AA:$AA,'for Board Deck'!$A$33)</f>
        <v>0</v>
      </c>
      <c r="P37" s="53">
        <f>COUNTIFS('Store Master Data'!$J:$J,'for Board Deck'!$A37,'Store Master Data'!$AF:$AF,"&gt;="&amp;'for Board Deck'!N$36,'Store Master Data'!$AF:$AF,"&lt;="&amp;'for Board Deck'!R$36,'Store Master Data'!$AA:$AA,'for Board Deck'!$A$33)</f>
        <v>0</v>
      </c>
      <c r="Q37" s="53">
        <f>O37-P37</f>
        <v>0</v>
      </c>
      <c r="R37" s="129">
        <f t="shared" ref="R37:R47" si="54">N37+O37-P37</f>
        <v>21</v>
      </c>
      <c r="S37" s="128">
        <f>COUNTIFS('Store Master Data'!$J$1:$J$12870,'for Board Deck'!$A37,'Store Master Data'!$AB$1:$AB$12870,"&lt;"&amp;'for Board Deck'!S$36,'Store Master Data'!$AA$1:$AA$12870,'for Board Deck'!$A$33)-COUNTIFS('Store Master Data'!$J$1:$J$12870,'for Board Deck'!$A37,'Store Master Data'!$AF$1:$AF$12870,"&lt;"&amp;'for Board Deck'!S$36,'Store Master Data'!$AA$1:$AA$12870,'for Board Deck'!$A$33)</f>
        <v>40</v>
      </c>
      <c r="T37" s="53">
        <f>COUNTIFS('Store Master Data'!$J$1:$J$12870,'for Board Deck'!$A37,'Store Master Data'!$AB$1:$AB$12870,"&gt;="&amp;'for Board Deck'!S$36,'Store Master Data'!$AB$1:$AB$12870,"&lt;="&amp;'for Board Deck'!W$36,'Store Master Data'!$AA$1:$AA$12870,'for Board Deck'!$A$33)</f>
        <v>0</v>
      </c>
      <c r="U37" s="53">
        <f>COUNTIFS('Store Master Data'!$J$1:$J$12870,'for Board Deck'!$A37,'Store Master Data'!$AF$1:$AF$12870,"&gt;="&amp;'for Board Deck'!S$36,'Store Master Data'!$AF$1:$AF$12870,"&lt;="&amp;'for Board Deck'!W$36,'Store Master Data'!$AA$1:$AA$12870,'for Board Deck'!$A$33)</f>
        <v>19</v>
      </c>
      <c r="V37" s="53">
        <f>T37-U37</f>
        <v>-19</v>
      </c>
      <c r="W37" s="129">
        <f t="shared" ref="W37:W47" si="55">S37+T37-U37</f>
        <v>21</v>
      </c>
      <c r="X37" s="26"/>
      <c r="Y37" s="128">
        <f>COUNTIFS('Store Master Data'!$J:$J,'for Board Deck'!$A37,'Store Master Data'!$AB:$AB,"&lt;"&amp;'for Board Deck'!Y$36,'Store Master Data'!$AA:$AA,'for Board Deck'!$A$33)-COUNTIFS('Store Master Data'!$J:$J,'for Board Deck'!$A37,'Store Master Data'!$AF:$AF,"&lt;"&amp;'for Board Deck'!Y$36,'Store Master Data'!$AA:$AA,'for Board Deck'!$A$33)</f>
        <v>34</v>
      </c>
      <c r="Z37" s="53">
        <f>COUNTIFS('Store Master Data'!$J:$J,'for Board Deck'!$A37,'Store Master Data'!$AB:$AB,"&gt;="&amp;'for Board Deck'!Y$36,'Store Master Data'!$AB:$AB,"&lt;="&amp;'for Board Deck'!AC$36,'Store Master Data'!$AA:$AA,'for Board Deck'!$A$33)</f>
        <v>0</v>
      </c>
      <c r="AA37" s="53">
        <f>COUNTIFS('Store Master Data'!$J:$J,'for Board Deck'!$A37,'Store Master Data'!$AF:$AF,"&gt;="&amp;'for Board Deck'!Y$36,'Store Master Data'!$AF:$AF,"&lt;="&amp;'for Board Deck'!AC$36,'Store Master Data'!$AA:$AA,'for Board Deck'!$A$33)</f>
        <v>1</v>
      </c>
      <c r="AB37" s="53">
        <f>Z37-AA37</f>
        <v>-1</v>
      </c>
      <c r="AC37" s="129">
        <f t="shared" ref="AC37:AC47" si="56">Y37+Z37-AA37</f>
        <v>33</v>
      </c>
      <c r="AD37" s="128">
        <f>COUNTIFS('Store Master Data'!$J$1:$J$12870,'for Board Deck'!$A37,'Store Master Data'!$AB$1:$AB$12870,"&lt;"&amp;'for Board Deck'!AD$36,'Store Master Data'!$AA$1:$AA$12870,'for Board Deck'!$A$33)-COUNTIFS('Store Master Data'!$J$1:$J$12870,'for Board Deck'!$A37,'Store Master Data'!$AF$1:$AF$12870,"&lt;"&amp;'for Board Deck'!AD$36,'Store Master Data'!$AA$1:$AA$12870,'for Board Deck'!$A$33)</f>
        <v>48</v>
      </c>
      <c r="AE37" s="53">
        <f>COUNTIFS('Store Master Data'!$J$1:$J$12870,'for Board Deck'!$A37,'Store Master Data'!$AB$1:$AB$12870,"&gt;="&amp;'for Board Deck'!AD$36,'Store Master Data'!$AB$1:$AB$12870,"&lt;="&amp;'for Board Deck'!AH$36,'Store Master Data'!$AA$1:$AA$12870,'for Board Deck'!$A$33)</f>
        <v>1</v>
      </c>
      <c r="AF37" s="53">
        <f>COUNTIFS('Store Master Data'!$J$1:$J$12870,'for Board Deck'!$A37,'Store Master Data'!$AF$1:$AF$12870,"&gt;="&amp;'for Board Deck'!AD$36,'Store Master Data'!$AF$1:$AF$12870,"&lt;="&amp;'for Board Deck'!AH$36,'Store Master Data'!$AA$1:$AA$12870,'for Board Deck'!$A$33)</f>
        <v>16</v>
      </c>
      <c r="AG37" s="53">
        <f>AE37-AF37</f>
        <v>-15</v>
      </c>
      <c r="AH37" s="129">
        <f t="shared" ref="AH37:AH47" si="57">AD37+AE37-AF37</f>
        <v>33</v>
      </c>
      <c r="AI37" s="26"/>
      <c r="AJ37" s="26"/>
    </row>
    <row r="38" spans="1:36">
      <c r="A38" s="62" t="s">
        <v>24</v>
      </c>
      <c r="B38" s="115"/>
      <c r="C38" s="135" t="s">
        <v>24</v>
      </c>
      <c r="D38" s="128">
        <f>COUNTIFS('Store Master Data'!$J:$J,'for Board Deck'!$A38,'Store Master Data'!$AB:$AB,"&lt;"&amp;'for Board Deck'!D$36,'Store Master Data'!$AA:$AA,'for Board Deck'!$A$33)-COUNTIFS('Store Master Data'!$J:$J,'for Board Deck'!$A38,'Store Master Data'!$AF:$AF,"&lt;"&amp;'for Board Deck'!D$36,'Store Master Data'!$AA:$AA,'for Board Deck'!$A$33)</f>
        <v>15</v>
      </c>
      <c r="E38" s="53">
        <f>COUNTIFS('Store Master Data'!$J:$J,'for Board Deck'!$A38,'Store Master Data'!$AB:$AB,"&gt;="&amp;'for Board Deck'!D$36,'Store Master Data'!$AB:$AB,"&lt;="&amp;'for Board Deck'!H$36,'Store Master Data'!$AA:$AA,'for Board Deck'!$A$33)</f>
        <v>0</v>
      </c>
      <c r="F38" s="53">
        <f>COUNTIFS('Store Master Data'!$J:$J,'for Board Deck'!$A38,'Store Master Data'!$AF:$AF,"&gt;="&amp;'for Board Deck'!D$36,'Store Master Data'!$AF:$AF,"&lt;="&amp;'for Board Deck'!H$36,'Store Master Data'!$AA:$AA,'for Board Deck'!$A$33)</f>
        <v>3</v>
      </c>
      <c r="G38" s="53">
        <f t="shared" ref="G38:G43" si="58">E38-F38</f>
        <v>-3</v>
      </c>
      <c r="H38" s="129">
        <f t="shared" si="52"/>
        <v>12</v>
      </c>
      <c r="I38" s="128">
        <f>COUNTIFS('Store Master Data'!$J:$J,'for Board Deck'!$A38,'Store Master Data'!$AB:$AB,"&lt;"&amp;'for Board Deck'!I$36,'Store Master Data'!$AA:$AA,'for Board Deck'!$A$33)-COUNTIFS('Store Master Data'!$J:$J,'for Board Deck'!$A38,'Store Master Data'!$AF:$AF,"&lt;"&amp;'for Board Deck'!I$36,'Store Master Data'!$AA:$AA,'for Board Deck'!$A$33)</f>
        <v>17</v>
      </c>
      <c r="J38" s="53">
        <f>COUNTIFS('Store Master Data'!$J:$J,'for Board Deck'!$A38,'Store Master Data'!$AB:$AB,"&gt;="&amp;'for Board Deck'!I$36,'Store Master Data'!$AB:$AB,"&lt;="&amp;'for Board Deck'!M$36,'Store Master Data'!$AA:$AA,'for Board Deck'!$A$33)</f>
        <v>0</v>
      </c>
      <c r="K38" s="53">
        <f>COUNTIFS('Store Master Data'!$J:$J,'for Board Deck'!$A38,'Store Master Data'!$AF:$AF,"&gt;="&amp;'for Board Deck'!I$36,'Store Master Data'!$AF:$AF,"&lt;="&amp;'for Board Deck'!M$36,'Store Master Data'!$AA:$AA,'for Board Deck'!$A$33)</f>
        <v>2</v>
      </c>
      <c r="L38" s="53">
        <f t="shared" ref="L38:L48" si="59">J38-K38</f>
        <v>-2</v>
      </c>
      <c r="M38" s="129">
        <f t="shared" si="53"/>
        <v>15</v>
      </c>
      <c r="N38" s="128">
        <f>COUNTIFS('Store Master Data'!$J:$J,'for Board Deck'!$A38,'Store Master Data'!$AB:$AB,"&lt;"&amp;'for Board Deck'!N$36,'Store Master Data'!$AA:$AA,'for Board Deck'!$A$33)-COUNTIFS('Store Master Data'!$J:$J,'for Board Deck'!$A38,'Store Master Data'!$AF:$AF,"&lt;"&amp;'for Board Deck'!N$36,'Store Master Data'!$AA:$AA,'for Board Deck'!$A$33)</f>
        <v>15</v>
      </c>
      <c r="O38" s="53">
        <f>COUNTIFS('Store Master Data'!$J:$J,'for Board Deck'!$A38,'Store Master Data'!$AB:$AB,"&gt;="&amp;'for Board Deck'!N$36,'Store Master Data'!$AB:$AB,"&lt;="&amp;'for Board Deck'!R$36,'Store Master Data'!$AA:$AA,'for Board Deck'!$A$33)</f>
        <v>0</v>
      </c>
      <c r="P38" s="53">
        <f>COUNTIFS('Store Master Data'!$J:$J,'for Board Deck'!$A38,'Store Master Data'!$AF:$AF,"&gt;="&amp;'for Board Deck'!N$36,'Store Master Data'!$AF:$AF,"&lt;="&amp;'for Board Deck'!R$36,'Store Master Data'!$AA:$AA,'for Board Deck'!$A$33)</f>
        <v>2</v>
      </c>
      <c r="Q38" s="53">
        <f t="shared" ref="Q38:Q48" si="60">O38-P38</f>
        <v>-2</v>
      </c>
      <c r="R38" s="129">
        <f t="shared" si="54"/>
        <v>13</v>
      </c>
      <c r="S38" s="128">
        <f>COUNTIFS('Store Master Data'!$J$1:$J$12870,'for Board Deck'!$A38,'Store Master Data'!$AB$1:$AB$12870,"&lt;"&amp;'for Board Deck'!S$36,'Store Master Data'!$AA$1:$AA$12870,'for Board Deck'!$A$33)-COUNTIFS('Store Master Data'!$J$1:$J$12870,'for Board Deck'!$A38,'Store Master Data'!$AF$1:$AF$12870,"&lt;"&amp;'for Board Deck'!S$36,'Store Master Data'!$AA$1:$AA$12870,'for Board Deck'!$A$33)</f>
        <v>27</v>
      </c>
      <c r="T38" s="53">
        <f>COUNTIFS('Store Master Data'!$J$1:$J$12870,'for Board Deck'!$A38,'Store Master Data'!$AB$1:$AB$12870,"&gt;="&amp;'for Board Deck'!S$36,'Store Master Data'!$AB$1:$AB$12870,"&lt;="&amp;'for Board Deck'!W$36,'Store Master Data'!$AA$1:$AA$12870,'for Board Deck'!$A$33)</f>
        <v>1</v>
      </c>
      <c r="U38" s="53">
        <f>COUNTIFS('Store Master Data'!$J$1:$J$12870,'for Board Deck'!$A38,'Store Master Data'!$AF$1:$AF$12870,"&gt;="&amp;'for Board Deck'!S$36,'Store Master Data'!$AF$1:$AF$12870,"&lt;="&amp;'for Board Deck'!W$36,'Store Master Data'!$AA$1:$AA$12870,'for Board Deck'!$A$33)</f>
        <v>15</v>
      </c>
      <c r="V38" s="53">
        <f t="shared" ref="V38:V48" si="61">T38-U38</f>
        <v>-14</v>
      </c>
      <c r="W38" s="129">
        <f t="shared" si="55"/>
        <v>13</v>
      </c>
      <c r="X38" s="26"/>
      <c r="Y38" s="128">
        <f>COUNTIFS('Store Master Data'!$J:$J,'for Board Deck'!$A38,'Store Master Data'!$AB:$AB,"&lt;"&amp;'for Board Deck'!Y$36,'Store Master Data'!$AA:$AA,'for Board Deck'!$A$33)-COUNTIFS('Store Master Data'!$J:$J,'for Board Deck'!$A38,'Store Master Data'!$AF:$AF,"&lt;"&amp;'for Board Deck'!Y$36,'Store Master Data'!$AA:$AA,'for Board Deck'!$A$33)</f>
        <v>22</v>
      </c>
      <c r="Z38" s="53">
        <f>COUNTIFS('Store Master Data'!$J:$J,'for Board Deck'!$A38,'Store Master Data'!$AB:$AB,"&gt;="&amp;'for Board Deck'!Y$36,'Store Master Data'!$AB:$AB,"&lt;="&amp;'for Board Deck'!AC$36,'Store Master Data'!$AA:$AA,'for Board Deck'!$A$33)</f>
        <v>0</v>
      </c>
      <c r="AA38" s="53">
        <f>COUNTIFS('Store Master Data'!$J:$J,'for Board Deck'!$A38,'Store Master Data'!$AF:$AF,"&gt;="&amp;'for Board Deck'!Y$36,'Store Master Data'!$AF:$AF,"&lt;="&amp;'for Board Deck'!AC$36,'Store Master Data'!$AA:$AA,'for Board Deck'!$A$33)</f>
        <v>1</v>
      </c>
      <c r="AB38" s="53">
        <f t="shared" ref="AB38:AB48" si="62">Z38-AA38</f>
        <v>-1</v>
      </c>
      <c r="AC38" s="129">
        <f t="shared" si="56"/>
        <v>21</v>
      </c>
      <c r="AD38" s="128">
        <f>COUNTIFS('Store Master Data'!$J$1:$J$12870,'for Board Deck'!$A38,'Store Master Data'!$AB$1:$AB$12870,"&lt;"&amp;'for Board Deck'!AD$36,'Store Master Data'!$AA$1:$AA$12870,'for Board Deck'!$A$33)-COUNTIFS('Store Master Data'!$J$1:$J$12870,'for Board Deck'!$A38,'Store Master Data'!$AF$1:$AF$12870,"&lt;"&amp;'for Board Deck'!AD$36,'Store Master Data'!$AA$1:$AA$12870,'for Board Deck'!$A$33)</f>
        <v>31</v>
      </c>
      <c r="AE38" s="53">
        <f>COUNTIFS('Store Master Data'!$J$1:$J$12870,'for Board Deck'!$A38,'Store Master Data'!$AB$1:$AB$12870,"&gt;="&amp;'for Board Deck'!AD$36,'Store Master Data'!$AB$1:$AB$12870,"&lt;="&amp;'for Board Deck'!AH$36,'Store Master Data'!$AA$1:$AA$12870,'for Board Deck'!$A$33)</f>
        <v>0</v>
      </c>
      <c r="AF38" s="53">
        <f>COUNTIFS('Store Master Data'!$J$1:$J$12870,'for Board Deck'!$A38,'Store Master Data'!$AF$1:$AF$12870,"&gt;="&amp;'for Board Deck'!AD$36,'Store Master Data'!$AF$1:$AF$12870,"&lt;="&amp;'for Board Deck'!AH$36,'Store Master Data'!$AA$1:$AA$12870,'for Board Deck'!$A$33)</f>
        <v>10</v>
      </c>
      <c r="AG38" s="53">
        <f t="shared" ref="AG38:AG48" si="63">AE38-AF38</f>
        <v>-10</v>
      </c>
      <c r="AH38" s="129">
        <f t="shared" si="57"/>
        <v>21</v>
      </c>
      <c r="AI38" s="26"/>
      <c r="AJ38" s="26"/>
    </row>
    <row r="39" spans="1:36">
      <c r="A39" s="62" t="s">
        <v>179</v>
      </c>
      <c r="B39" s="115"/>
      <c r="C39" s="135" t="s">
        <v>179</v>
      </c>
      <c r="D39" s="128">
        <f>COUNTIFS('Store Master Data'!$J:$J,'for Board Deck'!$A39,'Store Master Data'!$AB:$AB,"&lt;"&amp;'for Board Deck'!D$36,'Store Master Data'!$AA:$AA,'for Board Deck'!$A$33)-COUNTIFS('Store Master Data'!$J:$J,'for Board Deck'!$A39,'Store Master Data'!$AF:$AF,"&lt;"&amp;'for Board Deck'!D$36,'Store Master Data'!$AA:$AA,'for Board Deck'!$A$33)</f>
        <v>4</v>
      </c>
      <c r="E39" s="53">
        <f>COUNTIFS('Store Master Data'!$J:$J,'for Board Deck'!$A39,'Store Master Data'!$AB:$AB,"&gt;="&amp;'for Board Deck'!D$36,'Store Master Data'!$AB:$AB,"&lt;="&amp;'for Board Deck'!H$36,'Store Master Data'!$AA:$AA,'for Board Deck'!$A$33)</f>
        <v>0</v>
      </c>
      <c r="F39" s="53">
        <f>COUNTIFS('Store Master Data'!$J:$J,'for Board Deck'!$A39,'Store Master Data'!$AF:$AF,"&gt;="&amp;'for Board Deck'!D$36,'Store Master Data'!$AF:$AF,"&lt;="&amp;'for Board Deck'!H$36,'Store Master Data'!$AA:$AA,'for Board Deck'!$A$33)</f>
        <v>0</v>
      </c>
      <c r="G39" s="53">
        <f t="shared" si="58"/>
        <v>0</v>
      </c>
      <c r="H39" s="129">
        <f t="shared" si="52"/>
        <v>4</v>
      </c>
      <c r="I39" s="128">
        <f>COUNTIFS('Store Master Data'!$J:$J,'for Board Deck'!$A39,'Store Master Data'!$AB:$AB,"&lt;"&amp;'for Board Deck'!I$36,'Store Master Data'!$AA:$AA,'for Board Deck'!$A$33)-COUNTIFS('Store Master Data'!$J:$J,'for Board Deck'!$A39,'Store Master Data'!$AF:$AF,"&lt;"&amp;'for Board Deck'!I$36,'Store Master Data'!$AA:$AA,'for Board Deck'!$A$33)</f>
        <v>4</v>
      </c>
      <c r="J39" s="53">
        <f>COUNTIFS('Store Master Data'!$J:$J,'for Board Deck'!$A39,'Store Master Data'!$AB:$AB,"&gt;="&amp;'for Board Deck'!I$36,'Store Master Data'!$AB:$AB,"&lt;="&amp;'for Board Deck'!M$36,'Store Master Data'!$AA:$AA,'for Board Deck'!$A$33)</f>
        <v>0</v>
      </c>
      <c r="K39" s="53">
        <f>COUNTIFS('Store Master Data'!$J:$J,'for Board Deck'!$A39,'Store Master Data'!$AF:$AF,"&gt;="&amp;'for Board Deck'!I$36,'Store Master Data'!$AF:$AF,"&lt;="&amp;'for Board Deck'!M$36,'Store Master Data'!$AA:$AA,'for Board Deck'!$A$33)</f>
        <v>0</v>
      </c>
      <c r="L39" s="53">
        <f t="shared" si="59"/>
        <v>0</v>
      </c>
      <c r="M39" s="129">
        <f t="shared" si="53"/>
        <v>4</v>
      </c>
      <c r="N39" s="128">
        <f>COUNTIFS('Store Master Data'!$J:$J,'for Board Deck'!$A39,'Store Master Data'!$AB:$AB,"&lt;"&amp;'for Board Deck'!N$36,'Store Master Data'!$AA:$AA,'for Board Deck'!$A$33)-COUNTIFS('Store Master Data'!$J:$J,'for Board Deck'!$A39,'Store Master Data'!$AF:$AF,"&lt;"&amp;'for Board Deck'!N$36,'Store Master Data'!$AA:$AA,'for Board Deck'!$A$33)</f>
        <v>4</v>
      </c>
      <c r="O39" s="53">
        <f>COUNTIFS('Store Master Data'!$J:$J,'for Board Deck'!$A39,'Store Master Data'!$AB:$AB,"&gt;="&amp;'for Board Deck'!N$36,'Store Master Data'!$AB:$AB,"&lt;="&amp;'for Board Deck'!R$36,'Store Master Data'!$AA:$AA,'for Board Deck'!$A$33)</f>
        <v>0</v>
      </c>
      <c r="P39" s="53">
        <f>COUNTIFS('Store Master Data'!$J:$J,'for Board Deck'!$A39,'Store Master Data'!$AF:$AF,"&gt;="&amp;'for Board Deck'!N$36,'Store Master Data'!$AF:$AF,"&lt;="&amp;'for Board Deck'!R$36,'Store Master Data'!$AA:$AA,'for Board Deck'!$A$33)</f>
        <v>0</v>
      </c>
      <c r="Q39" s="53">
        <f t="shared" si="60"/>
        <v>0</v>
      </c>
      <c r="R39" s="129">
        <f t="shared" si="54"/>
        <v>4</v>
      </c>
      <c r="S39" s="128">
        <f>COUNTIFS('Store Master Data'!$J$1:$J$12870,'for Board Deck'!$A39,'Store Master Data'!$AB$1:$AB$12870,"&lt;"&amp;'for Board Deck'!S$36,'Store Master Data'!$AA$1:$AA$12870,'for Board Deck'!$A$33)-COUNTIFS('Store Master Data'!$J$1:$J$12870,'for Board Deck'!$A39,'Store Master Data'!$AF$1:$AF$12870,"&lt;"&amp;'for Board Deck'!S$36,'Store Master Data'!$AA$1:$AA$12870,'for Board Deck'!$A$33)</f>
        <v>8</v>
      </c>
      <c r="T39" s="53">
        <f>COUNTIFS('Store Master Data'!$J$1:$J$12870,'for Board Deck'!$A39,'Store Master Data'!$AB$1:$AB$12870,"&gt;="&amp;'for Board Deck'!S$36,'Store Master Data'!$AB$1:$AB$12870,"&lt;="&amp;'for Board Deck'!W$36,'Store Master Data'!$AA$1:$AA$12870,'for Board Deck'!$A$33)</f>
        <v>0</v>
      </c>
      <c r="U39" s="53">
        <f>COUNTIFS('Store Master Data'!$J$1:$J$12870,'for Board Deck'!$A39,'Store Master Data'!$AF$1:$AF$12870,"&gt;="&amp;'for Board Deck'!S$36,'Store Master Data'!$AF$1:$AF$12870,"&lt;="&amp;'for Board Deck'!W$36,'Store Master Data'!$AA$1:$AA$12870,'for Board Deck'!$A$33)</f>
        <v>4</v>
      </c>
      <c r="V39" s="53">
        <f t="shared" si="61"/>
        <v>-4</v>
      </c>
      <c r="W39" s="129">
        <f t="shared" si="55"/>
        <v>4</v>
      </c>
      <c r="X39" s="26"/>
      <c r="Y39" s="128">
        <f>COUNTIFS('Store Master Data'!$J:$J,'for Board Deck'!$A39,'Store Master Data'!$AB:$AB,"&lt;"&amp;'for Board Deck'!Y$36,'Store Master Data'!$AA:$AA,'for Board Deck'!$A$33)-COUNTIFS('Store Master Data'!$J:$J,'for Board Deck'!$A39,'Store Master Data'!$AF:$AF,"&lt;"&amp;'for Board Deck'!Y$36,'Store Master Data'!$AA:$AA,'for Board Deck'!$A$33)</f>
        <v>7</v>
      </c>
      <c r="Z39" s="53">
        <f>COUNTIFS('Store Master Data'!$J:$J,'for Board Deck'!$A39,'Store Master Data'!$AB:$AB,"&gt;="&amp;'for Board Deck'!Y$36,'Store Master Data'!$AB:$AB,"&lt;="&amp;'for Board Deck'!AC$36,'Store Master Data'!$AA:$AA,'for Board Deck'!$A$33)</f>
        <v>0</v>
      </c>
      <c r="AA39" s="53">
        <f>COUNTIFS('Store Master Data'!$J:$J,'for Board Deck'!$A39,'Store Master Data'!$AF:$AF,"&gt;="&amp;'for Board Deck'!Y$36,'Store Master Data'!$AF:$AF,"&lt;="&amp;'for Board Deck'!AC$36,'Store Master Data'!$AA:$AA,'for Board Deck'!$A$33)</f>
        <v>0</v>
      </c>
      <c r="AB39" s="53">
        <f t="shared" si="62"/>
        <v>0</v>
      </c>
      <c r="AC39" s="129">
        <f t="shared" si="56"/>
        <v>7</v>
      </c>
      <c r="AD39" s="128">
        <f>COUNTIFS('Store Master Data'!$J$1:$J$12870,'for Board Deck'!$A39,'Store Master Data'!$AB$1:$AB$12870,"&lt;"&amp;'for Board Deck'!AD$36,'Store Master Data'!$AA$1:$AA$12870,'for Board Deck'!$A$33)-COUNTIFS('Store Master Data'!$J$1:$J$12870,'for Board Deck'!$A39,'Store Master Data'!$AF$1:$AF$12870,"&lt;"&amp;'for Board Deck'!AD$36,'Store Master Data'!$AA$1:$AA$12870,'for Board Deck'!$A$33)</f>
        <v>11</v>
      </c>
      <c r="AE39" s="53">
        <f>COUNTIFS('Store Master Data'!$J$1:$J$12870,'for Board Deck'!$A39,'Store Master Data'!$AB$1:$AB$12870,"&gt;="&amp;'for Board Deck'!AD$36,'Store Master Data'!$AB$1:$AB$12870,"&lt;="&amp;'for Board Deck'!AH$36,'Store Master Data'!$AA$1:$AA$12870,'for Board Deck'!$A$33)</f>
        <v>1</v>
      </c>
      <c r="AF39" s="53">
        <f>COUNTIFS('Store Master Data'!$J$1:$J$12870,'for Board Deck'!$A39,'Store Master Data'!$AF$1:$AF$12870,"&gt;="&amp;'for Board Deck'!AD$36,'Store Master Data'!$AF$1:$AF$12870,"&lt;="&amp;'for Board Deck'!AH$36,'Store Master Data'!$AA$1:$AA$12870,'for Board Deck'!$A$33)</f>
        <v>5</v>
      </c>
      <c r="AG39" s="53">
        <f t="shared" si="63"/>
        <v>-4</v>
      </c>
      <c r="AH39" s="129">
        <f t="shared" si="57"/>
        <v>7</v>
      </c>
      <c r="AI39" s="26"/>
      <c r="AJ39" s="26"/>
    </row>
    <row r="40" spans="1:36">
      <c r="A40" s="62" t="s">
        <v>509</v>
      </c>
      <c r="B40" s="115"/>
      <c r="C40" s="135" t="s">
        <v>509</v>
      </c>
      <c r="D40" s="128">
        <f>COUNTIFS('Store Master Data'!$J:$J,'for Board Deck'!$A40,'Store Master Data'!$AB:$AB,"&lt;"&amp;'for Board Deck'!D$36,'Store Master Data'!$AA:$AA,'for Board Deck'!$A$33)-COUNTIFS('Store Master Data'!$J:$J,'for Board Deck'!$A40,'Store Master Data'!$AF:$AF,"&lt;"&amp;'for Board Deck'!D$36,'Store Master Data'!$AA:$AA,'for Board Deck'!$A$33)</f>
        <v>3</v>
      </c>
      <c r="E40" s="53">
        <f>COUNTIFS('Store Master Data'!$J:$J,'for Board Deck'!$A40,'Store Master Data'!$AB:$AB,"&gt;="&amp;'for Board Deck'!D$36,'Store Master Data'!$AB:$AB,"&lt;="&amp;'for Board Deck'!H$36,'Store Master Data'!$AA:$AA,'for Board Deck'!$A$33)</f>
        <v>0</v>
      </c>
      <c r="F40" s="53">
        <f>COUNTIFS('Store Master Data'!$J:$J,'for Board Deck'!$A40,'Store Master Data'!$AF:$AF,"&gt;="&amp;'for Board Deck'!D$36,'Store Master Data'!$AF:$AF,"&lt;="&amp;'for Board Deck'!H$36,'Store Master Data'!$AA:$AA,'for Board Deck'!$A$33)</f>
        <v>0</v>
      </c>
      <c r="G40" s="53">
        <f t="shared" si="58"/>
        <v>0</v>
      </c>
      <c r="H40" s="129">
        <f t="shared" si="52"/>
        <v>3</v>
      </c>
      <c r="I40" s="128">
        <f>COUNTIFS('Store Master Data'!$J:$J,'for Board Deck'!$A40,'Store Master Data'!$AB:$AB,"&lt;"&amp;'for Board Deck'!I$36,'Store Master Data'!$AA:$AA,'for Board Deck'!$A$33)-COUNTIFS('Store Master Data'!$J:$J,'for Board Deck'!$A40,'Store Master Data'!$AF:$AF,"&lt;"&amp;'for Board Deck'!I$36,'Store Master Data'!$AA:$AA,'for Board Deck'!$A$33)</f>
        <v>3</v>
      </c>
      <c r="J40" s="53">
        <f>COUNTIFS('Store Master Data'!$J:$J,'for Board Deck'!$A40,'Store Master Data'!$AB:$AB,"&gt;="&amp;'for Board Deck'!I$36,'Store Master Data'!$AB:$AB,"&lt;="&amp;'for Board Deck'!M$36,'Store Master Data'!$AA:$AA,'for Board Deck'!$A$33)</f>
        <v>0</v>
      </c>
      <c r="K40" s="53">
        <f>COUNTIFS('Store Master Data'!$J:$J,'for Board Deck'!$A40,'Store Master Data'!$AF:$AF,"&gt;="&amp;'for Board Deck'!I$36,'Store Master Data'!$AF:$AF,"&lt;="&amp;'for Board Deck'!M$36,'Store Master Data'!$AA:$AA,'for Board Deck'!$A$33)</f>
        <v>0</v>
      </c>
      <c r="L40" s="53">
        <f t="shared" si="59"/>
        <v>0</v>
      </c>
      <c r="M40" s="129">
        <f t="shared" si="53"/>
        <v>3</v>
      </c>
      <c r="N40" s="128">
        <f>COUNTIFS('Store Master Data'!$J:$J,'for Board Deck'!$A40,'Store Master Data'!$AB:$AB,"&lt;"&amp;'for Board Deck'!N$36,'Store Master Data'!$AA:$AA,'for Board Deck'!$A$33)-COUNTIFS('Store Master Data'!$J:$J,'for Board Deck'!$A40,'Store Master Data'!$AF:$AF,"&lt;"&amp;'for Board Deck'!N$36,'Store Master Data'!$AA:$AA,'for Board Deck'!$A$33)</f>
        <v>3</v>
      </c>
      <c r="O40" s="53">
        <f>COUNTIFS('Store Master Data'!$J:$J,'for Board Deck'!$A40,'Store Master Data'!$AB:$AB,"&gt;="&amp;'for Board Deck'!N$36,'Store Master Data'!$AB:$AB,"&lt;="&amp;'for Board Deck'!R$36,'Store Master Data'!$AA:$AA,'for Board Deck'!$A$33)</f>
        <v>0</v>
      </c>
      <c r="P40" s="53">
        <f>COUNTIFS('Store Master Data'!$J:$J,'for Board Deck'!$A40,'Store Master Data'!$AF:$AF,"&gt;="&amp;'for Board Deck'!N$36,'Store Master Data'!$AF:$AF,"&lt;="&amp;'for Board Deck'!R$36,'Store Master Data'!$AA:$AA,'for Board Deck'!$A$33)</f>
        <v>0</v>
      </c>
      <c r="Q40" s="53">
        <f t="shared" si="60"/>
        <v>0</v>
      </c>
      <c r="R40" s="129">
        <f t="shared" si="54"/>
        <v>3</v>
      </c>
      <c r="S40" s="128">
        <f>COUNTIFS('Store Master Data'!$J$1:$J$12870,'for Board Deck'!$A40,'Store Master Data'!$AB$1:$AB$12870,"&lt;"&amp;'for Board Deck'!S$36,'Store Master Data'!$AA$1:$AA$12870,'for Board Deck'!$A$33)-COUNTIFS('Store Master Data'!$J$1:$J$12870,'for Board Deck'!$A40,'Store Master Data'!$AF$1:$AF$12870,"&lt;"&amp;'for Board Deck'!S$36,'Store Master Data'!$AA$1:$AA$12870,'for Board Deck'!$A$33)</f>
        <v>5</v>
      </c>
      <c r="T40" s="53">
        <f>COUNTIFS('Store Master Data'!$J$1:$J$12870,'for Board Deck'!$A40,'Store Master Data'!$AB$1:$AB$12870,"&gt;="&amp;'for Board Deck'!S$36,'Store Master Data'!$AB$1:$AB$12870,"&lt;="&amp;'for Board Deck'!W$36,'Store Master Data'!$AA$1:$AA$12870,'for Board Deck'!$A$33)</f>
        <v>0</v>
      </c>
      <c r="U40" s="53">
        <f>COUNTIFS('Store Master Data'!$J$1:$J$12870,'for Board Deck'!$A40,'Store Master Data'!$AF$1:$AF$12870,"&gt;="&amp;'for Board Deck'!S$36,'Store Master Data'!$AF$1:$AF$12870,"&lt;="&amp;'for Board Deck'!W$36,'Store Master Data'!$AA$1:$AA$12870,'for Board Deck'!$A$33)</f>
        <v>2</v>
      </c>
      <c r="V40" s="53">
        <f t="shared" si="61"/>
        <v>-2</v>
      </c>
      <c r="W40" s="129">
        <f t="shared" si="55"/>
        <v>3</v>
      </c>
      <c r="X40" s="26"/>
      <c r="Y40" s="128">
        <f>COUNTIFS('Store Master Data'!$J:$J,'for Board Deck'!$A40,'Store Master Data'!$AB:$AB,"&lt;"&amp;'for Board Deck'!Y$36,'Store Master Data'!$AA:$AA,'for Board Deck'!$A$33)-COUNTIFS('Store Master Data'!$J:$J,'for Board Deck'!$A40,'Store Master Data'!$AF:$AF,"&lt;"&amp;'for Board Deck'!Y$36,'Store Master Data'!$AA:$AA,'for Board Deck'!$A$33)</f>
        <v>5</v>
      </c>
      <c r="Z40" s="53">
        <f>COUNTIFS('Store Master Data'!$J:$J,'for Board Deck'!$A40,'Store Master Data'!$AB:$AB,"&gt;="&amp;'for Board Deck'!Y$36,'Store Master Data'!$AB:$AB,"&lt;="&amp;'for Board Deck'!AC$36,'Store Master Data'!$AA:$AA,'for Board Deck'!$A$33)</f>
        <v>0</v>
      </c>
      <c r="AA40" s="53">
        <f>COUNTIFS('Store Master Data'!$J:$J,'for Board Deck'!$A40,'Store Master Data'!$AF:$AF,"&gt;="&amp;'for Board Deck'!Y$36,'Store Master Data'!$AF:$AF,"&lt;="&amp;'for Board Deck'!AC$36,'Store Master Data'!$AA:$AA,'for Board Deck'!$A$33)</f>
        <v>0</v>
      </c>
      <c r="AB40" s="53">
        <f t="shared" si="62"/>
        <v>0</v>
      </c>
      <c r="AC40" s="129">
        <f t="shared" si="56"/>
        <v>5</v>
      </c>
      <c r="AD40" s="128">
        <f>COUNTIFS('Store Master Data'!$J$1:$J$12870,'for Board Deck'!$A40,'Store Master Data'!$AB$1:$AB$12870,"&lt;"&amp;'for Board Deck'!AD$36,'Store Master Data'!$AA$1:$AA$12870,'for Board Deck'!$A$33)-COUNTIFS('Store Master Data'!$J$1:$J$12870,'for Board Deck'!$A40,'Store Master Data'!$AF$1:$AF$12870,"&lt;"&amp;'for Board Deck'!AD$36,'Store Master Data'!$AA$1:$AA$12870,'for Board Deck'!$A$33)</f>
        <v>5</v>
      </c>
      <c r="AE40" s="53">
        <f>COUNTIFS('Store Master Data'!$J$1:$J$12870,'for Board Deck'!$A40,'Store Master Data'!$AB$1:$AB$12870,"&gt;="&amp;'for Board Deck'!AD$36,'Store Master Data'!$AB$1:$AB$12870,"&lt;="&amp;'for Board Deck'!AH$36,'Store Master Data'!$AA$1:$AA$12870,'for Board Deck'!$A$33)</f>
        <v>0</v>
      </c>
      <c r="AF40" s="53">
        <f>COUNTIFS('Store Master Data'!$J$1:$J$12870,'for Board Deck'!$A40,'Store Master Data'!$AF$1:$AF$12870,"&gt;="&amp;'for Board Deck'!AD$36,'Store Master Data'!$AF$1:$AF$12870,"&lt;="&amp;'for Board Deck'!AH$36,'Store Master Data'!$AA$1:$AA$12870,'for Board Deck'!$A$33)</f>
        <v>0</v>
      </c>
      <c r="AG40" s="53">
        <f t="shared" si="63"/>
        <v>0</v>
      </c>
      <c r="AH40" s="129">
        <f t="shared" si="57"/>
        <v>5</v>
      </c>
      <c r="AI40" s="26"/>
      <c r="AJ40" s="26"/>
    </row>
    <row r="41" spans="1:36">
      <c r="A41" s="62" t="s">
        <v>1019</v>
      </c>
      <c r="B41" s="115"/>
      <c r="C41" s="135" t="s">
        <v>1019</v>
      </c>
      <c r="D41" s="128">
        <f>COUNTIFS('Store Master Data'!$J:$J,'for Board Deck'!$A41,'Store Master Data'!$AB:$AB,"&lt;"&amp;'for Board Deck'!D$36,'Store Master Data'!$AA:$AA,'for Board Deck'!$A$33)-COUNTIFS('Store Master Data'!$J:$J,'for Board Deck'!$A41,'Store Master Data'!$AF:$AF,"&lt;"&amp;'for Board Deck'!D$36,'Store Master Data'!$AA:$AA,'for Board Deck'!$A$33)</f>
        <v>0</v>
      </c>
      <c r="E41" s="53">
        <f>COUNTIFS('Store Master Data'!$J:$J,'for Board Deck'!$A41,'Store Master Data'!$AB:$AB,"&gt;="&amp;'for Board Deck'!D$36,'Store Master Data'!$AB:$AB,"&lt;="&amp;'for Board Deck'!H$36,'Store Master Data'!$AA:$AA,'for Board Deck'!$A$33)</f>
        <v>0</v>
      </c>
      <c r="F41" s="53">
        <f>COUNTIFS('Store Master Data'!$J:$J,'for Board Deck'!$A41,'Store Master Data'!$AF:$AF,"&gt;="&amp;'for Board Deck'!D$36,'Store Master Data'!$AF:$AF,"&lt;="&amp;'for Board Deck'!H$36,'Store Master Data'!$AA:$AA,'for Board Deck'!$A$33)</f>
        <v>0</v>
      </c>
      <c r="G41" s="53">
        <f t="shared" si="58"/>
        <v>0</v>
      </c>
      <c r="H41" s="129">
        <f t="shared" si="52"/>
        <v>0</v>
      </c>
      <c r="I41" s="128">
        <f>COUNTIFS('Store Master Data'!$J:$J,'for Board Deck'!$A41,'Store Master Data'!$AB:$AB,"&lt;"&amp;'for Board Deck'!I$36,'Store Master Data'!$AA:$AA,'for Board Deck'!$A$33)-COUNTIFS('Store Master Data'!$J:$J,'for Board Deck'!$A41,'Store Master Data'!$AF:$AF,"&lt;"&amp;'for Board Deck'!I$36,'Store Master Data'!$AA:$AA,'for Board Deck'!$A$33)</f>
        <v>0</v>
      </c>
      <c r="J41" s="53">
        <f>COUNTIFS('Store Master Data'!$J:$J,'for Board Deck'!$A41,'Store Master Data'!$AB:$AB,"&gt;="&amp;'for Board Deck'!I$36,'Store Master Data'!$AB:$AB,"&lt;="&amp;'for Board Deck'!M$36,'Store Master Data'!$AA:$AA,'for Board Deck'!$A$33)</f>
        <v>0</v>
      </c>
      <c r="K41" s="53">
        <f>COUNTIFS('Store Master Data'!$J:$J,'for Board Deck'!$A41,'Store Master Data'!$AF:$AF,"&gt;="&amp;'for Board Deck'!I$36,'Store Master Data'!$AF:$AF,"&lt;="&amp;'for Board Deck'!M$36,'Store Master Data'!$AA:$AA,'for Board Deck'!$A$33)</f>
        <v>0</v>
      </c>
      <c r="L41" s="53">
        <f t="shared" si="59"/>
        <v>0</v>
      </c>
      <c r="M41" s="129">
        <f t="shared" si="53"/>
        <v>0</v>
      </c>
      <c r="N41" s="128">
        <f>COUNTIFS('Store Master Data'!$J:$J,'for Board Deck'!$A41,'Store Master Data'!$AB:$AB,"&lt;"&amp;'for Board Deck'!N$36,'Store Master Data'!$AA:$AA,'for Board Deck'!$A$33)-COUNTIFS('Store Master Data'!$J:$J,'for Board Deck'!$A41,'Store Master Data'!$AF:$AF,"&lt;"&amp;'for Board Deck'!N$36,'Store Master Data'!$AA:$AA,'for Board Deck'!$A$33)</f>
        <v>0</v>
      </c>
      <c r="O41" s="53">
        <f>COUNTIFS('Store Master Data'!$J:$J,'for Board Deck'!$A41,'Store Master Data'!$AB:$AB,"&gt;="&amp;'for Board Deck'!N$36,'Store Master Data'!$AB:$AB,"&lt;="&amp;'for Board Deck'!R$36,'Store Master Data'!$AA:$AA,'for Board Deck'!$A$33)</f>
        <v>0</v>
      </c>
      <c r="P41" s="53">
        <f>COUNTIFS('Store Master Data'!$J:$J,'for Board Deck'!$A41,'Store Master Data'!$AF:$AF,"&gt;="&amp;'for Board Deck'!N$36,'Store Master Data'!$AF:$AF,"&lt;="&amp;'for Board Deck'!R$36,'Store Master Data'!$AA:$AA,'for Board Deck'!$A$33)</f>
        <v>0</v>
      </c>
      <c r="Q41" s="53">
        <f t="shared" si="60"/>
        <v>0</v>
      </c>
      <c r="R41" s="129">
        <f t="shared" si="54"/>
        <v>0</v>
      </c>
      <c r="S41" s="128">
        <f>COUNTIFS('Store Master Data'!$J$1:$J$12870,'for Board Deck'!$A41,'Store Master Data'!$AB$1:$AB$12870,"&lt;"&amp;'for Board Deck'!S$36,'Store Master Data'!$AA$1:$AA$12870,'for Board Deck'!$A$33)-COUNTIFS('Store Master Data'!$J$1:$J$12870,'for Board Deck'!$A41,'Store Master Data'!$AF$1:$AF$12870,"&lt;"&amp;'for Board Deck'!S$36,'Store Master Data'!$AA$1:$AA$12870,'for Board Deck'!$A$33)</f>
        <v>0</v>
      </c>
      <c r="T41" s="53">
        <f>COUNTIFS('Store Master Data'!$J$1:$J$12870,'for Board Deck'!$A41,'Store Master Data'!$AB$1:$AB$12870,"&gt;="&amp;'for Board Deck'!S$36,'Store Master Data'!$AB$1:$AB$12870,"&lt;="&amp;'for Board Deck'!W$36,'Store Master Data'!$AA$1:$AA$12870,'for Board Deck'!$A$33)</f>
        <v>0</v>
      </c>
      <c r="U41" s="53">
        <f>COUNTIFS('Store Master Data'!$J$1:$J$12870,'for Board Deck'!$A41,'Store Master Data'!$AF$1:$AF$12870,"&gt;="&amp;'for Board Deck'!S$36,'Store Master Data'!$AF$1:$AF$12870,"&lt;="&amp;'for Board Deck'!W$36,'Store Master Data'!$AA$1:$AA$12870,'for Board Deck'!$A$33)</f>
        <v>0</v>
      </c>
      <c r="V41" s="53">
        <f t="shared" si="61"/>
        <v>0</v>
      </c>
      <c r="W41" s="129">
        <f t="shared" si="55"/>
        <v>0</v>
      </c>
      <c r="X41" s="26"/>
      <c r="Y41" s="128">
        <f>COUNTIFS('Store Master Data'!$J:$J,'for Board Deck'!$A41,'Store Master Data'!$AB:$AB,"&lt;"&amp;'for Board Deck'!Y$36,'Store Master Data'!$AA:$AA,'for Board Deck'!$A$33)-COUNTIFS('Store Master Data'!$J:$J,'for Board Deck'!$A41,'Store Master Data'!$AF:$AF,"&lt;"&amp;'for Board Deck'!Y$36,'Store Master Data'!$AA:$AA,'for Board Deck'!$A$33)</f>
        <v>0</v>
      </c>
      <c r="Z41" s="53">
        <f>COUNTIFS('Store Master Data'!$J:$J,'for Board Deck'!$A41,'Store Master Data'!$AB:$AB,"&gt;="&amp;'for Board Deck'!Y$36,'Store Master Data'!$AB:$AB,"&lt;="&amp;'for Board Deck'!AC$36,'Store Master Data'!$AA:$AA,'for Board Deck'!$A$33)</f>
        <v>0</v>
      </c>
      <c r="AA41" s="53">
        <f>COUNTIFS('Store Master Data'!$J:$J,'for Board Deck'!$A41,'Store Master Data'!$AF:$AF,"&gt;="&amp;'for Board Deck'!Y$36,'Store Master Data'!$AF:$AF,"&lt;="&amp;'for Board Deck'!AC$36,'Store Master Data'!$AA:$AA,'for Board Deck'!$A$33)</f>
        <v>0</v>
      </c>
      <c r="AB41" s="53">
        <f t="shared" si="62"/>
        <v>0</v>
      </c>
      <c r="AC41" s="129">
        <f t="shared" si="56"/>
        <v>0</v>
      </c>
      <c r="AD41" s="128">
        <f>COUNTIFS('Store Master Data'!$J$1:$J$12870,'for Board Deck'!$A41,'Store Master Data'!$AB$1:$AB$12870,"&lt;"&amp;'for Board Deck'!AD$36,'Store Master Data'!$AA$1:$AA$12870,'for Board Deck'!$A$33)-COUNTIFS('Store Master Data'!$J$1:$J$12870,'for Board Deck'!$A41,'Store Master Data'!$AF$1:$AF$12870,"&lt;"&amp;'for Board Deck'!AD$36,'Store Master Data'!$AA$1:$AA$12870,'for Board Deck'!$A$33)</f>
        <v>0</v>
      </c>
      <c r="AE41" s="53">
        <f>COUNTIFS('Store Master Data'!$J$1:$J$12870,'for Board Deck'!$A41,'Store Master Data'!$AB$1:$AB$12870,"&gt;="&amp;'for Board Deck'!AD$36,'Store Master Data'!$AB$1:$AB$12870,"&lt;="&amp;'for Board Deck'!AH$36,'Store Master Data'!$AA$1:$AA$12870,'for Board Deck'!$A$33)</f>
        <v>0</v>
      </c>
      <c r="AF41" s="53">
        <f>COUNTIFS('Store Master Data'!$J$1:$J$12870,'for Board Deck'!$A41,'Store Master Data'!$AF$1:$AF$12870,"&gt;="&amp;'for Board Deck'!AD$36,'Store Master Data'!$AF$1:$AF$12870,"&lt;="&amp;'for Board Deck'!AH$36,'Store Master Data'!$AA$1:$AA$12870,'for Board Deck'!$A$33)</f>
        <v>0</v>
      </c>
      <c r="AG41" s="53">
        <f t="shared" si="63"/>
        <v>0</v>
      </c>
      <c r="AH41" s="129">
        <f t="shared" si="57"/>
        <v>0</v>
      </c>
      <c r="AI41" s="26"/>
      <c r="AJ41" s="26"/>
    </row>
    <row r="42" spans="1:36">
      <c r="A42" s="62" t="s">
        <v>579</v>
      </c>
      <c r="B42" s="115"/>
      <c r="C42" s="135" t="s">
        <v>579</v>
      </c>
      <c r="D42" s="128">
        <f>COUNTIFS('Store Master Data'!$J:$J,'for Board Deck'!$A42,'Store Master Data'!$AB:$AB,"&lt;"&amp;'for Board Deck'!D$36,'Store Master Data'!$AA:$AA,'for Board Deck'!$A$33)-COUNTIFS('Store Master Data'!$J:$J,'for Board Deck'!$A42,'Store Master Data'!$AF:$AF,"&lt;"&amp;'for Board Deck'!D$36,'Store Master Data'!$AA:$AA,'for Board Deck'!$A$33)</f>
        <v>0</v>
      </c>
      <c r="E42" s="53">
        <f>COUNTIFS('Store Master Data'!$J:$J,'for Board Deck'!$A42,'Store Master Data'!$AB:$AB,"&gt;="&amp;'for Board Deck'!D$36,'Store Master Data'!$AB:$AB,"&lt;="&amp;'for Board Deck'!H$36,'Store Master Data'!$AA:$AA,'for Board Deck'!$A$33)</f>
        <v>0</v>
      </c>
      <c r="F42" s="53">
        <f>COUNTIFS('Store Master Data'!$J:$J,'for Board Deck'!$A42,'Store Master Data'!$AF:$AF,"&gt;="&amp;'for Board Deck'!D$36,'Store Master Data'!$AF:$AF,"&lt;="&amp;'for Board Deck'!H$36,'Store Master Data'!$AA:$AA,'for Board Deck'!$A$33)</f>
        <v>0</v>
      </c>
      <c r="G42" s="53">
        <f t="shared" si="58"/>
        <v>0</v>
      </c>
      <c r="H42" s="129">
        <f t="shared" si="52"/>
        <v>0</v>
      </c>
      <c r="I42" s="128">
        <f>COUNTIFS('Store Master Data'!$J:$J,'for Board Deck'!$A42,'Store Master Data'!$AB:$AB,"&lt;"&amp;'for Board Deck'!I$36,'Store Master Data'!$AA:$AA,'for Board Deck'!$A$33)-COUNTIFS('Store Master Data'!$J:$J,'for Board Deck'!$A42,'Store Master Data'!$AF:$AF,"&lt;"&amp;'for Board Deck'!I$36,'Store Master Data'!$AA:$AA,'for Board Deck'!$A$33)</f>
        <v>0</v>
      </c>
      <c r="J42" s="53">
        <f>COUNTIFS('Store Master Data'!$J:$J,'for Board Deck'!$A42,'Store Master Data'!$AB:$AB,"&gt;="&amp;'for Board Deck'!I$36,'Store Master Data'!$AB:$AB,"&lt;="&amp;'for Board Deck'!M$36,'Store Master Data'!$AA:$AA,'for Board Deck'!$A$33)</f>
        <v>0</v>
      </c>
      <c r="K42" s="53">
        <f>COUNTIFS('Store Master Data'!$J:$J,'for Board Deck'!$A42,'Store Master Data'!$AF:$AF,"&gt;="&amp;'for Board Deck'!I$36,'Store Master Data'!$AF:$AF,"&lt;="&amp;'for Board Deck'!M$36,'Store Master Data'!$AA:$AA,'for Board Deck'!$A$33)</f>
        <v>0</v>
      </c>
      <c r="L42" s="53">
        <f t="shared" si="59"/>
        <v>0</v>
      </c>
      <c r="M42" s="129">
        <f t="shared" si="53"/>
        <v>0</v>
      </c>
      <c r="N42" s="128">
        <f>COUNTIFS('Store Master Data'!$J:$J,'for Board Deck'!$A42,'Store Master Data'!$AB:$AB,"&lt;"&amp;'for Board Deck'!N$36,'Store Master Data'!$AA:$AA,'for Board Deck'!$A$33)-COUNTIFS('Store Master Data'!$J:$J,'for Board Deck'!$A42,'Store Master Data'!$AF:$AF,"&lt;"&amp;'for Board Deck'!N$36,'Store Master Data'!$AA:$AA,'for Board Deck'!$A$33)</f>
        <v>0</v>
      </c>
      <c r="O42" s="53">
        <f>COUNTIFS('Store Master Data'!$J:$J,'for Board Deck'!$A42,'Store Master Data'!$AB:$AB,"&gt;="&amp;'for Board Deck'!N$36,'Store Master Data'!$AB:$AB,"&lt;="&amp;'for Board Deck'!R$36,'Store Master Data'!$AA:$AA,'for Board Deck'!$A$33)</f>
        <v>0</v>
      </c>
      <c r="P42" s="53">
        <f>COUNTIFS('Store Master Data'!$J:$J,'for Board Deck'!$A42,'Store Master Data'!$AF:$AF,"&gt;="&amp;'for Board Deck'!N$36,'Store Master Data'!$AF:$AF,"&lt;="&amp;'for Board Deck'!R$36,'Store Master Data'!$AA:$AA,'for Board Deck'!$A$33)</f>
        <v>0</v>
      </c>
      <c r="Q42" s="53">
        <f t="shared" si="60"/>
        <v>0</v>
      </c>
      <c r="R42" s="129">
        <f t="shared" si="54"/>
        <v>0</v>
      </c>
      <c r="S42" s="128">
        <f>COUNTIFS('Store Master Data'!$J$1:$J$12870,'for Board Deck'!$A42,'Store Master Data'!$AB$1:$AB$12870,"&lt;"&amp;'for Board Deck'!S$36,'Store Master Data'!$AA$1:$AA$12870,'for Board Deck'!$A$33)-COUNTIFS('Store Master Data'!$J$1:$J$12870,'for Board Deck'!$A42,'Store Master Data'!$AF$1:$AF$12870,"&lt;"&amp;'for Board Deck'!S$36,'Store Master Data'!$AA$1:$AA$12870,'for Board Deck'!$A$33)</f>
        <v>0</v>
      </c>
      <c r="T42" s="53">
        <f>COUNTIFS('Store Master Data'!$J$1:$J$12870,'for Board Deck'!$A42,'Store Master Data'!$AB$1:$AB$12870,"&gt;="&amp;'for Board Deck'!S$36,'Store Master Data'!$AB$1:$AB$12870,"&lt;="&amp;'for Board Deck'!W$36,'Store Master Data'!$AA$1:$AA$12870,'for Board Deck'!$A$33)</f>
        <v>0</v>
      </c>
      <c r="U42" s="53">
        <f>COUNTIFS('Store Master Data'!$J$1:$J$12870,'for Board Deck'!$A42,'Store Master Data'!$AF$1:$AF$12870,"&gt;="&amp;'for Board Deck'!S$36,'Store Master Data'!$AF$1:$AF$12870,"&lt;="&amp;'for Board Deck'!W$36,'Store Master Data'!$AA$1:$AA$12870,'for Board Deck'!$A$33)</f>
        <v>0</v>
      </c>
      <c r="V42" s="53">
        <f t="shared" si="61"/>
        <v>0</v>
      </c>
      <c r="W42" s="129">
        <f t="shared" si="55"/>
        <v>0</v>
      </c>
      <c r="X42" s="26"/>
      <c r="Y42" s="128">
        <f>COUNTIFS('Store Master Data'!$J:$J,'for Board Deck'!$A42,'Store Master Data'!$AB:$AB,"&lt;"&amp;'for Board Deck'!Y$36,'Store Master Data'!$AA:$AA,'for Board Deck'!$A$33)-COUNTIFS('Store Master Data'!$J:$J,'for Board Deck'!$A42,'Store Master Data'!$AF:$AF,"&lt;"&amp;'for Board Deck'!Y$36,'Store Master Data'!$AA:$AA,'for Board Deck'!$A$33)</f>
        <v>0</v>
      </c>
      <c r="Z42" s="53">
        <f>COUNTIFS('Store Master Data'!$J:$J,'for Board Deck'!$A42,'Store Master Data'!$AB:$AB,"&gt;="&amp;'for Board Deck'!Y$36,'Store Master Data'!$AB:$AB,"&lt;="&amp;'for Board Deck'!AC$36,'Store Master Data'!$AA:$AA,'for Board Deck'!$A$33)</f>
        <v>0</v>
      </c>
      <c r="AA42" s="53">
        <f>COUNTIFS('Store Master Data'!$J:$J,'for Board Deck'!$A42,'Store Master Data'!$AF:$AF,"&gt;="&amp;'for Board Deck'!Y$36,'Store Master Data'!$AF:$AF,"&lt;="&amp;'for Board Deck'!AC$36,'Store Master Data'!$AA:$AA,'for Board Deck'!$A$33)</f>
        <v>0</v>
      </c>
      <c r="AB42" s="53">
        <f t="shared" si="62"/>
        <v>0</v>
      </c>
      <c r="AC42" s="129">
        <f t="shared" si="56"/>
        <v>0</v>
      </c>
      <c r="AD42" s="128">
        <f>COUNTIFS('Store Master Data'!$J$1:$J$12870,'for Board Deck'!$A42,'Store Master Data'!$AB$1:$AB$12870,"&lt;"&amp;'for Board Deck'!AD$36,'Store Master Data'!$AA$1:$AA$12870,'for Board Deck'!$A$33)-COUNTIFS('Store Master Data'!$J$1:$J$12870,'for Board Deck'!$A42,'Store Master Data'!$AF$1:$AF$12870,"&lt;"&amp;'for Board Deck'!AD$36,'Store Master Data'!$AA$1:$AA$12870,'for Board Deck'!$A$33)</f>
        <v>0</v>
      </c>
      <c r="AE42" s="53">
        <f>COUNTIFS('Store Master Data'!$J$1:$J$12870,'for Board Deck'!$A42,'Store Master Data'!$AB$1:$AB$12870,"&gt;="&amp;'for Board Deck'!AD$36,'Store Master Data'!$AB$1:$AB$12870,"&lt;="&amp;'for Board Deck'!AH$36,'Store Master Data'!$AA$1:$AA$12870,'for Board Deck'!$A$33)</f>
        <v>0</v>
      </c>
      <c r="AF42" s="53">
        <f>COUNTIFS('Store Master Data'!$J$1:$J$12870,'for Board Deck'!$A42,'Store Master Data'!$AF$1:$AF$12870,"&gt;="&amp;'for Board Deck'!AD$36,'Store Master Data'!$AF$1:$AF$12870,"&lt;="&amp;'for Board Deck'!AH$36,'Store Master Data'!$AA$1:$AA$12870,'for Board Deck'!$A$33)</f>
        <v>0</v>
      </c>
      <c r="AG42" s="53">
        <f t="shared" si="63"/>
        <v>0</v>
      </c>
      <c r="AH42" s="129">
        <f t="shared" si="57"/>
        <v>0</v>
      </c>
      <c r="AI42" s="26"/>
      <c r="AJ42" s="26"/>
    </row>
    <row r="43" spans="1:36">
      <c r="A43" s="62" t="s">
        <v>2630</v>
      </c>
      <c r="B43" s="115"/>
      <c r="C43" s="135" t="s">
        <v>2630</v>
      </c>
      <c r="D43" s="128">
        <f>COUNTIFS('Store Master Data'!$J:$J,'for Board Deck'!$A43,'Store Master Data'!$AB:$AB,"&lt;"&amp;'for Board Deck'!D$36,'Store Master Data'!$AA:$AA,'for Board Deck'!$A$33)-COUNTIFS('Store Master Data'!$J:$J,'for Board Deck'!$A43,'Store Master Data'!$AF:$AF,"&lt;"&amp;'for Board Deck'!D$36,'Store Master Data'!$AA:$AA,'for Board Deck'!$A$33)</f>
        <v>0</v>
      </c>
      <c r="E43" s="53">
        <f>COUNTIFS('Store Master Data'!$J:$J,'for Board Deck'!$A43,'Store Master Data'!$AB:$AB,"&gt;="&amp;'for Board Deck'!D$36,'Store Master Data'!$AB:$AB,"&lt;="&amp;'for Board Deck'!H$36,'Store Master Data'!$AA:$AA,'for Board Deck'!$A$33)</f>
        <v>0</v>
      </c>
      <c r="F43" s="53">
        <f>COUNTIFS('Store Master Data'!$J:$J,'for Board Deck'!$A43,'Store Master Data'!$AF:$AF,"&gt;="&amp;'for Board Deck'!D$36,'Store Master Data'!$AF:$AF,"&lt;="&amp;'for Board Deck'!H$36,'Store Master Data'!$AA:$AA,'for Board Deck'!$A$33)</f>
        <v>0</v>
      </c>
      <c r="G43" s="53">
        <f t="shared" si="58"/>
        <v>0</v>
      </c>
      <c r="H43" s="129">
        <f t="shared" si="52"/>
        <v>0</v>
      </c>
      <c r="I43" s="128">
        <f>COUNTIFS('Store Master Data'!$J:$J,'for Board Deck'!$A43,'Store Master Data'!$AB:$AB,"&lt;"&amp;'for Board Deck'!I$36,'Store Master Data'!$AA:$AA,'for Board Deck'!$A$33)-COUNTIFS('Store Master Data'!$J:$J,'for Board Deck'!$A43,'Store Master Data'!$AF:$AF,"&lt;"&amp;'for Board Deck'!I$36,'Store Master Data'!$AA:$AA,'for Board Deck'!$A$33)</f>
        <v>0</v>
      </c>
      <c r="J43" s="53">
        <f>COUNTIFS('Store Master Data'!$J:$J,'for Board Deck'!$A43,'Store Master Data'!$AB:$AB,"&gt;="&amp;'for Board Deck'!I$36,'Store Master Data'!$AB:$AB,"&lt;="&amp;'for Board Deck'!M$36,'Store Master Data'!$AA:$AA,'for Board Deck'!$A$33)</f>
        <v>0</v>
      </c>
      <c r="K43" s="53">
        <f>COUNTIFS('Store Master Data'!$J:$J,'for Board Deck'!$A43,'Store Master Data'!$AF:$AF,"&gt;="&amp;'for Board Deck'!I$36,'Store Master Data'!$AF:$AF,"&lt;="&amp;'for Board Deck'!M$36,'Store Master Data'!$AA:$AA,'for Board Deck'!$A$33)</f>
        <v>0</v>
      </c>
      <c r="L43" s="53">
        <f t="shared" si="59"/>
        <v>0</v>
      </c>
      <c r="M43" s="129">
        <f t="shared" si="53"/>
        <v>0</v>
      </c>
      <c r="N43" s="128">
        <f>COUNTIFS('Store Master Data'!$J:$J,'for Board Deck'!$A43,'Store Master Data'!$AB:$AB,"&lt;"&amp;'for Board Deck'!N$36,'Store Master Data'!$AA:$AA,'for Board Deck'!$A$33)-COUNTIFS('Store Master Data'!$J:$J,'for Board Deck'!$A43,'Store Master Data'!$AF:$AF,"&lt;"&amp;'for Board Deck'!N$36,'Store Master Data'!$AA:$AA,'for Board Deck'!$A$33)</f>
        <v>0</v>
      </c>
      <c r="O43" s="53">
        <f>COUNTIFS('Store Master Data'!$J:$J,'for Board Deck'!$A43,'Store Master Data'!$AB:$AB,"&gt;="&amp;'for Board Deck'!N$36,'Store Master Data'!$AB:$AB,"&lt;="&amp;'for Board Deck'!R$36,'Store Master Data'!$AA:$AA,'for Board Deck'!$A$33)</f>
        <v>0</v>
      </c>
      <c r="P43" s="53">
        <f>COUNTIFS('Store Master Data'!$J:$J,'for Board Deck'!$A43,'Store Master Data'!$AF:$AF,"&gt;="&amp;'for Board Deck'!N$36,'Store Master Data'!$AF:$AF,"&lt;="&amp;'for Board Deck'!R$36,'Store Master Data'!$AA:$AA,'for Board Deck'!$A$33)</f>
        <v>0</v>
      </c>
      <c r="Q43" s="53">
        <f t="shared" si="60"/>
        <v>0</v>
      </c>
      <c r="R43" s="129">
        <f t="shared" si="54"/>
        <v>0</v>
      </c>
      <c r="S43" s="128">
        <f>COUNTIFS('Store Master Data'!$J$1:$J$12870,'for Board Deck'!$A43,'Store Master Data'!$AB$1:$AB$12870,"&lt;"&amp;'for Board Deck'!S$36,'Store Master Data'!$AA$1:$AA$12870,'for Board Deck'!$A$33)-COUNTIFS('Store Master Data'!$J$1:$J$12870,'for Board Deck'!$A43,'Store Master Data'!$AF$1:$AF$12870,"&lt;"&amp;'for Board Deck'!S$36,'Store Master Data'!$AA$1:$AA$12870,'for Board Deck'!$A$33)</f>
        <v>0</v>
      </c>
      <c r="T43" s="53">
        <f>COUNTIFS('Store Master Data'!$J$1:$J$12870,'for Board Deck'!$A43,'Store Master Data'!$AB$1:$AB$12870,"&gt;="&amp;'for Board Deck'!S$36,'Store Master Data'!$AB$1:$AB$12870,"&lt;="&amp;'for Board Deck'!W$36,'Store Master Data'!$AA$1:$AA$12870,'for Board Deck'!$A$33)</f>
        <v>0</v>
      </c>
      <c r="U43" s="53">
        <f>COUNTIFS('Store Master Data'!$J$1:$J$12870,'for Board Deck'!$A43,'Store Master Data'!$AF$1:$AF$12870,"&gt;="&amp;'for Board Deck'!S$36,'Store Master Data'!$AF$1:$AF$12870,"&lt;="&amp;'for Board Deck'!W$36,'Store Master Data'!$AA$1:$AA$12870,'for Board Deck'!$A$33)</f>
        <v>0</v>
      </c>
      <c r="V43" s="53">
        <f t="shared" si="61"/>
        <v>0</v>
      </c>
      <c r="W43" s="129">
        <f t="shared" si="55"/>
        <v>0</v>
      </c>
      <c r="X43" s="26"/>
      <c r="Y43" s="128">
        <f>COUNTIFS('Store Master Data'!$J:$J,'for Board Deck'!$A43,'Store Master Data'!$AB:$AB,"&lt;"&amp;'for Board Deck'!Y$36,'Store Master Data'!$AA:$AA,'for Board Deck'!$A$33)-COUNTIFS('Store Master Data'!$J:$J,'for Board Deck'!$A43,'Store Master Data'!$AF:$AF,"&lt;"&amp;'for Board Deck'!Y$36,'Store Master Data'!$AA:$AA,'for Board Deck'!$A$33)</f>
        <v>0</v>
      </c>
      <c r="Z43" s="53">
        <f>COUNTIFS('Store Master Data'!$J:$J,'for Board Deck'!$A43,'Store Master Data'!$AB:$AB,"&gt;="&amp;'for Board Deck'!Y$36,'Store Master Data'!$AB:$AB,"&lt;="&amp;'for Board Deck'!AC$36,'Store Master Data'!$AA:$AA,'for Board Deck'!$A$33)</f>
        <v>0</v>
      </c>
      <c r="AA43" s="53">
        <f>COUNTIFS('Store Master Data'!$J:$J,'for Board Deck'!$A43,'Store Master Data'!$AF:$AF,"&gt;="&amp;'for Board Deck'!Y$36,'Store Master Data'!$AF:$AF,"&lt;="&amp;'for Board Deck'!AC$36,'Store Master Data'!$AA:$AA,'for Board Deck'!$A$33)</f>
        <v>0</v>
      </c>
      <c r="AB43" s="53">
        <f t="shared" si="62"/>
        <v>0</v>
      </c>
      <c r="AC43" s="129">
        <f t="shared" si="56"/>
        <v>0</v>
      </c>
      <c r="AD43" s="128">
        <f>COUNTIFS('Store Master Data'!$J$1:$J$12870,'for Board Deck'!$A43,'Store Master Data'!$AB$1:$AB$12870,"&lt;"&amp;'for Board Deck'!AD$36,'Store Master Data'!$AA$1:$AA$12870,'for Board Deck'!$A$33)-COUNTIFS('Store Master Data'!$J$1:$J$12870,'for Board Deck'!$A43,'Store Master Data'!$AF$1:$AF$12870,"&lt;"&amp;'for Board Deck'!AD$36,'Store Master Data'!$AA$1:$AA$12870,'for Board Deck'!$A$33)</f>
        <v>0</v>
      </c>
      <c r="AE43" s="53">
        <f>COUNTIFS('Store Master Data'!$J$1:$J$12870,'for Board Deck'!$A43,'Store Master Data'!$AB$1:$AB$12870,"&gt;="&amp;'for Board Deck'!AD$36,'Store Master Data'!$AB$1:$AB$12870,"&lt;="&amp;'for Board Deck'!AH$36,'Store Master Data'!$AA$1:$AA$12870,'for Board Deck'!$A$33)</f>
        <v>0</v>
      </c>
      <c r="AF43" s="53">
        <f>COUNTIFS('Store Master Data'!$J$1:$J$12870,'for Board Deck'!$A43,'Store Master Data'!$AF$1:$AF$12870,"&gt;="&amp;'for Board Deck'!AD$36,'Store Master Data'!$AF$1:$AF$12870,"&lt;="&amp;'for Board Deck'!AH$36,'Store Master Data'!$AA$1:$AA$12870,'for Board Deck'!$A$33)</f>
        <v>0</v>
      </c>
      <c r="AG43" s="53">
        <f t="shared" si="63"/>
        <v>0</v>
      </c>
      <c r="AH43" s="129">
        <f t="shared" si="57"/>
        <v>0</v>
      </c>
      <c r="AI43" s="26"/>
      <c r="AJ43" s="26"/>
    </row>
    <row r="44" spans="1:36">
      <c r="A44" s="62" t="s">
        <v>11339</v>
      </c>
      <c r="B44" s="115"/>
      <c r="C44" s="135" t="s">
        <v>11339</v>
      </c>
      <c r="D44" s="128">
        <f>COUNTIFS('Store Master Data'!$J:$J,'for Board Deck'!$A44,'Store Master Data'!$AB:$AB,"&lt;"&amp;'for Board Deck'!D$36,'Store Master Data'!$AA:$AA,'for Board Deck'!$A$33)-COUNTIFS('Store Master Data'!$J:$J,'for Board Deck'!$A44,'Store Master Data'!$AF:$AF,"&lt;"&amp;'for Board Deck'!D$36,'Store Master Data'!$AA:$AA,'for Board Deck'!$A$33)</f>
        <v>0</v>
      </c>
      <c r="E44" s="53">
        <f>COUNTIFS('Store Master Data'!$J:$J,'for Board Deck'!$A44,'Store Master Data'!$AB:$AB,"&gt;="&amp;'for Board Deck'!D$36,'Store Master Data'!$AB:$AB,"&lt;="&amp;'for Board Deck'!H$36,'Store Master Data'!$AA:$AA,'for Board Deck'!$A$33)</f>
        <v>0</v>
      </c>
      <c r="F44" s="53">
        <f>COUNTIFS('Store Master Data'!$J:$J,'for Board Deck'!$A44,'Store Master Data'!$AF:$AF,"&gt;="&amp;'for Board Deck'!D$36,'Store Master Data'!$AF:$AF,"&lt;="&amp;'for Board Deck'!H$36,'Store Master Data'!$AA:$AA,'for Board Deck'!$A$33)</f>
        <v>0</v>
      </c>
      <c r="G44" s="53">
        <f t="shared" ref="G44" si="64">E44-F44</f>
        <v>0</v>
      </c>
      <c r="H44" s="129">
        <f t="shared" ref="H44" si="65">D44+E44-F44</f>
        <v>0</v>
      </c>
      <c r="I44" s="128">
        <f>COUNTIFS('Store Master Data'!$J:$J,'for Board Deck'!$A44,'Store Master Data'!$AB:$AB,"&lt;"&amp;'for Board Deck'!I$36,'Store Master Data'!$AA:$AA,'for Board Deck'!$A$33)-COUNTIFS('Store Master Data'!$J:$J,'for Board Deck'!$A44,'Store Master Data'!$AF:$AF,"&lt;"&amp;'for Board Deck'!I$36,'Store Master Data'!$AA:$AA,'for Board Deck'!$A$33)</f>
        <v>0</v>
      </c>
      <c r="J44" s="53">
        <f>COUNTIFS('Store Master Data'!$J:$J,'for Board Deck'!$A44,'Store Master Data'!$AB:$AB,"&gt;="&amp;'for Board Deck'!I$36,'Store Master Data'!$AB:$AB,"&lt;="&amp;'for Board Deck'!M$36,'Store Master Data'!$AA:$AA,'for Board Deck'!$A$33)</f>
        <v>0</v>
      </c>
      <c r="K44" s="53">
        <f>COUNTIFS('Store Master Data'!$J:$J,'for Board Deck'!$A44,'Store Master Data'!$AF:$AF,"&gt;="&amp;'for Board Deck'!I$36,'Store Master Data'!$AF:$AF,"&lt;="&amp;'for Board Deck'!M$36,'Store Master Data'!$AA:$AA,'for Board Deck'!$A$33)</f>
        <v>0</v>
      </c>
      <c r="L44" s="53">
        <f t="shared" ref="L44" si="66">J44-K44</f>
        <v>0</v>
      </c>
      <c r="M44" s="129">
        <f t="shared" ref="M44" si="67">I44+J44-K44</f>
        <v>0</v>
      </c>
      <c r="N44" s="128">
        <f>COUNTIFS('Store Master Data'!$J:$J,'for Board Deck'!$A44,'Store Master Data'!$AB:$AB,"&lt;"&amp;'for Board Deck'!N$36,'Store Master Data'!$AA:$AA,'for Board Deck'!$A$33)-COUNTIFS('Store Master Data'!$J:$J,'for Board Deck'!$A44,'Store Master Data'!$AF:$AF,"&lt;"&amp;'for Board Deck'!N$36,'Store Master Data'!$AA:$AA,'for Board Deck'!$A$33)</f>
        <v>0</v>
      </c>
      <c r="O44" s="53">
        <f>COUNTIFS('Store Master Data'!$J:$J,'for Board Deck'!$A44,'Store Master Data'!$AB:$AB,"&gt;="&amp;'for Board Deck'!N$36,'Store Master Data'!$AB:$AB,"&lt;="&amp;'for Board Deck'!R$36,'Store Master Data'!$AA:$AA,'for Board Deck'!$A$33)</f>
        <v>0</v>
      </c>
      <c r="P44" s="53">
        <f>COUNTIFS('Store Master Data'!$J:$J,'for Board Deck'!$A44,'Store Master Data'!$AF:$AF,"&gt;="&amp;'for Board Deck'!N$36,'Store Master Data'!$AF:$AF,"&lt;="&amp;'for Board Deck'!R$36,'Store Master Data'!$AA:$AA,'for Board Deck'!$A$33)</f>
        <v>0</v>
      </c>
      <c r="Q44" s="53">
        <f t="shared" ref="Q44" si="68">O44-P44</f>
        <v>0</v>
      </c>
      <c r="R44" s="129">
        <f t="shared" ref="R44" si="69">N44+O44-P44</f>
        <v>0</v>
      </c>
      <c r="S44" s="128">
        <f>COUNTIFS('Store Master Data'!$J$1:$J$12870,'for Board Deck'!$A44,'Store Master Data'!$AB$1:$AB$12870,"&lt;"&amp;'for Board Deck'!S$36,'Store Master Data'!$AA$1:$AA$12870,'for Board Deck'!$A$33)-COUNTIFS('Store Master Data'!$J$1:$J$12870,'for Board Deck'!$A44,'Store Master Data'!$AF$1:$AF$12870,"&lt;"&amp;'for Board Deck'!S$36,'Store Master Data'!$AA$1:$AA$12870,'for Board Deck'!$A$33)</f>
        <v>0</v>
      </c>
      <c r="T44" s="53">
        <f>COUNTIFS('Store Master Data'!$J$1:$J$12870,'for Board Deck'!$A44,'Store Master Data'!$AB$1:$AB$12870,"&gt;="&amp;'for Board Deck'!S$36,'Store Master Data'!$AB$1:$AB$12870,"&lt;="&amp;'for Board Deck'!W$36,'Store Master Data'!$AA$1:$AA$12870,'for Board Deck'!$A$33)</f>
        <v>0</v>
      </c>
      <c r="U44" s="53">
        <f>COUNTIFS('Store Master Data'!$J$1:$J$12870,'for Board Deck'!$A44,'Store Master Data'!$AF$1:$AF$12870,"&gt;="&amp;'for Board Deck'!S$36,'Store Master Data'!$AF$1:$AF$12870,"&lt;="&amp;'for Board Deck'!W$36,'Store Master Data'!$AA$1:$AA$12870,'for Board Deck'!$A$33)</f>
        <v>0</v>
      </c>
      <c r="V44" s="53">
        <f t="shared" ref="V44" si="70">T44-U44</f>
        <v>0</v>
      </c>
      <c r="W44" s="129">
        <f t="shared" ref="W44" si="71">S44+T44-U44</f>
        <v>0</v>
      </c>
      <c r="X44" s="26"/>
      <c r="Y44" s="128">
        <f>COUNTIFS('Store Master Data'!$J:$J,'for Board Deck'!$A44,'Store Master Data'!$AB:$AB,"&lt;"&amp;'for Board Deck'!Y$36,'Store Master Data'!$AA:$AA,'for Board Deck'!$A$33)-COUNTIFS('Store Master Data'!$J:$J,'for Board Deck'!$A44,'Store Master Data'!$AF:$AF,"&lt;"&amp;'for Board Deck'!Y$36,'Store Master Data'!$AA:$AA,'for Board Deck'!$A$33)</f>
        <v>0</v>
      </c>
      <c r="Z44" s="53">
        <f>COUNTIFS('Store Master Data'!$J:$J,'for Board Deck'!$A44,'Store Master Data'!$AB:$AB,"&gt;="&amp;'for Board Deck'!Y$36,'Store Master Data'!$AB:$AB,"&lt;="&amp;'for Board Deck'!AC$36,'Store Master Data'!$AA:$AA,'for Board Deck'!$A$33)</f>
        <v>0</v>
      </c>
      <c r="AA44" s="53">
        <f>COUNTIFS('Store Master Data'!$J:$J,'for Board Deck'!$A44,'Store Master Data'!$AF:$AF,"&gt;="&amp;'for Board Deck'!Y$36,'Store Master Data'!$AF:$AF,"&lt;="&amp;'for Board Deck'!AC$36,'Store Master Data'!$AA:$AA,'for Board Deck'!$A$33)</f>
        <v>0</v>
      </c>
      <c r="AB44" s="53">
        <f t="shared" ref="AB44" si="72">Z44-AA44</f>
        <v>0</v>
      </c>
      <c r="AC44" s="129">
        <f t="shared" ref="AC44" si="73">Y44+Z44-AA44</f>
        <v>0</v>
      </c>
      <c r="AD44" s="128">
        <f>COUNTIFS('Store Master Data'!$J$1:$J$12870,'for Board Deck'!$A44,'Store Master Data'!$AB$1:$AB$12870,"&lt;"&amp;'for Board Deck'!AD$36,'Store Master Data'!$AA$1:$AA$12870,'for Board Deck'!$A$33)-COUNTIFS('Store Master Data'!$J$1:$J$12870,'for Board Deck'!$A44,'Store Master Data'!$AF$1:$AF$12870,"&lt;"&amp;'for Board Deck'!AD$36,'Store Master Data'!$AA$1:$AA$12870,'for Board Deck'!$A$33)</f>
        <v>0</v>
      </c>
      <c r="AE44" s="53">
        <f>COUNTIFS('Store Master Data'!$J$1:$J$12870,'for Board Deck'!$A44,'Store Master Data'!$AB$1:$AB$12870,"&gt;="&amp;'for Board Deck'!AD$36,'Store Master Data'!$AB$1:$AB$12870,"&lt;="&amp;'for Board Deck'!AH$36,'Store Master Data'!$AA$1:$AA$12870,'for Board Deck'!$A$33)</f>
        <v>0</v>
      </c>
      <c r="AF44" s="53">
        <f>COUNTIFS('Store Master Data'!$J$1:$J$12870,'for Board Deck'!$A44,'Store Master Data'!$AF$1:$AF$12870,"&gt;="&amp;'for Board Deck'!AD$36,'Store Master Data'!$AF$1:$AF$12870,"&lt;="&amp;'for Board Deck'!AH$36,'Store Master Data'!$AA$1:$AA$12870,'for Board Deck'!$A$33)</f>
        <v>0</v>
      </c>
      <c r="AG44" s="53">
        <f t="shared" ref="AG44" si="74">AE44-AF44</f>
        <v>0</v>
      </c>
      <c r="AH44" s="129">
        <f t="shared" ref="AH44" si="75">AD44+AE44-AF44</f>
        <v>0</v>
      </c>
      <c r="AI44" s="26"/>
      <c r="AJ44" s="26"/>
    </row>
    <row r="45" spans="1:36">
      <c r="A45" s="62" t="s">
        <v>2439</v>
      </c>
      <c r="B45" s="115"/>
      <c r="C45" s="135" t="s">
        <v>2439</v>
      </c>
      <c r="D45" s="128">
        <f>COUNTIFS('Store Master Data'!$J:$J,'for Board Deck'!$A45,'Store Master Data'!$AB:$AB,"&lt;"&amp;'for Board Deck'!D$36,'Store Master Data'!$AA:$AA,'for Board Deck'!$A$33)-COUNTIFS('Store Master Data'!$J:$J,'for Board Deck'!$A45,'Store Master Data'!$AF:$AF,"&lt;"&amp;'for Board Deck'!D$36,'Store Master Data'!$AA:$AA,'for Board Deck'!$A$33)</f>
        <v>0</v>
      </c>
      <c r="E45" s="53">
        <f>COUNTIFS('Store Master Data'!$J:$J,'for Board Deck'!$A45,'Store Master Data'!$AB:$AB,"&gt;="&amp;'for Board Deck'!D$36,'Store Master Data'!$AB:$AB,"&lt;="&amp;'for Board Deck'!H$36,'Store Master Data'!$AA:$AA,'for Board Deck'!$A$33)</f>
        <v>0</v>
      </c>
      <c r="F45" s="53">
        <f>COUNTIFS('Store Master Data'!$J:$J,'for Board Deck'!$A45,'Store Master Data'!$AF:$AF,"&gt;="&amp;'for Board Deck'!D$36,'Store Master Data'!$AF:$AF,"&lt;="&amp;'for Board Deck'!H$36,'Store Master Data'!$AA:$AA,'for Board Deck'!$A$33)</f>
        <v>0</v>
      </c>
      <c r="G45" s="53">
        <f>E45-F45</f>
        <v>0</v>
      </c>
      <c r="H45" s="129">
        <f>D45+E45-F45</f>
        <v>0</v>
      </c>
      <c r="I45" s="128">
        <f>COUNTIFS('Store Master Data'!$J:$J,'for Board Deck'!$A45,'Store Master Data'!$AB:$AB,"&lt;"&amp;'for Board Deck'!I$36,'Store Master Data'!$AA:$AA,'for Board Deck'!$A$33)-COUNTIFS('Store Master Data'!$J:$J,'for Board Deck'!$A45,'Store Master Data'!$AF:$AF,"&lt;"&amp;'for Board Deck'!I$36,'Store Master Data'!$AA:$AA,'for Board Deck'!$A$33)</f>
        <v>0</v>
      </c>
      <c r="J45" s="53">
        <f>COUNTIFS('Store Master Data'!$J:$J,'for Board Deck'!$A45,'Store Master Data'!$AB:$AB,"&gt;="&amp;'for Board Deck'!I$36,'Store Master Data'!$AB:$AB,"&lt;="&amp;'for Board Deck'!M$36,'Store Master Data'!$AA:$AA,'for Board Deck'!$A$33)</f>
        <v>0</v>
      </c>
      <c r="K45" s="53">
        <f>COUNTIFS('Store Master Data'!$J:$J,'for Board Deck'!$A45,'Store Master Data'!$AF:$AF,"&gt;="&amp;'for Board Deck'!I$36,'Store Master Data'!$AF:$AF,"&lt;="&amp;'for Board Deck'!M$36,'Store Master Data'!$AA:$AA,'for Board Deck'!$A$33)</f>
        <v>0</v>
      </c>
      <c r="L45" s="53">
        <f>J45-K45</f>
        <v>0</v>
      </c>
      <c r="M45" s="129">
        <f>I45+J45-K45</f>
        <v>0</v>
      </c>
      <c r="N45" s="128">
        <f>COUNTIFS('Store Master Data'!$J:$J,'for Board Deck'!$A45,'Store Master Data'!$AB:$AB,"&lt;"&amp;'for Board Deck'!N$36,'Store Master Data'!$AA:$AA,'for Board Deck'!$A$33)-COUNTIFS('Store Master Data'!$J:$J,'for Board Deck'!$A45,'Store Master Data'!$AF:$AF,"&lt;"&amp;'for Board Deck'!N$36,'Store Master Data'!$AA:$AA,'for Board Deck'!$A$33)</f>
        <v>0</v>
      </c>
      <c r="O45" s="53">
        <f>COUNTIFS('Store Master Data'!$J:$J,'for Board Deck'!$A45,'Store Master Data'!$AB:$AB,"&gt;="&amp;'for Board Deck'!N$36,'Store Master Data'!$AB:$AB,"&lt;="&amp;'for Board Deck'!R$36,'Store Master Data'!$AA:$AA,'for Board Deck'!$A$33)</f>
        <v>0</v>
      </c>
      <c r="P45" s="53">
        <f>COUNTIFS('Store Master Data'!$J:$J,'for Board Deck'!$A45,'Store Master Data'!$AF:$AF,"&gt;="&amp;'for Board Deck'!N$36,'Store Master Data'!$AF:$AF,"&lt;="&amp;'for Board Deck'!R$36,'Store Master Data'!$AA:$AA,'for Board Deck'!$A$33)</f>
        <v>0</v>
      </c>
      <c r="Q45" s="53">
        <f>O45-P45</f>
        <v>0</v>
      </c>
      <c r="R45" s="129">
        <f>N45+O45-P45</f>
        <v>0</v>
      </c>
      <c r="S45" s="128">
        <f>COUNTIFS('Store Master Data'!$J$1:$J$12870,'for Board Deck'!$A45,'Store Master Data'!$AB$1:$AB$12870,"&lt;"&amp;'for Board Deck'!S$36,'Store Master Data'!$AA$1:$AA$12870,'for Board Deck'!$A$33)-COUNTIFS('Store Master Data'!$J$1:$J$12870,'for Board Deck'!$A45,'Store Master Data'!$AF$1:$AF$12870,"&lt;"&amp;'for Board Deck'!S$36,'Store Master Data'!$AA$1:$AA$12870,'for Board Deck'!$A$33)</f>
        <v>0</v>
      </c>
      <c r="T45" s="53">
        <f>COUNTIFS('Store Master Data'!$J$1:$J$12870,'for Board Deck'!$A45,'Store Master Data'!$AB$1:$AB$12870,"&gt;="&amp;'for Board Deck'!S$36,'Store Master Data'!$AB$1:$AB$12870,"&lt;="&amp;'for Board Deck'!W$36,'Store Master Data'!$AA$1:$AA$12870,'for Board Deck'!$A$33)</f>
        <v>0</v>
      </c>
      <c r="U45" s="53">
        <f>COUNTIFS('Store Master Data'!$J$1:$J$12870,'for Board Deck'!$A45,'Store Master Data'!$AF$1:$AF$12870,"&gt;="&amp;'for Board Deck'!S$36,'Store Master Data'!$AF$1:$AF$12870,"&lt;="&amp;'for Board Deck'!W$36,'Store Master Data'!$AA$1:$AA$12870,'for Board Deck'!$A$33)</f>
        <v>0</v>
      </c>
      <c r="V45" s="53">
        <f>T45-U45</f>
        <v>0</v>
      </c>
      <c r="W45" s="129">
        <f>S45+T45-U45</f>
        <v>0</v>
      </c>
      <c r="X45" s="26"/>
      <c r="Y45" s="128">
        <f>COUNTIFS('Store Master Data'!$J:$J,'for Board Deck'!$A45,'Store Master Data'!$AB:$AB,"&lt;"&amp;'for Board Deck'!Y$36,'Store Master Data'!$AA:$AA,'for Board Deck'!$A$33)-COUNTIFS('Store Master Data'!$J:$J,'for Board Deck'!$A45,'Store Master Data'!$AF:$AF,"&lt;"&amp;'for Board Deck'!Y$36,'Store Master Data'!$AA:$AA,'for Board Deck'!$A$33)</f>
        <v>0</v>
      </c>
      <c r="Z45" s="53">
        <f>COUNTIFS('Store Master Data'!$J:$J,'for Board Deck'!$A45,'Store Master Data'!$AB:$AB,"&gt;="&amp;'for Board Deck'!Y$36,'Store Master Data'!$AB:$AB,"&lt;="&amp;'for Board Deck'!AC$36,'Store Master Data'!$AA:$AA,'for Board Deck'!$A$33)</f>
        <v>0</v>
      </c>
      <c r="AA45" s="53">
        <f>COUNTIFS('Store Master Data'!$J:$J,'for Board Deck'!$A45,'Store Master Data'!$AF:$AF,"&gt;="&amp;'for Board Deck'!Y$36,'Store Master Data'!$AF:$AF,"&lt;="&amp;'for Board Deck'!AC$36,'Store Master Data'!$AA:$AA,'for Board Deck'!$A$33)</f>
        <v>0</v>
      </c>
      <c r="AB45" s="53">
        <f>Z45-AA45</f>
        <v>0</v>
      </c>
      <c r="AC45" s="129">
        <f>Y45+Z45-AA45</f>
        <v>0</v>
      </c>
      <c r="AD45" s="128">
        <f>COUNTIFS('Store Master Data'!$J$1:$J$12870,'for Board Deck'!$A45,'Store Master Data'!$AB$1:$AB$12870,"&lt;"&amp;'for Board Deck'!AD$36,'Store Master Data'!$AA$1:$AA$12870,'for Board Deck'!$A$33)-COUNTIFS('Store Master Data'!$J$1:$J$12870,'for Board Deck'!$A45,'Store Master Data'!$AF$1:$AF$12870,"&lt;"&amp;'for Board Deck'!AD$36,'Store Master Data'!$AA$1:$AA$12870,'for Board Deck'!$A$33)</f>
        <v>0</v>
      </c>
      <c r="AE45" s="53">
        <f>COUNTIFS('Store Master Data'!$J$1:$J$12870,'for Board Deck'!$A45,'Store Master Data'!$AB$1:$AB$12870,"&gt;="&amp;'for Board Deck'!AD$36,'Store Master Data'!$AB$1:$AB$12870,"&lt;="&amp;'for Board Deck'!AH$36,'Store Master Data'!$AA$1:$AA$12870,'for Board Deck'!$A$33)</f>
        <v>0</v>
      </c>
      <c r="AF45" s="53">
        <f>COUNTIFS('Store Master Data'!$J$1:$J$12870,'for Board Deck'!$A45,'Store Master Data'!$AF$1:$AF$12870,"&gt;="&amp;'for Board Deck'!AD$36,'Store Master Data'!$AF$1:$AF$12870,"&lt;="&amp;'for Board Deck'!AH$36,'Store Master Data'!$AA$1:$AA$12870,'for Board Deck'!$A$33)</f>
        <v>0</v>
      </c>
      <c r="AG45" s="53">
        <f>AE45-AF45</f>
        <v>0</v>
      </c>
      <c r="AH45" s="129">
        <f>AD45+AE45-AF45</f>
        <v>0</v>
      </c>
      <c r="AI45" s="26"/>
      <c r="AJ45" s="26"/>
    </row>
    <row r="46" spans="1:36">
      <c r="A46" s="62" t="s">
        <v>809</v>
      </c>
      <c r="B46" s="115"/>
      <c r="C46" s="135" t="s">
        <v>809</v>
      </c>
      <c r="D46" s="128">
        <f>COUNTIFS('Store Master Data'!$J:$J,'for Board Deck'!$A46,'Store Master Data'!$AB:$AB,"&lt;"&amp;'for Board Deck'!D$36,'Store Master Data'!$AA:$AA,'for Board Deck'!$A$33)-COUNTIFS('Store Master Data'!$J:$J,'for Board Deck'!$A46,'Store Master Data'!$AF:$AF,"&lt;"&amp;'for Board Deck'!D$36,'Store Master Data'!$AA:$AA,'for Board Deck'!$A$33)</f>
        <v>0</v>
      </c>
      <c r="E46" s="53">
        <f>COUNTIFS('Store Master Data'!$J:$J,'for Board Deck'!$A46,'Store Master Data'!$AB:$AB,"&gt;="&amp;'for Board Deck'!D$36,'Store Master Data'!$AB:$AB,"&lt;="&amp;'for Board Deck'!H$36,'Store Master Data'!$AA:$AA,'for Board Deck'!$A$33)</f>
        <v>0</v>
      </c>
      <c r="F46" s="53">
        <f>COUNTIFS('Store Master Data'!$J:$J,'for Board Deck'!$A46,'Store Master Data'!$AF:$AF,"&gt;="&amp;'for Board Deck'!D$36,'Store Master Data'!$AF:$AF,"&lt;="&amp;'for Board Deck'!H$36,'Store Master Data'!$AA:$AA,'for Board Deck'!$A$33)</f>
        <v>0</v>
      </c>
      <c r="G46" s="53">
        <f t="shared" ref="G46:G48" si="76">E46-F46</f>
        <v>0</v>
      </c>
      <c r="H46" s="129">
        <f t="shared" ref="H46:H47" si="77">D46+E46-F46</f>
        <v>0</v>
      </c>
      <c r="I46" s="128">
        <f>COUNTIFS('Store Master Data'!$J:$J,'for Board Deck'!$A46,'Store Master Data'!$AB:$AB,"&lt;"&amp;'for Board Deck'!I$36,'Store Master Data'!$AA:$AA,'for Board Deck'!$A$33)-COUNTIFS('Store Master Data'!$J:$J,'for Board Deck'!$A46,'Store Master Data'!$AF:$AF,"&lt;"&amp;'for Board Deck'!I$36,'Store Master Data'!$AA:$AA,'for Board Deck'!$A$33)</f>
        <v>0</v>
      </c>
      <c r="J46" s="53">
        <f>COUNTIFS('Store Master Data'!$J:$J,'for Board Deck'!$A46,'Store Master Data'!$AB:$AB,"&gt;="&amp;'for Board Deck'!I$36,'Store Master Data'!$AB:$AB,"&lt;="&amp;'for Board Deck'!M$36,'Store Master Data'!$AA:$AA,'for Board Deck'!$A$33)</f>
        <v>0</v>
      </c>
      <c r="K46" s="53">
        <f>COUNTIFS('Store Master Data'!$J:$J,'for Board Deck'!$A46,'Store Master Data'!$AF:$AF,"&gt;="&amp;'for Board Deck'!I$36,'Store Master Data'!$AF:$AF,"&lt;="&amp;'for Board Deck'!M$36,'Store Master Data'!$AA:$AA,'for Board Deck'!$A$33)</f>
        <v>0</v>
      </c>
      <c r="L46" s="53">
        <f t="shared" si="59"/>
        <v>0</v>
      </c>
      <c r="M46" s="129">
        <f t="shared" si="53"/>
        <v>0</v>
      </c>
      <c r="N46" s="128">
        <f>COUNTIFS('Store Master Data'!$J:$J,'for Board Deck'!$A46,'Store Master Data'!$AB:$AB,"&lt;"&amp;'for Board Deck'!N$36,'Store Master Data'!$AA:$AA,'for Board Deck'!$A$33)-COUNTIFS('Store Master Data'!$J:$J,'for Board Deck'!$A46,'Store Master Data'!$AF:$AF,"&lt;"&amp;'for Board Deck'!N$36,'Store Master Data'!$AA:$AA,'for Board Deck'!$A$33)</f>
        <v>0</v>
      </c>
      <c r="O46" s="53">
        <f>COUNTIFS('Store Master Data'!$J:$J,'for Board Deck'!$A46,'Store Master Data'!$AB:$AB,"&gt;="&amp;'for Board Deck'!N$36,'Store Master Data'!$AB:$AB,"&lt;="&amp;'for Board Deck'!R$36,'Store Master Data'!$AA:$AA,'for Board Deck'!$A$33)</f>
        <v>0</v>
      </c>
      <c r="P46" s="53">
        <f>COUNTIFS('Store Master Data'!$J:$J,'for Board Deck'!$A46,'Store Master Data'!$AF:$AF,"&gt;="&amp;'for Board Deck'!N$36,'Store Master Data'!$AF:$AF,"&lt;="&amp;'for Board Deck'!R$36,'Store Master Data'!$AA:$AA,'for Board Deck'!$A$33)</f>
        <v>0</v>
      </c>
      <c r="Q46" s="53">
        <f t="shared" si="60"/>
        <v>0</v>
      </c>
      <c r="R46" s="129">
        <f t="shared" si="54"/>
        <v>0</v>
      </c>
      <c r="S46" s="128">
        <f>COUNTIFS('Store Master Data'!$J$1:$J$12870,'for Board Deck'!$A46,'Store Master Data'!$AB$1:$AB$12870,"&lt;"&amp;'for Board Deck'!S$36,'Store Master Data'!$AA$1:$AA$12870,'for Board Deck'!$A$33)-COUNTIFS('Store Master Data'!$J$1:$J$12870,'for Board Deck'!$A46,'Store Master Data'!$AF$1:$AF$12870,"&lt;"&amp;'for Board Deck'!S$36,'Store Master Data'!$AA$1:$AA$12870,'for Board Deck'!$A$33)</f>
        <v>0</v>
      </c>
      <c r="T46" s="53">
        <f>COUNTIFS('Store Master Data'!$J$1:$J$12870,'for Board Deck'!$A46,'Store Master Data'!$AB$1:$AB$12870,"&gt;="&amp;'for Board Deck'!S$36,'Store Master Data'!$AB$1:$AB$12870,"&lt;="&amp;'for Board Deck'!W$36,'Store Master Data'!$AA$1:$AA$12870,'for Board Deck'!$A$33)</f>
        <v>0</v>
      </c>
      <c r="U46" s="53">
        <f>COUNTIFS('Store Master Data'!$J$1:$J$12870,'for Board Deck'!$A46,'Store Master Data'!$AF$1:$AF$12870,"&gt;="&amp;'for Board Deck'!S$36,'Store Master Data'!$AF$1:$AF$12870,"&lt;="&amp;'for Board Deck'!W$36,'Store Master Data'!$AA$1:$AA$12870,'for Board Deck'!$A$33)</f>
        <v>0</v>
      </c>
      <c r="V46" s="53">
        <f t="shared" si="61"/>
        <v>0</v>
      </c>
      <c r="W46" s="129">
        <f t="shared" si="55"/>
        <v>0</v>
      </c>
      <c r="X46" s="26"/>
      <c r="Y46" s="128">
        <f>COUNTIFS('Store Master Data'!$J:$J,'for Board Deck'!$A46,'Store Master Data'!$AB:$AB,"&lt;"&amp;'for Board Deck'!Y$36,'Store Master Data'!$AA:$AA,'for Board Deck'!$A$33)-COUNTIFS('Store Master Data'!$J:$J,'for Board Deck'!$A46,'Store Master Data'!$AF:$AF,"&lt;"&amp;'for Board Deck'!Y$36,'Store Master Data'!$AA:$AA,'for Board Deck'!$A$33)</f>
        <v>0</v>
      </c>
      <c r="Z46" s="53">
        <f>COUNTIFS('Store Master Data'!$J:$J,'for Board Deck'!$A46,'Store Master Data'!$AB:$AB,"&gt;="&amp;'for Board Deck'!Y$36,'Store Master Data'!$AB:$AB,"&lt;="&amp;'for Board Deck'!AC$36,'Store Master Data'!$AA:$AA,'for Board Deck'!$A$33)</f>
        <v>0</v>
      </c>
      <c r="AA46" s="53">
        <f>COUNTIFS('Store Master Data'!$J:$J,'for Board Deck'!$A46,'Store Master Data'!$AF:$AF,"&gt;="&amp;'for Board Deck'!Y$36,'Store Master Data'!$AF:$AF,"&lt;="&amp;'for Board Deck'!AC$36,'Store Master Data'!$AA:$AA,'for Board Deck'!$A$33)</f>
        <v>0</v>
      </c>
      <c r="AB46" s="53">
        <f t="shared" si="62"/>
        <v>0</v>
      </c>
      <c r="AC46" s="129">
        <f t="shared" si="56"/>
        <v>0</v>
      </c>
      <c r="AD46" s="128">
        <f>COUNTIFS('Store Master Data'!$J$1:$J$12870,'for Board Deck'!$A46,'Store Master Data'!$AB$1:$AB$12870,"&lt;"&amp;'for Board Deck'!AD$36,'Store Master Data'!$AA$1:$AA$12870,'for Board Deck'!$A$33)-COUNTIFS('Store Master Data'!$J$1:$J$12870,'for Board Deck'!$A46,'Store Master Data'!$AF$1:$AF$12870,"&lt;"&amp;'for Board Deck'!AD$36,'Store Master Data'!$AA$1:$AA$12870,'for Board Deck'!$A$33)</f>
        <v>0</v>
      </c>
      <c r="AE46" s="53">
        <f>COUNTIFS('Store Master Data'!$J$1:$J$12870,'for Board Deck'!$A46,'Store Master Data'!$AB$1:$AB$12870,"&gt;="&amp;'for Board Deck'!AD$36,'Store Master Data'!$AB$1:$AB$12870,"&lt;="&amp;'for Board Deck'!AH$36,'Store Master Data'!$AA$1:$AA$12870,'for Board Deck'!$A$33)</f>
        <v>0</v>
      </c>
      <c r="AF46" s="53">
        <f>COUNTIFS('Store Master Data'!$J$1:$J$12870,'for Board Deck'!$A46,'Store Master Data'!$AF$1:$AF$12870,"&gt;="&amp;'for Board Deck'!AD$36,'Store Master Data'!$AF$1:$AF$12870,"&lt;="&amp;'for Board Deck'!AH$36,'Store Master Data'!$AA$1:$AA$12870,'for Board Deck'!$A$33)</f>
        <v>0</v>
      </c>
      <c r="AG46" s="53">
        <f t="shared" si="63"/>
        <v>0</v>
      </c>
      <c r="AH46" s="129">
        <f t="shared" si="57"/>
        <v>0</v>
      </c>
      <c r="AI46" s="26"/>
      <c r="AJ46" s="26"/>
    </row>
    <row r="47" spans="1:36">
      <c r="A47" s="62" t="s">
        <v>836</v>
      </c>
      <c r="B47" s="115"/>
      <c r="C47" s="135" t="s">
        <v>836</v>
      </c>
      <c r="D47" s="128">
        <f>COUNTIFS('Store Master Data'!$J:$J,'for Board Deck'!$A47,'Store Master Data'!$AB:$AB,"&lt;"&amp;'for Board Deck'!D$36,'Store Master Data'!$AA:$AA,'for Board Deck'!$A$33)-COUNTIFS('Store Master Data'!$J:$J,'for Board Deck'!$A47,'Store Master Data'!$AF:$AF,"&lt;"&amp;'for Board Deck'!D$36,'Store Master Data'!$AA:$AA,'for Board Deck'!$A$33)</f>
        <v>0</v>
      </c>
      <c r="E47" s="53">
        <f>COUNTIFS('Store Master Data'!$J:$J,'for Board Deck'!$A47,'Store Master Data'!$AB:$AB,"&gt;="&amp;'for Board Deck'!D$36,'Store Master Data'!$AB:$AB,"&lt;="&amp;'for Board Deck'!H$36,'Store Master Data'!$AA:$AA,'for Board Deck'!$A$33)</f>
        <v>0</v>
      </c>
      <c r="F47" s="53">
        <f>COUNTIFS('Store Master Data'!$J:$J,'for Board Deck'!$A47,'Store Master Data'!$AF:$AF,"&gt;="&amp;'for Board Deck'!D$36,'Store Master Data'!$AF:$AF,"&lt;="&amp;'for Board Deck'!H$36,'Store Master Data'!$AA:$AA,'for Board Deck'!$A$33)</f>
        <v>0</v>
      </c>
      <c r="G47" s="53">
        <f t="shared" si="76"/>
        <v>0</v>
      </c>
      <c r="H47" s="129">
        <f t="shared" si="77"/>
        <v>0</v>
      </c>
      <c r="I47" s="128">
        <f>COUNTIFS('Store Master Data'!$J:$J,'for Board Deck'!$A47,'Store Master Data'!$AB:$AB,"&lt;"&amp;'for Board Deck'!I$36,'Store Master Data'!$AA:$AA,'for Board Deck'!$A$33)-COUNTIFS('Store Master Data'!$J:$J,'for Board Deck'!$A47,'Store Master Data'!$AF:$AF,"&lt;"&amp;'for Board Deck'!I$36,'Store Master Data'!$AA:$AA,'for Board Deck'!$A$33)</f>
        <v>0</v>
      </c>
      <c r="J47" s="53">
        <f>COUNTIFS('Store Master Data'!$J:$J,'for Board Deck'!$A47,'Store Master Data'!$AB:$AB,"&gt;="&amp;'for Board Deck'!I$36,'Store Master Data'!$AB:$AB,"&lt;="&amp;'for Board Deck'!M$36,'Store Master Data'!$AA:$AA,'for Board Deck'!$A$33)</f>
        <v>0</v>
      </c>
      <c r="K47" s="53">
        <f>COUNTIFS('Store Master Data'!$J:$J,'for Board Deck'!$A47,'Store Master Data'!$AF:$AF,"&gt;="&amp;'for Board Deck'!I$36,'Store Master Data'!$AF:$AF,"&lt;="&amp;'for Board Deck'!M$36,'Store Master Data'!$AA:$AA,'for Board Deck'!$A$33)</f>
        <v>0</v>
      </c>
      <c r="L47" s="53">
        <f t="shared" si="59"/>
        <v>0</v>
      </c>
      <c r="M47" s="129">
        <f t="shared" si="53"/>
        <v>0</v>
      </c>
      <c r="N47" s="128">
        <f>COUNTIFS('Store Master Data'!$J:$J,'for Board Deck'!$A47,'Store Master Data'!$AB:$AB,"&lt;"&amp;'for Board Deck'!N$36,'Store Master Data'!$AA:$AA,'for Board Deck'!$A$33)-COUNTIFS('Store Master Data'!$J:$J,'for Board Deck'!$A47,'Store Master Data'!$AF:$AF,"&lt;"&amp;'for Board Deck'!N$36,'Store Master Data'!$AA:$AA,'for Board Deck'!$A$33)</f>
        <v>0</v>
      </c>
      <c r="O47" s="53">
        <f>COUNTIFS('Store Master Data'!$J:$J,'for Board Deck'!$A47,'Store Master Data'!$AB:$AB,"&gt;="&amp;'for Board Deck'!N$36,'Store Master Data'!$AB:$AB,"&lt;="&amp;'for Board Deck'!R$36,'Store Master Data'!$AA:$AA,'for Board Deck'!$A$33)</f>
        <v>0</v>
      </c>
      <c r="P47" s="53">
        <f>COUNTIFS('Store Master Data'!$J:$J,'for Board Deck'!$A47,'Store Master Data'!$AF:$AF,"&gt;="&amp;'for Board Deck'!N$36,'Store Master Data'!$AF:$AF,"&lt;="&amp;'for Board Deck'!R$36,'Store Master Data'!$AA:$AA,'for Board Deck'!$A$33)</f>
        <v>0</v>
      </c>
      <c r="Q47" s="53">
        <f t="shared" si="60"/>
        <v>0</v>
      </c>
      <c r="R47" s="129">
        <f t="shared" si="54"/>
        <v>0</v>
      </c>
      <c r="S47" s="128">
        <f>COUNTIFS('Store Master Data'!$J$1:$J$12870,'for Board Deck'!$A47,'Store Master Data'!$AB$1:$AB$12870,"&lt;"&amp;'for Board Deck'!S$36,'Store Master Data'!$AA$1:$AA$12870,'for Board Deck'!$A$33)-COUNTIFS('Store Master Data'!$J$1:$J$12870,'for Board Deck'!$A47,'Store Master Data'!$AF$1:$AF$12870,"&lt;"&amp;'for Board Deck'!S$36,'Store Master Data'!$AA$1:$AA$12870,'for Board Deck'!$A$33)</f>
        <v>0</v>
      </c>
      <c r="T47" s="53">
        <f>COUNTIFS('Store Master Data'!$J$1:$J$12870,'for Board Deck'!$A47,'Store Master Data'!$AB$1:$AB$12870,"&gt;="&amp;'for Board Deck'!S$36,'Store Master Data'!$AB$1:$AB$12870,"&lt;="&amp;'for Board Deck'!W$36,'Store Master Data'!$AA$1:$AA$12870,'for Board Deck'!$A$33)</f>
        <v>0</v>
      </c>
      <c r="U47" s="53">
        <f>COUNTIFS('Store Master Data'!$J$1:$J$12870,'for Board Deck'!$A47,'Store Master Data'!$AF$1:$AF$12870,"&gt;="&amp;'for Board Deck'!S$36,'Store Master Data'!$AF$1:$AF$12870,"&lt;="&amp;'for Board Deck'!W$36,'Store Master Data'!$AA$1:$AA$12870,'for Board Deck'!$A$33)</f>
        <v>0</v>
      </c>
      <c r="V47" s="53">
        <f t="shared" si="61"/>
        <v>0</v>
      </c>
      <c r="W47" s="129">
        <f t="shared" si="55"/>
        <v>0</v>
      </c>
      <c r="X47" s="26"/>
      <c r="Y47" s="128">
        <f>COUNTIFS('Store Master Data'!$J:$J,'for Board Deck'!$A47,'Store Master Data'!$AB:$AB,"&lt;"&amp;'for Board Deck'!Y$36,'Store Master Data'!$AA:$AA,'for Board Deck'!$A$33)-COUNTIFS('Store Master Data'!$J:$J,'for Board Deck'!$A47,'Store Master Data'!$AF:$AF,"&lt;"&amp;'for Board Deck'!Y$36,'Store Master Data'!$AA:$AA,'for Board Deck'!$A$33)</f>
        <v>0</v>
      </c>
      <c r="Z47" s="53">
        <f>COUNTIFS('Store Master Data'!$J:$J,'for Board Deck'!$A47,'Store Master Data'!$AB:$AB,"&gt;="&amp;'for Board Deck'!Y$36,'Store Master Data'!$AB:$AB,"&lt;="&amp;'for Board Deck'!AC$36,'Store Master Data'!$AA:$AA,'for Board Deck'!$A$33)</f>
        <v>0</v>
      </c>
      <c r="AA47" s="53">
        <f>COUNTIFS('Store Master Data'!$J:$J,'for Board Deck'!$A47,'Store Master Data'!$AF:$AF,"&gt;="&amp;'for Board Deck'!Y$36,'Store Master Data'!$AF:$AF,"&lt;="&amp;'for Board Deck'!AC$36,'Store Master Data'!$AA:$AA,'for Board Deck'!$A$33)</f>
        <v>0</v>
      </c>
      <c r="AB47" s="53">
        <f t="shared" si="62"/>
        <v>0</v>
      </c>
      <c r="AC47" s="129">
        <f t="shared" si="56"/>
        <v>0</v>
      </c>
      <c r="AD47" s="128">
        <f>COUNTIFS('Store Master Data'!$J$1:$J$12870,'for Board Deck'!$A47,'Store Master Data'!$AB$1:$AB$12870,"&lt;"&amp;'for Board Deck'!AD$36,'Store Master Data'!$AA$1:$AA$12870,'for Board Deck'!$A$33)-COUNTIFS('Store Master Data'!$J$1:$J$12870,'for Board Deck'!$A47,'Store Master Data'!$AF$1:$AF$12870,"&lt;"&amp;'for Board Deck'!AD$36,'Store Master Data'!$AA$1:$AA$12870,'for Board Deck'!$A$33)</f>
        <v>0</v>
      </c>
      <c r="AE47" s="53">
        <f>COUNTIFS('Store Master Data'!$J$1:$J$12870,'for Board Deck'!$A47,'Store Master Data'!$AB$1:$AB$12870,"&gt;="&amp;'for Board Deck'!AD$36,'Store Master Data'!$AB$1:$AB$12870,"&lt;="&amp;'for Board Deck'!AH$36,'Store Master Data'!$AA$1:$AA$12870,'for Board Deck'!$A$33)</f>
        <v>0</v>
      </c>
      <c r="AF47" s="53">
        <f>COUNTIFS('Store Master Data'!$J$1:$J$12870,'for Board Deck'!$A47,'Store Master Data'!$AF$1:$AF$12870,"&gt;="&amp;'for Board Deck'!AD$36,'Store Master Data'!$AF$1:$AF$12870,"&lt;="&amp;'for Board Deck'!AH$36,'Store Master Data'!$AA$1:$AA$12870,'for Board Deck'!$A$33)</f>
        <v>0</v>
      </c>
      <c r="AG47" s="53">
        <f t="shared" si="63"/>
        <v>0</v>
      </c>
      <c r="AH47" s="129">
        <f t="shared" si="57"/>
        <v>0</v>
      </c>
      <c r="AI47" s="26"/>
      <c r="AJ47" s="26"/>
    </row>
    <row r="48" spans="1:36" ht="15.75" thickBot="1">
      <c r="A48" s="57" t="s">
        <v>3575</v>
      </c>
      <c r="B48" s="31"/>
      <c r="C48" s="136" t="s">
        <v>3575</v>
      </c>
      <c r="D48" s="130">
        <f>SUM(D37:D47)</f>
        <v>43</v>
      </c>
      <c r="E48" s="131">
        <f>SUM(E37:E47)</f>
        <v>0</v>
      </c>
      <c r="F48" s="131">
        <f>SUM(F37:F47)</f>
        <v>3</v>
      </c>
      <c r="G48" s="131">
        <f t="shared" si="76"/>
        <v>-3</v>
      </c>
      <c r="H48" s="132">
        <f>SUM(H37:H47)</f>
        <v>40</v>
      </c>
      <c r="I48" s="130">
        <f>SUM(I37:I47)</f>
        <v>50</v>
      </c>
      <c r="J48" s="131">
        <f>SUM(J37:J47)</f>
        <v>0</v>
      </c>
      <c r="K48" s="131">
        <f>SUM(K37:K47)</f>
        <v>7</v>
      </c>
      <c r="L48" s="131">
        <f t="shared" si="59"/>
        <v>-7</v>
      </c>
      <c r="M48" s="132">
        <f>SUM(M37:M47)</f>
        <v>43</v>
      </c>
      <c r="N48" s="130">
        <f>SUM(N37:N47)</f>
        <v>43</v>
      </c>
      <c r="O48" s="131">
        <f>SUM(O37:O47)</f>
        <v>0</v>
      </c>
      <c r="P48" s="131">
        <f>SUM(P37:P47)</f>
        <v>2</v>
      </c>
      <c r="Q48" s="131">
        <f t="shared" si="60"/>
        <v>-2</v>
      </c>
      <c r="R48" s="132">
        <f>SUM(R37:R47)</f>
        <v>41</v>
      </c>
      <c r="S48" s="130">
        <f>SUM(S37:S47)</f>
        <v>80</v>
      </c>
      <c r="T48" s="131">
        <f>SUM(T37:T47)</f>
        <v>1</v>
      </c>
      <c r="U48" s="131">
        <f>SUM(U37:U47)</f>
        <v>40</v>
      </c>
      <c r="V48" s="131">
        <f t="shared" si="61"/>
        <v>-39</v>
      </c>
      <c r="W48" s="132">
        <f>SUM(W37:W47)</f>
        <v>41</v>
      </c>
      <c r="X48" s="32"/>
      <c r="Y48" s="130">
        <f>SUM(Y37:Y47)</f>
        <v>68</v>
      </c>
      <c r="Z48" s="131">
        <f>SUM(Z37:Z47)</f>
        <v>0</v>
      </c>
      <c r="AA48" s="131">
        <f>SUM(AA37:AA47)</f>
        <v>2</v>
      </c>
      <c r="AB48" s="131">
        <f t="shared" si="62"/>
        <v>-2</v>
      </c>
      <c r="AC48" s="132">
        <f>SUM(AC37:AC47)</f>
        <v>66</v>
      </c>
      <c r="AD48" s="161">
        <f>SUM(AD37:AD47)</f>
        <v>95</v>
      </c>
      <c r="AE48" s="56">
        <f>SUM(AE37:AE47)</f>
        <v>2</v>
      </c>
      <c r="AF48" s="56">
        <f>SUM(AF37:AF47)</f>
        <v>31</v>
      </c>
      <c r="AG48" s="56">
        <f t="shared" si="63"/>
        <v>-29</v>
      </c>
      <c r="AH48" s="56">
        <f>SUM(AH37:AH47)</f>
        <v>66</v>
      </c>
      <c r="AI48" s="32"/>
      <c r="AJ48" s="32"/>
    </row>
    <row r="49" spans="1:36">
      <c r="A49" s="31"/>
      <c r="B49" s="31"/>
      <c r="C49" s="14"/>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row>
    <row r="50" spans="1:36">
      <c r="A50" s="31"/>
      <c r="B50" s="31"/>
      <c r="C50" s="14"/>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row>
    <row r="51" spans="1:36" ht="15.75" thickBot="1">
      <c r="A51" s="33" t="s">
        <v>7234</v>
      </c>
      <c r="B51" s="14"/>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row>
    <row r="52" spans="1:36">
      <c r="A52" s="59" t="s">
        <v>8</v>
      </c>
      <c r="B52" s="117"/>
      <c r="C52" s="133"/>
      <c r="D52" s="220" t="str">
        <f>D2</f>
        <v>Q2 FY23</v>
      </c>
      <c r="E52" s="221"/>
      <c r="F52" s="221"/>
      <c r="G52" s="221"/>
      <c r="H52" s="222"/>
      <c r="I52" s="220">
        <f>I2</f>
        <v>44713</v>
      </c>
      <c r="J52" s="221"/>
      <c r="K52" s="221"/>
      <c r="L52" s="221"/>
      <c r="M52" s="222"/>
      <c r="N52" s="224">
        <f>N2</f>
        <v>44774</v>
      </c>
      <c r="O52" s="221"/>
      <c r="P52" s="221"/>
      <c r="Q52" s="221"/>
      <c r="R52" s="225"/>
      <c r="S52" s="223" t="str">
        <f>S2</f>
        <v>YTD-FY22</v>
      </c>
      <c r="T52" s="221"/>
      <c r="U52" s="221"/>
      <c r="V52" s="221"/>
      <c r="W52" s="222"/>
      <c r="X52" s="113"/>
      <c r="Y52" s="220">
        <f>Y2</f>
        <v>44409</v>
      </c>
      <c r="Z52" s="221"/>
      <c r="AA52" s="221"/>
      <c r="AB52" s="221"/>
      <c r="AC52" s="222"/>
      <c r="AD52" s="223" t="str">
        <f>AD2</f>
        <v>YTD-FY21</v>
      </c>
      <c r="AE52" s="221"/>
      <c r="AF52" s="221"/>
      <c r="AG52" s="221"/>
      <c r="AH52" s="222"/>
      <c r="AI52" s="113"/>
      <c r="AJ52" s="113"/>
    </row>
    <row r="53" spans="1:36" ht="15.75">
      <c r="A53" s="59"/>
      <c r="B53" s="117"/>
      <c r="C53" s="154" t="s">
        <v>6385</v>
      </c>
      <c r="D53" s="123" t="s">
        <v>3527</v>
      </c>
      <c r="E53" s="118"/>
      <c r="F53" s="119"/>
      <c r="G53" s="120"/>
      <c r="H53" s="124" t="s">
        <v>3576</v>
      </c>
      <c r="I53" s="123" t="s">
        <v>3527</v>
      </c>
      <c r="J53" s="118"/>
      <c r="K53" s="119"/>
      <c r="L53" s="120"/>
      <c r="M53" s="124" t="s">
        <v>3576</v>
      </c>
      <c r="N53" s="121" t="s">
        <v>3527</v>
      </c>
      <c r="O53" s="118"/>
      <c r="P53" s="119"/>
      <c r="Q53" s="120"/>
      <c r="R53" s="147" t="s">
        <v>3576</v>
      </c>
      <c r="S53" s="123" t="s">
        <v>3527</v>
      </c>
      <c r="T53" s="118"/>
      <c r="U53" s="119"/>
      <c r="V53" s="120"/>
      <c r="W53" s="124" t="s">
        <v>3576</v>
      </c>
      <c r="X53" s="113"/>
      <c r="Y53" s="123" t="s">
        <v>3527</v>
      </c>
      <c r="Z53" s="118"/>
      <c r="AA53" s="119"/>
      <c r="AB53" s="120"/>
      <c r="AC53" s="124" t="s">
        <v>3576</v>
      </c>
      <c r="AD53" s="123" t="s">
        <v>3527</v>
      </c>
      <c r="AE53" s="118"/>
      <c r="AF53" s="119"/>
      <c r="AG53" s="120"/>
      <c r="AH53" s="124" t="s">
        <v>3576</v>
      </c>
      <c r="AI53" s="113"/>
      <c r="AJ53" s="113"/>
    </row>
    <row r="54" spans="1:36" ht="30">
      <c r="A54" s="61"/>
      <c r="B54" s="23"/>
      <c r="C54" s="134" t="s">
        <v>4145</v>
      </c>
      <c r="D54" s="125">
        <f>D4</f>
        <v>44743</v>
      </c>
      <c r="E54" s="59" t="s">
        <v>3577</v>
      </c>
      <c r="F54" s="59" t="s">
        <v>3578</v>
      </c>
      <c r="G54" s="126" t="s">
        <v>6390</v>
      </c>
      <c r="H54" s="127">
        <f>H4</f>
        <v>44834</v>
      </c>
      <c r="I54" s="125">
        <f>I4</f>
        <v>44713</v>
      </c>
      <c r="J54" s="59" t="s">
        <v>3577</v>
      </c>
      <c r="K54" s="59" t="s">
        <v>3578</v>
      </c>
      <c r="L54" s="126" t="s">
        <v>6390</v>
      </c>
      <c r="M54" s="127">
        <f>M4</f>
        <v>44742</v>
      </c>
      <c r="N54" s="139">
        <f>N4</f>
        <v>44774</v>
      </c>
      <c r="O54" s="59" t="s">
        <v>3577</v>
      </c>
      <c r="P54" s="59" t="s">
        <v>3578</v>
      </c>
      <c r="Q54" s="126" t="s">
        <v>6390</v>
      </c>
      <c r="R54" s="148">
        <f>R4</f>
        <v>44804</v>
      </c>
      <c r="S54" s="125">
        <f>S4</f>
        <v>44287</v>
      </c>
      <c r="T54" s="59" t="s">
        <v>3577</v>
      </c>
      <c r="U54" s="59" t="s">
        <v>3578</v>
      </c>
      <c r="V54" s="126" t="s">
        <v>6390</v>
      </c>
      <c r="W54" s="127">
        <f>W4</f>
        <v>44804</v>
      </c>
      <c r="X54" s="114"/>
      <c r="Y54" s="125">
        <f>Y4</f>
        <v>44409</v>
      </c>
      <c r="Z54" s="59" t="s">
        <v>3577</v>
      </c>
      <c r="AA54" s="59" t="s">
        <v>3578</v>
      </c>
      <c r="AB54" s="126" t="s">
        <v>6390</v>
      </c>
      <c r="AC54" s="127">
        <f>AC4</f>
        <v>44439</v>
      </c>
      <c r="AD54" s="125">
        <f>AD4</f>
        <v>43922</v>
      </c>
      <c r="AE54" s="59" t="s">
        <v>3577</v>
      </c>
      <c r="AF54" s="59" t="s">
        <v>3578</v>
      </c>
      <c r="AG54" s="126" t="s">
        <v>6390</v>
      </c>
      <c r="AH54" s="127">
        <f>AH4</f>
        <v>44439</v>
      </c>
      <c r="AI54" s="114"/>
      <c r="AJ54" s="114"/>
    </row>
    <row r="55" spans="1:36">
      <c r="A55" s="62" t="s">
        <v>25</v>
      </c>
      <c r="B55" s="115"/>
      <c r="C55" s="135" t="s">
        <v>25</v>
      </c>
      <c r="D55" s="128">
        <f t="shared" ref="D55:F65" si="78">D5+D21</f>
        <v>532</v>
      </c>
      <c r="E55" s="53">
        <f t="shared" si="78"/>
        <v>55</v>
      </c>
      <c r="F55" s="53">
        <f t="shared" si="78"/>
        <v>3</v>
      </c>
      <c r="G55" s="53">
        <f>E55-F55</f>
        <v>52</v>
      </c>
      <c r="H55" s="129">
        <f>D55+G55</f>
        <v>584</v>
      </c>
      <c r="I55" s="128">
        <f t="shared" ref="I55:K65" si="79">I5+I21</f>
        <v>518</v>
      </c>
      <c r="J55" s="53">
        <f t="shared" si="79"/>
        <v>16</v>
      </c>
      <c r="K55" s="53">
        <f t="shared" si="79"/>
        <v>2</v>
      </c>
      <c r="L55" s="53">
        <f>J55-K55</f>
        <v>14</v>
      </c>
      <c r="M55" s="129">
        <f>I55+L55</f>
        <v>532</v>
      </c>
      <c r="N55" s="122">
        <f t="shared" ref="N55:P65" si="80">N5+N21</f>
        <v>550</v>
      </c>
      <c r="O55" s="53">
        <f t="shared" si="80"/>
        <v>16</v>
      </c>
      <c r="P55" s="53">
        <f t="shared" si="80"/>
        <v>1</v>
      </c>
      <c r="Q55" s="53">
        <f>O55-P55</f>
        <v>15</v>
      </c>
      <c r="R55" s="149">
        <f>N55+Q55</f>
        <v>565</v>
      </c>
      <c r="S55" s="128">
        <f t="shared" ref="S55:U65" si="81">S5+S21+S37</f>
        <v>435</v>
      </c>
      <c r="T55" s="53">
        <f t="shared" si="81"/>
        <v>188</v>
      </c>
      <c r="U55" s="53">
        <f t="shared" si="81"/>
        <v>37</v>
      </c>
      <c r="V55" s="53">
        <f>T55-U55</f>
        <v>151</v>
      </c>
      <c r="W55" s="129">
        <f t="shared" ref="W55:W65" si="82">W5+W21</f>
        <v>565</v>
      </c>
      <c r="X55" s="26"/>
      <c r="Y55" s="128">
        <f t="shared" ref="Y55:AA65" si="83">Y5+Y21+Y37</f>
        <v>454</v>
      </c>
      <c r="Z55" s="53">
        <f t="shared" si="83"/>
        <v>15</v>
      </c>
      <c r="AA55" s="53">
        <f t="shared" si="83"/>
        <v>2</v>
      </c>
      <c r="AB55" s="53">
        <f>Z55-AA55</f>
        <v>13</v>
      </c>
      <c r="AC55" s="129">
        <f t="shared" ref="AC55:AC65" si="84">AC5+AC21</f>
        <v>434</v>
      </c>
      <c r="AD55" s="128">
        <f t="shared" ref="AD55:AF65" si="85">AD5+AD21+AD37</f>
        <v>365</v>
      </c>
      <c r="AE55" s="53">
        <f t="shared" si="85"/>
        <v>137</v>
      </c>
      <c r="AF55" s="53">
        <f t="shared" si="85"/>
        <v>35</v>
      </c>
      <c r="AG55" s="53">
        <f>AE55-AF55</f>
        <v>102</v>
      </c>
      <c r="AH55" s="129">
        <f t="shared" ref="AH55:AH65" si="86">AH5+AH21</f>
        <v>434</v>
      </c>
      <c r="AI55" s="26"/>
      <c r="AJ55" s="26"/>
    </row>
    <row r="56" spans="1:36">
      <c r="A56" s="62" t="s">
        <v>24</v>
      </c>
      <c r="B56" s="115"/>
      <c r="C56" s="135" t="s">
        <v>24</v>
      </c>
      <c r="D56" s="128">
        <f t="shared" si="78"/>
        <v>335</v>
      </c>
      <c r="E56" s="53">
        <f t="shared" si="78"/>
        <v>36</v>
      </c>
      <c r="F56" s="53">
        <f t="shared" si="78"/>
        <v>1</v>
      </c>
      <c r="G56" s="53">
        <f t="shared" ref="G56:G61" si="87">E56-F56</f>
        <v>35</v>
      </c>
      <c r="H56" s="129">
        <f t="shared" ref="H56:H61" si="88">D56+G56</f>
        <v>370</v>
      </c>
      <c r="I56" s="128">
        <f t="shared" si="79"/>
        <v>324</v>
      </c>
      <c r="J56" s="53">
        <f t="shared" si="79"/>
        <v>11</v>
      </c>
      <c r="K56" s="53">
        <f t="shared" si="79"/>
        <v>0</v>
      </c>
      <c r="L56" s="53">
        <f t="shared" ref="L56:L66" si="89">J56-K56</f>
        <v>11</v>
      </c>
      <c r="M56" s="129">
        <f t="shared" ref="M56:M65" si="90">I56+L56</f>
        <v>335</v>
      </c>
      <c r="N56" s="122">
        <f t="shared" si="80"/>
        <v>344</v>
      </c>
      <c r="O56" s="53">
        <f t="shared" si="80"/>
        <v>10</v>
      </c>
      <c r="P56" s="53">
        <f t="shared" si="80"/>
        <v>0</v>
      </c>
      <c r="Q56" s="53">
        <f t="shared" ref="Q56:Q65" si="91">O56-P56</f>
        <v>10</v>
      </c>
      <c r="R56" s="149">
        <f t="shared" ref="R56:R65" si="92">N56+Q56</f>
        <v>354</v>
      </c>
      <c r="S56" s="128">
        <f t="shared" si="81"/>
        <v>263</v>
      </c>
      <c r="T56" s="53">
        <f t="shared" si="81"/>
        <v>124</v>
      </c>
      <c r="U56" s="53">
        <f t="shared" si="81"/>
        <v>20</v>
      </c>
      <c r="V56" s="53">
        <f t="shared" ref="V56:V66" si="93">T56-U56</f>
        <v>104</v>
      </c>
      <c r="W56" s="129">
        <f t="shared" si="82"/>
        <v>354</v>
      </c>
      <c r="X56" s="26"/>
      <c r="Y56" s="128">
        <f t="shared" si="83"/>
        <v>286</v>
      </c>
      <c r="Z56" s="53">
        <f t="shared" si="83"/>
        <v>7</v>
      </c>
      <c r="AA56" s="53">
        <f t="shared" si="83"/>
        <v>1</v>
      </c>
      <c r="AB56" s="53">
        <f t="shared" ref="AB56:AB66" si="94">Z56-AA56</f>
        <v>6</v>
      </c>
      <c r="AC56" s="129">
        <f t="shared" si="84"/>
        <v>271</v>
      </c>
      <c r="AD56" s="128">
        <f t="shared" si="85"/>
        <v>226</v>
      </c>
      <c r="AE56" s="53">
        <f t="shared" si="85"/>
        <v>78</v>
      </c>
      <c r="AF56" s="53">
        <f t="shared" si="85"/>
        <v>12</v>
      </c>
      <c r="AG56" s="53">
        <f t="shared" ref="AG56:AG66" si="95">AE56-AF56</f>
        <v>66</v>
      </c>
      <c r="AH56" s="129">
        <f t="shared" si="86"/>
        <v>271</v>
      </c>
      <c r="AI56" s="26"/>
      <c r="AJ56" s="26"/>
    </row>
    <row r="57" spans="1:36">
      <c r="A57" s="62" t="s">
        <v>179</v>
      </c>
      <c r="B57" s="115"/>
      <c r="C57" s="135" t="s">
        <v>179</v>
      </c>
      <c r="D57" s="128">
        <f t="shared" si="78"/>
        <v>647</v>
      </c>
      <c r="E57" s="53">
        <f t="shared" si="78"/>
        <v>86</v>
      </c>
      <c r="F57" s="53">
        <f t="shared" si="78"/>
        <v>5</v>
      </c>
      <c r="G57" s="53">
        <f t="shared" si="87"/>
        <v>81</v>
      </c>
      <c r="H57" s="129">
        <f t="shared" si="88"/>
        <v>728</v>
      </c>
      <c r="I57" s="128">
        <f t="shared" si="79"/>
        <v>618</v>
      </c>
      <c r="J57" s="53">
        <f t="shared" si="79"/>
        <v>30</v>
      </c>
      <c r="K57" s="53">
        <f t="shared" si="79"/>
        <v>1</v>
      </c>
      <c r="L57" s="53">
        <f t="shared" si="89"/>
        <v>29</v>
      </c>
      <c r="M57" s="129">
        <f t="shared" si="90"/>
        <v>647</v>
      </c>
      <c r="N57" s="122">
        <f t="shared" si="80"/>
        <v>673</v>
      </c>
      <c r="O57" s="53">
        <f t="shared" si="80"/>
        <v>23</v>
      </c>
      <c r="P57" s="53">
        <f t="shared" si="80"/>
        <v>2</v>
      </c>
      <c r="Q57" s="53">
        <f t="shared" si="91"/>
        <v>21</v>
      </c>
      <c r="R57" s="149">
        <f t="shared" si="92"/>
        <v>694</v>
      </c>
      <c r="S57" s="128">
        <f t="shared" si="81"/>
        <v>514</v>
      </c>
      <c r="T57" s="53">
        <f t="shared" si="81"/>
        <v>213</v>
      </c>
      <c r="U57" s="53">
        <f t="shared" si="81"/>
        <v>29</v>
      </c>
      <c r="V57" s="53">
        <f t="shared" si="93"/>
        <v>184</v>
      </c>
      <c r="W57" s="129">
        <f t="shared" si="82"/>
        <v>694</v>
      </c>
      <c r="X57" s="26"/>
      <c r="Y57" s="128">
        <f t="shared" si="83"/>
        <v>520</v>
      </c>
      <c r="Z57" s="53">
        <f t="shared" si="83"/>
        <v>9</v>
      </c>
      <c r="AA57" s="53">
        <f t="shared" si="83"/>
        <v>0</v>
      </c>
      <c r="AB57" s="53">
        <f t="shared" si="94"/>
        <v>9</v>
      </c>
      <c r="AC57" s="129">
        <f t="shared" si="84"/>
        <v>522</v>
      </c>
      <c r="AD57" s="128">
        <f t="shared" si="85"/>
        <v>485</v>
      </c>
      <c r="AE57" s="53">
        <f t="shared" si="85"/>
        <v>74</v>
      </c>
      <c r="AF57" s="53">
        <f t="shared" si="85"/>
        <v>30</v>
      </c>
      <c r="AG57" s="53">
        <f t="shared" si="95"/>
        <v>44</v>
      </c>
      <c r="AH57" s="129">
        <f t="shared" si="86"/>
        <v>522</v>
      </c>
      <c r="AI57" s="26"/>
      <c r="AJ57" s="26"/>
    </row>
    <row r="58" spans="1:36">
      <c r="A58" s="62" t="s">
        <v>509</v>
      </c>
      <c r="B58" s="115"/>
      <c r="C58" s="135" t="s">
        <v>509</v>
      </c>
      <c r="D58" s="128">
        <f t="shared" si="78"/>
        <v>618</v>
      </c>
      <c r="E58" s="53">
        <f t="shared" si="78"/>
        <v>78</v>
      </c>
      <c r="F58" s="53">
        <f t="shared" si="78"/>
        <v>1</v>
      </c>
      <c r="G58" s="53">
        <f t="shared" si="87"/>
        <v>77</v>
      </c>
      <c r="H58" s="129">
        <f t="shared" si="88"/>
        <v>695</v>
      </c>
      <c r="I58" s="128">
        <f t="shared" si="79"/>
        <v>595</v>
      </c>
      <c r="J58" s="53">
        <f t="shared" si="79"/>
        <v>23</v>
      </c>
      <c r="K58" s="53">
        <f t="shared" si="79"/>
        <v>0</v>
      </c>
      <c r="L58" s="53">
        <f t="shared" si="89"/>
        <v>23</v>
      </c>
      <c r="M58" s="129">
        <f t="shared" si="90"/>
        <v>618</v>
      </c>
      <c r="N58" s="122">
        <f t="shared" si="80"/>
        <v>640</v>
      </c>
      <c r="O58" s="53">
        <f t="shared" si="80"/>
        <v>26</v>
      </c>
      <c r="P58" s="53">
        <f t="shared" si="80"/>
        <v>1</v>
      </c>
      <c r="Q58" s="53">
        <f t="shared" si="91"/>
        <v>25</v>
      </c>
      <c r="R58" s="149">
        <f t="shared" si="92"/>
        <v>665</v>
      </c>
      <c r="S58" s="128">
        <f t="shared" si="81"/>
        <v>447</v>
      </c>
      <c r="T58" s="53">
        <f t="shared" si="81"/>
        <v>233</v>
      </c>
      <c r="U58" s="53">
        <f t="shared" si="81"/>
        <v>12</v>
      </c>
      <c r="V58" s="53">
        <f t="shared" si="93"/>
        <v>221</v>
      </c>
      <c r="W58" s="129">
        <f t="shared" si="82"/>
        <v>665</v>
      </c>
      <c r="X58" s="26"/>
      <c r="Y58" s="128">
        <f t="shared" si="83"/>
        <v>464</v>
      </c>
      <c r="Z58" s="53">
        <f t="shared" si="83"/>
        <v>7</v>
      </c>
      <c r="AA58" s="53">
        <f t="shared" si="83"/>
        <v>1</v>
      </c>
      <c r="AB58" s="53">
        <f t="shared" si="94"/>
        <v>6</v>
      </c>
      <c r="AC58" s="129">
        <f t="shared" si="84"/>
        <v>465</v>
      </c>
      <c r="AD58" s="128">
        <f t="shared" si="85"/>
        <v>373</v>
      </c>
      <c r="AE58" s="53">
        <f t="shared" si="85"/>
        <v>110</v>
      </c>
      <c r="AF58" s="53">
        <f t="shared" si="85"/>
        <v>13</v>
      </c>
      <c r="AG58" s="53">
        <f t="shared" si="95"/>
        <v>97</v>
      </c>
      <c r="AH58" s="129">
        <f t="shared" si="86"/>
        <v>465</v>
      </c>
      <c r="AI58" s="26"/>
      <c r="AJ58" s="26"/>
    </row>
    <row r="59" spans="1:36">
      <c r="A59" s="62" t="s">
        <v>1019</v>
      </c>
      <c r="B59" s="115"/>
      <c r="C59" s="135" t="s">
        <v>1019</v>
      </c>
      <c r="D59" s="128">
        <f t="shared" si="78"/>
        <v>328</v>
      </c>
      <c r="E59" s="53">
        <f t="shared" si="78"/>
        <v>40</v>
      </c>
      <c r="F59" s="53">
        <f t="shared" si="78"/>
        <v>0</v>
      </c>
      <c r="G59" s="53">
        <f t="shared" si="87"/>
        <v>40</v>
      </c>
      <c r="H59" s="129">
        <f t="shared" si="88"/>
        <v>368</v>
      </c>
      <c r="I59" s="128">
        <f t="shared" si="79"/>
        <v>317</v>
      </c>
      <c r="J59" s="53">
        <f t="shared" si="79"/>
        <v>11</v>
      </c>
      <c r="K59" s="53">
        <f t="shared" si="79"/>
        <v>0</v>
      </c>
      <c r="L59" s="53">
        <f t="shared" si="89"/>
        <v>11</v>
      </c>
      <c r="M59" s="129">
        <f t="shared" si="90"/>
        <v>328</v>
      </c>
      <c r="N59" s="122">
        <f t="shared" si="80"/>
        <v>342</v>
      </c>
      <c r="O59" s="53">
        <f t="shared" si="80"/>
        <v>11</v>
      </c>
      <c r="P59" s="53">
        <f t="shared" si="80"/>
        <v>0</v>
      </c>
      <c r="Q59" s="53">
        <f t="shared" si="91"/>
        <v>11</v>
      </c>
      <c r="R59" s="149">
        <f t="shared" si="92"/>
        <v>353</v>
      </c>
      <c r="S59" s="128">
        <f t="shared" si="81"/>
        <v>183</v>
      </c>
      <c r="T59" s="53">
        <f t="shared" si="81"/>
        <v>171</v>
      </c>
      <c r="U59" s="53">
        <f t="shared" si="81"/>
        <v>1</v>
      </c>
      <c r="V59" s="53">
        <f t="shared" si="93"/>
        <v>170</v>
      </c>
      <c r="W59" s="129">
        <f t="shared" si="82"/>
        <v>353</v>
      </c>
      <c r="X59" s="26"/>
      <c r="Y59" s="128">
        <f t="shared" si="83"/>
        <v>207</v>
      </c>
      <c r="Z59" s="53">
        <f t="shared" si="83"/>
        <v>10</v>
      </c>
      <c r="AA59" s="53">
        <f t="shared" si="83"/>
        <v>0</v>
      </c>
      <c r="AB59" s="53">
        <f t="shared" si="94"/>
        <v>10</v>
      </c>
      <c r="AC59" s="129">
        <f t="shared" si="84"/>
        <v>217</v>
      </c>
      <c r="AD59" s="128">
        <f t="shared" si="85"/>
        <v>148</v>
      </c>
      <c r="AE59" s="53">
        <f t="shared" si="85"/>
        <v>69</v>
      </c>
      <c r="AF59" s="53">
        <f t="shared" si="85"/>
        <v>0</v>
      </c>
      <c r="AG59" s="53">
        <f t="shared" si="95"/>
        <v>69</v>
      </c>
      <c r="AH59" s="129">
        <f t="shared" si="86"/>
        <v>217</v>
      </c>
      <c r="AI59" s="26"/>
      <c r="AJ59" s="26"/>
    </row>
    <row r="60" spans="1:36">
      <c r="A60" s="62" t="s">
        <v>579</v>
      </c>
      <c r="B60" s="115"/>
      <c r="C60" s="135" t="s">
        <v>579</v>
      </c>
      <c r="D60" s="128">
        <f t="shared" si="78"/>
        <v>370</v>
      </c>
      <c r="E60" s="53">
        <f t="shared" si="78"/>
        <v>59</v>
      </c>
      <c r="F60" s="53">
        <f t="shared" si="78"/>
        <v>1</v>
      </c>
      <c r="G60" s="53">
        <f t="shared" si="87"/>
        <v>58</v>
      </c>
      <c r="H60" s="129">
        <f t="shared" si="88"/>
        <v>428</v>
      </c>
      <c r="I60" s="128">
        <f t="shared" si="79"/>
        <v>356</v>
      </c>
      <c r="J60" s="53">
        <f t="shared" si="79"/>
        <v>14</v>
      </c>
      <c r="K60" s="53">
        <f t="shared" si="79"/>
        <v>0</v>
      </c>
      <c r="L60" s="53">
        <f t="shared" si="89"/>
        <v>14</v>
      </c>
      <c r="M60" s="129">
        <f t="shared" si="90"/>
        <v>370</v>
      </c>
      <c r="N60" s="122">
        <f t="shared" si="80"/>
        <v>385</v>
      </c>
      <c r="O60" s="53">
        <f t="shared" si="80"/>
        <v>25</v>
      </c>
      <c r="P60" s="53">
        <f t="shared" si="80"/>
        <v>0</v>
      </c>
      <c r="Q60" s="53">
        <f t="shared" si="91"/>
        <v>25</v>
      </c>
      <c r="R60" s="149">
        <f t="shared" si="92"/>
        <v>410</v>
      </c>
      <c r="S60" s="128">
        <f t="shared" si="81"/>
        <v>166</v>
      </c>
      <c r="T60" s="53">
        <f t="shared" si="81"/>
        <v>252</v>
      </c>
      <c r="U60" s="53">
        <f t="shared" si="81"/>
        <v>8</v>
      </c>
      <c r="V60" s="53">
        <f t="shared" si="93"/>
        <v>244</v>
      </c>
      <c r="W60" s="129">
        <f t="shared" si="82"/>
        <v>410</v>
      </c>
      <c r="X60" s="26"/>
      <c r="Y60" s="128">
        <f t="shared" si="83"/>
        <v>194</v>
      </c>
      <c r="Z60" s="53">
        <f t="shared" si="83"/>
        <v>20</v>
      </c>
      <c r="AA60" s="53">
        <f t="shared" si="83"/>
        <v>0</v>
      </c>
      <c r="AB60" s="53">
        <f t="shared" si="94"/>
        <v>20</v>
      </c>
      <c r="AC60" s="129">
        <f t="shared" si="84"/>
        <v>214</v>
      </c>
      <c r="AD60" s="128">
        <f t="shared" si="85"/>
        <v>113</v>
      </c>
      <c r="AE60" s="53">
        <f t="shared" si="85"/>
        <v>108</v>
      </c>
      <c r="AF60" s="53">
        <f t="shared" si="85"/>
        <v>7</v>
      </c>
      <c r="AG60" s="53">
        <f t="shared" si="95"/>
        <v>101</v>
      </c>
      <c r="AH60" s="129">
        <f t="shared" si="86"/>
        <v>214</v>
      </c>
      <c r="AI60" s="26"/>
      <c r="AJ60" s="26"/>
    </row>
    <row r="61" spans="1:36">
      <c r="A61" s="62" t="s">
        <v>2630</v>
      </c>
      <c r="B61" s="115"/>
      <c r="C61" s="135" t="s">
        <v>2630</v>
      </c>
      <c r="D61" s="128">
        <f t="shared" si="78"/>
        <v>106</v>
      </c>
      <c r="E61" s="53">
        <f t="shared" si="78"/>
        <v>8</v>
      </c>
      <c r="F61" s="53">
        <f t="shared" si="78"/>
        <v>0</v>
      </c>
      <c r="G61" s="53">
        <f t="shared" si="87"/>
        <v>8</v>
      </c>
      <c r="H61" s="129">
        <f t="shared" si="88"/>
        <v>114</v>
      </c>
      <c r="I61" s="128">
        <f t="shared" si="79"/>
        <v>103</v>
      </c>
      <c r="J61" s="53">
        <f t="shared" si="79"/>
        <v>3</v>
      </c>
      <c r="K61" s="53">
        <f t="shared" si="79"/>
        <v>0</v>
      </c>
      <c r="L61" s="53">
        <f t="shared" si="89"/>
        <v>3</v>
      </c>
      <c r="M61" s="129">
        <f t="shared" si="90"/>
        <v>106</v>
      </c>
      <c r="N61" s="122">
        <f t="shared" si="80"/>
        <v>109</v>
      </c>
      <c r="O61" s="53">
        <f t="shared" si="80"/>
        <v>4</v>
      </c>
      <c r="P61" s="53">
        <f t="shared" si="80"/>
        <v>0</v>
      </c>
      <c r="Q61" s="53">
        <f t="shared" si="91"/>
        <v>4</v>
      </c>
      <c r="R61" s="149">
        <f t="shared" si="92"/>
        <v>113</v>
      </c>
      <c r="S61" s="128">
        <f t="shared" si="81"/>
        <v>73</v>
      </c>
      <c r="T61" s="53">
        <f t="shared" si="81"/>
        <v>41</v>
      </c>
      <c r="U61" s="53">
        <f t="shared" si="81"/>
        <v>1</v>
      </c>
      <c r="V61" s="53">
        <f t="shared" si="93"/>
        <v>40</v>
      </c>
      <c r="W61" s="129">
        <f t="shared" si="82"/>
        <v>113</v>
      </c>
      <c r="X61" s="26"/>
      <c r="Y61" s="128">
        <f t="shared" si="83"/>
        <v>86</v>
      </c>
      <c r="Z61" s="53">
        <f t="shared" si="83"/>
        <v>2</v>
      </c>
      <c r="AA61" s="53">
        <f t="shared" si="83"/>
        <v>0</v>
      </c>
      <c r="AB61" s="53">
        <f t="shared" si="94"/>
        <v>2</v>
      </c>
      <c r="AC61" s="129">
        <f t="shared" si="84"/>
        <v>88</v>
      </c>
      <c r="AD61" s="128">
        <f t="shared" si="85"/>
        <v>65</v>
      </c>
      <c r="AE61" s="53">
        <f t="shared" si="85"/>
        <v>23</v>
      </c>
      <c r="AF61" s="53">
        <f t="shared" si="85"/>
        <v>0</v>
      </c>
      <c r="AG61" s="53">
        <f t="shared" si="95"/>
        <v>23</v>
      </c>
      <c r="AH61" s="129">
        <f t="shared" si="86"/>
        <v>88</v>
      </c>
      <c r="AI61" s="26"/>
      <c r="AJ61" s="26"/>
    </row>
    <row r="62" spans="1:36">
      <c r="A62" s="62" t="s">
        <v>11339</v>
      </c>
      <c r="B62" s="115"/>
      <c r="C62" s="135" t="s">
        <v>11339</v>
      </c>
      <c r="D62" s="128">
        <f t="shared" si="78"/>
        <v>1</v>
      </c>
      <c r="E62" s="53">
        <f t="shared" si="78"/>
        <v>0</v>
      </c>
      <c r="F62" s="53">
        <f t="shared" si="78"/>
        <v>0</v>
      </c>
      <c r="G62" s="53">
        <f t="shared" ref="G62" si="96">E62-F62</f>
        <v>0</v>
      </c>
      <c r="H62" s="129">
        <f t="shared" ref="H62" si="97">D62+G62</f>
        <v>1</v>
      </c>
      <c r="I62" s="128">
        <f t="shared" si="79"/>
        <v>1</v>
      </c>
      <c r="J62" s="53">
        <f t="shared" si="79"/>
        <v>0</v>
      </c>
      <c r="K62" s="53">
        <f t="shared" si="79"/>
        <v>0</v>
      </c>
      <c r="L62" s="53">
        <f t="shared" ref="L62" si="98">J62-K62</f>
        <v>0</v>
      </c>
      <c r="M62" s="129">
        <f t="shared" ref="M62" si="99">I62+L62</f>
        <v>1</v>
      </c>
      <c r="N62" s="122">
        <f t="shared" si="80"/>
        <v>1</v>
      </c>
      <c r="O62" s="53">
        <f t="shared" si="80"/>
        <v>0</v>
      </c>
      <c r="P62" s="53">
        <f t="shared" si="80"/>
        <v>0</v>
      </c>
      <c r="Q62" s="53">
        <f t="shared" ref="Q62" si="100">O62-P62</f>
        <v>0</v>
      </c>
      <c r="R62" s="149">
        <f t="shared" ref="R62" si="101">N62+Q62</f>
        <v>1</v>
      </c>
      <c r="S62" s="128">
        <f t="shared" si="81"/>
        <v>0</v>
      </c>
      <c r="T62" s="53">
        <f t="shared" si="81"/>
        <v>1</v>
      </c>
      <c r="U62" s="53">
        <f t="shared" si="81"/>
        <v>0</v>
      </c>
      <c r="V62" s="53">
        <f t="shared" ref="V62" si="102">T62-U62</f>
        <v>1</v>
      </c>
      <c r="W62" s="129">
        <f t="shared" si="82"/>
        <v>1</v>
      </c>
      <c r="X62" s="26"/>
      <c r="Y62" s="128">
        <f t="shared" si="83"/>
        <v>0</v>
      </c>
      <c r="Z62" s="53">
        <f t="shared" si="83"/>
        <v>0</v>
      </c>
      <c r="AA62" s="53">
        <f t="shared" si="83"/>
        <v>0</v>
      </c>
      <c r="AB62" s="53">
        <f t="shared" ref="AB62" si="103">Z62-AA62</f>
        <v>0</v>
      </c>
      <c r="AC62" s="129">
        <f t="shared" si="84"/>
        <v>0</v>
      </c>
      <c r="AD62" s="128">
        <f t="shared" si="85"/>
        <v>0</v>
      </c>
      <c r="AE62" s="53">
        <f t="shared" si="85"/>
        <v>0</v>
      </c>
      <c r="AF62" s="53">
        <f t="shared" si="85"/>
        <v>0</v>
      </c>
      <c r="AG62" s="53">
        <f t="shared" ref="AG62" si="104">AE62-AF62</f>
        <v>0</v>
      </c>
      <c r="AH62" s="129">
        <f t="shared" si="86"/>
        <v>0</v>
      </c>
      <c r="AI62" s="26"/>
      <c r="AJ62" s="26"/>
    </row>
    <row r="63" spans="1:36">
      <c r="A63" s="62" t="s">
        <v>2439</v>
      </c>
      <c r="B63" s="115"/>
      <c r="C63" s="135" t="s">
        <v>2439</v>
      </c>
      <c r="D63" s="128">
        <f t="shared" si="78"/>
        <v>0</v>
      </c>
      <c r="E63" s="53">
        <f t="shared" si="78"/>
        <v>0</v>
      </c>
      <c r="F63" s="53">
        <f t="shared" si="78"/>
        <v>0</v>
      </c>
      <c r="G63" s="53">
        <f>E63-F63</f>
        <v>0</v>
      </c>
      <c r="H63" s="129">
        <f>D63+G63</f>
        <v>0</v>
      </c>
      <c r="I63" s="128">
        <f t="shared" si="79"/>
        <v>0</v>
      </c>
      <c r="J63" s="53">
        <f t="shared" si="79"/>
        <v>0</v>
      </c>
      <c r="K63" s="53">
        <f t="shared" si="79"/>
        <v>0</v>
      </c>
      <c r="L63" s="53">
        <f>J63-K63</f>
        <v>0</v>
      </c>
      <c r="M63" s="129">
        <f>I63+L63</f>
        <v>0</v>
      </c>
      <c r="N63" s="122">
        <f t="shared" si="80"/>
        <v>0</v>
      </c>
      <c r="O63" s="53">
        <f t="shared" si="80"/>
        <v>0</v>
      </c>
      <c r="P63" s="53">
        <f t="shared" si="80"/>
        <v>0</v>
      </c>
      <c r="Q63" s="53">
        <f>O63-P63</f>
        <v>0</v>
      </c>
      <c r="R63" s="149">
        <f>N63+Q63</f>
        <v>0</v>
      </c>
      <c r="S63" s="128">
        <f t="shared" si="81"/>
        <v>0</v>
      </c>
      <c r="T63" s="53">
        <f t="shared" si="81"/>
        <v>0</v>
      </c>
      <c r="U63" s="53">
        <f t="shared" si="81"/>
        <v>0</v>
      </c>
      <c r="V63" s="53">
        <f>T63-U63</f>
        <v>0</v>
      </c>
      <c r="W63" s="129">
        <f t="shared" si="82"/>
        <v>0</v>
      </c>
      <c r="X63" s="26"/>
      <c r="Y63" s="128">
        <f t="shared" si="83"/>
        <v>0</v>
      </c>
      <c r="Z63" s="53">
        <f t="shared" si="83"/>
        <v>0</v>
      </c>
      <c r="AA63" s="53">
        <f t="shared" si="83"/>
        <v>0</v>
      </c>
      <c r="AB63" s="53">
        <f>Z63-AA63</f>
        <v>0</v>
      </c>
      <c r="AC63" s="129">
        <f t="shared" si="84"/>
        <v>0</v>
      </c>
      <c r="AD63" s="128">
        <f t="shared" si="85"/>
        <v>0</v>
      </c>
      <c r="AE63" s="53">
        <f t="shared" si="85"/>
        <v>0</v>
      </c>
      <c r="AF63" s="53">
        <f t="shared" si="85"/>
        <v>0</v>
      </c>
      <c r="AG63" s="53">
        <f>AE63-AF63</f>
        <v>0</v>
      </c>
      <c r="AH63" s="129">
        <f t="shared" si="86"/>
        <v>0</v>
      </c>
      <c r="AI63" s="26"/>
      <c r="AJ63" s="26"/>
    </row>
    <row r="64" spans="1:36">
      <c r="A64" s="62" t="s">
        <v>809</v>
      </c>
      <c r="B64" s="115"/>
      <c r="C64" s="135" t="s">
        <v>809</v>
      </c>
      <c r="D64" s="128">
        <f t="shared" si="78"/>
        <v>0</v>
      </c>
      <c r="E64" s="53">
        <f t="shared" si="78"/>
        <v>0</v>
      </c>
      <c r="F64" s="53">
        <f t="shared" si="78"/>
        <v>0</v>
      </c>
      <c r="G64" s="53">
        <f t="shared" ref="G64:G66" si="105">E64-F64</f>
        <v>0</v>
      </c>
      <c r="H64" s="129">
        <f t="shared" ref="H64:H65" si="106">D64+G64</f>
        <v>0</v>
      </c>
      <c r="I64" s="128">
        <f t="shared" si="79"/>
        <v>0</v>
      </c>
      <c r="J64" s="53">
        <f t="shared" si="79"/>
        <v>0</v>
      </c>
      <c r="K64" s="53">
        <f t="shared" si="79"/>
        <v>0</v>
      </c>
      <c r="L64" s="53">
        <f t="shared" si="89"/>
        <v>0</v>
      </c>
      <c r="M64" s="129">
        <f t="shared" si="90"/>
        <v>0</v>
      </c>
      <c r="N64" s="122">
        <f t="shared" si="80"/>
        <v>0</v>
      </c>
      <c r="O64" s="53">
        <f t="shared" si="80"/>
        <v>0</v>
      </c>
      <c r="P64" s="53">
        <f t="shared" si="80"/>
        <v>0</v>
      </c>
      <c r="Q64" s="53">
        <f t="shared" si="91"/>
        <v>0</v>
      </c>
      <c r="R64" s="149">
        <f t="shared" si="92"/>
        <v>0</v>
      </c>
      <c r="S64" s="128">
        <f t="shared" si="81"/>
        <v>0</v>
      </c>
      <c r="T64" s="53">
        <f t="shared" si="81"/>
        <v>0</v>
      </c>
      <c r="U64" s="53">
        <f t="shared" si="81"/>
        <v>0</v>
      </c>
      <c r="V64" s="53">
        <f t="shared" si="93"/>
        <v>0</v>
      </c>
      <c r="W64" s="129">
        <f t="shared" si="82"/>
        <v>0</v>
      </c>
      <c r="X64" s="26"/>
      <c r="Y64" s="128">
        <f t="shared" si="83"/>
        <v>0</v>
      </c>
      <c r="Z64" s="53">
        <f t="shared" si="83"/>
        <v>0</v>
      </c>
      <c r="AA64" s="53">
        <f t="shared" si="83"/>
        <v>0</v>
      </c>
      <c r="AB64" s="53">
        <f t="shared" si="94"/>
        <v>0</v>
      </c>
      <c r="AC64" s="129">
        <f t="shared" si="84"/>
        <v>0</v>
      </c>
      <c r="AD64" s="128">
        <f t="shared" si="85"/>
        <v>0</v>
      </c>
      <c r="AE64" s="53">
        <f t="shared" si="85"/>
        <v>0</v>
      </c>
      <c r="AF64" s="53">
        <f t="shared" si="85"/>
        <v>0</v>
      </c>
      <c r="AG64" s="53">
        <f t="shared" si="95"/>
        <v>0</v>
      </c>
      <c r="AH64" s="129">
        <f t="shared" si="86"/>
        <v>0</v>
      </c>
      <c r="AI64" s="26"/>
      <c r="AJ64" s="26"/>
    </row>
    <row r="65" spans="1:36">
      <c r="A65" s="62" t="s">
        <v>836</v>
      </c>
      <c r="B65" s="115"/>
      <c r="C65" s="135" t="s">
        <v>836</v>
      </c>
      <c r="D65" s="128">
        <f t="shared" si="78"/>
        <v>0</v>
      </c>
      <c r="E65" s="53">
        <f t="shared" si="78"/>
        <v>0</v>
      </c>
      <c r="F65" s="53">
        <f t="shared" si="78"/>
        <v>0</v>
      </c>
      <c r="G65" s="53">
        <f t="shared" si="105"/>
        <v>0</v>
      </c>
      <c r="H65" s="129">
        <f t="shared" si="106"/>
        <v>0</v>
      </c>
      <c r="I65" s="128">
        <f t="shared" si="79"/>
        <v>0</v>
      </c>
      <c r="J65" s="53">
        <f t="shared" si="79"/>
        <v>0</v>
      </c>
      <c r="K65" s="53">
        <f t="shared" si="79"/>
        <v>0</v>
      </c>
      <c r="L65" s="53">
        <f t="shared" si="89"/>
        <v>0</v>
      </c>
      <c r="M65" s="129">
        <f t="shared" si="90"/>
        <v>0</v>
      </c>
      <c r="N65" s="122">
        <f t="shared" si="80"/>
        <v>0</v>
      </c>
      <c r="O65" s="53">
        <f t="shared" si="80"/>
        <v>0</v>
      </c>
      <c r="P65" s="53">
        <f t="shared" si="80"/>
        <v>0</v>
      </c>
      <c r="Q65" s="53">
        <f t="shared" si="91"/>
        <v>0</v>
      </c>
      <c r="R65" s="149">
        <f t="shared" si="92"/>
        <v>0</v>
      </c>
      <c r="S65" s="128">
        <f t="shared" si="81"/>
        <v>0</v>
      </c>
      <c r="T65" s="53">
        <f t="shared" si="81"/>
        <v>0</v>
      </c>
      <c r="U65" s="53">
        <f t="shared" si="81"/>
        <v>0</v>
      </c>
      <c r="V65" s="53">
        <f t="shared" si="93"/>
        <v>0</v>
      </c>
      <c r="W65" s="129">
        <f t="shared" si="82"/>
        <v>0</v>
      </c>
      <c r="X65" s="26"/>
      <c r="Y65" s="128">
        <f t="shared" si="83"/>
        <v>0</v>
      </c>
      <c r="Z65" s="53">
        <f t="shared" si="83"/>
        <v>0</v>
      </c>
      <c r="AA65" s="53">
        <f t="shared" si="83"/>
        <v>0</v>
      </c>
      <c r="AB65" s="53">
        <f t="shared" si="94"/>
        <v>0</v>
      </c>
      <c r="AC65" s="129">
        <f t="shared" si="84"/>
        <v>0</v>
      </c>
      <c r="AD65" s="128">
        <f t="shared" si="85"/>
        <v>0</v>
      </c>
      <c r="AE65" s="53">
        <f t="shared" si="85"/>
        <v>0</v>
      </c>
      <c r="AF65" s="53">
        <f t="shared" si="85"/>
        <v>0</v>
      </c>
      <c r="AG65" s="53">
        <f t="shared" si="95"/>
        <v>0</v>
      </c>
      <c r="AH65" s="129">
        <f t="shared" si="86"/>
        <v>0</v>
      </c>
      <c r="AI65" s="26"/>
      <c r="AJ65" s="26"/>
    </row>
    <row r="66" spans="1:36" ht="15.75" thickBot="1">
      <c r="A66" s="57" t="s">
        <v>3575</v>
      </c>
      <c r="B66" s="31"/>
      <c r="C66" s="146" t="s">
        <v>3420</v>
      </c>
      <c r="D66" s="151">
        <f>SUM(D55:D65)</f>
        <v>2937</v>
      </c>
      <c r="E66" s="152">
        <f>SUM(E55:E65)</f>
        <v>362</v>
      </c>
      <c r="F66" s="152">
        <f>SUM(F55:F65)</f>
        <v>11</v>
      </c>
      <c r="G66" s="152">
        <f t="shared" si="105"/>
        <v>351</v>
      </c>
      <c r="H66" s="153">
        <f>SUM(H55:H65)</f>
        <v>3288</v>
      </c>
      <c r="I66" s="151">
        <f>SUM(I55:I65)</f>
        <v>2832</v>
      </c>
      <c r="J66" s="152">
        <f>SUM(J55:J65)</f>
        <v>108</v>
      </c>
      <c r="K66" s="152">
        <f>SUM(K55:K65)</f>
        <v>3</v>
      </c>
      <c r="L66" s="152">
        <f t="shared" si="89"/>
        <v>105</v>
      </c>
      <c r="M66" s="153">
        <f>SUM(M55:M65)</f>
        <v>2937</v>
      </c>
      <c r="N66" s="189">
        <f>SUM(N55:N65)</f>
        <v>3044</v>
      </c>
      <c r="O66" s="152">
        <f>SUM(O55:O65)</f>
        <v>115</v>
      </c>
      <c r="P66" s="152">
        <f>SUM(P55:P65)</f>
        <v>4</v>
      </c>
      <c r="Q66" s="152">
        <f t="shared" ref="Q66" si="107">O66-P66</f>
        <v>111</v>
      </c>
      <c r="R66" s="153">
        <f>SUM(R55:R65)</f>
        <v>3155</v>
      </c>
      <c r="S66" s="151">
        <f>SUM(S55:S65)</f>
        <v>2081</v>
      </c>
      <c r="T66" s="152">
        <f>SUM(T55:T65)</f>
        <v>1223</v>
      </c>
      <c r="U66" s="152">
        <f>SUM(U55:U65)</f>
        <v>108</v>
      </c>
      <c r="V66" s="152">
        <f t="shared" si="93"/>
        <v>1115</v>
      </c>
      <c r="W66" s="153">
        <f>SUM(W55:W65)</f>
        <v>3155</v>
      </c>
      <c r="X66" s="32"/>
      <c r="Y66" s="151">
        <f>SUM(Y55:Y65)</f>
        <v>2211</v>
      </c>
      <c r="Z66" s="152">
        <f>SUM(Z55:Z65)</f>
        <v>70</v>
      </c>
      <c r="AA66" s="152">
        <f>SUM(AA55:AA65)</f>
        <v>4</v>
      </c>
      <c r="AB66" s="152">
        <f t="shared" si="94"/>
        <v>66</v>
      </c>
      <c r="AC66" s="153">
        <f>SUM(AC55:AC65)</f>
        <v>2211</v>
      </c>
      <c r="AD66" s="151">
        <f>SUM(AD55:AD65)</f>
        <v>1775</v>
      </c>
      <c r="AE66" s="152">
        <f>SUM(AE55:AE65)</f>
        <v>599</v>
      </c>
      <c r="AF66" s="152">
        <f>SUM(AF55:AF65)</f>
        <v>97</v>
      </c>
      <c r="AG66" s="152">
        <f t="shared" si="95"/>
        <v>502</v>
      </c>
      <c r="AH66" s="153">
        <f>SUM(AH55:AH65)</f>
        <v>2211</v>
      </c>
      <c r="AI66" s="32"/>
      <c r="AJ66" s="32"/>
    </row>
    <row r="67" spans="1:36" ht="4.5" customHeight="1">
      <c r="A67" s="31"/>
      <c r="B67" s="31"/>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row>
    <row r="68" spans="1:36" ht="15.75" thickBot="1">
      <c r="A68" s="33" t="s">
        <v>600</v>
      </c>
      <c r="C68" s="136" t="str">
        <f t="shared" ref="C68:AH68" si="108">C48</f>
        <v>Total</v>
      </c>
      <c r="D68" s="130">
        <f t="shared" ref="D68:H68" si="109">D48</f>
        <v>43</v>
      </c>
      <c r="E68" s="131">
        <f t="shared" si="109"/>
        <v>0</v>
      </c>
      <c r="F68" s="131">
        <f t="shared" si="109"/>
        <v>3</v>
      </c>
      <c r="G68" s="131">
        <f t="shared" si="109"/>
        <v>-3</v>
      </c>
      <c r="H68" s="132">
        <f t="shared" si="109"/>
        <v>40</v>
      </c>
      <c r="I68" s="130">
        <f t="shared" si="108"/>
        <v>50</v>
      </c>
      <c r="J68" s="131">
        <f t="shared" si="108"/>
        <v>0</v>
      </c>
      <c r="K68" s="131">
        <f t="shared" si="108"/>
        <v>7</v>
      </c>
      <c r="L68" s="131">
        <f t="shared" si="108"/>
        <v>-7</v>
      </c>
      <c r="M68" s="132">
        <f t="shared" si="108"/>
        <v>43</v>
      </c>
      <c r="N68" s="130">
        <f t="shared" si="108"/>
        <v>43</v>
      </c>
      <c r="O68" s="131">
        <f t="shared" si="108"/>
        <v>0</v>
      </c>
      <c r="P68" s="131">
        <f t="shared" si="108"/>
        <v>2</v>
      </c>
      <c r="Q68" s="131">
        <f t="shared" si="108"/>
        <v>-2</v>
      </c>
      <c r="R68" s="132">
        <f t="shared" si="108"/>
        <v>41</v>
      </c>
      <c r="S68" s="130">
        <f t="shared" si="108"/>
        <v>80</v>
      </c>
      <c r="T68" s="131">
        <f t="shared" si="108"/>
        <v>1</v>
      </c>
      <c r="U68" s="131">
        <f t="shared" si="108"/>
        <v>40</v>
      </c>
      <c r="V68" s="131">
        <f t="shared" si="108"/>
        <v>-39</v>
      </c>
      <c r="W68" s="132">
        <f t="shared" si="108"/>
        <v>41</v>
      </c>
      <c r="X68" s="32">
        <f t="shared" si="108"/>
        <v>0</v>
      </c>
      <c r="Y68" s="130">
        <f t="shared" si="108"/>
        <v>68</v>
      </c>
      <c r="Z68" s="131">
        <f t="shared" si="108"/>
        <v>0</v>
      </c>
      <c r="AA68" s="131">
        <f t="shared" si="108"/>
        <v>2</v>
      </c>
      <c r="AB68" s="131">
        <f t="shared" si="108"/>
        <v>-2</v>
      </c>
      <c r="AC68" s="132">
        <f t="shared" si="108"/>
        <v>66</v>
      </c>
      <c r="AD68" s="161">
        <f t="shared" si="108"/>
        <v>95</v>
      </c>
      <c r="AE68" s="56">
        <f t="shared" si="108"/>
        <v>2</v>
      </c>
      <c r="AF68" s="56">
        <f t="shared" si="108"/>
        <v>31</v>
      </c>
      <c r="AG68" s="56">
        <f t="shared" si="108"/>
        <v>-29</v>
      </c>
      <c r="AH68" s="56">
        <f t="shared" si="108"/>
        <v>66</v>
      </c>
    </row>
    <row r="69" spans="1:36" ht="8.25" customHeight="1"/>
    <row r="70" spans="1:36" ht="15.75" thickBot="1">
      <c r="A70" s="190" t="s">
        <v>3420</v>
      </c>
      <c r="C70" s="136"/>
      <c r="D70" s="130">
        <f>D66+D68</f>
        <v>2980</v>
      </c>
      <c r="E70" s="131">
        <f t="shared" ref="E70:H70" si="110">E66+E68</f>
        <v>362</v>
      </c>
      <c r="F70" s="131">
        <f t="shared" si="110"/>
        <v>14</v>
      </c>
      <c r="G70" s="131">
        <f t="shared" si="110"/>
        <v>348</v>
      </c>
      <c r="H70" s="132">
        <f t="shared" si="110"/>
        <v>3328</v>
      </c>
      <c r="I70" s="130">
        <f>I66+I68</f>
        <v>2882</v>
      </c>
      <c r="J70" s="131">
        <f t="shared" ref="J70:AH70" si="111">J66+J68</f>
        <v>108</v>
      </c>
      <c r="K70" s="131">
        <f t="shared" si="111"/>
        <v>10</v>
      </c>
      <c r="L70" s="131">
        <f t="shared" si="111"/>
        <v>98</v>
      </c>
      <c r="M70" s="132">
        <f t="shared" si="111"/>
        <v>2980</v>
      </c>
      <c r="N70" s="130">
        <f t="shared" si="111"/>
        <v>3087</v>
      </c>
      <c r="O70" s="131">
        <f t="shared" si="111"/>
        <v>115</v>
      </c>
      <c r="P70" s="131">
        <f t="shared" si="111"/>
        <v>6</v>
      </c>
      <c r="Q70" s="131">
        <f t="shared" si="111"/>
        <v>109</v>
      </c>
      <c r="R70" s="132">
        <f t="shared" si="111"/>
        <v>3196</v>
      </c>
      <c r="S70" s="130">
        <f t="shared" si="111"/>
        <v>2161</v>
      </c>
      <c r="T70" s="131">
        <f t="shared" si="111"/>
        <v>1224</v>
      </c>
      <c r="U70" s="131">
        <f t="shared" si="111"/>
        <v>148</v>
      </c>
      <c r="V70" s="131">
        <f t="shared" si="111"/>
        <v>1076</v>
      </c>
      <c r="W70" s="132">
        <f t="shared" si="111"/>
        <v>3196</v>
      </c>
      <c r="X70" s="32"/>
      <c r="Y70" s="130">
        <f t="shared" si="111"/>
        <v>2279</v>
      </c>
      <c r="Z70" s="131">
        <f t="shared" si="111"/>
        <v>70</v>
      </c>
      <c r="AA70" s="131">
        <f t="shared" si="111"/>
        <v>6</v>
      </c>
      <c r="AB70" s="131">
        <f t="shared" si="111"/>
        <v>64</v>
      </c>
      <c r="AC70" s="132">
        <f t="shared" si="111"/>
        <v>2277</v>
      </c>
      <c r="AD70" s="161">
        <f t="shared" si="111"/>
        <v>1870</v>
      </c>
      <c r="AE70" s="56">
        <f t="shared" si="111"/>
        <v>601</v>
      </c>
      <c r="AF70" s="56">
        <f t="shared" si="111"/>
        <v>128</v>
      </c>
      <c r="AG70" s="56">
        <f t="shared" si="111"/>
        <v>473</v>
      </c>
      <c r="AH70" s="56">
        <f t="shared" si="111"/>
        <v>2277</v>
      </c>
    </row>
  </sheetData>
  <mergeCells count="24">
    <mergeCell ref="N34:R34"/>
    <mergeCell ref="S34:W34"/>
    <mergeCell ref="Y34:AC34"/>
    <mergeCell ref="AD34:AH34"/>
    <mergeCell ref="N52:R52"/>
    <mergeCell ref="S52:W52"/>
    <mergeCell ref="Y52:AC52"/>
    <mergeCell ref="AD52:AH52"/>
    <mergeCell ref="N2:R2"/>
    <mergeCell ref="S2:W2"/>
    <mergeCell ref="Y2:AC2"/>
    <mergeCell ref="AD2:AH2"/>
    <mergeCell ref="N18:R18"/>
    <mergeCell ref="S18:W18"/>
    <mergeCell ref="Y18:AC18"/>
    <mergeCell ref="AD18:AH18"/>
    <mergeCell ref="I2:M2"/>
    <mergeCell ref="I18:M18"/>
    <mergeCell ref="I34:M34"/>
    <mergeCell ref="I52:M52"/>
    <mergeCell ref="D2:H2"/>
    <mergeCell ref="D18:H18"/>
    <mergeCell ref="D34:H34"/>
    <mergeCell ref="D52:H52"/>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9A932-3251-4063-9E0F-F73C163E0552}">
  <sheetPr>
    <tabColor rgb="FFFFC000"/>
  </sheetPr>
  <dimension ref="A1:AD118"/>
  <sheetViews>
    <sheetView showGridLines="0" zoomScale="90" zoomScaleNormal="90" workbookViewId="0">
      <pane xSplit="1" ySplit="4" topLeftCell="B91" activePane="bottomRight" state="frozen"/>
      <selection pane="topRight" activeCell="B1" sqref="B1"/>
      <selection pane="bottomLeft" activeCell="A3" sqref="A3"/>
      <selection pane="bottomRight" activeCell="E101" sqref="E101"/>
    </sheetView>
  </sheetViews>
  <sheetFormatPr defaultColWidth="9.140625" defaultRowHeight="15"/>
  <cols>
    <col min="1" max="1" width="18.42578125" customWidth="1"/>
    <col min="2" max="2" width="20.85546875" customWidth="1"/>
    <col min="3" max="3" width="11.28515625" bestFit="1" customWidth="1"/>
    <col min="4" max="5" width="8.7109375" customWidth="1"/>
    <col min="6" max="6" width="10.28515625" customWidth="1"/>
    <col min="7" max="8" width="11.28515625" bestFit="1" customWidth="1"/>
    <col min="9" max="10" width="8.7109375" customWidth="1"/>
    <col min="11" max="11" width="10.28515625" customWidth="1"/>
    <col min="12" max="12" width="11.28515625" bestFit="1" customWidth="1"/>
    <col min="13" max="13" width="11.28515625" customWidth="1"/>
    <col min="14" max="15" width="8.7109375" customWidth="1"/>
    <col min="16" max="16" width="10.28515625" customWidth="1"/>
    <col min="17" max="17" width="11.28515625" customWidth="1"/>
    <col min="18" max="18" width="7" customWidth="1"/>
    <col min="25" max="25" width="9.140625" style="99"/>
    <col min="26" max="26" width="11.28515625" bestFit="1" customWidth="1"/>
    <col min="27" max="28" width="8.7109375" customWidth="1"/>
    <col min="29" max="29" width="10.28515625" customWidth="1"/>
    <col min="30" max="30" width="11.28515625" bestFit="1" customWidth="1"/>
  </cols>
  <sheetData>
    <row r="1" spans="1:30" ht="15.75" thickBot="1">
      <c r="A1" s="33" t="s">
        <v>29</v>
      </c>
    </row>
    <row r="2" spans="1:30">
      <c r="A2" s="54" t="s">
        <v>8</v>
      </c>
      <c r="B2" s="133"/>
      <c r="C2" s="220" t="s">
        <v>12745</v>
      </c>
      <c r="D2" s="221"/>
      <c r="E2" s="221"/>
      <c r="F2" s="221"/>
      <c r="G2" s="222"/>
      <c r="H2" s="220">
        <f>H4</f>
        <v>44713</v>
      </c>
      <c r="I2" s="221"/>
      <c r="J2" s="221"/>
      <c r="K2" s="221"/>
      <c r="L2" s="222"/>
      <c r="M2" s="223" t="s">
        <v>13047</v>
      </c>
      <c r="N2" s="221"/>
      <c r="O2" s="221"/>
      <c r="P2" s="221"/>
      <c r="Q2" s="222"/>
      <c r="R2" s="113"/>
      <c r="S2" s="223"/>
      <c r="T2" s="221"/>
      <c r="U2" s="221"/>
      <c r="V2" s="221"/>
      <c r="W2" s="225"/>
      <c r="X2" s="222"/>
      <c r="Z2" s="220">
        <f>Z4</f>
        <v>44348</v>
      </c>
      <c r="AA2" s="221"/>
      <c r="AB2" s="221"/>
      <c r="AC2" s="221"/>
      <c r="AD2" s="222"/>
    </row>
    <row r="3" spans="1:30" ht="15.75">
      <c r="A3" s="54"/>
      <c r="B3" s="154" t="s">
        <v>6387</v>
      </c>
      <c r="C3" s="123" t="s">
        <v>3527</v>
      </c>
      <c r="D3" s="118"/>
      <c r="E3" s="119"/>
      <c r="F3" s="120"/>
      <c r="G3" s="124" t="s">
        <v>3576</v>
      </c>
      <c r="H3" s="123" t="s">
        <v>3527</v>
      </c>
      <c r="I3" s="118"/>
      <c r="J3" s="119"/>
      <c r="K3" s="120"/>
      <c r="L3" s="124" t="s">
        <v>3576</v>
      </c>
      <c r="M3" s="123" t="s">
        <v>3527</v>
      </c>
      <c r="N3" s="118"/>
      <c r="O3" s="119"/>
      <c r="P3" s="120"/>
      <c r="Q3" s="124" t="s">
        <v>3576</v>
      </c>
      <c r="R3" s="113"/>
      <c r="S3" s="226" t="s">
        <v>8450</v>
      </c>
      <c r="T3" s="227"/>
      <c r="U3" s="227"/>
      <c r="V3" s="227"/>
      <c r="W3" s="227"/>
      <c r="X3" s="228"/>
      <c r="Z3" s="123" t="s">
        <v>3527</v>
      </c>
      <c r="AA3" s="118"/>
      <c r="AB3" s="119"/>
      <c r="AC3" s="120"/>
      <c r="AD3" s="124" t="s">
        <v>3576</v>
      </c>
    </row>
    <row r="4" spans="1:30" s="23" customFormat="1" ht="30">
      <c r="A4" s="55"/>
      <c r="B4" s="134" t="s">
        <v>6384</v>
      </c>
      <c r="C4" s="125">
        <v>44652</v>
      </c>
      <c r="D4" s="59" t="s">
        <v>3577</v>
      </c>
      <c r="E4" s="59" t="s">
        <v>3578</v>
      </c>
      <c r="F4" s="126" t="s">
        <v>6390</v>
      </c>
      <c r="G4" s="127">
        <v>44834</v>
      </c>
      <c r="H4" s="125">
        <v>44713</v>
      </c>
      <c r="I4" s="59" t="s">
        <v>3577</v>
      </c>
      <c r="J4" s="59" t="s">
        <v>3578</v>
      </c>
      <c r="K4" s="126" t="s">
        <v>6390</v>
      </c>
      <c r="L4" s="127">
        <f>EOMONTH(H4,0)</f>
        <v>44742</v>
      </c>
      <c r="M4" s="137">
        <v>44652</v>
      </c>
      <c r="N4" s="51" t="s">
        <v>3577</v>
      </c>
      <c r="O4" s="51" t="s">
        <v>3578</v>
      </c>
      <c r="P4" s="126" t="s">
        <v>6390</v>
      </c>
      <c r="Q4" s="138">
        <f>L4</f>
        <v>44742</v>
      </c>
      <c r="R4" s="114"/>
      <c r="S4" s="175" t="s">
        <v>9449</v>
      </c>
      <c r="T4" s="51" t="s">
        <v>9446</v>
      </c>
      <c r="U4" s="51" t="s">
        <v>9447</v>
      </c>
      <c r="V4" s="126" t="s">
        <v>9448</v>
      </c>
      <c r="W4" s="176" t="s">
        <v>9450</v>
      </c>
      <c r="X4" s="176" t="s">
        <v>3575</v>
      </c>
      <c r="Y4" s="180"/>
      <c r="Z4" s="125">
        <f>H4-365</f>
        <v>44348</v>
      </c>
      <c r="AA4" s="59" t="s">
        <v>3577</v>
      </c>
      <c r="AB4" s="59" t="s">
        <v>3578</v>
      </c>
      <c r="AC4" s="126" t="s">
        <v>6390</v>
      </c>
      <c r="AD4" s="127">
        <f>EOMONTH(Z4,0)</f>
        <v>44377</v>
      </c>
    </row>
    <row r="5" spans="1:30">
      <c r="A5" s="62" t="s">
        <v>27</v>
      </c>
      <c r="B5" s="135" t="s">
        <v>2941</v>
      </c>
      <c r="C5" s="128">
        <f>COUNTIFS('Store Master Data'!$U:$U,'Store-Additions for MIS'!$A5,'Store Master Data'!$AB:$AB,"&lt;"&amp;'Store-Additions for MIS'!C$4,'Store Master Data'!$AA:$AA,'Store-Additions for MIS'!$A$1)-COUNTIFS('Store Master Data'!$U:$U,'Store-Additions for MIS'!$A5,'Store Master Data'!$AF:$AF,"&lt;"&amp;'Store-Additions for MIS'!C$4,'Store Master Data'!$AA:$AA,'Store-Additions for MIS'!$A$1)</f>
        <v>365</v>
      </c>
      <c r="D5" s="53">
        <f>COUNTIFS('Store Master Data'!$U:$U,'Store-Additions for MIS'!$A5,'Store Master Data'!$AB:$AB,"&gt;="&amp;'Store-Additions for MIS'!C$4,'Store Master Data'!$AB:$AB,"&lt;="&amp;'Store-Additions for MIS'!G$4,'Store Master Data'!$AA:$AA,'Store-Additions for MIS'!$A$1)</f>
        <v>52</v>
      </c>
      <c r="E5" s="53">
        <f>COUNTIFS('Store Master Data'!$U:$U,'Store-Additions for MIS'!$A5,'Store Master Data'!$AF:$AF,"&gt;="&amp;'Store-Additions for MIS'!C$4,'Store Master Data'!$AF:$AF,"&lt;="&amp;'Store-Additions for MIS'!G$4,'Store Master Data'!$AA:$AA,'Store-Additions for MIS'!$A$1)</f>
        <v>4</v>
      </c>
      <c r="F5" s="53">
        <f>D5-E5</f>
        <v>48</v>
      </c>
      <c r="G5" s="129">
        <f t="shared" ref="G5:G22" si="0">C5+D5-E5</f>
        <v>413</v>
      </c>
      <c r="H5" s="128">
        <f>COUNTIFS('Store Master Data'!$U:$U,'Store-Additions for MIS'!$A5,'Store Master Data'!$AB:$AB,"&lt;"&amp;'Store-Additions for MIS'!H$4,'Store Master Data'!$AA:$AA,'Store-Additions for MIS'!$A$1)-COUNTIFS('Store Master Data'!$U:$U,'Store-Additions for MIS'!$A5,'Store Master Data'!$AF:$AF,"&lt;"&amp;'Store-Additions for MIS'!H$4,'Store Master Data'!$AA:$AA,'Store-Additions for MIS'!$A$1)</f>
        <v>374</v>
      </c>
      <c r="I5" s="53">
        <f>COUNTIFS('Store Master Data'!$U:$U,'Store-Additions for MIS'!$A5,'Store Master Data'!$AB:$AB,"&gt;="&amp;'Store-Additions for MIS'!H$4,'Store Master Data'!$AB:$AB,"&lt;="&amp;'Store-Additions for MIS'!L$4,'Store Master Data'!$AA:$AA,'Store-Additions for MIS'!$A$1)</f>
        <v>10</v>
      </c>
      <c r="J5" s="53">
        <f>COUNTIFS('Store Master Data'!$U:$U,'Store-Additions for MIS'!$A5,'Store Master Data'!$AF:$AF,"&gt;="&amp;'Store-Additions for MIS'!H$4,'Store Master Data'!$AF:$AF,"&lt;="&amp;'Store-Additions for MIS'!L$4,'Store Master Data'!$AA:$AA,'Store-Additions for MIS'!$A$1)</f>
        <v>2</v>
      </c>
      <c r="K5" s="53">
        <f>I5-J5</f>
        <v>8</v>
      </c>
      <c r="L5" s="129">
        <f t="shared" ref="L5:L22" si="1">H5+I5-J5</f>
        <v>382</v>
      </c>
      <c r="M5" s="128">
        <f>COUNTIFS('Store Master Data'!$U$1:$U$12870,'Store-Additions for MIS'!$A5,'Store Master Data'!$AB$1:$AB$12870,"&lt;"&amp;'Store-Additions for MIS'!M$4,'Store Master Data'!$AA$1:$AA$12870,'Store-Additions for MIS'!$A$1)-COUNTIFS('Store Master Data'!$U$1:$U$12870,'Store-Additions for MIS'!$A5,'Store Master Data'!$AF$1:$AF$12870,"&lt;"&amp;'Store-Additions for MIS'!M$4,'Store Master Data'!$AA$1:$AA$12870,'Store-Additions for MIS'!$A$1)</f>
        <v>365</v>
      </c>
      <c r="N5" s="53">
        <f>COUNTIFS('Store Master Data'!$U$1:$U$12870,'Store-Additions for MIS'!$A5,'Store Master Data'!$AB$1:$AB$12870,"&gt;="&amp;'Store-Additions for MIS'!M$4,'Store Master Data'!$AB$1:$AB$12870,"&lt;="&amp;'Store-Additions for MIS'!Q$4,'Store Master Data'!$AA$1:$AA$12870,'Store-Additions for MIS'!$A$1)</f>
        <v>19</v>
      </c>
      <c r="O5" s="53">
        <f>COUNTIFS('Store Master Data'!$U$1:$U$12870,'Store-Additions for MIS'!$A5,'Store Master Data'!$AF$1:$AF$12870,"&gt;="&amp;'Store-Additions for MIS'!M$4,'Store Master Data'!$AF$1:$AF$12870,"&lt;="&amp;'Store-Additions for MIS'!Q$4,'Store Master Data'!$AA$1:$AA$12870,'Store-Additions for MIS'!$A$1)</f>
        <v>2</v>
      </c>
      <c r="P5" s="53">
        <f>N5-O5</f>
        <v>17</v>
      </c>
      <c r="Q5" s="129">
        <f t="shared" ref="Q5:Q22" si="2">M5+N5-O5</f>
        <v>382</v>
      </c>
      <c r="R5" s="26"/>
      <c r="S5" s="128">
        <f>COUNTIFS('Store Master Data'!$U$3:$U$4700,'Store-Additions for MIS'!$A5,'Store Master Data'!$AD$3:$AD$4700,"Operating",'Store Master Data'!$AA$3:$AA$4700,'Store-Additions for MIS'!$A$1,'Store Master Data'!$Z$3:$Z$4700,'Store-Additions for MIS'!S$4)</f>
        <v>61</v>
      </c>
      <c r="T5" s="53">
        <f>COUNTIFS('Store Master Data'!$U$3:$U$4700,'Store-Additions for MIS'!$A5,'Store Master Data'!$AD$3:$AD$4700,"Operating",'Store Master Data'!$AA$3:$AA$4700,'Store-Additions for MIS'!$A$1,'Store Master Data'!$Z$3:$Z$4700,'Store-Additions for MIS'!T$4)</f>
        <v>98</v>
      </c>
      <c r="U5" s="53">
        <f>COUNTIFS('Store Master Data'!$U$3:$U$4700,'Store-Additions for MIS'!$A5,'Store Master Data'!$AD$3:$AD$4700,"Operating",'Store Master Data'!$AA$3:$AA$4700,'Store-Additions for MIS'!$A$1,'Store Master Data'!$Z$3:$Z$4700,'Store-Additions for MIS'!U$4)</f>
        <v>135</v>
      </c>
      <c r="V5" s="53">
        <f>COUNTIFS('Store Master Data'!$U$3:$U$4700,'Store-Additions for MIS'!$A5,'Store Master Data'!$AD$3:$AD$4700,"Operating",'Store Master Data'!$AA$3:$AA$4700,'Store-Additions for MIS'!$A$1,'Store Master Data'!$Z$3:$Z$4700,'Store-Additions for MIS'!V$4)</f>
        <v>87</v>
      </c>
      <c r="W5" s="129">
        <f>COUNTIFS('Store Master Data'!$U$3:$U$4700,'Store-Additions for MIS'!$A5,'Store Master Data'!$AD$3:$AD$4700,"Operating",'Store Master Data'!$AA$3:$AA$4700,'Store-Additions for MIS'!$A$1,'Store Master Data'!$Z$3:$Z$4700,'Store-Additions for MIS'!W$4)</f>
        <v>42</v>
      </c>
      <c r="X5" s="129">
        <f>SUM(S5:W5)</f>
        <v>423</v>
      </c>
      <c r="Y5" s="99">
        <f>+X5-Q5</f>
        <v>41</v>
      </c>
      <c r="Z5" s="128">
        <f>COUNTIFS('Store Master Data'!$U:$U,'Store-Additions for MIS'!$A5,'Store Master Data'!$AB:$AB,"&lt;"&amp;'Store-Additions for MIS'!Z$4,'Store Master Data'!$AA:$AA,'Store-Additions for MIS'!$A$1)-COUNTIFS('Store Master Data'!$U:$U,'Store-Additions for MIS'!$A5,'Store Master Data'!$AF:$AF,"&lt;"&amp;'Store-Additions for MIS'!Z$4,'Store Master Data'!$AA:$AA,'Store-Additions for MIS'!$A$1)</f>
        <v>298</v>
      </c>
      <c r="AA5" s="53">
        <f>COUNTIFS('Store Master Data'!$U:$U,'Store-Additions for MIS'!$A5,'Store Master Data'!$AB:$AB,"&gt;="&amp;'Store-Additions for MIS'!Z$4,'Store Master Data'!$AB:$AB,"&lt;="&amp;'Store-Additions for MIS'!AD$4,'Store Master Data'!$AA:$AA,'Store-Additions for MIS'!$A$1)</f>
        <v>8</v>
      </c>
      <c r="AB5" s="53">
        <f>COUNTIFS('Store Master Data'!$U:$U,'Store-Additions for MIS'!$A5,'Store Master Data'!$AF:$AF,"&gt;="&amp;'Store-Additions for MIS'!Z$4,'Store Master Data'!$AF:$AF,"&lt;="&amp;'Store-Additions for MIS'!AD$4,'Store Master Data'!$AA:$AA,'Store-Additions for MIS'!$A$1)</f>
        <v>1</v>
      </c>
      <c r="AC5" s="53">
        <f>AA5-AB5</f>
        <v>7</v>
      </c>
      <c r="AD5" s="129">
        <f t="shared" ref="AD5:AD22" si="3">Z5+AA5-AB5</f>
        <v>305</v>
      </c>
    </row>
    <row r="6" spans="1:30">
      <c r="A6" s="62" t="s">
        <v>259</v>
      </c>
      <c r="B6" s="135" t="s">
        <v>3938</v>
      </c>
      <c r="C6" s="128">
        <f>COUNTIFS('Store Master Data'!$U:$U,'Store-Additions for MIS'!$A6,'Store Master Data'!$AB:$AB,"&lt;"&amp;'Store-Additions for MIS'!C$4,'Store Master Data'!$AA:$AA,'Store-Additions for MIS'!$A$1)-COUNTIFS('Store Master Data'!$U:$U,'Store-Additions for MIS'!$A6,'Store Master Data'!$AF:$AF,"&lt;"&amp;'Store-Additions for MIS'!C$4,'Store Master Data'!$AA:$AA,'Store-Additions for MIS'!$A$1)</f>
        <v>117</v>
      </c>
      <c r="D6" s="53">
        <f>COUNTIFS('Store Master Data'!$U:$U,'Store-Additions for MIS'!$A6,'Store Master Data'!$AB:$AB,"&gt;="&amp;'Store-Additions for MIS'!C$4,'Store Master Data'!$AB:$AB,"&lt;="&amp;'Store-Additions for MIS'!G$4,'Store Master Data'!$AA:$AA,'Store-Additions for MIS'!$A$1)</f>
        <v>43</v>
      </c>
      <c r="E6" s="53">
        <f>COUNTIFS('Store Master Data'!$U:$U,'Store-Additions for MIS'!$A6,'Store Master Data'!$AF:$AF,"&gt;="&amp;'Store-Additions for MIS'!C$4,'Store Master Data'!$AF:$AF,"&lt;="&amp;'Store-Additions for MIS'!G$4,'Store Master Data'!$AA:$AA,'Store-Additions for MIS'!$A$1)</f>
        <v>0</v>
      </c>
      <c r="F6" s="53">
        <f t="shared" ref="F6:F23" si="4">D6-E6</f>
        <v>43</v>
      </c>
      <c r="G6" s="129">
        <f t="shared" si="0"/>
        <v>160</v>
      </c>
      <c r="H6" s="128">
        <f>COUNTIFS('Store Master Data'!$U:$U,'Store-Additions for MIS'!$A6,'Store Master Data'!$AB:$AB,"&lt;"&amp;'Store-Additions for MIS'!H$4,'Store Master Data'!$AA:$AA,'Store-Additions for MIS'!$A$1)-COUNTIFS('Store Master Data'!$U:$U,'Store-Additions for MIS'!$A6,'Store Master Data'!$AF:$AF,"&lt;"&amp;'Store-Additions for MIS'!H$4,'Store Master Data'!$AA:$AA,'Store-Additions for MIS'!$A$1)</f>
        <v>133</v>
      </c>
      <c r="I6" s="53">
        <f>COUNTIFS('Store Master Data'!$U:$U,'Store-Additions for MIS'!$A6,'Store Master Data'!$AB:$AB,"&gt;="&amp;'Store-Additions for MIS'!H$4,'Store Master Data'!$AB:$AB,"&lt;="&amp;'Store-Additions for MIS'!L$4,'Store Master Data'!$AA:$AA,'Store-Additions for MIS'!$A$1)</f>
        <v>6</v>
      </c>
      <c r="J6" s="53">
        <f>COUNTIFS('Store Master Data'!$U:$U,'Store-Additions for MIS'!$A6,'Store Master Data'!$AF:$AF,"&gt;="&amp;'Store-Additions for MIS'!H$4,'Store Master Data'!$AF:$AF,"&lt;="&amp;'Store-Additions for MIS'!L$4,'Store Master Data'!$AA:$AA,'Store-Additions for MIS'!$A$1)</f>
        <v>0</v>
      </c>
      <c r="K6" s="53">
        <f t="shared" ref="K6:K23" si="5">I6-J6</f>
        <v>6</v>
      </c>
      <c r="L6" s="129">
        <f t="shared" si="1"/>
        <v>139</v>
      </c>
      <c r="M6" s="128">
        <f>COUNTIFS('Store Master Data'!$U$1:$U$12870,'Store-Additions for MIS'!$A6,'Store Master Data'!$AB$1:$AB$12870,"&lt;"&amp;'Store-Additions for MIS'!M$4,'Store Master Data'!$AA$1:$AA$12870,'Store-Additions for MIS'!$A$1)-COUNTIFS('Store Master Data'!$U$1:$U$12870,'Store-Additions for MIS'!$A6,'Store Master Data'!$AF$1:$AF$12870,"&lt;"&amp;'Store-Additions for MIS'!M$4,'Store Master Data'!$AA$1:$AA$12870,'Store-Additions for MIS'!$A$1)</f>
        <v>117</v>
      </c>
      <c r="N6" s="53">
        <f>COUNTIFS('Store Master Data'!$U$1:$U$12870,'Store-Additions for MIS'!$A6,'Store Master Data'!$AB$1:$AB$12870,"&gt;="&amp;'Store-Additions for MIS'!M$4,'Store Master Data'!$AB$1:$AB$12870,"&lt;="&amp;'Store-Additions for MIS'!Q$4,'Store Master Data'!$AA$1:$AA$12870,'Store-Additions for MIS'!$A$1)</f>
        <v>22</v>
      </c>
      <c r="O6" s="53">
        <f>COUNTIFS('Store Master Data'!$U$1:$U$12870,'Store-Additions for MIS'!$A6,'Store Master Data'!$AF$1:$AF$12870,"&gt;="&amp;'Store-Additions for MIS'!M$4,'Store Master Data'!$AF$1:$AF$12870,"&lt;="&amp;'Store-Additions for MIS'!Q$4,'Store Master Data'!$AA$1:$AA$12870,'Store-Additions for MIS'!$A$1)</f>
        <v>0</v>
      </c>
      <c r="P6" s="53">
        <f t="shared" ref="P6:P23" si="6">N6-O6</f>
        <v>22</v>
      </c>
      <c r="Q6" s="129">
        <f t="shared" si="2"/>
        <v>139</v>
      </c>
      <c r="R6" s="26"/>
      <c r="S6" s="128">
        <f>COUNTIFS('Store Master Data'!$U$3:$U$4700,'Store-Additions for MIS'!$A6,'Store Master Data'!$AD$3:$AD$4700,"Operating",'Store Master Data'!$AA$3:$AA$4700,'Store-Additions for MIS'!$A$1,'Store Master Data'!$Z$3:$Z$4700,'Store-Additions for MIS'!S$4)</f>
        <v>28</v>
      </c>
      <c r="T6" s="53">
        <f>COUNTIFS('Store Master Data'!$U$3:$U$4700,'Store-Additions for MIS'!$A6,'Store Master Data'!$AD$3:$AD$4700,"Operating",'Store Master Data'!$AA$3:$AA$4700,'Store-Additions for MIS'!$A$1,'Store Master Data'!$Z$3:$Z$4700,'Store-Additions for MIS'!T$4)</f>
        <v>83</v>
      </c>
      <c r="U6" s="53">
        <f>COUNTIFS('Store Master Data'!$U$3:$U$4700,'Store-Additions for MIS'!$A6,'Store Master Data'!$AD$3:$AD$4700,"Operating",'Store Master Data'!$AA$3:$AA$4700,'Store-Additions for MIS'!$A$1,'Store Master Data'!$Z$3:$Z$4700,'Store-Additions for MIS'!U$4)</f>
        <v>36</v>
      </c>
      <c r="V6" s="53">
        <f>COUNTIFS('Store Master Data'!$U$3:$U$4700,'Store-Additions for MIS'!$A6,'Store Master Data'!$AD$3:$AD$4700,"Operating",'Store Master Data'!$AA$3:$AA$4700,'Store-Additions for MIS'!$A$1,'Store Master Data'!$Z$3:$Z$4700,'Store-Additions for MIS'!V$4)</f>
        <v>22</v>
      </c>
      <c r="W6" s="129">
        <f>COUNTIFS('Store Master Data'!$U$3:$U$4700,'Store-Additions for MIS'!$A6,'Store Master Data'!$AD$3:$AD$4700,"Operating",'Store Master Data'!$AA$3:$AA$4700,'Store-Additions for MIS'!$A$1,'Store Master Data'!$Z$3:$Z$4700,'Store-Additions for MIS'!W$4)</f>
        <v>6</v>
      </c>
      <c r="X6" s="129">
        <f t="shared" ref="X6:X23" si="7">SUM(S6:W6)</f>
        <v>175</v>
      </c>
      <c r="Y6" s="99">
        <f t="shared" ref="Y6:Y23" si="8">+X6-Q6</f>
        <v>36</v>
      </c>
      <c r="Z6" s="128">
        <f>COUNTIFS('Store Master Data'!$U:$U,'Store-Additions for MIS'!$A6,'Store Master Data'!$AB:$AB,"&lt;"&amp;'Store-Additions for MIS'!Z$4,'Store Master Data'!$AA:$AA,'Store-Additions for MIS'!$A$1)-COUNTIFS('Store Master Data'!$U:$U,'Store-Additions for MIS'!$A6,'Store Master Data'!$AF:$AF,"&lt;"&amp;'Store-Additions for MIS'!Z$4,'Store Master Data'!$AA:$AA,'Store-Additions for MIS'!$A$1)</f>
        <v>92</v>
      </c>
      <c r="AA6" s="53">
        <f>COUNTIFS('Store Master Data'!$U:$U,'Store-Additions for MIS'!$A6,'Store Master Data'!$AB:$AB,"&gt;="&amp;'Store-Additions for MIS'!Z$4,'Store Master Data'!$AB:$AB,"&lt;="&amp;'Store-Additions for MIS'!AD$4,'Store Master Data'!$AA:$AA,'Store-Additions for MIS'!$A$1)</f>
        <v>2</v>
      </c>
      <c r="AB6" s="53">
        <f>COUNTIFS('Store Master Data'!$U:$U,'Store-Additions for MIS'!$A6,'Store Master Data'!$AF:$AF,"&gt;="&amp;'Store-Additions for MIS'!Z$4,'Store Master Data'!$AF:$AF,"&lt;="&amp;'Store-Additions for MIS'!AD$4,'Store Master Data'!$AA:$AA,'Store-Additions for MIS'!$A$1)</f>
        <v>0</v>
      </c>
      <c r="AC6" s="53">
        <f t="shared" ref="AC6:AC23" si="9">AA6-AB6</f>
        <v>2</v>
      </c>
      <c r="AD6" s="129">
        <f t="shared" si="3"/>
        <v>94</v>
      </c>
    </row>
    <row r="7" spans="1:30">
      <c r="A7" s="62" t="s">
        <v>12568</v>
      </c>
      <c r="B7" s="135" t="s">
        <v>12739</v>
      </c>
      <c r="C7" s="128">
        <f>COUNTIFS('Store Master Data'!$U:$U,'Store-Additions for MIS'!$A7,'Store Master Data'!$AB:$AB,"&lt;"&amp;'Store-Additions for MIS'!C$4,'Store Master Data'!$AA:$AA,'Store-Additions for MIS'!$A$1)-COUNTIFS('Store Master Data'!$U:$U,'Store-Additions for MIS'!$A7,'Store Master Data'!$AF:$AF,"&lt;"&amp;'Store-Additions for MIS'!C$4,'Store Master Data'!$AA:$AA,'Store-Additions for MIS'!$A$1)</f>
        <v>44</v>
      </c>
      <c r="D7" s="53">
        <f>COUNTIFS('Store Master Data'!$U:$U,'Store-Additions for MIS'!$A7,'Store Master Data'!$AB:$AB,"&gt;="&amp;'Store-Additions for MIS'!C$4,'Store Master Data'!$AB:$AB,"&lt;="&amp;'Store-Additions for MIS'!G$4,'Store Master Data'!$AA:$AA,'Store-Additions for MIS'!$A$1)</f>
        <v>6</v>
      </c>
      <c r="E7" s="53">
        <f>COUNTIFS('Store Master Data'!$U:$U,'Store-Additions for MIS'!$A7,'Store Master Data'!$AF:$AF,"&gt;="&amp;'Store-Additions for MIS'!C$4,'Store Master Data'!$AF:$AF,"&lt;="&amp;'Store-Additions for MIS'!G$4,'Store Master Data'!$AA:$AA,'Store-Additions for MIS'!$A$1)</f>
        <v>1</v>
      </c>
      <c r="F7" s="53">
        <f t="shared" si="4"/>
        <v>5</v>
      </c>
      <c r="G7" s="129">
        <f t="shared" si="0"/>
        <v>49</v>
      </c>
      <c r="H7" s="128">
        <f>COUNTIFS('Store Master Data'!$U:$U,'Store-Additions for MIS'!$A7,'Store Master Data'!$AB:$AB,"&lt;"&amp;'Store-Additions for MIS'!H$4,'Store Master Data'!$AA:$AA,'Store-Additions for MIS'!$A$1)-COUNTIFS('Store Master Data'!$U:$U,'Store-Additions for MIS'!$A7,'Store Master Data'!$AF:$AF,"&lt;"&amp;'Store-Additions for MIS'!H$4,'Store Master Data'!$AA:$AA,'Store-Additions for MIS'!$A$1)</f>
        <v>44</v>
      </c>
      <c r="I7" s="53">
        <f>COUNTIFS('Store Master Data'!$U:$U,'Store-Additions for MIS'!$A7,'Store Master Data'!$AB:$AB,"&gt;="&amp;'Store-Additions for MIS'!H$4,'Store Master Data'!$AB:$AB,"&lt;="&amp;'Store-Additions for MIS'!L$4,'Store Master Data'!$AA:$AA,'Store-Additions for MIS'!$A$1)</f>
        <v>1</v>
      </c>
      <c r="J7" s="53">
        <f>COUNTIFS('Store Master Data'!$U:$U,'Store-Additions for MIS'!$A7,'Store Master Data'!$AF:$AF,"&gt;="&amp;'Store-Additions for MIS'!H$4,'Store Master Data'!$AF:$AF,"&lt;="&amp;'Store-Additions for MIS'!L$4,'Store Master Data'!$AA:$AA,'Store-Additions for MIS'!$A$1)</f>
        <v>0</v>
      </c>
      <c r="K7" s="53">
        <f t="shared" si="5"/>
        <v>1</v>
      </c>
      <c r="L7" s="129">
        <f t="shared" si="1"/>
        <v>45</v>
      </c>
      <c r="M7" s="128">
        <f>COUNTIFS('Store Master Data'!$U$1:$U$12870,'Store-Additions for MIS'!$A7,'Store Master Data'!$AB$1:$AB$12870,"&lt;"&amp;'Store-Additions for MIS'!M$4,'Store Master Data'!$AA$1:$AA$12870,'Store-Additions for MIS'!$A$1)-COUNTIFS('Store Master Data'!$U$1:$U$12870,'Store-Additions for MIS'!$A7,'Store Master Data'!$AF$1:$AF$12870,"&lt;"&amp;'Store-Additions for MIS'!M$4,'Store Master Data'!$AA$1:$AA$12870,'Store-Additions for MIS'!$A$1)</f>
        <v>44</v>
      </c>
      <c r="N7" s="53">
        <f>COUNTIFS('Store Master Data'!$U$1:$U$12870,'Store-Additions for MIS'!$A7,'Store Master Data'!$AB$1:$AB$12870,"&gt;="&amp;'Store-Additions for MIS'!M$4,'Store Master Data'!$AB$1:$AB$12870,"&lt;="&amp;'Store-Additions for MIS'!Q$4,'Store Master Data'!$AA$1:$AA$12870,'Store-Additions for MIS'!$A$1)</f>
        <v>1</v>
      </c>
      <c r="O7" s="53">
        <f>COUNTIFS('Store Master Data'!$U$1:$U$12870,'Store-Additions for MIS'!$A7,'Store Master Data'!$AF$1:$AF$12870,"&gt;="&amp;'Store-Additions for MIS'!M$4,'Store Master Data'!$AF$1:$AF$12870,"&lt;="&amp;'Store-Additions for MIS'!Q$4,'Store Master Data'!$AA$1:$AA$12870,'Store-Additions for MIS'!$A$1)</f>
        <v>0</v>
      </c>
      <c r="P7" s="53">
        <f t="shared" si="6"/>
        <v>1</v>
      </c>
      <c r="Q7" s="129">
        <f t="shared" si="2"/>
        <v>45</v>
      </c>
      <c r="R7" s="26"/>
      <c r="S7" s="128">
        <f>COUNTIFS('Store Master Data'!$U$3:$U$4700,'Store-Additions for MIS'!$A7,'Store Master Data'!$AD$3:$AD$4700,"Operating",'Store Master Data'!$AA$3:$AA$4700,'Store-Additions for MIS'!$A$1,'Store Master Data'!$Z$3:$Z$4700,'Store-Additions for MIS'!S$4)</f>
        <v>5</v>
      </c>
      <c r="T7" s="53">
        <f>COUNTIFS('Store Master Data'!$U$3:$U$4700,'Store-Additions for MIS'!$A7,'Store Master Data'!$AD$3:$AD$4700,"Operating",'Store Master Data'!$AA$3:$AA$4700,'Store-Additions for MIS'!$A$1,'Store Master Data'!$Z$3:$Z$4700,'Store-Additions for MIS'!T$4)</f>
        <v>17</v>
      </c>
      <c r="U7" s="53">
        <f>COUNTIFS('Store Master Data'!$U$3:$U$4700,'Store-Additions for MIS'!$A7,'Store Master Data'!$AD$3:$AD$4700,"Operating",'Store Master Data'!$AA$3:$AA$4700,'Store-Additions for MIS'!$A$1,'Store Master Data'!$Z$3:$Z$4700,'Store-Additions for MIS'!U$4)</f>
        <v>14</v>
      </c>
      <c r="V7" s="53">
        <f>COUNTIFS('Store Master Data'!$U$3:$U$4700,'Store-Additions for MIS'!$A7,'Store Master Data'!$AD$3:$AD$4700,"Operating",'Store Master Data'!$AA$3:$AA$4700,'Store-Additions for MIS'!$A$1,'Store Master Data'!$Z$3:$Z$4700,'Store-Additions for MIS'!V$4)</f>
        <v>11</v>
      </c>
      <c r="W7" s="129">
        <f>COUNTIFS('Store Master Data'!$U$3:$U$4700,'Store-Additions for MIS'!$A7,'Store Master Data'!$AD$3:$AD$4700,"Operating",'Store Master Data'!$AA$3:$AA$4700,'Store-Additions for MIS'!$A$1,'Store Master Data'!$Z$3:$Z$4700,'Store-Additions for MIS'!W$4)</f>
        <v>3</v>
      </c>
      <c r="X7" s="129">
        <f t="shared" si="7"/>
        <v>50</v>
      </c>
      <c r="Y7" s="99">
        <f t="shared" si="8"/>
        <v>5</v>
      </c>
      <c r="Z7" s="128">
        <f>COUNTIFS('Store Master Data'!$U:$U,'Store-Additions for MIS'!$A7,'Store Master Data'!$AB:$AB,"&lt;"&amp;'Store-Additions for MIS'!Z$4,'Store Master Data'!$AA:$AA,'Store-Additions for MIS'!$A$1)-COUNTIFS('Store Master Data'!$U:$U,'Store-Additions for MIS'!$A7,'Store Master Data'!$AF:$AF,"&lt;"&amp;'Store-Additions for MIS'!Z$4,'Store Master Data'!$AA:$AA,'Store-Additions for MIS'!$A$1)</f>
        <v>41</v>
      </c>
      <c r="AA7" s="53">
        <f>COUNTIFS('Store Master Data'!$U:$U,'Store-Additions for MIS'!$A7,'Store Master Data'!$AB:$AB,"&gt;="&amp;'Store-Additions for MIS'!Z$4,'Store Master Data'!$AB:$AB,"&lt;="&amp;'Store-Additions for MIS'!AD$4,'Store Master Data'!$AA:$AA,'Store-Additions for MIS'!$A$1)</f>
        <v>1</v>
      </c>
      <c r="AB7" s="53">
        <f>COUNTIFS('Store Master Data'!$U:$U,'Store-Additions for MIS'!$A7,'Store Master Data'!$AF:$AF,"&gt;="&amp;'Store-Additions for MIS'!Z$4,'Store Master Data'!$AF:$AF,"&lt;="&amp;'Store-Additions for MIS'!AD$4,'Store Master Data'!$AA:$AA,'Store-Additions for MIS'!$A$1)</f>
        <v>0</v>
      </c>
      <c r="AC7" s="53">
        <f t="shared" si="9"/>
        <v>1</v>
      </c>
      <c r="AD7" s="129">
        <f t="shared" si="3"/>
        <v>42</v>
      </c>
    </row>
    <row r="8" spans="1:30">
      <c r="A8" s="62" t="s">
        <v>12569</v>
      </c>
      <c r="B8" s="135" t="s">
        <v>12740</v>
      </c>
      <c r="C8" s="128">
        <f>COUNTIFS('Store Master Data'!$U:$U,'Store-Additions for MIS'!$A8,'Store Master Data'!$AB:$AB,"&lt;"&amp;'Store-Additions for MIS'!C$4,'Store Master Data'!$AA:$AA,'Store-Additions for MIS'!$A$1)-COUNTIFS('Store Master Data'!$U:$U,'Store-Additions for MIS'!$A8,'Store Master Data'!$AF:$AF,"&lt;"&amp;'Store-Additions for MIS'!C$4,'Store Master Data'!$AA:$AA,'Store-Additions for MIS'!$A$1)</f>
        <v>51</v>
      </c>
      <c r="D8" s="53">
        <f>COUNTIFS('Store Master Data'!$U:$U,'Store-Additions for MIS'!$A8,'Store Master Data'!$AB:$AB,"&gt;="&amp;'Store-Additions for MIS'!C$4,'Store Master Data'!$AB:$AB,"&lt;="&amp;'Store-Additions for MIS'!G$4,'Store Master Data'!$AA:$AA,'Store-Additions for MIS'!$A$1)</f>
        <v>4</v>
      </c>
      <c r="E8" s="53">
        <f>COUNTIFS('Store Master Data'!$U:$U,'Store-Additions for MIS'!$A8,'Store Master Data'!$AF:$AF,"&gt;="&amp;'Store-Additions for MIS'!C$4,'Store Master Data'!$AF:$AF,"&lt;="&amp;'Store-Additions for MIS'!G$4,'Store Master Data'!$AA:$AA,'Store-Additions for MIS'!$A$1)</f>
        <v>0</v>
      </c>
      <c r="F8" s="53">
        <f t="shared" si="4"/>
        <v>4</v>
      </c>
      <c r="G8" s="129">
        <f t="shared" si="0"/>
        <v>55</v>
      </c>
      <c r="H8" s="128">
        <f>COUNTIFS('Store Master Data'!$U:$U,'Store-Additions for MIS'!$A8,'Store Master Data'!$AB:$AB,"&lt;"&amp;'Store-Additions for MIS'!H$4,'Store Master Data'!$AA:$AA,'Store-Additions for MIS'!$A$1)-COUNTIFS('Store Master Data'!$U:$U,'Store-Additions for MIS'!$A8,'Store Master Data'!$AF:$AF,"&lt;"&amp;'Store-Additions for MIS'!H$4,'Store Master Data'!$AA:$AA,'Store-Additions for MIS'!$A$1)</f>
        <v>52</v>
      </c>
      <c r="I8" s="53">
        <f>COUNTIFS('Store Master Data'!$U:$U,'Store-Additions for MIS'!$A8,'Store Master Data'!$AB:$AB,"&gt;="&amp;'Store-Additions for MIS'!H$4,'Store Master Data'!$AB:$AB,"&lt;="&amp;'Store-Additions for MIS'!L$4,'Store Master Data'!$AA:$AA,'Store-Additions for MIS'!$A$1)</f>
        <v>3</v>
      </c>
      <c r="J8" s="53">
        <f>COUNTIFS('Store Master Data'!$U:$U,'Store-Additions for MIS'!$A8,'Store Master Data'!$AF:$AF,"&gt;="&amp;'Store-Additions for MIS'!H$4,'Store Master Data'!$AF:$AF,"&lt;="&amp;'Store-Additions for MIS'!L$4,'Store Master Data'!$AA:$AA,'Store-Additions for MIS'!$A$1)</f>
        <v>0</v>
      </c>
      <c r="K8" s="53">
        <f t="shared" si="5"/>
        <v>3</v>
      </c>
      <c r="L8" s="129">
        <f t="shared" si="1"/>
        <v>55</v>
      </c>
      <c r="M8" s="128">
        <f>COUNTIFS('Store Master Data'!$U$1:$U$12870,'Store-Additions for MIS'!$A8,'Store Master Data'!$AB$1:$AB$12870,"&lt;"&amp;'Store-Additions for MIS'!M$4,'Store Master Data'!$AA$1:$AA$12870,'Store-Additions for MIS'!$A$1)-COUNTIFS('Store Master Data'!$U$1:$U$12870,'Store-Additions for MIS'!$A8,'Store Master Data'!$AF$1:$AF$12870,"&lt;"&amp;'Store-Additions for MIS'!M$4,'Store Master Data'!$AA$1:$AA$12870,'Store-Additions for MIS'!$A$1)</f>
        <v>51</v>
      </c>
      <c r="N8" s="53">
        <f>COUNTIFS('Store Master Data'!$U$1:$U$12870,'Store-Additions for MIS'!$A8,'Store Master Data'!$AB$1:$AB$12870,"&gt;="&amp;'Store-Additions for MIS'!M$4,'Store Master Data'!$AB$1:$AB$12870,"&lt;="&amp;'Store-Additions for MIS'!Q$4,'Store Master Data'!$AA$1:$AA$12870,'Store-Additions for MIS'!$A$1)</f>
        <v>4</v>
      </c>
      <c r="O8" s="53">
        <f>COUNTIFS('Store Master Data'!$U$1:$U$12870,'Store-Additions for MIS'!$A8,'Store Master Data'!$AF$1:$AF$12870,"&gt;="&amp;'Store-Additions for MIS'!M$4,'Store Master Data'!$AF$1:$AF$12870,"&lt;="&amp;'Store-Additions for MIS'!Q$4,'Store Master Data'!$AA$1:$AA$12870,'Store-Additions for MIS'!$A$1)</f>
        <v>0</v>
      </c>
      <c r="P8" s="53">
        <f t="shared" si="6"/>
        <v>4</v>
      </c>
      <c r="Q8" s="129">
        <f t="shared" si="2"/>
        <v>55</v>
      </c>
      <c r="R8" s="26"/>
      <c r="S8" s="128">
        <f>COUNTIFS('Store Master Data'!$U$3:$U$4700,'Store-Additions for MIS'!$A8,'Store Master Data'!$AD$3:$AD$4700,"Operating",'Store Master Data'!$AA$3:$AA$4700,'Store-Additions for MIS'!$A$1,'Store Master Data'!$Z$3:$Z$4700,'Store-Additions for MIS'!S$4)</f>
        <v>1</v>
      </c>
      <c r="T8" s="53">
        <f>COUNTIFS('Store Master Data'!$U$3:$U$4700,'Store-Additions for MIS'!$A8,'Store Master Data'!$AD$3:$AD$4700,"Operating",'Store Master Data'!$AA$3:$AA$4700,'Store-Additions for MIS'!$A$1,'Store Master Data'!$Z$3:$Z$4700,'Store-Additions for MIS'!T$4)</f>
        <v>7</v>
      </c>
      <c r="U8" s="53">
        <f>COUNTIFS('Store Master Data'!$U$3:$U$4700,'Store-Additions for MIS'!$A8,'Store Master Data'!$AD$3:$AD$4700,"Operating",'Store Master Data'!$AA$3:$AA$4700,'Store-Additions for MIS'!$A$1,'Store Master Data'!$Z$3:$Z$4700,'Store-Additions for MIS'!U$4)</f>
        <v>25</v>
      </c>
      <c r="V8" s="53">
        <f>COUNTIFS('Store Master Data'!$U$3:$U$4700,'Store-Additions for MIS'!$A8,'Store Master Data'!$AD$3:$AD$4700,"Operating",'Store Master Data'!$AA$3:$AA$4700,'Store-Additions for MIS'!$A$1,'Store Master Data'!$Z$3:$Z$4700,'Store-Additions for MIS'!V$4)</f>
        <v>18</v>
      </c>
      <c r="W8" s="129">
        <f>COUNTIFS('Store Master Data'!$U$3:$U$4700,'Store-Additions for MIS'!$A8,'Store Master Data'!$AD$3:$AD$4700,"Operating",'Store Master Data'!$AA$3:$AA$4700,'Store-Additions for MIS'!$A$1,'Store Master Data'!$Z$3:$Z$4700,'Store-Additions for MIS'!W$4)</f>
        <v>4</v>
      </c>
      <c r="X8" s="129">
        <f t="shared" si="7"/>
        <v>55</v>
      </c>
      <c r="Y8" s="99">
        <f t="shared" si="8"/>
        <v>0</v>
      </c>
      <c r="Z8" s="128">
        <f>COUNTIFS('Store Master Data'!$U:$U,'Store-Additions for MIS'!$A8,'Store Master Data'!$AB:$AB,"&lt;"&amp;'Store-Additions for MIS'!Z$4,'Store Master Data'!$AA:$AA,'Store-Additions for MIS'!$A$1)-COUNTIFS('Store Master Data'!$U:$U,'Store-Additions for MIS'!$A8,'Store Master Data'!$AF:$AF,"&lt;"&amp;'Store-Additions for MIS'!Z$4,'Store Master Data'!$AA:$AA,'Store-Additions for MIS'!$A$1)</f>
        <v>46</v>
      </c>
      <c r="AA8" s="53">
        <f>COUNTIFS('Store Master Data'!$U:$U,'Store-Additions for MIS'!$A8,'Store Master Data'!$AB:$AB,"&gt;="&amp;'Store-Additions for MIS'!Z$4,'Store Master Data'!$AB:$AB,"&lt;="&amp;'Store-Additions for MIS'!AD$4,'Store Master Data'!$AA:$AA,'Store-Additions for MIS'!$A$1)</f>
        <v>0</v>
      </c>
      <c r="AB8" s="53">
        <f>COUNTIFS('Store Master Data'!$U:$U,'Store-Additions for MIS'!$A8,'Store Master Data'!$AF:$AF,"&gt;="&amp;'Store-Additions for MIS'!Z$4,'Store Master Data'!$AF:$AF,"&lt;="&amp;'Store-Additions for MIS'!AD$4,'Store Master Data'!$AA:$AA,'Store-Additions for MIS'!$A$1)</f>
        <v>0</v>
      </c>
      <c r="AC8" s="53">
        <f t="shared" si="9"/>
        <v>0</v>
      </c>
      <c r="AD8" s="129">
        <f t="shared" si="3"/>
        <v>46</v>
      </c>
    </row>
    <row r="9" spans="1:30">
      <c r="A9" s="62" t="s">
        <v>12570</v>
      </c>
      <c r="B9" s="135" t="s">
        <v>12741</v>
      </c>
      <c r="C9" s="128">
        <f>COUNTIFS('Store Master Data'!$U:$U,'Store-Additions for MIS'!$A9,'Store Master Data'!$AB:$AB,"&lt;"&amp;'Store-Additions for MIS'!C$4,'Store Master Data'!$AA:$AA,'Store-Additions for MIS'!$A$1)-COUNTIFS('Store Master Data'!$U:$U,'Store-Additions for MIS'!$A9,'Store Master Data'!$AF:$AF,"&lt;"&amp;'Store-Additions for MIS'!C$4,'Store Master Data'!$AA:$AA,'Store-Additions for MIS'!$A$1)</f>
        <v>212</v>
      </c>
      <c r="D9" s="53">
        <f>COUNTIFS('Store Master Data'!$U:$U,'Store-Additions for MIS'!$A9,'Store Master Data'!$AB:$AB,"&gt;="&amp;'Store-Additions for MIS'!C$4,'Store Master Data'!$AB:$AB,"&lt;="&amp;'Store-Additions for MIS'!G$4,'Store Master Data'!$AA:$AA,'Store-Additions for MIS'!$A$1)</f>
        <v>46</v>
      </c>
      <c r="E9" s="53">
        <f>COUNTIFS('Store Master Data'!$U:$U,'Store-Additions for MIS'!$A9,'Store Master Data'!$AF:$AF,"&gt;="&amp;'Store-Additions for MIS'!C$4,'Store Master Data'!$AF:$AF,"&lt;="&amp;'Store-Additions for MIS'!G$4,'Store Master Data'!$AA:$AA,'Store-Additions for MIS'!$A$1)</f>
        <v>1</v>
      </c>
      <c r="F9" s="53">
        <f t="shared" si="4"/>
        <v>45</v>
      </c>
      <c r="G9" s="129">
        <f t="shared" si="0"/>
        <v>257</v>
      </c>
      <c r="H9" s="128">
        <f>COUNTIFS('Store Master Data'!$U:$U,'Store-Additions for MIS'!$A9,'Store Master Data'!$AB:$AB,"&lt;"&amp;'Store-Additions for MIS'!H$4,'Store Master Data'!$AA:$AA,'Store-Additions for MIS'!$A$1)-COUNTIFS('Store Master Data'!$U:$U,'Store-Additions for MIS'!$A9,'Store Master Data'!$AF:$AF,"&lt;"&amp;'Store-Additions for MIS'!H$4,'Store Master Data'!$AA:$AA,'Store-Additions for MIS'!$A$1)</f>
        <v>219</v>
      </c>
      <c r="I9" s="53">
        <f>COUNTIFS('Store Master Data'!$U:$U,'Store-Additions for MIS'!$A9,'Store Master Data'!$AB:$AB,"&gt;="&amp;'Store-Additions for MIS'!H$4,'Store Master Data'!$AB:$AB,"&lt;="&amp;'Store-Additions for MIS'!L$4,'Store Master Data'!$AA:$AA,'Store-Additions for MIS'!$A$1)</f>
        <v>7</v>
      </c>
      <c r="J9" s="53">
        <f>COUNTIFS('Store Master Data'!$U:$U,'Store-Additions for MIS'!$A9,'Store Master Data'!$AF:$AF,"&gt;="&amp;'Store-Additions for MIS'!H$4,'Store Master Data'!$AF:$AF,"&lt;="&amp;'Store-Additions for MIS'!L$4,'Store Master Data'!$AA:$AA,'Store-Additions for MIS'!$A$1)</f>
        <v>0</v>
      </c>
      <c r="K9" s="53">
        <f t="shared" si="5"/>
        <v>7</v>
      </c>
      <c r="L9" s="129">
        <f t="shared" si="1"/>
        <v>226</v>
      </c>
      <c r="M9" s="128">
        <f>COUNTIFS('Store Master Data'!$U$1:$U$12870,'Store-Additions for MIS'!$A9,'Store Master Data'!$AB$1:$AB$12870,"&lt;"&amp;'Store-Additions for MIS'!M$4,'Store Master Data'!$AA$1:$AA$12870,'Store-Additions for MIS'!$A$1)-COUNTIFS('Store Master Data'!$U$1:$U$12870,'Store-Additions for MIS'!$A9,'Store Master Data'!$AF$1:$AF$12870,"&lt;"&amp;'Store-Additions for MIS'!M$4,'Store Master Data'!$AA$1:$AA$12870,'Store-Additions for MIS'!$A$1)</f>
        <v>212</v>
      </c>
      <c r="N9" s="53">
        <f>COUNTIFS('Store Master Data'!$U$1:$U$12870,'Store-Additions for MIS'!$A9,'Store Master Data'!$AB$1:$AB$12870,"&gt;="&amp;'Store-Additions for MIS'!M$4,'Store Master Data'!$AB$1:$AB$12870,"&lt;="&amp;'Store-Additions for MIS'!Q$4,'Store Master Data'!$AA$1:$AA$12870,'Store-Additions for MIS'!$A$1)</f>
        <v>15</v>
      </c>
      <c r="O9" s="53">
        <f>COUNTIFS('Store Master Data'!$U$1:$U$12870,'Store-Additions for MIS'!$A9,'Store Master Data'!$AF$1:$AF$12870,"&gt;="&amp;'Store-Additions for MIS'!M$4,'Store Master Data'!$AF$1:$AF$12870,"&lt;="&amp;'Store-Additions for MIS'!Q$4,'Store Master Data'!$AA$1:$AA$12870,'Store-Additions for MIS'!$A$1)</f>
        <v>1</v>
      </c>
      <c r="P9" s="53">
        <f t="shared" si="6"/>
        <v>14</v>
      </c>
      <c r="Q9" s="129">
        <f t="shared" si="2"/>
        <v>226</v>
      </c>
      <c r="R9" s="26"/>
      <c r="S9" s="128">
        <f>COUNTIFS('Store Master Data'!$U$3:$U$4700,'Store-Additions for MIS'!$A9,'Store Master Data'!$AD$3:$AD$4700,"Operating",'Store Master Data'!$AA$3:$AA$4700,'Store-Additions for MIS'!$A$1,'Store Master Data'!$Z$3:$Z$4700,'Store-Additions for MIS'!S$4)</f>
        <v>17</v>
      </c>
      <c r="T9" s="53">
        <f>COUNTIFS('Store Master Data'!$U$3:$U$4700,'Store-Additions for MIS'!$A9,'Store Master Data'!$AD$3:$AD$4700,"Operating",'Store Master Data'!$AA$3:$AA$4700,'Store-Additions for MIS'!$A$1,'Store Master Data'!$Z$3:$Z$4700,'Store-Additions for MIS'!T$4)</f>
        <v>93</v>
      </c>
      <c r="U9" s="53">
        <f>COUNTIFS('Store Master Data'!$U$3:$U$4700,'Store-Additions for MIS'!$A9,'Store Master Data'!$AD$3:$AD$4700,"Operating",'Store Master Data'!$AA$3:$AA$4700,'Store-Additions for MIS'!$A$1,'Store Master Data'!$Z$3:$Z$4700,'Store-Additions for MIS'!U$4)</f>
        <v>82</v>
      </c>
      <c r="V9" s="53">
        <f>COUNTIFS('Store Master Data'!$U$3:$U$4700,'Store-Additions for MIS'!$A9,'Store Master Data'!$AD$3:$AD$4700,"Operating",'Store Master Data'!$AA$3:$AA$4700,'Store-Additions for MIS'!$A$1,'Store Master Data'!$Z$3:$Z$4700,'Store-Additions for MIS'!V$4)</f>
        <v>63</v>
      </c>
      <c r="W9" s="129">
        <f>COUNTIFS('Store Master Data'!$U$3:$U$4700,'Store-Additions for MIS'!$A9,'Store Master Data'!$AD$3:$AD$4700,"Operating",'Store Master Data'!$AA$3:$AA$4700,'Store-Additions for MIS'!$A$1,'Store Master Data'!$Z$3:$Z$4700,'Store-Additions for MIS'!W$4)</f>
        <v>16</v>
      </c>
      <c r="X9" s="129">
        <f t="shared" si="7"/>
        <v>271</v>
      </c>
      <c r="Y9" s="99">
        <f t="shared" si="8"/>
        <v>45</v>
      </c>
      <c r="Z9" s="128">
        <f>COUNTIFS('Store Master Data'!$U:$U,'Store-Additions for MIS'!$A9,'Store Master Data'!$AB:$AB,"&lt;"&amp;'Store-Additions for MIS'!Z$4,'Store Master Data'!$AA:$AA,'Store-Additions for MIS'!$A$1)-COUNTIFS('Store Master Data'!$U:$U,'Store-Additions for MIS'!$A9,'Store Master Data'!$AF:$AF,"&lt;"&amp;'Store-Additions for MIS'!Z$4,'Store Master Data'!$AA:$AA,'Store-Additions for MIS'!$A$1)</f>
        <v>147</v>
      </c>
      <c r="AA9" s="53">
        <f>COUNTIFS('Store Master Data'!$U:$U,'Store-Additions for MIS'!$A9,'Store Master Data'!$AB:$AB,"&gt;="&amp;'Store-Additions for MIS'!Z$4,'Store Master Data'!$AB:$AB,"&lt;="&amp;'Store-Additions for MIS'!AD$4,'Store Master Data'!$AA:$AA,'Store-Additions for MIS'!$A$1)</f>
        <v>9</v>
      </c>
      <c r="AB9" s="53">
        <f>COUNTIFS('Store Master Data'!$U:$U,'Store-Additions for MIS'!$A9,'Store Master Data'!$AF:$AF,"&gt;="&amp;'Store-Additions for MIS'!Z$4,'Store Master Data'!$AF:$AF,"&lt;="&amp;'Store-Additions for MIS'!AD$4,'Store Master Data'!$AA:$AA,'Store-Additions for MIS'!$A$1)</f>
        <v>0</v>
      </c>
      <c r="AC9" s="53">
        <f t="shared" si="9"/>
        <v>9</v>
      </c>
      <c r="AD9" s="129">
        <f t="shared" si="3"/>
        <v>156</v>
      </c>
    </row>
    <row r="10" spans="1:30">
      <c r="A10" s="62" t="s">
        <v>12567</v>
      </c>
      <c r="B10" s="135" t="s">
        <v>3094</v>
      </c>
      <c r="C10" s="128">
        <f>COUNTIFS('Store Master Data'!$U:$U,'Store-Additions for MIS'!$A10,'Store Master Data'!$AB:$AB,"&lt;"&amp;'Store-Additions for MIS'!C$4,'Store Master Data'!$AA:$AA,'Store-Additions for MIS'!$A$1)-COUNTIFS('Store Master Data'!$U:$U,'Store-Additions for MIS'!$A10,'Store Master Data'!$AF:$AF,"&lt;"&amp;'Store-Additions for MIS'!C$4,'Store Master Data'!$AA:$AA,'Store-Additions for MIS'!$A$1)</f>
        <v>353</v>
      </c>
      <c r="D10" s="53">
        <f>COUNTIFS('Store Master Data'!$U:$U,'Store-Additions for MIS'!$A10,'Store Master Data'!$AB:$AB,"&gt;="&amp;'Store-Additions for MIS'!C$4,'Store Master Data'!$AB:$AB,"&lt;="&amp;'Store-Additions for MIS'!G$4,'Store Master Data'!$AA:$AA,'Store-Additions for MIS'!$A$1)</f>
        <v>46</v>
      </c>
      <c r="E10" s="53">
        <f>COUNTIFS('Store Master Data'!$U:$U,'Store-Additions for MIS'!$A10,'Store Master Data'!$AF:$AF,"&gt;="&amp;'Store-Additions for MIS'!C$4,'Store Master Data'!$AF:$AF,"&lt;="&amp;'Store-Additions for MIS'!G$4,'Store Master Data'!$AA:$AA,'Store-Additions for MIS'!$A$1)</f>
        <v>6</v>
      </c>
      <c r="F10" s="53">
        <f t="shared" si="4"/>
        <v>40</v>
      </c>
      <c r="G10" s="129">
        <f t="shared" si="0"/>
        <v>393</v>
      </c>
      <c r="H10" s="128">
        <f>COUNTIFS('Store Master Data'!$U:$U,'Store-Additions for MIS'!$A10,'Store Master Data'!$AB:$AB,"&lt;"&amp;'Store-Additions for MIS'!H$4,'Store Master Data'!$AA:$AA,'Store-Additions for MIS'!$A$1)-COUNTIFS('Store Master Data'!$U:$U,'Store-Additions for MIS'!$A10,'Store Master Data'!$AF:$AF,"&lt;"&amp;'Store-Additions for MIS'!H$4,'Store Master Data'!$AA:$AA,'Store-Additions for MIS'!$A$1)</f>
        <v>364</v>
      </c>
      <c r="I10" s="53">
        <f>COUNTIFS('Store Master Data'!$U:$U,'Store-Additions for MIS'!$A10,'Store Master Data'!$AB:$AB,"&gt;="&amp;'Store-Additions for MIS'!H$4,'Store Master Data'!$AB:$AB,"&lt;="&amp;'Store-Additions for MIS'!L$4,'Store Master Data'!$AA:$AA,'Store-Additions for MIS'!$A$1)</f>
        <v>14</v>
      </c>
      <c r="J10" s="53">
        <f>COUNTIFS('Store Master Data'!$U:$U,'Store-Additions for MIS'!$A10,'Store Master Data'!$AF:$AF,"&gt;="&amp;'Store-Additions for MIS'!H$4,'Store Master Data'!$AF:$AF,"&lt;="&amp;'Store-Additions for MIS'!L$4,'Store Master Data'!$AA:$AA,'Store-Additions for MIS'!$A$1)</f>
        <v>1</v>
      </c>
      <c r="K10" s="53">
        <f t="shared" si="5"/>
        <v>13</v>
      </c>
      <c r="L10" s="129">
        <f t="shared" si="1"/>
        <v>377</v>
      </c>
      <c r="M10" s="128">
        <f>COUNTIFS('Store Master Data'!$U$1:$U$12870,'Store-Additions for MIS'!$A10,'Store Master Data'!$AB$1:$AB$12870,"&lt;"&amp;'Store-Additions for MIS'!M$4,'Store Master Data'!$AA$1:$AA$12870,'Store-Additions for MIS'!$A$1)-COUNTIFS('Store Master Data'!$U$1:$U$12870,'Store-Additions for MIS'!$A10,'Store Master Data'!$AF$1:$AF$12870,"&lt;"&amp;'Store-Additions for MIS'!M$4,'Store Master Data'!$AA$1:$AA$12870,'Store-Additions for MIS'!$A$1)</f>
        <v>353</v>
      </c>
      <c r="N10" s="53">
        <f>COUNTIFS('Store Master Data'!$U$1:$U$12870,'Store-Additions for MIS'!$A10,'Store Master Data'!$AB$1:$AB$12870,"&gt;="&amp;'Store-Additions for MIS'!M$4,'Store Master Data'!$AB$1:$AB$12870,"&lt;="&amp;'Store-Additions for MIS'!Q$4,'Store Master Data'!$AA$1:$AA$12870,'Store-Additions for MIS'!$A$1)</f>
        <v>26</v>
      </c>
      <c r="O10" s="53">
        <f>COUNTIFS('Store Master Data'!$U$1:$U$12870,'Store-Additions for MIS'!$A10,'Store Master Data'!$AF$1:$AF$12870,"&gt;="&amp;'Store-Additions for MIS'!M$4,'Store Master Data'!$AF$1:$AF$12870,"&lt;="&amp;'Store-Additions for MIS'!Q$4,'Store Master Data'!$AA$1:$AA$12870,'Store-Additions for MIS'!$A$1)</f>
        <v>2</v>
      </c>
      <c r="P10" s="53">
        <f t="shared" si="6"/>
        <v>24</v>
      </c>
      <c r="Q10" s="129">
        <f t="shared" si="2"/>
        <v>377</v>
      </c>
      <c r="R10" s="26"/>
      <c r="S10" s="128">
        <f>COUNTIFS('Store Master Data'!$U$3:$U$4700,'Store-Additions for MIS'!$A10,'Store Master Data'!$AD$3:$AD$4700,"Operating",'Store Master Data'!$AA$3:$AA$4700,'Store-Additions for MIS'!$A$1,'Store Master Data'!$Z$3:$Z$4700,'Store-Additions for MIS'!S$4)</f>
        <v>39</v>
      </c>
      <c r="T10" s="53">
        <f>COUNTIFS('Store Master Data'!$U$3:$U$4700,'Store-Additions for MIS'!$A10,'Store Master Data'!$AD$3:$AD$4700,"Operating",'Store Master Data'!$AA$3:$AA$4700,'Store-Additions for MIS'!$A$1,'Store Master Data'!$Z$3:$Z$4700,'Store-Additions for MIS'!T$4)</f>
        <v>95</v>
      </c>
      <c r="U10" s="53">
        <f>COUNTIFS('Store Master Data'!$U$3:$U$4700,'Store-Additions for MIS'!$A10,'Store Master Data'!$AD$3:$AD$4700,"Operating",'Store Master Data'!$AA$3:$AA$4700,'Store-Additions for MIS'!$A$1,'Store Master Data'!$Z$3:$Z$4700,'Store-Additions for MIS'!U$4)</f>
        <v>103</v>
      </c>
      <c r="V10" s="53">
        <f>COUNTIFS('Store Master Data'!$U$3:$U$4700,'Store-Additions for MIS'!$A10,'Store Master Data'!$AD$3:$AD$4700,"Operating",'Store Master Data'!$AA$3:$AA$4700,'Store-Additions for MIS'!$A$1,'Store Master Data'!$Z$3:$Z$4700,'Store-Additions for MIS'!V$4)</f>
        <v>113</v>
      </c>
      <c r="W10" s="129">
        <f>COUNTIFS('Store Master Data'!$U$3:$U$4700,'Store-Additions for MIS'!$A10,'Store Master Data'!$AD$3:$AD$4700,"Operating",'Store Master Data'!$AA$3:$AA$4700,'Store-Additions for MIS'!$A$1,'Store Master Data'!$Z$3:$Z$4700,'Store-Additions for MIS'!W$4)</f>
        <v>44</v>
      </c>
      <c r="X10" s="129">
        <f t="shared" si="7"/>
        <v>394</v>
      </c>
      <c r="Y10" s="99">
        <f t="shared" si="8"/>
        <v>17</v>
      </c>
      <c r="Z10" s="128">
        <f>COUNTIFS('Store Master Data'!$U:$U,'Store-Additions for MIS'!$A10,'Store Master Data'!$AB:$AB,"&lt;"&amp;'Store-Additions for MIS'!Z$4,'Store Master Data'!$AA:$AA,'Store-Additions for MIS'!$A$1)-COUNTIFS('Store Master Data'!$U:$U,'Store-Additions for MIS'!$A10,'Store Master Data'!$AF:$AF,"&lt;"&amp;'Store-Additions for MIS'!Z$4,'Store Master Data'!$AA:$AA,'Store-Additions for MIS'!$A$1)</f>
        <v>322</v>
      </c>
      <c r="AA10" s="53">
        <f>COUNTIFS('Store Master Data'!$U:$U,'Store-Additions for MIS'!$A10,'Store Master Data'!$AB:$AB,"&gt;="&amp;'Store-Additions for MIS'!Z$4,'Store Master Data'!$AB:$AB,"&lt;="&amp;'Store-Additions for MIS'!AD$4,'Store Master Data'!$AA:$AA,'Store-Additions for MIS'!$A$1)</f>
        <v>2</v>
      </c>
      <c r="AB10" s="53">
        <f>COUNTIFS('Store Master Data'!$U:$U,'Store-Additions for MIS'!$A10,'Store Master Data'!$AF:$AF,"&gt;="&amp;'Store-Additions for MIS'!Z$4,'Store Master Data'!$AF:$AF,"&lt;="&amp;'Store-Additions for MIS'!AD$4,'Store Master Data'!$AA:$AA,'Store-Additions for MIS'!$A$1)</f>
        <v>0</v>
      </c>
      <c r="AC10" s="53">
        <f t="shared" si="9"/>
        <v>2</v>
      </c>
      <c r="AD10" s="129">
        <f t="shared" si="3"/>
        <v>324</v>
      </c>
    </row>
    <row r="11" spans="1:30">
      <c r="A11" s="62" t="s">
        <v>12566</v>
      </c>
      <c r="B11" s="135" t="s">
        <v>3939</v>
      </c>
      <c r="C11" s="128">
        <f>COUNTIFS('Store Master Data'!$U:$U,'Store-Additions for MIS'!$A11,'Store Master Data'!$AB:$AB,"&lt;"&amp;'Store-Additions for MIS'!C$4,'Store Master Data'!$AA:$AA,'Store-Additions for MIS'!$A$1)-COUNTIFS('Store Master Data'!$U:$U,'Store-Additions for MIS'!$A11,'Store Master Data'!$AF:$AF,"&lt;"&amp;'Store-Additions for MIS'!C$4,'Store Master Data'!$AA:$AA,'Store-Additions for MIS'!$A$1)</f>
        <v>232</v>
      </c>
      <c r="D11" s="53">
        <f>COUNTIFS('Store Master Data'!$U:$U,'Store-Additions for MIS'!$A11,'Store Master Data'!$AB:$AB,"&gt;="&amp;'Store-Additions for MIS'!C$4,'Store Master Data'!$AB:$AB,"&lt;="&amp;'Store-Additions for MIS'!G$4,'Store Master Data'!$AA:$AA,'Store-Additions for MIS'!$A$1)</f>
        <v>90</v>
      </c>
      <c r="E11" s="53">
        <f>COUNTIFS('Store Master Data'!$U:$U,'Store-Additions for MIS'!$A11,'Store Master Data'!$AF:$AF,"&gt;="&amp;'Store-Additions for MIS'!C$4,'Store Master Data'!$AF:$AF,"&lt;="&amp;'Store-Additions for MIS'!G$4,'Store Master Data'!$AA:$AA,'Store-Additions for MIS'!$A$1)</f>
        <v>2</v>
      </c>
      <c r="F11" s="53">
        <f t="shared" si="4"/>
        <v>88</v>
      </c>
      <c r="G11" s="129">
        <f t="shared" si="0"/>
        <v>320</v>
      </c>
      <c r="H11" s="128">
        <f>COUNTIFS('Store Master Data'!$U:$U,'Store-Additions for MIS'!$A11,'Store Master Data'!$AB:$AB,"&lt;"&amp;'Store-Additions for MIS'!H$4,'Store Master Data'!$AA:$AA,'Store-Additions for MIS'!$A$1)-COUNTIFS('Store Master Data'!$U:$U,'Store-Additions for MIS'!$A11,'Store Master Data'!$AF:$AF,"&lt;"&amp;'Store-Additions for MIS'!H$4,'Store Master Data'!$AA:$AA,'Store-Additions for MIS'!$A$1)</f>
        <v>239</v>
      </c>
      <c r="I11" s="53">
        <f>COUNTIFS('Store Master Data'!$U:$U,'Store-Additions for MIS'!$A11,'Store Master Data'!$AB:$AB,"&gt;="&amp;'Store-Additions for MIS'!H$4,'Store Master Data'!$AB:$AB,"&lt;="&amp;'Store-Additions for MIS'!L$4,'Store Master Data'!$AA:$AA,'Store-Additions for MIS'!$A$1)</f>
        <v>16</v>
      </c>
      <c r="J11" s="53">
        <f>COUNTIFS('Store Master Data'!$U:$U,'Store-Additions for MIS'!$A11,'Store Master Data'!$AF:$AF,"&gt;="&amp;'Store-Additions for MIS'!H$4,'Store Master Data'!$AF:$AF,"&lt;="&amp;'Store-Additions for MIS'!L$4,'Store Master Data'!$AA:$AA,'Store-Additions for MIS'!$A$1)</f>
        <v>0</v>
      </c>
      <c r="K11" s="53">
        <f t="shared" si="5"/>
        <v>16</v>
      </c>
      <c r="L11" s="129">
        <f t="shared" si="1"/>
        <v>255</v>
      </c>
      <c r="M11" s="128">
        <f>COUNTIFS('Store Master Data'!$U$1:$U$12870,'Store-Additions for MIS'!$A11,'Store Master Data'!$AB$1:$AB$12870,"&lt;"&amp;'Store-Additions for MIS'!M$4,'Store Master Data'!$AA$1:$AA$12870,'Store-Additions for MIS'!$A$1)-COUNTIFS('Store Master Data'!$U$1:$U$12870,'Store-Additions for MIS'!$A11,'Store Master Data'!$AF$1:$AF$12870,"&lt;"&amp;'Store-Additions for MIS'!M$4,'Store Master Data'!$AA$1:$AA$12870,'Store-Additions for MIS'!$A$1)</f>
        <v>232</v>
      </c>
      <c r="N11" s="53">
        <f>COUNTIFS('Store Master Data'!$U$1:$U$12870,'Store-Additions for MIS'!$A11,'Store Master Data'!$AB$1:$AB$12870,"&gt;="&amp;'Store-Additions for MIS'!M$4,'Store Master Data'!$AB$1:$AB$12870,"&lt;="&amp;'Store-Additions for MIS'!Q$4,'Store Master Data'!$AA$1:$AA$12870,'Store-Additions for MIS'!$A$1)</f>
        <v>24</v>
      </c>
      <c r="O11" s="53">
        <f>COUNTIFS('Store Master Data'!$U$1:$U$12870,'Store-Additions for MIS'!$A11,'Store Master Data'!$AF$1:$AF$12870,"&gt;="&amp;'Store-Additions for MIS'!M$4,'Store Master Data'!$AF$1:$AF$12870,"&lt;="&amp;'Store-Additions for MIS'!Q$4,'Store Master Data'!$AA$1:$AA$12870,'Store-Additions for MIS'!$A$1)</f>
        <v>1</v>
      </c>
      <c r="P11" s="53">
        <f t="shared" si="6"/>
        <v>23</v>
      </c>
      <c r="Q11" s="129">
        <f t="shared" si="2"/>
        <v>255</v>
      </c>
      <c r="R11" s="26"/>
      <c r="S11" s="128">
        <f>COUNTIFS('Store Master Data'!$U$3:$U$4700,'Store-Additions for MIS'!$A11,'Store Master Data'!$AD$3:$AD$4700,"Operating",'Store Master Data'!$AA$3:$AA$4700,'Store-Additions for MIS'!$A$1,'Store Master Data'!$Z$3:$Z$4700,'Store-Additions for MIS'!S$4)</f>
        <v>12</v>
      </c>
      <c r="T11" s="53">
        <f>COUNTIFS('Store Master Data'!$U$3:$U$4700,'Store-Additions for MIS'!$A11,'Store Master Data'!$AD$3:$AD$4700,"Operating",'Store Master Data'!$AA$3:$AA$4700,'Store-Additions for MIS'!$A$1,'Store Master Data'!$Z$3:$Z$4700,'Store-Additions for MIS'!T$4)</f>
        <v>87</v>
      </c>
      <c r="U11" s="53">
        <f>COUNTIFS('Store Master Data'!$U$3:$U$4700,'Store-Additions for MIS'!$A11,'Store Master Data'!$AD$3:$AD$4700,"Operating",'Store Master Data'!$AA$3:$AA$4700,'Store-Additions for MIS'!$A$1,'Store Master Data'!$Z$3:$Z$4700,'Store-Additions for MIS'!U$4)</f>
        <v>110</v>
      </c>
      <c r="V11" s="53">
        <f>COUNTIFS('Store Master Data'!$U$3:$U$4700,'Store-Additions for MIS'!$A11,'Store Master Data'!$AD$3:$AD$4700,"Operating",'Store Master Data'!$AA$3:$AA$4700,'Store-Additions for MIS'!$A$1,'Store Master Data'!$Z$3:$Z$4700,'Store-Additions for MIS'!V$4)</f>
        <v>83</v>
      </c>
      <c r="W11" s="129">
        <f>COUNTIFS('Store Master Data'!$U$3:$U$4700,'Store-Additions for MIS'!$A11,'Store Master Data'!$AD$3:$AD$4700,"Operating",'Store Master Data'!$AA$3:$AA$4700,'Store-Additions for MIS'!$A$1,'Store Master Data'!$Z$3:$Z$4700,'Store-Additions for MIS'!W$4)</f>
        <v>50</v>
      </c>
      <c r="X11" s="129">
        <f t="shared" si="7"/>
        <v>342</v>
      </c>
      <c r="Y11" s="99">
        <f t="shared" si="8"/>
        <v>87</v>
      </c>
      <c r="Z11" s="128">
        <f>COUNTIFS('Store Master Data'!$U:$U,'Store-Additions for MIS'!$A11,'Store Master Data'!$AB:$AB,"&lt;"&amp;'Store-Additions for MIS'!Z$4,'Store Master Data'!$AA:$AA,'Store-Additions for MIS'!$A$1)-COUNTIFS('Store Master Data'!$U:$U,'Store-Additions for MIS'!$A11,'Store Master Data'!$AF:$AF,"&lt;"&amp;'Store-Additions for MIS'!Z$4,'Store Master Data'!$AA:$AA,'Store-Additions for MIS'!$A$1)</f>
        <v>172</v>
      </c>
      <c r="AA11" s="53">
        <f>COUNTIFS('Store Master Data'!$U:$U,'Store-Additions for MIS'!$A11,'Store Master Data'!$AB:$AB,"&gt;="&amp;'Store-Additions for MIS'!Z$4,'Store Master Data'!$AB:$AB,"&lt;="&amp;'Store-Additions for MIS'!AD$4,'Store Master Data'!$AA:$AA,'Store-Additions for MIS'!$A$1)</f>
        <v>3</v>
      </c>
      <c r="AB11" s="53">
        <f>COUNTIFS('Store Master Data'!$U:$U,'Store-Additions for MIS'!$A11,'Store Master Data'!$AF:$AF,"&gt;="&amp;'Store-Additions for MIS'!Z$4,'Store Master Data'!$AF:$AF,"&lt;="&amp;'Store-Additions for MIS'!AD$4,'Store Master Data'!$AA:$AA,'Store-Additions for MIS'!$A$1)</f>
        <v>0</v>
      </c>
      <c r="AC11" s="53">
        <f t="shared" si="9"/>
        <v>3</v>
      </c>
      <c r="AD11" s="129">
        <f t="shared" si="3"/>
        <v>175</v>
      </c>
    </row>
    <row r="12" spans="1:30">
      <c r="A12" s="62" t="s">
        <v>12571</v>
      </c>
      <c r="B12" s="135" t="s">
        <v>3568</v>
      </c>
      <c r="C12" s="128">
        <f>COUNTIFS('Store Master Data'!$U:$U,'Store-Additions for MIS'!$A12,'Store Master Data'!$AB:$AB,"&lt;"&amp;'Store-Additions for MIS'!C$4,'Store Master Data'!$AA:$AA,'Store-Additions for MIS'!$A$1)-COUNTIFS('Store Master Data'!$U:$U,'Store-Additions for MIS'!$A12,'Store Master Data'!$AF:$AF,"&lt;"&amp;'Store-Additions for MIS'!C$4,'Store Master Data'!$AA:$AA,'Store-Additions for MIS'!$A$1)</f>
        <v>339</v>
      </c>
      <c r="D12" s="53">
        <f>COUNTIFS('Store Master Data'!$U:$U,'Store-Additions for MIS'!$A12,'Store Master Data'!$AB:$AB,"&gt;="&amp;'Store-Additions for MIS'!C$4,'Store Master Data'!$AB:$AB,"&lt;="&amp;'Store-Additions for MIS'!G$4,'Store Master Data'!$AA:$AA,'Store-Additions for MIS'!$A$1)</f>
        <v>42</v>
      </c>
      <c r="E12" s="53">
        <f>COUNTIFS('Store Master Data'!$U:$U,'Store-Additions for MIS'!$A12,'Store Master Data'!$AF:$AF,"&gt;="&amp;'Store-Additions for MIS'!C$4,'Store Master Data'!$AF:$AF,"&lt;="&amp;'Store-Additions for MIS'!G$4,'Store Master Data'!$AA:$AA,'Store-Additions for MIS'!$A$1)</f>
        <v>1</v>
      </c>
      <c r="F12" s="53">
        <f t="shared" si="4"/>
        <v>41</v>
      </c>
      <c r="G12" s="129">
        <f t="shared" si="0"/>
        <v>380</v>
      </c>
      <c r="H12" s="128">
        <f>COUNTIFS('Store Master Data'!$U:$U,'Store-Additions for MIS'!$A12,'Store Master Data'!$AB:$AB,"&lt;"&amp;'Store-Additions for MIS'!H$4,'Store Master Data'!$AA:$AA,'Store-Additions for MIS'!$A$1)-COUNTIFS('Store Master Data'!$U:$U,'Store-Additions for MIS'!$A12,'Store Master Data'!$AF:$AF,"&lt;"&amp;'Store-Additions for MIS'!H$4,'Store Master Data'!$AA:$AA,'Store-Additions for MIS'!$A$1)</f>
        <v>353</v>
      </c>
      <c r="I12" s="53">
        <f>COUNTIFS('Store Master Data'!$U:$U,'Store-Additions for MIS'!$A12,'Store Master Data'!$AB:$AB,"&gt;="&amp;'Store-Additions for MIS'!H$4,'Store Master Data'!$AB:$AB,"&lt;="&amp;'Store-Additions for MIS'!L$4,'Store Master Data'!$AA:$AA,'Store-Additions for MIS'!$A$1)</f>
        <v>5</v>
      </c>
      <c r="J12" s="53">
        <f>COUNTIFS('Store Master Data'!$U:$U,'Store-Additions for MIS'!$A12,'Store Master Data'!$AF:$AF,"&gt;="&amp;'Store-Additions for MIS'!H$4,'Store Master Data'!$AF:$AF,"&lt;="&amp;'Store-Additions for MIS'!L$4,'Store Master Data'!$AA:$AA,'Store-Additions for MIS'!$A$1)</f>
        <v>0</v>
      </c>
      <c r="K12" s="53">
        <f t="shared" si="5"/>
        <v>5</v>
      </c>
      <c r="L12" s="129">
        <f t="shared" si="1"/>
        <v>358</v>
      </c>
      <c r="M12" s="128">
        <f>COUNTIFS('Store Master Data'!$U$1:$U$12870,'Store-Additions for MIS'!$A12,'Store Master Data'!$AB$1:$AB$12870,"&lt;"&amp;'Store-Additions for MIS'!M$4,'Store Master Data'!$AA$1:$AA$12870,'Store-Additions for MIS'!$A$1)-COUNTIFS('Store Master Data'!$U$1:$U$12870,'Store-Additions for MIS'!$A12,'Store Master Data'!$AF$1:$AF$12870,"&lt;"&amp;'Store-Additions for MIS'!M$4,'Store Master Data'!$AA$1:$AA$12870,'Store-Additions for MIS'!$A$1)</f>
        <v>339</v>
      </c>
      <c r="N12" s="53">
        <f>COUNTIFS('Store Master Data'!$U$1:$U$12870,'Store-Additions for MIS'!$A12,'Store Master Data'!$AB$1:$AB$12870,"&gt;="&amp;'Store-Additions for MIS'!M$4,'Store Master Data'!$AB$1:$AB$12870,"&lt;="&amp;'Store-Additions for MIS'!Q$4,'Store Master Data'!$AA$1:$AA$12870,'Store-Additions for MIS'!$A$1)</f>
        <v>19</v>
      </c>
      <c r="O12" s="53">
        <f>COUNTIFS('Store Master Data'!$U$1:$U$12870,'Store-Additions for MIS'!$A12,'Store Master Data'!$AF$1:$AF$12870,"&gt;="&amp;'Store-Additions for MIS'!M$4,'Store Master Data'!$AF$1:$AF$12870,"&lt;="&amp;'Store-Additions for MIS'!Q$4,'Store Master Data'!$AA$1:$AA$12870,'Store-Additions for MIS'!$A$1)</f>
        <v>0</v>
      </c>
      <c r="P12" s="53">
        <f t="shared" si="6"/>
        <v>19</v>
      </c>
      <c r="Q12" s="129">
        <f t="shared" si="2"/>
        <v>358</v>
      </c>
      <c r="R12" s="26"/>
      <c r="S12" s="128">
        <f>COUNTIFS('Store Master Data'!$U$3:$U$4700,'Store-Additions for MIS'!$A12,'Store Master Data'!$AD$3:$AD$4700,"Operating",'Store Master Data'!$AA$3:$AA$4700,'Store-Additions for MIS'!$A$1,'Store Master Data'!$Z$3:$Z$4700,'Store-Additions for MIS'!S$4)</f>
        <v>38</v>
      </c>
      <c r="T12" s="53">
        <f>COUNTIFS('Store Master Data'!$U$3:$U$4700,'Store-Additions for MIS'!$A12,'Store Master Data'!$AD$3:$AD$4700,"Operating",'Store Master Data'!$AA$3:$AA$4700,'Store-Additions for MIS'!$A$1,'Store Master Data'!$Z$3:$Z$4700,'Store-Additions for MIS'!T$4)</f>
        <v>99</v>
      </c>
      <c r="U12" s="53">
        <f>COUNTIFS('Store Master Data'!$U$3:$U$4700,'Store-Additions for MIS'!$A12,'Store Master Data'!$AD$3:$AD$4700,"Operating",'Store Master Data'!$AA$3:$AA$4700,'Store-Additions for MIS'!$A$1,'Store Master Data'!$Z$3:$Z$4700,'Store-Additions for MIS'!U$4)</f>
        <v>121</v>
      </c>
      <c r="V12" s="53">
        <f>COUNTIFS('Store Master Data'!$U$3:$U$4700,'Store-Additions for MIS'!$A12,'Store Master Data'!$AD$3:$AD$4700,"Operating",'Store Master Data'!$AA$3:$AA$4700,'Store-Additions for MIS'!$A$1,'Store Master Data'!$Z$3:$Z$4700,'Store-Additions for MIS'!V$4)</f>
        <v>95</v>
      </c>
      <c r="W12" s="129">
        <f>COUNTIFS('Store Master Data'!$U$3:$U$4700,'Store-Additions for MIS'!$A12,'Store Master Data'!$AD$3:$AD$4700,"Operating",'Store Master Data'!$AA$3:$AA$4700,'Store-Additions for MIS'!$A$1,'Store Master Data'!$Z$3:$Z$4700,'Store-Additions for MIS'!W$4)</f>
        <v>39</v>
      </c>
      <c r="X12" s="129">
        <f t="shared" si="7"/>
        <v>392</v>
      </c>
      <c r="Y12" s="99">
        <f t="shared" si="8"/>
        <v>34</v>
      </c>
      <c r="Z12" s="128">
        <f>COUNTIFS('Store Master Data'!$U:$U,'Store-Additions for MIS'!$A12,'Store Master Data'!$AB:$AB,"&lt;"&amp;'Store-Additions for MIS'!Z$4,'Store Master Data'!$AA:$AA,'Store-Additions for MIS'!$A$1)-COUNTIFS('Store Master Data'!$U:$U,'Store-Additions for MIS'!$A12,'Store Master Data'!$AF:$AF,"&lt;"&amp;'Store-Additions for MIS'!Z$4,'Store Master Data'!$AA:$AA,'Store-Additions for MIS'!$A$1)</f>
        <v>290</v>
      </c>
      <c r="AA12" s="53">
        <f>COUNTIFS('Store Master Data'!$U:$U,'Store-Additions for MIS'!$A12,'Store Master Data'!$AB:$AB,"&gt;="&amp;'Store-Additions for MIS'!Z$4,'Store Master Data'!$AB:$AB,"&lt;="&amp;'Store-Additions for MIS'!AD$4,'Store Master Data'!$AA:$AA,'Store-Additions for MIS'!$A$1)</f>
        <v>2</v>
      </c>
      <c r="AB12" s="53">
        <f>COUNTIFS('Store Master Data'!$U:$U,'Store-Additions for MIS'!$A12,'Store Master Data'!$AF:$AF,"&gt;="&amp;'Store-Additions for MIS'!Z$4,'Store Master Data'!$AF:$AF,"&lt;="&amp;'Store-Additions for MIS'!AD$4,'Store Master Data'!$AA:$AA,'Store-Additions for MIS'!$A$1)</f>
        <v>0</v>
      </c>
      <c r="AC12" s="53">
        <f t="shared" si="9"/>
        <v>2</v>
      </c>
      <c r="AD12" s="129">
        <f t="shared" si="3"/>
        <v>292</v>
      </c>
    </row>
    <row r="13" spans="1:30">
      <c r="A13" s="62" t="s">
        <v>12576</v>
      </c>
      <c r="B13" s="135" t="s">
        <v>3940</v>
      </c>
      <c r="C13" s="128">
        <f>COUNTIFS('Store Master Data'!$U:$U,'Store-Additions for MIS'!$A13,'Store Master Data'!$AB:$AB,"&lt;"&amp;'Store-Additions for MIS'!C$4,'Store Master Data'!$AA:$AA,'Store-Additions for MIS'!$A$1)-COUNTIFS('Store Master Data'!$U:$U,'Store-Additions for MIS'!$A13,'Store Master Data'!$AF:$AF,"&lt;"&amp;'Store-Additions for MIS'!C$4,'Store Master Data'!$AA:$AA,'Store-Additions for MIS'!$A$1)</f>
        <v>229</v>
      </c>
      <c r="D13" s="53">
        <f>COUNTIFS('Store Master Data'!$U:$U,'Store-Additions for MIS'!$A13,'Store Master Data'!$AB:$AB,"&gt;="&amp;'Store-Additions for MIS'!C$4,'Store Master Data'!$AB:$AB,"&lt;="&amp;'Store-Additions for MIS'!G$4,'Store Master Data'!$AA:$AA,'Store-Additions for MIS'!$A$1)</f>
        <v>85</v>
      </c>
      <c r="E13" s="53">
        <f>COUNTIFS('Store Master Data'!$U:$U,'Store-Additions for MIS'!$A13,'Store Master Data'!$AF:$AF,"&gt;="&amp;'Store-Additions for MIS'!C$4,'Store Master Data'!$AF:$AF,"&lt;="&amp;'Store-Additions for MIS'!G$4,'Store Master Data'!$AA:$AA,'Store-Additions for MIS'!$A$1)</f>
        <v>0</v>
      </c>
      <c r="F13" s="53">
        <f t="shared" si="4"/>
        <v>85</v>
      </c>
      <c r="G13" s="129">
        <f t="shared" si="0"/>
        <v>314</v>
      </c>
      <c r="H13" s="128">
        <f>COUNTIFS('Store Master Data'!$U:$U,'Store-Additions for MIS'!$A13,'Store Master Data'!$AB:$AB,"&lt;"&amp;'Store-Additions for MIS'!H$4,'Store Master Data'!$AA:$AA,'Store-Additions for MIS'!$A$1)-COUNTIFS('Store Master Data'!$U:$U,'Store-Additions for MIS'!$A13,'Store Master Data'!$AF:$AF,"&lt;"&amp;'Store-Additions for MIS'!H$4,'Store Master Data'!$AA:$AA,'Store-Additions for MIS'!$A$1)</f>
        <v>241</v>
      </c>
      <c r="I13" s="53">
        <f>COUNTIFS('Store Master Data'!$U:$U,'Store-Additions for MIS'!$A13,'Store Master Data'!$AB:$AB,"&gt;="&amp;'Store-Additions for MIS'!H$4,'Store Master Data'!$AB:$AB,"&lt;="&amp;'Store-Additions for MIS'!L$4,'Store Master Data'!$AA:$AA,'Store-Additions for MIS'!$A$1)</f>
        <v>18</v>
      </c>
      <c r="J13" s="53">
        <f>COUNTIFS('Store Master Data'!$U:$U,'Store-Additions for MIS'!$A13,'Store Master Data'!$AF:$AF,"&gt;="&amp;'Store-Additions for MIS'!H$4,'Store Master Data'!$AF:$AF,"&lt;="&amp;'Store-Additions for MIS'!L$4,'Store Master Data'!$AA:$AA,'Store-Additions for MIS'!$A$1)</f>
        <v>0</v>
      </c>
      <c r="K13" s="53">
        <f t="shared" si="5"/>
        <v>18</v>
      </c>
      <c r="L13" s="129">
        <f t="shared" si="1"/>
        <v>259</v>
      </c>
      <c r="M13" s="128">
        <f>COUNTIFS('Store Master Data'!$U$1:$U$12870,'Store-Additions for MIS'!$A13,'Store Master Data'!$AB$1:$AB$12870,"&lt;"&amp;'Store-Additions for MIS'!M$4,'Store Master Data'!$AA$1:$AA$12870,'Store-Additions for MIS'!$A$1)-COUNTIFS('Store Master Data'!$U$1:$U$12870,'Store-Additions for MIS'!$A13,'Store Master Data'!$AF$1:$AF$12870,"&lt;"&amp;'Store-Additions for MIS'!M$4,'Store Master Data'!$AA$1:$AA$12870,'Store-Additions for MIS'!$A$1)</f>
        <v>229</v>
      </c>
      <c r="N13" s="53">
        <f>COUNTIFS('Store Master Data'!$U$1:$U$12870,'Store-Additions for MIS'!$A13,'Store Master Data'!$AB$1:$AB$12870,"&gt;="&amp;'Store-Additions for MIS'!M$4,'Store Master Data'!$AB$1:$AB$12870,"&lt;="&amp;'Store-Additions for MIS'!Q$4,'Store Master Data'!$AA$1:$AA$12870,'Store-Additions for MIS'!$A$1)</f>
        <v>30</v>
      </c>
      <c r="O13" s="53">
        <f>COUNTIFS('Store Master Data'!$U$1:$U$12870,'Store-Additions for MIS'!$A13,'Store Master Data'!$AF$1:$AF$12870,"&gt;="&amp;'Store-Additions for MIS'!M$4,'Store Master Data'!$AF$1:$AF$12870,"&lt;="&amp;'Store-Additions for MIS'!Q$4,'Store Master Data'!$AA$1:$AA$12870,'Store-Additions for MIS'!$A$1)</f>
        <v>0</v>
      </c>
      <c r="P13" s="53">
        <f t="shared" si="6"/>
        <v>30</v>
      </c>
      <c r="Q13" s="129">
        <f t="shared" si="2"/>
        <v>259</v>
      </c>
      <c r="R13" s="26"/>
      <c r="S13" s="128">
        <f>COUNTIFS('Store Master Data'!$U$3:$U$4700,'Store-Additions for MIS'!$A13,'Store Master Data'!$AD$3:$AD$4700,"Operating",'Store Master Data'!$AA$3:$AA$4700,'Store-Additions for MIS'!$A$1,'Store Master Data'!$Z$3:$Z$4700,'Store-Additions for MIS'!S$4)</f>
        <v>23</v>
      </c>
      <c r="T13" s="53">
        <f>COUNTIFS('Store Master Data'!$U$3:$U$4700,'Store-Additions for MIS'!$A13,'Store Master Data'!$AD$3:$AD$4700,"Operating",'Store Master Data'!$AA$3:$AA$4700,'Store-Additions for MIS'!$A$1,'Store Master Data'!$Z$3:$Z$4700,'Store-Additions for MIS'!T$4)</f>
        <v>124</v>
      </c>
      <c r="U13" s="53">
        <f>COUNTIFS('Store Master Data'!$U$3:$U$4700,'Store-Additions for MIS'!$A13,'Store Master Data'!$AD$3:$AD$4700,"Operating",'Store Master Data'!$AA$3:$AA$4700,'Store-Additions for MIS'!$A$1,'Store Master Data'!$Z$3:$Z$4700,'Store-Additions for MIS'!U$4)</f>
        <v>113</v>
      </c>
      <c r="V13" s="53">
        <f>COUNTIFS('Store Master Data'!$U$3:$U$4700,'Store-Additions for MIS'!$A13,'Store Master Data'!$AD$3:$AD$4700,"Operating",'Store Master Data'!$AA$3:$AA$4700,'Store-Additions for MIS'!$A$1,'Store Master Data'!$Z$3:$Z$4700,'Store-Additions for MIS'!V$4)</f>
        <v>73</v>
      </c>
      <c r="W13" s="129">
        <f>COUNTIFS('Store Master Data'!$U$3:$U$4700,'Store-Additions for MIS'!$A13,'Store Master Data'!$AD$3:$AD$4700,"Operating",'Store Master Data'!$AA$3:$AA$4700,'Store-Additions for MIS'!$A$1,'Store Master Data'!$Z$3:$Z$4700,'Store-Additions for MIS'!W$4)</f>
        <v>33</v>
      </c>
      <c r="X13" s="129">
        <f t="shared" si="7"/>
        <v>366</v>
      </c>
      <c r="Y13" s="99">
        <f t="shared" si="8"/>
        <v>107</v>
      </c>
      <c r="Z13" s="128">
        <f>COUNTIFS('Store Master Data'!$U:$U,'Store-Additions for MIS'!$A13,'Store Master Data'!$AB:$AB,"&lt;"&amp;'Store-Additions for MIS'!Z$4,'Store Master Data'!$AA:$AA,'Store-Additions for MIS'!$A$1)-COUNTIFS('Store Master Data'!$U:$U,'Store-Additions for MIS'!$A13,'Store Master Data'!$AF:$AF,"&lt;"&amp;'Store-Additions for MIS'!Z$4,'Store Master Data'!$AA:$AA,'Store-Additions for MIS'!$A$1)</f>
        <v>159</v>
      </c>
      <c r="AA13" s="53">
        <f>COUNTIFS('Store Master Data'!$U:$U,'Store-Additions for MIS'!$A13,'Store Master Data'!$AB:$AB,"&gt;="&amp;'Store-Additions for MIS'!Z$4,'Store Master Data'!$AB:$AB,"&lt;="&amp;'Store-Additions for MIS'!AD$4,'Store Master Data'!$AA:$AA,'Store-Additions for MIS'!$A$1)</f>
        <v>1</v>
      </c>
      <c r="AB13" s="53">
        <f>COUNTIFS('Store Master Data'!$U:$U,'Store-Additions for MIS'!$A13,'Store Master Data'!$AF:$AF,"&gt;="&amp;'Store-Additions for MIS'!Z$4,'Store Master Data'!$AF:$AF,"&lt;="&amp;'Store-Additions for MIS'!AD$4,'Store Master Data'!$AA:$AA,'Store-Additions for MIS'!$A$1)</f>
        <v>0</v>
      </c>
      <c r="AC13" s="53">
        <f t="shared" si="9"/>
        <v>1</v>
      </c>
      <c r="AD13" s="129">
        <f t="shared" si="3"/>
        <v>160</v>
      </c>
    </row>
    <row r="14" spans="1:30">
      <c r="A14" s="62" t="s">
        <v>12572</v>
      </c>
      <c r="B14" s="135" t="s">
        <v>3932</v>
      </c>
      <c r="C14" s="128">
        <f>COUNTIFS('Store Master Data'!$U:$U,'Store-Additions for MIS'!$A14,'Store Master Data'!$AB:$AB,"&lt;"&amp;'Store-Additions for MIS'!C$4,'Store Master Data'!$AA:$AA,'Store-Additions for MIS'!$A$1)-COUNTIFS('Store Master Data'!$U:$U,'Store-Additions for MIS'!$A14,'Store Master Data'!$AF:$AF,"&lt;"&amp;'Store-Additions for MIS'!C$4,'Store Master Data'!$AA:$AA,'Store-Additions for MIS'!$A$1)</f>
        <v>103</v>
      </c>
      <c r="D14" s="53">
        <f>COUNTIFS('Store Master Data'!$U:$U,'Store-Additions for MIS'!$A14,'Store Master Data'!$AB:$AB,"&gt;="&amp;'Store-Additions for MIS'!C$4,'Store Master Data'!$AB:$AB,"&lt;="&amp;'Store-Additions for MIS'!G$4,'Store Master Data'!$AA:$AA,'Store-Additions for MIS'!$A$1)</f>
        <v>12</v>
      </c>
      <c r="E14" s="53">
        <f>COUNTIFS('Store Master Data'!$U:$U,'Store-Additions for MIS'!$A14,'Store Master Data'!$AF:$AF,"&gt;="&amp;'Store-Additions for MIS'!C$4,'Store Master Data'!$AF:$AF,"&lt;="&amp;'Store-Additions for MIS'!G$4,'Store Master Data'!$AA:$AA,'Store-Additions for MIS'!$A$1)</f>
        <v>2</v>
      </c>
      <c r="F14" s="53">
        <f t="shared" ref="F14:F18" si="10">D14-E14</f>
        <v>10</v>
      </c>
      <c r="G14" s="129">
        <f t="shared" ref="G14:G18" si="11">C14+D14-E14</f>
        <v>113</v>
      </c>
      <c r="H14" s="128">
        <f>COUNTIFS('Store Master Data'!$U:$U,'Store-Additions for MIS'!$A14,'Store Master Data'!$AB:$AB,"&lt;"&amp;'Store-Additions for MIS'!H$4,'Store Master Data'!$AA:$AA,'Store-Additions for MIS'!$A$1)-COUNTIFS('Store Master Data'!$U:$U,'Store-Additions for MIS'!$A14,'Store Master Data'!$AF:$AF,"&lt;"&amp;'Store-Additions for MIS'!H$4,'Store Master Data'!$AA:$AA,'Store-Additions for MIS'!$A$1)</f>
        <v>105</v>
      </c>
      <c r="I14" s="53">
        <f>COUNTIFS('Store Master Data'!$U:$U,'Store-Additions for MIS'!$A14,'Store Master Data'!$AB:$AB,"&gt;="&amp;'Store-Additions for MIS'!H$4,'Store Master Data'!$AB:$AB,"&lt;="&amp;'Store-Additions for MIS'!L$4,'Store Master Data'!$AA:$AA,'Store-Additions for MIS'!$A$1)</f>
        <v>2</v>
      </c>
      <c r="J14" s="53">
        <f>COUNTIFS('Store Master Data'!$U:$U,'Store-Additions for MIS'!$A14,'Store Master Data'!$AF:$AF,"&gt;="&amp;'Store-Additions for MIS'!H$4,'Store Master Data'!$AF:$AF,"&lt;="&amp;'Store-Additions for MIS'!L$4,'Store Master Data'!$AA:$AA,'Store-Additions for MIS'!$A$1)</f>
        <v>0</v>
      </c>
      <c r="K14" s="53">
        <f t="shared" ref="K14:K18" si="12">I14-J14</f>
        <v>2</v>
      </c>
      <c r="L14" s="129">
        <f t="shared" ref="L14:L18" si="13">H14+I14-J14</f>
        <v>107</v>
      </c>
      <c r="M14" s="128">
        <f>COUNTIFS('Store Master Data'!$U$1:$U$12870,'Store-Additions for MIS'!$A14,'Store Master Data'!$AB$1:$AB$12870,"&lt;"&amp;'Store-Additions for MIS'!M$4,'Store Master Data'!$AA$1:$AA$12870,'Store-Additions for MIS'!$A$1)-COUNTIFS('Store Master Data'!$U$1:$U$12870,'Store-Additions for MIS'!$A14,'Store Master Data'!$AF$1:$AF$12870,"&lt;"&amp;'Store-Additions for MIS'!M$4,'Store Master Data'!$AA$1:$AA$12870,'Store-Additions for MIS'!$A$1)</f>
        <v>103</v>
      </c>
      <c r="N14" s="53">
        <f>COUNTIFS('Store Master Data'!$U$1:$U$12870,'Store-Additions for MIS'!$A14,'Store Master Data'!$AB$1:$AB$12870,"&gt;="&amp;'Store-Additions for MIS'!M$4,'Store Master Data'!$AB$1:$AB$12870,"&lt;="&amp;'Store-Additions for MIS'!Q$4,'Store Master Data'!$AA$1:$AA$12870,'Store-Additions for MIS'!$A$1)</f>
        <v>5</v>
      </c>
      <c r="O14" s="53">
        <f>COUNTIFS('Store Master Data'!$U$1:$U$12870,'Store-Additions for MIS'!$A14,'Store Master Data'!$AF$1:$AF$12870,"&gt;="&amp;'Store-Additions for MIS'!M$4,'Store Master Data'!$AF$1:$AF$12870,"&lt;="&amp;'Store-Additions for MIS'!Q$4,'Store Master Data'!$AA$1:$AA$12870,'Store-Additions for MIS'!$A$1)</f>
        <v>1</v>
      </c>
      <c r="P14" s="53">
        <f t="shared" ref="P14:P18" si="14">N14-O14</f>
        <v>4</v>
      </c>
      <c r="Q14" s="129">
        <f t="shared" ref="Q14:Q18" si="15">M14+N14-O14</f>
        <v>107</v>
      </c>
      <c r="R14" s="26"/>
      <c r="S14" s="128">
        <f>COUNTIFS('Store Master Data'!$U$3:$U$4700,'Store-Additions for MIS'!$A14,'Store Master Data'!$AD$3:$AD$4700,"Operating",'Store Master Data'!$AA$3:$AA$4700,'Store-Additions for MIS'!$A$1,'Store Master Data'!$Z$3:$Z$4700,'Store-Additions for MIS'!S$4)</f>
        <v>12</v>
      </c>
      <c r="T14" s="53">
        <f>COUNTIFS('Store Master Data'!$U$3:$U$4700,'Store-Additions for MIS'!$A14,'Store Master Data'!$AD$3:$AD$4700,"Operating",'Store Master Data'!$AA$3:$AA$4700,'Store-Additions for MIS'!$A$1,'Store Master Data'!$Z$3:$Z$4700,'Store-Additions for MIS'!T$4)</f>
        <v>37</v>
      </c>
      <c r="U14" s="53">
        <f>COUNTIFS('Store Master Data'!$U$3:$U$4700,'Store-Additions for MIS'!$A14,'Store Master Data'!$AD$3:$AD$4700,"Operating",'Store Master Data'!$AA$3:$AA$4700,'Store-Additions for MIS'!$A$1,'Store Master Data'!$Z$3:$Z$4700,'Store-Additions for MIS'!U$4)</f>
        <v>42</v>
      </c>
      <c r="V14" s="53">
        <f>COUNTIFS('Store Master Data'!$U$3:$U$4700,'Store-Additions for MIS'!$A14,'Store Master Data'!$AD$3:$AD$4700,"Operating",'Store Master Data'!$AA$3:$AA$4700,'Store-Additions for MIS'!$A$1,'Store Master Data'!$Z$3:$Z$4700,'Store-Additions for MIS'!V$4)</f>
        <v>22</v>
      </c>
      <c r="W14" s="129">
        <f>COUNTIFS('Store Master Data'!$U$3:$U$4700,'Store-Additions for MIS'!$A14,'Store Master Data'!$AD$3:$AD$4700,"Operating",'Store Master Data'!$AA$3:$AA$4700,'Store-Additions for MIS'!$A$1,'Store Master Data'!$Z$3:$Z$4700,'Store-Additions for MIS'!W$4)</f>
        <v>7</v>
      </c>
      <c r="X14" s="129">
        <f t="shared" ref="X14:X18" si="16">SUM(S14:W14)</f>
        <v>120</v>
      </c>
      <c r="Y14" s="99">
        <f t="shared" ref="Y14:Y18" si="17">+X14-Q14</f>
        <v>13</v>
      </c>
      <c r="Z14" s="128">
        <f>COUNTIFS('Store Master Data'!$U:$U,'Store-Additions for MIS'!$A14,'Store Master Data'!$AB:$AB,"&lt;"&amp;'Store-Additions for MIS'!Z$4,'Store Master Data'!$AA:$AA,'Store-Additions for MIS'!$A$1)-COUNTIFS('Store Master Data'!$U:$U,'Store-Additions for MIS'!$A14,'Store Master Data'!$AF:$AF,"&lt;"&amp;'Store-Additions for MIS'!Z$4,'Store Master Data'!$AA:$AA,'Store-Additions for MIS'!$A$1)</f>
        <v>77</v>
      </c>
      <c r="AA14" s="53">
        <f>COUNTIFS('Store Master Data'!$U:$U,'Store-Additions for MIS'!$A14,'Store Master Data'!$AB:$AB,"&gt;="&amp;'Store-Additions for MIS'!Z$4,'Store Master Data'!$AB:$AB,"&lt;="&amp;'Store-Additions for MIS'!AD$4,'Store Master Data'!$AA:$AA,'Store-Additions for MIS'!$A$1)</f>
        <v>2</v>
      </c>
      <c r="AB14" s="53">
        <f>COUNTIFS('Store Master Data'!$U:$U,'Store-Additions for MIS'!$A14,'Store Master Data'!$AF:$AF,"&gt;="&amp;'Store-Additions for MIS'!Z$4,'Store Master Data'!$AF:$AF,"&lt;="&amp;'Store-Additions for MIS'!AD$4,'Store Master Data'!$AA:$AA,'Store-Additions for MIS'!$A$1)</f>
        <v>0</v>
      </c>
      <c r="AC14" s="53">
        <f t="shared" ref="AC14:AC18" si="18">AA14-AB14</f>
        <v>2</v>
      </c>
      <c r="AD14" s="129">
        <f t="shared" ref="AD14:AD18" si="19">Z14+AA14-AB14</f>
        <v>79</v>
      </c>
    </row>
    <row r="15" spans="1:30">
      <c r="A15" s="62" t="s">
        <v>12573</v>
      </c>
      <c r="B15" s="135" t="s">
        <v>2836</v>
      </c>
      <c r="C15" s="128">
        <f>COUNTIFS('Store Master Data'!$U:$U,'Store-Additions for MIS'!$A15,'Store Master Data'!$AB:$AB,"&lt;"&amp;'Store-Additions for MIS'!C$4,'Store Master Data'!$AA:$AA,'Store-Additions for MIS'!$A$1)-COUNTIFS('Store Master Data'!$U:$U,'Store-Additions for MIS'!$A15,'Store Master Data'!$AF:$AF,"&lt;"&amp;'Store-Additions for MIS'!C$4,'Store Master Data'!$AA:$AA,'Store-Additions for MIS'!$A$1)</f>
        <v>80</v>
      </c>
      <c r="D15" s="53">
        <f>COUNTIFS('Store Master Data'!$U:$U,'Store-Additions for MIS'!$A15,'Store Master Data'!$AB:$AB,"&gt;="&amp;'Store-Additions for MIS'!C$4,'Store Master Data'!$AB:$AB,"&lt;="&amp;'Store-Additions for MIS'!G$4,'Store Master Data'!$AA:$AA,'Store-Additions for MIS'!$A$1)</f>
        <v>7</v>
      </c>
      <c r="E15" s="53">
        <f>COUNTIFS('Store Master Data'!$U:$U,'Store-Additions for MIS'!$A15,'Store Master Data'!$AF:$AF,"&gt;="&amp;'Store-Additions for MIS'!C$4,'Store Master Data'!$AF:$AF,"&lt;="&amp;'Store-Additions for MIS'!G$4,'Store Master Data'!$AA:$AA,'Store-Additions for MIS'!$A$1)</f>
        <v>0</v>
      </c>
      <c r="F15" s="53">
        <f t="shared" si="10"/>
        <v>7</v>
      </c>
      <c r="G15" s="129">
        <f t="shared" si="11"/>
        <v>87</v>
      </c>
      <c r="H15" s="128">
        <f>COUNTIFS('Store Master Data'!$U:$U,'Store-Additions for MIS'!$A15,'Store Master Data'!$AB:$AB,"&lt;"&amp;'Store-Additions for MIS'!H$4,'Store Master Data'!$AA:$AA,'Store-Additions for MIS'!$A$1)-COUNTIFS('Store Master Data'!$U:$U,'Store-Additions for MIS'!$A15,'Store Master Data'!$AF:$AF,"&lt;"&amp;'Store-Additions for MIS'!H$4,'Store Master Data'!$AA:$AA,'Store-Additions for MIS'!$A$1)</f>
        <v>83</v>
      </c>
      <c r="I15" s="53">
        <f>COUNTIFS('Store Master Data'!$U:$U,'Store-Additions for MIS'!$A15,'Store Master Data'!$AB:$AB,"&gt;="&amp;'Store-Additions for MIS'!H$4,'Store Master Data'!$AB:$AB,"&lt;="&amp;'Store-Additions for MIS'!L$4,'Store Master Data'!$AA:$AA,'Store-Additions for MIS'!$A$1)</f>
        <v>1</v>
      </c>
      <c r="J15" s="53">
        <f>COUNTIFS('Store Master Data'!$U:$U,'Store-Additions for MIS'!$A15,'Store Master Data'!$AF:$AF,"&gt;="&amp;'Store-Additions for MIS'!H$4,'Store Master Data'!$AF:$AF,"&lt;="&amp;'Store-Additions for MIS'!L$4,'Store Master Data'!$AA:$AA,'Store-Additions for MIS'!$A$1)</f>
        <v>0</v>
      </c>
      <c r="K15" s="53">
        <f t="shared" si="12"/>
        <v>1</v>
      </c>
      <c r="L15" s="129">
        <f t="shared" si="13"/>
        <v>84</v>
      </c>
      <c r="M15" s="128">
        <f>COUNTIFS('Store Master Data'!$U$1:$U$12870,'Store-Additions for MIS'!$A15,'Store Master Data'!$AB$1:$AB$12870,"&lt;"&amp;'Store-Additions for MIS'!M$4,'Store Master Data'!$AA$1:$AA$12870,'Store-Additions for MIS'!$A$1)-COUNTIFS('Store Master Data'!$U$1:$U$12870,'Store-Additions for MIS'!$A15,'Store Master Data'!$AF$1:$AF$12870,"&lt;"&amp;'Store-Additions for MIS'!M$4,'Store Master Data'!$AA$1:$AA$12870,'Store-Additions for MIS'!$A$1)</f>
        <v>80</v>
      </c>
      <c r="N15" s="53">
        <f>COUNTIFS('Store Master Data'!$U$1:$U$12870,'Store-Additions for MIS'!$A15,'Store Master Data'!$AB$1:$AB$12870,"&gt;="&amp;'Store-Additions for MIS'!M$4,'Store Master Data'!$AB$1:$AB$12870,"&lt;="&amp;'Store-Additions for MIS'!Q$4,'Store Master Data'!$AA$1:$AA$12870,'Store-Additions for MIS'!$A$1)</f>
        <v>4</v>
      </c>
      <c r="O15" s="53">
        <f>COUNTIFS('Store Master Data'!$U$1:$U$12870,'Store-Additions for MIS'!$A15,'Store Master Data'!$AF$1:$AF$12870,"&gt;="&amp;'Store-Additions for MIS'!M$4,'Store Master Data'!$AF$1:$AF$12870,"&lt;="&amp;'Store-Additions for MIS'!Q$4,'Store Master Data'!$AA$1:$AA$12870,'Store-Additions for MIS'!$A$1)</f>
        <v>0</v>
      </c>
      <c r="P15" s="53">
        <f t="shared" si="14"/>
        <v>4</v>
      </c>
      <c r="Q15" s="129">
        <f t="shared" si="15"/>
        <v>84</v>
      </c>
      <c r="R15" s="26"/>
      <c r="S15" s="128">
        <f>COUNTIFS('Store Master Data'!$U$3:$U$4700,'Store-Additions for MIS'!$A15,'Store Master Data'!$AD$3:$AD$4700,"Operating",'Store Master Data'!$AA$3:$AA$4700,'Store-Additions for MIS'!$A$1,'Store Master Data'!$Z$3:$Z$4700,'Store-Additions for MIS'!S$4)</f>
        <v>3</v>
      </c>
      <c r="T15" s="53">
        <f>COUNTIFS('Store Master Data'!$U$3:$U$4700,'Store-Additions for MIS'!$A15,'Store Master Data'!$AD$3:$AD$4700,"Operating",'Store Master Data'!$AA$3:$AA$4700,'Store-Additions for MIS'!$A$1,'Store Master Data'!$Z$3:$Z$4700,'Store-Additions for MIS'!T$4)</f>
        <v>20</v>
      </c>
      <c r="U15" s="53">
        <f>COUNTIFS('Store Master Data'!$U$3:$U$4700,'Store-Additions for MIS'!$A15,'Store Master Data'!$AD$3:$AD$4700,"Operating",'Store Master Data'!$AA$3:$AA$4700,'Store-Additions for MIS'!$A$1,'Store Master Data'!$Z$3:$Z$4700,'Store-Additions for MIS'!U$4)</f>
        <v>38</v>
      </c>
      <c r="V15" s="53">
        <f>COUNTIFS('Store Master Data'!$U$3:$U$4700,'Store-Additions for MIS'!$A15,'Store Master Data'!$AD$3:$AD$4700,"Operating",'Store Master Data'!$AA$3:$AA$4700,'Store-Additions for MIS'!$A$1,'Store Master Data'!$Z$3:$Z$4700,'Store-Additions for MIS'!V$4)</f>
        <v>22</v>
      </c>
      <c r="W15" s="129">
        <f>COUNTIFS('Store Master Data'!$U$3:$U$4700,'Store-Additions for MIS'!$A15,'Store Master Data'!$AD$3:$AD$4700,"Operating",'Store Master Data'!$AA$3:$AA$4700,'Store-Additions for MIS'!$A$1,'Store Master Data'!$Z$3:$Z$4700,'Store-Additions for MIS'!W$4)</f>
        <v>7</v>
      </c>
      <c r="X15" s="129">
        <f t="shared" si="16"/>
        <v>90</v>
      </c>
      <c r="Y15" s="99">
        <f t="shared" si="17"/>
        <v>6</v>
      </c>
      <c r="Z15" s="128">
        <f>COUNTIFS('Store Master Data'!$U:$U,'Store-Additions for MIS'!$A15,'Store Master Data'!$AB:$AB,"&lt;"&amp;'Store-Additions for MIS'!Z$4,'Store Master Data'!$AA:$AA,'Store-Additions for MIS'!$A$1)-COUNTIFS('Store Master Data'!$U:$U,'Store-Additions for MIS'!$A15,'Store Master Data'!$AF:$AF,"&lt;"&amp;'Store-Additions for MIS'!Z$4,'Store Master Data'!$AA:$AA,'Store-Additions for MIS'!$A$1)</f>
        <v>61</v>
      </c>
      <c r="AA15" s="53">
        <f>COUNTIFS('Store Master Data'!$U:$U,'Store-Additions for MIS'!$A15,'Store Master Data'!$AB:$AB,"&gt;="&amp;'Store-Additions for MIS'!Z$4,'Store Master Data'!$AB:$AB,"&lt;="&amp;'Store-Additions for MIS'!AD$4,'Store Master Data'!$AA:$AA,'Store-Additions for MIS'!$A$1)</f>
        <v>2</v>
      </c>
      <c r="AB15" s="53">
        <f>COUNTIFS('Store Master Data'!$U:$U,'Store-Additions for MIS'!$A15,'Store Master Data'!$AF:$AF,"&gt;="&amp;'Store-Additions for MIS'!Z$4,'Store Master Data'!$AF:$AF,"&lt;="&amp;'Store-Additions for MIS'!AD$4,'Store Master Data'!$AA:$AA,'Store-Additions for MIS'!$A$1)</f>
        <v>0</v>
      </c>
      <c r="AC15" s="53">
        <f t="shared" si="18"/>
        <v>2</v>
      </c>
      <c r="AD15" s="129">
        <f t="shared" si="19"/>
        <v>63</v>
      </c>
    </row>
    <row r="16" spans="1:30">
      <c r="A16" s="62" t="s">
        <v>12582</v>
      </c>
      <c r="B16" s="135" t="s">
        <v>8961</v>
      </c>
      <c r="C16" s="128">
        <f>COUNTIFS('Store Master Data'!$U:$U,'Store-Additions for MIS'!$A16,'Store Master Data'!$AB:$AB,"&lt;"&amp;'Store-Additions for MIS'!C$4,'Store Master Data'!$AA:$AA,'Store-Additions for MIS'!$A$1)-COUNTIFS('Store Master Data'!$U:$U,'Store-Additions for MIS'!$A16,'Store Master Data'!$AF:$AF,"&lt;"&amp;'Store-Additions for MIS'!C$4,'Store Master Data'!$AA:$AA,'Store-Additions for MIS'!$A$1)</f>
        <v>38</v>
      </c>
      <c r="D16" s="53">
        <f>COUNTIFS('Store Master Data'!$U:$U,'Store-Additions for MIS'!$A16,'Store Master Data'!$AB:$AB,"&gt;="&amp;'Store-Additions for MIS'!C$4,'Store Master Data'!$AB:$AB,"&lt;="&amp;'Store-Additions for MIS'!G$4,'Store Master Data'!$AA:$AA,'Store-Additions for MIS'!$A$1)</f>
        <v>12</v>
      </c>
      <c r="E16" s="53">
        <f>COUNTIFS('Store Master Data'!$U:$U,'Store-Additions for MIS'!$A16,'Store Master Data'!$AF:$AF,"&gt;="&amp;'Store-Additions for MIS'!C$4,'Store Master Data'!$AF:$AF,"&lt;="&amp;'Store-Additions for MIS'!G$4,'Store Master Data'!$AA:$AA,'Store-Additions for MIS'!$A$1)</f>
        <v>0</v>
      </c>
      <c r="F16" s="53">
        <f t="shared" si="10"/>
        <v>12</v>
      </c>
      <c r="G16" s="129">
        <f t="shared" si="11"/>
        <v>50</v>
      </c>
      <c r="H16" s="128">
        <f>COUNTIFS('Store Master Data'!$U:$U,'Store-Additions for MIS'!$A16,'Store Master Data'!$AB:$AB,"&lt;"&amp;'Store-Additions for MIS'!H$4,'Store Master Data'!$AA:$AA,'Store-Additions for MIS'!$A$1)-COUNTIFS('Store Master Data'!$U:$U,'Store-Additions for MIS'!$A16,'Store Master Data'!$AF:$AF,"&lt;"&amp;'Store-Additions for MIS'!H$4,'Store Master Data'!$AA:$AA,'Store-Additions for MIS'!$A$1)</f>
        <v>44</v>
      </c>
      <c r="I16" s="53">
        <f>COUNTIFS('Store Master Data'!$U:$U,'Store-Additions for MIS'!$A16,'Store Master Data'!$AB:$AB,"&gt;="&amp;'Store-Additions for MIS'!H$4,'Store Master Data'!$AB:$AB,"&lt;="&amp;'Store-Additions for MIS'!L$4,'Store Master Data'!$AA:$AA,'Store-Additions for MIS'!$A$1)</f>
        <v>1</v>
      </c>
      <c r="J16" s="53">
        <f>COUNTIFS('Store Master Data'!$U:$U,'Store-Additions for MIS'!$A16,'Store Master Data'!$AF:$AF,"&gt;="&amp;'Store-Additions for MIS'!H$4,'Store Master Data'!$AF:$AF,"&lt;="&amp;'Store-Additions for MIS'!L$4,'Store Master Data'!$AA:$AA,'Store-Additions for MIS'!$A$1)</f>
        <v>0</v>
      </c>
      <c r="K16" s="53">
        <f t="shared" si="12"/>
        <v>1</v>
      </c>
      <c r="L16" s="129">
        <f t="shared" si="13"/>
        <v>45</v>
      </c>
      <c r="M16" s="128">
        <f>COUNTIFS('Store Master Data'!$U$1:$U$12870,'Store-Additions for MIS'!$A16,'Store Master Data'!$AB$1:$AB$12870,"&lt;"&amp;'Store-Additions for MIS'!M$4,'Store Master Data'!$AA$1:$AA$12870,'Store-Additions for MIS'!$A$1)-COUNTIFS('Store Master Data'!$U$1:$U$12870,'Store-Additions for MIS'!$A16,'Store Master Data'!$AF$1:$AF$12870,"&lt;"&amp;'Store-Additions for MIS'!M$4,'Store Master Data'!$AA$1:$AA$12870,'Store-Additions for MIS'!$A$1)</f>
        <v>38</v>
      </c>
      <c r="N16" s="53">
        <f>COUNTIFS('Store Master Data'!$U$1:$U$12870,'Store-Additions for MIS'!$A16,'Store Master Data'!$AB$1:$AB$12870,"&gt;="&amp;'Store-Additions for MIS'!M$4,'Store Master Data'!$AB$1:$AB$12870,"&lt;="&amp;'Store-Additions for MIS'!Q$4,'Store Master Data'!$AA$1:$AA$12870,'Store-Additions for MIS'!$A$1)</f>
        <v>7</v>
      </c>
      <c r="O16" s="53">
        <f>COUNTIFS('Store Master Data'!$U$1:$U$12870,'Store-Additions for MIS'!$A16,'Store Master Data'!$AF$1:$AF$12870,"&gt;="&amp;'Store-Additions for MIS'!M$4,'Store Master Data'!$AF$1:$AF$12870,"&lt;="&amp;'Store-Additions for MIS'!Q$4,'Store Master Data'!$AA$1:$AA$12870,'Store-Additions for MIS'!$A$1)</f>
        <v>0</v>
      </c>
      <c r="P16" s="53">
        <f t="shared" si="14"/>
        <v>7</v>
      </c>
      <c r="Q16" s="129">
        <f t="shared" si="15"/>
        <v>45</v>
      </c>
      <c r="R16" s="26"/>
      <c r="S16" s="128">
        <f>COUNTIFS('Store Master Data'!$U$3:$U$4700,'Store-Additions for MIS'!$A16,'Store Master Data'!$AD$3:$AD$4700,"Operating",'Store Master Data'!$AA$3:$AA$4700,'Store-Additions for MIS'!$A$1,'Store Master Data'!$Z$3:$Z$4700,'Store-Additions for MIS'!S$4)</f>
        <v>4</v>
      </c>
      <c r="T16" s="53">
        <f>COUNTIFS('Store Master Data'!$U$3:$U$4700,'Store-Additions for MIS'!$A16,'Store Master Data'!$AD$3:$AD$4700,"Operating",'Store Master Data'!$AA$3:$AA$4700,'Store-Additions for MIS'!$A$1,'Store Master Data'!$Z$3:$Z$4700,'Store-Additions for MIS'!T$4)</f>
        <v>18</v>
      </c>
      <c r="U16" s="53">
        <f>COUNTIFS('Store Master Data'!$U$3:$U$4700,'Store-Additions for MIS'!$A16,'Store Master Data'!$AD$3:$AD$4700,"Operating",'Store Master Data'!$AA$3:$AA$4700,'Store-Additions for MIS'!$A$1,'Store Master Data'!$Z$3:$Z$4700,'Store-Additions for MIS'!U$4)</f>
        <v>19</v>
      </c>
      <c r="V16" s="53">
        <f>COUNTIFS('Store Master Data'!$U$3:$U$4700,'Store-Additions for MIS'!$A16,'Store Master Data'!$AD$3:$AD$4700,"Operating",'Store Master Data'!$AA$3:$AA$4700,'Store-Additions for MIS'!$A$1,'Store Master Data'!$Z$3:$Z$4700,'Store-Additions for MIS'!V$4)</f>
        <v>11</v>
      </c>
      <c r="W16" s="129">
        <f>COUNTIFS('Store Master Data'!$U$3:$U$4700,'Store-Additions for MIS'!$A16,'Store Master Data'!$AD$3:$AD$4700,"Operating",'Store Master Data'!$AA$3:$AA$4700,'Store-Additions for MIS'!$A$1,'Store Master Data'!$Z$3:$Z$4700,'Store-Additions for MIS'!W$4)</f>
        <v>1</v>
      </c>
      <c r="X16" s="129">
        <f t="shared" si="16"/>
        <v>53</v>
      </c>
      <c r="Y16" s="99">
        <f t="shared" si="17"/>
        <v>8</v>
      </c>
      <c r="Z16" s="128">
        <f>COUNTIFS('Store Master Data'!$U:$U,'Store-Additions for MIS'!$A16,'Store Master Data'!$AB:$AB,"&lt;"&amp;'Store-Additions for MIS'!Z$4,'Store Master Data'!$AA:$AA,'Store-Additions for MIS'!$A$1)-COUNTIFS('Store Master Data'!$U:$U,'Store-Additions for MIS'!$A16,'Store Master Data'!$AF:$AF,"&lt;"&amp;'Store-Additions for MIS'!Z$4,'Store Master Data'!$AA:$AA,'Store-Additions for MIS'!$A$1)</f>
        <v>7</v>
      </c>
      <c r="AA16" s="53">
        <f>COUNTIFS('Store Master Data'!$U:$U,'Store-Additions for MIS'!$A16,'Store Master Data'!$AB:$AB,"&gt;="&amp;'Store-Additions for MIS'!Z$4,'Store Master Data'!$AB:$AB,"&lt;="&amp;'Store-Additions for MIS'!AD$4,'Store Master Data'!$AA:$AA,'Store-Additions for MIS'!$A$1)</f>
        <v>3</v>
      </c>
      <c r="AB16" s="53">
        <f>COUNTIFS('Store Master Data'!$U:$U,'Store-Additions for MIS'!$A16,'Store Master Data'!$AF:$AF,"&gt;="&amp;'Store-Additions for MIS'!Z$4,'Store Master Data'!$AF:$AF,"&lt;="&amp;'Store-Additions for MIS'!AD$4,'Store Master Data'!$AA:$AA,'Store-Additions for MIS'!$A$1)</f>
        <v>0</v>
      </c>
      <c r="AC16" s="53">
        <f t="shared" si="18"/>
        <v>3</v>
      </c>
      <c r="AD16" s="129">
        <f t="shared" si="19"/>
        <v>10</v>
      </c>
    </row>
    <row r="17" spans="1:30">
      <c r="A17" s="62" t="s">
        <v>12577</v>
      </c>
      <c r="B17" s="135" t="s">
        <v>10754</v>
      </c>
      <c r="C17" s="128">
        <f>COUNTIFS('Store Master Data'!$U:$U,'Store-Additions for MIS'!$A17,'Store Master Data'!$AB:$AB,"&lt;"&amp;'Store-Additions for MIS'!C$4,'Store Master Data'!$AA:$AA,'Store-Additions for MIS'!$A$1)-COUNTIFS('Store Master Data'!$U:$U,'Store-Additions for MIS'!$A17,'Store Master Data'!$AF:$AF,"&lt;"&amp;'Store-Additions for MIS'!C$4,'Store Master Data'!$AA:$AA,'Store-Additions for MIS'!$A$1)</f>
        <v>103</v>
      </c>
      <c r="D17" s="53">
        <f>COUNTIFS('Store Master Data'!$U:$U,'Store-Additions for MIS'!$A17,'Store Master Data'!$AB:$AB,"&gt;="&amp;'Store-Additions for MIS'!C$4,'Store Master Data'!$AB:$AB,"&lt;="&amp;'Store-Additions for MIS'!G$4,'Store Master Data'!$AA:$AA,'Store-Additions for MIS'!$A$1)</f>
        <v>75</v>
      </c>
      <c r="E17" s="53">
        <f>COUNTIFS('Store Master Data'!$U:$U,'Store-Additions for MIS'!$A17,'Store Master Data'!$AF:$AF,"&gt;="&amp;'Store-Additions for MIS'!C$4,'Store Master Data'!$AF:$AF,"&lt;="&amp;'Store-Additions for MIS'!G$4,'Store Master Data'!$AA:$AA,'Store-Additions for MIS'!$A$1)</f>
        <v>0</v>
      </c>
      <c r="F17" s="53">
        <f t="shared" si="10"/>
        <v>75</v>
      </c>
      <c r="G17" s="129">
        <f t="shared" si="11"/>
        <v>178</v>
      </c>
      <c r="H17" s="128">
        <f>COUNTIFS('Store Master Data'!$U:$U,'Store-Additions for MIS'!$A17,'Store Master Data'!$AB:$AB,"&lt;"&amp;'Store-Additions for MIS'!H$4,'Store Master Data'!$AA:$AA,'Store-Additions for MIS'!$A$1)-COUNTIFS('Store Master Data'!$U:$U,'Store-Additions for MIS'!$A17,'Store Master Data'!$AF:$AF,"&lt;"&amp;'Store-Additions for MIS'!H$4,'Store Master Data'!$AA:$AA,'Store-Additions for MIS'!$A$1)</f>
        <v>124</v>
      </c>
      <c r="I17" s="53">
        <f>COUNTIFS('Store Master Data'!$U:$U,'Store-Additions for MIS'!$A17,'Store Master Data'!$AB:$AB,"&gt;="&amp;'Store-Additions for MIS'!H$4,'Store Master Data'!$AB:$AB,"&lt;="&amp;'Store-Additions for MIS'!L$4,'Store Master Data'!$AA:$AA,'Store-Additions for MIS'!$A$1)</f>
        <v>10</v>
      </c>
      <c r="J17" s="53">
        <f>COUNTIFS('Store Master Data'!$U:$U,'Store-Additions for MIS'!$A17,'Store Master Data'!$AF:$AF,"&gt;="&amp;'Store-Additions for MIS'!H$4,'Store Master Data'!$AF:$AF,"&lt;="&amp;'Store-Additions for MIS'!L$4,'Store Master Data'!$AA:$AA,'Store-Additions for MIS'!$A$1)</f>
        <v>0</v>
      </c>
      <c r="K17" s="53">
        <f t="shared" si="12"/>
        <v>10</v>
      </c>
      <c r="L17" s="129">
        <f t="shared" si="13"/>
        <v>134</v>
      </c>
      <c r="M17" s="128">
        <f>COUNTIFS('Store Master Data'!$U$1:$U$12870,'Store-Additions for MIS'!$A17,'Store Master Data'!$AB$1:$AB$12870,"&lt;"&amp;'Store-Additions for MIS'!M$4,'Store Master Data'!$AA$1:$AA$12870,'Store-Additions for MIS'!$A$1)-COUNTIFS('Store Master Data'!$U$1:$U$12870,'Store-Additions for MIS'!$A17,'Store Master Data'!$AF$1:$AF$12870,"&lt;"&amp;'Store-Additions for MIS'!M$4,'Store Master Data'!$AA$1:$AA$12870,'Store-Additions for MIS'!$A$1)</f>
        <v>103</v>
      </c>
      <c r="N17" s="53">
        <f>COUNTIFS('Store Master Data'!$U$1:$U$12870,'Store-Additions for MIS'!$A17,'Store Master Data'!$AB$1:$AB$12870,"&gt;="&amp;'Store-Additions for MIS'!M$4,'Store Master Data'!$AB$1:$AB$12870,"&lt;="&amp;'Store-Additions for MIS'!Q$4,'Store Master Data'!$AA$1:$AA$12870,'Store-Additions for MIS'!$A$1)</f>
        <v>31</v>
      </c>
      <c r="O17" s="53">
        <f>COUNTIFS('Store Master Data'!$U$1:$U$12870,'Store-Additions for MIS'!$A17,'Store Master Data'!$AF$1:$AF$12870,"&gt;="&amp;'Store-Additions for MIS'!M$4,'Store Master Data'!$AF$1:$AF$12870,"&lt;="&amp;'Store-Additions for MIS'!Q$4,'Store Master Data'!$AA$1:$AA$12870,'Store-Additions for MIS'!$A$1)</f>
        <v>0</v>
      </c>
      <c r="P17" s="53">
        <f t="shared" si="14"/>
        <v>31</v>
      </c>
      <c r="Q17" s="129">
        <f t="shared" si="15"/>
        <v>134</v>
      </c>
      <c r="R17" s="26"/>
      <c r="S17" s="128">
        <f>COUNTIFS('Store Master Data'!$U$3:$U$4700,'Store-Additions for MIS'!$A17,'Store Master Data'!$AD$3:$AD$4700,"Operating",'Store Master Data'!$AA$3:$AA$4700,'Store-Additions for MIS'!$A$1,'Store Master Data'!$Z$3:$Z$4700,'Store-Additions for MIS'!S$4)</f>
        <v>8</v>
      </c>
      <c r="T17" s="53">
        <f>COUNTIFS('Store Master Data'!$U$3:$U$4700,'Store-Additions for MIS'!$A17,'Store Master Data'!$AD$3:$AD$4700,"Operating",'Store Master Data'!$AA$3:$AA$4700,'Store-Additions for MIS'!$A$1,'Store Master Data'!$Z$3:$Z$4700,'Store-Additions for MIS'!T$4)</f>
        <v>63</v>
      </c>
      <c r="U17" s="53">
        <f>COUNTIFS('Store Master Data'!$U$3:$U$4700,'Store-Additions for MIS'!$A17,'Store Master Data'!$AD$3:$AD$4700,"Operating",'Store Master Data'!$AA$3:$AA$4700,'Store-Additions for MIS'!$A$1,'Store Master Data'!$Z$3:$Z$4700,'Store-Additions for MIS'!U$4)</f>
        <v>87</v>
      </c>
      <c r="V17" s="53">
        <f>COUNTIFS('Store Master Data'!$U$3:$U$4700,'Store-Additions for MIS'!$A17,'Store Master Data'!$AD$3:$AD$4700,"Operating",'Store Master Data'!$AA$3:$AA$4700,'Store-Additions for MIS'!$A$1,'Store Master Data'!$Z$3:$Z$4700,'Store-Additions for MIS'!V$4)</f>
        <v>48</v>
      </c>
      <c r="W17" s="129">
        <f>COUNTIFS('Store Master Data'!$U$3:$U$4700,'Store-Additions for MIS'!$A17,'Store Master Data'!$AD$3:$AD$4700,"Operating",'Store Master Data'!$AA$3:$AA$4700,'Store-Additions for MIS'!$A$1,'Store Master Data'!$Z$3:$Z$4700,'Store-Additions for MIS'!W$4)</f>
        <v>13</v>
      </c>
      <c r="X17" s="129">
        <f t="shared" si="16"/>
        <v>219</v>
      </c>
      <c r="Y17" s="99">
        <f t="shared" si="17"/>
        <v>85</v>
      </c>
      <c r="Z17" s="128">
        <f>COUNTIFS('Store Master Data'!$U:$U,'Store-Additions for MIS'!$A17,'Store Master Data'!$AB:$AB,"&lt;"&amp;'Store-Additions for MIS'!Z$4,'Store Master Data'!$AA:$AA,'Store-Additions for MIS'!$A$1)-COUNTIFS('Store Master Data'!$U:$U,'Store-Additions for MIS'!$A17,'Store Master Data'!$AF:$AF,"&lt;"&amp;'Store-Additions for MIS'!Z$4,'Store Master Data'!$AA:$AA,'Store-Additions for MIS'!$A$1)</f>
        <v>27</v>
      </c>
      <c r="AA17" s="53">
        <f>COUNTIFS('Store Master Data'!$U:$U,'Store-Additions for MIS'!$A17,'Store Master Data'!$AB:$AB,"&gt;="&amp;'Store-Additions for MIS'!Z$4,'Store Master Data'!$AB:$AB,"&lt;="&amp;'Store-Additions for MIS'!AD$4,'Store Master Data'!$AA:$AA,'Store-Additions for MIS'!$A$1)</f>
        <v>7</v>
      </c>
      <c r="AB17" s="53">
        <f>COUNTIFS('Store Master Data'!$U:$U,'Store-Additions for MIS'!$A17,'Store Master Data'!$AF:$AF,"&gt;="&amp;'Store-Additions for MIS'!Z$4,'Store Master Data'!$AF:$AF,"&lt;="&amp;'Store-Additions for MIS'!AD$4,'Store Master Data'!$AA:$AA,'Store-Additions for MIS'!$A$1)</f>
        <v>0</v>
      </c>
      <c r="AC17" s="53">
        <f t="shared" si="18"/>
        <v>7</v>
      </c>
      <c r="AD17" s="129">
        <f t="shared" si="19"/>
        <v>34</v>
      </c>
    </row>
    <row r="18" spans="1:30">
      <c r="A18" s="62" t="s">
        <v>12564</v>
      </c>
      <c r="B18" s="135" t="s">
        <v>2839</v>
      </c>
      <c r="C18" s="128">
        <f>COUNTIFS('Store Master Data'!$U:$U,'Store-Additions for MIS'!$A18,'Store Master Data'!$AB:$AB,"&lt;"&amp;'Store-Additions for MIS'!C$4,'Store Master Data'!$AA:$AA,'Store-Additions for MIS'!$A$1)-COUNTIFS('Store Master Data'!$U:$U,'Store-Additions for MIS'!$A18,'Store Master Data'!$AF:$AF,"&lt;"&amp;'Store-Additions for MIS'!C$4,'Store Master Data'!$AA:$AA,'Store-Additions for MIS'!$A$1)</f>
        <v>238</v>
      </c>
      <c r="D18" s="53">
        <f>COUNTIFS('Store Master Data'!$U:$U,'Store-Additions for MIS'!$A18,'Store Master Data'!$AB:$AB,"&gt;="&amp;'Store-Additions for MIS'!C$4,'Store Master Data'!$AB:$AB,"&lt;="&amp;'Store-Additions for MIS'!G$4,'Store Master Data'!$AA:$AA,'Store-Additions for MIS'!$A$1)</f>
        <v>15</v>
      </c>
      <c r="E18" s="53">
        <f>COUNTIFS('Store Master Data'!$U:$U,'Store-Additions for MIS'!$A18,'Store Master Data'!$AF:$AF,"&gt;="&amp;'Store-Additions for MIS'!C$4,'Store Master Data'!$AF:$AF,"&lt;="&amp;'Store-Additions for MIS'!G$4,'Store Master Data'!$AA:$AA,'Store-Additions for MIS'!$A$1)</f>
        <v>0</v>
      </c>
      <c r="F18" s="53">
        <f t="shared" si="10"/>
        <v>15</v>
      </c>
      <c r="G18" s="129">
        <f t="shared" si="11"/>
        <v>253</v>
      </c>
      <c r="H18" s="128">
        <f>COUNTIFS('Store Master Data'!$U:$U,'Store-Additions for MIS'!$A18,'Store Master Data'!$AB:$AB,"&lt;"&amp;'Store-Additions for MIS'!H$4,'Store Master Data'!$AA:$AA,'Store-Additions for MIS'!$A$1)-COUNTIFS('Store Master Data'!$U:$U,'Store-Additions for MIS'!$A18,'Store Master Data'!$AF:$AF,"&lt;"&amp;'Store-Additions for MIS'!H$4,'Store Master Data'!$AA:$AA,'Store-Additions for MIS'!$A$1)</f>
        <v>246</v>
      </c>
      <c r="I18" s="53">
        <f>COUNTIFS('Store Master Data'!$U:$U,'Store-Additions for MIS'!$A18,'Store Master Data'!$AB:$AB,"&gt;="&amp;'Store-Additions for MIS'!H$4,'Store Master Data'!$AB:$AB,"&lt;="&amp;'Store-Additions for MIS'!L$4,'Store Master Data'!$AA:$AA,'Store-Additions for MIS'!$A$1)</f>
        <v>1</v>
      </c>
      <c r="J18" s="53">
        <f>COUNTIFS('Store Master Data'!$U:$U,'Store-Additions for MIS'!$A18,'Store Master Data'!$AF:$AF,"&gt;="&amp;'Store-Additions for MIS'!H$4,'Store Master Data'!$AF:$AF,"&lt;="&amp;'Store-Additions for MIS'!L$4,'Store Master Data'!$AA:$AA,'Store-Additions for MIS'!$A$1)</f>
        <v>0</v>
      </c>
      <c r="K18" s="53">
        <f t="shared" si="12"/>
        <v>1</v>
      </c>
      <c r="L18" s="129">
        <f t="shared" si="13"/>
        <v>247</v>
      </c>
      <c r="M18" s="128">
        <f>COUNTIFS('Store Master Data'!$U$1:$U$12870,'Store-Additions for MIS'!$A18,'Store Master Data'!$AB$1:$AB$12870,"&lt;"&amp;'Store-Additions for MIS'!M$4,'Store Master Data'!$AA$1:$AA$12870,'Store-Additions for MIS'!$A$1)-COUNTIFS('Store Master Data'!$U$1:$U$12870,'Store-Additions for MIS'!$A18,'Store Master Data'!$AF$1:$AF$12870,"&lt;"&amp;'Store-Additions for MIS'!M$4,'Store Master Data'!$AA$1:$AA$12870,'Store-Additions for MIS'!$A$1)</f>
        <v>238</v>
      </c>
      <c r="N18" s="53">
        <f>COUNTIFS('Store Master Data'!$U$1:$U$12870,'Store-Additions for MIS'!$A18,'Store Master Data'!$AB$1:$AB$12870,"&gt;="&amp;'Store-Additions for MIS'!M$4,'Store Master Data'!$AB$1:$AB$12870,"&lt;="&amp;'Store-Additions for MIS'!Q$4,'Store Master Data'!$AA$1:$AA$12870,'Store-Additions for MIS'!$A$1)</f>
        <v>9</v>
      </c>
      <c r="O18" s="53">
        <f>COUNTIFS('Store Master Data'!$U$1:$U$12870,'Store-Additions for MIS'!$A18,'Store Master Data'!$AF$1:$AF$12870,"&gt;="&amp;'Store-Additions for MIS'!M$4,'Store Master Data'!$AF$1:$AF$12870,"&lt;="&amp;'Store-Additions for MIS'!Q$4,'Store Master Data'!$AA$1:$AA$12870,'Store-Additions for MIS'!$A$1)</f>
        <v>0</v>
      </c>
      <c r="P18" s="53">
        <f t="shared" si="14"/>
        <v>9</v>
      </c>
      <c r="Q18" s="129">
        <f t="shared" si="15"/>
        <v>247</v>
      </c>
      <c r="R18" s="26"/>
      <c r="S18" s="128">
        <f>COUNTIFS('Store Master Data'!$U$3:$U$4700,'Store-Additions for MIS'!$A18,'Store Master Data'!$AD$3:$AD$4700,"Operating",'Store Master Data'!$AA$3:$AA$4700,'Store-Additions for MIS'!$A$1,'Store Master Data'!$Z$3:$Z$4700,'Store-Additions for MIS'!S$4)</f>
        <v>22</v>
      </c>
      <c r="T18" s="53">
        <f>COUNTIFS('Store Master Data'!$U$3:$U$4700,'Store-Additions for MIS'!$A18,'Store Master Data'!$AD$3:$AD$4700,"Operating",'Store Master Data'!$AA$3:$AA$4700,'Store-Additions for MIS'!$A$1,'Store Master Data'!$Z$3:$Z$4700,'Store-Additions for MIS'!T$4)</f>
        <v>124</v>
      </c>
      <c r="U18" s="53">
        <f>COUNTIFS('Store Master Data'!$U$3:$U$4700,'Store-Additions for MIS'!$A18,'Store Master Data'!$AD$3:$AD$4700,"Operating",'Store Master Data'!$AA$3:$AA$4700,'Store-Additions for MIS'!$A$1,'Store Master Data'!$Z$3:$Z$4700,'Store-Additions for MIS'!U$4)</f>
        <v>61</v>
      </c>
      <c r="V18" s="53">
        <f>COUNTIFS('Store Master Data'!$U$3:$U$4700,'Store-Additions for MIS'!$A18,'Store Master Data'!$AD$3:$AD$4700,"Operating",'Store Master Data'!$AA$3:$AA$4700,'Store-Additions for MIS'!$A$1,'Store Master Data'!$Z$3:$Z$4700,'Store-Additions for MIS'!V$4)</f>
        <v>47</v>
      </c>
      <c r="W18" s="129">
        <f>COUNTIFS('Store Master Data'!$U$3:$U$4700,'Store-Additions for MIS'!$A18,'Store Master Data'!$AD$3:$AD$4700,"Operating",'Store Master Data'!$AA$3:$AA$4700,'Store-Additions for MIS'!$A$1,'Store Master Data'!$Z$3:$Z$4700,'Store-Additions for MIS'!W$4)</f>
        <v>6</v>
      </c>
      <c r="X18" s="129">
        <f t="shared" si="16"/>
        <v>260</v>
      </c>
      <c r="Y18" s="99">
        <f t="shared" si="17"/>
        <v>13</v>
      </c>
      <c r="Z18" s="128">
        <f>COUNTIFS('Store Master Data'!$U:$U,'Store-Additions for MIS'!$A18,'Store Master Data'!$AB:$AB,"&lt;"&amp;'Store-Additions for MIS'!Z$4,'Store Master Data'!$AA:$AA,'Store-Additions for MIS'!$A$1)-COUNTIFS('Store Master Data'!$U:$U,'Store-Additions for MIS'!$A18,'Store Master Data'!$AF:$AF,"&lt;"&amp;'Store-Additions for MIS'!Z$4,'Store Master Data'!$AA:$AA,'Store-Additions for MIS'!$A$1)</f>
        <v>190</v>
      </c>
      <c r="AA18" s="53">
        <f>COUNTIFS('Store Master Data'!$U:$U,'Store-Additions for MIS'!$A18,'Store Master Data'!$AB:$AB,"&gt;="&amp;'Store-Additions for MIS'!Z$4,'Store Master Data'!$AB:$AB,"&lt;="&amp;'Store-Additions for MIS'!AD$4,'Store Master Data'!$AA:$AA,'Store-Additions for MIS'!$A$1)</f>
        <v>9</v>
      </c>
      <c r="AB18" s="53">
        <f>COUNTIFS('Store Master Data'!$U:$U,'Store-Additions for MIS'!$A18,'Store Master Data'!$AF:$AF,"&gt;="&amp;'Store-Additions for MIS'!Z$4,'Store Master Data'!$AF:$AF,"&lt;="&amp;'Store-Additions for MIS'!AD$4,'Store Master Data'!$AA:$AA,'Store-Additions for MIS'!$A$1)</f>
        <v>0</v>
      </c>
      <c r="AC18" s="53">
        <f t="shared" si="18"/>
        <v>9</v>
      </c>
      <c r="AD18" s="129">
        <f t="shared" si="19"/>
        <v>199</v>
      </c>
    </row>
    <row r="19" spans="1:30">
      <c r="A19" s="63" t="s">
        <v>12565</v>
      </c>
      <c r="B19" s="135" t="s">
        <v>12742</v>
      </c>
      <c r="C19" s="128">
        <f>COUNTIFS('Store Master Data'!$U:$U,'Store-Additions for MIS'!$A19,'Store Master Data'!$AB:$AB,"&lt;"&amp;'Store-Additions for MIS'!C$4,'Store Master Data'!$AA:$AA,'Store-Additions for MIS'!$A$1)-COUNTIFS('Store Master Data'!$U:$U,'Store-Additions for MIS'!$A19,'Store Master Data'!$AF:$AF,"&lt;"&amp;'Store-Additions for MIS'!C$4,'Store Master Data'!$AA:$AA,'Store-Additions for MIS'!$A$1)</f>
        <v>51</v>
      </c>
      <c r="D19" s="53">
        <f>COUNTIFS('Store Master Data'!$U:$U,'Store-Additions for MIS'!$A19,'Store Master Data'!$AB:$AB,"&gt;="&amp;'Store-Additions for MIS'!C$4,'Store Master Data'!$AB:$AB,"&lt;="&amp;'Store-Additions for MIS'!G$4,'Store Master Data'!$AA:$AA,'Store-Additions for MIS'!$A$1)</f>
        <v>64</v>
      </c>
      <c r="E19" s="53">
        <f>COUNTIFS('Store Master Data'!$U:$U,'Store-Additions for MIS'!$A19,'Store Master Data'!$AF:$AF,"&gt;="&amp;'Store-Additions for MIS'!C$4,'Store Master Data'!$AF:$AF,"&lt;="&amp;'Store-Additions for MIS'!G$4,'Store Master Data'!$AA:$AA,'Store-Additions for MIS'!$A$1)</f>
        <v>0</v>
      </c>
      <c r="F19" s="53">
        <f t="shared" si="4"/>
        <v>64</v>
      </c>
      <c r="G19" s="129">
        <f t="shared" si="0"/>
        <v>115</v>
      </c>
      <c r="H19" s="128">
        <f>COUNTIFS('Store Master Data'!$U:$U,'Store-Additions for MIS'!$A19,'Store Master Data'!$AB:$AB,"&lt;"&amp;'Store-Additions for MIS'!H$4,'Store Master Data'!$AA:$AA,'Store-Additions for MIS'!$A$1)-COUNTIFS('Store Master Data'!$U:$U,'Store-Additions for MIS'!$A19,'Store Master Data'!$AF:$AF,"&lt;"&amp;'Store-Additions for MIS'!H$4,'Store Master Data'!$AA:$AA,'Store-Additions for MIS'!$A$1)</f>
        <v>71</v>
      </c>
      <c r="I19" s="53">
        <f>COUNTIFS('Store Master Data'!$U:$U,'Store-Additions for MIS'!$A19,'Store Master Data'!$AB:$AB,"&gt;="&amp;'Store-Additions for MIS'!H$4,'Store Master Data'!$AB:$AB,"&lt;="&amp;'Store-Additions for MIS'!L$4,'Store Master Data'!$AA:$AA,'Store-Additions for MIS'!$A$1)</f>
        <v>10</v>
      </c>
      <c r="J19" s="53">
        <f>COUNTIFS('Store Master Data'!$U:$U,'Store-Additions for MIS'!$A19,'Store Master Data'!$AF:$AF,"&gt;="&amp;'Store-Additions for MIS'!H$4,'Store Master Data'!$AF:$AF,"&lt;="&amp;'Store-Additions for MIS'!L$4,'Store Master Data'!$AA:$AA,'Store-Additions for MIS'!$A$1)</f>
        <v>0</v>
      </c>
      <c r="K19" s="53">
        <f t="shared" si="5"/>
        <v>10</v>
      </c>
      <c r="L19" s="129">
        <f t="shared" si="1"/>
        <v>81</v>
      </c>
      <c r="M19" s="128">
        <f>COUNTIFS('Store Master Data'!$U$1:$U$12870,'Store-Additions for MIS'!$A19,'Store Master Data'!$AB$1:$AB$12870,"&lt;"&amp;'Store-Additions for MIS'!M$4,'Store Master Data'!$AA$1:$AA$12870,'Store-Additions for MIS'!$A$1)-COUNTIFS('Store Master Data'!$U$1:$U$12870,'Store-Additions for MIS'!$A19,'Store Master Data'!$AF$1:$AF$12870,"&lt;"&amp;'Store-Additions for MIS'!M$4,'Store Master Data'!$AA$1:$AA$12870,'Store-Additions for MIS'!$A$1)</f>
        <v>51</v>
      </c>
      <c r="N19" s="53">
        <f>COUNTIFS('Store Master Data'!$U$1:$U$12870,'Store-Additions for MIS'!$A19,'Store Master Data'!$AB$1:$AB$12870,"&gt;="&amp;'Store-Additions for MIS'!M$4,'Store Master Data'!$AB$1:$AB$12870,"&lt;="&amp;'Store-Additions for MIS'!Q$4,'Store Master Data'!$AA$1:$AA$12870,'Store-Additions for MIS'!$A$1)</f>
        <v>30</v>
      </c>
      <c r="O19" s="53">
        <f>COUNTIFS('Store Master Data'!$U$1:$U$12870,'Store-Additions for MIS'!$A19,'Store Master Data'!$AF$1:$AF$12870,"&gt;="&amp;'Store-Additions for MIS'!M$4,'Store Master Data'!$AF$1:$AF$12870,"&lt;="&amp;'Store-Additions for MIS'!Q$4,'Store Master Data'!$AA$1:$AA$12870,'Store-Additions for MIS'!$A$1)</f>
        <v>0</v>
      </c>
      <c r="P19" s="53">
        <f t="shared" si="6"/>
        <v>30</v>
      </c>
      <c r="Q19" s="129">
        <f t="shared" si="2"/>
        <v>81</v>
      </c>
      <c r="R19" s="26"/>
      <c r="S19" s="128">
        <f>COUNTIFS('Store Master Data'!$U$3:$U$4700,'Store-Additions for MIS'!$A19,'Store Master Data'!$AD$3:$AD$4700,"Operating",'Store Master Data'!$AA$3:$AA$4700,'Store-Additions for MIS'!$A$1,'Store Master Data'!$Z$3:$Z$4700,'Store-Additions for MIS'!S$4)</f>
        <v>4</v>
      </c>
      <c r="T19" s="53">
        <f>COUNTIFS('Store Master Data'!$U$3:$U$4700,'Store-Additions for MIS'!$A19,'Store Master Data'!$AD$3:$AD$4700,"Operating",'Store Master Data'!$AA$3:$AA$4700,'Store-Additions for MIS'!$A$1,'Store Master Data'!$Z$3:$Z$4700,'Store-Additions for MIS'!T$4)</f>
        <v>65</v>
      </c>
      <c r="U19" s="53">
        <f>COUNTIFS('Store Master Data'!$U$3:$U$4700,'Store-Additions for MIS'!$A19,'Store Master Data'!$AD$3:$AD$4700,"Operating",'Store Master Data'!$AA$3:$AA$4700,'Store-Additions for MIS'!$A$1,'Store Master Data'!$Z$3:$Z$4700,'Store-Additions for MIS'!U$4)</f>
        <v>47</v>
      </c>
      <c r="V19" s="53">
        <f>COUNTIFS('Store Master Data'!$U$3:$U$4700,'Store-Additions for MIS'!$A19,'Store Master Data'!$AD$3:$AD$4700,"Operating",'Store Master Data'!$AA$3:$AA$4700,'Store-Additions for MIS'!$A$1,'Store Master Data'!$Z$3:$Z$4700,'Store-Additions for MIS'!V$4)</f>
        <v>20</v>
      </c>
      <c r="W19" s="129">
        <f>COUNTIFS('Store Master Data'!$U$3:$U$4700,'Store-Additions for MIS'!$A19,'Store Master Data'!$AD$3:$AD$4700,"Operating",'Store Master Data'!$AA$3:$AA$4700,'Store-Additions for MIS'!$A$1,'Store Master Data'!$Z$3:$Z$4700,'Store-Additions for MIS'!W$4)</f>
        <v>6</v>
      </c>
      <c r="X19" s="129">
        <f t="shared" si="7"/>
        <v>142</v>
      </c>
      <c r="Y19" s="99">
        <f t="shared" si="8"/>
        <v>61</v>
      </c>
      <c r="Z19" s="128">
        <f>COUNTIFS('Store Master Data'!$U:$U,'Store-Additions for MIS'!$A19,'Store Master Data'!$AB:$AB,"&lt;"&amp;'Store-Additions for MIS'!Z$4,'Store Master Data'!$AA:$AA,'Store-Additions for MIS'!$A$1)-COUNTIFS('Store Master Data'!$U:$U,'Store-Additions for MIS'!$A19,'Store Master Data'!$AF:$AF,"&lt;"&amp;'Store-Additions for MIS'!Z$4,'Store Master Data'!$AA:$AA,'Store-Additions for MIS'!$A$1)</f>
        <v>2</v>
      </c>
      <c r="AA19" s="53">
        <f>COUNTIFS('Store Master Data'!$U:$U,'Store-Additions for MIS'!$A19,'Store Master Data'!$AB:$AB,"&gt;="&amp;'Store-Additions for MIS'!Z$4,'Store Master Data'!$AB:$AB,"&lt;="&amp;'Store-Additions for MIS'!AD$4,'Store Master Data'!$AA:$AA,'Store-Additions for MIS'!$A$1)</f>
        <v>0</v>
      </c>
      <c r="AB19" s="53">
        <f>COUNTIFS('Store Master Data'!$U:$U,'Store-Additions for MIS'!$A19,'Store Master Data'!$AF:$AF,"&gt;="&amp;'Store-Additions for MIS'!Z$4,'Store Master Data'!$AF:$AF,"&lt;="&amp;'Store-Additions for MIS'!AD$4,'Store Master Data'!$AA:$AA,'Store-Additions for MIS'!$A$1)</f>
        <v>0</v>
      </c>
      <c r="AC19" s="53">
        <f t="shared" si="9"/>
        <v>0</v>
      </c>
      <c r="AD19" s="129">
        <f t="shared" si="3"/>
        <v>2</v>
      </c>
    </row>
    <row r="20" spans="1:30">
      <c r="A20" s="63" t="s">
        <v>12580</v>
      </c>
      <c r="B20" s="135" t="s">
        <v>12743</v>
      </c>
      <c r="C20" s="128">
        <f>COUNTIFS('Store Master Data'!$U:$U,'Store-Additions for MIS'!$A20,'Store Master Data'!$AB:$AB,"&lt;"&amp;'Store-Additions for MIS'!C$4,'Store Master Data'!$AA:$AA,'Store-Additions for MIS'!$A$1)-COUNTIFS('Store Master Data'!$U:$U,'Store-Additions for MIS'!$A20,'Store Master Data'!$AF:$AF,"&lt;"&amp;'Store-Additions for MIS'!C$4,'Store Master Data'!$AA:$AA,'Store-Additions for MIS'!$A$1)</f>
        <v>47</v>
      </c>
      <c r="D20" s="53">
        <f>COUNTIFS('Store Master Data'!$U:$U,'Store-Additions for MIS'!$A20,'Store Master Data'!$AB:$AB,"&gt;="&amp;'Store-Additions for MIS'!C$4,'Store Master Data'!$AB:$AB,"&lt;="&amp;'Store-Additions for MIS'!G$4,'Store Master Data'!$AA:$AA,'Store-Additions for MIS'!$A$1)</f>
        <v>2</v>
      </c>
      <c r="E20" s="53">
        <f>COUNTIFS('Store Master Data'!$U:$U,'Store-Additions for MIS'!$A20,'Store Master Data'!$AF:$AF,"&gt;="&amp;'Store-Additions for MIS'!C$4,'Store Master Data'!$AF:$AF,"&lt;="&amp;'Store-Additions for MIS'!G$4,'Store Master Data'!$AA:$AA,'Store-Additions for MIS'!$A$1)</f>
        <v>0</v>
      </c>
      <c r="F20" s="53">
        <f t="shared" ref="F20:F21" si="20">D20-E20</f>
        <v>2</v>
      </c>
      <c r="G20" s="129">
        <f t="shared" ref="G20:G21" si="21">C20+D20-E20</f>
        <v>49</v>
      </c>
      <c r="H20" s="128">
        <f>COUNTIFS('Store Master Data'!$U:$U,'Store-Additions for MIS'!$A20,'Store Master Data'!$AB:$AB,"&lt;"&amp;'Store-Additions for MIS'!H$4,'Store Master Data'!$AA:$AA,'Store-Additions for MIS'!$A$1)-COUNTIFS('Store Master Data'!$U:$U,'Store-Additions for MIS'!$A20,'Store Master Data'!$AF:$AF,"&lt;"&amp;'Store-Additions for MIS'!H$4,'Store Master Data'!$AA:$AA,'Store-Additions for MIS'!$A$1)</f>
        <v>47</v>
      </c>
      <c r="I20" s="53">
        <f>COUNTIFS('Store Master Data'!$U:$U,'Store-Additions for MIS'!$A20,'Store Master Data'!$AB:$AB,"&gt;="&amp;'Store-Additions for MIS'!H$4,'Store Master Data'!$AB:$AB,"&lt;="&amp;'Store-Additions for MIS'!L$4,'Store Master Data'!$AA:$AA,'Store-Additions for MIS'!$A$1)</f>
        <v>2</v>
      </c>
      <c r="J20" s="53">
        <f>COUNTIFS('Store Master Data'!$U:$U,'Store-Additions for MIS'!$A20,'Store Master Data'!$AF:$AF,"&gt;="&amp;'Store-Additions for MIS'!H$4,'Store Master Data'!$AF:$AF,"&lt;="&amp;'Store-Additions for MIS'!L$4,'Store Master Data'!$AA:$AA,'Store-Additions for MIS'!$A$1)</f>
        <v>0</v>
      </c>
      <c r="K20" s="53">
        <f t="shared" ref="K20:K21" si="22">I20-J20</f>
        <v>2</v>
      </c>
      <c r="L20" s="129">
        <f t="shared" ref="L20:L21" si="23">H20+I20-J20</f>
        <v>49</v>
      </c>
      <c r="M20" s="128">
        <f>COUNTIFS('Store Master Data'!$U$1:$U$12870,'Store-Additions for MIS'!$A20,'Store Master Data'!$AB$1:$AB$12870,"&lt;"&amp;'Store-Additions for MIS'!M$4,'Store Master Data'!$AA$1:$AA$12870,'Store-Additions for MIS'!$A$1)-COUNTIFS('Store Master Data'!$U$1:$U$12870,'Store-Additions for MIS'!$A20,'Store Master Data'!$AF$1:$AF$12870,"&lt;"&amp;'Store-Additions for MIS'!M$4,'Store Master Data'!$AA$1:$AA$12870,'Store-Additions for MIS'!$A$1)</f>
        <v>47</v>
      </c>
      <c r="N20" s="53">
        <f>COUNTIFS('Store Master Data'!$U$1:$U$12870,'Store-Additions for MIS'!$A20,'Store Master Data'!$AB$1:$AB$12870,"&gt;="&amp;'Store-Additions for MIS'!M$4,'Store Master Data'!$AB$1:$AB$12870,"&lt;="&amp;'Store-Additions for MIS'!Q$4,'Store Master Data'!$AA$1:$AA$12870,'Store-Additions for MIS'!$A$1)</f>
        <v>2</v>
      </c>
      <c r="O20" s="53">
        <f>COUNTIFS('Store Master Data'!$U$1:$U$12870,'Store-Additions for MIS'!$A20,'Store Master Data'!$AF$1:$AF$12870,"&gt;="&amp;'Store-Additions for MIS'!M$4,'Store Master Data'!$AF$1:$AF$12870,"&lt;="&amp;'Store-Additions for MIS'!Q$4,'Store Master Data'!$AA$1:$AA$12870,'Store-Additions for MIS'!$A$1)</f>
        <v>0</v>
      </c>
      <c r="P20" s="53">
        <f t="shared" ref="P20:P21" si="24">N20-O20</f>
        <v>2</v>
      </c>
      <c r="Q20" s="129">
        <f t="shared" ref="Q20:Q21" si="25">M20+N20-O20</f>
        <v>49</v>
      </c>
      <c r="R20" s="26"/>
      <c r="S20" s="128">
        <f>COUNTIFS('Store Master Data'!$U$3:$U$4700,'Store-Additions for MIS'!$A20,'Store Master Data'!$AD$3:$AD$4700,"Operating",'Store Master Data'!$AA$3:$AA$4700,'Store-Additions for MIS'!$A$1,'Store Master Data'!$Z$3:$Z$4700,'Store-Additions for MIS'!S$4)</f>
        <v>1</v>
      </c>
      <c r="T20" s="53">
        <f>COUNTIFS('Store Master Data'!$U$3:$U$4700,'Store-Additions for MIS'!$A20,'Store Master Data'!$AD$3:$AD$4700,"Operating",'Store Master Data'!$AA$3:$AA$4700,'Store-Additions for MIS'!$A$1,'Store Master Data'!$Z$3:$Z$4700,'Store-Additions for MIS'!T$4)</f>
        <v>13</v>
      </c>
      <c r="U20" s="53">
        <f>COUNTIFS('Store Master Data'!$U$3:$U$4700,'Store-Additions for MIS'!$A20,'Store Master Data'!$AD$3:$AD$4700,"Operating",'Store Master Data'!$AA$3:$AA$4700,'Store-Additions for MIS'!$A$1,'Store Master Data'!$Z$3:$Z$4700,'Store-Additions for MIS'!U$4)</f>
        <v>9</v>
      </c>
      <c r="V20" s="53">
        <f>COUNTIFS('Store Master Data'!$U$3:$U$4700,'Store-Additions for MIS'!$A20,'Store Master Data'!$AD$3:$AD$4700,"Operating",'Store Master Data'!$AA$3:$AA$4700,'Store-Additions for MIS'!$A$1,'Store Master Data'!$Z$3:$Z$4700,'Store-Additions for MIS'!V$4)</f>
        <v>25</v>
      </c>
      <c r="W20" s="129">
        <f>COUNTIFS('Store Master Data'!$U$3:$U$4700,'Store-Additions for MIS'!$A20,'Store Master Data'!$AD$3:$AD$4700,"Operating",'Store Master Data'!$AA$3:$AA$4700,'Store-Additions for MIS'!$A$1,'Store Master Data'!$Z$3:$Z$4700,'Store-Additions for MIS'!W$4)</f>
        <v>7</v>
      </c>
      <c r="X20" s="129">
        <f t="shared" ref="X20:X21" si="26">SUM(S20:W20)</f>
        <v>55</v>
      </c>
      <c r="Y20" s="99">
        <f t="shared" ref="Y20:Y21" si="27">+X20-Q20</f>
        <v>6</v>
      </c>
      <c r="Z20" s="128">
        <f>COUNTIFS('Store Master Data'!$U:$U,'Store-Additions for MIS'!$A20,'Store Master Data'!$AB:$AB,"&lt;"&amp;'Store-Additions for MIS'!Z$4,'Store Master Data'!$AA:$AA,'Store-Additions for MIS'!$A$1)-COUNTIFS('Store Master Data'!$U:$U,'Store-Additions for MIS'!$A20,'Store Master Data'!$AF:$AF,"&lt;"&amp;'Store-Additions for MIS'!Z$4,'Store Master Data'!$AA:$AA,'Store-Additions for MIS'!$A$1)</f>
        <v>44</v>
      </c>
      <c r="AA20" s="53">
        <f>COUNTIFS('Store Master Data'!$U:$U,'Store-Additions for MIS'!$A20,'Store Master Data'!$AB:$AB,"&gt;="&amp;'Store-Additions for MIS'!Z$4,'Store Master Data'!$AB:$AB,"&lt;="&amp;'Store-Additions for MIS'!AD$4,'Store Master Data'!$AA:$AA,'Store-Additions for MIS'!$A$1)</f>
        <v>1</v>
      </c>
      <c r="AB20" s="53">
        <f>COUNTIFS('Store Master Data'!$U:$U,'Store-Additions for MIS'!$A20,'Store Master Data'!$AF:$AF,"&gt;="&amp;'Store-Additions for MIS'!Z$4,'Store Master Data'!$AF:$AF,"&lt;="&amp;'Store-Additions for MIS'!AD$4,'Store Master Data'!$AA:$AA,'Store-Additions for MIS'!$A$1)</f>
        <v>0</v>
      </c>
      <c r="AC20" s="53">
        <f t="shared" ref="AC20:AC21" si="28">AA20-AB20</f>
        <v>1</v>
      </c>
      <c r="AD20" s="129">
        <f t="shared" ref="AD20:AD21" si="29">Z20+AA20-AB20</f>
        <v>45</v>
      </c>
    </row>
    <row r="21" spans="1:30">
      <c r="A21" s="63" t="s">
        <v>12581</v>
      </c>
      <c r="B21" s="135" t="s">
        <v>12744</v>
      </c>
      <c r="C21" s="128">
        <f>COUNTIFS('Store Master Data'!$U:$U,'Store-Additions for MIS'!$A21,'Store Master Data'!$AB:$AB,"&lt;"&amp;'Store-Additions for MIS'!C$4,'Store Master Data'!$AA:$AA,'Store-Additions for MIS'!$A$1)-COUNTIFS('Store Master Data'!$U:$U,'Store-Additions for MIS'!$A21,'Store Master Data'!$AF:$AF,"&lt;"&amp;'Store-Additions for MIS'!C$4,'Store Master Data'!$AA:$AA,'Store-Additions for MIS'!$A$1)</f>
        <v>50</v>
      </c>
      <c r="D21" s="53">
        <f>COUNTIFS('Store Master Data'!$U:$U,'Store-Additions for MIS'!$A21,'Store Master Data'!$AB:$AB,"&gt;="&amp;'Store-Additions for MIS'!C$4,'Store Master Data'!$AB:$AB,"&lt;="&amp;'Store-Additions for MIS'!G$4,'Store Master Data'!$AA:$AA,'Store-Additions for MIS'!$A$1)</f>
        <v>10</v>
      </c>
      <c r="E21" s="53">
        <f>COUNTIFS('Store Master Data'!$U:$U,'Store-Additions for MIS'!$A21,'Store Master Data'!$AF:$AF,"&gt;="&amp;'Store-Additions for MIS'!C$4,'Store Master Data'!$AF:$AF,"&lt;="&amp;'Store-Additions for MIS'!G$4,'Store Master Data'!$AA:$AA,'Store-Additions for MIS'!$A$1)</f>
        <v>0</v>
      </c>
      <c r="F21" s="53">
        <f t="shared" si="20"/>
        <v>10</v>
      </c>
      <c r="G21" s="129">
        <f t="shared" si="21"/>
        <v>60</v>
      </c>
      <c r="H21" s="128">
        <f>COUNTIFS('Store Master Data'!$U:$U,'Store-Additions for MIS'!$A21,'Store Master Data'!$AB:$AB,"&lt;"&amp;'Store-Additions for MIS'!H$4,'Store Master Data'!$AA:$AA,'Store-Additions for MIS'!$A$1)-COUNTIFS('Store Master Data'!$U:$U,'Store-Additions for MIS'!$A21,'Store Master Data'!$AF:$AF,"&lt;"&amp;'Store-Additions for MIS'!H$4,'Store Master Data'!$AA:$AA,'Store-Additions for MIS'!$A$1)</f>
        <v>51</v>
      </c>
      <c r="I21" s="53">
        <f>COUNTIFS('Store Master Data'!$U:$U,'Store-Additions for MIS'!$A21,'Store Master Data'!$AB:$AB,"&gt;="&amp;'Store-Additions for MIS'!H$4,'Store Master Data'!$AB:$AB,"&lt;="&amp;'Store-Additions for MIS'!L$4,'Store Master Data'!$AA:$AA,'Store-Additions for MIS'!$A$1)</f>
        <v>1</v>
      </c>
      <c r="J21" s="53">
        <f>COUNTIFS('Store Master Data'!$U:$U,'Store-Additions for MIS'!$A21,'Store Master Data'!$AF:$AF,"&gt;="&amp;'Store-Additions for MIS'!H$4,'Store Master Data'!$AF:$AF,"&lt;="&amp;'Store-Additions for MIS'!L$4,'Store Master Data'!$AA:$AA,'Store-Additions for MIS'!$A$1)</f>
        <v>0</v>
      </c>
      <c r="K21" s="53">
        <f t="shared" si="22"/>
        <v>1</v>
      </c>
      <c r="L21" s="129">
        <f t="shared" si="23"/>
        <v>52</v>
      </c>
      <c r="M21" s="128">
        <f>COUNTIFS('Store Master Data'!$U$1:$U$12870,'Store-Additions for MIS'!$A21,'Store Master Data'!$AB$1:$AB$12870,"&lt;"&amp;'Store-Additions for MIS'!M$4,'Store Master Data'!$AA$1:$AA$12870,'Store-Additions for MIS'!$A$1)-COUNTIFS('Store Master Data'!$U$1:$U$12870,'Store-Additions for MIS'!$A21,'Store Master Data'!$AF$1:$AF$12870,"&lt;"&amp;'Store-Additions for MIS'!M$4,'Store Master Data'!$AA$1:$AA$12870,'Store-Additions for MIS'!$A$1)</f>
        <v>50</v>
      </c>
      <c r="N21" s="53">
        <f>COUNTIFS('Store Master Data'!$U$1:$U$12870,'Store-Additions for MIS'!$A21,'Store Master Data'!$AB$1:$AB$12870,"&gt;="&amp;'Store-Additions for MIS'!M$4,'Store Master Data'!$AB$1:$AB$12870,"&lt;="&amp;'Store-Additions for MIS'!Q$4,'Store Master Data'!$AA$1:$AA$12870,'Store-Additions for MIS'!$A$1)</f>
        <v>2</v>
      </c>
      <c r="O21" s="53">
        <f>COUNTIFS('Store Master Data'!$U$1:$U$12870,'Store-Additions for MIS'!$A21,'Store Master Data'!$AF$1:$AF$12870,"&gt;="&amp;'Store-Additions for MIS'!M$4,'Store Master Data'!$AF$1:$AF$12870,"&lt;="&amp;'Store-Additions for MIS'!Q$4,'Store Master Data'!$AA$1:$AA$12870,'Store-Additions for MIS'!$A$1)</f>
        <v>0</v>
      </c>
      <c r="P21" s="53">
        <f t="shared" si="24"/>
        <v>2</v>
      </c>
      <c r="Q21" s="129">
        <f t="shared" si="25"/>
        <v>52</v>
      </c>
      <c r="R21" s="26"/>
      <c r="S21" s="128">
        <f>COUNTIFS('Store Master Data'!$U$3:$U$4700,'Store-Additions for MIS'!$A21,'Store Master Data'!$AD$3:$AD$4700,"Operating",'Store Master Data'!$AA$3:$AA$4700,'Store-Additions for MIS'!$A$1,'Store Master Data'!$Z$3:$Z$4700,'Store-Additions for MIS'!S$4)</f>
        <v>1</v>
      </c>
      <c r="T21" s="53">
        <f>COUNTIFS('Store Master Data'!$U$3:$U$4700,'Store-Additions for MIS'!$A21,'Store Master Data'!$AD$3:$AD$4700,"Operating",'Store Master Data'!$AA$3:$AA$4700,'Store-Additions for MIS'!$A$1,'Store Master Data'!$Z$3:$Z$4700,'Store-Additions for MIS'!T$4)</f>
        <v>9</v>
      </c>
      <c r="U21" s="53">
        <f>COUNTIFS('Store Master Data'!$U$3:$U$4700,'Store-Additions for MIS'!$A21,'Store Master Data'!$AD$3:$AD$4700,"Operating",'Store Master Data'!$AA$3:$AA$4700,'Store-Additions for MIS'!$A$1,'Store Master Data'!$Z$3:$Z$4700,'Store-Additions for MIS'!U$4)</f>
        <v>26</v>
      </c>
      <c r="V21" s="53">
        <f>COUNTIFS('Store Master Data'!$U$3:$U$4700,'Store-Additions for MIS'!$A21,'Store Master Data'!$AD$3:$AD$4700,"Operating",'Store Master Data'!$AA$3:$AA$4700,'Store-Additions for MIS'!$A$1,'Store Master Data'!$Z$3:$Z$4700,'Store-Additions for MIS'!V$4)</f>
        <v>25</v>
      </c>
      <c r="W21" s="129">
        <f>COUNTIFS('Store Master Data'!$U$3:$U$4700,'Store-Additions for MIS'!$A21,'Store Master Data'!$AD$3:$AD$4700,"Operating",'Store Master Data'!$AA$3:$AA$4700,'Store-Additions for MIS'!$A$1,'Store Master Data'!$Z$3:$Z$4700,'Store-Additions for MIS'!W$4)</f>
        <v>8</v>
      </c>
      <c r="X21" s="129">
        <f t="shared" si="26"/>
        <v>69</v>
      </c>
      <c r="Y21" s="99">
        <f t="shared" si="27"/>
        <v>17</v>
      </c>
      <c r="Z21" s="128">
        <f>COUNTIFS('Store Master Data'!$U:$U,'Store-Additions for MIS'!$A21,'Store Master Data'!$AB:$AB,"&lt;"&amp;'Store-Additions for MIS'!Z$4,'Store Master Data'!$AA:$AA,'Store-Additions for MIS'!$A$1)-COUNTIFS('Store Master Data'!$U:$U,'Store-Additions for MIS'!$A21,'Store Master Data'!$AF:$AF,"&lt;"&amp;'Store-Additions for MIS'!Z$4,'Store Master Data'!$AA:$AA,'Store-Additions for MIS'!$A$1)</f>
        <v>32</v>
      </c>
      <c r="AA21" s="53">
        <f>COUNTIFS('Store Master Data'!$U:$U,'Store-Additions for MIS'!$A21,'Store Master Data'!$AB:$AB,"&gt;="&amp;'Store-Additions for MIS'!Z$4,'Store Master Data'!$AB:$AB,"&lt;="&amp;'Store-Additions for MIS'!AD$4,'Store Master Data'!$AA:$AA,'Store-Additions for MIS'!$A$1)</f>
        <v>2</v>
      </c>
      <c r="AB21" s="53">
        <f>COUNTIFS('Store Master Data'!$U:$U,'Store-Additions for MIS'!$A21,'Store Master Data'!$AF:$AF,"&gt;="&amp;'Store-Additions for MIS'!Z$4,'Store Master Data'!$AF:$AF,"&lt;="&amp;'Store-Additions for MIS'!AD$4,'Store Master Data'!$AA:$AA,'Store-Additions for MIS'!$A$1)</f>
        <v>0</v>
      </c>
      <c r="AC21" s="53">
        <f t="shared" si="28"/>
        <v>2</v>
      </c>
      <c r="AD21" s="129">
        <f t="shared" si="29"/>
        <v>34</v>
      </c>
    </row>
    <row r="22" spans="1:30">
      <c r="A22" s="63" t="s">
        <v>11340</v>
      </c>
      <c r="B22" s="135" t="s">
        <v>11468</v>
      </c>
      <c r="C22" s="128">
        <f>COUNTIFS('Store Master Data'!$U:$U,'Store-Additions for MIS'!$A22,'Store Master Data'!$AB:$AB,"&lt;"&amp;'Store-Additions for MIS'!C$4,'Store Master Data'!$AA:$AA,'Store-Additions for MIS'!$A$1)-COUNTIFS('Store Master Data'!$U:$U,'Store-Additions for MIS'!$A22,'Store Master Data'!$AF:$AF,"&lt;"&amp;'Store-Additions for MIS'!C$4,'Store Master Data'!$AA:$AA,'Store-Additions for MIS'!$A$1)</f>
        <v>1</v>
      </c>
      <c r="D22" s="53">
        <f>COUNTIFS('Store Master Data'!$U:$U,'Store-Additions for MIS'!$A22,'Store Master Data'!$AB:$AB,"&gt;="&amp;'Store-Additions for MIS'!C$4,'Store Master Data'!$AB:$AB,"&lt;="&amp;'Store-Additions for MIS'!G$4,'Store Master Data'!$AA:$AA,'Store-Additions for MIS'!$A$1)</f>
        <v>0</v>
      </c>
      <c r="E22" s="53">
        <f>COUNTIFS('Store Master Data'!$U:$U,'Store-Additions for MIS'!$A22,'Store Master Data'!$AF:$AF,"&gt;="&amp;'Store-Additions for MIS'!C$4,'Store Master Data'!$AF:$AF,"&lt;="&amp;'Store-Additions for MIS'!G$4,'Store Master Data'!$AA:$AA,'Store-Additions for MIS'!$A$1)</f>
        <v>0</v>
      </c>
      <c r="F22" s="53">
        <f t="shared" si="4"/>
        <v>0</v>
      </c>
      <c r="G22" s="129">
        <f t="shared" si="0"/>
        <v>1</v>
      </c>
      <c r="H22" s="128">
        <f>COUNTIFS('Store Master Data'!$U:$U,'Store-Additions for MIS'!$A22,'Store Master Data'!$AB:$AB,"&lt;"&amp;'Store-Additions for MIS'!H$4,'Store Master Data'!$AA:$AA,'Store-Additions for MIS'!$A$1)-COUNTIFS('Store Master Data'!$U:$U,'Store-Additions for MIS'!$A22,'Store Master Data'!$AF:$AF,"&lt;"&amp;'Store-Additions for MIS'!H$4,'Store Master Data'!$AA:$AA,'Store-Additions for MIS'!$A$1)</f>
        <v>1</v>
      </c>
      <c r="I22" s="53">
        <f>COUNTIFS('Store Master Data'!$U:$U,'Store-Additions for MIS'!$A22,'Store Master Data'!$AB:$AB,"&gt;="&amp;'Store-Additions for MIS'!H$4,'Store Master Data'!$AB:$AB,"&lt;="&amp;'Store-Additions for MIS'!L$4,'Store Master Data'!$AA:$AA,'Store-Additions for MIS'!$A$1)</f>
        <v>0</v>
      </c>
      <c r="J22" s="53">
        <f>COUNTIFS('Store Master Data'!$U:$U,'Store-Additions for MIS'!$A22,'Store Master Data'!$AF:$AF,"&gt;="&amp;'Store-Additions for MIS'!H$4,'Store Master Data'!$AF:$AF,"&lt;="&amp;'Store-Additions for MIS'!L$4,'Store Master Data'!$AA:$AA,'Store-Additions for MIS'!$A$1)</f>
        <v>0</v>
      </c>
      <c r="K22" s="53">
        <f t="shared" si="5"/>
        <v>0</v>
      </c>
      <c r="L22" s="129">
        <f t="shared" si="1"/>
        <v>1</v>
      </c>
      <c r="M22" s="128">
        <f>COUNTIFS('Store Master Data'!$U$1:$U$12870,'Store-Additions for MIS'!$A22,'Store Master Data'!$AB$1:$AB$12870,"&lt;"&amp;'Store-Additions for MIS'!M$4,'Store Master Data'!$AA$1:$AA$12870,'Store-Additions for MIS'!$A$1)-COUNTIFS('Store Master Data'!$U$1:$U$12870,'Store-Additions for MIS'!$A22,'Store Master Data'!$AF$1:$AF$12870,"&lt;"&amp;'Store-Additions for MIS'!M$4,'Store Master Data'!$AA$1:$AA$12870,'Store-Additions for MIS'!$A$1)</f>
        <v>1</v>
      </c>
      <c r="N22" s="53">
        <f>COUNTIFS('Store Master Data'!$U$1:$U$12870,'Store-Additions for MIS'!$A22,'Store Master Data'!$AB$1:$AB$12870,"&gt;="&amp;'Store-Additions for MIS'!M$4,'Store Master Data'!$AB$1:$AB$12870,"&lt;="&amp;'Store-Additions for MIS'!Q$4,'Store Master Data'!$AA$1:$AA$12870,'Store-Additions for MIS'!$A$1)</f>
        <v>0</v>
      </c>
      <c r="O22" s="53">
        <f>COUNTIFS('Store Master Data'!$U$1:$U$12870,'Store-Additions for MIS'!$A22,'Store Master Data'!$AF$1:$AF$12870,"&gt;="&amp;'Store-Additions for MIS'!M$4,'Store Master Data'!$AF$1:$AF$12870,"&lt;="&amp;'Store-Additions for MIS'!Q$4,'Store Master Data'!$AA$1:$AA$12870,'Store-Additions for MIS'!$A$1)</f>
        <v>0</v>
      </c>
      <c r="P22" s="53">
        <f t="shared" si="6"/>
        <v>0</v>
      </c>
      <c r="Q22" s="129">
        <f t="shared" si="2"/>
        <v>1</v>
      </c>
      <c r="R22" s="26"/>
      <c r="S22" s="128">
        <f>COUNTIFS('Store Master Data'!$U$3:$U$4700,'Store-Additions for MIS'!$A22,'Store Master Data'!$AD$3:$AD$4700,"Operating",'Store Master Data'!$AA$3:$AA$4700,'Store-Additions for MIS'!$A$1,'Store Master Data'!$Z$3:$Z$4700,'Store-Additions for MIS'!S$4)</f>
        <v>0</v>
      </c>
      <c r="T22" s="53">
        <f>COUNTIFS('Store Master Data'!$U$3:$U$4700,'Store-Additions for MIS'!$A22,'Store Master Data'!$AD$3:$AD$4700,"Operating",'Store Master Data'!$AA$3:$AA$4700,'Store-Additions for MIS'!$A$1,'Store Master Data'!$Z$3:$Z$4700,'Store-Additions for MIS'!T$4)</f>
        <v>0</v>
      </c>
      <c r="U22" s="53">
        <f>COUNTIFS('Store Master Data'!$U$3:$U$4700,'Store-Additions for MIS'!$A22,'Store Master Data'!$AD$3:$AD$4700,"Operating",'Store Master Data'!$AA$3:$AA$4700,'Store-Additions for MIS'!$A$1,'Store Master Data'!$Z$3:$Z$4700,'Store-Additions for MIS'!U$4)</f>
        <v>1</v>
      </c>
      <c r="V22" s="53">
        <f>COUNTIFS('Store Master Data'!$U$3:$U$4700,'Store-Additions for MIS'!$A22,'Store Master Data'!$AD$3:$AD$4700,"Operating",'Store Master Data'!$AA$3:$AA$4700,'Store-Additions for MIS'!$A$1,'Store Master Data'!$Z$3:$Z$4700,'Store-Additions for MIS'!V$4)</f>
        <v>0</v>
      </c>
      <c r="W22" s="129">
        <f>COUNTIFS('Store Master Data'!$U$3:$U$4700,'Store-Additions for MIS'!$A22,'Store Master Data'!$AD$3:$AD$4700,"Operating",'Store Master Data'!$AA$3:$AA$4700,'Store-Additions for MIS'!$A$1,'Store Master Data'!$Z$3:$Z$4700,'Store-Additions for MIS'!W$4)</f>
        <v>1</v>
      </c>
      <c r="X22" s="129">
        <f t="shared" si="7"/>
        <v>2</v>
      </c>
      <c r="Y22" s="99">
        <f t="shared" si="8"/>
        <v>1</v>
      </c>
      <c r="Z22" s="128">
        <f>COUNTIFS('Store Master Data'!$U:$U,'Store-Additions for MIS'!$A22,'Store Master Data'!$AB:$AB,"&lt;"&amp;'Store-Additions for MIS'!Z$4,'Store Master Data'!$AA:$AA,'Store-Additions for MIS'!$A$1)-COUNTIFS('Store Master Data'!$U:$U,'Store-Additions for MIS'!$A22,'Store Master Data'!$AF:$AF,"&lt;"&amp;'Store-Additions for MIS'!Z$4,'Store Master Data'!$AA:$AA,'Store-Additions for MIS'!$A$1)</f>
        <v>0</v>
      </c>
      <c r="AA22" s="53">
        <f>COUNTIFS('Store Master Data'!$U:$U,'Store-Additions for MIS'!$A22,'Store Master Data'!$AB:$AB,"&gt;="&amp;'Store-Additions for MIS'!Z$4,'Store Master Data'!$AB:$AB,"&lt;="&amp;'Store-Additions for MIS'!AD$4,'Store Master Data'!$AA:$AA,'Store-Additions for MIS'!$A$1)</f>
        <v>0</v>
      </c>
      <c r="AB22" s="53">
        <f>COUNTIFS('Store Master Data'!$U:$U,'Store-Additions for MIS'!$A22,'Store Master Data'!$AF:$AF,"&gt;="&amp;'Store-Additions for MIS'!Z$4,'Store Master Data'!$AF:$AF,"&lt;="&amp;'Store-Additions for MIS'!AD$4,'Store Master Data'!$AA:$AA,'Store-Additions for MIS'!$A$1)</f>
        <v>0</v>
      </c>
      <c r="AC22" s="53">
        <f t="shared" si="9"/>
        <v>0</v>
      </c>
      <c r="AD22" s="129">
        <f t="shared" si="3"/>
        <v>0</v>
      </c>
    </row>
    <row r="23" spans="1:30" ht="15.75" thickBot="1">
      <c r="A23" s="57" t="s">
        <v>3575</v>
      </c>
      <c r="B23" s="136" t="s">
        <v>3575</v>
      </c>
      <c r="C23" s="130">
        <f>SUM(C5:C22)</f>
        <v>2653</v>
      </c>
      <c r="D23" s="131">
        <f>SUM(D5:D22)</f>
        <v>611</v>
      </c>
      <c r="E23" s="131">
        <f>SUM(E5:E22)</f>
        <v>17</v>
      </c>
      <c r="F23" s="131">
        <f t="shared" si="4"/>
        <v>594</v>
      </c>
      <c r="G23" s="132">
        <f>SUM(G5:G22)</f>
        <v>3247</v>
      </c>
      <c r="H23" s="130">
        <f>SUM(H5:H22)</f>
        <v>2791</v>
      </c>
      <c r="I23" s="131">
        <f>SUM(I5:I22)</f>
        <v>108</v>
      </c>
      <c r="J23" s="131">
        <f>SUM(J5:J22)</f>
        <v>3</v>
      </c>
      <c r="K23" s="131">
        <f t="shared" si="5"/>
        <v>105</v>
      </c>
      <c r="L23" s="132">
        <f>SUM(L5:L22)</f>
        <v>2896</v>
      </c>
      <c r="M23" s="130">
        <f>SUM(M5:M22)</f>
        <v>2653</v>
      </c>
      <c r="N23" s="131">
        <f>SUM(N5:N22)</f>
        <v>250</v>
      </c>
      <c r="O23" s="131">
        <f>SUM(O5:O22)</f>
        <v>7</v>
      </c>
      <c r="P23" s="131">
        <f t="shared" si="6"/>
        <v>243</v>
      </c>
      <c r="Q23" s="132">
        <f>SUM(Q5:Q22)</f>
        <v>2896</v>
      </c>
      <c r="R23" s="32"/>
      <c r="S23" s="130">
        <f>SUM(S5:S22)</f>
        <v>279</v>
      </c>
      <c r="T23" s="131">
        <f>SUM(T5:T22)</f>
        <v>1052</v>
      </c>
      <c r="U23" s="131">
        <f>SUM(U5:U22)</f>
        <v>1069</v>
      </c>
      <c r="V23" s="131">
        <f>SUM(V5:V22)</f>
        <v>785</v>
      </c>
      <c r="W23" s="132">
        <f>SUM(W5:W22)</f>
        <v>293</v>
      </c>
      <c r="X23" s="132">
        <f t="shared" si="7"/>
        <v>3478</v>
      </c>
      <c r="Y23" s="99">
        <f t="shared" si="8"/>
        <v>582</v>
      </c>
      <c r="Z23" s="130">
        <f>SUM(Z5:Z22)</f>
        <v>2007</v>
      </c>
      <c r="AA23" s="131">
        <f>SUM(AA5:AA22)</f>
        <v>54</v>
      </c>
      <c r="AB23" s="131">
        <f>SUM(AB5:AB22)</f>
        <v>1</v>
      </c>
      <c r="AC23" s="131">
        <f t="shared" si="9"/>
        <v>53</v>
      </c>
      <c r="AD23" s="132">
        <f>SUM(AD5:AD22)</f>
        <v>2060</v>
      </c>
    </row>
    <row r="24" spans="1:30" ht="15.75" thickBot="1">
      <c r="A24" s="33" t="s">
        <v>1748</v>
      </c>
    </row>
    <row r="25" spans="1:30">
      <c r="A25" s="54" t="s">
        <v>8</v>
      </c>
      <c r="B25" s="133"/>
      <c r="C25" s="220" t="str">
        <f>C2</f>
        <v>Q1FY23</v>
      </c>
      <c r="D25" s="221"/>
      <c r="E25" s="221"/>
      <c r="F25" s="221"/>
      <c r="G25" s="222"/>
      <c r="H25" s="220">
        <f>H27</f>
        <v>44713</v>
      </c>
      <c r="I25" s="221"/>
      <c r="J25" s="221"/>
      <c r="K25" s="221"/>
      <c r="L25" s="222"/>
      <c r="M25" s="223" t="str">
        <f>M2</f>
        <v>YTD-FY23</v>
      </c>
      <c r="N25" s="221"/>
      <c r="O25" s="221"/>
      <c r="P25" s="221"/>
      <c r="Q25" s="222"/>
      <c r="R25" s="113"/>
      <c r="S25" s="223"/>
      <c r="T25" s="221"/>
      <c r="U25" s="221"/>
      <c r="V25" s="221"/>
      <c r="W25" s="225"/>
      <c r="X25" s="222"/>
      <c r="Z25" s="220">
        <f>Z27</f>
        <v>44348</v>
      </c>
      <c r="AA25" s="221"/>
      <c r="AB25" s="221"/>
      <c r="AC25" s="221"/>
      <c r="AD25" s="222"/>
    </row>
    <row r="26" spans="1:30" ht="15.75">
      <c r="A26" s="59"/>
      <c r="B26" s="154" t="s">
        <v>6388</v>
      </c>
      <c r="C26" s="123" t="s">
        <v>3527</v>
      </c>
      <c r="D26" s="118"/>
      <c r="E26" s="119"/>
      <c r="F26" s="120"/>
      <c r="G26" s="124" t="s">
        <v>3576</v>
      </c>
      <c r="H26" s="123" t="s">
        <v>3527</v>
      </c>
      <c r="I26" s="118"/>
      <c r="J26" s="119"/>
      <c r="K26" s="120"/>
      <c r="L26" s="124" t="s">
        <v>3576</v>
      </c>
      <c r="M26" s="123" t="s">
        <v>3527</v>
      </c>
      <c r="N26" s="118"/>
      <c r="O26" s="119"/>
      <c r="P26" s="120"/>
      <c r="Q26" s="124" t="s">
        <v>3576</v>
      </c>
      <c r="R26" s="113"/>
      <c r="S26" s="226" t="s">
        <v>8450</v>
      </c>
      <c r="T26" s="227"/>
      <c r="U26" s="227"/>
      <c r="V26" s="227"/>
      <c r="W26" s="227"/>
      <c r="X26" s="228"/>
      <c r="Z26" s="123" t="s">
        <v>3527</v>
      </c>
      <c r="AA26" s="118"/>
      <c r="AB26" s="119"/>
      <c r="AC26" s="120"/>
      <c r="AD26" s="124" t="s">
        <v>3576</v>
      </c>
    </row>
    <row r="27" spans="1:30" s="23" customFormat="1" ht="30">
      <c r="A27" s="61"/>
      <c r="B27" s="134" t="s">
        <v>6384</v>
      </c>
      <c r="C27" s="125">
        <f>C4</f>
        <v>44652</v>
      </c>
      <c r="D27" s="59" t="s">
        <v>3577</v>
      </c>
      <c r="E27" s="59" t="s">
        <v>3578</v>
      </c>
      <c r="F27" s="126" t="s">
        <v>6390</v>
      </c>
      <c r="G27" s="127">
        <f>G4</f>
        <v>44834</v>
      </c>
      <c r="H27" s="125">
        <f>H4</f>
        <v>44713</v>
      </c>
      <c r="I27" s="59" t="s">
        <v>3577</v>
      </c>
      <c r="J27" s="59" t="s">
        <v>3578</v>
      </c>
      <c r="K27" s="126" t="s">
        <v>6390</v>
      </c>
      <c r="L27" s="127">
        <f>L4</f>
        <v>44742</v>
      </c>
      <c r="M27" s="125">
        <f>M4</f>
        <v>44652</v>
      </c>
      <c r="N27" s="59" t="s">
        <v>3577</v>
      </c>
      <c r="O27" s="59" t="s">
        <v>3578</v>
      </c>
      <c r="P27" s="126" t="s">
        <v>6390</v>
      </c>
      <c r="Q27" s="127">
        <f>Q4</f>
        <v>44742</v>
      </c>
      <c r="R27" s="114"/>
      <c r="S27" s="177" t="str">
        <f t="shared" ref="S27:X27" si="30">S4</f>
        <v>Less than 250</v>
      </c>
      <c r="T27" s="126" t="str">
        <f t="shared" si="30"/>
        <v>250-400</v>
      </c>
      <c r="U27" s="126" t="str">
        <f t="shared" si="30"/>
        <v>400-600</v>
      </c>
      <c r="V27" s="126" t="str">
        <f t="shared" si="30"/>
        <v>600-1000</v>
      </c>
      <c r="W27" s="178" t="str">
        <f t="shared" si="30"/>
        <v>Gr than 1000</v>
      </c>
      <c r="X27" s="178" t="str">
        <f t="shared" si="30"/>
        <v>Total</v>
      </c>
      <c r="Y27" s="180"/>
      <c r="Z27" s="125">
        <f>Z4</f>
        <v>44348</v>
      </c>
      <c r="AA27" s="59" t="s">
        <v>3577</v>
      </c>
      <c r="AB27" s="59" t="s">
        <v>3578</v>
      </c>
      <c r="AC27" s="126" t="s">
        <v>6390</v>
      </c>
      <c r="AD27" s="127">
        <f>AD4</f>
        <v>44377</v>
      </c>
    </row>
    <row r="28" spans="1:30">
      <c r="A28" s="62" t="s">
        <v>27</v>
      </c>
      <c r="B28" s="135" t="s">
        <v>2941</v>
      </c>
      <c r="C28" s="128">
        <f>COUNTIFS('Store Master Data'!$U:$U,'Store-Additions for MIS'!$A28,'Store Master Data'!$AB:$AB,"&lt;"&amp;'Store-Additions for MIS'!C$27,'Store Master Data'!$AA:$AA,'Store-Additions for MIS'!$A$24)-COUNTIFS('Store Master Data'!$U:$U,'Store-Additions for MIS'!$A28,'Store Master Data'!$AF:$AF,"&lt;"&amp;'Store-Additions for MIS'!C$27,'Store Master Data'!$AA:$AA,'Store-Additions for MIS'!$A$24)</f>
        <v>3</v>
      </c>
      <c r="D28" s="53">
        <f>COUNTIFS('Store Master Data'!$U:$U,'Store-Additions for MIS'!$A28,'Store Master Data'!$AB:$AB,"&gt;="&amp;'Store-Additions for MIS'!C$27,'Store Master Data'!$AB:$AB,"&lt;="&amp;'Store-Additions for MIS'!G$27,'Store Master Data'!$AA:$AA,'Store-Additions for MIS'!$A$24)</f>
        <v>2</v>
      </c>
      <c r="E28" s="53">
        <f>COUNTIFS('Store Master Data'!$U:$U,'Store-Additions for MIS'!$A28,'Store Master Data'!$AF:$AF,"&gt;="&amp;'Store-Additions for MIS'!C$27,'Store Master Data'!$AF:$AF,"&lt;="&amp;'Store-Additions for MIS'!G$27,'Store Master Data'!$AA:$AA,'Store-Additions for MIS'!$A$24)</f>
        <v>1</v>
      </c>
      <c r="F28" s="53">
        <f>D28-E28</f>
        <v>1</v>
      </c>
      <c r="G28" s="129">
        <f t="shared" ref="G28:G45" si="31">C28+D28-E28</f>
        <v>4</v>
      </c>
      <c r="H28" s="128">
        <f>COUNTIFS('Store Master Data'!$U:$U,'Store-Additions for MIS'!$A28,'Store Master Data'!$AB:$AB,"&lt;"&amp;'Store-Additions for MIS'!H$27,'Store Master Data'!$AA:$AA,'Store-Additions for MIS'!$A$24)-COUNTIFS('Store Master Data'!$U:$U,'Store-Additions for MIS'!$A28,'Store Master Data'!$AF:$AF,"&lt;"&amp;'Store-Additions for MIS'!H$27,'Store Master Data'!$AA:$AA,'Store-Additions for MIS'!$A$24)</f>
        <v>4</v>
      </c>
      <c r="I28" s="53">
        <f>COUNTIFS('Store Master Data'!$U:$U,'Store-Additions for MIS'!$A28,'Store Master Data'!$AB:$AB,"&gt;="&amp;'Store-Additions for MIS'!H$27,'Store Master Data'!$AB:$AB,"&lt;="&amp;'Store-Additions for MIS'!L$27,'Store Master Data'!$AA:$AA,'Store-Additions for MIS'!$A$24)</f>
        <v>0</v>
      </c>
      <c r="J28" s="53">
        <f>COUNTIFS('Store Master Data'!$U:$U,'Store-Additions for MIS'!$A28,'Store Master Data'!$AF:$AF,"&gt;="&amp;'Store-Additions for MIS'!H$27,'Store Master Data'!$AF:$AF,"&lt;="&amp;'Store-Additions for MIS'!L$27,'Store Master Data'!$AA:$AA,'Store-Additions for MIS'!$A$24)</f>
        <v>0</v>
      </c>
      <c r="K28" s="53">
        <f>I28-J28</f>
        <v>0</v>
      </c>
      <c r="L28" s="129">
        <f t="shared" ref="L28:L45" si="32">H28+I28-J28</f>
        <v>4</v>
      </c>
      <c r="M28" s="128">
        <f>COUNTIFS('Store Master Data'!$U$1:$U$12870,'Store-Additions for MIS'!$A28,'Store Master Data'!$AB$1:$AB$12870,"&lt;"&amp;'Store-Additions for MIS'!M$27,'Store Master Data'!$AA$1:$AA$12870,'Store-Additions for MIS'!$A$24)-COUNTIFS('Store Master Data'!$U$1:$U$12870,'Store-Additions for MIS'!$A28,'Store Master Data'!$AF$1:$AF$12870,"&lt;"&amp;'Store-Additions for MIS'!M$27,'Store Master Data'!$AA$1:$AA$12870,'Store-Additions for MIS'!$A$24)</f>
        <v>3</v>
      </c>
      <c r="N28" s="53">
        <f>COUNTIFS('Store Master Data'!$U$1:$U$12870,'Store-Additions for MIS'!$A28,'Store Master Data'!$AB$1:$AB$12870,"&gt;="&amp;'Store-Additions for MIS'!M$27,'Store Master Data'!$AB$1:$AB$12870,"&lt;="&amp;'Store-Additions for MIS'!Q$27,'Store Master Data'!$AA$1:$AA$12870,'Store-Additions for MIS'!$A$24)</f>
        <v>1</v>
      </c>
      <c r="O28" s="53">
        <f>COUNTIFS('Store Master Data'!$U$1:$U$12870,'Store-Additions for MIS'!$A28,'Store Master Data'!$AF$1:$AF$12870,"&gt;="&amp;'Store-Additions for MIS'!M$27,'Store Master Data'!$AF$1:$AF$12870,"&lt;="&amp;'Store-Additions for MIS'!Q$27,'Store Master Data'!$AA$1:$AA$12870,'Store-Additions for MIS'!$A$24)</f>
        <v>0</v>
      </c>
      <c r="P28" s="53">
        <f>N28-O28</f>
        <v>1</v>
      </c>
      <c r="Q28" s="129">
        <f t="shared" ref="Q28:Q45" si="33">M28+N28-O28</f>
        <v>4</v>
      </c>
      <c r="R28" s="26"/>
      <c r="S28" s="128">
        <f>COUNTIFS('Store Master Data'!$U$3:$U$4700,'Store-Additions for MIS'!$A28,'Store Master Data'!$AD$3:$AD$4700,"Operating",'Store Master Data'!$AA$3:$AA$4700,'Store-Additions for MIS'!$A$24,'Store Master Data'!$Z$3:$Z$4700,'Store-Additions for MIS'!S$4)</f>
        <v>1</v>
      </c>
      <c r="T28" s="53">
        <f>COUNTIFS('Store Master Data'!$U$3:$U$4700,'Store-Additions for MIS'!$A28,'Store Master Data'!$AD$3:$AD$4700,"Operating",'Store Master Data'!$AA$3:$AA$4700,'Store-Additions for MIS'!$A$24,'Store Master Data'!$Z$3:$Z$4700,'Store-Additions for MIS'!T$4)</f>
        <v>2</v>
      </c>
      <c r="U28" s="53">
        <f>COUNTIFS('Store Master Data'!$U$3:$U$4700,'Store-Additions for MIS'!$A28,'Store Master Data'!$AD$3:$AD$4700,"Operating",'Store Master Data'!$AA$3:$AA$4700,'Store-Additions for MIS'!$A$24,'Store Master Data'!$Z$3:$Z$4700,'Store-Additions for MIS'!U$4)</f>
        <v>0</v>
      </c>
      <c r="V28" s="53">
        <f>COUNTIFS('Store Master Data'!$U$3:$U$4700,'Store-Additions for MIS'!$A28,'Store Master Data'!$AD$3:$AD$4700,"Operating",'Store Master Data'!$AA$3:$AA$4700,'Store-Additions for MIS'!$A$24,'Store Master Data'!$Z$3:$Z$4700,'Store-Additions for MIS'!V$4)</f>
        <v>0</v>
      </c>
      <c r="W28" s="129">
        <f>COUNTIFS('Store Master Data'!$U$3:$U$4700,'Store-Additions for MIS'!$A28,'Store Master Data'!$AD$3:$AD$4700,"Operating",'Store Master Data'!$AA$3:$AA$4700,'Store-Additions for MIS'!$A$24,'Store Master Data'!$Z$3:$Z$4700,'Store-Additions for MIS'!W$4)</f>
        <v>0</v>
      </c>
      <c r="X28" s="129">
        <f t="shared" ref="X28:X46" si="34">SUM(S28:W28)</f>
        <v>3</v>
      </c>
      <c r="Y28" s="99">
        <f t="shared" ref="Y28:Y46" si="35">+X28-Q28</f>
        <v>-1</v>
      </c>
      <c r="Z28" s="128">
        <f>COUNTIFS('Store Master Data'!$U:$U,'Store-Additions for MIS'!$A28,'Store Master Data'!$AB:$AB,"&lt;"&amp;'Store-Additions for MIS'!Z$27,'Store Master Data'!$AA:$AA,'Store-Additions for MIS'!$A$24)-COUNTIFS('Store Master Data'!$U:$U,'Store-Additions for MIS'!$A28,'Store Master Data'!$AF:$AF,"&lt;"&amp;'Store-Additions for MIS'!Z$27,'Store Master Data'!$AA:$AA,'Store-Additions for MIS'!$A$24)</f>
        <v>4</v>
      </c>
      <c r="AA28" s="53">
        <f>COUNTIFS('Store Master Data'!$U:$U,'Store-Additions for MIS'!$A28,'Store Master Data'!$AB:$AB,"&gt;="&amp;'Store-Additions for MIS'!Z$27,'Store Master Data'!$AB:$AB,"&lt;="&amp;'Store-Additions for MIS'!AD$27,'Store Master Data'!$AA:$AA,'Store-Additions for MIS'!$A$24)</f>
        <v>0</v>
      </c>
      <c r="AB28" s="53">
        <f>COUNTIFS('Store Master Data'!$U:$U,'Store-Additions for MIS'!$A28,'Store Master Data'!$AF:$AF,"&gt;="&amp;'Store-Additions for MIS'!Z$27,'Store Master Data'!$AF:$AF,"&lt;="&amp;'Store-Additions for MIS'!AD$27,'Store Master Data'!$AA:$AA,'Store-Additions for MIS'!$A$24)</f>
        <v>0</v>
      </c>
      <c r="AC28" s="53">
        <f>AA28-AB28</f>
        <v>0</v>
      </c>
      <c r="AD28" s="129">
        <f t="shared" ref="AD28:AD45" si="36">Z28+AA28-AB28</f>
        <v>4</v>
      </c>
    </row>
    <row r="29" spans="1:30">
      <c r="A29" s="62" t="s">
        <v>259</v>
      </c>
      <c r="B29" s="135" t="s">
        <v>3938</v>
      </c>
      <c r="C29" s="128">
        <f>COUNTIFS('Store Master Data'!$U:$U,'Store-Additions for MIS'!$A29,'Store Master Data'!$AB:$AB,"&lt;"&amp;'Store-Additions for MIS'!C$27,'Store Master Data'!$AA:$AA,'Store-Additions for MIS'!$A$24)-COUNTIFS('Store Master Data'!$U:$U,'Store-Additions for MIS'!$A29,'Store Master Data'!$AF:$AF,"&lt;"&amp;'Store-Additions for MIS'!C$27,'Store Master Data'!$AA:$AA,'Store-Additions for MIS'!$A$24)</f>
        <v>7</v>
      </c>
      <c r="D29" s="53">
        <f>COUNTIFS('Store Master Data'!$U:$U,'Store-Additions for MIS'!$A29,'Store Master Data'!$AB:$AB,"&gt;="&amp;'Store-Additions for MIS'!C$27,'Store Master Data'!$AB:$AB,"&lt;="&amp;'Store-Additions for MIS'!G$27,'Store Master Data'!$AA:$AA,'Store-Additions for MIS'!$A$24)</f>
        <v>0</v>
      </c>
      <c r="E29" s="53">
        <f>COUNTIFS('Store Master Data'!$U:$U,'Store-Additions for MIS'!$A29,'Store Master Data'!$AF:$AF,"&gt;="&amp;'Store-Additions for MIS'!C$27,'Store Master Data'!$AF:$AF,"&lt;="&amp;'Store-Additions for MIS'!G$27,'Store Master Data'!$AA:$AA,'Store-Additions for MIS'!$A$24)</f>
        <v>0</v>
      </c>
      <c r="F29" s="53">
        <f t="shared" ref="F29:F46" si="37">D29-E29</f>
        <v>0</v>
      </c>
      <c r="G29" s="129">
        <f t="shared" si="31"/>
        <v>7</v>
      </c>
      <c r="H29" s="128">
        <f>COUNTIFS('Store Master Data'!$U:$U,'Store-Additions for MIS'!$A29,'Store Master Data'!$AB:$AB,"&lt;"&amp;'Store-Additions for MIS'!H$27,'Store Master Data'!$AA:$AA,'Store-Additions for MIS'!$A$24)-COUNTIFS('Store Master Data'!$U:$U,'Store-Additions for MIS'!$A29,'Store Master Data'!$AF:$AF,"&lt;"&amp;'Store-Additions for MIS'!H$27,'Store Master Data'!$AA:$AA,'Store-Additions for MIS'!$A$24)</f>
        <v>7</v>
      </c>
      <c r="I29" s="53">
        <f>COUNTIFS('Store Master Data'!$U:$U,'Store-Additions for MIS'!$A29,'Store Master Data'!$AB:$AB,"&gt;="&amp;'Store-Additions for MIS'!H$27,'Store Master Data'!$AB:$AB,"&lt;="&amp;'Store-Additions for MIS'!L$27,'Store Master Data'!$AA:$AA,'Store-Additions for MIS'!$A$24)</f>
        <v>0</v>
      </c>
      <c r="J29" s="53">
        <f>COUNTIFS('Store Master Data'!$U:$U,'Store-Additions for MIS'!$A29,'Store Master Data'!$AF:$AF,"&gt;="&amp;'Store-Additions for MIS'!H$27,'Store Master Data'!$AF:$AF,"&lt;="&amp;'Store-Additions for MIS'!L$27,'Store Master Data'!$AA:$AA,'Store-Additions for MIS'!$A$24)</f>
        <v>0</v>
      </c>
      <c r="K29" s="53">
        <f t="shared" ref="K29:K46" si="38">I29-J29</f>
        <v>0</v>
      </c>
      <c r="L29" s="129">
        <f t="shared" si="32"/>
        <v>7</v>
      </c>
      <c r="M29" s="128">
        <f>COUNTIFS('Store Master Data'!$U$1:$U$12870,'Store-Additions for MIS'!$A29,'Store Master Data'!$AB$1:$AB$12870,"&lt;"&amp;'Store-Additions for MIS'!M$27,'Store Master Data'!$AA$1:$AA$12870,'Store-Additions for MIS'!$A$24)-COUNTIFS('Store Master Data'!$U$1:$U$12870,'Store-Additions for MIS'!$A29,'Store Master Data'!$AF$1:$AF$12870,"&lt;"&amp;'Store-Additions for MIS'!M$27,'Store Master Data'!$AA$1:$AA$12870,'Store-Additions for MIS'!$A$24)</f>
        <v>7</v>
      </c>
      <c r="N29" s="53">
        <f>COUNTIFS('Store Master Data'!$U$1:$U$12870,'Store-Additions for MIS'!$A29,'Store Master Data'!$AB$1:$AB$12870,"&gt;="&amp;'Store-Additions for MIS'!M$27,'Store Master Data'!$AB$1:$AB$12870,"&lt;="&amp;'Store-Additions for MIS'!Q$27,'Store Master Data'!$AA$1:$AA$12870,'Store-Additions for MIS'!$A$24)</f>
        <v>0</v>
      </c>
      <c r="O29" s="53">
        <f>COUNTIFS('Store Master Data'!$U$1:$U$12870,'Store-Additions for MIS'!$A29,'Store Master Data'!$AF$1:$AF$12870,"&gt;="&amp;'Store-Additions for MIS'!M$27,'Store Master Data'!$AF$1:$AF$12870,"&lt;="&amp;'Store-Additions for MIS'!Q$27,'Store Master Data'!$AA$1:$AA$12870,'Store-Additions for MIS'!$A$24)</f>
        <v>0</v>
      </c>
      <c r="P29" s="53">
        <f t="shared" ref="P29:P46" si="39">N29-O29</f>
        <v>0</v>
      </c>
      <c r="Q29" s="129">
        <f t="shared" si="33"/>
        <v>7</v>
      </c>
      <c r="R29" s="26"/>
      <c r="S29" s="128">
        <f>COUNTIFS('Store Master Data'!$U$3:$U$4700,'Store-Additions for MIS'!$A29,'Store Master Data'!$AD$3:$AD$4700,"Operating",'Store Master Data'!$AA$3:$AA$4700,'Store-Additions for MIS'!$A$24,'Store Master Data'!$Z$3:$Z$4700,'Store-Additions for MIS'!S$4)</f>
        <v>5</v>
      </c>
      <c r="T29" s="53">
        <f>COUNTIFS('Store Master Data'!$U$3:$U$4700,'Store-Additions for MIS'!$A29,'Store Master Data'!$AD$3:$AD$4700,"Operating",'Store Master Data'!$AA$3:$AA$4700,'Store-Additions for MIS'!$A$24,'Store Master Data'!$Z$3:$Z$4700,'Store-Additions for MIS'!T$4)</f>
        <v>2</v>
      </c>
      <c r="U29" s="53">
        <f>COUNTIFS('Store Master Data'!$U$3:$U$4700,'Store-Additions for MIS'!$A29,'Store Master Data'!$AD$3:$AD$4700,"Operating",'Store Master Data'!$AA$3:$AA$4700,'Store-Additions for MIS'!$A$24,'Store Master Data'!$Z$3:$Z$4700,'Store-Additions for MIS'!U$4)</f>
        <v>0</v>
      </c>
      <c r="V29" s="53">
        <f>COUNTIFS('Store Master Data'!$U$3:$U$4700,'Store-Additions for MIS'!$A29,'Store Master Data'!$AD$3:$AD$4700,"Operating",'Store Master Data'!$AA$3:$AA$4700,'Store-Additions for MIS'!$A$24,'Store Master Data'!$Z$3:$Z$4700,'Store-Additions for MIS'!V$4)</f>
        <v>0</v>
      </c>
      <c r="W29" s="129">
        <f>COUNTIFS('Store Master Data'!$U$3:$U$4700,'Store-Additions for MIS'!$A29,'Store Master Data'!$AD$3:$AD$4700,"Operating",'Store Master Data'!$AA$3:$AA$4700,'Store-Additions for MIS'!$A$24,'Store Master Data'!$Z$3:$Z$4700,'Store-Additions for MIS'!W$4)</f>
        <v>0</v>
      </c>
      <c r="X29" s="129">
        <f t="shared" si="34"/>
        <v>7</v>
      </c>
      <c r="Y29" s="99">
        <f t="shared" si="35"/>
        <v>0</v>
      </c>
      <c r="Z29" s="128">
        <f>COUNTIFS('Store Master Data'!$U:$U,'Store-Additions for MIS'!$A29,'Store Master Data'!$AB:$AB,"&lt;"&amp;'Store-Additions for MIS'!Z$27,'Store Master Data'!$AA:$AA,'Store-Additions for MIS'!$A$24)-COUNTIFS('Store Master Data'!$U:$U,'Store-Additions for MIS'!$A29,'Store Master Data'!$AF:$AF,"&lt;"&amp;'Store-Additions for MIS'!Z$27,'Store Master Data'!$AA:$AA,'Store-Additions for MIS'!$A$24)</f>
        <v>6</v>
      </c>
      <c r="AA29" s="53">
        <f>COUNTIFS('Store Master Data'!$U:$U,'Store-Additions for MIS'!$A29,'Store Master Data'!$AB:$AB,"&gt;="&amp;'Store-Additions for MIS'!Z$27,'Store Master Data'!$AB:$AB,"&lt;="&amp;'Store-Additions for MIS'!AD$27,'Store Master Data'!$AA:$AA,'Store-Additions for MIS'!$A$24)</f>
        <v>0</v>
      </c>
      <c r="AB29" s="53">
        <f>COUNTIFS('Store Master Data'!$U:$U,'Store-Additions for MIS'!$A29,'Store Master Data'!$AF:$AF,"&gt;="&amp;'Store-Additions for MIS'!Z$27,'Store Master Data'!$AF:$AF,"&lt;="&amp;'Store-Additions for MIS'!AD$27,'Store Master Data'!$AA:$AA,'Store-Additions for MIS'!$A$24)</f>
        <v>0</v>
      </c>
      <c r="AC29" s="53">
        <f t="shared" ref="AC29:AC46" si="40">AA29-AB29</f>
        <v>0</v>
      </c>
      <c r="AD29" s="129">
        <f t="shared" si="36"/>
        <v>6</v>
      </c>
    </row>
    <row r="30" spans="1:30">
      <c r="A30" s="62" t="s">
        <v>12568</v>
      </c>
      <c r="B30" s="135" t="s">
        <v>12739</v>
      </c>
      <c r="C30" s="128">
        <f>COUNTIFS('Store Master Data'!$U:$U,'Store-Additions for MIS'!$A30,'Store Master Data'!$AB:$AB,"&lt;"&amp;'Store-Additions for MIS'!C$27,'Store Master Data'!$AA:$AA,'Store-Additions for MIS'!$A$24)-COUNTIFS('Store Master Data'!$U:$U,'Store-Additions for MIS'!$A30,'Store Master Data'!$AF:$AF,"&lt;"&amp;'Store-Additions for MIS'!C$27,'Store Master Data'!$AA:$AA,'Store-Additions for MIS'!$A$24)</f>
        <v>1</v>
      </c>
      <c r="D30" s="53">
        <f>COUNTIFS('Store Master Data'!$U:$U,'Store-Additions for MIS'!$A30,'Store Master Data'!$AB:$AB,"&gt;="&amp;'Store-Additions for MIS'!C$27,'Store Master Data'!$AB:$AB,"&lt;="&amp;'Store-Additions for MIS'!G$27,'Store Master Data'!$AA:$AA,'Store-Additions for MIS'!$A$24)</f>
        <v>0</v>
      </c>
      <c r="E30" s="53">
        <f>COUNTIFS('Store Master Data'!$U:$U,'Store-Additions for MIS'!$A30,'Store Master Data'!$AF:$AF,"&gt;="&amp;'Store-Additions for MIS'!C$27,'Store Master Data'!$AF:$AF,"&lt;="&amp;'Store-Additions for MIS'!G$27,'Store Master Data'!$AA:$AA,'Store-Additions for MIS'!$A$24)</f>
        <v>0</v>
      </c>
      <c r="F30" s="53">
        <f t="shared" si="37"/>
        <v>0</v>
      </c>
      <c r="G30" s="129">
        <f t="shared" si="31"/>
        <v>1</v>
      </c>
      <c r="H30" s="128">
        <f>COUNTIFS('Store Master Data'!$U:$U,'Store-Additions for MIS'!$A30,'Store Master Data'!$AB:$AB,"&lt;"&amp;'Store-Additions for MIS'!H$27,'Store Master Data'!$AA:$AA,'Store-Additions for MIS'!$A$24)-COUNTIFS('Store Master Data'!$U:$U,'Store-Additions for MIS'!$A30,'Store Master Data'!$AF:$AF,"&lt;"&amp;'Store-Additions for MIS'!H$27,'Store Master Data'!$AA:$AA,'Store-Additions for MIS'!$A$24)</f>
        <v>1</v>
      </c>
      <c r="I30" s="53">
        <f>COUNTIFS('Store Master Data'!$U:$U,'Store-Additions for MIS'!$A30,'Store Master Data'!$AB:$AB,"&gt;="&amp;'Store-Additions for MIS'!H$27,'Store Master Data'!$AB:$AB,"&lt;="&amp;'Store-Additions for MIS'!L$27,'Store Master Data'!$AA:$AA,'Store-Additions for MIS'!$A$24)</f>
        <v>0</v>
      </c>
      <c r="J30" s="53">
        <f>COUNTIFS('Store Master Data'!$U:$U,'Store-Additions for MIS'!$A30,'Store Master Data'!$AF:$AF,"&gt;="&amp;'Store-Additions for MIS'!H$27,'Store Master Data'!$AF:$AF,"&lt;="&amp;'Store-Additions for MIS'!L$27,'Store Master Data'!$AA:$AA,'Store-Additions for MIS'!$A$24)</f>
        <v>0</v>
      </c>
      <c r="K30" s="53">
        <f t="shared" si="38"/>
        <v>0</v>
      </c>
      <c r="L30" s="129">
        <f t="shared" si="32"/>
        <v>1</v>
      </c>
      <c r="M30" s="128">
        <f>COUNTIFS('Store Master Data'!$U$1:$U$12870,'Store-Additions for MIS'!$A30,'Store Master Data'!$AB$1:$AB$12870,"&lt;"&amp;'Store-Additions for MIS'!M$27,'Store Master Data'!$AA$1:$AA$12870,'Store-Additions for MIS'!$A$24)-COUNTIFS('Store Master Data'!$U$1:$U$12870,'Store-Additions for MIS'!$A30,'Store Master Data'!$AF$1:$AF$12870,"&lt;"&amp;'Store-Additions for MIS'!M$27,'Store Master Data'!$AA$1:$AA$12870,'Store-Additions for MIS'!$A$24)</f>
        <v>1</v>
      </c>
      <c r="N30" s="53">
        <f>COUNTIFS('Store Master Data'!$U$1:$U$12870,'Store-Additions for MIS'!$A30,'Store Master Data'!$AB$1:$AB$12870,"&gt;="&amp;'Store-Additions for MIS'!M$27,'Store Master Data'!$AB$1:$AB$12870,"&lt;="&amp;'Store-Additions for MIS'!Q$27,'Store Master Data'!$AA$1:$AA$12870,'Store-Additions for MIS'!$A$24)</f>
        <v>0</v>
      </c>
      <c r="O30" s="53">
        <f>COUNTIFS('Store Master Data'!$U$1:$U$12870,'Store-Additions for MIS'!$A30,'Store Master Data'!$AF$1:$AF$12870,"&gt;="&amp;'Store-Additions for MIS'!M$27,'Store Master Data'!$AF$1:$AF$12870,"&lt;="&amp;'Store-Additions for MIS'!Q$27,'Store Master Data'!$AA$1:$AA$12870,'Store-Additions for MIS'!$A$24)</f>
        <v>0</v>
      </c>
      <c r="P30" s="53">
        <f t="shared" si="39"/>
        <v>0</v>
      </c>
      <c r="Q30" s="129">
        <f t="shared" si="33"/>
        <v>1</v>
      </c>
      <c r="R30" s="26"/>
      <c r="S30" s="128">
        <f>COUNTIFS('Store Master Data'!$U$3:$U$4700,'Store-Additions for MIS'!$A30,'Store Master Data'!$AD$3:$AD$4700,"Operating",'Store Master Data'!$AA$3:$AA$4700,'Store-Additions for MIS'!$A$24,'Store Master Data'!$Z$3:$Z$4700,'Store-Additions for MIS'!S$4)</f>
        <v>0</v>
      </c>
      <c r="T30" s="53">
        <f>COUNTIFS('Store Master Data'!$U$3:$U$4700,'Store-Additions for MIS'!$A30,'Store Master Data'!$AD$3:$AD$4700,"Operating",'Store Master Data'!$AA$3:$AA$4700,'Store-Additions for MIS'!$A$24,'Store Master Data'!$Z$3:$Z$4700,'Store-Additions for MIS'!T$4)</f>
        <v>1</v>
      </c>
      <c r="U30" s="53">
        <f>COUNTIFS('Store Master Data'!$U$3:$U$4700,'Store-Additions for MIS'!$A30,'Store Master Data'!$AD$3:$AD$4700,"Operating",'Store Master Data'!$AA$3:$AA$4700,'Store-Additions for MIS'!$A$24,'Store Master Data'!$Z$3:$Z$4700,'Store-Additions for MIS'!U$4)</f>
        <v>0</v>
      </c>
      <c r="V30" s="53">
        <f>COUNTIFS('Store Master Data'!$U$3:$U$4700,'Store-Additions for MIS'!$A30,'Store Master Data'!$AD$3:$AD$4700,"Operating",'Store Master Data'!$AA$3:$AA$4700,'Store-Additions for MIS'!$A$24,'Store Master Data'!$Z$3:$Z$4700,'Store-Additions for MIS'!V$4)</f>
        <v>0</v>
      </c>
      <c r="W30" s="129">
        <f>COUNTIFS('Store Master Data'!$U$3:$U$4700,'Store-Additions for MIS'!$A30,'Store Master Data'!$AD$3:$AD$4700,"Operating",'Store Master Data'!$AA$3:$AA$4700,'Store-Additions for MIS'!$A$24,'Store Master Data'!$Z$3:$Z$4700,'Store-Additions for MIS'!W$4)</f>
        <v>0</v>
      </c>
      <c r="X30" s="129">
        <f t="shared" si="34"/>
        <v>1</v>
      </c>
      <c r="Y30" s="99">
        <f t="shared" si="35"/>
        <v>0</v>
      </c>
      <c r="Z30" s="128">
        <f>COUNTIFS('Store Master Data'!$U:$U,'Store-Additions for MIS'!$A30,'Store Master Data'!$AB:$AB,"&lt;"&amp;'Store-Additions for MIS'!Z$27,'Store Master Data'!$AA:$AA,'Store-Additions for MIS'!$A$24)-COUNTIFS('Store Master Data'!$U:$U,'Store-Additions for MIS'!$A30,'Store Master Data'!$AF:$AF,"&lt;"&amp;'Store-Additions for MIS'!Z$27,'Store Master Data'!$AA:$AA,'Store-Additions for MIS'!$A$24)</f>
        <v>1</v>
      </c>
      <c r="AA30" s="53">
        <f>COUNTIFS('Store Master Data'!$U:$U,'Store-Additions for MIS'!$A30,'Store Master Data'!$AB:$AB,"&gt;="&amp;'Store-Additions for MIS'!Z$27,'Store Master Data'!$AB:$AB,"&lt;="&amp;'Store-Additions for MIS'!AD$27,'Store Master Data'!$AA:$AA,'Store-Additions for MIS'!$A$24)</f>
        <v>0</v>
      </c>
      <c r="AB30" s="53">
        <f>COUNTIFS('Store Master Data'!$U:$U,'Store-Additions for MIS'!$A30,'Store Master Data'!$AF:$AF,"&gt;="&amp;'Store-Additions for MIS'!Z$27,'Store Master Data'!$AF:$AF,"&lt;="&amp;'Store-Additions for MIS'!AD$27,'Store Master Data'!$AA:$AA,'Store-Additions for MIS'!$A$24)</f>
        <v>0</v>
      </c>
      <c r="AC30" s="53">
        <f t="shared" si="40"/>
        <v>0</v>
      </c>
      <c r="AD30" s="129">
        <f t="shared" si="36"/>
        <v>1</v>
      </c>
    </row>
    <row r="31" spans="1:30">
      <c r="A31" s="62" t="s">
        <v>12569</v>
      </c>
      <c r="B31" s="135" t="s">
        <v>12740</v>
      </c>
      <c r="C31" s="128">
        <f>COUNTIFS('Store Master Data'!$U:$U,'Store-Additions for MIS'!$A31,'Store Master Data'!$AB:$AB,"&lt;"&amp;'Store-Additions for MIS'!C$27,'Store Master Data'!$AA:$AA,'Store-Additions for MIS'!$A$24)-COUNTIFS('Store Master Data'!$U:$U,'Store-Additions for MIS'!$A31,'Store Master Data'!$AF:$AF,"&lt;"&amp;'Store-Additions for MIS'!C$27,'Store Master Data'!$AA:$AA,'Store-Additions for MIS'!$A$24)</f>
        <v>1</v>
      </c>
      <c r="D31" s="53">
        <f>COUNTIFS('Store Master Data'!$U:$U,'Store-Additions for MIS'!$A31,'Store Master Data'!$AB:$AB,"&gt;="&amp;'Store-Additions for MIS'!C$27,'Store Master Data'!$AB:$AB,"&lt;="&amp;'Store-Additions for MIS'!G$27,'Store Master Data'!$AA:$AA,'Store-Additions for MIS'!$A$24)</f>
        <v>0</v>
      </c>
      <c r="E31" s="53">
        <f>COUNTIFS('Store Master Data'!$U:$U,'Store-Additions for MIS'!$A31,'Store Master Data'!$AF:$AF,"&gt;="&amp;'Store-Additions for MIS'!C$27,'Store Master Data'!$AF:$AF,"&lt;="&amp;'Store-Additions for MIS'!G$27,'Store Master Data'!$AA:$AA,'Store-Additions for MIS'!$A$24)</f>
        <v>0</v>
      </c>
      <c r="F31" s="53">
        <f t="shared" si="37"/>
        <v>0</v>
      </c>
      <c r="G31" s="129">
        <f t="shared" si="31"/>
        <v>1</v>
      </c>
      <c r="H31" s="128">
        <f>COUNTIFS('Store Master Data'!$U:$U,'Store-Additions for MIS'!$A31,'Store Master Data'!$AB:$AB,"&lt;"&amp;'Store-Additions for MIS'!H$27,'Store Master Data'!$AA:$AA,'Store-Additions for MIS'!$A$24)-COUNTIFS('Store Master Data'!$U:$U,'Store-Additions for MIS'!$A31,'Store Master Data'!$AF:$AF,"&lt;"&amp;'Store-Additions for MIS'!H$27,'Store Master Data'!$AA:$AA,'Store-Additions for MIS'!$A$24)</f>
        <v>1</v>
      </c>
      <c r="I31" s="53">
        <f>COUNTIFS('Store Master Data'!$U:$U,'Store-Additions for MIS'!$A31,'Store Master Data'!$AB:$AB,"&gt;="&amp;'Store-Additions for MIS'!H$27,'Store Master Data'!$AB:$AB,"&lt;="&amp;'Store-Additions for MIS'!L$27,'Store Master Data'!$AA:$AA,'Store-Additions for MIS'!$A$24)</f>
        <v>0</v>
      </c>
      <c r="J31" s="53">
        <f>COUNTIFS('Store Master Data'!$U:$U,'Store-Additions for MIS'!$A31,'Store Master Data'!$AF:$AF,"&gt;="&amp;'Store-Additions for MIS'!H$27,'Store Master Data'!$AF:$AF,"&lt;="&amp;'Store-Additions for MIS'!L$27,'Store Master Data'!$AA:$AA,'Store-Additions for MIS'!$A$24)</f>
        <v>0</v>
      </c>
      <c r="K31" s="53">
        <f t="shared" si="38"/>
        <v>0</v>
      </c>
      <c r="L31" s="129">
        <f t="shared" si="32"/>
        <v>1</v>
      </c>
      <c r="M31" s="128">
        <f>COUNTIFS('Store Master Data'!$U$1:$U$12870,'Store-Additions for MIS'!$A31,'Store Master Data'!$AB$1:$AB$12870,"&lt;"&amp;'Store-Additions for MIS'!M$27,'Store Master Data'!$AA$1:$AA$12870,'Store-Additions for MIS'!$A$24)-COUNTIFS('Store Master Data'!$U$1:$U$12870,'Store-Additions for MIS'!$A31,'Store Master Data'!$AF$1:$AF$12870,"&lt;"&amp;'Store-Additions for MIS'!M$27,'Store Master Data'!$AA$1:$AA$12870,'Store-Additions for MIS'!$A$24)</f>
        <v>1</v>
      </c>
      <c r="N31" s="53">
        <f>COUNTIFS('Store Master Data'!$U$1:$U$12870,'Store-Additions for MIS'!$A31,'Store Master Data'!$AB$1:$AB$12870,"&gt;="&amp;'Store-Additions for MIS'!M$27,'Store Master Data'!$AB$1:$AB$12870,"&lt;="&amp;'Store-Additions for MIS'!Q$27,'Store Master Data'!$AA$1:$AA$12870,'Store-Additions for MIS'!$A$24)</f>
        <v>0</v>
      </c>
      <c r="O31" s="53">
        <f>COUNTIFS('Store Master Data'!$U$1:$U$12870,'Store-Additions for MIS'!$A31,'Store Master Data'!$AF$1:$AF$12870,"&gt;="&amp;'Store-Additions for MIS'!M$27,'Store Master Data'!$AF$1:$AF$12870,"&lt;="&amp;'Store-Additions for MIS'!Q$27,'Store Master Data'!$AA$1:$AA$12870,'Store-Additions for MIS'!$A$24)</f>
        <v>0</v>
      </c>
      <c r="P31" s="53">
        <f t="shared" si="39"/>
        <v>0</v>
      </c>
      <c r="Q31" s="129">
        <f t="shared" si="33"/>
        <v>1</v>
      </c>
      <c r="R31" s="26"/>
      <c r="S31" s="128">
        <f>COUNTIFS('Store Master Data'!$U$3:$U$4700,'Store-Additions for MIS'!$A31,'Store Master Data'!$AD$3:$AD$4700,"Operating",'Store Master Data'!$AA$3:$AA$4700,'Store-Additions for MIS'!$A$24,'Store Master Data'!$Z$3:$Z$4700,'Store-Additions for MIS'!S$4)</f>
        <v>0</v>
      </c>
      <c r="T31" s="53">
        <f>COUNTIFS('Store Master Data'!$U$3:$U$4700,'Store-Additions for MIS'!$A31,'Store Master Data'!$AD$3:$AD$4700,"Operating",'Store Master Data'!$AA$3:$AA$4700,'Store-Additions for MIS'!$A$24,'Store Master Data'!$Z$3:$Z$4700,'Store-Additions for MIS'!T$4)</f>
        <v>1</v>
      </c>
      <c r="U31" s="53">
        <f>COUNTIFS('Store Master Data'!$U$3:$U$4700,'Store-Additions for MIS'!$A31,'Store Master Data'!$AD$3:$AD$4700,"Operating",'Store Master Data'!$AA$3:$AA$4700,'Store-Additions for MIS'!$A$24,'Store Master Data'!$Z$3:$Z$4700,'Store-Additions for MIS'!U$4)</f>
        <v>0</v>
      </c>
      <c r="V31" s="53">
        <f>COUNTIFS('Store Master Data'!$U$3:$U$4700,'Store-Additions for MIS'!$A31,'Store Master Data'!$AD$3:$AD$4700,"Operating",'Store Master Data'!$AA$3:$AA$4700,'Store-Additions for MIS'!$A$24,'Store Master Data'!$Z$3:$Z$4700,'Store-Additions for MIS'!V$4)</f>
        <v>0</v>
      </c>
      <c r="W31" s="129">
        <f>COUNTIFS('Store Master Data'!$U$3:$U$4700,'Store-Additions for MIS'!$A31,'Store Master Data'!$AD$3:$AD$4700,"Operating",'Store Master Data'!$AA$3:$AA$4700,'Store-Additions for MIS'!$A$24,'Store Master Data'!$Z$3:$Z$4700,'Store-Additions for MIS'!W$4)</f>
        <v>0</v>
      </c>
      <c r="X31" s="129">
        <f t="shared" si="34"/>
        <v>1</v>
      </c>
      <c r="Y31" s="99">
        <f t="shared" si="35"/>
        <v>0</v>
      </c>
      <c r="Z31" s="128">
        <f>COUNTIFS('Store Master Data'!$U:$U,'Store-Additions for MIS'!$A31,'Store Master Data'!$AB:$AB,"&lt;"&amp;'Store-Additions for MIS'!Z$27,'Store Master Data'!$AA:$AA,'Store-Additions for MIS'!$A$24)-COUNTIFS('Store Master Data'!$U:$U,'Store-Additions for MIS'!$A31,'Store Master Data'!$AF:$AF,"&lt;"&amp;'Store-Additions for MIS'!Z$27,'Store Master Data'!$AA:$AA,'Store-Additions for MIS'!$A$24)</f>
        <v>1</v>
      </c>
      <c r="AA31" s="53">
        <f>COUNTIFS('Store Master Data'!$U:$U,'Store-Additions for MIS'!$A31,'Store Master Data'!$AB:$AB,"&gt;="&amp;'Store-Additions for MIS'!Z$27,'Store Master Data'!$AB:$AB,"&lt;="&amp;'Store-Additions for MIS'!AD$27,'Store Master Data'!$AA:$AA,'Store-Additions for MIS'!$A$24)</f>
        <v>0</v>
      </c>
      <c r="AB31" s="53">
        <f>COUNTIFS('Store Master Data'!$U:$U,'Store-Additions for MIS'!$A31,'Store Master Data'!$AF:$AF,"&gt;="&amp;'Store-Additions for MIS'!Z$27,'Store Master Data'!$AF:$AF,"&lt;="&amp;'Store-Additions for MIS'!AD$27,'Store Master Data'!$AA:$AA,'Store-Additions for MIS'!$A$24)</f>
        <v>0</v>
      </c>
      <c r="AC31" s="53">
        <f t="shared" si="40"/>
        <v>0</v>
      </c>
      <c r="AD31" s="129">
        <f t="shared" si="36"/>
        <v>1</v>
      </c>
    </row>
    <row r="32" spans="1:30">
      <c r="A32" s="62" t="s">
        <v>12570</v>
      </c>
      <c r="B32" s="135" t="s">
        <v>12741</v>
      </c>
      <c r="C32" s="128">
        <f>COUNTIFS('Store Master Data'!$U:$U,'Store-Additions for MIS'!$A32,'Store Master Data'!$AB:$AB,"&lt;"&amp;'Store-Additions for MIS'!C$27,'Store Master Data'!$AA:$AA,'Store-Additions for MIS'!$A$24)-COUNTIFS('Store Master Data'!$U:$U,'Store-Additions for MIS'!$A32,'Store Master Data'!$AF:$AF,"&lt;"&amp;'Store-Additions for MIS'!C$27,'Store Master Data'!$AA:$AA,'Store-Additions for MIS'!$A$24)</f>
        <v>7</v>
      </c>
      <c r="D32" s="53">
        <f>COUNTIFS('Store Master Data'!$U:$U,'Store-Additions for MIS'!$A32,'Store Master Data'!$AB:$AB,"&gt;="&amp;'Store-Additions for MIS'!C$27,'Store Master Data'!$AB:$AB,"&lt;="&amp;'Store-Additions for MIS'!G$27,'Store Master Data'!$AA:$AA,'Store-Additions for MIS'!$A$24)</f>
        <v>0</v>
      </c>
      <c r="E32" s="53">
        <f>COUNTIFS('Store Master Data'!$U:$U,'Store-Additions for MIS'!$A32,'Store Master Data'!$AF:$AF,"&gt;="&amp;'Store-Additions for MIS'!C$27,'Store Master Data'!$AF:$AF,"&lt;="&amp;'Store-Additions for MIS'!G$27,'Store Master Data'!$AA:$AA,'Store-Additions for MIS'!$A$24)</f>
        <v>0</v>
      </c>
      <c r="F32" s="53">
        <f t="shared" si="37"/>
        <v>0</v>
      </c>
      <c r="G32" s="129">
        <f t="shared" si="31"/>
        <v>7</v>
      </c>
      <c r="H32" s="128">
        <f>COUNTIFS('Store Master Data'!$U:$U,'Store-Additions for MIS'!$A32,'Store Master Data'!$AB:$AB,"&lt;"&amp;'Store-Additions for MIS'!H$27,'Store Master Data'!$AA:$AA,'Store-Additions for MIS'!$A$24)-COUNTIFS('Store Master Data'!$U:$U,'Store-Additions for MIS'!$A32,'Store Master Data'!$AF:$AF,"&lt;"&amp;'Store-Additions for MIS'!H$27,'Store Master Data'!$AA:$AA,'Store-Additions for MIS'!$A$24)</f>
        <v>7</v>
      </c>
      <c r="I32" s="53">
        <f>COUNTIFS('Store Master Data'!$U:$U,'Store-Additions for MIS'!$A32,'Store Master Data'!$AB:$AB,"&gt;="&amp;'Store-Additions for MIS'!H$27,'Store Master Data'!$AB:$AB,"&lt;="&amp;'Store-Additions for MIS'!L$27,'Store Master Data'!$AA:$AA,'Store-Additions for MIS'!$A$24)</f>
        <v>0</v>
      </c>
      <c r="J32" s="53">
        <f>COUNTIFS('Store Master Data'!$U:$U,'Store-Additions for MIS'!$A32,'Store Master Data'!$AF:$AF,"&gt;="&amp;'Store-Additions for MIS'!H$27,'Store Master Data'!$AF:$AF,"&lt;="&amp;'Store-Additions for MIS'!L$27,'Store Master Data'!$AA:$AA,'Store-Additions for MIS'!$A$24)</f>
        <v>0</v>
      </c>
      <c r="K32" s="53">
        <f t="shared" si="38"/>
        <v>0</v>
      </c>
      <c r="L32" s="129">
        <f t="shared" si="32"/>
        <v>7</v>
      </c>
      <c r="M32" s="128">
        <f>COUNTIFS('Store Master Data'!$U$1:$U$12870,'Store-Additions for MIS'!$A32,'Store Master Data'!$AB$1:$AB$12870,"&lt;"&amp;'Store-Additions for MIS'!M$27,'Store Master Data'!$AA$1:$AA$12870,'Store-Additions for MIS'!$A$24)-COUNTIFS('Store Master Data'!$U$1:$U$12870,'Store-Additions for MIS'!$A32,'Store Master Data'!$AF$1:$AF$12870,"&lt;"&amp;'Store-Additions for MIS'!M$27,'Store Master Data'!$AA$1:$AA$12870,'Store-Additions for MIS'!$A$24)</f>
        <v>7</v>
      </c>
      <c r="N32" s="53">
        <f>COUNTIFS('Store Master Data'!$U$1:$U$12870,'Store-Additions for MIS'!$A32,'Store Master Data'!$AB$1:$AB$12870,"&gt;="&amp;'Store-Additions for MIS'!M$27,'Store Master Data'!$AB$1:$AB$12870,"&lt;="&amp;'Store-Additions for MIS'!Q$27,'Store Master Data'!$AA$1:$AA$12870,'Store-Additions for MIS'!$A$24)</f>
        <v>0</v>
      </c>
      <c r="O32" s="53">
        <f>COUNTIFS('Store Master Data'!$U$1:$U$12870,'Store-Additions for MIS'!$A32,'Store Master Data'!$AF$1:$AF$12870,"&gt;="&amp;'Store-Additions for MIS'!M$27,'Store Master Data'!$AF$1:$AF$12870,"&lt;="&amp;'Store-Additions for MIS'!Q$27,'Store Master Data'!$AA$1:$AA$12870,'Store-Additions for MIS'!$A$24)</f>
        <v>0</v>
      </c>
      <c r="P32" s="53">
        <f t="shared" si="39"/>
        <v>0</v>
      </c>
      <c r="Q32" s="129">
        <f t="shared" si="33"/>
        <v>7</v>
      </c>
      <c r="R32" s="26"/>
      <c r="S32" s="128">
        <f>COUNTIFS('Store Master Data'!$U$3:$U$4700,'Store-Additions for MIS'!$A32,'Store Master Data'!$AD$3:$AD$4700,"Operating",'Store Master Data'!$AA$3:$AA$4700,'Store-Additions for MIS'!$A$24,'Store Master Data'!$Z$3:$Z$4700,'Store-Additions for MIS'!S$4)</f>
        <v>7</v>
      </c>
      <c r="T32" s="53">
        <f>COUNTIFS('Store Master Data'!$U$3:$U$4700,'Store-Additions for MIS'!$A32,'Store Master Data'!$AD$3:$AD$4700,"Operating",'Store Master Data'!$AA$3:$AA$4700,'Store-Additions for MIS'!$A$24,'Store Master Data'!$Z$3:$Z$4700,'Store-Additions for MIS'!T$4)</f>
        <v>0</v>
      </c>
      <c r="U32" s="53">
        <f>COUNTIFS('Store Master Data'!$U$3:$U$4700,'Store-Additions for MIS'!$A32,'Store Master Data'!$AD$3:$AD$4700,"Operating",'Store Master Data'!$AA$3:$AA$4700,'Store-Additions for MIS'!$A$24,'Store Master Data'!$Z$3:$Z$4700,'Store-Additions for MIS'!U$4)</f>
        <v>0</v>
      </c>
      <c r="V32" s="53">
        <f>COUNTIFS('Store Master Data'!$U$3:$U$4700,'Store-Additions for MIS'!$A32,'Store Master Data'!$AD$3:$AD$4700,"Operating",'Store Master Data'!$AA$3:$AA$4700,'Store-Additions for MIS'!$A$24,'Store Master Data'!$Z$3:$Z$4700,'Store-Additions for MIS'!V$4)</f>
        <v>0</v>
      </c>
      <c r="W32" s="129">
        <f>COUNTIFS('Store Master Data'!$U$3:$U$4700,'Store-Additions for MIS'!$A32,'Store Master Data'!$AD$3:$AD$4700,"Operating",'Store Master Data'!$AA$3:$AA$4700,'Store-Additions for MIS'!$A$24,'Store Master Data'!$Z$3:$Z$4700,'Store-Additions for MIS'!W$4)</f>
        <v>0</v>
      </c>
      <c r="X32" s="129">
        <f t="shared" si="34"/>
        <v>7</v>
      </c>
      <c r="Y32" s="99">
        <f t="shared" si="35"/>
        <v>0</v>
      </c>
      <c r="Z32" s="128">
        <f>COUNTIFS('Store Master Data'!$U:$U,'Store-Additions for MIS'!$A32,'Store Master Data'!$AB:$AB,"&lt;"&amp;'Store-Additions for MIS'!Z$27,'Store Master Data'!$AA:$AA,'Store-Additions for MIS'!$A$24)-COUNTIFS('Store Master Data'!$U:$U,'Store-Additions for MIS'!$A32,'Store Master Data'!$AF:$AF,"&lt;"&amp;'Store-Additions for MIS'!Z$27,'Store Master Data'!$AA:$AA,'Store-Additions for MIS'!$A$24)</f>
        <v>6</v>
      </c>
      <c r="AA32" s="53">
        <f>COUNTIFS('Store Master Data'!$U:$U,'Store-Additions for MIS'!$A32,'Store Master Data'!$AB:$AB,"&gt;="&amp;'Store-Additions for MIS'!Z$27,'Store Master Data'!$AB:$AB,"&lt;="&amp;'Store-Additions for MIS'!AD$27,'Store Master Data'!$AA:$AA,'Store-Additions for MIS'!$A$24)</f>
        <v>0</v>
      </c>
      <c r="AB32" s="53">
        <f>COUNTIFS('Store Master Data'!$U:$U,'Store-Additions for MIS'!$A32,'Store Master Data'!$AF:$AF,"&gt;="&amp;'Store-Additions for MIS'!Z$27,'Store Master Data'!$AF:$AF,"&lt;="&amp;'Store-Additions for MIS'!AD$27,'Store Master Data'!$AA:$AA,'Store-Additions for MIS'!$A$24)</f>
        <v>0</v>
      </c>
      <c r="AC32" s="53">
        <f t="shared" si="40"/>
        <v>0</v>
      </c>
      <c r="AD32" s="129">
        <f t="shared" si="36"/>
        <v>6</v>
      </c>
    </row>
    <row r="33" spans="1:30">
      <c r="A33" s="62" t="s">
        <v>12567</v>
      </c>
      <c r="B33" s="135" t="s">
        <v>3094</v>
      </c>
      <c r="C33" s="128">
        <f>COUNTIFS('Store Master Data'!$U:$U,'Store-Additions for MIS'!$A33,'Store Master Data'!$AB:$AB,"&lt;"&amp;'Store-Additions for MIS'!C$27,'Store Master Data'!$AA:$AA,'Store-Additions for MIS'!$A$24)-COUNTIFS('Store Master Data'!$U:$U,'Store-Additions for MIS'!$A33,'Store Master Data'!$AF:$AF,"&lt;"&amp;'Store-Additions for MIS'!C$27,'Store Master Data'!$AA:$AA,'Store-Additions for MIS'!$A$24)</f>
        <v>7</v>
      </c>
      <c r="D33" s="53">
        <f>COUNTIFS('Store Master Data'!$U:$U,'Store-Additions for MIS'!$A33,'Store Master Data'!$AB:$AB,"&gt;="&amp;'Store-Additions for MIS'!C$27,'Store Master Data'!$AB:$AB,"&lt;="&amp;'Store-Additions for MIS'!G$27,'Store Master Data'!$AA:$AA,'Store-Additions for MIS'!$A$24)</f>
        <v>1</v>
      </c>
      <c r="E33" s="53">
        <f>COUNTIFS('Store Master Data'!$U:$U,'Store-Additions for MIS'!$A33,'Store Master Data'!$AF:$AF,"&gt;="&amp;'Store-Additions for MIS'!C$27,'Store Master Data'!$AF:$AF,"&lt;="&amp;'Store-Additions for MIS'!G$27,'Store Master Data'!$AA:$AA,'Store-Additions for MIS'!$A$24)</f>
        <v>1</v>
      </c>
      <c r="F33" s="53">
        <f t="shared" si="37"/>
        <v>0</v>
      </c>
      <c r="G33" s="129">
        <f t="shared" si="31"/>
        <v>7</v>
      </c>
      <c r="H33" s="128">
        <f>COUNTIFS('Store Master Data'!$U:$U,'Store-Additions for MIS'!$A33,'Store Master Data'!$AB:$AB,"&lt;"&amp;'Store-Additions for MIS'!H$27,'Store Master Data'!$AA:$AA,'Store-Additions for MIS'!$A$24)-COUNTIFS('Store Master Data'!$U:$U,'Store-Additions for MIS'!$A33,'Store Master Data'!$AF:$AF,"&lt;"&amp;'Store-Additions for MIS'!H$27,'Store Master Data'!$AA:$AA,'Store-Additions for MIS'!$A$24)</f>
        <v>7</v>
      </c>
      <c r="I33" s="53">
        <f>COUNTIFS('Store Master Data'!$U:$U,'Store-Additions for MIS'!$A33,'Store Master Data'!$AB:$AB,"&gt;="&amp;'Store-Additions for MIS'!H$27,'Store Master Data'!$AB:$AB,"&lt;="&amp;'Store-Additions for MIS'!L$27,'Store Master Data'!$AA:$AA,'Store-Additions for MIS'!$A$24)</f>
        <v>0</v>
      </c>
      <c r="J33" s="53">
        <f>COUNTIFS('Store Master Data'!$U:$U,'Store-Additions for MIS'!$A33,'Store Master Data'!$AF:$AF,"&gt;="&amp;'Store-Additions for MIS'!H$27,'Store Master Data'!$AF:$AF,"&lt;="&amp;'Store-Additions for MIS'!L$27,'Store Master Data'!$AA:$AA,'Store-Additions for MIS'!$A$24)</f>
        <v>0</v>
      </c>
      <c r="K33" s="53">
        <f t="shared" si="38"/>
        <v>0</v>
      </c>
      <c r="L33" s="129">
        <f t="shared" si="32"/>
        <v>7</v>
      </c>
      <c r="M33" s="128">
        <f>COUNTIFS('Store Master Data'!$U$1:$U$12870,'Store-Additions for MIS'!$A33,'Store Master Data'!$AB$1:$AB$12870,"&lt;"&amp;'Store-Additions for MIS'!M$27,'Store Master Data'!$AA$1:$AA$12870,'Store-Additions for MIS'!$A$24)-COUNTIFS('Store Master Data'!$U$1:$U$12870,'Store-Additions for MIS'!$A33,'Store Master Data'!$AF$1:$AF$12870,"&lt;"&amp;'Store-Additions for MIS'!M$27,'Store Master Data'!$AA$1:$AA$12870,'Store-Additions for MIS'!$A$24)</f>
        <v>7</v>
      </c>
      <c r="N33" s="53">
        <f>COUNTIFS('Store Master Data'!$U$1:$U$12870,'Store-Additions for MIS'!$A33,'Store Master Data'!$AB$1:$AB$12870,"&gt;="&amp;'Store-Additions for MIS'!M$27,'Store Master Data'!$AB$1:$AB$12870,"&lt;="&amp;'Store-Additions for MIS'!Q$27,'Store Master Data'!$AA$1:$AA$12870,'Store-Additions for MIS'!$A$24)</f>
        <v>1</v>
      </c>
      <c r="O33" s="53">
        <f>COUNTIFS('Store Master Data'!$U$1:$U$12870,'Store-Additions for MIS'!$A33,'Store Master Data'!$AF$1:$AF$12870,"&gt;="&amp;'Store-Additions for MIS'!M$27,'Store Master Data'!$AF$1:$AF$12870,"&lt;="&amp;'Store-Additions for MIS'!Q$27,'Store Master Data'!$AA$1:$AA$12870,'Store-Additions for MIS'!$A$24)</f>
        <v>1</v>
      </c>
      <c r="P33" s="53">
        <f t="shared" si="39"/>
        <v>0</v>
      </c>
      <c r="Q33" s="129">
        <f t="shared" si="33"/>
        <v>7</v>
      </c>
      <c r="R33" s="26"/>
      <c r="S33" s="128">
        <f>COUNTIFS('Store Master Data'!$U$3:$U$4700,'Store-Additions for MIS'!$A33,'Store Master Data'!$AD$3:$AD$4700,"Operating",'Store Master Data'!$AA$3:$AA$4700,'Store-Additions for MIS'!$A$24,'Store Master Data'!$Z$3:$Z$4700,'Store-Additions for MIS'!S$4)</f>
        <v>7</v>
      </c>
      <c r="T33" s="53">
        <f>COUNTIFS('Store Master Data'!$U$3:$U$4700,'Store-Additions for MIS'!$A33,'Store Master Data'!$AD$3:$AD$4700,"Operating",'Store Master Data'!$AA$3:$AA$4700,'Store-Additions for MIS'!$A$24,'Store Master Data'!$Z$3:$Z$4700,'Store-Additions for MIS'!T$4)</f>
        <v>0</v>
      </c>
      <c r="U33" s="53">
        <f>COUNTIFS('Store Master Data'!$U$3:$U$4700,'Store-Additions for MIS'!$A33,'Store Master Data'!$AD$3:$AD$4700,"Operating",'Store Master Data'!$AA$3:$AA$4700,'Store-Additions for MIS'!$A$24,'Store Master Data'!$Z$3:$Z$4700,'Store-Additions for MIS'!U$4)</f>
        <v>0</v>
      </c>
      <c r="V33" s="53">
        <f>COUNTIFS('Store Master Data'!$U$3:$U$4700,'Store-Additions for MIS'!$A33,'Store Master Data'!$AD$3:$AD$4700,"Operating",'Store Master Data'!$AA$3:$AA$4700,'Store-Additions for MIS'!$A$24,'Store Master Data'!$Z$3:$Z$4700,'Store-Additions for MIS'!V$4)</f>
        <v>0</v>
      </c>
      <c r="W33" s="129">
        <f>COUNTIFS('Store Master Data'!$U$3:$U$4700,'Store-Additions for MIS'!$A33,'Store Master Data'!$AD$3:$AD$4700,"Operating",'Store Master Data'!$AA$3:$AA$4700,'Store-Additions for MIS'!$A$24,'Store Master Data'!$Z$3:$Z$4700,'Store-Additions for MIS'!W$4)</f>
        <v>0</v>
      </c>
      <c r="X33" s="129">
        <f t="shared" si="34"/>
        <v>7</v>
      </c>
      <c r="Y33" s="99">
        <f t="shared" si="35"/>
        <v>0</v>
      </c>
      <c r="Z33" s="128">
        <f>COUNTIFS('Store Master Data'!$U:$U,'Store-Additions for MIS'!$A33,'Store Master Data'!$AB:$AB,"&lt;"&amp;'Store-Additions for MIS'!Z$27,'Store Master Data'!$AA:$AA,'Store-Additions for MIS'!$A$24)-COUNTIFS('Store Master Data'!$U:$U,'Store-Additions for MIS'!$A33,'Store Master Data'!$AF:$AF,"&lt;"&amp;'Store-Additions for MIS'!Z$27,'Store Master Data'!$AA:$AA,'Store-Additions for MIS'!$A$24)</f>
        <v>6</v>
      </c>
      <c r="AA33" s="53">
        <f>COUNTIFS('Store Master Data'!$U:$U,'Store-Additions for MIS'!$A33,'Store Master Data'!$AB:$AB,"&gt;="&amp;'Store-Additions for MIS'!Z$27,'Store Master Data'!$AB:$AB,"&lt;="&amp;'Store-Additions for MIS'!AD$27,'Store Master Data'!$AA:$AA,'Store-Additions for MIS'!$A$24)</f>
        <v>0</v>
      </c>
      <c r="AB33" s="53">
        <f>COUNTIFS('Store Master Data'!$U:$U,'Store-Additions for MIS'!$A33,'Store Master Data'!$AF:$AF,"&gt;="&amp;'Store-Additions for MIS'!Z$27,'Store Master Data'!$AF:$AF,"&lt;="&amp;'Store-Additions for MIS'!AD$27,'Store Master Data'!$AA:$AA,'Store-Additions for MIS'!$A$24)</f>
        <v>0</v>
      </c>
      <c r="AC33" s="53">
        <f t="shared" si="40"/>
        <v>0</v>
      </c>
      <c r="AD33" s="129">
        <f t="shared" si="36"/>
        <v>6</v>
      </c>
    </row>
    <row r="34" spans="1:30">
      <c r="A34" s="62" t="s">
        <v>12566</v>
      </c>
      <c r="B34" s="135" t="s">
        <v>3939</v>
      </c>
      <c r="C34" s="128">
        <f>COUNTIFS('Store Master Data'!$U:$U,'Store-Additions for MIS'!$A34,'Store Master Data'!$AB:$AB,"&lt;"&amp;'Store-Additions for MIS'!C$27,'Store Master Data'!$AA:$AA,'Store-Additions for MIS'!$A$24)-COUNTIFS('Store Master Data'!$U:$U,'Store-Additions for MIS'!$A34,'Store Master Data'!$AF:$AF,"&lt;"&amp;'Store-Additions for MIS'!C$27,'Store Master Data'!$AA:$AA,'Store-Additions for MIS'!$A$24)</f>
        <v>8</v>
      </c>
      <c r="D34" s="53">
        <f>COUNTIFS('Store Master Data'!$U:$U,'Store-Additions for MIS'!$A34,'Store Master Data'!$AB:$AB,"&gt;="&amp;'Store-Additions for MIS'!C$27,'Store Master Data'!$AB:$AB,"&lt;="&amp;'Store-Additions for MIS'!G$27,'Store Master Data'!$AA:$AA,'Store-Additions for MIS'!$A$24)</f>
        <v>0</v>
      </c>
      <c r="E34" s="53">
        <f>COUNTIFS('Store Master Data'!$U:$U,'Store-Additions for MIS'!$A34,'Store Master Data'!$AF:$AF,"&gt;="&amp;'Store-Additions for MIS'!C$27,'Store Master Data'!$AF:$AF,"&lt;="&amp;'Store-Additions for MIS'!G$27,'Store Master Data'!$AA:$AA,'Store-Additions for MIS'!$A$24)</f>
        <v>0</v>
      </c>
      <c r="F34" s="53">
        <f t="shared" si="37"/>
        <v>0</v>
      </c>
      <c r="G34" s="129">
        <f t="shared" si="31"/>
        <v>8</v>
      </c>
      <c r="H34" s="128">
        <f>COUNTIFS('Store Master Data'!$U:$U,'Store-Additions for MIS'!$A34,'Store Master Data'!$AB:$AB,"&lt;"&amp;'Store-Additions for MIS'!H$27,'Store Master Data'!$AA:$AA,'Store-Additions for MIS'!$A$24)-COUNTIFS('Store Master Data'!$U:$U,'Store-Additions for MIS'!$A34,'Store Master Data'!$AF:$AF,"&lt;"&amp;'Store-Additions for MIS'!H$27,'Store Master Data'!$AA:$AA,'Store-Additions for MIS'!$A$24)</f>
        <v>8</v>
      </c>
      <c r="I34" s="53">
        <f>COUNTIFS('Store Master Data'!$U:$U,'Store-Additions for MIS'!$A34,'Store Master Data'!$AB:$AB,"&gt;="&amp;'Store-Additions for MIS'!H$27,'Store Master Data'!$AB:$AB,"&lt;="&amp;'Store-Additions for MIS'!L$27,'Store Master Data'!$AA:$AA,'Store-Additions for MIS'!$A$24)</f>
        <v>0</v>
      </c>
      <c r="J34" s="53">
        <f>COUNTIFS('Store Master Data'!$U:$U,'Store-Additions for MIS'!$A34,'Store Master Data'!$AF:$AF,"&gt;="&amp;'Store-Additions for MIS'!H$27,'Store Master Data'!$AF:$AF,"&lt;="&amp;'Store-Additions for MIS'!L$27,'Store Master Data'!$AA:$AA,'Store-Additions for MIS'!$A$24)</f>
        <v>0</v>
      </c>
      <c r="K34" s="53">
        <f t="shared" si="38"/>
        <v>0</v>
      </c>
      <c r="L34" s="129">
        <f t="shared" si="32"/>
        <v>8</v>
      </c>
      <c r="M34" s="128">
        <f>COUNTIFS('Store Master Data'!$U$1:$U$12870,'Store-Additions for MIS'!$A34,'Store Master Data'!$AB$1:$AB$12870,"&lt;"&amp;'Store-Additions for MIS'!M$27,'Store Master Data'!$AA$1:$AA$12870,'Store-Additions for MIS'!$A$24)-COUNTIFS('Store Master Data'!$U$1:$U$12870,'Store-Additions for MIS'!$A34,'Store Master Data'!$AF$1:$AF$12870,"&lt;"&amp;'Store-Additions for MIS'!M$27,'Store Master Data'!$AA$1:$AA$12870,'Store-Additions for MIS'!$A$24)</f>
        <v>8</v>
      </c>
      <c r="N34" s="53">
        <f>COUNTIFS('Store Master Data'!$U$1:$U$12870,'Store-Additions for MIS'!$A34,'Store Master Data'!$AB$1:$AB$12870,"&gt;="&amp;'Store-Additions for MIS'!M$27,'Store Master Data'!$AB$1:$AB$12870,"&lt;="&amp;'Store-Additions for MIS'!Q$27,'Store Master Data'!$AA$1:$AA$12870,'Store-Additions for MIS'!$A$24)</f>
        <v>0</v>
      </c>
      <c r="O34" s="53">
        <f>COUNTIFS('Store Master Data'!$U$1:$U$12870,'Store-Additions for MIS'!$A34,'Store Master Data'!$AF$1:$AF$12870,"&gt;="&amp;'Store-Additions for MIS'!M$27,'Store Master Data'!$AF$1:$AF$12870,"&lt;="&amp;'Store-Additions for MIS'!Q$27,'Store Master Data'!$AA$1:$AA$12870,'Store-Additions for MIS'!$A$24)</f>
        <v>0</v>
      </c>
      <c r="P34" s="53">
        <f t="shared" si="39"/>
        <v>0</v>
      </c>
      <c r="Q34" s="129">
        <f t="shared" si="33"/>
        <v>8</v>
      </c>
      <c r="R34" s="26"/>
      <c r="S34" s="128">
        <f>COUNTIFS('Store Master Data'!$U$3:$U$4700,'Store-Additions for MIS'!$A34,'Store Master Data'!$AD$3:$AD$4700,"Operating",'Store Master Data'!$AA$3:$AA$4700,'Store-Additions for MIS'!$A$24,'Store Master Data'!$Z$3:$Z$4700,'Store-Additions for MIS'!S$4)</f>
        <v>6</v>
      </c>
      <c r="T34" s="53">
        <f>COUNTIFS('Store Master Data'!$U$3:$U$4700,'Store-Additions for MIS'!$A34,'Store Master Data'!$AD$3:$AD$4700,"Operating",'Store Master Data'!$AA$3:$AA$4700,'Store-Additions for MIS'!$A$24,'Store Master Data'!$Z$3:$Z$4700,'Store-Additions for MIS'!T$4)</f>
        <v>2</v>
      </c>
      <c r="U34" s="53">
        <f>COUNTIFS('Store Master Data'!$U$3:$U$4700,'Store-Additions for MIS'!$A34,'Store Master Data'!$AD$3:$AD$4700,"Operating",'Store Master Data'!$AA$3:$AA$4700,'Store-Additions for MIS'!$A$24,'Store Master Data'!$Z$3:$Z$4700,'Store-Additions for MIS'!U$4)</f>
        <v>0</v>
      </c>
      <c r="V34" s="53">
        <f>COUNTIFS('Store Master Data'!$U$3:$U$4700,'Store-Additions for MIS'!$A34,'Store Master Data'!$AD$3:$AD$4700,"Operating",'Store Master Data'!$AA$3:$AA$4700,'Store-Additions for MIS'!$A$24,'Store Master Data'!$Z$3:$Z$4700,'Store-Additions for MIS'!V$4)</f>
        <v>0</v>
      </c>
      <c r="W34" s="129">
        <f>COUNTIFS('Store Master Data'!$U$3:$U$4700,'Store-Additions for MIS'!$A34,'Store Master Data'!$AD$3:$AD$4700,"Operating",'Store Master Data'!$AA$3:$AA$4700,'Store-Additions for MIS'!$A$24,'Store Master Data'!$Z$3:$Z$4700,'Store-Additions for MIS'!W$4)</f>
        <v>0</v>
      </c>
      <c r="X34" s="129">
        <f t="shared" si="34"/>
        <v>8</v>
      </c>
      <c r="Y34" s="99">
        <f t="shared" si="35"/>
        <v>0</v>
      </c>
      <c r="Z34" s="128">
        <f>COUNTIFS('Store Master Data'!$U:$U,'Store-Additions for MIS'!$A34,'Store Master Data'!$AB:$AB,"&lt;"&amp;'Store-Additions for MIS'!Z$27,'Store Master Data'!$AA:$AA,'Store-Additions for MIS'!$A$24)-COUNTIFS('Store Master Data'!$U:$U,'Store-Additions for MIS'!$A34,'Store Master Data'!$AF:$AF,"&lt;"&amp;'Store-Additions for MIS'!Z$27,'Store Master Data'!$AA:$AA,'Store-Additions for MIS'!$A$24)</f>
        <v>8</v>
      </c>
      <c r="AA34" s="53">
        <f>COUNTIFS('Store Master Data'!$U:$U,'Store-Additions for MIS'!$A34,'Store Master Data'!$AB:$AB,"&gt;="&amp;'Store-Additions for MIS'!Z$27,'Store Master Data'!$AB:$AB,"&lt;="&amp;'Store-Additions for MIS'!AD$27,'Store Master Data'!$AA:$AA,'Store-Additions for MIS'!$A$24)</f>
        <v>0</v>
      </c>
      <c r="AB34" s="53">
        <f>COUNTIFS('Store Master Data'!$U:$U,'Store-Additions for MIS'!$A34,'Store Master Data'!$AF:$AF,"&gt;="&amp;'Store-Additions for MIS'!Z$27,'Store Master Data'!$AF:$AF,"&lt;="&amp;'Store-Additions for MIS'!AD$27,'Store Master Data'!$AA:$AA,'Store-Additions for MIS'!$A$24)</f>
        <v>0</v>
      </c>
      <c r="AC34" s="53">
        <f t="shared" si="40"/>
        <v>0</v>
      </c>
      <c r="AD34" s="129">
        <f t="shared" si="36"/>
        <v>8</v>
      </c>
    </row>
    <row r="35" spans="1:30">
      <c r="A35" s="62" t="s">
        <v>12571</v>
      </c>
      <c r="B35" s="135" t="s">
        <v>3568</v>
      </c>
      <c r="C35" s="128">
        <f>COUNTIFS('Store Master Data'!$U:$U,'Store-Additions for MIS'!$A35,'Store Master Data'!$AB:$AB,"&lt;"&amp;'Store-Additions for MIS'!C$27,'Store Master Data'!$AA:$AA,'Store-Additions for MIS'!$A$24)-COUNTIFS('Store Master Data'!$U:$U,'Store-Additions for MIS'!$A35,'Store Master Data'!$AF:$AF,"&lt;"&amp;'Store-Additions for MIS'!C$27,'Store Master Data'!$AA:$AA,'Store-Additions for MIS'!$A$24)</f>
        <v>1</v>
      </c>
      <c r="D35" s="53">
        <f>COUNTIFS('Store Master Data'!$U:$U,'Store-Additions for MIS'!$A35,'Store Master Data'!$AB:$AB,"&gt;="&amp;'Store-Additions for MIS'!C$27,'Store Master Data'!$AB:$AB,"&lt;="&amp;'Store-Additions for MIS'!G$27,'Store Master Data'!$AA:$AA,'Store-Additions for MIS'!$A$24)</f>
        <v>0</v>
      </c>
      <c r="E35" s="53">
        <f>COUNTIFS('Store Master Data'!$U:$U,'Store-Additions for MIS'!$A35,'Store Master Data'!$AF:$AF,"&gt;="&amp;'Store-Additions for MIS'!C$27,'Store Master Data'!$AF:$AF,"&lt;="&amp;'Store-Additions for MIS'!G$27,'Store Master Data'!$AA:$AA,'Store-Additions for MIS'!$A$24)</f>
        <v>0</v>
      </c>
      <c r="F35" s="53">
        <f t="shared" si="37"/>
        <v>0</v>
      </c>
      <c r="G35" s="129">
        <f t="shared" si="31"/>
        <v>1</v>
      </c>
      <c r="H35" s="128">
        <f>COUNTIFS('Store Master Data'!$U:$U,'Store-Additions for MIS'!$A35,'Store Master Data'!$AB:$AB,"&lt;"&amp;'Store-Additions for MIS'!H$27,'Store Master Data'!$AA:$AA,'Store-Additions for MIS'!$A$24)-COUNTIFS('Store Master Data'!$U:$U,'Store-Additions for MIS'!$A35,'Store Master Data'!$AF:$AF,"&lt;"&amp;'Store-Additions for MIS'!H$27,'Store Master Data'!$AA:$AA,'Store-Additions for MIS'!$A$24)</f>
        <v>1</v>
      </c>
      <c r="I35" s="53">
        <f>COUNTIFS('Store Master Data'!$U:$U,'Store-Additions for MIS'!$A35,'Store Master Data'!$AB:$AB,"&gt;="&amp;'Store-Additions for MIS'!H$27,'Store Master Data'!$AB:$AB,"&lt;="&amp;'Store-Additions for MIS'!L$27,'Store Master Data'!$AA:$AA,'Store-Additions for MIS'!$A$24)</f>
        <v>0</v>
      </c>
      <c r="J35" s="53">
        <f>COUNTIFS('Store Master Data'!$U:$U,'Store-Additions for MIS'!$A35,'Store Master Data'!$AF:$AF,"&gt;="&amp;'Store-Additions for MIS'!H$27,'Store Master Data'!$AF:$AF,"&lt;="&amp;'Store-Additions for MIS'!L$27,'Store Master Data'!$AA:$AA,'Store-Additions for MIS'!$A$24)</f>
        <v>0</v>
      </c>
      <c r="K35" s="53">
        <f t="shared" si="38"/>
        <v>0</v>
      </c>
      <c r="L35" s="129">
        <f t="shared" si="32"/>
        <v>1</v>
      </c>
      <c r="M35" s="128">
        <f>COUNTIFS('Store Master Data'!$U$1:$U$12870,'Store-Additions for MIS'!$A35,'Store Master Data'!$AB$1:$AB$12870,"&lt;"&amp;'Store-Additions for MIS'!M$27,'Store Master Data'!$AA$1:$AA$12870,'Store-Additions for MIS'!$A$24)-COUNTIFS('Store Master Data'!$U$1:$U$12870,'Store-Additions for MIS'!$A35,'Store Master Data'!$AF$1:$AF$12870,"&lt;"&amp;'Store-Additions for MIS'!M$27,'Store Master Data'!$AA$1:$AA$12870,'Store-Additions for MIS'!$A$24)</f>
        <v>1</v>
      </c>
      <c r="N35" s="53">
        <f>COUNTIFS('Store Master Data'!$U$1:$U$12870,'Store-Additions for MIS'!$A35,'Store Master Data'!$AB$1:$AB$12870,"&gt;="&amp;'Store-Additions for MIS'!M$27,'Store Master Data'!$AB$1:$AB$12870,"&lt;="&amp;'Store-Additions for MIS'!Q$27,'Store Master Data'!$AA$1:$AA$12870,'Store-Additions for MIS'!$A$24)</f>
        <v>0</v>
      </c>
      <c r="O35" s="53">
        <f>COUNTIFS('Store Master Data'!$U$1:$U$12870,'Store-Additions for MIS'!$A35,'Store Master Data'!$AF$1:$AF$12870,"&gt;="&amp;'Store-Additions for MIS'!M$27,'Store Master Data'!$AF$1:$AF$12870,"&lt;="&amp;'Store-Additions for MIS'!Q$27,'Store Master Data'!$AA$1:$AA$12870,'Store-Additions for MIS'!$A$24)</f>
        <v>0</v>
      </c>
      <c r="P35" s="53">
        <f t="shared" si="39"/>
        <v>0</v>
      </c>
      <c r="Q35" s="129">
        <f t="shared" si="33"/>
        <v>1</v>
      </c>
      <c r="R35" s="26"/>
      <c r="S35" s="128">
        <f>COUNTIFS('Store Master Data'!$U$3:$U$4700,'Store-Additions for MIS'!$A35,'Store Master Data'!$AD$3:$AD$4700,"Operating",'Store Master Data'!$AA$3:$AA$4700,'Store-Additions for MIS'!$A$24,'Store Master Data'!$Z$3:$Z$4700,'Store-Additions for MIS'!S$4)</f>
        <v>1</v>
      </c>
      <c r="T35" s="53">
        <f>COUNTIFS('Store Master Data'!$U$3:$U$4700,'Store-Additions for MIS'!$A35,'Store Master Data'!$AD$3:$AD$4700,"Operating",'Store Master Data'!$AA$3:$AA$4700,'Store-Additions for MIS'!$A$24,'Store Master Data'!$Z$3:$Z$4700,'Store-Additions for MIS'!T$4)</f>
        <v>0</v>
      </c>
      <c r="U35" s="53">
        <f>COUNTIFS('Store Master Data'!$U$3:$U$4700,'Store-Additions for MIS'!$A35,'Store Master Data'!$AD$3:$AD$4700,"Operating",'Store Master Data'!$AA$3:$AA$4700,'Store-Additions for MIS'!$A$24,'Store Master Data'!$Z$3:$Z$4700,'Store-Additions for MIS'!U$4)</f>
        <v>0</v>
      </c>
      <c r="V35" s="53">
        <f>COUNTIFS('Store Master Data'!$U$3:$U$4700,'Store-Additions for MIS'!$A35,'Store Master Data'!$AD$3:$AD$4700,"Operating",'Store Master Data'!$AA$3:$AA$4700,'Store-Additions for MIS'!$A$24,'Store Master Data'!$Z$3:$Z$4700,'Store-Additions for MIS'!V$4)</f>
        <v>0</v>
      </c>
      <c r="W35" s="129">
        <f>COUNTIFS('Store Master Data'!$U$3:$U$4700,'Store-Additions for MIS'!$A35,'Store Master Data'!$AD$3:$AD$4700,"Operating",'Store Master Data'!$AA$3:$AA$4700,'Store-Additions for MIS'!$A$24,'Store Master Data'!$Z$3:$Z$4700,'Store-Additions for MIS'!W$4)</f>
        <v>0</v>
      </c>
      <c r="X35" s="129">
        <f t="shared" si="34"/>
        <v>1</v>
      </c>
      <c r="Y35" s="99">
        <f t="shared" si="35"/>
        <v>0</v>
      </c>
      <c r="Z35" s="128">
        <f>COUNTIFS('Store Master Data'!$U:$U,'Store-Additions for MIS'!$A35,'Store Master Data'!$AB:$AB,"&lt;"&amp;'Store-Additions for MIS'!Z$27,'Store Master Data'!$AA:$AA,'Store-Additions for MIS'!$A$24)-COUNTIFS('Store Master Data'!$U:$U,'Store-Additions for MIS'!$A35,'Store Master Data'!$AF:$AF,"&lt;"&amp;'Store-Additions for MIS'!Z$27,'Store Master Data'!$AA:$AA,'Store-Additions for MIS'!$A$24)</f>
        <v>1</v>
      </c>
      <c r="AA35" s="53">
        <f>COUNTIFS('Store Master Data'!$U:$U,'Store-Additions for MIS'!$A35,'Store Master Data'!$AB:$AB,"&gt;="&amp;'Store-Additions for MIS'!Z$27,'Store Master Data'!$AB:$AB,"&lt;="&amp;'Store-Additions for MIS'!AD$27,'Store Master Data'!$AA:$AA,'Store-Additions for MIS'!$A$24)</f>
        <v>0</v>
      </c>
      <c r="AB35" s="53">
        <f>COUNTIFS('Store Master Data'!$U:$U,'Store-Additions for MIS'!$A35,'Store Master Data'!$AF:$AF,"&gt;="&amp;'Store-Additions for MIS'!Z$27,'Store Master Data'!$AF:$AF,"&lt;="&amp;'Store-Additions for MIS'!AD$27,'Store Master Data'!$AA:$AA,'Store-Additions for MIS'!$A$24)</f>
        <v>0</v>
      </c>
      <c r="AC35" s="53">
        <f t="shared" si="40"/>
        <v>0</v>
      </c>
      <c r="AD35" s="129">
        <f t="shared" si="36"/>
        <v>1</v>
      </c>
    </row>
    <row r="36" spans="1:30">
      <c r="A36" s="62" t="s">
        <v>12576</v>
      </c>
      <c r="B36" s="135" t="s">
        <v>3940</v>
      </c>
      <c r="C36" s="128">
        <f>COUNTIFS('Store Master Data'!$U:$U,'Store-Additions for MIS'!$A36,'Store Master Data'!$AB:$AB,"&lt;"&amp;'Store-Additions for MIS'!C$27,'Store Master Data'!$AA:$AA,'Store-Additions for MIS'!$A$24)-COUNTIFS('Store Master Data'!$U:$U,'Store-Additions for MIS'!$A36,'Store Master Data'!$AF:$AF,"&lt;"&amp;'Store-Additions for MIS'!C$27,'Store Master Data'!$AA:$AA,'Store-Additions for MIS'!$A$24)</f>
        <v>0</v>
      </c>
      <c r="D36" s="53">
        <f>COUNTIFS('Store Master Data'!$U:$U,'Store-Additions for MIS'!$A36,'Store Master Data'!$AB:$AB,"&gt;="&amp;'Store-Additions for MIS'!C$27,'Store Master Data'!$AB:$AB,"&lt;="&amp;'Store-Additions for MIS'!G$27,'Store Master Data'!$AA:$AA,'Store-Additions for MIS'!$A$24)</f>
        <v>0</v>
      </c>
      <c r="E36" s="53">
        <f>COUNTIFS('Store Master Data'!$U:$U,'Store-Additions for MIS'!$A36,'Store Master Data'!$AF:$AF,"&gt;="&amp;'Store-Additions for MIS'!C$27,'Store Master Data'!$AF:$AF,"&lt;="&amp;'Store-Additions for MIS'!G$27,'Store Master Data'!$AA:$AA,'Store-Additions for MIS'!$A$24)</f>
        <v>0</v>
      </c>
      <c r="F36" s="53">
        <f t="shared" si="37"/>
        <v>0</v>
      </c>
      <c r="G36" s="129">
        <f t="shared" si="31"/>
        <v>0</v>
      </c>
      <c r="H36" s="128">
        <f>COUNTIFS('Store Master Data'!$U:$U,'Store-Additions for MIS'!$A36,'Store Master Data'!$AB:$AB,"&lt;"&amp;'Store-Additions for MIS'!H$27,'Store Master Data'!$AA:$AA,'Store-Additions for MIS'!$A$24)-COUNTIFS('Store Master Data'!$U:$U,'Store-Additions for MIS'!$A36,'Store Master Data'!$AF:$AF,"&lt;"&amp;'Store-Additions for MIS'!H$27,'Store Master Data'!$AA:$AA,'Store-Additions for MIS'!$A$24)</f>
        <v>0</v>
      </c>
      <c r="I36" s="53">
        <f>COUNTIFS('Store Master Data'!$U:$U,'Store-Additions for MIS'!$A36,'Store Master Data'!$AB:$AB,"&gt;="&amp;'Store-Additions for MIS'!H$27,'Store Master Data'!$AB:$AB,"&lt;="&amp;'Store-Additions for MIS'!L$27,'Store Master Data'!$AA:$AA,'Store-Additions for MIS'!$A$24)</f>
        <v>0</v>
      </c>
      <c r="J36" s="53">
        <f>COUNTIFS('Store Master Data'!$U:$U,'Store-Additions for MIS'!$A36,'Store Master Data'!$AF:$AF,"&gt;="&amp;'Store-Additions for MIS'!H$27,'Store Master Data'!$AF:$AF,"&lt;="&amp;'Store-Additions for MIS'!L$27,'Store Master Data'!$AA:$AA,'Store-Additions for MIS'!$A$24)</f>
        <v>0</v>
      </c>
      <c r="K36" s="53">
        <f t="shared" si="38"/>
        <v>0</v>
      </c>
      <c r="L36" s="129">
        <f t="shared" si="32"/>
        <v>0</v>
      </c>
      <c r="M36" s="128">
        <f>COUNTIFS('Store Master Data'!$U$1:$U$12870,'Store-Additions for MIS'!$A36,'Store Master Data'!$AB$1:$AB$12870,"&lt;"&amp;'Store-Additions for MIS'!M$27,'Store Master Data'!$AA$1:$AA$12870,'Store-Additions for MIS'!$A$24)-COUNTIFS('Store Master Data'!$U$1:$U$12870,'Store-Additions for MIS'!$A36,'Store Master Data'!$AF$1:$AF$12870,"&lt;"&amp;'Store-Additions for MIS'!M$27,'Store Master Data'!$AA$1:$AA$12870,'Store-Additions for MIS'!$A$24)</f>
        <v>0</v>
      </c>
      <c r="N36" s="53">
        <f>COUNTIFS('Store Master Data'!$U$1:$U$12870,'Store-Additions for MIS'!$A36,'Store Master Data'!$AB$1:$AB$12870,"&gt;="&amp;'Store-Additions for MIS'!M$27,'Store Master Data'!$AB$1:$AB$12870,"&lt;="&amp;'Store-Additions for MIS'!Q$27,'Store Master Data'!$AA$1:$AA$12870,'Store-Additions for MIS'!$A$24)</f>
        <v>0</v>
      </c>
      <c r="O36" s="53">
        <f>COUNTIFS('Store Master Data'!$U$1:$U$12870,'Store-Additions for MIS'!$A36,'Store Master Data'!$AF$1:$AF$12870,"&gt;="&amp;'Store-Additions for MIS'!M$27,'Store Master Data'!$AF$1:$AF$12870,"&lt;="&amp;'Store-Additions for MIS'!Q$27,'Store Master Data'!$AA$1:$AA$12870,'Store-Additions for MIS'!$A$24)</f>
        <v>0</v>
      </c>
      <c r="P36" s="53">
        <f t="shared" si="39"/>
        <v>0</v>
      </c>
      <c r="Q36" s="129">
        <f t="shared" si="33"/>
        <v>0</v>
      </c>
      <c r="R36" s="26"/>
      <c r="S36" s="128">
        <f>COUNTIFS('Store Master Data'!$U$3:$U$4700,'Store-Additions for MIS'!$A36,'Store Master Data'!$AD$3:$AD$4700,"Operating",'Store Master Data'!$AA$3:$AA$4700,'Store-Additions for MIS'!$A$24,'Store Master Data'!$Z$3:$Z$4700,'Store-Additions for MIS'!S$4)</f>
        <v>0</v>
      </c>
      <c r="T36" s="53">
        <f>COUNTIFS('Store Master Data'!$U$3:$U$4700,'Store-Additions for MIS'!$A36,'Store Master Data'!$AD$3:$AD$4700,"Operating",'Store Master Data'!$AA$3:$AA$4700,'Store-Additions for MIS'!$A$24,'Store Master Data'!$Z$3:$Z$4700,'Store-Additions for MIS'!T$4)</f>
        <v>0</v>
      </c>
      <c r="U36" s="53">
        <f>COUNTIFS('Store Master Data'!$U$3:$U$4700,'Store-Additions for MIS'!$A36,'Store Master Data'!$AD$3:$AD$4700,"Operating",'Store Master Data'!$AA$3:$AA$4700,'Store-Additions for MIS'!$A$24,'Store Master Data'!$Z$3:$Z$4700,'Store-Additions for MIS'!U$4)</f>
        <v>0</v>
      </c>
      <c r="V36" s="53">
        <f>COUNTIFS('Store Master Data'!$U$3:$U$4700,'Store-Additions for MIS'!$A36,'Store Master Data'!$AD$3:$AD$4700,"Operating",'Store Master Data'!$AA$3:$AA$4700,'Store-Additions for MIS'!$A$24,'Store Master Data'!$Z$3:$Z$4700,'Store-Additions for MIS'!V$4)</f>
        <v>0</v>
      </c>
      <c r="W36" s="129">
        <f>COUNTIFS('Store Master Data'!$U$3:$U$4700,'Store-Additions for MIS'!$A36,'Store Master Data'!$AD$3:$AD$4700,"Operating",'Store Master Data'!$AA$3:$AA$4700,'Store-Additions for MIS'!$A$24,'Store Master Data'!$Z$3:$Z$4700,'Store-Additions for MIS'!W$4)</f>
        <v>0</v>
      </c>
      <c r="X36" s="129">
        <f t="shared" si="34"/>
        <v>0</v>
      </c>
      <c r="Y36" s="99">
        <f t="shared" si="35"/>
        <v>0</v>
      </c>
      <c r="Z36" s="128">
        <f>COUNTIFS('Store Master Data'!$U:$U,'Store-Additions for MIS'!$A36,'Store Master Data'!$AB:$AB,"&lt;"&amp;'Store-Additions for MIS'!Z$27,'Store Master Data'!$AA:$AA,'Store-Additions for MIS'!$A$24)-COUNTIFS('Store Master Data'!$U:$U,'Store-Additions for MIS'!$A36,'Store Master Data'!$AF:$AF,"&lt;"&amp;'Store-Additions for MIS'!Z$27,'Store Master Data'!$AA:$AA,'Store-Additions for MIS'!$A$24)</f>
        <v>0</v>
      </c>
      <c r="AA36" s="53">
        <f>COUNTIFS('Store Master Data'!$U:$U,'Store-Additions for MIS'!$A36,'Store Master Data'!$AB:$AB,"&gt;="&amp;'Store-Additions for MIS'!Z$27,'Store Master Data'!$AB:$AB,"&lt;="&amp;'Store-Additions for MIS'!AD$27,'Store Master Data'!$AA:$AA,'Store-Additions for MIS'!$A$24)</f>
        <v>0</v>
      </c>
      <c r="AB36" s="53">
        <f>COUNTIFS('Store Master Data'!$U:$U,'Store-Additions for MIS'!$A36,'Store Master Data'!$AF:$AF,"&gt;="&amp;'Store-Additions for MIS'!Z$27,'Store Master Data'!$AF:$AF,"&lt;="&amp;'Store-Additions for MIS'!AD$27,'Store Master Data'!$AA:$AA,'Store-Additions for MIS'!$A$24)</f>
        <v>0</v>
      </c>
      <c r="AC36" s="53">
        <f t="shared" si="40"/>
        <v>0</v>
      </c>
      <c r="AD36" s="129">
        <f t="shared" si="36"/>
        <v>0</v>
      </c>
    </row>
    <row r="37" spans="1:30">
      <c r="A37" s="62" t="s">
        <v>12572</v>
      </c>
      <c r="B37" s="135" t="s">
        <v>3932</v>
      </c>
      <c r="C37" s="128">
        <f>COUNTIFS('Store Master Data'!$U:$U,'Store-Additions for MIS'!$A37,'Store Master Data'!$AB:$AB,"&lt;"&amp;'Store-Additions for MIS'!C$27,'Store Master Data'!$AA:$AA,'Store-Additions for MIS'!$A$24)-COUNTIFS('Store Master Data'!$U:$U,'Store-Additions for MIS'!$A37,'Store Master Data'!$AF:$AF,"&lt;"&amp;'Store-Additions for MIS'!C$27,'Store Master Data'!$AA:$AA,'Store-Additions for MIS'!$A$24)</f>
        <v>0</v>
      </c>
      <c r="D37" s="53">
        <f>COUNTIFS('Store Master Data'!$U:$U,'Store-Additions for MIS'!$A37,'Store Master Data'!$AB:$AB,"&gt;="&amp;'Store-Additions for MIS'!C$27,'Store Master Data'!$AB:$AB,"&lt;="&amp;'Store-Additions for MIS'!G$27,'Store Master Data'!$AA:$AA,'Store-Additions for MIS'!$A$24)</f>
        <v>0</v>
      </c>
      <c r="E37" s="53">
        <f>COUNTIFS('Store Master Data'!$U:$U,'Store-Additions for MIS'!$A37,'Store Master Data'!$AF:$AF,"&gt;="&amp;'Store-Additions for MIS'!C$27,'Store Master Data'!$AF:$AF,"&lt;="&amp;'Store-Additions for MIS'!G$27,'Store Master Data'!$AA:$AA,'Store-Additions for MIS'!$A$24)</f>
        <v>0</v>
      </c>
      <c r="F37" s="53">
        <f t="shared" ref="F37:F40" si="41">D37-E37</f>
        <v>0</v>
      </c>
      <c r="G37" s="129">
        <f t="shared" ref="G37:G40" si="42">C37+D37-E37</f>
        <v>0</v>
      </c>
      <c r="H37" s="128">
        <f>COUNTIFS('Store Master Data'!$U:$U,'Store-Additions for MIS'!$A37,'Store Master Data'!$AB:$AB,"&lt;"&amp;'Store-Additions for MIS'!H$27,'Store Master Data'!$AA:$AA,'Store-Additions for MIS'!$A$24)-COUNTIFS('Store Master Data'!$U:$U,'Store-Additions for MIS'!$A37,'Store Master Data'!$AF:$AF,"&lt;"&amp;'Store-Additions for MIS'!H$27,'Store Master Data'!$AA:$AA,'Store-Additions for MIS'!$A$24)</f>
        <v>0</v>
      </c>
      <c r="I37" s="53">
        <f>COUNTIFS('Store Master Data'!$U:$U,'Store-Additions for MIS'!$A37,'Store Master Data'!$AB:$AB,"&gt;="&amp;'Store-Additions for MIS'!H$27,'Store Master Data'!$AB:$AB,"&lt;="&amp;'Store-Additions for MIS'!L$27,'Store Master Data'!$AA:$AA,'Store-Additions for MIS'!$A$24)</f>
        <v>0</v>
      </c>
      <c r="J37" s="53">
        <f>COUNTIFS('Store Master Data'!$U:$U,'Store-Additions for MIS'!$A37,'Store Master Data'!$AF:$AF,"&gt;="&amp;'Store-Additions for MIS'!H$27,'Store Master Data'!$AF:$AF,"&lt;="&amp;'Store-Additions for MIS'!L$27,'Store Master Data'!$AA:$AA,'Store-Additions for MIS'!$A$24)</f>
        <v>0</v>
      </c>
      <c r="K37" s="53">
        <f t="shared" ref="K37:K40" si="43">I37-J37</f>
        <v>0</v>
      </c>
      <c r="L37" s="129">
        <f t="shared" ref="L37:L40" si="44">H37+I37-J37</f>
        <v>0</v>
      </c>
      <c r="M37" s="128">
        <f>COUNTIFS('Store Master Data'!$U$1:$U$12870,'Store-Additions for MIS'!$A37,'Store Master Data'!$AB$1:$AB$12870,"&lt;"&amp;'Store-Additions for MIS'!M$27,'Store Master Data'!$AA$1:$AA$12870,'Store-Additions for MIS'!$A$24)-COUNTIFS('Store Master Data'!$U$1:$U$12870,'Store-Additions for MIS'!$A37,'Store Master Data'!$AF$1:$AF$12870,"&lt;"&amp;'Store-Additions for MIS'!M$27,'Store Master Data'!$AA$1:$AA$12870,'Store-Additions for MIS'!$A$24)</f>
        <v>0</v>
      </c>
      <c r="N37" s="53">
        <f>COUNTIFS('Store Master Data'!$U$1:$U$12870,'Store-Additions for MIS'!$A37,'Store Master Data'!$AB$1:$AB$12870,"&gt;="&amp;'Store-Additions for MIS'!M$27,'Store Master Data'!$AB$1:$AB$12870,"&lt;="&amp;'Store-Additions for MIS'!Q$27,'Store Master Data'!$AA$1:$AA$12870,'Store-Additions for MIS'!$A$24)</f>
        <v>0</v>
      </c>
      <c r="O37" s="53">
        <f>COUNTIFS('Store Master Data'!$U$1:$U$12870,'Store-Additions for MIS'!$A37,'Store Master Data'!$AF$1:$AF$12870,"&gt;="&amp;'Store-Additions for MIS'!M$27,'Store Master Data'!$AF$1:$AF$12870,"&lt;="&amp;'Store-Additions for MIS'!Q$27,'Store Master Data'!$AA$1:$AA$12870,'Store-Additions for MIS'!$A$24)</f>
        <v>0</v>
      </c>
      <c r="P37" s="53">
        <f t="shared" ref="P37:P40" si="45">N37-O37</f>
        <v>0</v>
      </c>
      <c r="Q37" s="129">
        <f t="shared" ref="Q37:Q40" si="46">M37+N37-O37</f>
        <v>0</v>
      </c>
      <c r="R37" s="26"/>
      <c r="S37" s="128">
        <f>COUNTIFS('Store Master Data'!$U$3:$U$4700,'Store-Additions for MIS'!$A37,'Store Master Data'!$AD$3:$AD$4700,"Operating",'Store Master Data'!$AA$3:$AA$4700,'Store-Additions for MIS'!$A$24,'Store Master Data'!$Z$3:$Z$4700,'Store-Additions for MIS'!S$4)</f>
        <v>0</v>
      </c>
      <c r="T37" s="53">
        <f>COUNTIFS('Store Master Data'!$U$3:$U$4700,'Store-Additions for MIS'!$A37,'Store Master Data'!$AD$3:$AD$4700,"Operating",'Store Master Data'!$AA$3:$AA$4700,'Store-Additions for MIS'!$A$24,'Store Master Data'!$Z$3:$Z$4700,'Store-Additions for MIS'!T$4)</f>
        <v>0</v>
      </c>
      <c r="U37" s="53">
        <f>COUNTIFS('Store Master Data'!$U$3:$U$4700,'Store-Additions for MIS'!$A37,'Store Master Data'!$AD$3:$AD$4700,"Operating",'Store Master Data'!$AA$3:$AA$4700,'Store-Additions for MIS'!$A$24,'Store Master Data'!$Z$3:$Z$4700,'Store-Additions for MIS'!U$4)</f>
        <v>0</v>
      </c>
      <c r="V37" s="53">
        <f>COUNTIFS('Store Master Data'!$U$3:$U$4700,'Store-Additions for MIS'!$A37,'Store Master Data'!$AD$3:$AD$4700,"Operating",'Store Master Data'!$AA$3:$AA$4700,'Store-Additions for MIS'!$A$24,'Store Master Data'!$Z$3:$Z$4700,'Store-Additions for MIS'!V$4)</f>
        <v>0</v>
      </c>
      <c r="W37" s="129">
        <f>COUNTIFS('Store Master Data'!$U$3:$U$4700,'Store-Additions for MIS'!$A37,'Store Master Data'!$AD$3:$AD$4700,"Operating",'Store Master Data'!$AA$3:$AA$4700,'Store-Additions for MIS'!$A$24,'Store Master Data'!$Z$3:$Z$4700,'Store-Additions for MIS'!W$4)</f>
        <v>0</v>
      </c>
      <c r="X37" s="129">
        <f t="shared" ref="X37:X40" si="47">SUM(S37:W37)</f>
        <v>0</v>
      </c>
      <c r="Y37" s="99">
        <f t="shared" ref="Y37:Y40" si="48">+X37-Q37</f>
        <v>0</v>
      </c>
      <c r="Z37" s="128">
        <f>COUNTIFS('Store Master Data'!$U:$U,'Store-Additions for MIS'!$A37,'Store Master Data'!$AB:$AB,"&lt;"&amp;'Store-Additions for MIS'!Z$27,'Store Master Data'!$AA:$AA,'Store-Additions for MIS'!$A$24)-COUNTIFS('Store Master Data'!$U:$U,'Store-Additions for MIS'!$A37,'Store Master Data'!$AF:$AF,"&lt;"&amp;'Store-Additions for MIS'!Z$27,'Store Master Data'!$AA:$AA,'Store-Additions for MIS'!$A$24)</f>
        <v>0</v>
      </c>
      <c r="AA37" s="53">
        <f>COUNTIFS('Store Master Data'!$U:$U,'Store-Additions for MIS'!$A37,'Store Master Data'!$AB:$AB,"&gt;="&amp;'Store-Additions for MIS'!Z$27,'Store Master Data'!$AB:$AB,"&lt;="&amp;'Store-Additions for MIS'!AD$27,'Store Master Data'!$AA:$AA,'Store-Additions for MIS'!$A$24)</f>
        <v>0</v>
      </c>
      <c r="AB37" s="53">
        <f>COUNTIFS('Store Master Data'!$U:$U,'Store-Additions for MIS'!$A37,'Store Master Data'!$AF:$AF,"&gt;="&amp;'Store-Additions for MIS'!Z$27,'Store Master Data'!$AF:$AF,"&lt;="&amp;'Store-Additions for MIS'!AD$27,'Store Master Data'!$AA:$AA,'Store-Additions for MIS'!$A$24)</f>
        <v>0</v>
      </c>
      <c r="AC37" s="53">
        <f t="shared" ref="AC37:AC40" si="49">AA37-AB37</f>
        <v>0</v>
      </c>
      <c r="AD37" s="129">
        <f t="shared" ref="AD37:AD40" si="50">Z37+AA37-AB37</f>
        <v>0</v>
      </c>
    </row>
    <row r="38" spans="1:30">
      <c r="A38" s="62" t="s">
        <v>12573</v>
      </c>
      <c r="B38" s="135" t="s">
        <v>2836</v>
      </c>
      <c r="C38" s="128">
        <f>COUNTIFS('Store Master Data'!$U:$U,'Store-Additions for MIS'!$A38,'Store Master Data'!$AB:$AB,"&lt;"&amp;'Store-Additions for MIS'!C$27,'Store Master Data'!$AA:$AA,'Store-Additions for MIS'!$A$24)-COUNTIFS('Store Master Data'!$U:$U,'Store-Additions for MIS'!$A38,'Store Master Data'!$AF:$AF,"&lt;"&amp;'Store-Additions for MIS'!C$27,'Store Master Data'!$AA:$AA,'Store-Additions for MIS'!$A$24)</f>
        <v>0</v>
      </c>
      <c r="D38" s="53">
        <f>COUNTIFS('Store Master Data'!$U:$U,'Store-Additions for MIS'!$A38,'Store Master Data'!$AB:$AB,"&gt;="&amp;'Store-Additions for MIS'!C$27,'Store Master Data'!$AB:$AB,"&lt;="&amp;'Store-Additions for MIS'!G$27,'Store Master Data'!$AA:$AA,'Store-Additions for MIS'!$A$24)</f>
        <v>0</v>
      </c>
      <c r="E38" s="53">
        <f>COUNTIFS('Store Master Data'!$U:$U,'Store-Additions for MIS'!$A38,'Store Master Data'!$AF:$AF,"&gt;="&amp;'Store-Additions for MIS'!C$27,'Store Master Data'!$AF:$AF,"&lt;="&amp;'Store-Additions for MIS'!G$27,'Store Master Data'!$AA:$AA,'Store-Additions for MIS'!$A$24)</f>
        <v>0</v>
      </c>
      <c r="F38" s="53">
        <f t="shared" si="41"/>
        <v>0</v>
      </c>
      <c r="G38" s="129">
        <f t="shared" si="42"/>
        <v>0</v>
      </c>
      <c r="H38" s="128">
        <f>COUNTIFS('Store Master Data'!$U:$U,'Store-Additions for MIS'!$A38,'Store Master Data'!$AB:$AB,"&lt;"&amp;'Store-Additions for MIS'!H$27,'Store Master Data'!$AA:$AA,'Store-Additions for MIS'!$A$24)-COUNTIFS('Store Master Data'!$U:$U,'Store-Additions for MIS'!$A38,'Store Master Data'!$AF:$AF,"&lt;"&amp;'Store-Additions for MIS'!H$27,'Store Master Data'!$AA:$AA,'Store-Additions for MIS'!$A$24)</f>
        <v>0</v>
      </c>
      <c r="I38" s="53">
        <f>COUNTIFS('Store Master Data'!$U:$U,'Store-Additions for MIS'!$A38,'Store Master Data'!$AB:$AB,"&gt;="&amp;'Store-Additions for MIS'!H$27,'Store Master Data'!$AB:$AB,"&lt;="&amp;'Store-Additions for MIS'!L$27,'Store Master Data'!$AA:$AA,'Store-Additions for MIS'!$A$24)</f>
        <v>0</v>
      </c>
      <c r="J38" s="53">
        <f>COUNTIFS('Store Master Data'!$U:$U,'Store-Additions for MIS'!$A38,'Store Master Data'!$AF:$AF,"&gt;="&amp;'Store-Additions for MIS'!H$27,'Store Master Data'!$AF:$AF,"&lt;="&amp;'Store-Additions for MIS'!L$27,'Store Master Data'!$AA:$AA,'Store-Additions for MIS'!$A$24)</f>
        <v>0</v>
      </c>
      <c r="K38" s="53">
        <f t="shared" si="43"/>
        <v>0</v>
      </c>
      <c r="L38" s="129">
        <f t="shared" si="44"/>
        <v>0</v>
      </c>
      <c r="M38" s="128">
        <f>COUNTIFS('Store Master Data'!$U$1:$U$12870,'Store-Additions for MIS'!$A38,'Store Master Data'!$AB$1:$AB$12870,"&lt;"&amp;'Store-Additions for MIS'!M$27,'Store Master Data'!$AA$1:$AA$12870,'Store-Additions for MIS'!$A$24)-COUNTIFS('Store Master Data'!$U$1:$U$12870,'Store-Additions for MIS'!$A38,'Store Master Data'!$AF$1:$AF$12870,"&lt;"&amp;'Store-Additions for MIS'!M$27,'Store Master Data'!$AA$1:$AA$12870,'Store-Additions for MIS'!$A$24)</f>
        <v>0</v>
      </c>
      <c r="N38" s="53">
        <f>COUNTIFS('Store Master Data'!$U$1:$U$12870,'Store-Additions for MIS'!$A38,'Store Master Data'!$AB$1:$AB$12870,"&gt;="&amp;'Store-Additions for MIS'!M$27,'Store Master Data'!$AB$1:$AB$12870,"&lt;="&amp;'Store-Additions for MIS'!Q$27,'Store Master Data'!$AA$1:$AA$12870,'Store-Additions for MIS'!$A$24)</f>
        <v>0</v>
      </c>
      <c r="O38" s="53">
        <f>COUNTIFS('Store Master Data'!$U$1:$U$12870,'Store-Additions for MIS'!$A38,'Store Master Data'!$AF$1:$AF$12870,"&gt;="&amp;'Store-Additions for MIS'!M$27,'Store Master Data'!$AF$1:$AF$12870,"&lt;="&amp;'Store-Additions for MIS'!Q$27,'Store Master Data'!$AA$1:$AA$12870,'Store-Additions for MIS'!$A$24)</f>
        <v>0</v>
      </c>
      <c r="P38" s="53">
        <f t="shared" si="45"/>
        <v>0</v>
      </c>
      <c r="Q38" s="129">
        <f t="shared" si="46"/>
        <v>0</v>
      </c>
      <c r="R38" s="26"/>
      <c r="S38" s="128">
        <f>COUNTIFS('Store Master Data'!$U$3:$U$4700,'Store-Additions for MIS'!$A38,'Store Master Data'!$AD$3:$AD$4700,"Operating",'Store Master Data'!$AA$3:$AA$4700,'Store-Additions for MIS'!$A$24,'Store Master Data'!$Z$3:$Z$4700,'Store-Additions for MIS'!S$4)</f>
        <v>0</v>
      </c>
      <c r="T38" s="53">
        <f>COUNTIFS('Store Master Data'!$U$3:$U$4700,'Store-Additions for MIS'!$A38,'Store Master Data'!$AD$3:$AD$4700,"Operating",'Store Master Data'!$AA$3:$AA$4700,'Store-Additions for MIS'!$A$24,'Store Master Data'!$Z$3:$Z$4700,'Store-Additions for MIS'!T$4)</f>
        <v>0</v>
      </c>
      <c r="U38" s="53">
        <f>COUNTIFS('Store Master Data'!$U$3:$U$4700,'Store-Additions for MIS'!$A38,'Store Master Data'!$AD$3:$AD$4700,"Operating",'Store Master Data'!$AA$3:$AA$4700,'Store-Additions for MIS'!$A$24,'Store Master Data'!$Z$3:$Z$4700,'Store-Additions for MIS'!U$4)</f>
        <v>0</v>
      </c>
      <c r="V38" s="53">
        <f>COUNTIFS('Store Master Data'!$U$3:$U$4700,'Store-Additions for MIS'!$A38,'Store Master Data'!$AD$3:$AD$4700,"Operating",'Store Master Data'!$AA$3:$AA$4700,'Store-Additions for MIS'!$A$24,'Store Master Data'!$Z$3:$Z$4700,'Store-Additions for MIS'!V$4)</f>
        <v>0</v>
      </c>
      <c r="W38" s="129">
        <f>COUNTIFS('Store Master Data'!$U$3:$U$4700,'Store-Additions for MIS'!$A38,'Store Master Data'!$AD$3:$AD$4700,"Operating",'Store Master Data'!$AA$3:$AA$4700,'Store-Additions for MIS'!$A$24,'Store Master Data'!$Z$3:$Z$4700,'Store-Additions for MIS'!W$4)</f>
        <v>0</v>
      </c>
      <c r="X38" s="129">
        <f t="shared" si="47"/>
        <v>0</v>
      </c>
      <c r="Y38" s="99">
        <f t="shared" si="48"/>
        <v>0</v>
      </c>
      <c r="Z38" s="128">
        <f>COUNTIFS('Store Master Data'!$U:$U,'Store-Additions for MIS'!$A38,'Store Master Data'!$AB:$AB,"&lt;"&amp;'Store-Additions for MIS'!Z$27,'Store Master Data'!$AA:$AA,'Store-Additions for MIS'!$A$24)-COUNTIFS('Store Master Data'!$U:$U,'Store-Additions for MIS'!$A38,'Store Master Data'!$AF:$AF,"&lt;"&amp;'Store-Additions for MIS'!Z$27,'Store Master Data'!$AA:$AA,'Store-Additions for MIS'!$A$24)</f>
        <v>0</v>
      </c>
      <c r="AA38" s="53">
        <f>COUNTIFS('Store Master Data'!$U:$U,'Store-Additions for MIS'!$A38,'Store Master Data'!$AB:$AB,"&gt;="&amp;'Store-Additions for MIS'!Z$27,'Store Master Data'!$AB:$AB,"&lt;="&amp;'Store-Additions for MIS'!AD$27,'Store Master Data'!$AA:$AA,'Store-Additions for MIS'!$A$24)</f>
        <v>0</v>
      </c>
      <c r="AB38" s="53">
        <f>COUNTIFS('Store Master Data'!$U:$U,'Store-Additions for MIS'!$A38,'Store Master Data'!$AF:$AF,"&gt;="&amp;'Store-Additions for MIS'!Z$27,'Store Master Data'!$AF:$AF,"&lt;="&amp;'Store-Additions for MIS'!AD$27,'Store Master Data'!$AA:$AA,'Store-Additions for MIS'!$A$24)</f>
        <v>0</v>
      </c>
      <c r="AC38" s="53">
        <f t="shared" si="49"/>
        <v>0</v>
      </c>
      <c r="AD38" s="129">
        <f t="shared" si="50"/>
        <v>0</v>
      </c>
    </row>
    <row r="39" spans="1:30">
      <c r="A39" s="62" t="s">
        <v>12582</v>
      </c>
      <c r="B39" s="135" t="s">
        <v>8961</v>
      </c>
      <c r="C39" s="128">
        <f>COUNTIFS('Store Master Data'!$U:$U,'Store-Additions for MIS'!$A39,'Store Master Data'!$AB:$AB,"&lt;"&amp;'Store-Additions for MIS'!C$27,'Store Master Data'!$AA:$AA,'Store-Additions for MIS'!$A$24)-COUNTIFS('Store Master Data'!$U:$U,'Store-Additions for MIS'!$A39,'Store Master Data'!$AF:$AF,"&lt;"&amp;'Store-Additions for MIS'!C$27,'Store Master Data'!$AA:$AA,'Store-Additions for MIS'!$A$24)</f>
        <v>0</v>
      </c>
      <c r="D39" s="53">
        <f>COUNTIFS('Store Master Data'!$U:$U,'Store-Additions for MIS'!$A39,'Store Master Data'!$AB:$AB,"&gt;="&amp;'Store-Additions for MIS'!C$27,'Store Master Data'!$AB:$AB,"&lt;="&amp;'Store-Additions for MIS'!G$27,'Store Master Data'!$AA:$AA,'Store-Additions for MIS'!$A$24)</f>
        <v>0</v>
      </c>
      <c r="E39" s="53">
        <f>COUNTIFS('Store Master Data'!$U:$U,'Store-Additions for MIS'!$A39,'Store Master Data'!$AF:$AF,"&gt;="&amp;'Store-Additions for MIS'!C$27,'Store Master Data'!$AF:$AF,"&lt;="&amp;'Store-Additions for MIS'!G$27,'Store Master Data'!$AA:$AA,'Store-Additions for MIS'!$A$24)</f>
        <v>0</v>
      </c>
      <c r="F39" s="53">
        <f t="shared" si="41"/>
        <v>0</v>
      </c>
      <c r="G39" s="129">
        <f t="shared" si="42"/>
        <v>0</v>
      </c>
      <c r="H39" s="128">
        <f>COUNTIFS('Store Master Data'!$U:$U,'Store-Additions for MIS'!$A39,'Store Master Data'!$AB:$AB,"&lt;"&amp;'Store-Additions for MIS'!H$27,'Store Master Data'!$AA:$AA,'Store-Additions for MIS'!$A$24)-COUNTIFS('Store Master Data'!$U:$U,'Store-Additions for MIS'!$A39,'Store Master Data'!$AF:$AF,"&lt;"&amp;'Store-Additions for MIS'!H$27,'Store Master Data'!$AA:$AA,'Store-Additions for MIS'!$A$24)</f>
        <v>0</v>
      </c>
      <c r="I39" s="53">
        <f>COUNTIFS('Store Master Data'!$U:$U,'Store-Additions for MIS'!$A39,'Store Master Data'!$AB:$AB,"&gt;="&amp;'Store-Additions for MIS'!H$27,'Store Master Data'!$AB:$AB,"&lt;="&amp;'Store-Additions for MIS'!L$27,'Store Master Data'!$AA:$AA,'Store-Additions for MIS'!$A$24)</f>
        <v>0</v>
      </c>
      <c r="J39" s="53">
        <f>COUNTIFS('Store Master Data'!$U:$U,'Store-Additions for MIS'!$A39,'Store Master Data'!$AF:$AF,"&gt;="&amp;'Store-Additions for MIS'!H$27,'Store Master Data'!$AF:$AF,"&lt;="&amp;'Store-Additions for MIS'!L$27,'Store Master Data'!$AA:$AA,'Store-Additions for MIS'!$A$24)</f>
        <v>0</v>
      </c>
      <c r="K39" s="53">
        <f t="shared" si="43"/>
        <v>0</v>
      </c>
      <c r="L39" s="129">
        <f t="shared" si="44"/>
        <v>0</v>
      </c>
      <c r="M39" s="128">
        <f>COUNTIFS('Store Master Data'!$U$1:$U$12870,'Store-Additions for MIS'!$A39,'Store Master Data'!$AB$1:$AB$12870,"&lt;"&amp;'Store-Additions for MIS'!M$27,'Store Master Data'!$AA$1:$AA$12870,'Store-Additions for MIS'!$A$24)-COUNTIFS('Store Master Data'!$U$1:$U$12870,'Store-Additions for MIS'!$A39,'Store Master Data'!$AF$1:$AF$12870,"&lt;"&amp;'Store-Additions for MIS'!M$27,'Store Master Data'!$AA$1:$AA$12870,'Store-Additions for MIS'!$A$24)</f>
        <v>0</v>
      </c>
      <c r="N39" s="53">
        <f>COUNTIFS('Store Master Data'!$U$1:$U$12870,'Store-Additions for MIS'!$A39,'Store Master Data'!$AB$1:$AB$12870,"&gt;="&amp;'Store-Additions for MIS'!M$27,'Store Master Data'!$AB$1:$AB$12870,"&lt;="&amp;'Store-Additions for MIS'!Q$27,'Store Master Data'!$AA$1:$AA$12870,'Store-Additions for MIS'!$A$24)</f>
        <v>0</v>
      </c>
      <c r="O39" s="53">
        <f>COUNTIFS('Store Master Data'!$U$1:$U$12870,'Store-Additions for MIS'!$A39,'Store Master Data'!$AF$1:$AF$12870,"&gt;="&amp;'Store-Additions for MIS'!M$27,'Store Master Data'!$AF$1:$AF$12870,"&lt;="&amp;'Store-Additions for MIS'!Q$27,'Store Master Data'!$AA$1:$AA$12870,'Store-Additions for MIS'!$A$24)</f>
        <v>0</v>
      </c>
      <c r="P39" s="53">
        <f t="shared" si="45"/>
        <v>0</v>
      </c>
      <c r="Q39" s="129">
        <f t="shared" si="46"/>
        <v>0</v>
      </c>
      <c r="R39" s="26"/>
      <c r="S39" s="128">
        <f>COUNTIFS('Store Master Data'!$U$3:$U$4700,'Store-Additions for MIS'!$A39,'Store Master Data'!$AD$3:$AD$4700,"Operating",'Store Master Data'!$AA$3:$AA$4700,'Store-Additions for MIS'!$A$24,'Store Master Data'!$Z$3:$Z$4700,'Store-Additions for MIS'!S$4)</f>
        <v>0</v>
      </c>
      <c r="T39" s="53">
        <f>COUNTIFS('Store Master Data'!$U$3:$U$4700,'Store-Additions for MIS'!$A39,'Store Master Data'!$AD$3:$AD$4700,"Operating",'Store Master Data'!$AA$3:$AA$4700,'Store-Additions for MIS'!$A$24,'Store Master Data'!$Z$3:$Z$4700,'Store-Additions for MIS'!T$4)</f>
        <v>0</v>
      </c>
      <c r="U39" s="53">
        <f>COUNTIFS('Store Master Data'!$U$3:$U$4700,'Store-Additions for MIS'!$A39,'Store Master Data'!$AD$3:$AD$4700,"Operating",'Store Master Data'!$AA$3:$AA$4700,'Store-Additions for MIS'!$A$24,'Store Master Data'!$Z$3:$Z$4700,'Store-Additions for MIS'!U$4)</f>
        <v>0</v>
      </c>
      <c r="V39" s="53">
        <f>COUNTIFS('Store Master Data'!$U$3:$U$4700,'Store-Additions for MIS'!$A39,'Store Master Data'!$AD$3:$AD$4700,"Operating",'Store Master Data'!$AA$3:$AA$4700,'Store-Additions for MIS'!$A$24,'Store Master Data'!$Z$3:$Z$4700,'Store-Additions for MIS'!V$4)</f>
        <v>0</v>
      </c>
      <c r="W39" s="129">
        <f>COUNTIFS('Store Master Data'!$U$3:$U$4700,'Store-Additions for MIS'!$A39,'Store Master Data'!$AD$3:$AD$4700,"Operating",'Store Master Data'!$AA$3:$AA$4700,'Store-Additions for MIS'!$A$24,'Store Master Data'!$Z$3:$Z$4700,'Store-Additions for MIS'!W$4)</f>
        <v>0</v>
      </c>
      <c r="X39" s="129">
        <f t="shared" si="47"/>
        <v>0</v>
      </c>
      <c r="Y39" s="99">
        <f t="shared" si="48"/>
        <v>0</v>
      </c>
      <c r="Z39" s="128">
        <f>COUNTIFS('Store Master Data'!$U:$U,'Store-Additions for MIS'!$A39,'Store Master Data'!$AB:$AB,"&lt;"&amp;'Store-Additions for MIS'!Z$27,'Store Master Data'!$AA:$AA,'Store-Additions for MIS'!$A$24)-COUNTIFS('Store Master Data'!$U:$U,'Store-Additions for MIS'!$A39,'Store Master Data'!$AF:$AF,"&lt;"&amp;'Store-Additions for MIS'!Z$27,'Store Master Data'!$AA:$AA,'Store-Additions for MIS'!$A$24)</f>
        <v>0</v>
      </c>
      <c r="AA39" s="53">
        <f>COUNTIFS('Store Master Data'!$U:$U,'Store-Additions for MIS'!$A39,'Store Master Data'!$AB:$AB,"&gt;="&amp;'Store-Additions for MIS'!Z$27,'Store Master Data'!$AB:$AB,"&lt;="&amp;'Store-Additions for MIS'!AD$27,'Store Master Data'!$AA:$AA,'Store-Additions for MIS'!$A$24)</f>
        <v>0</v>
      </c>
      <c r="AB39" s="53">
        <f>COUNTIFS('Store Master Data'!$U:$U,'Store-Additions for MIS'!$A39,'Store Master Data'!$AF:$AF,"&gt;="&amp;'Store-Additions for MIS'!Z$27,'Store Master Data'!$AF:$AF,"&lt;="&amp;'Store-Additions for MIS'!AD$27,'Store Master Data'!$AA:$AA,'Store-Additions for MIS'!$A$24)</f>
        <v>0</v>
      </c>
      <c r="AC39" s="53">
        <f t="shared" si="49"/>
        <v>0</v>
      </c>
      <c r="AD39" s="129">
        <f t="shared" si="50"/>
        <v>0</v>
      </c>
    </row>
    <row r="40" spans="1:30">
      <c r="A40" s="62" t="s">
        <v>12577</v>
      </c>
      <c r="B40" s="135" t="s">
        <v>10754</v>
      </c>
      <c r="C40" s="128">
        <f>COUNTIFS('Store Master Data'!$U:$U,'Store-Additions for MIS'!$A40,'Store Master Data'!$AB:$AB,"&lt;"&amp;'Store-Additions for MIS'!C$27,'Store Master Data'!$AA:$AA,'Store-Additions for MIS'!$A$24)-COUNTIFS('Store Master Data'!$U:$U,'Store-Additions for MIS'!$A40,'Store Master Data'!$AF:$AF,"&lt;"&amp;'Store-Additions for MIS'!C$27,'Store Master Data'!$AA:$AA,'Store-Additions for MIS'!$A$24)</f>
        <v>0</v>
      </c>
      <c r="D40" s="53">
        <f>COUNTIFS('Store Master Data'!$U:$U,'Store-Additions for MIS'!$A40,'Store Master Data'!$AB:$AB,"&gt;="&amp;'Store-Additions for MIS'!C$27,'Store Master Data'!$AB:$AB,"&lt;="&amp;'Store-Additions for MIS'!G$27,'Store Master Data'!$AA:$AA,'Store-Additions for MIS'!$A$24)</f>
        <v>0</v>
      </c>
      <c r="E40" s="53">
        <f>COUNTIFS('Store Master Data'!$U:$U,'Store-Additions for MIS'!$A40,'Store Master Data'!$AF:$AF,"&gt;="&amp;'Store-Additions for MIS'!C$27,'Store Master Data'!$AF:$AF,"&lt;="&amp;'Store-Additions for MIS'!G$27,'Store Master Data'!$AA:$AA,'Store-Additions for MIS'!$A$24)</f>
        <v>0</v>
      </c>
      <c r="F40" s="53">
        <f t="shared" si="41"/>
        <v>0</v>
      </c>
      <c r="G40" s="129">
        <f t="shared" si="42"/>
        <v>0</v>
      </c>
      <c r="H40" s="128">
        <f>COUNTIFS('Store Master Data'!$U:$U,'Store-Additions for MIS'!$A40,'Store Master Data'!$AB:$AB,"&lt;"&amp;'Store-Additions for MIS'!H$27,'Store Master Data'!$AA:$AA,'Store-Additions for MIS'!$A$24)-COUNTIFS('Store Master Data'!$U:$U,'Store-Additions for MIS'!$A40,'Store Master Data'!$AF:$AF,"&lt;"&amp;'Store-Additions for MIS'!H$27,'Store Master Data'!$AA:$AA,'Store-Additions for MIS'!$A$24)</f>
        <v>0</v>
      </c>
      <c r="I40" s="53">
        <f>COUNTIFS('Store Master Data'!$U:$U,'Store-Additions for MIS'!$A40,'Store Master Data'!$AB:$AB,"&gt;="&amp;'Store-Additions for MIS'!H$27,'Store Master Data'!$AB:$AB,"&lt;="&amp;'Store-Additions for MIS'!L$27,'Store Master Data'!$AA:$AA,'Store-Additions for MIS'!$A$24)</f>
        <v>0</v>
      </c>
      <c r="J40" s="53">
        <f>COUNTIFS('Store Master Data'!$U:$U,'Store-Additions for MIS'!$A40,'Store Master Data'!$AF:$AF,"&gt;="&amp;'Store-Additions for MIS'!H$27,'Store Master Data'!$AF:$AF,"&lt;="&amp;'Store-Additions for MIS'!L$27,'Store Master Data'!$AA:$AA,'Store-Additions for MIS'!$A$24)</f>
        <v>0</v>
      </c>
      <c r="K40" s="53">
        <f t="shared" si="43"/>
        <v>0</v>
      </c>
      <c r="L40" s="129">
        <f t="shared" si="44"/>
        <v>0</v>
      </c>
      <c r="M40" s="128">
        <f>COUNTIFS('Store Master Data'!$U$1:$U$12870,'Store-Additions for MIS'!$A40,'Store Master Data'!$AB$1:$AB$12870,"&lt;"&amp;'Store-Additions for MIS'!M$27,'Store Master Data'!$AA$1:$AA$12870,'Store-Additions for MIS'!$A$24)-COUNTIFS('Store Master Data'!$U$1:$U$12870,'Store-Additions for MIS'!$A40,'Store Master Data'!$AF$1:$AF$12870,"&lt;"&amp;'Store-Additions for MIS'!M$27,'Store Master Data'!$AA$1:$AA$12870,'Store-Additions for MIS'!$A$24)</f>
        <v>0</v>
      </c>
      <c r="N40" s="53">
        <f>COUNTIFS('Store Master Data'!$U$1:$U$12870,'Store-Additions for MIS'!$A40,'Store Master Data'!$AB$1:$AB$12870,"&gt;="&amp;'Store-Additions for MIS'!M$27,'Store Master Data'!$AB$1:$AB$12870,"&lt;="&amp;'Store-Additions for MIS'!Q$27,'Store Master Data'!$AA$1:$AA$12870,'Store-Additions for MIS'!$A$24)</f>
        <v>0</v>
      </c>
      <c r="O40" s="53">
        <f>COUNTIFS('Store Master Data'!$U$1:$U$12870,'Store-Additions for MIS'!$A40,'Store Master Data'!$AF$1:$AF$12870,"&gt;="&amp;'Store-Additions for MIS'!M$27,'Store Master Data'!$AF$1:$AF$12870,"&lt;="&amp;'Store-Additions for MIS'!Q$27,'Store Master Data'!$AA$1:$AA$12870,'Store-Additions for MIS'!$A$24)</f>
        <v>0</v>
      </c>
      <c r="P40" s="53">
        <f t="shared" si="45"/>
        <v>0</v>
      </c>
      <c r="Q40" s="129">
        <f t="shared" si="46"/>
        <v>0</v>
      </c>
      <c r="R40" s="26"/>
      <c r="S40" s="128">
        <f>COUNTIFS('Store Master Data'!$U$3:$U$4700,'Store-Additions for MIS'!$A40,'Store Master Data'!$AD$3:$AD$4700,"Operating",'Store Master Data'!$AA$3:$AA$4700,'Store-Additions for MIS'!$A$24,'Store Master Data'!$Z$3:$Z$4700,'Store-Additions for MIS'!S$4)</f>
        <v>0</v>
      </c>
      <c r="T40" s="53">
        <f>COUNTIFS('Store Master Data'!$U$3:$U$4700,'Store-Additions for MIS'!$A40,'Store Master Data'!$AD$3:$AD$4700,"Operating",'Store Master Data'!$AA$3:$AA$4700,'Store-Additions for MIS'!$A$24,'Store Master Data'!$Z$3:$Z$4700,'Store-Additions for MIS'!T$4)</f>
        <v>0</v>
      </c>
      <c r="U40" s="53">
        <f>COUNTIFS('Store Master Data'!$U$3:$U$4700,'Store-Additions for MIS'!$A40,'Store Master Data'!$AD$3:$AD$4700,"Operating",'Store Master Data'!$AA$3:$AA$4700,'Store-Additions for MIS'!$A$24,'Store Master Data'!$Z$3:$Z$4700,'Store-Additions for MIS'!U$4)</f>
        <v>0</v>
      </c>
      <c r="V40" s="53">
        <f>COUNTIFS('Store Master Data'!$U$3:$U$4700,'Store-Additions for MIS'!$A40,'Store Master Data'!$AD$3:$AD$4700,"Operating",'Store Master Data'!$AA$3:$AA$4700,'Store-Additions for MIS'!$A$24,'Store Master Data'!$Z$3:$Z$4700,'Store-Additions for MIS'!V$4)</f>
        <v>0</v>
      </c>
      <c r="W40" s="129">
        <f>COUNTIFS('Store Master Data'!$U$3:$U$4700,'Store-Additions for MIS'!$A40,'Store Master Data'!$AD$3:$AD$4700,"Operating",'Store Master Data'!$AA$3:$AA$4700,'Store-Additions for MIS'!$A$24,'Store Master Data'!$Z$3:$Z$4700,'Store-Additions for MIS'!W$4)</f>
        <v>0</v>
      </c>
      <c r="X40" s="129">
        <f t="shared" si="47"/>
        <v>0</v>
      </c>
      <c r="Y40" s="99">
        <f t="shared" si="48"/>
        <v>0</v>
      </c>
      <c r="Z40" s="128">
        <f>COUNTIFS('Store Master Data'!$U:$U,'Store-Additions for MIS'!$A40,'Store Master Data'!$AB:$AB,"&lt;"&amp;'Store-Additions for MIS'!Z$27,'Store Master Data'!$AA:$AA,'Store-Additions for MIS'!$A$24)-COUNTIFS('Store Master Data'!$U:$U,'Store-Additions for MIS'!$A40,'Store Master Data'!$AF:$AF,"&lt;"&amp;'Store-Additions for MIS'!Z$27,'Store Master Data'!$AA:$AA,'Store-Additions for MIS'!$A$24)</f>
        <v>0</v>
      </c>
      <c r="AA40" s="53">
        <f>COUNTIFS('Store Master Data'!$U:$U,'Store-Additions for MIS'!$A40,'Store Master Data'!$AB:$AB,"&gt;="&amp;'Store-Additions for MIS'!Z$27,'Store Master Data'!$AB:$AB,"&lt;="&amp;'Store-Additions for MIS'!AD$27,'Store Master Data'!$AA:$AA,'Store-Additions for MIS'!$A$24)</f>
        <v>0</v>
      </c>
      <c r="AB40" s="53">
        <f>COUNTIFS('Store Master Data'!$U:$U,'Store-Additions for MIS'!$A40,'Store Master Data'!$AF:$AF,"&gt;="&amp;'Store-Additions for MIS'!Z$27,'Store Master Data'!$AF:$AF,"&lt;="&amp;'Store-Additions for MIS'!AD$27,'Store Master Data'!$AA:$AA,'Store-Additions for MIS'!$A$24)</f>
        <v>0</v>
      </c>
      <c r="AC40" s="53">
        <f t="shared" si="49"/>
        <v>0</v>
      </c>
      <c r="AD40" s="129">
        <f t="shared" si="50"/>
        <v>0</v>
      </c>
    </row>
    <row r="41" spans="1:30">
      <c r="A41" s="62" t="s">
        <v>12564</v>
      </c>
      <c r="B41" s="135" t="s">
        <v>2839</v>
      </c>
      <c r="C41" s="128">
        <f>COUNTIFS('Store Master Data'!$U:$U,'Store-Additions for MIS'!$A41,'Store Master Data'!$AB:$AB,"&lt;"&amp;'Store-Additions for MIS'!C$27,'Store Master Data'!$AA:$AA,'Store-Additions for MIS'!$A$24)-COUNTIFS('Store Master Data'!$U:$U,'Store-Additions for MIS'!$A41,'Store Master Data'!$AF:$AF,"&lt;"&amp;'Store-Additions for MIS'!C$27,'Store Master Data'!$AA:$AA,'Store-Additions for MIS'!$A$24)</f>
        <v>0</v>
      </c>
      <c r="D41" s="53">
        <f>COUNTIFS('Store Master Data'!$U:$U,'Store-Additions for MIS'!$A41,'Store Master Data'!$AB:$AB,"&gt;="&amp;'Store-Additions for MIS'!C$27,'Store Master Data'!$AB:$AB,"&lt;="&amp;'Store-Additions for MIS'!G$27,'Store Master Data'!$AA:$AA,'Store-Additions for MIS'!$A$24)</f>
        <v>0</v>
      </c>
      <c r="E41" s="53">
        <f>COUNTIFS('Store Master Data'!$U:$U,'Store-Additions for MIS'!$A41,'Store Master Data'!$AF:$AF,"&gt;="&amp;'Store-Additions for MIS'!C$27,'Store Master Data'!$AF:$AF,"&lt;="&amp;'Store-Additions for MIS'!G$27,'Store Master Data'!$AA:$AA,'Store-Additions for MIS'!$A$24)</f>
        <v>0</v>
      </c>
      <c r="F41" s="53">
        <f t="shared" si="37"/>
        <v>0</v>
      </c>
      <c r="G41" s="129">
        <f t="shared" si="31"/>
        <v>0</v>
      </c>
      <c r="H41" s="128">
        <f>COUNTIFS('Store Master Data'!$U:$U,'Store-Additions for MIS'!$A41,'Store Master Data'!$AB:$AB,"&lt;"&amp;'Store-Additions for MIS'!H$27,'Store Master Data'!$AA:$AA,'Store-Additions for MIS'!$A$24)-COUNTIFS('Store Master Data'!$U:$U,'Store-Additions for MIS'!$A41,'Store Master Data'!$AF:$AF,"&lt;"&amp;'Store-Additions for MIS'!H$27,'Store Master Data'!$AA:$AA,'Store-Additions for MIS'!$A$24)</f>
        <v>0</v>
      </c>
      <c r="I41" s="53">
        <f>COUNTIFS('Store Master Data'!$U:$U,'Store-Additions for MIS'!$A41,'Store Master Data'!$AB:$AB,"&gt;="&amp;'Store-Additions for MIS'!H$27,'Store Master Data'!$AB:$AB,"&lt;="&amp;'Store-Additions for MIS'!L$27,'Store Master Data'!$AA:$AA,'Store-Additions for MIS'!$A$24)</f>
        <v>0</v>
      </c>
      <c r="J41" s="53">
        <f>COUNTIFS('Store Master Data'!$U:$U,'Store-Additions for MIS'!$A41,'Store Master Data'!$AF:$AF,"&gt;="&amp;'Store-Additions for MIS'!H$27,'Store Master Data'!$AF:$AF,"&lt;="&amp;'Store-Additions for MIS'!L$27,'Store Master Data'!$AA:$AA,'Store-Additions for MIS'!$A$24)</f>
        <v>0</v>
      </c>
      <c r="K41" s="53">
        <f t="shared" si="38"/>
        <v>0</v>
      </c>
      <c r="L41" s="129">
        <f t="shared" si="32"/>
        <v>0</v>
      </c>
      <c r="M41" s="128">
        <f>COUNTIFS('Store Master Data'!$U$1:$U$12870,'Store-Additions for MIS'!$A41,'Store Master Data'!$AB$1:$AB$12870,"&lt;"&amp;'Store-Additions for MIS'!M$27,'Store Master Data'!$AA$1:$AA$12870,'Store-Additions for MIS'!$A$24)-COUNTIFS('Store Master Data'!$U$1:$U$12870,'Store-Additions for MIS'!$A41,'Store Master Data'!$AF$1:$AF$12870,"&lt;"&amp;'Store-Additions for MIS'!M$27,'Store Master Data'!$AA$1:$AA$12870,'Store-Additions for MIS'!$A$24)</f>
        <v>0</v>
      </c>
      <c r="N41" s="53">
        <f>COUNTIFS('Store Master Data'!$U$1:$U$12870,'Store-Additions for MIS'!$A41,'Store Master Data'!$AB$1:$AB$12870,"&gt;="&amp;'Store-Additions for MIS'!M$27,'Store Master Data'!$AB$1:$AB$12870,"&lt;="&amp;'Store-Additions for MIS'!Q$27,'Store Master Data'!$AA$1:$AA$12870,'Store-Additions for MIS'!$A$24)</f>
        <v>0</v>
      </c>
      <c r="O41" s="53">
        <f>COUNTIFS('Store Master Data'!$U$1:$U$12870,'Store-Additions for MIS'!$A41,'Store Master Data'!$AF$1:$AF$12870,"&gt;="&amp;'Store-Additions for MIS'!M$27,'Store Master Data'!$AF$1:$AF$12870,"&lt;="&amp;'Store-Additions for MIS'!Q$27,'Store Master Data'!$AA$1:$AA$12870,'Store-Additions for MIS'!$A$24)</f>
        <v>0</v>
      </c>
      <c r="P41" s="53">
        <f t="shared" si="39"/>
        <v>0</v>
      </c>
      <c r="Q41" s="129">
        <f t="shared" si="33"/>
        <v>0</v>
      </c>
      <c r="R41" s="26"/>
      <c r="S41" s="128">
        <f>COUNTIFS('Store Master Data'!$U$3:$U$4700,'Store-Additions for MIS'!$A41,'Store Master Data'!$AD$3:$AD$4700,"Operating",'Store Master Data'!$AA$3:$AA$4700,'Store-Additions for MIS'!$A$24,'Store Master Data'!$Z$3:$Z$4700,'Store-Additions for MIS'!S$4)</f>
        <v>0</v>
      </c>
      <c r="T41" s="53">
        <f>COUNTIFS('Store Master Data'!$U$3:$U$4700,'Store-Additions for MIS'!$A41,'Store Master Data'!$AD$3:$AD$4700,"Operating",'Store Master Data'!$AA$3:$AA$4700,'Store-Additions for MIS'!$A$24,'Store Master Data'!$Z$3:$Z$4700,'Store-Additions for MIS'!T$4)</f>
        <v>0</v>
      </c>
      <c r="U41" s="53">
        <f>COUNTIFS('Store Master Data'!$U$3:$U$4700,'Store-Additions for MIS'!$A41,'Store Master Data'!$AD$3:$AD$4700,"Operating",'Store Master Data'!$AA$3:$AA$4700,'Store-Additions for MIS'!$A$24,'Store Master Data'!$Z$3:$Z$4700,'Store-Additions for MIS'!U$4)</f>
        <v>0</v>
      </c>
      <c r="V41" s="53">
        <f>COUNTIFS('Store Master Data'!$U$3:$U$4700,'Store-Additions for MIS'!$A41,'Store Master Data'!$AD$3:$AD$4700,"Operating",'Store Master Data'!$AA$3:$AA$4700,'Store-Additions for MIS'!$A$24,'Store Master Data'!$Z$3:$Z$4700,'Store-Additions for MIS'!V$4)</f>
        <v>0</v>
      </c>
      <c r="W41" s="129">
        <f>COUNTIFS('Store Master Data'!$U$3:$U$4700,'Store-Additions for MIS'!$A41,'Store Master Data'!$AD$3:$AD$4700,"Operating",'Store Master Data'!$AA$3:$AA$4700,'Store-Additions for MIS'!$A$24,'Store Master Data'!$Z$3:$Z$4700,'Store-Additions for MIS'!W$4)</f>
        <v>0</v>
      </c>
      <c r="X41" s="129">
        <f t="shared" si="34"/>
        <v>0</v>
      </c>
      <c r="Y41" s="99">
        <f t="shared" si="35"/>
        <v>0</v>
      </c>
      <c r="Z41" s="128">
        <f>COUNTIFS('Store Master Data'!$U:$U,'Store-Additions for MIS'!$A41,'Store Master Data'!$AB:$AB,"&lt;"&amp;'Store-Additions for MIS'!Z$27,'Store Master Data'!$AA:$AA,'Store-Additions for MIS'!$A$24)-COUNTIFS('Store Master Data'!$U:$U,'Store-Additions for MIS'!$A41,'Store Master Data'!$AF:$AF,"&lt;"&amp;'Store-Additions for MIS'!Z$27,'Store Master Data'!$AA:$AA,'Store-Additions for MIS'!$A$24)</f>
        <v>0</v>
      </c>
      <c r="AA41" s="53">
        <f>COUNTIFS('Store Master Data'!$U:$U,'Store-Additions for MIS'!$A41,'Store Master Data'!$AB:$AB,"&gt;="&amp;'Store-Additions for MIS'!Z$27,'Store Master Data'!$AB:$AB,"&lt;="&amp;'Store-Additions for MIS'!AD$27,'Store Master Data'!$AA:$AA,'Store-Additions for MIS'!$A$24)</f>
        <v>0</v>
      </c>
      <c r="AB41" s="53">
        <f>COUNTIFS('Store Master Data'!$U:$U,'Store-Additions for MIS'!$A41,'Store Master Data'!$AF:$AF,"&gt;="&amp;'Store-Additions for MIS'!Z$27,'Store Master Data'!$AF:$AF,"&lt;="&amp;'Store-Additions for MIS'!AD$27,'Store Master Data'!$AA:$AA,'Store-Additions for MIS'!$A$24)</f>
        <v>0</v>
      </c>
      <c r="AC41" s="53">
        <f t="shared" si="40"/>
        <v>0</v>
      </c>
      <c r="AD41" s="129">
        <f t="shared" si="36"/>
        <v>0</v>
      </c>
    </row>
    <row r="42" spans="1:30">
      <c r="A42" s="63" t="s">
        <v>12565</v>
      </c>
      <c r="B42" s="135" t="s">
        <v>12742</v>
      </c>
      <c r="C42" s="128">
        <f>COUNTIFS('Store Master Data'!$U:$U,'Store-Additions for MIS'!$A42,'Store Master Data'!$AB:$AB,"&lt;"&amp;'Store-Additions for MIS'!C$27,'Store Master Data'!$AA:$AA,'Store-Additions for MIS'!$A$24)-COUNTIFS('Store Master Data'!$U:$U,'Store-Additions for MIS'!$A42,'Store Master Data'!$AF:$AF,"&lt;"&amp;'Store-Additions for MIS'!C$27,'Store Master Data'!$AA:$AA,'Store-Additions for MIS'!$A$24)</f>
        <v>0</v>
      </c>
      <c r="D42" s="53">
        <f>COUNTIFS('Store Master Data'!$U:$U,'Store-Additions for MIS'!$A42,'Store Master Data'!$AB:$AB,"&gt;="&amp;'Store-Additions for MIS'!C$27,'Store Master Data'!$AB:$AB,"&lt;="&amp;'Store-Additions for MIS'!G$27,'Store Master Data'!$AA:$AA,'Store-Additions for MIS'!$A$24)</f>
        <v>0</v>
      </c>
      <c r="E42" s="53">
        <f>COUNTIFS('Store Master Data'!$U:$U,'Store-Additions for MIS'!$A42,'Store Master Data'!$AF:$AF,"&gt;="&amp;'Store-Additions for MIS'!C$27,'Store Master Data'!$AF:$AF,"&lt;="&amp;'Store-Additions for MIS'!G$27,'Store Master Data'!$AA:$AA,'Store-Additions for MIS'!$A$24)</f>
        <v>0</v>
      </c>
      <c r="F42" s="53">
        <f t="shared" si="37"/>
        <v>0</v>
      </c>
      <c r="G42" s="129">
        <f t="shared" si="31"/>
        <v>0</v>
      </c>
      <c r="H42" s="128">
        <f>COUNTIFS('Store Master Data'!$U:$U,'Store-Additions for MIS'!$A42,'Store Master Data'!$AB:$AB,"&lt;"&amp;'Store-Additions for MIS'!H$27,'Store Master Data'!$AA:$AA,'Store-Additions for MIS'!$A$24)-COUNTIFS('Store Master Data'!$U:$U,'Store-Additions for MIS'!$A42,'Store Master Data'!$AF:$AF,"&lt;"&amp;'Store-Additions for MIS'!H$27,'Store Master Data'!$AA:$AA,'Store-Additions for MIS'!$A$24)</f>
        <v>0</v>
      </c>
      <c r="I42" s="53">
        <f>COUNTIFS('Store Master Data'!$U:$U,'Store-Additions for MIS'!$A42,'Store Master Data'!$AB:$AB,"&gt;="&amp;'Store-Additions for MIS'!H$27,'Store Master Data'!$AB:$AB,"&lt;="&amp;'Store-Additions for MIS'!L$27,'Store Master Data'!$AA:$AA,'Store-Additions for MIS'!$A$24)</f>
        <v>0</v>
      </c>
      <c r="J42" s="53">
        <f>COUNTIFS('Store Master Data'!$U:$U,'Store-Additions for MIS'!$A42,'Store Master Data'!$AF:$AF,"&gt;="&amp;'Store-Additions for MIS'!H$27,'Store Master Data'!$AF:$AF,"&lt;="&amp;'Store-Additions for MIS'!L$27,'Store Master Data'!$AA:$AA,'Store-Additions for MIS'!$A$24)</f>
        <v>0</v>
      </c>
      <c r="K42" s="53">
        <f t="shared" si="38"/>
        <v>0</v>
      </c>
      <c r="L42" s="129">
        <f t="shared" si="32"/>
        <v>0</v>
      </c>
      <c r="M42" s="128">
        <f>COUNTIFS('Store Master Data'!$U$1:$U$12870,'Store-Additions for MIS'!$A42,'Store Master Data'!$AB$1:$AB$12870,"&lt;"&amp;'Store-Additions for MIS'!M$27,'Store Master Data'!$AA$1:$AA$12870,'Store-Additions for MIS'!$A$24)-COUNTIFS('Store Master Data'!$U$1:$U$12870,'Store-Additions for MIS'!$A42,'Store Master Data'!$AF$1:$AF$12870,"&lt;"&amp;'Store-Additions for MIS'!M$27,'Store Master Data'!$AA$1:$AA$12870,'Store-Additions for MIS'!$A$24)</f>
        <v>0</v>
      </c>
      <c r="N42" s="53">
        <f>COUNTIFS('Store Master Data'!$U$1:$U$12870,'Store-Additions for MIS'!$A42,'Store Master Data'!$AB$1:$AB$12870,"&gt;="&amp;'Store-Additions for MIS'!M$27,'Store Master Data'!$AB$1:$AB$12870,"&lt;="&amp;'Store-Additions for MIS'!Q$27,'Store Master Data'!$AA$1:$AA$12870,'Store-Additions for MIS'!$A$24)</f>
        <v>0</v>
      </c>
      <c r="O42" s="53">
        <f>COUNTIFS('Store Master Data'!$U$1:$U$12870,'Store-Additions for MIS'!$A42,'Store Master Data'!$AF$1:$AF$12870,"&gt;="&amp;'Store-Additions for MIS'!M$27,'Store Master Data'!$AF$1:$AF$12870,"&lt;="&amp;'Store-Additions for MIS'!Q$27,'Store Master Data'!$AA$1:$AA$12870,'Store-Additions for MIS'!$A$24)</f>
        <v>0</v>
      </c>
      <c r="P42" s="53">
        <f t="shared" si="39"/>
        <v>0</v>
      </c>
      <c r="Q42" s="129">
        <f t="shared" si="33"/>
        <v>0</v>
      </c>
      <c r="R42" s="26"/>
      <c r="S42" s="128">
        <f>COUNTIFS('Store Master Data'!$U$3:$U$4700,'Store-Additions for MIS'!$A42,'Store Master Data'!$AD$3:$AD$4700,"Operating",'Store Master Data'!$AA$3:$AA$4700,'Store-Additions for MIS'!$A$24,'Store Master Data'!$Z$3:$Z$4700,'Store-Additions for MIS'!S$4)</f>
        <v>0</v>
      </c>
      <c r="T42" s="53">
        <f>COUNTIFS('Store Master Data'!$U$3:$U$4700,'Store-Additions for MIS'!$A42,'Store Master Data'!$AD$3:$AD$4700,"Operating",'Store Master Data'!$AA$3:$AA$4700,'Store-Additions for MIS'!$A$24,'Store Master Data'!$Z$3:$Z$4700,'Store-Additions for MIS'!T$4)</f>
        <v>0</v>
      </c>
      <c r="U42" s="53">
        <f>COUNTIFS('Store Master Data'!$U$3:$U$4700,'Store-Additions for MIS'!$A42,'Store Master Data'!$AD$3:$AD$4700,"Operating",'Store Master Data'!$AA$3:$AA$4700,'Store-Additions for MIS'!$A$24,'Store Master Data'!$Z$3:$Z$4700,'Store-Additions for MIS'!U$4)</f>
        <v>0</v>
      </c>
      <c r="V42" s="53">
        <f>COUNTIFS('Store Master Data'!$U$3:$U$4700,'Store-Additions for MIS'!$A42,'Store Master Data'!$AD$3:$AD$4700,"Operating",'Store Master Data'!$AA$3:$AA$4700,'Store-Additions for MIS'!$A$24,'Store Master Data'!$Z$3:$Z$4700,'Store-Additions for MIS'!V$4)</f>
        <v>0</v>
      </c>
      <c r="W42" s="129">
        <f>COUNTIFS('Store Master Data'!$U$3:$U$4700,'Store-Additions for MIS'!$A42,'Store Master Data'!$AD$3:$AD$4700,"Operating",'Store Master Data'!$AA$3:$AA$4700,'Store-Additions for MIS'!$A$24,'Store Master Data'!$Z$3:$Z$4700,'Store-Additions for MIS'!W$4)</f>
        <v>0</v>
      </c>
      <c r="X42" s="129">
        <f t="shared" si="34"/>
        <v>0</v>
      </c>
      <c r="Y42" s="99">
        <f t="shared" si="35"/>
        <v>0</v>
      </c>
      <c r="Z42" s="128">
        <f>COUNTIFS('Store Master Data'!$U:$U,'Store-Additions for MIS'!$A42,'Store Master Data'!$AB:$AB,"&lt;"&amp;'Store-Additions for MIS'!Z$27,'Store Master Data'!$AA:$AA,'Store-Additions for MIS'!$A$24)-COUNTIFS('Store Master Data'!$U:$U,'Store-Additions for MIS'!$A42,'Store Master Data'!$AF:$AF,"&lt;"&amp;'Store-Additions for MIS'!Z$27,'Store Master Data'!$AA:$AA,'Store-Additions for MIS'!$A$24)</f>
        <v>0</v>
      </c>
      <c r="AA42" s="53">
        <f>COUNTIFS('Store Master Data'!$U:$U,'Store-Additions for MIS'!$A42,'Store Master Data'!$AB:$AB,"&gt;="&amp;'Store-Additions for MIS'!Z$27,'Store Master Data'!$AB:$AB,"&lt;="&amp;'Store-Additions for MIS'!AD$27,'Store Master Data'!$AA:$AA,'Store-Additions for MIS'!$A$24)</f>
        <v>0</v>
      </c>
      <c r="AB42" s="53">
        <f>COUNTIFS('Store Master Data'!$U:$U,'Store-Additions for MIS'!$A42,'Store Master Data'!$AF:$AF,"&gt;="&amp;'Store-Additions for MIS'!Z$27,'Store Master Data'!$AF:$AF,"&lt;="&amp;'Store-Additions for MIS'!AD$27,'Store Master Data'!$AA:$AA,'Store-Additions for MIS'!$A$24)</f>
        <v>0</v>
      </c>
      <c r="AC42" s="53">
        <f t="shared" si="40"/>
        <v>0</v>
      </c>
      <c r="AD42" s="129">
        <f t="shared" si="36"/>
        <v>0</v>
      </c>
    </row>
    <row r="43" spans="1:30">
      <c r="A43" s="63" t="s">
        <v>12580</v>
      </c>
      <c r="B43" s="135" t="s">
        <v>12743</v>
      </c>
      <c r="C43" s="128">
        <f>COUNTIFS('Store Master Data'!$U:$U,'Store-Additions for MIS'!$A43,'Store Master Data'!$AB:$AB,"&lt;"&amp;'Store-Additions for MIS'!C$27,'Store Master Data'!$AA:$AA,'Store-Additions for MIS'!$A$24)-COUNTIFS('Store Master Data'!$U:$U,'Store-Additions for MIS'!$A43,'Store Master Data'!$AF:$AF,"&lt;"&amp;'Store-Additions for MIS'!C$27,'Store Master Data'!$AA:$AA,'Store-Additions for MIS'!$A$24)</f>
        <v>0</v>
      </c>
      <c r="D43" s="53">
        <f>COUNTIFS('Store Master Data'!$U:$U,'Store-Additions for MIS'!$A43,'Store Master Data'!$AB:$AB,"&gt;="&amp;'Store-Additions for MIS'!C$27,'Store Master Data'!$AB:$AB,"&lt;="&amp;'Store-Additions for MIS'!G$27,'Store Master Data'!$AA:$AA,'Store-Additions for MIS'!$A$24)</f>
        <v>0</v>
      </c>
      <c r="E43" s="53">
        <f>COUNTIFS('Store Master Data'!$U:$U,'Store-Additions for MIS'!$A43,'Store Master Data'!$AF:$AF,"&gt;="&amp;'Store-Additions for MIS'!C$27,'Store Master Data'!$AF:$AF,"&lt;="&amp;'Store-Additions for MIS'!G$27,'Store Master Data'!$AA:$AA,'Store-Additions for MIS'!$A$24)</f>
        <v>0</v>
      </c>
      <c r="F43" s="53">
        <f t="shared" ref="F43:F44" si="51">D43-E43</f>
        <v>0</v>
      </c>
      <c r="G43" s="129">
        <f t="shared" ref="G43:G44" si="52">C43+D43-E43</f>
        <v>0</v>
      </c>
      <c r="H43" s="128">
        <f>COUNTIFS('Store Master Data'!$U:$U,'Store-Additions for MIS'!$A43,'Store Master Data'!$AB:$AB,"&lt;"&amp;'Store-Additions for MIS'!H$27,'Store Master Data'!$AA:$AA,'Store-Additions for MIS'!$A$24)-COUNTIFS('Store Master Data'!$U:$U,'Store-Additions for MIS'!$A43,'Store Master Data'!$AF:$AF,"&lt;"&amp;'Store-Additions for MIS'!H$27,'Store Master Data'!$AA:$AA,'Store-Additions for MIS'!$A$24)</f>
        <v>0</v>
      </c>
      <c r="I43" s="53">
        <f>COUNTIFS('Store Master Data'!$U:$U,'Store-Additions for MIS'!$A43,'Store Master Data'!$AB:$AB,"&gt;="&amp;'Store-Additions for MIS'!H$27,'Store Master Data'!$AB:$AB,"&lt;="&amp;'Store-Additions for MIS'!L$27,'Store Master Data'!$AA:$AA,'Store-Additions for MIS'!$A$24)</f>
        <v>0</v>
      </c>
      <c r="J43" s="53">
        <f>COUNTIFS('Store Master Data'!$U:$U,'Store-Additions for MIS'!$A43,'Store Master Data'!$AF:$AF,"&gt;="&amp;'Store-Additions for MIS'!H$27,'Store Master Data'!$AF:$AF,"&lt;="&amp;'Store-Additions for MIS'!L$27,'Store Master Data'!$AA:$AA,'Store-Additions for MIS'!$A$24)</f>
        <v>0</v>
      </c>
      <c r="K43" s="53">
        <f t="shared" ref="K43:K44" si="53">I43-J43</f>
        <v>0</v>
      </c>
      <c r="L43" s="129">
        <f t="shared" ref="L43:L44" si="54">H43+I43-J43</f>
        <v>0</v>
      </c>
      <c r="M43" s="128">
        <f>COUNTIFS('Store Master Data'!$U$1:$U$12870,'Store-Additions for MIS'!$A43,'Store Master Data'!$AB$1:$AB$12870,"&lt;"&amp;'Store-Additions for MIS'!M$27,'Store Master Data'!$AA$1:$AA$12870,'Store-Additions for MIS'!$A$24)-COUNTIFS('Store Master Data'!$U$1:$U$12870,'Store-Additions for MIS'!$A43,'Store Master Data'!$AF$1:$AF$12870,"&lt;"&amp;'Store-Additions for MIS'!M$27,'Store Master Data'!$AA$1:$AA$12870,'Store-Additions for MIS'!$A$24)</f>
        <v>0</v>
      </c>
      <c r="N43" s="53">
        <f>COUNTIFS('Store Master Data'!$U$1:$U$12870,'Store-Additions for MIS'!$A43,'Store Master Data'!$AB$1:$AB$12870,"&gt;="&amp;'Store-Additions for MIS'!M$27,'Store Master Data'!$AB$1:$AB$12870,"&lt;="&amp;'Store-Additions for MIS'!Q$27,'Store Master Data'!$AA$1:$AA$12870,'Store-Additions for MIS'!$A$24)</f>
        <v>0</v>
      </c>
      <c r="O43" s="53">
        <f>COUNTIFS('Store Master Data'!$U$1:$U$12870,'Store-Additions for MIS'!$A43,'Store Master Data'!$AF$1:$AF$12870,"&gt;="&amp;'Store-Additions for MIS'!M$27,'Store Master Data'!$AF$1:$AF$12870,"&lt;="&amp;'Store-Additions for MIS'!Q$27,'Store Master Data'!$AA$1:$AA$12870,'Store-Additions for MIS'!$A$24)</f>
        <v>0</v>
      </c>
      <c r="P43" s="53">
        <f t="shared" ref="P43:P44" si="55">N43-O43</f>
        <v>0</v>
      </c>
      <c r="Q43" s="129">
        <f t="shared" ref="Q43:Q44" si="56">M43+N43-O43</f>
        <v>0</v>
      </c>
      <c r="R43" s="26"/>
      <c r="S43" s="128">
        <f>COUNTIFS('Store Master Data'!$U$3:$U$4700,'Store-Additions for MIS'!$A43,'Store Master Data'!$AD$3:$AD$4700,"Operating",'Store Master Data'!$AA$3:$AA$4700,'Store-Additions for MIS'!$A$24,'Store Master Data'!$Z$3:$Z$4700,'Store-Additions for MIS'!S$4)</f>
        <v>0</v>
      </c>
      <c r="T43" s="53">
        <f>COUNTIFS('Store Master Data'!$U$3:$U$4700,'Store-Additions for MIS'!$A43,'Store Master Data'!$AD$3:$AD$4700,"Operating",'Store Master Data'!$AA$3:$AA$4700,'Store-Additions for MIS'!$A$24,'Store Master Data'!$Z$3:$Z$4700,'Store-Additions for MIS'!T$4)</f>
        <v>0</v>
      </c>
      <c r="U43" s="53">
        <f>COUNTIFS('Store Master Data'!$U$3:$U$4700,'Store-Additions for MIS'!$A43,'Store Master Data'!$AD$3:$AD$4700,"Operating",'Store Master Data'!$AA$3:$AA$4700,'Store-Additions for MIS'!$A$24,'Store Master Data'!$Z$3:$Z$4700,'Store-Additions for MIS'!U$4)</f>
        <v>0</v>
      </c>
      <c r="V43" s="53">
        <f>COUNTIFS('Store Master Data'!$U$3:$U$4700,'Store-Additions for MIS'!$A43,'Store Master Data'!$AD$3:$AD$4700,"Operating",'Store Master Data'!$AA$3:$AA$4700,'Store-Additions for MIS'!$A$24,'Store Master Data'!$Z$3:$Z$4700,'Store-Additions for MIS'!V$4)</f>
        <v>0</v>
      </c>
      <c r="W43" s="129">
        <f>COUNTIFS('Store Master Data'!$U$3:$U$4700,'Store-Additions for MIS'!$A43,'Store Master Data'!$AD$3:$AD$4700,"Operating",'Store Master Data'!$AA$3:$AA$4700,'Store-Additions for MIS'!$A$24,'Store Master Data'!$Z$3:$Z$4700,'Store-Additions for MIS'!W$4)</f>
        <v>0</v>
      </c>
      <c r="X43" s="129">
        <f t="shared" ref="X43:X44" si="57">SUM(S43:W43)</f>
        <v>0</v>
      </c>
      <c r="Y43" s="99">
        <f t="shared" ref="Y43:Y44" si="58">+X43-Q43</f>
        <v>0</v>
      </c>
      <c r="Z43" s="128">
        <f>COUNTIFS('Store Master Data'!$U:$U,'Store-Additions for MIS'!$A43,'Store Master Data'!$AB:$AB,"&lt;"&amp;'Store-Additions for MIS'!Z$27,'Store Master Data'!$AA:$AA,'Store-Additions for MIS'!$A$24)-COUNTIFS('Store Master Data'!$U:$U,'Store-Additions for MIS'!$A43,'Store Master Data'!$AF:$AF,"&lt;"&amp;'Store-Additions for MIS'!Z$27,'Store Master Data'!$AA:$AA,'Store-Additions for MIS'!$A$24)</f>
        <v>0</v>
      </c>
      <c r="AA43" s="53">
        <f>COUNTIFS('Store Master Data'!$U:$U,'Store-Additions for MIS'!$A43,'Store Master Data'!$AB:$AB,"&gt;="&amp;'Store-Additions for MIS'!Z$27,'Store Master Data'!$AB:$AB,"&lt;="&amp;'Store-Additions for MIS'!AD$27,'Store Master Data'!$AA:$AA,'Store-Additions for MIS'!$A$24)</f>
        <v>0</v>
      </c>
      <c r="AB43" s="53">
        <f>COUNTIFS('Store Master Data'!$U:$U,'Store-Additions for MIS'!$A43,'Store Master Data'!$AF:$AF,"&gt;="&amp;'Store-Additions for MIS'!Z$27,'Store Master Data'!$AF:$AF,"&lt;="&amp;'Store-Additions for MIS'!AD$27,'Store Master Data'!$AA:$AA,'Store-Additions for MIS'!$A$24)</f>
        <v>0</v>
      </c>
      <c r="AC43" s="53">
        <f t="shared" ref="AC43:AC44" si="59">AA43-AB43</f>
        <v>0</v>
      </c>
      <c r="AD43" s="129">
        <f t="shared" ref="AD43:AD44" si="60">Z43+AA43-AB43</f>
        <v>0</v>
      </c>
    </row>
    <row r="44" spans="1:30">
      <c r="A44" s="63" t="s">
        <v>12581</v>
      </c>
      <c r="B44" s="135" t="s">
        <v>12744</v>
      </c>
      <c r="C44" s="128">
        <f>COUNTIFS('Store Master Data'!$U:$U,'Store-Additions for MIS'!$A44,'Store Master Data'!$AB:$AB,"&lt;"&amp;'Store-Additions for MIS'!C$27,'Store Master Data'!$AA:$AA,'Store-Additions for MIS'!$A$24)-COUNTIFS('Store Master Data'!$U:$U,'Store-Additions for MIS'!$A44,'Store Master Data'!$AF:$AF,"&lt;"&amp;'Store-Additions for MIS'!C$27,'Store Master Data'!$AA:$AA,'Store-Additions for MIS'!$A$24)</f>
        <v>5</v>
      </c>
      <c r="D44" s="53">
        <f>COUNTIFS('Store Master Data'!$U:$U,'Store-Additions for MIS'!$A44,'Store Master Data'!$AB:$AB,"&gt;="&amp;'Store-Additions for MIS'!C$27,'Store Master Data'!$AB:$AB,"&lt;="&amp;'Store-Additions for MIS'!G$27,'Store Master Data'!$AA:$AA,'Store-Additions for MIS'!$A$24)</f>
        <v>0</v>
      </c>
      <c r="E44" s="53">
        <f>COUNTIFS('Store Master Data'!$U:$U,'Store-Additions for MIS'!$A44,'Store Master Data'!$AF:$AF,"&gt;="&amp;'Store-Additions for MIS'!C$27,'Store Master Data'!$AF:$AF,"&lt;="&amp;'Store-Additions for MIS'!G$27,'Store Master Data'!$AA:$AA,'Store-Additions for MIS'!$A$24)</f>
        <v>0</v>
      </c>
      <c r="F44" s="53">
        <f t="shared" si="51"/>
        <v>0</v>
      </c>
      <c r="G44" s="129">
        <f t="shared" si="52"/>
        <v>5</v>
      </c>
      <c r="H44" s="128">
        <f>COUNTIFS('Store Master Data'!$U:$U,'Store-Additions for MIS'!$A44,'Store Master Data'!$AB:$AB,"&lt;"&amp;'Store-Additions for MIS'!H$27,'Store Master Data'!$AA:$AA,'Store-Additions for MIS'!$A$24)-COUNTIFS('Store Master Data'!$U:$U,'Store-Additions for MIS'!$A44,'Store Master Data'!$AF:$AF,"&lt;"&amp;'Store-Additions for MIS'!H$27,'Store Master Data'!$AA:$AA,'Store-Additions for MIS'!$A$24)</f>
        <v>5</v>
      </c>
      <c r="I44" s="53">
        <f>COUNTIFS('Store Master Data'!$U:$U,'Store-Additions for MIS'!$A44,'Store Master Data'!$AB:$AB,"&gt;="&amp;'Store-Additions for MIS'!H$27,'Store Master Data'!$AB:$AB,"&lt;="&amp;'Store-Additions for MIS'!L$27,'Store Master Data'!$AA:$AA,'Store-Additions for MIS'!$A$24)</f>
        <v>0</v>
      </c>
      <c r="J44" s="53">
        <f>COUNTIFS('Store Master Data'!$U:$U,'Store-Additions for MIS'!$A44,'Store Master Data'!$AF:$AF,"&gt;="&amp;'Store-Additions for MIS'!H$27,'Store Master Data'!$AF:$AF,"&lt;="&amp;'Store-Additions for MIS'!L$27,'Store Master Data'!$AA:$AA,'Store-Additions for MIS'!$A$24)</f>
        <v>0</v>
      </c>
      <c r="K44" s="53">
        <f t="shared" si="53"/>
        <v>0</v>
      </c>
      <c r="L44" s="129">
        <f t="shared" si="54"/>
        <v>5</v>
      </c>
      <c r="M44" s="128">
        <f>COUNTIFS('Store Master Data'!$U$1:$U$12870,'Store-Additions for MIS'!$A44,'Store Master Data'!$AB$1:$AB$12870,"&lt;"&amp;'Store-Additions for MIS'!M$27,'Store Master Data'!$AA$1:$AA$12870,'Store-Additions for MIS'!$A$24)-COUNTIFS('Store Master Data'!$U$1:$U$12870,'Store-Additions for MIS'!$A44,'Store Master Data'!$AF$1:$AF$12870,"&lt;"&amp;'Store-Additions for MIS'!M$27,'Store Master Data'!$AA$1:$AA$12870,'Store-Additions for MIS'!$A$24)</f>
        <v>5</v>
      </c>
      <c r="N44" s="53">
        <f>COUNTIFS('Store Master Data'!$U$1:$U$12870,'Store-Additions for MIS'!$A44,'Store Master Data'!$AB$1:$AB$12870,"&gt;="&amp;'Store-Additions for MIS'!M$27,'Store Master Data'!$AB$1:$AB$12870,"&lt;="&amp;'Store-Additions for MIS'!Q$27,'Store Master Data'!$AA$1:$AA$12870,'Store-Additions for MIS'!$A$24)</f>
        <v>0</v>
      </c>
      <c r="O44" s="53">
        <f>COUNTIFS('Store Master Data'!$U$1:$U$12870,'Store-Additions for MIS'!$A44,'Store Master Data'!$AF$1:$AF$12870,"&gt;="&amp;'Store-Additions for MIS'!M$27,'Store Master Data'!$AF$1:$AF$12870,"&lt;="&amp;'Store-Additions for MIS'!Q$27,'Store Master Data'!$AA$1:$AA$12870,'Store-Additions for MIS'!$A$24)</f>
        <v>0</v>
      </c>
      <c r="P44" s="53">
        <f t="shared" si="55"/>
        <v>0</v>
      </c>
      <c r="Q44" s="129">
        <f t="shared" si="56"/>
        <v>5</v>
      </c>
      <c r="R44" s="26"/>
      <c r="S44" s="128">
        <f>COUNTIFS('Store Master Data'!$U$3:$U$4700,'Store-Additions for MIS'!$A44,'Store Master Data'!$AD$3:$AD$4700,"Operating",'Store Master Data'!$AA$3:$AA$4700,'Store-Additions for MIS'!$A$24,'Store Master Data'!$Z$3:$Z$4700,'Store-Additions for MIS'!S$4)</f>
        <v>5</v>
      </c>
      <c r="T44" s="53">
        <f>COUNTIFS('Store Master Data'!$U$3:$U$4700,'Store-Additions for MIS'!$A44,'Store Master Data'!$AD$3:$AD$4700,"Operating",'Store Master Data'!$AA$3:$AA$4700,'Store-Additions for MIS'!$A$24,'Store Master Data'!$Z$3:$Z$4700,'Store-Additions for MIS'!T$4)</f>
        <v>0</v>
      </c>
      <c r="U44" s="53">
        <f>COUNTIFS('Store Master Data'!$U$3:$U$4700,'Store-Additions for MIS'!$A44,'Store Master Data'!$AD$3:$AD$4700,"Operating",'Store Master Data'!$AA$3:$AA$4700,'Store-Additions for MIS'!$A$24,'Store Master Data'!$Z$3:$Z$4700,'Store-Additions for MIS'!U$4)</f>
        <v>0</v>
      </c>
      <c r="V44" s="53">
        <f>COUNTIFS('Store Master Data'!$U$3:$U$4700,'Store-Additions for MIS'!$A44,'Store Master Data'!$AD$3:$AD$4700,"Operating",'Store Master Data'!$AA$3:$AA$4700,'Store-Additions for MIS'!$A$24,'Store Master Data'!$Z$3:$Z$4700,'Store-Additions for MIS'!V$4)</f>
        <v>0</v>
      </c>
      <c r="W44" s="129">
        <f>COUNTIFS('Store Master Data'!$U$3:$U$4700,'Store-Additions for MIS'!$A44,'Store Master Data'!$AD$3:$AD$4700,"Operating",'Store Master Data'!$AA$3:$AA$4700,'Store-Additions for MIS'!$A$24,'Store Master Data'!$Z$3:$Z$4700,'Store-Additions for MIS'!W$4)</f>
        <v>0</v>
      </c>
      <c r="X44" s="129">
        <f t="shared" si="57"/>
        <v>5</v>
      </c>
      <c r="Y44" s="99">
        <f t="shared" si="58"/>
        <v>0</v>
      </c>
      <c r="Z44" s="128">
        <f>COUNTIFS('Store Master Data'!$U:$U,'Store-Additions for MIS'!$A44,'Store Master Data'!$AB:$AB,"&lt;"&amp;'Store-Additions for MIS'!Z$27,'Store Master Data'!$AA:$AA,'Store-Additions for MIS'!$A$24)-COUNTIFS('Store Master Data'!$U:$U,'Store-Additions for MIS'!$A44,'Store Master Data'!$AF:$AF,"&lt;"&amp;'Store-Additions for MIS'!Z$27,'Store Master Data'!$AA:$AA,'Store-Additions for MIS'!$A$24)</f>
        <v>4</v>
      </c>
      <c r="AA44" s="53">
        <f>COUNTIFS('Store Master Data'!$U:$U,'Store-Additions for MIS'!$A44,'Store Master Data'!$AB:$AB,"&gt;="&amp;'Store-Additions for MIS'!Z$27,'Store Master Data'!$AB:$AB,"&lt;="&amp;'Store-Additions for MIS'!AD$27,'Store Master Data'!$AA:$AA,'Store-Additions for MIS'!$A$24)</f>
        <v>0</v>
      </c>
      <c r="AB44" s="53">
        <f>COUNTIFS('Store Master Data'!$U:$U,'Store-Additions for MIS'!$A44,'Store Master Data'!$AF:$AF,"&gt;="&amp;'Store-Additions for MIS'!Z$27,'Store Master Data'!$AF:$AF,"&lt;="&amp;'Store-Additions for MIS'!AD$27,'Store Master Data'!$AA:$AA,'Store-Additions for MIS'!$A$24)</f>
        <v>0</v>
      </c>
      <c r="AC44" s="53">
        <f t="shared" si="59"/>
        <v>0</v>
      </c>
      <c r="AD44" s="129">
        <f t="shared" si="60"/>
        <v>4</v>
      </c>
    </row>
    <row r="45" spans="1:30">
      <c r="A45" s="63" t="s">
        <v>11340</v>
      </c>
      <c r="B45" s="135" t="s">
        <v>11468</v>
      </c>
      <c r="C45" s="128">
        <f>COUNTIFS('Store Master Data'!$U:$U,'Store-Additions for MIS'!$A45,'Store Master Data'!$AB:$AB,"&lt;"&amp;'Store-Additions for MIS'!C$27,'Store Master Data'!$AA:$AA,'Store-Additions for MIS'!$A$24)-COUNTIFS('Store Master Data'!$U:$U,'Store-Additions for MIS'!$A45,'Store Master Data'!$AF:$AF,"&lt;"&amp;'Store-Additions for MIS'!C$27,'Store Master Data'!$AA:$AA,'Store-Additions for MIS'!$A$24)</f>
        <v>0</v>
      </c>
      <c r="D45" s="53">
        <f>COUNTIFS('Store Master Data'!$U:$U,'Store-Additions for MIS'!$A45,'Store Master Data'!$AB:$AB,"&gt;="&amp;'Store-Additions for MIS'!C$27,'Store Master Data'!$AB:$AB,"&lt;="&amp;'Store-Additions for MIS'!G$27,'Store Master Data'!$AA:$AA,'Store-Additions for MIS'!$A$24)</f>
        <v>0</v>
      </c>
      <c r="E45" s="53">
        <f>COUNTIFS('Store Master Data'!$U:$U,'Store-Additions for MIS'!$A45,'Store Master Data'!$AF:$AF,"&gt;="&amp;'Store-Additions for MIS'!C$27,'Store Master Data'!$AF:$AF,"&lt;="&amp;'Store-Additions for MIS'!G$27,'Store Master Data'!$AA:$AA,'Store-Additions for MIS'!$A$24)</f>
        <v>0</v>
      </c>
      <c r="F45" s="53">
        <f t="shared" si="37"/>
        <v>0</v>
      </c>
      <c r="G45" s="129">
        <f t="shared" si="31"/>
        <v>0</v>
      </c>
      <c r="H45" s="128">
        <f>COUNTIFS('Store Master Data'!$U:$U,'Store-Additions for MIS'!$A45,'Store Master Data'!$AB:$AB,"&lt;"&amp;'Store-Additions for MIS'!H$27,'Store Master Data'!$AA:$AA,'Store-Additions for MIS'!$A$24)-COUNTIFS('Store Master Data'!$U:$U,'Store-Additions for MIS'!$A45,'Store Master Data'!$AF:$AF,"&lt;"&amp;'Store-Additions for MIS'!H$27,'Store Master Data'!$AA:$AA,'Store-Additions for MIS'!$A$24)</f>
        <v>0</v>
      </c>
      <c r="I45" s="53">
        <f>COUNTIFS('Store Master Data'!$U:$U,'Store-Additions for MIS'!$A45,'Store Master Data'!$AB:$AB,"&gt;="&amp;'Store-Additions for MIS'!H$27,'Store Master Data'!$AB:$AB,"&lt;="&amp;'Store-Additions for MIS'!L$27,'Store Master Data'!$AA:$AA,'Store-Additions for MIS'!$A$24)</f>
        <v>0</v>
      </c>
      <c r="J45" s="53">
        <f>COUNTIFS('Store Master Data'!$U:$U,'Store-Additions for MIS'!$A45,'Store Master Data'!$AF:$AF,"&gt;="&amp;'Store-Additions for MIS'!H$27,'Store Master Data'!$AF:$AF,"&lt;="&amp;'Store-Additions for MIS'!L$27,'Store Master Data'!$AA:$AA,'Store-Additions for MIS'!$A$24)</f>
        <v>0</v>
      </c>
      <c r="K45" s="53">
        <f t="shared" si="38"/>
        <v>0</v>
      </c>
      <c r="L45" s="129">
        <f t="shared" si="32"/>
        <v>0</v>
      </c>
      <c r="M45" s="128">
        <f>COUNTIFS('Store Master Data'!$U$1:$U$12870,'Store-Additions for MIS'!$A45,'Store Master Data'!$AB$1:$AB$12870,"&lt;"&amp;'Store-Additions for MIS'!M$27,'Store Master Data'!$AA$1:$AA$12870,'Store-Additions for MIS'!$A$24)-COUNTIFS('Store Master Data'!$U$1:$U$12870,'Store-Additions for MIS'!$A45,'Store Master Data'!$AF$1:$AF$12870,"&lt;"&amp;'Store-Additions for MIS'!M$27,'Store Master Data'!$AA$1:$AA$12870,'Store-Additions for MIS'!$A$24)</f>
        <v>0</v>
      </c>
      <c r="N45" s="53">
        <f>COUNTIFS('Store Master Data'!$U$1:$U$12870,'Store-Additions for MIS'!$A45,'Store Master Data'!$AB$1:$AB$12870,"&gt;="&amp;'Store-Additions for MIS'!M$27,'Store Master Data'!$AB$1:$AB$12870,"&lt;="&amp;'Store-Additions for MIS'!Q$27,'Store Master Data'!$AA$1:$AA$12870,'Store-Additions for MIS'!$A$24)</f>
        <v>0</v>
      </c>
      <c r="O45" s="53">
        <f>COUNTIFS('Store Master Data'!$U$1:$U$12870,'Store-Additions for MIS'!$A45,'Store Master Data'!$AF$1:$AF$12870,"&gt;="&amp;'Store-Additions for MIS'!M$27,'Store Master Data'!$AF$1:$AF$12870,"&lt;="&amp;'Store-Additions for MIS'!Q$27,'Store Master Data'!$AA$1:$AA$12870,'Store-Additions for MIS'!$A$24)</f>
        <v>0</v>
      </c>
      <c r="P45" s="53">
        <f t="shared" si="39"/>
        <v>0</v>
      </c>
      <c r="Q45" s="129">
        <f t="shared" si="33"/>
        <v>0</v>
      </c>
      <c r="R45" s="26"/>
      <c r="S45" s="128">
        <f>COUNTIFS('Store Master Data'!$U$3:$U$4700,'Store-Additions for MIS'!$A45,'Store Master Data'!$AD$3:$AD$4700,"Operating",'Store Master Data'!$AA$3:$AA$4700,'Store-Additions for MIS'!$A$24,'Store Master Data'!$Z$3:$Z$4700,'Store-Additions for MIS'!S$4)</f>
        <v>0</v>
      </c>
      <c r="T45" s="53">
        <f>COUNTIFS('Store Master Data'!$U$3:$U$4700,'Store-Additions for MIS'!$A45,'Store Master Data'!$AD$3:$AD$4700,"Operating",'Store Master Data'!$AA$3:$AA$4700,'Store-Additions for MIS'!$A$24,'Store Master Data'!$Z$3:$Z$4700,'Store-Additions for MIS'!T$4)</f>
        <v>0</v>
      </c>
      <c r="U45" s="53">
        <f>COUNTIFS('Store Master Data'!$U$3:$U$4700,'Store-Additions for MIS'!$A45,'Store Master Data'!$AD$3:$AD$4700,"Operating",'Store Master Data'!$AA$3:$AA$4700,'Store-Additions for MIS'!$A$24,'Store Master Data'!$Z$3:$Z$4700,'Store-Additions for MIS'!U$4)</f>
        <v>0</v>
      </c>
      <c r="V45" s="53">
        <f>COUNTIFS('Store Master Data'!$U$3:$U$4700,'Store-Additions for MIS'!$A45,'Store Master Data'!$AD$3:$AD$4700,"Operating",'Store Master Data'!$AA$3:$AA$4700,'Store-Additions for MIS'!$A$24,'Store Master Data'!$Z$3:$Z$4700,'Store-Additions for MIS'!V$4)</f>
        <v>0</v>
      </c>
      <c r="W45" s="129">
        <f>COUNTIFS('Store Master Data'!$U$3:$U$4700,'Store-Additions for MIS'!$A45,'Store Master Data'!$AD$3:$AD$4700,"Operating",'Store Master Data'!$AA$3:$AA$4700,'Store-Additions for MIS'!$A$24,'Store Master Data'!$Z$3:$Z$4700,'Store-Additions for MIS'!W$4)</f>
        <v>0</v>
      </c>
      <c r="X45" s="129">
        <f t="shared" si="34"/>
        <v>0</v>
      </c>
      <c r="Y45" s="99">
        <f t="shared" si="35"/>
        <v>0</v>
      </c>
      <c r="Z45" s="128">
        <f>COUNTIFS('Store Master Data'!$U:$U,'Store-Additions for MIS'!$A45,'Store Master Data'!$AB:$AB,"&lt;"&amp;'Store-Additions for MIS'!Z$27,'Store Master Data'!$AA:$AA,'Store-Additions for MIS'!$A$24)-COUNTIFS('Store Master Data'!$U:$U,'Store-Additions for MIS'!$A45,'Store Master Data'!$AF:$AF,"&lt;"&amp;'Store-Additions for MIS'!Z$27,'Store Master Data'!$AA:$AA,'Store-Additions for MIS'!$A$24)</f>
        <v>0</v>
      </c>
      <c r="AA45" s="53">
        <f>COUNTIFS('Store Master Data'!$U:$U,'Store-Additions for MIS'!$A45,'Store Master Data'!$AB:$AB,"&gt;="&amp;'Store-Additions for MIS'!Z$27,'Store Master Data'!$AB:$AB,"&lt;="&amp;'Store-Additions for MIS'!AD$27,'Store Master Data'!$AA:$AA,'Store-Additions for MIS'!$A$24)</f>
        <v>0</v>
      </c>
      <c r="AB45" s="53">
        <f>COUNTIFS('Store Master Data'!$U:$U,'Store-Additions for MIS'!$A45,'Store Master Data'!$AF:$AF,"&gt;="&amp;'Store-Additions for MIS'!Z$27,'Store Master Data'!$AF:$AF,"&lt;="&amp;'Store-Additions for MIS'!AD$27,'Store Master Data'!$AA:$AA,'Store-Additions for MIS'!$A$24)</f>
        <v>0</v>
      </c>
      <c r="AC45" s="53">
        <f t="shared" si="40"/>
        <v>0</v>
      </c>
      <c r="AD45" s="129">
        <f t="shared" si="36"/>
        <v>0</v>
      </c>
    </row>
    <row r="46" spans="1:30" ht="15.75" thickBot="1">
      <c r="A46" s="57" t="s">
        <v>3575</v>
      </c>
      <c r="B46" s="136" t="s">
        <v>3575</v>
      </c>
      <c r="C46" s="130">
        <f>SUM(C28:C45)</f>
        <v>40</v>
      </c>
      <c r="D46" s="131">
        <f>SUM(D28:D45)</f>
        <v>3</v>
      </c>
      <c r="E46" s="131">
        <f>SUM(E28:E45)</f>
        <v>2</v>
      </c>
      <c r="F46" s="131">
        <f t="shared" si="37"/>
        <v>1</v>
      </c>
      <c r="G46" s="132">
        <f>SUM(G28:G45)</f>
        <v>41</v>
      </c>
      <c r="H46" s="130">
        <f>SUM(H28:H45)</f>
        <v>41</v>
      </c>
      <c r="I46" s="131">
        <f>SUM(I28:I45)</f>
        <v>0</v>
      </c>
      <c r="J46" s="131">
        <f>SUM(J28:J45)</f>
        <v>0</v>
      </c>
      <c r="K46" s="131">
        <f t="shared" si="38"/>
        <v>0</v>
      </c>
      <c r="L46" s="132">
        <f>SUM(L28:L45)</f>
        <v>41</v>
      </c>
      <c r="M46" s="130">
        <f>SUM(M28:M45)</f>
        <v>40</v>
      </c>
      <c r="N46" s="131">
        <f>SUM(N28:N45)</f>
        <v>2</v>
      </c>
      <c r="O46" s="131">
        <f>SUM(O28:O45)</f>
        <v>1</v>
      </c>
      <c r="P46" s="131">
        <f t="shared" si="39"/>
        <v>1</v>
      </c>
      <c r="Q46" s="132">
        <f>SUM(Q28:Q45)</f>
        <v>41</v>
      </c>
      <c r="R46" s="32"/>
      <c r="S46" s="130">
        <f>SUM(S28:S45)</f>
        <v>32</v>
      </c>
      <c r="T46" s="131">
        <f>SUM(T28:T45)</f>
        <v>8</v>
      </c>
      <c r="U46" s="131">
        <f>SUM(U28:U45)</f>
        <v>0</v>
      </c>
      <c r="V46" s="131">
        <f>SUM(V28:V45)</f>
        <v>0</v>
      </c>
      <c r="W46" s="132">
        <f>SUM(W28:W45)</f>
        <v>0</v>
      </c>
      <c r="X46" s="132">
        <f t="shared" si="34"/>
        <v>40</v>
      </c>
      <c r="Y46" s="99">
        <f t="shared" si="35"/>
        <v>-1</v>
      </c>
      <c r="Z46" s="130">
        <f>SUM(Z28:Z45)</f>
        <v>37</v>
      </c>
      <c r="AA46" s="131">
        <f>SUM(AA28:AA45)</f>
        <v>0</v>
      </c>
      <c r="AB46" s="131">
        <f>SUM(AB28:AB45)</f>
        <v>0</v>
      </c>
      <c r="AC46" s="131">
        <f t="shared" si="40"/>
        <v>0</v>
      </c>
      <c r="AD46" s="132">
        <f>SUM(AD28:AD45)</f>
        <v>37</v>
      </c>
    </row>
    <row r="47" spans="1:30" ht="15.75" thickBot="1">
      <c r="A47" s="33" t="s">
        <v>600</v>
      </c>
    </row>
    <row r="48" spans="1:30">
      <c r="A48" s="54" t="s">
        <v>8</v>
      </c>
      <c r="B48" s="133"/>
      <c r="C48" s="220" t="str">
        <f>C2</f>
        <v>Q1FY23</v>
      </c>
      <c r="D48" s="221"/>
      <c r="E48" s="221"/>
      <c r="F48" s="221"/>
      <c r="G48" s="222"/>
      <c r="H48" s="220">
        <f>H50</f>
        <v>44713</v>
      </c>
      <c r="I48" s="221"/>
      <c r="J48" s="221"/>
      <c r="K48" s="221"/>
      <c r="L48" s="222"/>
      <c r="M48" s="223" t="str">
        <f>M2</f>
        <v>YTD-FY23</v>
      </c>
      <c r="N48" s="221"/>
      <c r="O48" s="221"/>
      <c r="P48" s="221"/>
      <c r="Q48" s="222"/>
      <c r="R48" s="113"/>
      <c r="S48" s="223"/>
      <c r="T48" s="221"/>
      <c r="U48" s="221"/>
      <c r="V48" s="221"/>
      <c r="W48" s="225"/>
      <c r="X48" s="222"/>
      <c r="Z48" s="220">
        <f>Z50</f>
        <v>44348</v>
      </c>
      <c r="AA48" s="221"/>
      <c r="AB48" s="221"/>
      <c r="AC48" s="221"/>
      <c r="AD48" s="222"/>
    </row>
    <row r="49" spans="1:30" ht="15.75">
      <c r="A49" s="59"/>
      <c r="B49" s="154" t="s">
        <v>6389</v>
      </c>
      <c r="C49" s="123" t="s">
        <v>3527</v>
      </c>
      <c r="D49" s="118"/>
      <c r="E49" s="119"/>
      <c r="F49" s="120"/>
      <c r="G49" s="124" t="s">
        <v>3576</v>
      </c>
      <c r="H49" s="123" t="s">
        <v>3527</v>
      </c>
      <c r="I49" s="118"/>
      <c r="J49" s="119"/>
      <c r="K49" s="120"/>
      <c r="L49" s="124" t="s">
        <v>3576</v>
      </c>
      <c r="M49" s="123" t="s">
        <v>3527</v>
      </c>
      <c r="N49" s="118"/>
      <c r="O49" s="119"/>
      <c r="P49" s="120"/>
      <c r="Q49" s="124" t="s">
        <v>3576</v>
      </c>
      <c r="R49" s="113"/>
      <c r="S49" s="226" t="s">
        <v>8450</v>
      </c>
      <c r="T49" s="227"/>
      <c r="U49" s="227"/>
      <c r="V49" s="227"/>
      <c r="W49" s="227"/>
      <c r="X49" s="228"/>
      <c r="Z49" s="123" t="s">
        <v>3527</v>
      </c>
      <c r="AA49" s="118"/>
      <c r="AB49" s="119"/>
      <c r="AC49" s="120"/>
      <c r="AD49" s="124" t="s">
        <v>3576</v>
      </c>
    </row>
    <row r="50" spans="1:30" s="23" customFormat="1" ht="30">
      <c r="A50" s="61"/>
      <c r="B50" s="134" t="s">
        <v>6384</v>
      </c>
      <c r="C50" s="125">
        <f>C27</f>
        <v>44652</v>
      </c>
      <c r="D50" s="59" t="s">
        <v>3577</v>
      </c>
      <c r="E50" s="59" t="s">
        <v>3578</v>
      </c>
      <c r="F50" s="126" t="s">
        <v>6390</v>
      </c>
      <c r="G50" s="127">
        <f>G27</f>
        <v>44834</v>
      </c>
      <c r="H50" s="125">
        <f>H27</f>
        <v>44713</v>
      </c>
      <c r="I50" s="59" t="s">
        <v>3577</v>
      </c>
      <c r="J50" s="59" t="s">
        <v>3578</v>
      </c>
      <c r="K50" s="126" t="s">
        <v>6390</v>
      </c>
      <c r="L50" s="127">
        <f>L27</f>
        <v>44742</v>
      </c>
      <c r="M50" s="125">
        <f>M4</f>
        <v>44652</v>
      </c>
      <c r="N50" s="59" t="s">
        <v>3577</v>
      </c>
      <c r="O50" s="59" t="s">
        <v>3578</v>
      </c>
      <c r="P50" s="126" t="s">
        <v>6390</v>
      </c>
      <c r="Q50" s="127">
        <f>Q27</f>
        <v>44742</v>
      </c>
      <c r="R50" s="114"/>
      <c r="S50" s="177" t="str">
        <f t="shared" ref="S50:X50" si="61">S27</f>
        <v>Less than 250</v>
      </c>
      <c r="T50" s="179" t="str">
        <f t="shared" si="61"/>
        <v>250-400</v>
      </c>
      <c r="U50" s="179" t="str">
        <f t="shared" si="61"/>
        <v>400-600</v>
      </c>
      <c r="V50" s="179" t="str">
        <f t="shared" si="61"/>
        <v>600-1000</v>
      </c>
      <c r="W50" s="178" t="str">
        <f t="shared" si="61"/>
        <v>Gr than 1000</v>
      </c>
      <c r="X50" s="178" t="str">
        <f t="shared" si="61"/>
        <v>Total</v>
      </c>
      <c r="Y50" s="99"/>
      <c r="Z50" s="125">
        <f>Z27</f>
        <v>44348</v>
      </c>
      <c r="AA50" s="59" t="s">
        <v>3577</v>
      </c>
      <c r="AB50" s="59" t="s">
        <v>3578</v>
      </c>
      <c r="AC50" s="126" t="s">
        <v>6390</v>
      </c>
      <c r="AD50" s="127">
        <f>AD27</f>
        <v>44377</v>
      </c>
    </row>
    <row r="51" spans="1:30">
      <c r="A51" s="62" t="s">
        <v>27</v>
      </c>
      <c r="B51" s="135" t="s">
        <v>2941</v>
      </c>
      <c r="C51" s="128">
        <f>COUNTIFS('Store Master Data'!$U:$U,'Store-Additions for MIS'!$A51,'Store Master Data'!$AB:$AB,"&lt;"&amp;'Store-Additions for MIS'!C$50,'Store Master Data'!$AA:$AA,'Store-Additions for MIS'!$A$47)-COUNTIFS('Store Master Data'!$U:$U,'Store-Additions for MIS'!$A51,'Store Master Data'!$AF:$AF,"&lt;"&amp;'Store-Additions for MIS'!C$50,'Store Master Data'!$AA:$AA,'Store-Additions for MIS'!$A$47)</f>
        <v>0</v>
      </c>
      <c r="D51" s="53">
        <f>COUNTIFS('Store Master Data'!$U:$U,'Store-Additions for MIS'!$A51,'Store Master Data'!$AB:$AB,"&gt;="&amp;'Store-Additions for MIS'!C$50,'Store Master Data'!$AB:$AB,"&lt;="&amp;'Store-Additions for MIS'!G$50,'Store Master Data'!$AA:$AA,'Store-Additions for MIS'!$A$47)</f>
        <v>0</v>
      </c>
      <c r="E51" s="53">
        <f>COUNTIFS('Store Master Data'!$U:$U,'Store-Additions for MIS'!$A51,'Store Master Data'!$AF:$AF,"&gt;="&amp;'Store-Additions for MIS'!C$50,'Store Master Data'!$AF:$AF,"&lt;="&amp;'Store-Additions for MIS'!G$50,'Store Master Data'!$AA:$AA,'Store-Additions for MIS'!$A$47)</f>
        <v>0</v>
      </c>
      <c r="F51" s="53">
        <f>D51-E51</f>
        <v>0</v>
      </c>
      <c r="G51" s="129">
        <f t="shared" ref="G51:G68" si="62">C51+D51-E51</f>
        <v>0</v>
      </c>
      <c r="H51" s="128">
        <f>COUNTIFS('Store Master Data'!$U:$U,'Store-Additions for MIS'!$A51,'Store Master Data'!$AB:$AB,"&lt;"&amp;'Store-Additions for MIS'!H$50,'Store Master Data'!$AA:$AA,'Store-Additions for MIS'!$A$47)-COUNTIFS('Store Master Data'!$U:$U,'Store-Additions for MIS'!$A51,'Store Master Data'!$AF:$AF,"&lt;"&amp;'Store-Additions for MIS'!H$50,'Store Master Data'!$AA:$AA,'Store-Additions for MIS'!$A$47)</f>
        <v>0</v>
      </c>
      <c r="I51" s="53">
        <f>COUNTIFS('Store Master Data'!$U:$U,'Store-Additions for MIS'!$A51,'Store Master Data'!$AB:$AB,"&gt;="&amp;'Store-Additions for MIS'!H$50,'Store Master Data'!$AB:$AB,"&lt;="&amp;'Store-Additions for MIS'!L$50,'Store Master Data'!$AA:$AA,'Store-Additions for MIS'!$A$47)</f>
        <v>0</v>
      </c>
      <c r="J51" s="53">
        <f>COUNTIFS('Store Master Data'!$U:$U,'Store-Additions for MIS'!$A51,'Store Master Data'!$AF:$AF,"&gt;="&amp;'Store-Additions for MIS'!H$50,'Store Master Data'!$AF:$AF,"&lt;="&amp;'Store-Additions for MIS'!L$50,'Store Master Data'!$AA:$AA,'Store-Additions for MIS'!$A$47)</f>
        <v>0</v>
      </c>
      <c r="K51" s="53">
        <f>I51-J51</f>
        <v>0</v>
      </c>
      <c r="L51" s="129">
        <f t="shared" ref="L51:L68" si="63">H51+I51-J51</f>
        <v>0</v>
      </c>
      <c r="M51" s="128">
        <f>COUNTIFS('Store Master Data'!$U$1:$U$12870,'Store-Additions for MIS'!$A51,'Store Master Data'!$AB$1:$AB$12870,"&lt;"&amp;'Store-Additions for MIS'!M$50,'Store Master Data'!$AA$1:$AA$12870,'Store-Additions for MIS'!$A$47)-COUNTIFS('Store Master Data'!$U$1:$U$12870,'Store-Additions for MIS'!$A51,'Store Master Data'!$AF$1:$AF$12870,"&lt;"&amp;'Store-Additions for MIS'!M$50,'Store Master Data'!$AA$1:$AA$12870,'Store-Additions for MIS'!$A$47)</f>
        <v>0</v>
      </c>
      <c r="N51" s="53">
        <f>COUNTIFS('Store Master Data'!$U$1:$U$12870,'Store-Additions for MIS'!$A51,'Store Master Data'!$AB$1:$AB$12870,"&gt;="&amp;'Store-Additions for MIS'!M$50,'Store Master Data'!$AB$1:$AB$12870,"&lt;="&amp;'Store-Additions for MIS'!Q$50,'Store Master Data'!$AA$1:$AA$12870,'Store-Additions for MIS'!$A$47)</f>
        <v>0</v>
      </c>
      <c r="O51" s="53">
        <f>COUNTIFS('Store Master Data'!$U$1:$U$12870,'Store-Additions for MIS'!$A51,'Store Master Data'!$AF$1:$AF$12870,"&gt;="&amp;'Store-Additions for MIS'!M$50,'Store Master Data'!$AF$1:$AF$12870,"&lt;="&amp;'Store-Additions for MIS'!Q$50,'Store Master Data'!$AA$1:$AA$12870,'Store-Additions for MIS'!$A$47)</f>
        <v>0</v>
      </c>
      <c r="P51" s="53">
        <f>N51-O51</f>
        <v>0</v>
      </c>
      <c r="Q51" s="129">
        <f t="shared" ref="Q51:Q68" si="64">M51+N51-O51</f>
        <v>0</v>
      </c>
      <c r="R51" s="26"/>
      <c r="S51" s="128">
        <f>COUNTIFS('Store Master Data'!$U$3:$U$4700,'Store-Additions for MIS'!$A51,'Store Master Data'!$AD$3:$AD$4700,"Operating",'Store Master Data'!$AA$3:$AA$4700,'Store-Additions for MIS'!$A$47,'Store Master Data'!$Z$3:$Z$4700,'Store-Additions for MIS'!S$4)</f>
        <v>0</v>
      </c>
      <c r="T51" s="53">
        <f>COUNTIFS('Store Master Data'!$U$3:$U$4700,'Store-Additions for MIS'!$A51,'Store Master Data'!$AD$3:$AD$4700,"Operating",'Store Master Data'!$AA$3:$AA$4700,'Store-Additions for MIS'!$A$47,'Store Master Data'!$Z$3:$Z$4700,'Store-Additions for MIS'!T$4)</f>
        <v>0</v>
      </c>
      <c r="U51" s="53">
        <f>COUNTIFS('Store Master Data'!$U$3:$U$4700,'Store-Additions for MIS'!$A51,'Store Master Data'!$AD$3:$AD$4700,"Operating",'Store Master Data'!$AA$3:$AA$4700,'Store-Additions for MIS'!$A$47,'Store Master Data'!$Z$3:$Z$4700,'Store-Additions for MIS'!U$4)</f>
        <v>0</v>
      </c>
      <c r="V51" s="53">
        <f>COUNTIFS('Store Master Data'!$U$3:$U$4700,'Store-Additions for MIS'!$A51,'Store Master Data'!$AD$3:$AD$4700,"Operating",'Store Master Data'!$AA$3:$AA$4700,'Store-Additions for MIS'!$A$47,'Store Master Data'!$Z$3:$Z$4700,'Store-Additions for MIS'!V$4)</f>
        <v>0</v>
      </c>
      <c r="W51" s="129">
        <f>COUNTIFS('Store Master Data'!$U$3:$U$4700,'Store-Additions for MIS'!$A51,'Store Master Data'!$AD$3:$AD$4700,"Operating",'Store Master Data'!$AA$3:$AA$4700,'Store-Additions for MIS'!$A$47,'Store Master Data'!$Z$3:$Z$4700,'Store-Additions for MIS'!W$4)</f>
        <v>0</v>
      </c>
      <c r="X51" s="129">
        <f t="shared" ref="X51:X69" si="65">SUM(S51:W51)</f>
        <v>0</v>
      </c>
      <c r="Y51" s="99">
        <f t="shared" ref="Y51:Y69" si="66">+X51-Q51</f>
        <v>0</v>
      </c>
      <c r="Z51" s="128">
        <f>COUNTIFS('Store Master Data'!$U:$U,'Store-Additions for MIS'!$A51,'Store Master Data'!$AB:$AB,"&lt;"&amp;'Store-Additions for MIS'!Z$50,'Store Master Data'!$AA:$AA,'Store-Additions for MIS'!$A$47)-COUNTIFS('Store Master Data'!$U:$U,'Store-Additions for MIS'!$A51,'Store Master Data'!$AF:$AF,"&lt;"&amp;'Store-Additions for MIS'!Z$50,'Store Master Data'!$AA:$AA,'Store-Additions for MIS'!$A$47)</f>
        <v>0</v>
      </c>
      <c r="AA51" s="53">
        <f>COUNTIFS('Store Master Data'!$U:$U,'Store-Additions for MIS'!$A51,'Store Master Data'!$AB:$AB,"&gt;="&amp;'Store-Additions for MIS'!Z$50,'Store Master Data'!$AB:$AB,"&lt;="&amp;'Store-Additions for MIS'!AD$50,'Store Master Data'!$AA:$AA,'Store-Additions for MIS'!$A$47)</f>
        <v>0</v>
      </c>
      <c r="AB51" s="53">
        <f>COUNTIFS('Store Master Data'!$U:$U,'Store-Additions for MIS'!$A51,'Store Master Data'!$AF:$AF,"&gt;="&amp;'Store-Additions for MIS'!Z$50,'Store Master Data'!$AF:$AF,"&lt;="&amp;'Store-Additions for MIS'!AD$50,'Store Master Data'!$AA:$AA,'Store-Additions for MIS'!$A$47)</f>
        <v>0</v>
      </c>
      <c r="AC51" s="53">
        <f>AA51-AB51</f>
        <v>0</v>
      </c>
      <c r="AD51" s="129">
        <f t="shared" ref="AD51:AD68" si="67">Z51+AA51-AB51</f>
        <v>0</v>
      </c>
    </row>
    <row r="52" spans="1:30">
      <c r="A52" s="62" t="s">
        <v>259</v>
      </c>
      <c r="B52" s="135" t="s">
        <v>3938</v>
      </c>
      <c r="C52" s="128">
        <f>COUNTIFS('Store Master Data'!$U:$U,'Store-Additions for MIS'!$A52,'Store Master Data'!$AB:$AB,"&lt;"&amp;'Store-Additions for MIS'!C$50,'Store Master Data'!$AA:$AA,'Store-Additions for MIS'!$A$47)-COUNTIFS('Store Master Data'!$U:$U,'Store-Additions for MIS'!$A52,'Store Master Data'!$AF:$AF,"&lt;"&amp;'Store-Additions for MIS'!C$50,'Store Master Data'!$AA:$AA,'Store-Additions for MIS'!$A$47)</f>
        <v>29</v>
      </c>
      <c r="D52" s="53">
        <f>COUNTIFS('Store Master Data'!$U:$U,'Store-Additions for MIS'!$A52,'Store Master Data'!$AB:$AB,"&gt;="&amp;'Store-Additions for MIS'!C$50,'Store Master Data'!$AB:$AB,"&lt;="&amp;'Store-Additions for MIS'!G$50,'Store Master Data'!$AA:$AA,'Store-Additions for MIS'!$A$47)</f>
        <v>0</v>
      </c>
      <c r="E52" s="53">
        <f>COUNTIFS('Store Master Data'!$U:$U,'Store-Additions for MIS'!$A52,'Store Master Data'!$AF:$AF,"&gt;="&amp;'Store-Additions for MIS'!C$50,'Store Master Data'!$AF:$AF,"&lt;="&amp;'Store-Additions for MIS'!G$50,'Store Master Data'!$AA:$AA,'Store-Additions for MIS'!$A$47)</f>
        <v>8</v>
      </c>
      <c r="F52" s="53">
        <f t="shared" ref="F52:F69" si="68">D52-E52</f>
        <v>-8</v>
      </c>
      <c r="G52" s="129">
        <f t="shared" si="62"/>
        <v>21</v>
      </c>
      <c r="H52" s="128">
        <f>COUNTIFS('Store Master Data'!$U:$U,'Store-Additions for MIS'!$A52,'Store Master Data'!$AB:$AB,"&lt;"&amp;'Store-Additions for MIS'!H$50,'Store Master Data'!$AA:$AA,'Store-Additions for MIS'!$A$47)-COUNTIFS('Store Master Data'!$U:$U,'Store-Additions for MIS'!$A52,'Store Master Data'!$AF:$AF,"&lt;"&amp;'Store-Additions for MIS'!H$50,'Store Master Data'!$AA:$AA,'Store-Additions for MIS'!$A$47)</f>
        <v>26</v>
      </c>
      <c r="I52" s="53">
        <f>COUNTIFS('Store Master Data'!$U:$U,'Store-Additions for MIS'!$A52,'Store Master Data'!$AB:$AB,"&gt;="&amp;'Store-Additions for MIS'!H$50,'Store Master Data'!$AB:$AB,"&lt;="&amp;'Store-Additions for MIS'!L$50,'Store Master Data'!$AA:$AA,'Store-Additions for MIS'!$A$47)</f>
        <v>0</v>
      </c>
      <c r="J52" s="53">
        <f>COUNTIFS('Store Master Data'!$U:$U,'Store-Additions for MIS'!$A52,'Store Master Data'!$AF:$AF,"&gt;="&amp;'Store-Additions for MIS'!H$50,'Store Master Data'!$AF:$AF,"&lt;="&amp;'Store-Additions for MIS'!L$50,'Store Master Data'!$AA:$AA,'Store-Additions for MIS'!$A$47)</f>
        <v>5</v>
      </c>
      <c r="K52" s="53">
        <f t="shared" ref="K52:K69" si="69">I52-J52</f>
        <v>-5</v>
      </c>
      <c r="L52" s="129">
        <f t="shared" si="63"/>
        <v>21</v>
      </c>
      <c r="M52" s="128">
        <f>COUNTIFS('Store Master Data'!$U$1:$U$12870,'Store-Additions for MIS'!$A52,'Store Master Data'!$AB$1:$AB$12870,"&lt;"&amp;'Store-Additions for MIS'!M$50,'Store Master Data'!$AA$1:$AA$12870,'Store-Additions for MIS'!$A$47)-COUNTIFS('Store Master Data'!$U$1:$U$12870,'Store-Additions for MIS'!$A52,'Store Master Data'!$AF$1:$AF$12870,"&lt;"&amp;'Store-Additions for MIS'!M$50,'Store Master Data'!$AA$1:$AA$12870,'Store-Additions for MIS'!$A$47)</f>
        <v>29</v>
      </c>
      <c r="N52" s="53">
        <f>COUNTIFS('Store Master Data'!$U$1:$U$12870,'Store-Additions for MIS'!$A52,'Store Master Data'!$AB$1:$AB$12870,"&gt;="&amp;'Store-Additions for MIS'!M$50,'Store Master Data'!$AB$1:$AB$12870,"&lt;="&amp;'Store-Additions for MIS'!Q$50,'Store Master Data'!$AA$1:$AA$12870,'Store-Additions for MIS'!$A$47)</f>
        <v>0</v>
      </c>
      <c r="O52" s="53">
        <f>COUNTIFS('Store Master Data'!$U$1:$U$12870,'Store-Additions for MIS'!$A52,'Store Master Data'!$AF$1:$AF$12870,"&gt;="&amp;'Store-Additions for MIS'!M$50,'Store Master Data'!$AF$1:$AF$12870,"&lt;="&amp;'Store-Additions for MIS'!Q$50,'Store Master Data'!$AA$1:$AA$12870,'Store-Additions for MIS'!$A$47)</f>
        <v>8</v>
      </c>
      <c r="P52" s="53">
        <f t="shared" ref="P52:P69" si="70">N52-O52</f>
        <v>-8</v>
      </c>
      <c r="Q52" s="129">
        <f t="shared" si="64"/>
        <v>21</v>
      </c>
      <c r="R52" s="26"/>
      <c r="S52" s="128">
        <f>COUNTIFS('Store Master Data'!$U$3:$U$4700,'Store-Additions for MIS'!$A52,'Store Master Data'!$AD$3:$AD$4700,"Operating",'Store Master Data'!$AA$3:$AA$4700,'Store-Additions for MIS'!$A$47,'Store Master Data'!$Z$3:$Z$4700,'Store-Additions for MIS'!S$4)</f>
        <v>4</v>
      </c>
      <c r="T52" s="53">
        <f>COUNTIFS('Store Master Data'!$U$3:$U$4700,'Store-Additions for MIS'!$A52,'Store Master Data'!$AD$3:$AD$4700,"Operating",'Store Master Data'!$AA$3:$AA$4700,'Store-Additions for MIS'!$A$47,'Store Master Data'!$Z$3:$Z$4700,'Store-Additions for MIS'!T$4)</f>
        <v>11</v>
      </c>
      <c r="U52" s="53">
        <f>COUNTIFS('Store Master Data'!$U$3:$U$4700,'Store-Additions for MIS'!$A52,'Store Master Data'!$AD$3:$AD$4700,"Operating",'Store Master Data'!$AA$3:$AA$4700,'Store-Additions for MIS'!$A$47,'Store Master Data'!$Z$3:$Z$4700,'Store-Additions for MIS'!U$4)</f>
        <v>2</v>
      </c>
      <c r="V52" s="53">
        <f>COUNTIFS('Store Master Data'!$U$3:$U$4700,'Store-Additions for MIS'!$A52,'Store Master Data'!$AD$3:$AD$4700,"Operating",'Store Master Data'!$AA$3:$AA$4700,'Store-Additions for MIS'!$A$47,'Store Master Data'!$Z$3:$Z$4700,'Store-Additions for MIS'!V$4)</f>
        <v>1</v>
      </c>
      <c r="W52" s="129">
        <f>COUNTIFS('Store Master Data'!$U$3:$U$4700,'Store-Additions for MIS'!$A52,'Store Master Data'!$AD$3:$AD$4700,"Operating",'Store Master Data'!$AA$3:$AA$4700,'Store-Additions for MIS'!$A$47,'Store Master Data'!$Z$3:$Z$4700,'Store-Additions for MIS'!W$4)</f>
        <v>2</v>
      </c>
      <c r="X52" s="129">
        <f t="shared" si="65"/>
        <v>20</v>
      </c>
      <c r="Y52" s="99">
        <f t="shared" si="66"/>
        <v>-1</v>
      </c>
      <c r="Z52" s="128">
        <f>COUNTIFS('Store Master Data'!$U:$U,'Store-Additions for MIS'!$A52,'Store Master Data'!$AB:$AB,"&lt;"&amp;'Store-Additions for MIS'!Z$50,'Store Master Data'!$AA:$AA,'Store-Additions for MIS'!$A$47)-COUNTIFS('Store Master Data'!$U:$U,'Store-Additions for MIS'!$A52,'Store Master Data'!$AF:$AF,"&lt;"&amp;'Store-Additions for MIS'!Z$50,'Store Master Data'!$AA:$AA,'Store-Additions for MIS'!$A$47)</f>
        <v>38</v>
      </c>
      <c r="AA52" s="53">
        <f>COUNTIFS('Store Master Data'!$U:$U,'Store-Additions for MIS'!$A52,'Store Master Data'!$AB:$AB,"&gt;="&amp;'Store-Additions for MIS'!Z$50,'Store Master Data'!$AB:$AB,"&lt;="&amp;'Store-Additions for MIS'!AD$50,'Store Master Data'!$AA:$AA,'Store-Additions for MIS'!$A$47)</f>
        <v>0</v>
      </c>
      <c r="AB52" s="53">
        <f>COUNTIFS('Store Master Data'!$U:$U,'Store-Additions for MIS'!$A52,'Store Master Data'!$AF:$AF,"&gt;="&amp;'Store-Additions for MIS'!Z$50,'Store Master Data'!$AF:$AF,"&lt;="&amp;'Store-Additions for MIS'!AD$50,'Store Master Data'!$AA:$AA,'Store-Additions for MIS'!$A$47)</f>
        <v>4</v>
      </c>
      <c r="AC52" s="53">
        <f t="shared" ref="AC52:AC69" si="71">AA52-AB52</f>
        <v>-4</v>
      </c>
      <c r="AD52" s="129">
        <f t="shared" si="67"/>
        <v>34</v>
      </c>
    </row>
    <row r="53" spans="1:30">
      <c r="A53" s="62" t="s">
        <v>12568</v>
      </c>
      <c r="B53" s="135" t="s">
        <v>12739</v>
      </c>
      <c r="C53" s="128">
        <f>COUNTIFS('Store Master Data'!$U:$U,'Store-Additions for MIS'!$A53,'Store Master Data'!$AB:$AB,"&lt;"&amp;'Store-Additions for MIS'!C$50,'Store Master Data'!$AA:$AA,'Store-Additions for MIS'!$A$47)-COUNTIFS('Store Master Data'!$U:$U,'Store-Additions for MIS'!$A53,'Store Master Data'!$AF:$AF,"&lt;"&amp;'Store-Additions for MIS'!C$50,'Store Master Data'!$AA:$AA,'Store-Additions for MIS'!$A$47)</f>
        <v>1</v>
      </c>
      <c r="D53" s="53">
        <f>COUNTIFS('Store Master Data'!$U:$U,'Store-Additions for MIS'!$A53,'Store Master Data'!$AB:$AB,"&gt;="&amp;'Store-Additions for MIS'!C$50,'Store Master Data'!$AB:$AB,"&lt;="&amp;'Store-Additions for MIS'!G$50,'Store Master Data'!$AA:$AA,'Store-Additions for MIS'!$A$47)</f>
        <v>0</v>
      </c>
      <c r="E53" s="53">
        <f>COUNTIFS('Store Master Data'!$U:$U,'Store-Additions for MIS'!$A53,'Store Master Data'!$AF:$AF,"&gt;="&amp;'Store-Additions for MIS'!C$50,'Store Master Data'!$AF:$AF,"&lt;="&amp;'Store-Additions for MIS'!G$50,'Store Master Data'!$AA:$AA,'Store-Additions for MIS'!$A$47)</f>
        <v>0</v>
      </c>
      <c r="F53" s="53">
        <f t="shared" si="68"/>
        <v>0</v>
      </c>
      <c r="G53" s="129">
        <f t="shared" si="62"/>
        <v>1</v>
      </c>
      <c r="H53" s="128">
        <f>COUNTIFS('Store Master Data'!$U:$U,'Store-Additions for MIS'!$A53,'Store Master Data'!$AB:$AB,"&lt;"&amp;'Store-Additions for MIS'!H$50,'Store Master Data'!$AA:$AA,'Store-Additions for MIS'!$A$47)-COUNTIFS('Store Master Data'!$U:$U,'Store-Additions for MIS'!$A53,'Store Master Data'!$AF:$AF,"&lt;"&amp;'Store-Additions for MIS'!H$50,'Store Master Data'!$AA:$AA,'Store-Additions for MIS'!$A$47)</f>
        <v>1</v>
      </c>
      <c r="I53" s="53">
        <f>COUNTIFS('Store Master Data'!$U:$U,'Store-Additions for MIS'!$A53,'Store Master Data'!$AB:$AB,"&gt;="&amp;'Store-Additions for MIS'!H$50,'Store Master Data'!$AB:$AB,"&lt;="&amp;'Store-Additions for MIS'!L$50,'Store Master Data'!$AA:$AA,'Store-Additions for MIS'!$A$47)</f>
        <v>0</v>
      </c>
      <c r="J53" s="53">
        <f>COUNTIFS('Store Master Data'!$U:$U,'Store-Additions for MIS'!$A53,'Store Master Data'!$AF:$AF,"&gt;="&amp;'Store-Additions for MIS'!H$50,'Store Master Data'!$AF:$AF,"&lt;="&amp;'Store-Additions for MIS'!L$50,'Store Master Data'!$AA:$AA,'Store-Additions for MIS'!$A$47)</f>
        <v>0</v>
      </c>
      <c r="K53" s="53">
        <f t="shared" si="69"/>
        <v>0</v>
      </c>
      <c r="L53" s="129">
        <f t="shared" si="63"/>
        <v>1</v>
      </c>
      <c r="M53" s="128">
        <f>COUNTIFS('Store Master Data'!$U$1:$U$12870,'Store-Additions for MIS'!$A53,'Store Master Data'!$AB$1:$AB$12870,"&lt;"&amp;'Store-Additions for MIS'!M$50,'Store Master Data'!$AA$1:$AA$12870,'Store-Additions for MIS'!$A$47)-COUNTIFS('Store Master Data'!$U$1:$U$12870,'Store-Additions for MIS'!$A53,'Store Master Data'!$AF$1:$AF$12870,"&lt;"&amp;'Store-Additions for MIS'!M$50,'Store Master Data'!$AA$1:$AA$12870,'Store-Additions for MIS'!$A$47)</f>
        <v>1</v>
      </c>
      <c r="N53" s="53">
        <f>COUNTIFS('Store Master Data'!$U$1:$U$12870,'Store-Additions for MIS'!$A53,'Store Master Data'!$AB$1:$AB$12870,"&gt;="&amp;'Store-Additions for MIS'!M$50,'Store Master Data'!$AB$1:$AB$12870,"&lt;="&amp;'Store-Additions for MIS'!Q$50,'Store Master Data'!$AA$1:$AA$12870,'Store-Additions for MIS'!$A$47)</f>
        <v>0</v>
      </c>
      <c r="O53" s="53">
        <f>COUNTIFS('Store Master Data'!$U$1:$U$12870,'Store-Additions for MIS'!$A53,'Store Master Data'!$AF$1:$AF$12870,"&gt;="&amp;'Store-Additions for MIS'!M$50,'Store Master Data'!$AF$1:$AF$12870,"&lt;="&amp;'Store-Additions for MIS'!Q$50,'Store Master Data'!$AA$1:$AA$12870,'Store-Additions for MIS'!$A$47)</f>
        <v>0</v>
      </c>
      <c r="P53" s="53">
        <f t="shared" si="70"/>
        <v>0</v>
      </c>
      <c r="Q53" s="129">
        <f t="shared" si="64"/>
        <v>1</v>
      </c>
      <c r="R53" s="26"/>
      <c r="S53" s="128">
        <f>COUNTIFS('Store Master Data'!$U$3:$U$4700,'Store-Additions for MIS'!$A53,'Store Master Data'!$AD$3:$AD$4700,"Operating",'Store Master Data'!$AA$3:$AA$4700,'Store-Additions for MIS'!$A$47,'Store Master Data'!$Z$3:$Z$4700,'Store-Additions for MIS'!S$4)</f>
        <v>1</v>
      </c>
      <c r="T53" s="53">
        <f>COUNTIFS('Store Master Data'!$U$3:$U$4700,'Store-Additions for MIS'!$A53,'Store Master Data'!$AD$3:$AD$4700,"Operating",'Store Master Data'!$AA$3:$AA$4700,'Store-Additions for MIS'!$A$47,'Store Master Data'!$Z$3:$Z$4700,'Store-Additions for MIS'!T$4)</f>
        <v>0</v>
      </c>
      <c r="U53" s="53">
        <f>COUNTIFS('Store Master Data'!$U$3:$U$4700,'Store-Additions for MIS'!$A53,'Store Master Data'!$AD$3:$AD$4700,"Operating",'Store Master Data'!$AA$3:$AA$4700,'Store-Additions for MIS'!$A$47,'Store Master Data'!$Z$3:$Z$4700,'Store-Additions for MIS'!U$4)</f>
        <v>0</v>
      </c>
      <c r="V53" s="53">
        <f>COUNTIFS('Store Master Data'!$U$3:$U$4700,'Store-Additions for MIS'!$A53,'Store Master Data'!$AD$3:$AD$4700,"Operating",'Store Master Data'!$AA$3:$AA$4700,'Store-Additions for MIS'!$A$47,'Store Master Data'!$Z$3:$Z$4700,'Store-Additions for MIS'!V$4)</f>
        <v>0</v>
      </c>
      <c r="W53" s="129">
        <f>COUNTIFS('Store Master Data'!$U$3:$U$4700,'Store-Additions for MIS'!$A53,'Store Master Data'!$AD$3:$AD$4700,"Operating",'Store Master Data'!$AA$3:$AA$4700,'Store-Additions for MIS'!$A$47,'Store Master Data'!$Z$3:$Z$4700,'Store-Additions for MIS'!W$4)</f>
        <v>0</v>
      </c>
      <c r="X53" s="129">
        <f t="shared" si="65"/>
        <v>1</v>
      </c>
      <c r="Y53" s="99">
        <f t="shared" si="66"/>
        <v>0</v>
      </c>
      <c r="Z53" s="128">
        <f>COUNTIFS('Store Master Data'!$U:$U,'Store-Additions for MIS'!$A53,'Store Master Data'!$AB:$AB,"&lt;"&amp;'Store-Additions for MIS'!Z$50,'Store Master Data'!$AA:$AA,'Store-Additions for MIS'!$A$47)-COUNTIFS('Store Master Data'!$U:$U,'Store-Additions for MIS'!$A53,'Store Master Data'!$AF:$AF,"&lt;"&amp;'Store-Additions for MIS'!Z$50,'Store Master Data'!$AA:$AA,'Store-Additions for MIS'!$A$47)</f>
        <v>2</v>
      </c>
      <c r="AA53" s="53">
        <f>COUNTIFS('Store Master Data'!$U:$U,'Store-Additions for MIS'!$A53,'Store Master Data'!$AB:$AB,"&gt;="&amp;'Store-Additions for MIS'!Z$50,'Store Master Data'!$AB:$AB,"&lt;="&amp;'Store-Additions for MIS'!AD$50,'Store Master Data'!$AA:$AA,'Store-Additions for MIS'!$A$47)</f>
        <v>0</v>
      </c>
      <c r="AB53" s="53">
        <f>COUNTIFS('Store Master Data'!$U:$U,'Store-Additions for MIS'!$A53,'Store Master Data'!$AF:$AF,"&gt;="&amp;'Store-Additions for MIS'!Z$50,'Store Master Data'!$AF:$AF,"&lt;="&amp;'Store-Additions for MIS'!AD$50,'Store Master Data'!$AA:$AA,'Store-Additions for MIS'!$A$47)</f>
        <v>1</v>
      </c>
      <c r="AC53" s="53">
        <f t="shared" si="71"/>
        <v>-1</v>
      </c>
      <c r="AD53" s="129">
        <f t="shared" si="67"/>
        <v>1</v>
      </c>
    </row>
    <row r="54" spans="1:30">
      <c r="A54" s="62" t="s">
        <v>12569</v>
      </c>
      <c r="B54" s="135" t="s">
        <v>12740</v>
      </c>
      <c r="C54" s="128">
        <f>COUNTIFS('Store Master Data'!$U:$U,'Store-Additions for MIS'!$A54,'Store Master Data'!$AB:$AB,"&lt;"&amp;'Store-Additions for MIS'!C$50,'Store Master Data'!$AA:$AA,'Store-Additions for MIS'!$A$47)-COUNTIFS('Store Master Data'!$U:$U,'Store-Additions for MIS'!$A54,'Store Master Data'!$AF:$AF,"&lt;"&amp;'Store-Additions for MIS'!C$50,'Store Master Data'!$AA:$AA,'Store-Additions for MIS'!$A$47)</f>
        <v>0</v>
      </c>
      <c r="D54" s="53">
        <f>COUNTIFS('Store Master Data'!$U:$U,'Store-Additions for MIS'!$A54,'Store Master Data'!$AB:$AB,"&gt;="&amp;'Store-Additions for MIS'!C$50,'Store Master Data'!$AB:$AB,"&lt;="&amp;'Store-Additions for MIS'!G$50,'Store Master Data'!$AA:$AA,'Store-Additions for MIS'!$A$47)</f>
        <v>0</v>
      </c>
      <c r="E54" s="53">
        <f>COUNTIFS('Store Master Data'!$U:$U,'Store-Additions for MIS'!$A54,'Store Master Data'!$AF:$AF,"&gt;="&amp;'Store-Additions for MIS'!C$50,'Store Master Data'!$AF:$AF,"&lt;="&amp;'Store-Additions for MIS'!G$50,'Store Master Data'!$AA:$AA,'Store-Additions for MIS'!$A$47)</f>
        <v>0</v>
      </c>
      <c r="F54" s="53">
        <f t="shared" si="68"/>
        <v>0</v>
      </c>
      <c r="G54" s="129">
        <f t="shared" si="62"/>
        <v>0</v>
      </c>
      <c r="H54" s="128">
        <f>COUNTIFS('Store Master Data'!$U:$U,'Store-Additions for MIS'!$A54,'Store Master Data'!$AB:$AB,"&lt;"&amp;'Store-Additions for MIS'!H$50,'Store Master Data'!$AA:$AA,'Store-Additions for MIS'!$A$47)-COUNTIFS('Store Master Data'!$U:$U,'Store-Additions for MIS'!$A54,'Store Master Data'!$AF:$AF,"&lt;"&amp;'Store-Additions for MIS'!H$50,'Store Master Data'!$AA:$AA,'Store-Additions for MIS'!$A$47)</f>
        <v>0</v>
      </c>
      <c r="I54" s="53">
        <f>COUNTIFS('Store Master Data'!$U:$U,'Store-Additions for MIS'!$A54,'Store Master Data'!$AB:$AB,"&gt;="&amp;'Store-Additions for MIS'!H$50,'Store Master Data'!$AB:$AB,"&lt;="&amp;'Store-Additions for MIS'!L$50,'Store Master Data'!$AA:$AA,'Store-Additions for MIS'!$A$47)</f>
        <v>0</v>
      </c>
      <c r="J54" s="53">
        <f>COUNTIFS('Store Master Data'!$U:$U,'Store-Additions for MIS'!$A54,'Store Master Data'!$AF:$AF,"&gt;="&amp;'Store-Additions for MIS'!H$50,'Store Master Data'!$AF:$AF,"&lt;="&amp;'Store-Additions for MIS'!L$50,'Store Master Data'!$AA:$AA,'Store-Additions for MIS'!$A$47)</f>
        <v>0</v>
      </c>
      <c r="K54" s="53">
        <f t="shared" si="69"/>
        <v>0</v>
      </c>
      <c r="L54" s="129">
        <f t="shared" si="63"/>
        <v>0</v>
      </c>
      <c r="M54" s="128">
        <f>COUNTIFS('Store Master Data'!$U$1:$U$12870,'Store-Additions for MIS'!$A54,'Store Master Data'!$AB$1:$AB$12870,"&lt;"&amp;'Store-Additions for MIS'!M$50,'Store Master Data'!$AA$1:$AA$12870,'Store-Additions for MIS'!$A$47)-COUNTIFS('Store Master Data'!$U$1:$U$12870,'Store-Additions for MIS'!$A54,'Store Master Data'!$AF$1:$AF$12870,"&lt;"&amp;'Store-Additions for MIS'!M$50,'Store Master Data'!$AA$1:$AA$12870,'Store-Additions for MIS'!$A$47)</f>
        <v>0</v>
      </c>
      <c r="N54" s="53">
        <f>COUNTIFS('Store Master Data'!$U$1:$U$12870,'Store-Additions for MIS'!$A54,'Store Master Data'!$AB$1:$AB$12870,"&gt;="&amp;'Store-Additions for MIS'!M$50,'Store Master Data'!$AB$1:$AB$12870,"&lt;="&amp;'Store-Additions for MIS'!Q$50,'Store Master Data'!$AA$1:$AA$12870,'Store-Additions for MIS'!$A$47)</f>
        <v>0</v>
      </c>
      <c r="O54" s="53">
        <f>COUNTIFS('Store Master Data'!$U$1:$U$12870,'Store-Additions for MIS'!$A54,'Store Master Data'!$AF$1:$AF$12870,"&gt;="&amp;'Store-Additions for MIS'!M$50,'Store Master Data'!$AF$1:$AF$12870,"&lt;="&amp;'Store-Additions for MIS'!Q$50,'Store Master Data'!$AA$1:$AA$12870,'Store-Additions for MIS'!$A$47)</f>
        <v>0</v>
      </c>
      <c r="P54" s="53">
        <f t="shared" si="70"/>
        <v>0</v>
      </c>
      <c r="Q54" s="129">
        <f t="shared" si="64"/>
        <v>0</v>
      </c>
      <c r="R54" s="26"/>
      <c r="S54" s="128">
        <f>COUNTIFS('Store Master Data'!$U$3:$U$4700,'Store-Additions for MIS'!$A54,'Store Master Data'!$AD$3:$AD$4700,"Operating",'Store Master Data'!$AA$3:$AA$4700,'Store-Additions for MIS'!$A$47,'Store Master Data'!$Z$3:$Z$4700,'Store-Additions for MIS'!S$4)</f>
        <v>0</v>
      </c>
      <c r="T54" s="53">
        <f>COUNTIFS('Store Master Data'!$U$3:$U$4700,'Store-Additions for MIS'!$A54,'Store Master Data'!$AD$3:$AD$4700,"Operating",'Store Master Data'!$AA$3:$AA$4700,'Store-Additions for MIS'!$A$47,'Store Master Data'!$Z$3:$Z$4700,'Store-Additions for MIS'!T$4)</f>
        <v>0</v>
      </c>
      <c r="U54" s="53">
        <f>COUNTIFS('Store Master Data'!$U$3:$U$4700,'Store-Additions for MIS'!$A54,'Store Master Data'!$AD$3:$AD$4700,"Operating",'Store Master Data'!$AA$3:$AA$4700,'Store-Additions for MIS'!$A$47,'Store Master Data'!$Z$3:$Z$4700,'Store-Additions for MIS'!U$4)</f>
        <v>0</v>
      </c>
      <c r="V54" s="53">
        <f>COUNTIFS('Store Master Data'!$U$3:$U$4700,'Store-Additions for MIS'!$A54,'Store Master Data'!$AD$3:$AD$4700,"Operating",'Store Master Data'!$AA$3:$AA$4700,'Store-Additions for MIS'!$A$47,'Store Master Data'!$Z$3:$Z$4700,'Store-Additions for MIS'!V$4)</f>
        <v>0</v>
      </c>
      <c r="W54" s="129">
        <f>COUNTIFS('Store Master Data'!$U$3:$U$4700,'Store-Additions for MIS'!$A54,'Store Master Data'!$AD$3:$AD$4700,"Operating",'Store Master Data'!$AA$3:$AA$4700,'Store-Additions for MIS'!$A$47,'Store Master Data'!$Z$3:$Z$4700,'Store-Additions for MIS'!W$4)</f>
        <v>0</v>
      </c>
      <c r="X54" s="129">
        <f t="shared" si="65"/>
        <v>0</v>
      </c>
      <c r="Y54" s="99">
        <f t="shared" si="66"/>
        <v>0</v>
      </c>
      <c r="Z54" s="128">
        <f>COUNTIFS('Store Master Data'!$U:$U,'Store-Additions for MIS'!$A54,'Store Master Data'!$AB:$AB,"&lt;"&amp;'Store-Additions for MIS'!Z$50,'Store Master Data'!$AA:$AA,'Store-Additions for MIS'!$A$47)-COUNTIFS('Store Master Data'!$U:$U,'Store-Additions for MIS'!$A54,'Store Master Data'!$AF:$AF,"&lt;"&amp;'Store-Additions for MIS'!Z$50,'Store Master Data'!$AA:$AA,'Store-Additions for MIS'!$A$47)</f>
        <v>0</v>
      </c>
      <c r="AA54" s="53">
        <f>COUNTIFS('Store Master Data'!$U:$U,'Store-Additions for MIS'!$A54,'Store Master Data'!$AB:$AB,"&gt;="&amp;'Store-Additions for MIS'!Z$50,'Store Master Data'!$AB:$AB,"&lt;="&amp;'Store-Additions for MIS'!AD$50,'Store Master Data'!$AA:$AA,'Store-Additions for MIS'!$A$47)</f>
        <v>0</v>
      </c>
      <c r="AB54" s="53">
        <f>COUNTIFS('Store Master Data'!$U:$U,'Store-Additions for MIS'!$A54,'Store Master Data'!$AF:$AF,"&gt;="&amp;'Store-Additions for MIS'!Z$50,'Store Master Data'!$AF:$AF,"&lt;="&amp;'Store-Additions for MIS'!AD$50,'Store Master Data'!$AA:$AA,'Store-Additions for MIS'!$A$47)</f>
        <v>0</v>
      </c>
      <c r="AC54" s="53">
        <f t="shared" si="71"/>
        <v>0</v>
      </c>
      <c r="AD54" s="129">
        <f t="shared" si="67"/>
        <v>0</v>
      </c>
    </row>
    <row r="55" spans="1:30">
      <c r="A55" s="62" t="s">
        <v>12570</v>
      </c>
      <c r="B55" s="135" t="s">
        <v>12741</v>
      </c>
      <c r="C55" s="128">
        <f>COUNTIFS('Store Master Data'!$U:$U,'Store-Additions for MIS'!$A55,'Store Master Data'!$AB:$AB,"&lt;"&amp;'Store-Additions for MIS'!C$50,'Store Master Data'!$AA:$AA,'Store-Additions for MIS'!$A$47)-COUNTIFS('Store Master Data'!$U:$U,'Store-Additions for MIS'!$A55,'Store Master Data'!$AF:$AF,"&lt;"&amp;'Store-Additions for MIS'!C$50,'Store Master Data'!$AA:$AA,'Store-Additions for MIS'!$A$47)</f>
        <v>17</v>
      </c>
      <c r="D55" s="53">
        <f>COUNTIFS('Store Master Data'!$U:$U,'Store-Additions for MIS'!$A55,'Store Master Data'!$AB:$AB,"&gt;="&amp;'Store-Additions for MIS'!C$50,'Store Master Data'!$AB:$AB,"&lt;="&amp;'Store-Additions for MIS'!G$50,'Store Master Data'!$AA:$AA,'Store-Additions for MIS'!$A$47)</f>
        <v>0</v>
      </c>
      <c r="E55" s="53">
        <f>COUNTIFS('Store Master Data'!$U:$U,'Store-Additions for MIS'!$A55,'Store Master Data'!$AF:$AF,"&gt;="&amp;'Store-Additions for MIS'!C$50,'Store Master Data'!$AF:$AF,"&lt;="&amp;'Store-Additions for MIS'!G$50,'Store Master Data'!$AA:$AA,'Store-Additions for MIS'!$A$47)</f>
        <v>6</v>
      </c>
      <c r="F55" s="53">
        <f t="shared" si="68"/>
        <v>-6</v>
      </c>
      <c r="G55" s="129">
        <f t="shared" si="62"/>
        <v>11</v>
      </c>
      <c r="H55" s="128">
        <f>COUNTIFS('Store Master Data'!$U:$U,'Store-Additions for MIS'!$A55,'Store Master Data'!$AB:$AB,"&lt;"&amp;'Store-Additions for MIS'!H$50,'Store Master Data'!$AA:$AA,'Store-Additions for MIS'!$A$47)-COUNTIFS('Store Master Data'!$U:$U,'Store-Additions for MIS'!$A55,'Store Master Data'!$AF:$AF,"&lt;"&amp;'Store-Additions for MIS'!H$50,'Store Master Data'!$AA:$AA,'Store-Additions for MIS'!$A$47)</f>
        <v>16</v>
      </c>
      <c r="I55" s="53">
        <f>COUNTIFS('Store Master Data'!$U:$U,'Store-Additions for MIS'!$A55,'Store Master Data'!$AB:$AB,"&gt;="&amp;'Store-Additions for MIS'!H$50,'Store Master Data'!$AB:$AB,"&lt;="&amp;'Store-Additions for MIS'!L$50,'Store Master Data'!$AA:$AA,'Store-Additions for MIS'!$A$47)</f>
        <v>0</v>
      </c>
      <c r="J55" s="53">
        <f>COUNTIFS('Store Master Data'!$U:$U,'Store-Additions for MIS'!$A55,'Store Master Data'!$AF:$AF,"&gt;="&amp;'Store-Additions for MIS'!H$50,'Store Master Data'!$AF:$AF,"&lt;="&amp;'Store-Additions for MIS'!L$50,'Store Master Data'!$AA:$AA,'Store-Additions for MIS'!$A$47)</f>
        <v>2</v>
      </c>
      <c r="K55" s="53">
        <f t="shared" si="69"/>
        <v>-2</v>
      </c>
      <c r="L55" s="129">
        <f t="shared" si="63"/>
        <v>14</v>
      </c>
      <c r="M55" s="128">
        <f>COUNTIFS('Store Master Data'!$U$1:$U$12870,'Store-Additions for MIS'!$A55,'Store Master Data'!$AB$1:$AB$12870,"&lt;"&amp;'Store-Additions for MIS'!M$50,'Store Master Data'!$AA$1:$AA$12870,'Store-Additions for MIS'!$A$47)-COUNTIFS('Store Master Data'!$U$1:$U$12870,'Store-Additions for MIS'!$A55,'Store Master Data'!$AF$1:$AF$12870,"&lt;"&amp;'Store-Additions for MIS'!M$50,'Store Master Data'!$AA$1:$AA$12870,'Store-Additions for MIS'!$A$47)</f>
        <v>17</v>
      </c>
      <c r="N55" s="53">
        <f>COUNTIFS('Store Master Data'!$U$1:$U$12870,'Store-Additions for MIS'!$A55,'Store Master Data'!$AB$1:$AB$12870,"&gt;="&amp;'Store-Additions for MIS'!M$50,'Store Master Data'!$AB$1:$AB$12870,"&lt;="&amp;'Store-Additions for MIS'!Q$50,'Store Master Data'!$AA$1:$AA$12870,'Store-Additions for MIS'!$A$47)</f>
        <v>0</v>
      </c>
      <c r="O55" s="53">
        <f>COUNTIFS('Store Master Data'!$U$1:$U$12870,'Store-Additions for MIS'!$A55,'Store Master Data'!$AF$1:$AF$12870,"&gt;="&amp;'Store-Additions for MIS'!M$50,'Store Master Data'!$AF$1:$AF$12870,"&lt;="&amp;'Store-Additions for MIS'!Q$50,'Store Master Data'!$AA$1:$AA$12870,'Store-Additions for MIS'!$A$47)</f>
        <v>3</v>
      </c>
      <c r="P55" s="53">
        <f t="shared" si="70"/>
        <v>-3</v>
      </c>
      <c r="Q55" s="129">
        <f t="shared" si="64"/>
        <v>14</v>
      </c>
      <c r="R55" s="26"/>
      <c r="S55" s="128">
        <f>COUNTIFS('Store Master Data'!$U$3:$U$4700,'Store-Additions for MIS'!$A55,'Store Master Data'!$AD$3:$AD$4700,"Operating",'Store Master Data'!$AA$3:$AA$4700,'Store-Additions for MIS'!$A$47,'Store Master Data'!$Z$3:$Z$4700,'Store-Additions for MIS'!S$4)</f>
        <v>2</v>
      </c>
      <c r="T55" s="53">
        <f>COUNTIFS('Store Master Data'!$U$3:$U$4700,'Store-Additions for MIS'!$A55,'Store Master Data'!$AD$3:$AD$4700,"Operating",'Store Master Data'!$AA$3:$AA$4700,'Store-Additions for MIS'!$A$47,'Store Master Data'!$Z$3:$Z$4700,'Store-Additions for MIS'!T$4)</f>
        <v>4</v>
      </c>
      <c r="U55" s="53">
        <f>COUNTIFS('Store Master Data'!$U$3:$U$4700,'Store-Additions for MIS'!$A55,'Store Master Data'!$AD$3:$AD$4700,"Operating",'Store Master Data'!$AA$3:$AA$4700,'Store-Additions for MIS'!$A$47,'Store Master Data'!$Z$3:$Z$4700,'Store-Additions for MIS'!U$4)</f>
        <v>4</v>
      </c>
      <c r="V55" s="53">
        <f>COUNTIFS('Store Master Data'!$U$3:$U$4700,'Store-Additions for MIS'!$A55,'Store Master Data'!$AD$3:$AD$4700,"Operating",'Store Master Data'!$AA$3:$AA$4700,'Store-Additions for MIS'!$A$47,'Store Master Data'!$Z$3:$Z$4700,'Store-Additions for MIS'!V$4)</f>
        <v>1</v>
      </c>
      <c r="W55" s="129">
        <f>COUNTIFS('Store Master Data'!$U$3:$U$4700,'Store-Additions for MIS'!$A55,'Store Master Data'!$AD$3:$AD$4700,"Operating",'Store Master Data'!$AA$3:$AA$4700,'Store-Additions for MIS'!$A$47,'Store Master Data'!$Z$3:$Z$4700,'Store-Additions for MIS'!W$4)</f>
        <v>0</v>
      </c>
      <c r="X55" s="129">
        <f t="shared" si="65"/>
        <v>11</v>
      </c>
      <c r="Y55" s="99">
        <f t="shared" si="66"/>
        <v>-3</v>
      </c>
      <c r="Z55" s="128">
        <f>COUNTIFS('Store Master Data'!$U:$U,'Store-Additions for MIS'!$A55,'Store Master Data'!$AB:$AB,"&lt;"&amp;'Store-Additions for MIS'!Z$50,'Store Master Data'!$AA:$AA,'Store-Additions for MIS'!$A$47)-COUNTIFS('Store Master Data'!$U:$U,'Store-Additions for MIS'!$A55,'Store Master Data'!$AF:$AF,"&lt;"&amp;'Store-Additions for MIS'!Z$50,'Store Master Data'!$AA:$AA,'Store-Additions for MIS'!$A$47)</f>
        <v>24</v>
      </c>
      <c r="AA55" s="53">
        <f>COUNTIFS('Store Master Data'!$U:$U,'Store-Additions for MIS'!$A55,'Store Master Data'!$AB:$AB,"&gt;="&amp;'Store-Additions for MIS'!Z$50,'Store Master Data'!$AB:$AB,"&lt;="&amp;'Store-Additions for MIS'!AD$50,'Store Master Data'!$AA:$AA,'Store-Additions for MIS'!$A$47)</f>
        <v>0</v>
      </c>
      <c r="AB55" s="53">
        <f>COUNTIFS('Store Master Data'!$U:$U,'Store-Additions for MIS'!$A55,'Store Master Data'!$AF:$AF,"&gt;="&amp;'Store-Additions for MIS'!Z$50,'Store Master Data'!$AF:$AF,"&lt;="&amp;'Store-Additions for MIS'!AD$50,'Store Master Data'!$AA:$AA,'Store-Additions for MIS'!$A$47)</f>
        <v>3</v>
      </c>
      <c r="AC55" s="53">
        <f t="shared" si="71"/>
        <v>-3</v>
      </c>
      <c r="AD55" s="129">
        <f t="shared" si="67"/>
        <v>21</v>
      </c>
    </row>
    <row r="56" spans="1:30">
      <c r="A56" s="62" t="s">
        <v>12567</v>
      </c>
      <c r="B56" s="135" t="s">
        <v>3094</v>
      </c>
      <c r="C56" s="128">
        <f>COUNTIFS('Store Master Data'!$U:$U,'Store-Additions for MIS'!$A56,'Store Master Data'!$AB:$AB,"&lt;"&amp;'Store-Additions for MIS'!C$50,'Store Master Data'!$AA:$AA,'Store-Additions for MIS'!$A$47)-COUNTIFS('Store Master Data'!$U:$U,'Store-Additions for MIS'!$A56,'Store Master Data'!$AF:$AF,"&lt;"&amp;'Store-Additions for MIS'!C$50,'Store Master Data'!$AA:$AA,'Store-Additions for MIS'!$A$47)</f>
        <v>1</v>
      </c>
      <c r="D56" s="53">
        <f>COUNTIFS('Store Master Data'!$U:$U,'Store-Additions for MIS'!$A56,'Store Master Data'!$AB:$AB,"&gt;="&amp;'Store-Additions for MIS'!C$50,'Store Master Data'!$AB:$AB,"&lt;="&amp;'Store-Additions for MIS'!G$50,'Store Master Data'!$AA:$AA,'Store-Additions for MIS'!$A$47)</f>
        <v>0</v>
      </c>
      <c r="E56" s="53">
        <f>COUNTIFS('Store Master Data'!$U:$U,'Store-Additions for MIS'!$A56,'Store Master Data'!$AF:$AF,"&gt;="&amp;'Store-Additions for MIS'!C$50,'Store Master Data'!$AF:$AF,"&lt;="&amp;'Store-Additions for MIS'!G$50,'Store Master Data'!$AA:$AA,'Store-Additions for MIS'!$A$47)</f>
        <v>0</v>
      </c>
      <c r="F56" s="53">
        <f t="shared" si="68"/>
        <v>0</v>
      </c>
      <c r="G56" s="129">
        <f t="shared" si="62"/>
        <v>1</v>
      </c>
      <c r="H56" s="128">
        <f>COUNTIFS('Store Master Data'!$U:$U,'Store-Additions for MIS'!$A56,'Store Master Data'!$AB:$AB,"&lt;"&amp;'Store-Additions for MIS'!H$50,'Store Master Data'!$AA:$AA,'Store-Additions for MIS'!$A$47)-COUNTIFS('Store Master Data'!$U:$U,'Store-Additions for MIS'!$A56,'Store Master Data'!$AF:$AF,"&lt;"&amp;'Store-Additions for MIS'!H$50,'Store Master Data'!$AA:$AA,'Store-Additions for MIS'!$A$47)</f>
        <v>1</v>
      </c>
      <c r="I56" s="53">
        <f>COUNTIFS('Store Master Data'!$U:$U,'Store-Additions for MIS'!$A56,'Store Master Data'!$AB:$AB,"&gt;="&amp;'Store-Additions for MIS'!H$50,'Store Master Data'!$AB:$AB,"&lt;="&amp;'Store-Additions for MIS'!L$50,'Store Master Data'!$AA:$AA,'Store-Additions for MIS'!$A$47)</f>
        <v>0</v>
      </c>
      <c r="J56" s="53">
        <f>COUNTIFS('Store Master Data'!$U:$U,'Store-Additions for MIS'!$A56,'Store Master Data'!$AF:$AF,"&gt;="&amp;'Store-Additions for MIS'!H$50,'Store Master Data'!$AF:$AF,"&lt;="&amp;'Store-Additions for MIS'!L$50,'Store Master Data'!$AA:$AA,'Store-Additions for MIS'!$A$47)</f>
        <v>0</v>
      </c>
      <c r="K56" s="53">
        <f t="shared" si="69"/>
        <v>0</v>
      </c>
      <c r="L56" s="129">
        <f t="shared" si="63"/>
        <v>1</v>
      </c>
      <c r="M56" s="128">
        <f>COUNTIFS('Store Master Data'!$U$1:$U$12870,'Store-Additions for MIS'!$A56,'Store Master Data'!$AB$1:$AB$12870,"&lt;"&amp;'Store-Additions for MIS'!M$50,'Store Master Data'!$AA$1:$AA$12870,'Store-Additions for MIS'!$A$47)-COUNTIFS('Store Master Data'!$U$1:$U$12870,'Store-Additions for MIS'!$A56,'Store Master Data'!$AF$1:$AF$12870,"&lt;"&amp;'Store-Additions for MIS'!M$50,'Store Master Data'!$AA$1:$AA$12870,'Store-Additions for MIS'!$A$47)</f>
        <v>1</v>
      </c>
      <c r="N56" s="53">
        <f>COUNTIFS('Store Master Data'!$U$1:$U$12870,'Store-Additions for MIS'!$A56,'Store Master Data'!$AB$1:$AB$12870,"&gt;="&amp;'Store-Additions for MIS'!M$50,'Store Master Data'!$AB$1:$AB$12870,"&lt;="&amp;'Store-Additions for MIS'!Q$50,'Store Master Data'!$AA$1:$AA$12870,'Store-Additions for MIS'!$A$47)</f>
        <v>0</v>
      </c>
      <c r="O56" s="53">
        <f>COUNTIFS('Store Master Data'!$U$1:$U$12870,'Store-Additions for MIS'!$A56,'Store Master Data'!$AF$1:$AF$12870,"&gt;="&amp;'Store-Additions for MIS'!M$50,'Store Master Data'!$AF$1:$AF$12870,"&lt;="&amp;'Store-Additions for MIS'!Q$50,'Store Master Data'!$AA$1:$AA$12870,'Store-Additions for MIS'!$A$47)</f>
        <v>0</v>
      </c>
      <c r="P56" s="53">
        <f t="shared" si="70"/>
        <v>0</v>
      </c>
      <c r="Q56" s="129">
        <f t="shared" si="64"/>
        <v>1</v>
      </c>
      <c r="R56" s="26"/>
      <c r="S56" s="128">
        <f>COUNTIFS('Store Master Data'!$U$3:$U$4700,'Store-Additions for MIS'!$A56,'Store Master Data'!$AD$3:$AD$4700,"Operating",'Store Master Data'!$AA$3:$AA$4700,'Store-Additions for MIS'!$A$47,'Store Master Data'!$Z$3:$Z$4700,'Store-Additions for MIS'!S$4)</f>
        <v>0</v>
      </c>
      <c r="T56" s="53">
        <f>COUNTIFS('Store Master Data'!$U$3:$U$4700,'Store-Additions for MIS'!$A56,'Store Master Data'!$AD$3:$AD$4700,"Operating",'Store Master Data'!$AA$3:$AA$4700,'Store-Additions for MIS'!$A$47,'Store Master Data'!$Z$3:$Z$4700,'Store-Additions for MIS'!T$4)</f>
        <v>1</v>
      </c>
      <c r="U56" s="53">
        <f>COUNTIFS('Store Master Data'!$U$3:$U$4700,'Store-Additions for MIS'!$A56,'Store Master Data'!$AD$3:$AD$4700,"Operating",'Store Master Data'!$AA$3:$AA$4700,'Store-Additions for MIS'!$A$47,'Store Master Data'!$Z$3:$Z$4700,'Store-Additions for MIS'!U$4)</f>
        <v>0</v>
      </c>
      <c r="V56" s="53">
        <f>COUNTIFS('Store Master Data'!$U$3:$U$4700,'Store-Additions for MIS'!$A56,'Store Master Data'!$AD$3:$AD$4700,"Operating",'Store Master Data'!$AA$3:$AA$4700,'Store-Additions for MIS'!$A$47,'Store Master Data'!$Z$3:$Z$4700,'Store-Additions for MIS'!V$4)</f>
        <v>0</v>
      </c>
      <c r="W56" s="129">
        <f>COUNTIFS('Store Master Data'!$U$3:$U$4700,'Store-Additions for MIS'!$A56,'Store Master Data'!$AD$3:$AD$4700,"Operating",'Store Master Data'!$AA$3:$AA$4700,'Store-Additions for MIS'!$A$47,'Store Master Data'!$Z$3:$Z$4700,'Store-Additions for MIS'!W$4)</f>
        <v>0</v>
      </c>
      <c r="X56" s="129">
        <f t="shared" si="65"/>
        <v>1</v>
      </c>
      <c r="Y56" s="99">
        <f t="shared" si="66"/>
        <v>0</v>
      </c>
      <c r="Z56" s="128">
        <f>COUNTIFS('Store Master Data'!$U:$U,'Store-Additions for MIS'!$A56,'Store Master Data'!$AB:$AB,"&lt;"&amp;'Store-Additions for MIS'!Z$50,'Store Master Data'!$AA:$AA,'Store-Additions for MIS'!$A$47)-COUNTIFS('Store Master Data'!$U:$U,'Store-Additions for MIS'!$A56,'Store Master Data'!$AF:$AF,"&lt;"&amp;'Store-Additions for MIS'!Z$50,'Store Master Data'!$AA:$AA,'Store-Additions for MIS'!$A$47)</f>
        <v>1</v>
      </c>
      <c r="AA56" s="53">
        <f>COUNTIFS('Store Master Data'!$U:$U,'Store-Additions for MIS'!$A56,'Store Master Data'!$AB:$AB,"&gt;="&amp;'Store-Additions for MIS'!Z$50,'Store Master Data'!$AB:$AB,"&lt;="&amp;'Store-Additions for MIS'!AD$50,'Store Master Data'!$AA:$AA,'Store-Additions for MIS'!$A$47)</f>
        <v>0</v>
      </c>
      <c r="AB56" s="53">
        <f>COUNTIFS('Store Master Data'!$U:$U,'Store-Additions for MIS'!$A56,'Store Master Data'!$AF:$AF,"&gt;="&amp;'Store-Additions for MIS'!Z$50,'Store Master Data'!$AF:$AF,"&lt;="&amp;'Store-Additions for MIS'!AD$50,'Store Master Data'!$AA:$AA,'Store-Additions for MIS'!$A$47)</f>
        <v>0</v>
      </c>
      <c r="AC56" s="53">
        <f t="shared" si="71"/>
        <v>0</v>
      </c>
      <c r="AD56" s="129">
        <f t="shared" si="67"/>
        <v>1</v>
      </c>
    </row>
    <row r="57" spans="1:30">
      <c r="A57" s="62" t="s">
        <v>12566</v>
      </c>
      <c r="B57" s="135" t="s">
        <v>3939</v>
      </c>
      <c r="C57" s="128">
        <f>COUNTIFS('Store Master Data'!$U:$U,'Store-Additions for MIS'!$A57,'Store Master Data'!$AB:$AB,"&lt;"&amp;'Store-Additions for MIS'!C$50,'Store Master Data'!$AA:$AA,'Store-Additions for MIS'!$A$47)-COUNTIFS('Store Master Data'!$U:$U,'Store-Additions for MIS'!$A57,'Store Master Data'!$AF:$AF,"&lt;"&amp;'Store-Additions for MIS'!C$50,'Store Master Data'!$AA:$AA,'Store-Additions for MIS'!$A$47)</f>
        <v>4</v>
      </c>
      <c r="D57" s="53">
        <f>COUNTIFS('Store Master Data'!$U:$U,'Store-Additions for MIS'!$A57,'Store Master Data'!$AB:$AB,"&gt;="&amp;'Store-Additions for MIS'!C$50,'Store Master Data'!$AB:$AB,"&lt;="&amp;'Store-Additions for MIS'!G$50,'Store Master Data'!$AA:$AA,'Store-Additions for MIS'!$A$47)</f>
        <v>0</v>
      </c>
      <c r="E57" s="53">
        <f>COUNTIFS('Store Master Data'!$U:$U,'Store-Additions for MIS'!$A57,'Store Master Data'!$AF:$AF,"&gt;="&amp;'Store-Additions for MIS'!C$50,'Store Master Data'!$AF:$AF,"&lt;="&amp;'Store-Additions for MIS'!G$50,'Store Master Data'!$AA:$AA,'Store-Additions for MIS'!$A$47)</f>
        <v>1</v>
      </c>
      <c r="F57" s="53">
        <f t="shared" si="68"/>
        <v>-1</v>
      </c>
      <c r="G57" s="129">
        <f t="shared" si="62"/>
        <v>3</v>
      </c>
      <c r="H57" s="128">
        <f>COUNTIFS('Store Master Data'!$U:$U,'Store-Additions for MIS'!$A57,'Store Master Data'!$AB:$AB,"&lt;"&amp;'Store-Additions for MIS'!H$50,'Store Master Data'!$AA:$AA,'Store-Additions for MIS'!$A$47)-COUNTIFS('Store Master Data'!$U:$U,'Store-Additions for MIS'!$A57,'Store Master Data'!$AF:$AF,"&lt;"&amp;'Store-Additions for MIS'!H$50,'Store Master Data'!$AA:$AA,'Store-Additions for MIS'!$A$47)</f>
        <v>3</v>
      </c>
      <c r="I57" s="53">
        <f>COUNTIFS('Store Master Data'!$U:$U,'Store-Additions for MIS'!$A57,'Store Master Data'!$AB:$AB,"&gt;="&amp;'Store-Additions for MIS'!H$50,'Store Master Data'!$AB:$AB,"&lt;="&amp;'Store-Additions for MIS'!L$50,'Store Master Data'!$AA:$AA,'Store-Additions for MIS'!$A$47)</f>
        <v>0</v>
      </c>
      <c r="J57" s="53">
        <f>COUNTIFS('Store Master Data'!$U:$U,'Store-Additions for MIS'!$A57,'Store Master Data'!$AF:$AF,"&gt;="&amp;'Store-Additions for MIS'!H$50,'Store Master Data'!$AF:$AF,"&lt;="&amp;'Store-Additions for MIS'!L$50,'Store Master Data'!$AA:$AA,'Store-Additions for MIS'!$A$47)</f>
        <v>0</v>
      </c>
      <c r="K57" s="53">
        <f t="shared" si="69"/>
        <v>0</v>
      </c>
      <c r="L57" s="129">
        <f t="shared" si="63"/>
        <v>3</v>
      </c>
      <c r="M57" s="128">
        <f>COUNTIFS('Store Master Data'!$U$1:$U$12870,'Store-Additions for MIS'!$A57,'Store Master Data'!$AB$1:$AB$12870,"&lt;"&amp;'Store-Additions for MIS'!M$50,'Store Master Data'!$AA$1:$AA$12870,'Store-Additions for MIS'!$A$47)-COUNTIFS('Store Master Data'!$U$1:$U$12870,'Store-Additions for MIS'!$A57,'Store Master Data'!$AF$1:$AF$12870,"&lt;"&amp;'Store-Additions for MIS'!M$50,'Store Master Data'!$AA$1:$AA$12870,'Store-Additions for MIS'!$A$47)</f>
        <v>4</v>
      </c>
      <c r="N57" s="53">
        <f>COUNTIFS('Store Master Data'!$U$1:$U$12870,'Store-Additions for MIS'!$A57,'Store Master Data'!$AB$1:$AB$12870,"&gt;="&amp;'Store-Additions for MIS'!M$50,'Store Master Data'!$AB$1:$AB$12870,"&lt;="&amp;'Store-Additions for MIS'!Q$50,'Store Master Data'!$AA$1:$AA$12870,'Store-Additions for MIS'!$A$47)</f>
        <v>0</v>
      </c>
      <c r="O57" s="53">
        <f>COUNTIFS('Store Master Data'!$U$1:$U$12870,'Store-Additions for MIS'!$A57,'Store Master Data'!$AF$1:$AF$12870,"&gt;="&amp;'Store-Additions for MIS'!M$50,'Store Master Data'!$AF$1:$AF$12870,"&lt;="&amp;'Store-Additions for MIS'!Q$50,'Store Master Data'!$AA$1:$AA$12870,'Store-Additions for MIS'!$A$47)</f>
        <v>1</v>
      </c>
      <c r="P57" s="53">
        <f t="shared" si="70"/>
        <v>-1</v>
      </c>
      <c r="Q57" s="129">
        <f t="shared" si="64"/>
        <v>3</v>
      </c>
      <c r="R57" s="26"/>
      <c r="S57" s="128">
        <f>COUNTIFS('Store Master Data'!$U$3:$U$4700,'Store-Additions for MIS'!$A57,'Store Master Data'!$AD$3:$AD$4700,"Operating",'Store Master Data'!$AA$3:$AA$4700,'Store-Additions for MIS'!$A$47,'Store Master Data'!$Z$3:$Z$4700,'Store-Additions for MIS'!S$4)</f>
        <v>1</v>
      </c>
      <c r="T57" s="53">
        <f>COUNTIFS('Store Master Data'!$U$3:$U$4700,'Store-Additions for MIS'!$A57,'Store Master Data'!$AD$3:$AD$4700,"Operating",'Store Master Data'!$AA$3:$AA$4700,'Store-Additions for MIS'!$A$47,'Store Master Data'!$Z$3:$Z$4700,'Store-Additions for MIS'!T$4)</f>
        <v>2</v>
      </c>
      <c r="U57" s="53">
        <f>COUNTIFS('Store Master Data'!$U$3:$U$4700,'Store-Additions for MIS'!$A57,'Store Master Data'!$AD$3:$AD$4700,"Operating",'Store Master Data'!$AA$3:$AA$4700,'Store-Additions for MIS'!$A$47,'Store Master Data'!$Z$3:$Z$4700,'Store-Additions for MIS'!U$4)</f>
        <v>0</v>
      </c>
      <c r="V57" s="53">
        <f>COUNTIFS('Store Master Data'!$U$3:$U$4700,'Store-Additions for MIS'!$A57,'Store Master Data'!$AD$3:$AD$4700,"Operating",'Store Master Data'!$AA$3:$AA$4700,'Store-Additions for MIS'!$A$47,'Store Master Data'!$Z$3:$Z$4700,'Store-Additions for MIS'!V$4)</f>
        <v>0</v>
      </c>
      <c r="W57" s="129">
        <f>COUNTIFS('Store Master Data'!$U$3:$U$4700,'Store-Additions for MIS'!$A57,'Store Master Data'!$AD$3:$AD$4700,"Operating",'Store Master Data'!$AA$3:$AA$4700,'Store-Additions for MIS'!$A$47,'Store Master Data'!$Z$3:$Z$4700,'Store-Additions for MIS'!W$4)</f>
        <v>0</v>
      </c>
      <c r="X57" s="129">
        <f t="shared" si="65"/>
        <v>3</v>
      </c>
      <c r="Y57" s="99">
        <f t="shared" si="66"/>
        <v>0</v>
      </c>
      <c r="Z57" s="128">
        <f>COUNTIFS('Store Master Data'!$U:$U,'Store-Additions for MIS'!$A57,'Store Master Data'!$AB:$AB,"&lt;"&amp;'Store-Additions for MIS'!Z$50,'Store Master Data'!$AA:$AA,'Store-Additions for MIS'!$A$47)-COUNTIFS('Store Master Data'!$U:$U,'Store-Additions for MIS'!$A57,'Store Master Data'!$AF:$AF,"&lt;"&amp;'Store-Additions for MIS'!Z$50,'Store Master Data'!$AA:$AA,'Store-Additions for MIS'!$A$47)</f>
        <v>7</v>
      </c>
      <c r="AA57" s="53">
        <f>COUNTIFS('Store Master Data'!$U:$U,'Store-Additions for MIS'!$A57,'Store Master Data'!$AB:$AB,"&gt;="&amp;'Store-Additions for MIS'!Z$50,'Store Master Data'!$AB:$AB,"&lt;="&amp;'Store-Additions for MIS'!AD$50,'Store Master Data'!$AA:$AA,'Store-Additions for MIS'!$A$47)</f>
        <v>0</v>
      </c>
      <c r="AB57" s="53">
        <f>COUNTIFS('Store Master Data'!$U:$U,'Store-Additions for MIS'!$A57,'Store Master Data'!$AF:$AF,"&gt;="&amp;'Store-Additions for MIS'!Z$50,'Store Master Data'!$AF:$AF,"&lt;="&amp;'Store-Additions for MIS'!AD$50,'Store Master Data'!$AA:$AA,'Store-Additions for MIS'!$A$47)</f>
        <v>1</v>
      </c>
      <c r="AC57" s="53">
        <f t="shared" si="71"/>
        <v>-1</v>
      </c>
      <c r="AD57" s="129">
        <f t="shared" si="67"/>
        <v>6</v>
      </c>
    </row>
    <row r="58" spans="1:30">
      <c r="A58" s="62" t="s">
        <v>12571</v>
      </c>
      <c r="B58" s="135" t="s">
        <v>3568</v>
      </c>
      <c r="C58" s="128">
        <f>COUNTIFS('Store Master Data'!$U:$U,'Store-Additions for MIS'!$A58,'Store Master Data'!$AB:$AB,"&lt;"&amp;'Store-Additions for MIS'!C$50,'Store Master Data'!$AA:$AA,'Store-Additions for MIS'!$A$47)-COUNTIFS('Store Master Data'!$U:$U,'Store-Additions for MIS'!$A58,'Store Master Data'!$AF:$AF,"&lt;"&amp;'Store-Additions for MIS'!C$50,'Store Master Data'!$AA:$AA,'Store-Additions for MIS'!$A$47)</f>
        <v>0</v>
      </c>
      <c r="D58" s="53">
        <f>COUNTIFS('Store Master Data'!$U:$U,'Store-Additions for MIS'!$A58,'Store Master Data'!$AB:$AB,"&gt;="&amp;'Store-Additions for MIS'!C$50,'Store Master Data'!$AB:$AB,"&lt;="&amp;'Store-Additions for MIS'!G$50,'Store Master Data'!$AA:$AA,'Store-Additions for MIS'!$A$47)</f>
        <v>0</v>
      </c>
      <c r="E58" s="53">
        <f>COUNTIFS('Store Master Data'!$U:$U,'Store-Additions for MIS'!$A58,'Store Master Data'!$AF:$AF,"&gt;="&amp;'Store-Additions for MIS'!C$50,'Store Master Data'!$AF:$AF,"&lt;="&amp;'Store-Additions for MIS'!G$50,'Store Master Data'!$AA:$AA,'Store-Additions for MIS'!$A$47)</f>
        <v>0</v>
      </c>
      <c r="F58" s="53">
        <f t="shared" si="68"/>
        <v>0</v>
      </c>
      <c r="G58" s="129">
        <f t="shared" si="62"/>
        <v>0</v>
      </c>
      <c r="H58" s="128">
        <f>COUNTIFS('Store Master Data'!$U:$U,'Store-Additions for MIS'!$A58,'Store Master Data'!$AB:$AB,"&lt;"&amp;'Store-Additions for MIS'!H$50,'Store Master Data'!$AA:$AA,'Store-Additions for MIS'!$A$47)-COUNTIFS('Store Master Data'!$U:$U,'Store-Additions for MIS'!$A58,'Store Master Data'!$AF:$AF,"&lt;"&amp;'Store-Additions for MIS'!H$50,'Store Master Data'!$AA:$AA,'Store-Additions for MIS'!$A$47)</f>
        <v>0</v>
      </c>
      <c r="I58" s="53">
        <f>COUNTIFS('Store Master Data'!$U:$U,'Store-Additions for MIS'!$A58,'Store Master Data'!$AB:$AB,"&gt;="&amp;'Store-Additions for MIS'!H$50,'Store Master Data'!$AB:$AB,"&lt;="&amp;'Store-Additions for MIS'!L$50,'Store Master Data'!$AA:$AA,'Store-Additions for MIS'!$A$47)</f>
        <v>0</v>
      </c>
      <c r="J58" s="53">
        <f>COUNTIFS('Store Master Data'!$U:$U,'Store-Additions for MIS'!$A58,'Store Master Data'!$AF:$AF,"&gt;="&amp;'Store-Additions for MIS'!H$50,'Store Master Data'!$AF:$AF,"&lt;="&amp;'Store-Additions for MIS'!L$50,'Store Master Data'!$AA:$AA,'Store-Additions for MIS'!$A$47)</f>
        <v>0</v>
      </c>
      <c r="K58" s="53">
        <f t="shared" si="69"/>
        <v>0</v>
      </c>
      <c r="L58" s="129">
        <f t="shared" si="63"/>
        <v>0</v>
      </c>
      <c r="M58" s="128">
        <f>COUNTIFS('Store Master Data'!$U$1:$U$12870,'Store-Additions for MIS'!$A58,'Store Master Data'!$AB$1:$AB$12870,"&lt;"&amp;'Store-Additions for MIS'!M$50,'Store Master Data'!$AA$1:$AA$12870,'Store-Additions for MIS'!$A$47)-COUNTIFS('Store Master Data'!$U$1:$U$12870,'Store-Additions for MIS'!$A58,'Store Master Data'!$AF$1:$AF$12870,"&lt;"&amp;'Store-Additions for MIS'!M$50,'Store Master Data'!$AA$1:$AA$12870,'Store-Additions for MIS'!$A$47)</f>
        <v>0</v>
      </c>
      <c r="N58" s="53">
        <f>COUNTIFS('Store Master Data'!$U$1:$U$12870,'Store-Additions for MIS'!$A58,'Store Master Data'!$AB$1:$AB$12870,"&gt;="&amp;'Store-Additions for MIS'!M$50,'Store Master Data'!$AB$1:$AB$12870,"&lt;="&amp;'Store-Additions for MIS'!Q$50,'Store Master Data'!$AA$1:$AA$12870,'Store-Additions for MIS'!$A$47)</f>
        <v>0</v>
      </c>
      <c r="O58" s="53">
        <f>COUNTIFS('Store Master Data'!$U$1:$U$12870,'Store-Additions for MIS'!$A58,'Store Master Data'!$AF$1:$AF$12870,"&gt;="&amp;'Store-Additions for MIS'!M$50,'Store Master Data'!$AF$1:$AF$12870,"&lt;="&amp;'Store-Additions for MIS'!Q$50,'Store Master Data'!$AA$1:$AA$12870,'Store-Additions for MIS'!$A$47)</f>
        <v>0</v>
      </c>
      <c r="P58" s="53">
        <f t="shared" si="70"/>
        <v>0</v>
      </c>
      <c r="Q58" s="129">
        <f t="shared" si="64"/>
        <v>0</v>
      </c>
      <c r="R58" s="26"/>
      <c r="S58" s="128">
        <f>COUNTIFS('Store Master Data'!$U$3:$U$4700,'Store-Additions for MIS'!$A58,'Store Master Data'!$AD$3:$AD$4700,"Operating",'Store Master Data'!$AA$3:$AA$4700,'Store-Additions for MIS'!$A$47,'Store Master Data'!$Z$3:$Z$4700,'Store-Additions for MIS'!S$4)</f>
        <v>0</v>
      </c>
      <c r="T58" s="53">
        <f>COUNTIFS('Store Master Data'!$U$3:$U$4700,'Store-Additions for MIS'!$A58,'Store Master Data'!$AD$3:$AD$4700,"Operating",'Store Master Data'!$AA$3:$AA$4700,'Store-Additions for MIS'!$A$47,'Store Master Data'!$Z$3:$Z$4700,'Store-Additions for MIS'!T$4)</f>
        <v>0</v>
      </c>
      <c r="U58" s="53">
        <f>COUNTIFS('Store Master Data'!$U$3:$U$4700,'Store-Additions for MIS'!$A58,'Store Master Data'!$AD$3:$AD$4700,"Operating",'Store Master Data'!$AA$3:$AA$4700,'Store-Additions for MIS'!$A$47,'Store Master Data'!$Z$3:$Z$4700,'Store-Additions for MIS'!U$4)</f>
        <v>0</v>
      </c>
      <c r="V58" s="53">
        <f>COUNTIFS('Store Master Data'!$U$3:$U$4700,'Store-Additions for MIS'!$A58,'Store Master Data'!$AD$3:$AD$4700,"Operating",'Store Master Data'!$AA$3:$AA$4700,'Store-Additions for MIS'!$A$47,'Store Master Data'!$Z$3:$Z$4700,'Store-Additions for MIS'!V$4)</f>
        <v>0</v>
      </c>
      <c r="W58" s="129">
        <f>COUNTIFS('Store Master Data'!$U$3:$U$4700,'Store-Additions for MIS'!$A58,'Store Master Data'!$AD$3:$AD$4700,"Operating",'Store Master Data'!$AA$3:$AA$4700,'Store-Additions for MIS'!$A$47,'Store Master Data'!$Z$3:$Z$4700,'Store-Additions for MIS'!W$4)</f>
        <v>0</v>
      </c>
      <c r="X58" s="129">
        <f t="shared" si="65"/>
        <v>0</v>
      </c>
      <c r="Y58" s="99">
        <f t="shared" si="66"/>
        <v>0</v>
      </c>
      <c r="Z58" s="128">
        <f>COUNTIFS('Store Master Data'!$U:$U,'Store-Additions for MIS'!$A58,'Store Master Data'!$AB:$AB,"&lt;"&amp;'Store-Additions for MIS'!Z$50,'Store Master Data'!$AA:$AA,'Store-Additions for MIS'!$A$47)-COUNTIFS('Store Master Data'!$U:$U,'Store-Additions for MIS'!$A58,'Store Master Data'!$AF:$AF,"&lt;"&amp;'Store-Additions for MIS'!Z$50,'Store Master Data'!$AA:$AA,'Store-Additions for MIS'!$A$47)</f>
        <v>0</v>
      </c>
      <c r="AA58" s="53">
        <f>COUNTIFS('Store Master Data'!$U:$U,'Store-Additions for MIS'!$A58,'Store Master Data'!$AB:$AB,"&gt;="&amp;'Store-Additions for MIS'!Z$50,'Store Master Data'!$AB:$AB,"&lt;="&amp;'Store-Additions for MIS'!AD$50,'Store Master Data'!$AA:$AA,'Store-Additions for MIS'!$A$47)</f>
        <v>0</v>
      </c>
      <c r="AB58" s="53">
        <f>COUNTIFS('Store Master Data'!$U:$U,'Store-Additions for MIS'!$A58,'Store Master Data'!$AF:$AF,"&gt;="&amp;'Store-Additions for MIS'!Z$50,'Store Master Data'!$AF:$AF,"&lt;="&amp;'Store-Additions for MIS'!AD$50,'Store Master Data'!$AA:$AA,'Store-Additions for MIS'!$A$47)</f>
        <v>0</v>
      </c>
      <c r="AC58" s="53">
        <f t="shared" si="71"/>
        <v>0</v>
      </c>
      <c r="AD58" s="129">
        <f t="shared" si="67"/>
        <v>0</v>
      </c>
    </row>
    <row r="59" spans="1:30">
      <c r="A59" s="62" t="s">
        <v>12576</v>
      </c>
      <c r="B59" s="135" t="s">
        <v>3940</v>
      </c>
      <c r="C59" s="128">
        <f>COUNTIFS('Store Master Data'!$U:$U,'Store-Additions for MIS'!$A59,'Store Master Data'!$AB:$AB,"&lt;"&amp;'Store-Additions for MIS'!C$50,'Store Master Data'!$AA:$AA,'Store-Additions for MIS'!$A$47)-COUNTIFS('Store Master Data'!$U:$U,'Store-Additions for MIS'!$A59,'Store Master Data'!$AF:$AF,"&lt;"&amp;'Store-Additions for MIS'!C$50,'Store Master Data'!$AA:$AA,'Store-Additions for MIS'!$A$47)</f>
        <v>3</v>
      </c>
      <c r="D59" s="53">
        <f>COUNTIFS('Store Master Data'!$U:$U,'Store-Additions for MIS'!$A59,'Store Master Data'!$AB:$AB,"&gt;="&amp;'Store-Additions for MIS'!C$50,'Store Master Data'!$AB:$AB,"&lt;="&amp;'Store-Additions for MIS'!G$50,'Store Master Data'!$AA:$AA,'Store-Additions for MIS'!$A$47)</f>
        <v>0</v>
      </c>
      <c r="E59" s="53">
        <f>COUNTIFS('Store Master Data'!$U:$U,'Store-Additions for MIS'!$A59,'Store Master Data'!$AF:$AF,"&gt;="&amp;'Store-Additions for MIS'!C$50,'Store Master Data'!$AF:$AF,"&lt;="&amp;'Store-Additions for MIS'!G$50,'Store Master Data'!$AA:$AA,'Store-Additions for MIS'!$A$47)</f>
        <v>0</v>
      </c>
      <c r="F59" s="53">
        <f t="shared" si="68"/>
        <v>0</v>
      </c>
      <c r="G59" s="129">
        <f t="shared" si="62"/>
        <v>3</v>
      </c>
      <c r="H59" s="128">
        <f>COUNTIFS('Store Master Data'!$U:$U,'Store-Additions for MIS'!$A59,'Store Master Data'!$AB:$AB,"&lt;"&amp;'Store-Additions for MIS'!H$50,'Store Master Data'!$AA:$AA,'Store-Additions for MIS'!$A$47)-COUNTIFS('Store Master Data'!$U:$U,'Store-Additions for MIS'!$A59,'Store Master Data'!$AF:$AF,"&lt;"&amp;'Store-Additions for MIS'!H$50,'Store Master Data'!$AA:$AA,'Store-Additions for MIS'!$A$47)</f>
        <v>3</v>
      </c>
      <c r="I59" s="53">
        <f>COUNTIFS('Store Master Data'!$U:$U,'Store-Additions for MIS'!$A59,'Store Master Data'!$AB:$AB,"&gt;="&amp;'Store-Additions for MIS'!H$50,'Store Master Data'!$AB:$AB,"&lt;="&amp;'Store-Additions for MIS'!L$50,'Store Master Data'!$AA:$AA,'Store-Additions for MIS'!$A$47)</f>
        <v>0</v>
      </c>
      <c r="J59" s="53">
        <f>COUNTIFS('Store Master Data'!$U:$U,'Store-Additions for MIS'!$A59,'Store Master Data'!$AF:$AF,"&gt;="&amp;'Store-Additions for MIS'!H$50,'Store Master Data'!$AF:$AF,"&lt;="&amp;'Store-Additions for MIS'!L$50,'Store Master Data'!$AA:$AA,'Store-Additions for MIS'!$A$47)</f>
        <v>0</v>
      </c>
      <c r="K59" s="53">
        <f t="shared" si="69"/>
        <v>0</v>
      </c>
      <c r="L59" s="129">
        <f t="shared" si="63"/>
        <v>3</v>
      </c>
      <c r="M59" s="128">
        <f>COUNTIFS('Store Master Data'!$U$1:$U$12870,'Store-Additions for MIS'!$A59,'Store Master Data'!$AB$1:$AB$12870,"&lt;"&amp;'Store-Additions for MIS'!M$50,'Store Master Data'!$AA$1:$AA$12870,'Store-Additions for MIS'!$A$47)-COUNTIFS('Store Master Data'!$U$1:$U$12870,'Store-Additions for MIS'!$A59,'Store Master Data'!$AF$1:$AF$12870,"&lt;"&amp;'Store-Additions for MIS'!M$50,'Store Master Data'!$AA$1:$AA$12870,'Store-Additions for MIS'!$A$47)</f>
        <v>3</v>
      </c>
      <c r="N59" s="53">
        <f>COUNTIFS('Store Master Data'!$U$1:$U$12870,'Store-Additions for MIS'!$A59,'Store Master Data'!$AB$1:$AB$12870,"&gt;="&amp;'Store-Additions for MIS'!M$50,'Store Master Data'!$AB$1:$AB$12870,"&lt;="&amp;'Store-Additions for MIS'!Q$50,'Store Master Data'!$AA$1:$AA$12870,'Store-Additions for MIS'!$A$47)</f>
        <v>0</v>
      </c>
      <c r="O59" s="53">
        <f>COUNTIFS('Store Master Data'!$U$1:$U$12870,'Store-Additions for MIS'!$A59,'Store Master Data'!$AF$1:$AF$12870,"&gt;="&amp;'Store-Additions for MIS'!M$50,'Store Master Data'!$AF$1:$AF$12870,"&lt;="&amp;'Store-Additions for MIS'!Q$50,'Store Master Data'!$AA$1:$AA$12870,'Store-Additions for MIS'!$A$47)</f>
        <v>0</v>
      </c>
      <c r="P59" s="53">
        <f t="shared" si="70"/>
        <v>0</v>
      </c>
      <c r="Q59" s="129">
        <f t="shared" si="64"/>
        <v>3</v>
      </c>
      <c r="R59" s="26"/>
      <c r="S59" s="128">
        <f>COUNTIFS('Store Master Data'!$U$3:$U$4700,'Store-Additions for MIS'!$A59,'Store Master Data'!$AD$3:$AD$4700,"Operating",'Store Master Data'!$AA$3:$AA$4700,'Store-Additions for MIS'!$A$47,'Store Master Data'!$Z$3:$Z$4700,'Store-Additions for MIS'!S$4)</f>
        <v>0</v>
      </c>
      <c r="T59" s="53">
        <f>COUNTIFS('Store Master Data'!$U$3:$U$4700,'Store-Additions for MIS'!$A59,'Store Master Data'!$AD$3:$AD$4700,"Operating",'Store Master Data'!$AA$3:$AA$4700,'Store-Additions for MIS'!$A$47,'Store Master Data'!$Z$3:$Z$4700,'Store-Additions for MIS'!T$4)</f>
        <v>1</v>
      </c>
      <c r="U59" s="53">
        <f>COUNTIFS('Store Master Data'!$U$3:$U$4700,'Store-Additions for MIS'!$A59,'Store Master Data'!$AD$3:$AD$4700,"Operating",'Store Master Data'!$AA$3:$AA$4700,'Store-Additions for MIS'!$A$47,'Store Master Data'!$Z$3:$Z$4700,'Store-Additions for MIS'!U$4)</f>
        <v>0</v>
      </c>
      <c r="V59" s="53">
        <f>COUNTIFS('Store Master Data'!$U$3:$U$4700,'Store-Additions for MIS'!$A59,'Store Master Data'!$AD$3:$AD$4700,"Operating",'Store Master Data'!$AA$3:$AA$4700,'Store-Additions for MIS'!$A$47,'Store Master Data'!$Z$3:$Z$4700,'Store-Additions for MIS'!V$4)</f>
        <v>0</v>
      </c>
      <c r="W59" s="129">
        <f>COUNTIFS('Store Master Data'!$U$3:$U$4700,'Store-Additions for MIS'!$A59,'Store Master Data'!$AD$3:$AD$4700,"Operating",'Store Master Data'!$AA$3:$AA$4700,'Store-Additions for MIS'!$A$47,'Store Master Data'!$Z$3:$Z$4700,'Store-Additions for MIS'!W$4)</f>
        <v>1</v>
      </c>
      <c r="X59" s="129">
        <f t="shared" si="65"/>
        <v>2</v>
      </c>
      <c r="Y59" s="99">
        <f t="shared" si="66"/>
        <v>-1</v>
      </c>
      <c r="Z59" s="128">
        <f>COUNTIFS('Store Master Data'!$U:$U,'Store-Additions for MIS'!$A59,'Store Master Data'!$AB:$AB,"&lt;"&amp;'Store-Additions for MIS'!Z$50,'Store Master Data'!$AA:$AA,'Store-Additions for MIS'!$A$47)-COUNTIFS('Store Master Data'!$U:$U,'Store-Additions for MIS'!$A59,'Store Master Data'!$AF:$AF,"&lt;"&amp;'Store-Additions for MIS'!Z$50,'Store Master Data'!$AA:$AA,'Store-Additions for MIS'!$A$47)</f>
        <v>5</v>
      </c>
      <c r="AA59" s="53">
        <f>COUNTIFS('Store Master Data'!$U:$U,'Store-Additions for MIS'!$A59,'Store Master Data'!$AB:$AB,"&gt;="&amp;'Store-Additions for MIS'!Z$50,'Store Master Data'!$AB:$AB,"&lt;="&amp;'Store-Additions for MIS'!AD$50,'Store Master Data'!$AA:$AA,'Store-Additions for MIS'!$A$47)</f>
        <v>0</v>
      </c>
      <c r="AB59" s="53">
        <f>COUNTIFS('Store Master Data'!$U:$U,'Store-Additions for MIS'!$A59,'Store Master Data'!$AF:$AF,"&gt;="&amp;'Store-Additions for MIS'!Z$50,'Store Master Data'!$AF:$AF,"&lt;="&amp;'Store-Additions for MIS'!AD$50,'Store Master Data'!$AA:$AA,'Store-Additions for MIS'!$A$47)</f>
        <v>0</v>
      </c>
      <c r="AC59" s="53">
        <f t="shared" si="71"/>
        <v>0</v>
      </c>
      <c r="AD59" s="129">
        <f t="shared" si="67"/>
        <v>5</v>
      </c>
    </row>
    <row r="60" spans="1:30">
      <c r="A60" s="62" t="s">
        <v>12572</v>
      </c>
      <c r="B60" s="135" t="s">
        <v>3932</v>
      </c>
      <c r="C60" s="128">
        <f>COUNTIFS('Store Master Data'!$U:$U,'Store-Additions for MIS'!$A60,'Store Master Data'!$AB:$AB,"&lt;"&amp;'Store-Additions for MIS'!C$50,'Store Master Data'!$AA:$AA,'Store-Additions for MIS'!$A$47)-COUNTIFS('Store Master Data'!$U:$U,'Store-Additions for MIS'!$A60,'Store Master Data'!$AF:$AF,"&lt;"&amp;'Store-Additions for MIS'!C$50,'Store Master Data'!$AA:$AA,'Store-Additions for MIS'!$A$47)</f>
        <v>0</v>
      </c>
      <c r="D60" s="53">
        <f>COUNTIFS('Store Master Data'!$U:$U,'Store-Additions for MIS'!$A60,'Store Master Data'!$AB:$AB,"&gt;="&amp;'Store-Additions for MIS'!C$50,'Store Master Data'!$AB:$AB,"&lt;="&amp;'Store-Additions for MIS'!G$50,'Store Master Data'!$AA:$AA,'Store-Additions for MIS'!$A$47)</f>
        <v>0</v>
      </c>
      <c r="E60" s="53">
        <f>COUNTIFS('Store Master Data'!$U:$U,'Store-Additions for MIS'!$A60,'Store Master Data'!$AF:$AF,"&gt;="&amp;'Store-Additions for MIS'!C$50,'Store Master Data'!$AF:$AF,"&lt;="&amp;'Store-Additions for MIS'!G$50,'Store Master Data'!$AA:$AA,'Store-Additions for MIS'!$A$47)</f>
        <v>0</v>
      </c>
      <c r="F60" s="53">
        <f t="shared" ref="F60:F63" si="72">D60-E60</f>
        <v>0</v>
      </c>
      <c r="G60" s="129">
        <f t="shared" ref="G60:G63" si="73">C60+D60-E60</f>
        <v>0</v>
      </c>
      <c r="H60" s="128">
        <f>COUNTIFS('Store Master Data'!$U:$U,'Store-Additions for MIS'!$A60,'Store Master Data'!$AB:$AB,"&lt;"&amp;'Store-Additions for MIS'!H$50,'Store Master Data'!$AA:$AA,'Store-Additions for MIS'!$A$47)-COUNTIFS('Store Master Data'!$U:$U,'Store-Additions for MIS'!$A60,'Store Master Data'!$AF:$AF,"&lt;"&amp;'Store-Additions for MIS'!H$50,'Store Master Data'!$AA:$AA,'Store-Additions for MIS'!$A$47)</f>
        <v>0</v>
      </c>
      <c r="I60" s="53">
        <f>COUNTIFS('Store Master Data'!$U:$U,'Store-Additions for MIS'!$A60,'Store Master Data'!$AB:$AB,"&gt;="&amp;'Store-Additions for MIS'!H$50,'Store Master Data'!$AB:$AB,"&lt;="&amp;'Store-Additions for MIS'!L$50,'Store Master Data'!$AA:$AA,'Store-Additions for MIS'!$A$47)</f>
        <v>0</v>
      </c>
      <c r="J60" s="53">
        <f>COUNTIFS('Store Master Data'!$U:$U,'Store-Additions for MIS'!$A60,'Store Master Data'!$AF:$AF,"&gt;="&amp;'Store-Additions for MIS'!H$50,'Store Master Data'!$AF:$AF,"&lt;="&amp;'Store-Additions for MIS'!L$50,'Store Master Data'!$AA:$AA,'Store-Additions for MIS'!$A$47)</f>
        <v>0</v>
      </c>
      <c r="K60" s="53">
        <f t="shared" ref="K60:K63" si="74">I60-J60</f>
        <v>0</v>
      </c>
      <c r="L60" s="129">
        <f t="shared" ref="L60:L63" si="75">H60+I60-J60</f>
        <v>0</v>
      </c>
      <c r="M60" s="128">
        <f>COUNTIFS('Store Master Data'!$U$1:$U$12870,'Store-Additions for MIS'!$A60,'Store Master Data'!$AB$1:$AB$12870,"&lt;"&amp;'Store-Additions for MIS'!M$50,'Store Master Data'!$AA$1:$AA$12870,'Store-Additions for MIS'!$A$47)-COUNTIFS('Store Master Data'!$U$1:$U$12870,'Store-Additions for MIS'!$A60,'Store Master Data'!$AF$1:$AF$12870,"&lt;"&amp;'Store-Additions for MIS'!M$50,'Store Master Data'!$AA$1:$AA$12870,'Store-Additions for MIS'!$A$47)</f>
        <v>0</v>
      </c>
      <c r="N60" s="53">
        <f>COUNTIFS('Store Master Data'!$U$1:$U$12870,'Store-Additions for MIS'!$A60,'Store Master Data'!$AB$1:$AB$12870,"&gt;="&amp;'Store-Additions for MIS'!M$50,'Store Master Data'!$AB$1:$AB$12870,"&lt;="&amp;'Store-Additions for MIS'!Q$50,'Store Master Data'!$AA$1:$AA$12870,'Store-Additions for MIS'!$A$47)</f>
        <v>0</v>
      </c>
      <c r="O60" s="53">
        <f>COUNTIFS('Store Master Data'!$U$1:$U$12870,'Store-Additions for MIS'!$A60,'Store Master Data'!$AF$1:$AF$12870,"&gt;="&amp;'Store-Additions for MIS'!M$50,'Store Master Data'!$AF$1:$AF$12870,"&lt;="&amp;'Store-Additions for MIS'!Q$50,'Store Master Data'!$AA$1:$AA$12870,'Store-Additions for MIS'!$A$47)</f>
        <v>0</v>
      </c>
      <c r="P60" s="53">
        <f t="shared" ref="P60:P63" si="76">N60-O60</f>
        <v>0</v>
      </c>
      <c r="Q60" s="129">
        <f t="shared" ref="Q60:Q63" si="77">M60+N60-O60</f>
        <v>0</v>
      </c>
      <c r="R60" s="26"/>
      <c r="S60" s="128">
        <f>COUNTIFS('Store Master Data'!$U$3:$U$4700,'Store-Additions for MIS'!$A60,'Store Master Data'!$AD$3:$AD$4700,"Operating",'Store Master Data'!$AA$3:$AA$4700,'Store-Additions for MIS'!$A$47,'Store Master Data'!$Z$3:$Z$4700,'Store-Additions for MIS'!S$4)</f>
        <v>0</v>
      </c>
      <c r="T60" s="53">
        <f>COUNTIFS('Store Master Data'!$U$3:$U$4700,'Store-Additions for MIS'!$A60,'Store Master Data'!$AD$3:$AD$4700,"Operating",'Store Master Data'!$AA$3:$AA$4700,'Store-Additions for MIS'!$A$47,'Store Master Data'!$Z$3:$Z$4700,'Store-Additions for MIS'!T$4)</f>
        <v>0</v>
      </c>
      <c r="U60" s="53">
        <f>COUNTIFS('Store Master Data'!$U$3:$U$4700,'Store-Additions for MIS'!$A60,'Store Master Data'!$AD$3:$AD$4700,"Operating",'Store Master Data'!$AA$3:$AA$4700,'Store-Additions for MIS'!$A$47,'Store Master Data'!$Z$3:$Z$4700,'Store-Additions for MIS'!U$4)</f>
        <v>0</v>
      </c>
      <c r="V60" s="53">
        <f>COUNTIFS('Store Master Data'!$U$3:$U$4700,'Store-Additions for MIS'!$A60,'Store Master Data'!$AD$3:$AD$4700,"Operating",'Store Master Data'!$AA$3:$AA$4700,'Store-Additions for MIS'!$A$47,'Store Master Data'!$Z$3:$Z$4700,'Store-Additions for MIS'!V$4)</f>
        <v>0</v>
      </c>
      <c r="W60" s="129">
        <f>COUNTIFS('Store Master Data'!$U$3:$U$4700,'Store-Additions for MIS'!$A60,'Store Master Data'!$AD$3:$AD$4700,"Operating",'Store Master Data'!$AA$3:$AA$4700,'Store-Additions for MIS'!$A$47,'Store Master Data'!$Z$3:$Z$4700,'Store-Additions for MIS'!W$4)</f>
        <v>0</v>
      </c>
      <c r="X60" s="129">
        <f t="shared" ref="X60:X63" si="78">SUM(S60:W60)</f>
        <v>0</v>
      </c>
      <c r="Y60" s="99">
        <f t="shared" ref="Y60:Y63" si="79">+X60-Q60</f>
        <v>0</v>
      </c>
      <c r="Z60" s="128">
        <f>COUNTIFS('Store Master Data'!$U:$U,'Store-Additions for MIS'!$A60,'Store Master Data'!$AB:$AB,"&lt;"&amp;'Store-Additions for MIS'!Z$50,'Store Master Data'!$AA:$AA,'Store-Additions for MIS'!$A$47)-COUNTIFS('Store Master Data'!$U:$U,'Store-Additions for MIS'!$A60,'Store Master Data'!$AF:$AF,"&lt;"&amp;'Store-Additions for MIS'!Z$50,'Store Master Data'!$AA:$AA,'Store-Additions for MIS'!$A$47)</f>
        <v>0</v>
      </c>
      <c r="AA60" s="53">
        <f>COUNTIFS('Store Master Data'!$U:$U,'Store-Additions for MIS'!$A60,'Store Master Data'!$AB:$AB,"&gt;="&amp;'Store-Additions for MIS'!Z$50,'Store Master Data'!$AB:$AB,"&lt;="&amp;'Store-Additions for MIS'!AD$50,'Store Master Data'!$AA:$AA,'Store-Additions for MIS'!$A$47)</f>
        <v>0</v>
      </c>
      <c r="AB60" s="53">
        <f>COUNTIFS('Store Master Data'!$U:$U,'Store-Additions for MIS'!$A60,'Store Master Data'!$AF:$AF,"&gt;="&amp;'Store-Additions for MIS'!Z$50,'Store Master Data'!$AF:$AF,"&lt;="&amp;'Store-Additions for MIS'!AD$50,'Store Master Data'!$AA:$AA,'Store-Additions for MIS'!$A$47)</f>
        <v>0</v>
      </c>
      <c r="AC60" s="53">
        <f t="shared" ref="AC60:AC63" si="80">AA60-AB60</f>
        <v>0</v>
      </c>
      <c r="AD60" s="129">
        <f t="shared" ref="AD60:AD63" si="81">Z60+AA60-AB60</f>
        <v>0</v>
      </c>
    </row>
    <row r="61" spans="1:30">
      <c r="A61" s="62" t="s">
        <v>12573</v>
      </c>
      <c r="B61" s="135" t="s">
        <v>2836</v>
      </c>
      <c r="C61" s="128">
        <f>COUNTIFS('Store Master Data'!$U:$U,'Store-Additions for MIS'!$A61,'Store Master Data'!$AB:$AB,"&lt;"&amp;'Store-Additions for MIS'!C$50,'Store Master Data'!$AA:$AA,'Store-Additions for MIS'!$A$47)-COUNTIFS('Store Master Data'!$U:$U,'Store-Additions for MIS'!$A61,'Store Master Data'!$AF:$AF,"&lt;"&amp;'Store-Additions for MIS'!C$50,'Store Master Data'!$AA:$AA,'Store-Additions for MIS'!$A$47)</f>
        <v>0</v>
      </c>
      <c r="D61" s="53">
        <f>COUNTIFS('Store Master Data'!$U:$U,'Store-Additions for MIS'!$A61,'Store Master Data'!$AB:$AB,"&gt;="&amp;'Store-Additions for MIS'!C$50,'Store Master Data'!$AB:$AB,"&lt;="&amp;'Store-Additions for MIS'!G$50,'Store Master Data'!$AA:$AA,'Store-Additions for MIS'!$A$47)</f>
        <v>0</v>
      </c>
      <c r="E61" s="53">
        <f>COUNTIFS('Store Master Data'!$U:$U,'Store-Additions for MIS'!$A61,'Store Master Data'!$AF:$AF,"&gt;="&amp;'Store-Additions for MIS'!C$50,'Store Master Data'!$AF:$AF,"&lt;="&amp;'Store-Additions for MIS'!G$50,'Store Master Data'!$AA:$AA,'Store-Additions for MIS'!$A$47)</f>
        <v>0</v>
      </c>
      <c r="F61" s="53">
        <f t="shared" si="72"/>
        <v>0</v>
      </c>
      <c r="G61" s="129">
        <f t="shared" si="73"/>
        <v>0</v>
      </c>
      <c r="H61" s="128">
        <f>COUNTIFS('Store Master Data'!$U:$U,'Store-Additions for MIS'!$A61,'Store Master Data'!$AB:$AB,"&lt;"&amp;'Store-Additions for MIS'!H$50,'Store Master Data'!$AA:$AA,'Store-Additions for MIS'!$A$47)-COUNTIFS('Store Master Data'!$U:$U,'Store-Additions for MIS'!$A61,'Store Master Data'!$AF:$AF,"&lt;"&amp;'Store-Additions for MIS'!H$50,'Store Master Data'!$AA:$AA,'Store-Additions for MIS'!$A$47)</f>
        <v>0</v>
      </c>
      <c r="I61" s="53">
        <f>COUNTIFS('Store Master Data'!$U:$U,'Store-Additions for MIS'!$A61,'Store Master Data'!$AB:$AB,"&gt;="&amp;'Store-Additions for MIS'!H$50,'Store Master Data'!$AB:$AB,"&lt;="&amp;'Store-Additions for MIS'!L$50,'Store Master Data'!$AA:$AA,'Store-Additions for MIS'!$A$47)</f>
        <v>0</v>
      </c>
      <c r="J61" s="53">
        <f>COUNTIFS('Store Master Data'!$U:$U,'Store-Additions for MIS'!$A61,'Store Master Data'!$AF:$AF,"&gt;="&amp;'Store-Additions for MIS'!H$50,'Store Master Data'!$AF:$AF,"&lt;="&amp;'Store-Additions for MIS'!L$50,'Store Master Data'!$AA:$AA,'Store-Additions for MIS'!$A$47)</f>
        <v>0</v>
      </c>
      <c r="K61" s="53">
        <f t="shared" si="74"/>
        <v>0</v>
      </c>
      <c r="L61" s="129">
        <f t="shared" si="75"/>
        <v>0</v>
      </c>
      <c r="M61" s="128">
        <f>COUNTIFS('Store Master Data'!$U$1:$U$12870,'Store-Additions for MIS'!$A61,'Store Master Data'!$AB$1:$AB$12870,"&lt;"&amp;'Store-Additions for MIS'!M$50,'Store Master Data'!$AA$1:$AA$12870,'Store-Additions for MIS'!$A$47)-COUNTIFS('Store Master Data'!$U$1:$U$12870,'Store-Additions for MIS'!$A61,'Store Master Data'!$AF$1:$AF$12870,"&lt;"&amp;'Store-Additions for MIS'!M$50,'Store Master Data'!$AA$1:$AA$12870,'Store-Additions for MIS'!$A$47)</f>
        <v>0</v>
      </c>
      <c r="N61" s="53">
        <f>COUNTIFS('Store Master Data'!$U$1:$U$12870,'Store-Additions for MIS'!$A61,'Store Master Data'!$AB$1:$AB$12870,"&gt;="&amp;'Store-Additions for MIS'!M$50,'Store Master Data'!$AB$1:$AB$12870,"&lt;="&amp;'Store-Additions for MIS'!Q$50,'Store Master Data'!$AA$1:$AA$12870,'Store-Additions for MIS'!$A$47)</f>
        <v>0</v>
      </c>
      <c r="O61" s="53">
        <f>COUNTIFS('Store Master Data'!$U$1:$U$12870,'Store-Additions for MIS'!$A61,'Store Master Data'!$AF$1:$AF$12870,"&gt;="&amp;'Store-Additions for MIS'!M$50,'Store Master Data'!$AF$1:$AF$12870,"&lt;="&amp;'Store-Additions for MIS'!Q$50,'Store Master Data'!$AA$1:$AA$12870,'Store-Additions for MIS'!$A$47)</f>
        <v>0</v>
      </c>
      <c r="P61" s="53">
        <f t="shared" si="76"/>
        <v>0</v>
      </c>
      <c r="Q61" s="129">
        <f t="shared" si="77"/>
        <v>0</v>
      </c>
      <c r="R61" s="26"/>
      <c r="S61" s="128">
        <f>COUNTIFS('Store Master Data'!$U$3:$U$4700,'Store-Additions for MIS'!$A61,'Store Master Data'!$AD$3:$AD$4700,"Operating",'Store Master Data'!$AA$3:$AA$4700,'Store-Additions for MIS'!$A$47,'Store Master Data'!$Z$3:$Z$4700,'Store-Additions for MIS'!S$4)</f>
        <v>0</v>
      </c>
      <c r="T61" s="53">
        <f>COUNTIFS('Store Master Data'!$U$3:$U$4700,'Store-Additions for MIS'!$A61,'Store Master Data'!$AD$3:$AD$4700,"Operating",'Store Master Data'!$AA$3:$AA$4700,'Store-Additions for MIS'!$A$47,'Store Master Data'!$Z$3:$Z$4700,'Store-Additions for MIS'!T$4)</f>
        <v>0</v>
      </c>
      <c r="U61" s="53">
        <f>COUNTIFS('Store Master Data'!$U$3:$U$4700,'Store-Additions for MIS'!$A61,'Store Master Data'!$AD$3:$AD$4700,"Operating",'Store Master Data'!$AA$3:$AA$4700,'Store-Additions for MIS'!$A$47,'Store Master Data'!$Z$3:$Z$4700,'Store-Additions for MIS'!U$4)</f>
        <v>0</v>
      </c>
      <c r="V61" s="53">
        <f>COUNTIFS('Store Master Data'!$U$3:$U$4700,'Store-Additions for MIS'!$A61,'Store Master Data'!$AD$3:$AD$4700,"Operating",'Store Master Data'!$AA$3:$AA$4700,'Store-Additions for MIS'!$A$47,'Store Master Data'!$Z$3:$Z$4700,'Store-Additions for MIS'!V$4)</f>
        <v>0</v>
      </c>
      <c r="W61" s="129">
        <f>COUNTIFS('Store Master Data'!$U$3:$U$4700,'Store-Additions for MIS'!$A61,'Store Master Data'!$AD$3:$AD$4700,"Operating",'Store Master Data'!$AA$3:$AA$4700,'Store-Additions for MIS'!$A$47,'Store Master Data'!$Z$3:$Z$4700,'Store-Additions for MIS'!W$4)</f>
        <v>0</v>
      </c>
      <c r="X61" s="129">
        <f t="shared" si="78"/>
        <v>0</v>
      </c>
      <c r="Y61" s="99">
        <f t="shared" si="79"/>
        <v>0</v>
      </c>
      <c r="Z61" s="128">
        <f>COUNTIFS('Store Master Data'!$U:$U,'Store-Additions for MIS'!$A61,'Store Master Data'!$AB:$AB,"&lt;"&amp;'Store-Additions for MIS'!Z$50,'Store Master Data'!$AA:$AA,'Store-Additions for MIS'!$A$47)-COUNTIFS('Store Master Data'!$U:$U,'Store-Additions for MIS'!$A61,'Store Master Data'!$AF:$AF,"&lt;"&amp;'Store-Additions for MIS'!Z$50,'Store Master Data'!$AA:$AA,'Store-Additions for MIS'!$A$47)</f>
        <v>0</v>
      </c>
      <c r="AA61" s="53">
        <f>COUNTIFS('Store Master Data'!$U:$U,'Store-Additions for MIS'!$A61,'Store Master Data'!$AB:$AB,"&gt;="&amp;'Store-Additions for MIS'!Z$50,'Store Master Data'!$AB:$AB,"&lt;="&amp;'Store-Additions for MIS'!AD$50,'Store Master Data'!$AA:$AA,'Store-Additions for MIS'!$A$47)</f>
        <v>0</v>
      </c>
      <c r="AB61" s="53">
        <f>COUNTIFS('Store Master Data'!$U:$U,'Store-Additions for MIS'!$A61,'Store Master Data'!$AF:$AF,"&gt;="&amp;'Store-Additions for MIS'!Z$50,'Store Master Data'!$AF:$AF,"&lt;="&amp;'Store-Additions for MIS'!AD$50,'Store Master Data'!$AA:$AA,'Store-Additions for MIS'!$A$47)</f>
        <v>0</v>
      </c>
      <c r="AC61" s="53">
        <f t="shared" si="80"/>
        <v>0</v>
      </c>
      <c r="AD61" s="129">
        <f t="shared" si="81"/>
        <v>0</v>
      </c>
    </row>
    <row r="62" spans="1:30">
      <c r="A62" s="62" t="s">
        <v>12582</v>
      </c>
      <c r="B62" s="135" t="s">
        <v>8961</v>
      </c>
      <c r="C62" s="128">
        <f>COUNTIFS('Store Master Data'!$U:$U,'Store-Additions for MIS'!$A62,'Store Master Data'!$AB:$AB,"&lt;"&amp;'Store-Additions for MIS'!C$50,'Store Master Data'!$AA:$AA,'Store-Additions for MIS'!$A$47)-COUNTIFS('Store Master Data'!$U:$U,'Store-Additions for MIS'!$A62,'Store Master Data'!$AF:$AF,"&lt;"&amp;'Store-Additions for MIS'!C$50,'Store Master Data'!$AA:$AA,'Store-Additions for MIS'!$A$47)</f>
        <v>0</v>
      </c>
      <c r="D62" s="53">
        <f>COUNTIFS('Store Master Data'!$U:$U,'Store-Additions for MIS'!$A62,'Store Master Data'!$AB:$AB,"&gt;="&amp;'Store-Additions for MIS'!C$50,'Store Master Data'!$AB:$AB,"&lt;="&amp;'Store-Additions for MIS'!G$50,'Store Master Data'!$AA:$AA,'Store-Additions for MIS'!$A$47)</f>
        <v>0</v>
      </c>
      <c r="E62" s="53">
        <f>COUNTIFS('Store Master Data'!$U:$U,'Store-Additions for MIS'!$A62,'Store Master Data'!$AF:$AF,"&gt;="&amp;'Store-Additions for MIS'!C$50,'Store Master Data'!$AF:$AF,"&lt;="&amp;'Store-Additions for MIS'!G$50,'Store Master Data'!$AA:$AA,'Store-Additions for MIS'!$A$47)</f>
        <v>0</v>
      </c>
      <c r="F62" s="53">
        <f t="shared" si="72"/>
        <v>0</v>
      </c>
      <c r="G62" s="129">
        <f t="shared" si="73"/>
        <v>0</v>
      </c>
      <c r="H62" s="128">
        <f>COUNTIFS('Store Master Data'!$U:$U,'Store-Additions for MIS'!$A62,'Store Master Data'!$AB:$AB,"&lt;"&amp;'Store-Additions for MIS'!H$50,'Store Master Data'!$AA:$AA,'Store-Additions for MIS'!$A$47)-COUNTIFS('Store Master Data'!$U:$U,'Store-Additions for MIS'!$A62,'Store Master Data'!$AF:$AF,"&lt;"&amp;'Store-Additions for MIS'!H$50,'Store Master Data'!$AA:$AA,'Store-Additions for MIS'!$A$47)</f>
        <v>0</v>
      </c>
      <c r="I62" s="53">
        <f>COUNTIFS('Store Master Data'!$U:$U,'Store-Additions for MIS'!$A62,'Store Master Data'!$AB:$AB,"&gt;="&amp;'Store-Additions for MIS'!H$50,'Store Master Data'!$AB:$AB,"&lt;="&amp;'Store-Additions for MIS'!L$50,'Store Master Data'!$AA:$AA,'Store-Additions for MIS'!$A$47)</f>
        <v>0</v>
      </c>
      <c r="J62" s="53">
        <f>COUNTIFS('Store Master Data'!$U:$U,'Store-Additions for MIS'!$A62,'Store Master Data'!$AF:$AF,"&gt;="&amp;'Store-Additions for MIS'!H$50,'Store Master Data'!$AF:$AF,"&lt;="&amp;'Store-Additions for MIS'!L$50,'Store Master Data'!$AA:$AA,'Store-Additions for MIS'!$A$47)</f>
        <v>0</v>
      </c>
      <c r="K62" s="53">
        <f t="shared" si="74"/>
        <v>0</v>
      </c>
      <c r="L62" s="129">
        <f t="shared" si="75"/>
        <v>0</v>
      </c>
      <c r="M62" s="128">
        <f>COUNTIFS('Store Master Data'!$U$1:$U$12870,'Store-Additions for MIS'!$A62,'Store Master Data'!$AB$1:$AB$12870,"&lt;"&amp;'Store-Additions for MIS'!M$50,'Store Master Data'!$AA$1:$AA$12870,'Store-Additions for MIS'!$A$47)-COUNTIFS('Store Master Data'!$U$1:$U$12870,'Store-Additions for MIS'!$A62,'Store Master Data'!$AF$1:$AF$12870,"&lt;"&amp;'Store-Additions for MIS'!M$50,'Store Master Data'!$AA$1:$AA$12870,'Store-Additions for MIS'!$A$47)</f>
        <v>0</v>
      </c>
      <c r="N62" s="53">
        <f>COUNTIFS('Store Master Data'!$U$1:$U$12870,'Store-Additions for MIS'!$A62,'Store Master Data'!$AB$1:$AB$12870,"&gt;="&amp;'Store-Additions for MIS'!M$50,'Store Master Data'!$AB$1:$AB$12870,"&lt;="&amp;'Store-Additions for MIS'!Q$50,'Store Master Data'!$AA$1:$AA$12870,'Store-Additions for MIS'!$A$47)</f>
        <v>0</v>
      </c>
      <c r="O62" s="53">
        <f>COUNTIFS('Store Master Data'!$U$1:$U$12870,'Store-Additions for MIS'!$A62,'Store Master Data'!$AF$1:$AF$12870,"&gt;="&amp;'Store-Additions for MIS'!M$50,'Store Master Data'!$AF$1:$AF$12870,"&lt;="&amp;'Store-Additions for MIS'!Q$50,'Store Master Data'!$AA$1:$AA$12870,'Store-Additions for MIS'!$A$47)</f>
        <v>0</v>
      </c>
      <c r="P62" s="53">
        <f t="shared" si="76"/>
        <v>0</v>
      </c>
      <c r="Q62" s="129">
        <f t="shared" si="77"/>
        <v>0</v>
      </c>
      <c r="R62" s="26"/>
      <c r="S62" s="128">
        <f>COUNTIFS('Store Master Data'!$U$3:$U$4700,'Store-Additions for MIS'!$A62,'Store Master Data'!$AD$3:$AD$4700,"Operating",'Store Master Data'!$AA$3:$AA$4700,'Store-Additions for MIS'!$A$47,'Store Master Data'!$Z$3:$Z$4700,'Store-Additions for MIS'!S$4)</f>
        <v>0</v>
      </c>
      <c r="T62" s="53">
        <f>COUNTIFS('Store Master Data'!$U$3:$U$4700,'Store-Additions for MIS'!$A62,'Store Master Data'!$AD$3:$AD$4700,"Operating",'Store Master Data'!$AA$3:$AA$4700,'Store-Additions for MIS'!$A$47,'Store Master Data'!$Z$3:$Z$4700,'Store-Additions for MIS'!T$4)</f>
        <v>0</v>
      </c>
      <c r="U62" s="53">
        <f>COUNTIFS('Store Master Data'!$U$3:$U$4700,'Store-Additions for MIS'!$A62,'Store Master Data'!$AD$3:$AD$4700,"Operating",'Store Master Data'!$AA$3:$AA$4700,'Store-Additions for MIS'!$A$47,'Store Master Data'!$Z$3:$Z$4700,'Store-Additions for MIS'!U$4)</f>
        <v>0</v>
      </c>
      <c r="V62" s="53">
        <f>COUNTIFS('Store Master Data'!$U$3:$U$4700,'Store-Additions for MIS'!$A62,'Store Master Data'!$AD$3:$AD$4700,"Operating",'Store Master Data'!$AA$3:$AA$4700,'Store-Additions for MIS'!$A$47,'Store Master Data'!$Z$3:$Z$4700,'Store-Additions for MIS'!V$4)</f>
        <v>0</v>
      </c>
      <c r="W62" s="129">
        <f>COUNTIFS('Store Master Data'!$U$3:$U$4700,'Store-Additions for MIS'!$A62,'Store Master Data'!$AD$3:$AD$4700,"Operating",'Store Master Data'!$AA$3:$AA$4700,'Store-Additions for MIS'!$A$47,'Store Master Data'!$Z$3:$Z$4700,'Store-Additions for MIS'!W$4)</f>
        <v>0</v>
      </c>
      <c r="X62" s="129">
        <f t="shared" si="78"/>
        <v>0</v>
      </c>
      <c r="Y62" s="99">
        <f t="shared" si="79"/>
        <v>0</v>
      </c>
      <c r="Z62" s="128">
        <f>COUNTIFS('Store Master Data'!$U:$U,'Store-Additions for MIS'!$A62,'Store Master Data'!$AB:$AB,"&lt;"&amp;'Store-Additions for MIS'!Z$50,'Store Master Data'!$AA:$AA,'Store-Additions for MIS'!$A$47)-COUNTIFS('Store Master Data'!$U:$U,'Store-Additions for MIS'!$A62,'Store Master Data'!$AF:$AF,"&lt;"&amp;'Store-Additions for MIS'!Z$50,'Store Master Data'!$AA:$AA,'Store-Additions for MIS'!$A$47)</f>
        <v>0</v>
      </c>
      <c r="AA62" s="53">
        <f>COUNTIFS('Store Master Data'!$U:$U,'Store-Additions for MIS'!$A62,'Store Master Data'!$AB:$AB,"&gt;="&amp;'Store-Additions for MIS'!Z$50,'Store Master Data'!$AB:$AB,"&lt;="&amp;'Store-Additions for MIS'!AD$50,'Store Master Data'!$AA:$AA,'Store-Additions for MIS'!$A$47)</f>
        <v>0</v>
      </c>
      <c r="AB62" s="53">
        <f>COUNTIFS('Store Master Data'!$U:$U,'Store-Additions for MIS'!$A62,'Store Master Data'!$AF:$AF,"&gt;="&amp;'Store-Additions for MIS'!Z$50,'Store Master Data'!$AF:$AF,"&lt;="&amp;'Store-Additions for MIS'!AD$50,'Store Master Data'!$AA:$AA,'Store-Additions for MIS'!$A$47)</f>
        <v>0</v>
      </c>
      <c r="AC62" s="53">
        <f t="shared" si="80"/>
        <v>0</v>
      </c>
      <c r="AD62" s="129">
        <f t="shared" si="81"/>
        <v>0</v>
      </c>
    </row>
    <row r="63" spans="1:30">
      <c r="A63" s="62" t="s">
        <v>12577</v>
      </c>
      <c r="B63" s="135" t="s">
        <v>10754</v>
      </c>
      <c r="C63" s="128">
        <f>COUNTIFS('Store Master Data'!$U:$U,'Store-Additions for MIS'!$A63,'Store Master Data'!$AB:$AB,"&lt;"&amp;'Store-Additions for MIS'!C$50,'Store Master Data'!$AA:$AA,'Store-Additions for MIS'!$A$47)-COUNTIFS('Store Master Data'!$U:$U,'Store-Additions for MIS'!$A63,'Store Master Data'!$AF:$AF,"&lt;"&amp;'Store-Additions for MIS'!C$50,'Store Master Data'!$AA:$AA,'Store-Additions for MIS'!$A$47)</f>
        <v>0</v>
      </c>
      <c r="D63" s="53">
        <f>COUNTIFS('Store Master Data'!$U:$U,'Store-Additions for MIS'!$A63,'Store Master Data'!$AB:$AB,"&gt;="&amp;'Store-Additions for MIS'!C$50,'Store Master Data'!$AB:$AB,"&lt;="&amp;'Store-Additions for MIS'!G$50,'Store Master Data'!$AA:$AA,'Store-Additions for MIS'!$A$47)</f>
        <v>0</v>
      </c>
      <c r="E63" s="53">
        <f>COUNTIFS('Store Master Data'!$U:$U,'Store-Additions for MIS'!$A63,'Store Master Data'!$AF:$AF,"&gt;="&amp;'Store-Additions for MIS'!C$50,'Store Master Data'!$AF:$AF,"&lt;="&amp;'Store-Additions for MIS'!G$50,'Store Master Data'!$AA:$AA,'Store-Additions for MIS'!$A$47)</f>
        <v>0</v>
      </c>
      <c r="F63" s="53">
        <f t="shared" si="72"/>
        <v>0</v>
      </c>
      <c r="G63" s="129">
        <f t="shared" si="73"/>
        <v>0</v>
      </c>
      <c r="H63" s="128">
        <f>COUNTIFS('Store Master Data'!$U:$U,'Store-Additions for MIS'!$A63,'Store Master Data'!$AB:$AB,"&lt;"&amp;'Store-Additions for MIS'!H$50,'Store Master Data'!$AA:$AA,'Store-Additions for MIS'!$A$47)-COUNTIFS('Store Master Data'!$U:$U,'Store-Additions for MIS'!$A63,'Store Master Data'!$AF:$AF,"&lt;"&amp;'Store-Additions for MIS'!H$50,'Store Master Data'!$AA:$AA,'Store-Additions for MIS'!$A$47)</f>
        <v>0</v>
      </c>
      <c r="I63" s="53">
        <f>COUNTIFS('Store Master Data'!$U:$U,'Store-Additions for MIS'!$A63,'Store Master Data'!$AB:$AB,"&gt;="&amp;'Store-Additions for MIS'!H$50,'Store Master Data'!$AB:$AB,"&lt;="&amp;'Store-Additions for MIS'!L$50,'Store Master Data'!$AA:$AA,'Store-Additions for MIS'!$A$47)</f>
        <v>0</v>
      </c>
      <c r="J63" s="53">
        <f>COUNTIFS('Store Master Data'!$U:$U,'Store-Additions for MIS'!$A63,'Store Master Data'!$AF:$AF,"&gt;="&amp;'Store-Additions for MIS'!H$50,'Store Master Data'!$AF:$AF,"&lt;="&amp;'Store-Additions for MIS'!L$50,'Store Master Data'!$AA:$AA,'Store-Additions for MIS'!$A$47)</f>
        <v>0</v>
      </c>
      <c r="K63" s="53">
        <f t="shared" si="74"/>
        <v>0</v>
      </c>
      <c r="L63" s="129">
        <f t="shared" si="75"/>
        <v>0</v>
      </c>
      <c r="M63" s="128">
        <f>COUNTIFS('Store Master Data'!$U$1:$U$12870,'Store-Additions for MIS'!$A63,'Store Master Data'!$AB$1:$AB$12870,"&lt;"&amp;'Store-Additions for MIS'!M$50,'Store Master Data'!$AA$1:$AA$12870,'Store-Additions for MIS'!$A$47)-COUNTIFS('Store Master Data'!$U$1:$U$12870,'Store-Additions for MIS'!$A63,'Store Master Data'!$AF$1:$AF$12870,"&lt;"&amp;'Store-Additions for MIS'!M$50,'Store Master Data'!$AA$1:$AA$12870,'Store-Additions for MIS'!$A$47)</f>
        <v>0</v>
      </c>
      <c r="N63" s="53">
        <f>COUNTIFS('Store Master Data'!$U$1:$U$12870,'Store-Additions for MIS'!$A63,'Store Master Data'!$AB$1:$AB$12870,"&gt;="&amp;'Store-Additions for MIS'!M$50,'Store Master Data'!$AB$1:$AB$12870,"&lt;="&amp;'Store-Additions for MIS'!Q$50,'Store Master Data'!$AA$1:$AA$12870,'Store-Additions for MIS'!$A$47)</f>
        <v>0</v>
      </c>
      <c r="O63" s="53">
        <f>COUNTIFS('Store Master Data'!$U$1:$U$12870,'Store-Additions for MIS'!$A63,'Store Master Data'!$AF$1:$AF$12870,"&gt;="&amp;'Store-Additions for MIS'!M$50,'Store Master Data'!$AF$1:$AF$12870,"&lt;="&amp;'Store-Additions for MIS'!Q$50,'Store Master Data'!$AA$1:$AA$12870,'Store-Additions for MIS'!$A$47)</f>
        <v>0</v>
      </c>
      <c r="P63" s="53">
        <f t="shared" si="76"/>
        <v>0</v>
      </c>
      <c r="Q63" s="129">
        <f t="shared" si="77"/>
        <v>0</v>
      </c>
      <c r="R63" s="26"/>
      <c r="S63" s="128">
        <f>COUNTIFS('Store Master Data'!$U$3:$U$4700,'Store-Additions for MIS'!$A63,'Store Master Data'!$AD$3:$AD$4700,"Operating",'Store Master Data'!$AA$3:$AA$4700,'Store-Additions for MIS'!$A$47,'Store Master Data'!$Z$3:$Z$4700,'Store-Additions for MIS'!S$4)</f>
        <v>0</v>
      </c>
      <c r="T63" s="53">
        <f>COUNTIFS('Store Master Data'!$U$3:$U$4700,'Store-Additions for MIS'!$A63,'Store Master Data'!$AD$3:$AD$4700,"Operating",'Store Master Data'!$AA$3:$AA$4700,'Store-Additions for MIS'!$A$47,'Store Master Data'!$Z$3:$Z$4700,'Store-Additions for MIS'!T$4)</f>
        <v>0</v>
      </c>
      <c r="U63" s="53">
        <f>COUNTIFS('Store Master Data'!$U$3:$U$4700,'Store-Additions for MIS'!$A63,'Store Master Data'!$AD$3:$AD$4700,"Operating",'Store Master Data'!$AA$3:$AA$4700,'Store-Additions for MIS'!$A$47,'Store Master Data'!$Z$3:$Z$4700,'Store-Additions for MIS'!U$4)</f>
        <v>0</v>
      </c>
      <c r="V63" s="53">
        <f>COUNTIFS('Store Master Data'!$U$3:$U$4700,'Store-Additions for MIS'!$A63,'Store Master Data'!$AD$3:$AD$4700,"Operating",'Store Master Data'!$AA$3:$AA$4700,'Store-Additions for MIS'!$A$47,'Store Master Data'!$Z$3:$Z$4700,'Store-Additions for MIS'!V$4)</f>
        <v>0</v>
      </c>
      <c r="W63" s="129">
        <f>COUNTIFS('Store Master Data'!$U$3:$U$4700,'Store-Additions for MIS'!$A63,'Store Master Data'!$AD$3:$AD$4700,"Operating",'Store Master Data'!$AA$3:$AA$4700,'Store-Additions for MIS'!$A$47,'Store Master Data'!$Z$3:$Z$4700,'Store-Additions for MIS'!W$4)</f>
        <v>0</v>
      </c>
      <c r="X63" s="129">
        <f t="shared" si="78"/>
        <v>0</v>
      </c>
      <c r="Y63" s="99">
        <f t="shared" si="79"/>
        <v>0</v>
      </c>
      <c r="Z63" s="128">
        <f>COUNTIFS('Store Master Data'!$U:$U,'Store-Additions for MIS'!$A63,'Store Master Data'!$AB:$AB,"&lt;"&amp;'Store-Additions for MIS'!Z$50,'Store Master Data'!$AA:$AA,'Store-Additions for MIS'!$A$47)-COUNTIFS('Store Master Data'!$U:$U,'Store-Additions for MIS'!$A63,'Store Master Data'!$AF:$AF,"&lt;"&amp;'Store-Additions for MIS'!Z$50,'Store Master Data'!$AA:$AA,'Store-Additions for MIS'!$A$47)</f>
        <v>0</v>
      </c>
      <c r="AA63" s="53">
        <f>COUNTIFS('Store Master Data'!$U:$U,'Store-Additions for MIS'!$A63,'Store Master Data'!$AB:$AB,"&gt;="&amp;'Store-Additions for MIS'!Z$50,'Store Master Data'!$AB:$AB,"&lt;="&amp;'Store-Additions for MIS'!AD$50,'Store Master Data'!$AA:$AA,'Store-Additions for MIS'!$A$47)</f>
        <v>0</v>
      </c>
      <c r="AB63" s="53">
        <f>COUNTIFS('Store Master Data'!$U:$U,'Store-Additions for MIS'!$A63,'Store Master Data'!$AF:$AF,"&gt;="&amp;'Store-Additions for MIS'!Z$50,'Store Master Data'!$AF:$AF,"&lt;="&amp;'Store-Additions for MIS'!AD$50,'Store Master Data'!$AA:$AA,'Store-Additions for MIS'!$A$47)</f>
        <v>0</v>
      </c>
      <c r="AC63" s="53">
        <f t="shared" si="80"/>
        <v>0</v>
      </c>
      <c r="AD63" s="129">
        <f t="shared" si="81"/>
        <v>0</v>
      </c>
    </row>
    <row r="64" spans="1:30">
      <c r="A64" s="62" t="s">
        <v>12564</v>
      </c>
      <c r="B64" s="135" t="s">
        <v>2839</v>
      </c>
      <c r="C64" s="128">
        <f>COUNTIFS('Store Master Data'!$U:$U,'Store-Additions for MIS'!$A64,'Store Master Data'!$AB:$AB,"&lt;"&amp;'Store-Additions for MIS'!C$50,'Store Master Data'!$AA:$AA,'Store-Additions for MIS'!$A$47)-COUNTIFS('Store Master Data'!$U:$U,'Store-Additions for MIS'!$A64,'Store Master Data'!$AF:$AF,"&lt;"&amp;'Store-Additions for MIS'!C$50,'Store Master Data'!$AA:$AA,'Store-Additions for MIS'!$A$47)</f>
        <v>0</v>
      </c>
      <c r="D64" s="53">
        <f>COUNTIFS('Store Master Data'!$U:$U,'Store-Additions for MIS'!$A64,'Store Master Data'!$AB:$AB,"&gt;="&amp;'Store-Additions for MIS'!C$50,'Store Master Data'!$AB:$AB,"&lt;="&amp;'Store-Additions for MIS'!G$50,'Store Master Data'!$AA:$AA,'Store-Additions for MIS'!$A$47)</f>
        <v>0</v>
      </c>
      <c r="E64" s="53">
        <f>COUNTIFS('Store Master Data'!$U:$U,'Store-Additions for MIS'!$A64,'Store Master Data'!$AF:$AF,"&gt;="&amp;'Store-Additions for MIS'!C$50,'Store Master Data'!$AF:$AF,"&lt;="&amp;'Store-Additions for MIS'!G$50,'Store Master Data'!$AA:$AA,'Store-Additions for MIS'!$A$47)</f>
        <v>0</v>
      </c>
      <c r="F64" s="53">
        <f t="shared" si="68"/>
        <v>0</v>
      </c>
      <c r="G64" s="129">
        <f t="shared" si="62"/>
        <v>0</v>
      </c>
      <c r="H64" s="128">
        <f>COUNTIFS('Store Master Data'!$U:$U,'Store-Additions for MIS'!$A64,'Store Master Data'!$AB:$AB,"&lt;"&amp;'Store-Additions for MIS'!H$50,'Store Master Data'!$AA:$AA,'Store-Additions for MIS'!$A$47)-COUNTIFS('Store Master Data'!$U:$U,'Store-Additions for MIS'!$A64,'Store Master Data'!$AF:$AF,"&lt;"&amp;'Store-Additions for MIS'!H$50,'Store Master Data'!$AA:$AA,'Store-Additions for MIS'!$A$47)</f>
        <v>0</v>
      </c>
      <c r="I64" s="53">
        <f>COUNTIFS('Store Master Data'!$U:$U,'Store-Additions for MIS'!$A64,'Store Master Data'!$AB:$AB,"&gt;="&amp;'Store-Additions for MIS'!H$50,'Store Master Data'!$AB:$AB,"&lt;="&amp;'Store-Additions for MIS'!L$50,'Store Master Data'!$AA:$AA,'Store-Additions for MIS'!$A$47)</f>
        <v>0</v>
      </c>
      <c r="J64" s="53">
        <f>COUNTIFS('Store Master Data'!$U:$U,'Store-Additions for MIS'!$A64,'Store Master Data'!$AF:$AF,"&gt;="&amp;'Store-Additions for MIS'!H$50,'Store Master Data'!$AF:$AF,"&lt;="&amp;'Store-Additions for MIS'!L$50,'Store Master Data'!$AA:$AA,'Store-Additions for MIS'!$A$47)</f>
        <v>0</v>
      </c>
      <c r="K64" s="53">
        <f t="shared" si="69"/>
        <v>0</v>
      </c>
      <c r="L64" s="129">
        <f t="shared" si="63"/>
        <v>0</v>
      </c>
      <c r="M64" s="128">
        <f>COUNTIFS('Store Master Data'!$U$1:$U$12870,'Store-Additions for MIS'!$A64,'Store Master Data'!$AB$1:$AB$12870,"&lt;"&amp;'Store-Additions for MIS'!M$50,'Store Master Data'!$AA$1:$AA$12870,'Store-Additions for MIS'!$A$47)-COUNTIFS('Store Master Data'!$U$1:$U$12870,'Store-Additions for MIS'!$A64,'Store Master Data'!$AF$1:$AF$12870,"&lt;"&amp;'Store-Additions for MIS'!M$50,'Store Master Data'!$AA$1:$AA$12870,'Store-Additions for MIS'!$A$47)</f>
        <v>0</v>
      </c>
      <c r="N64" s="53">
        <f>COUNTIFS('Store Master Data'!$U$1:$U$12870,'Store-Additions for MIS'!$A64,'Store Master Data'!$AB$1:$AB$12870,"&gt;="&amp;'Store-Additions for MIS'!M$50,'Store Master Data'!$AB$1:$AB$12870,"&lt;="&amp;'Store-Additions for MIS'!Q$50,'Store Master Data'!$AA$1:$AA$12870,'Store-Additions for MIS'!$A$47)</f>
        <v>0</v>
      </c>
      <c r="O64" s="53">
        <f>COUNTIFS('Store Master Data'!$U$1:$U$12870,'Store-Additions for MIS'!$A64,'Store Master Data'!$AF$1:$AF$12870,"&gt;="&amp;'Store-Additions for MIS'!M$50,'Store Master Data'!$AF$1:$AF$12870,"&lt;="&amp;'Store-Additions for MIS'!Q$50,'Store Master Data'!$AA$1:$AA$12870,'Store-Additions for MIS'!$A$47)</f>
        <v>0</v>
      </c>
      <c r="P64" s="53">
        <f t="shared" si="70"/>
        <v>0</v>
      </c>
      <c r="Q64" s="129">
        <f t="shared" si="64"/>
        <v>0</v>
      </c>
      <c r="R64" s="26"/>
      <c r="S64" s="128">
        <f>COUNTIFS('Store Master Data'!$U$3:$U$4700,'Store-Additions for MIS'!$A64,'Store Master Data'!$AD$3:$AD$4700,"Operating",'Store Master Data'!$AA$3:$AA$4700,'Store-Additions for MIS'!$A$47,'Store Master Data'!$Z$3:$Z$4700,'Store-Additions for MIS'!S$4)</f>
        <v>0</v>
      </c>
      <c r="T64" s="53">
        <f>COUNTIFS('Store Master Data'!$U$3:$U$4700,'Store-Additions for MIS'!$A64,'Store Master Data'!$AD$3:$AD$4700,"Operating",'Store Master Data'!$AA$3:$AA$4700,'Store-Additions for MIS'!$A$47,'Store Master Data'!$Z$3:$Z$4700,'Store-Additions for MIS'!T$4)</f>
        <v>0</v>
      </c>
      <c r="U64" s="53">
        <f>COUNTIFS('Store Master Data'!$U$3:$U$4700,'Store-Additions for MIS'!$A64,'Store Master Data'!$AD$3:$AD$4700,"Operating",'Store Master Data'!$AA$3:$AA$4700,'Store-Additions for MIS'!$A$47,'Store Master Data'!$Z$3:$Z$4700,'Store-Additions for MIS'!U$4)</f>
        <v>0</v>
      </c>
      <c r="V64" s="53">
        <f>COUNTIFS('Store Master Data'!$U$3:$U$4700,'Store-Additions for MIS'!$A64,'Store Master Data'!$AD$3:$AD$4700,"Operating",'Store Master Data'!$AA$3:$AA$4700,'Store-Additions for MIS'!$A$47,'Store Master Data'!$Z$3:$Z$4700,'Store-Additions for MIS'!V$4)</f>
        <v>0</v>
      </c>
      <c r="W64" s="129">
        <f>COUNTIFS('Store Master Data'!$U$3:$U$4700,'Store-Additions for MIS'!$A64,'Store Master Data'!$AD$3:$AD$4700,"Operating",'Store Master Data'!$AA$3:$AA$4700,'Store-Additions for MIS'!$A$47,'Store Master Data'!$Z$3:$Z$4700,'Store-Additions for MIS'!W$4)</f>
        <v>0</v>
      </c>
      <c r="X64" s="129">
        <f t="shared" si="65"/>
        <v>0</v>
      </c>
      <c r="Y64" s="99">
        <f t="shared" si="66"/>
        <v>0</v>
      </c>
      <c r="Z64" s="128">
        <f>COUNTIFS('Store Master Data'!$U:$U,'Store-Additions for MIS'!$A64,'Store Master Data'!$AB:$AB,"&lt;"&amp;'Store-Additions for MIS'!Z$50,'Store Master Data'!$AA:$AA,'Store-Additions for MIS'!$A$47)-COUNTIFS('Store Master Data'!$U:$U,'Store-Additions for MIS'!$A64,'Store Master Data'!$AF:$AF,"&lt;"&amp;'Store-Additions for MIS'!Z$50,'Store Master Data'!$AA:$AA,'Store-Additions for MIS'!$A$47)</f>
        <v>0</v>
      </c>
      <c r="AA64" s="53">
        <f>COUNTIFS('Store Master Data'!$U:$U,'Store-Additions for MIS'!$A64,'Store Master Data'!$AB:$AB,"&gt;="&amp;'Store-Additions for MIS'!Z$50,'Store Master Data'!$AB:$AB,"&lt;="&amp;'Store-Additions for MIS'!AD$50,'Store Master Data'!$AA:$AA,'Store-Additions for MIS'!$A$47)</f>
        <v>0</v>
      </c>
      <c r="AB64" s="53">
        <f>COUNTIFS('Store Master Data'!$U:$U,'Store-Additions for MIS'!$A64,'Store Master Data'!$AF:$AF,"&gt;="&amp;'Store-Additions for MIS'!Z$50,'Store Master Data'!$AF:$AF,"&lt;="&amp;'Store-Additions for MIS'!AD$50,'Store Master Data'!$AA:$AA,'Store-Additions for MIS'!$A$47)</f>
        <v>0</v>
      </c>
      <c r="AC64" s="53">
        <f t="shared" si="71"/>
        <v>0</v>
      </c>
      <c r="AD64" s="129">
        <f t="shared" si="67"/>
        <v>0</v>
      </c>
    </row>
    <row r="65" spans="1:30">
      <c r="A65" s="63" t="s">
        <v>12565</v>
      </c>
      <c r="B65" s="135" t="s">
        <v>12742</v>
      </c>
      <c r="C65" s="128">
        <f>COUNTIFS('Store Master Data'!$U:$U,'Store-Additions for MIS'!$A65,'Store Master Data'!$AB:$AB,"&lt;"&amp;'Store-Additions for MIS'!C$50,'Store Master Data'!$AA:$AA,'Store-Additions for MIS'!$A$47)-COUNTIFS('Store Master Data'!$U:$U,'Store-Additions for MIS'!$A65,'Store Master Data'!$AF:$AF,"&lt;"&amp;'Store-Additions for MIS'!C$50,'Store Master Data'!$AA:$AA,'Store-Additions for MIS'!$A$47)</f>
        <v>0</v>
      </c>
      <c r="D65" s="53">
        <f>COUNTIFS('Store Master Data'!$U:$U,'Store-Additions for MIS'!$A65,'Store Master Data'!$AB:$AB,"&gt;="&amp;'Store-Additions for MIS'!C$50,'Store Master Data'!$AB:$AB,"&lt;="&amp;'Store-Additions for MIS'!G$50,'Store Master Data'!$AA:$AA,'Store-Additions for MIS'!$A$47)</f>
        <v>0</v>
      </c>
      <c r="E65" s="53">
        <f>COUNTIFS('Store Master Data'!$U:$U,'Store-Additions for MIS'!$A65,'Store Master Data'!$AF:$AF,"&gt;="&amp;'Store-Additions for MIS'!C$50,'Store Master Data'!$AF:$AF,"&lt;="&amp;'Store-Additions for MIS'!G$50,'Store Master Data'!$AA:$AA,'Store-Additions for MIS'!$A$47)</f>
        <v>0</v>
      </c>
      <c r="F65" s="53">
        <f t="shared" si="68"/>
        <v>0</v>
      </c>
      <c r="G65" s="129">
        <f t="shared" si="62"/>
        <v>0</v>
      </c>
      <c r="H65" s="128">
        <f>COUNTIFS('Store Master Data'!$U:$U,'Store-Additions for MIS'!$A65,'Store Master Data'!$AB:$AB,"&lt;"&amp;'Store-Additions for MIS'!H$50,'Store Master Data'!$AA:$AA,'Store-Additions for MIS'!$A$47)-COUNTIFS('Store Master Data'!$U:$U,'Store-Additions for MIS'!$A65,'Store Master Data'!$AF:$AF,"&lt;"&amp;'Store-Additions for MIS'!H$50,'Store Master Data'!$AA:$AA,'Store-Additions for MIS'!$A$47)</f>
        <v>0</v>
      </c>
      <c r="I65" s="53">
        <f>COUNTIFS('Store Master Data'!$U:$U,'Store-Additions for MIS'!$A65,'Store Master Data'!$AB:$AB,"&gt;="&amp;'Store-Additions for MIS'!H$50,'Store Master Data'!$AB:$AB,"&lt;="&amp;'Store-Additions for MIS'!L$50,'Store Master Data'!$AA:$AA,'Store-Additions for MIS'!$A$47)</f>
        <v>0</v>
      </c>
      <c r="J65" s="53">
        <f>COUNTIFS('Store Master Data'!$U:$U,'Store-Additions for MIS'!$A65,'Store Master Data'!$AF:$AF,"&gt;="&amp;'Store-Additions for MIS'!H$50,'Store Master Data'!$AF:$AF,"&lt;="&amp;'Store-Additions for MIS'!L$50,'Store Master Data'!$AA:$AA,'Store-Additions for MIS'!$A$47)</f>
        <v>0</v>
      </c>
      <c r="K65" s="53">
        <f t="shared" si="69"/>
        <v>0</v>
      </c>
      <c r="L65" s="129">
        <f t="shared" si="63"/>
        <v>0</v>
      </c>
      <c r="M65" s="128">
        <f>COUNTIFS('Store Master Data'!$U$1:$U$12870,'Store-Additions for MIS'!$A65,'Store Master Data'!$AB$1:$AB$12870,"&lt;"&amp;'Store-Additions for MIS'!M$50,'Store Master Data'!$AA$1:$AA$12870,'Store-Additions for MIS'!$A$47)-COUNTIFS('Store Master Data'!$U$1:$U$12870,'Store-Additions for MIS'!$A65,'Store Master Data'!$AF$1:$AF$12870,"&lt;"&amp;'Store-Additions for MIS'!M$50,'Store Master Data'!$AA$1:$AA$12870,'Store-Additions for MIS'!$A$47)</f>
        <v>0</v>
      </c>
      <c r="N65" s="53">
        <f>COUNTIFS('Store Master Data'!$U$1:$U$12870,'Store-Additions for MIS'!$A65,'Store Master Data'!$AB$1:$AB$12870,"&gt;="&amp;'Store-Additions for MIS'!M$50,'Store Master Data'!$AB$1:$AB$12870,"&lt;="&amp;'Store-Additions for MIS'!Q$50,'Store Master Data'!$AA$1:$AA$12870,'Store-Additions for MIS'!$A$47)</f>
        <v>0</v>
      </c>
      <c r="O65" s="53">
        <f>COUNTIFS('Store Master Data'!$U$1:$U$12870,'Store-Additions for MIS'!$A65,'Store Master Data'!$AF$1:$AF$12870,"&gt;="&amp;'Store-Additions for MIS'!M$50,'Store Master Data'!$AF$1:$AF$12870,"&lt;="&amp;'Store-Additions for MIS'!Q$50,'Store Master Data'!$AA$1:$AA$12870,'Store-Additions for MIS'!$A$47)</f>
        <v>0</v>
      </c>
      <c r="P65" s="53">
        <f t="shared" si="70"/>
        <v>0</v>
      </c>
      <c r="Q65" s="129">
        <f t="shared" si="64"/>
        <v>0</v>
      </c>
      <c r="R65" s="26"/>
      <c r="S65" s="128">
        <f>COUNTIFS('Store Master Data'!$U$3:$U$4700,'Store-Additions for MIS'!$A65,'Store Master Data'!$AD$3:$AD$4700,"Operating",'Store Master Data'!$AA$3:$AA$4700,'Store-Additions for MIS'!$A$47,'Store Master Data'!$Z$3:$Z$4700,'Store-Additions for MIS'!S$4)</f>
        <v>0</v>
      </c>
      <c r="T65" s="53">
        <f>COUNTIFS('Store Master Data'!$U$3:$U$4700,'Store-Additions for MIS'!$A65,'Store Master Data'!$AD$3:$AD$4700,"Operating",'Store Master Data'!$AA$3:$AA$4700,'Store-Additions for MIS'!$A$47,'Store Master Data'!$Z$3:$Z$4700,'Store-Additions for MIS'!T$4)</f>
        <v>0</v>
      </c>
      <c r="U65" s="53">
        <f>COUNTIFS('Store Master Data'!$U$3:$U$4700,'Store-Additions for MIS'!$A65,'Store Master Data'!$AD$3:$AD$4700,"Operating",'Store Master Data'!$AA$3:$AA$4700,'Store-Additions for MIS'!$A$47,'Store Master Data'!$Z$3:$Z$4700,'Store-Additions for MIS'!U$4)</f>
        <v>0</v>
      </c>
      <c r="V65" s="53">
        <f>COUNTIFS('Store Master Data'!$U$3:$U$4700,'Store-Additions for MIS'!$A65,'Store Master Data'!$AD$3:$AD$4700,"Operating",'Store Master Data'!$AA$3:$AA$4700,'Store-Additions for MIS'!$A$47,'Store Master Data'!$Z$3:$Z$4700,'Store-Additions for MIS'!V$4)</f>
        <v>0</v>
      </c>
      <c r="W65" s="129">
        <f>COUNTIFS('Store Master Data'!$U$3:$U$4700,'Store-Additions for MIS'!$A65,'Store Master Data'!$AD$3:$AD$4700,"Operating",'Store Master Data'!$AA$3:$AA$4700,'Store-Additions for MIS'!$A$47,'Store Master Data'!$Z$3:$Z$4700,'Store-Additions for MIS'!W$4)</f>
        <v>0</v>
      </c>
      <c r="X65" s="129">
        <f t="shared" si="65"/>
        <v>0</v>
      </c>
      <c r="Y65" s="99">
        <f t="shared" si="66"/>
        <v>0</v>
      </c>
      <c r="Z65" s="128">
        <f>COUNTIFS('Store Master Data'!$U:$U,'Store-Additions for MIS'!$A65,'Store Master Data'!$AB:$AB,"&lt;"&amp;'Store-Additions for MIS'!Z$50,'Store Master Data'!$AA:$AA,'Store-Additions for MIS'!$A$47)-COUNTIFS('Store Master Data'!$U:$U,'Store-Additions for MIS'!$A65,'Store Master Data'!$AF:$AF,"&lt;"&amp;'Store-Additions for MIS'!Z$50,'Store Master Data'!$AA:$AA,'Store-Additions for MIS'!$A$47)</f>
        <v>0</v>
      </c>
      <c r="AA65" s="53">
        <f>COUNTIFS('Store Master Data'!$U:$U,'Store-Additions for MIS'!$A65,'Store Master Data'!$AB:$AB,"&gt;="&amp;'Store-Additions for MIS'!Z$50,'Store Master Data'!$AB:$AB,"&lt;="&amp;'Store-Additions for MIS'!AD$50,'Store Master Data'!$AA:$AA,'Store-Additions for MIS'!$A$47)</f>
        <v>0</v>
      </c>
      <c r="AB65" s="53">
        <f>COUNTIFS('Store Master Data'!$U:$U,'Store-Additions for MIS'!$A65,'Store Master Data'!$AF:$AF,"&gt;="&amp;'Store-Additions for MIS'!Z$50,'Store Master Data'!$AF:$AF,"&lt;="&amp;'Store-Additions for MIS'!AD$50,'Store Master Data'!$AA:$AA,'Store-Additions for MIS'!$A$47)</f>
        <v>0</v>
      </c>
      <c r="AC65" s="53">
        <f t="shared" si="71"/>
        <v>0</v>
      </c>
      <c r="AD65" s="129">
        <f t="shared" si="67"/>
        <v>0</v>
      </c>
    </row>
    <row r="66" spans="1:30">
      <c r="A66" s="63" t="s">
        <v>12580</v>
      </c>
      <c r="B66" s="135" t="s">
        <v>12743</v>
      </c>
      <c r="C66" s="128">
        <f>COUNTIFS('Store Master Data'!$U:$U,'Store-Additions for MIS'!$A66,'Store Master Data'!$AB:$AB,"&lt;"&amp;'Store-Additions for MIS'!C$50,'Store Master Data'!$AA:$AA,'Store-Additions for MIS'!$A$47)-COUNTIFS('Store Master Data'!$U:$U,'Store-Additions for MIS'!$A66,'Store Master Data'!$AF:$AF,"&lt;"&amp;'Store-Additions for MIS'!C$50,'Store Master Data'!$AA:$AA,'Store-Additions for MIS'!$A$47)</f>
        <v>0</v>
      </c>
      <c r="D66" s="53">
        <f>COUNTIFS('Store Master Data'!$U:$U,'Store-Additions for MIS'!$A66,'Store Master Data'!$AB:$AB,"&gt;="&amp;'Store-Additions for MIS'!C$50,'Store Master Data'!$AB:$AB,"&lt;="&amp;'Store-Additions for MIS'!G$50,'Store Master Data'!$AA:$AA,'Store-Additions for MIS'!$A$47)</f>
        <v>0</v>
      </c>
      <c r="E66" s="53">
        <f>COUNTIFS('Store Master Data'!$U:$U,'Store-Additions for MIS'!$A66,'Store Master Data'!$AF:$AF,"&gt;="&amp;'Store-Additions for MIS'!C$50,'Store Master Data'!$AF:$AF,"&lt;="&amp;'Store-Additions for MIS'!G$50,'Store Master Data'!$AA:$AA,'Store-Additions for MIS'!$A$47)</f>
        <v>0</v>
      </c>
      <c r="F66" s="53">
        <f t="shared" ref="F66:F67" si="82">D66-E66</f>
        <v>0</v>
      </c>
      <c r="G66" s="129">
        <f t="shared" ref="G66:G67" si="83">C66+D66-E66</f>
        <v>0</v>
      </c>
      <c r="H66" s="128">
        <f>COUNTIFS('Store Master Data'!$U:$U,'Store-Additions for MIS'!$A66,'Store Master Data'!$AB:$AB,"&lt;"&amp;'Store-Additions for MIS'!H$50,'Store Master Data'!$AA:$AA,'Store-Additions for MIS'!$A$47)-COUNTIFS('Store Master Data'!$U:$U,'Store-Additions for MIS'!$A66,'Store Master Data'!$AF:$AF,"&lt;"&amp;'Store-Additions for MIS'!H$50,'Store Master Data'!$AA:$AA,'Store-Additions for MIS'!$A$47)</f>
        <v>0</v>
      </c>
      <c r="I66" s="53">
        <f>COUNTIFS('Store Master Data'!$U:$U,'Store-Additions for MIS'!$A66,'Store Master Data'!$AB:$AB,"&gt;="&amp;'Store-Additions for MIS'!H$50,'Store Master Data'!$AB:$AB,"&lt;="&amp;'Store-Additions for MIS'!L$50,'Store Master Data'!$AA:$AA,'Store-Additions for MIS'!$A$47)</f>
        <v>0</v>
      </c>
      <c r="J66" s="53">
        <f>COUNTIFS('Store Master Data'!$U:$U,'Store-Additions for MIS'!$A66,'Store Master Data'!$AF:$AF,"&gt;="&amp;'Store-Additions for MIS'!H$50,'Store Master Data'!$AF:$AF,"&lt;="&amp;'Store-Additions for MIS'!L$50,'Store Master Data'!$AA:$AA,'Store-Additions for MIS'!$A$47)</f>
        <v>0</v>
      </c>
      <c r="K66" s="53">
        <f t="shared" ref="K66:K67" si="84">I66-J66</f>
        <v>0</v>
      </c>
      <c r="L66" s="129">
        <f t="shared" ref="L66:L67" si="85">H66+I66-J66</f>
        <v>0</v>
      </c>
      <c r="M66" s="128">
        <f>COUNTIFS('Store Master Data'!$U$1:$U$12870,'Store-Additions for MIS'!$A66,'Store Master Data'!$AB$1:$AB$12870,"&lt;"&amp;'Store-Additions for MIS'!M$50,'Store Master Data'!$AA$1:$AA$12870,'Store-Additions for MIS'!$A$47)-COUNTIFS('Store Master Data'!$U$1:$U$12870,'Store-Additions for MIS'!$A66,'Store Master Data'!$AF$1:$AF$12870,"&lt;"&amp;'Store-Additions for MIS'!M$50,'Store Master Data'!$AA$1:$AA$12870,'Store-Additions for MIS'!$A$47)</f>
        <v>0</v>
      </c>
      <c r="N66" s="53">
        <f>COUNTIFS('Store Master Data'!$U$1:$U$12870,'Store-Additions for MIS'!$A66,'Store Master Data'!$AB$1:$AB$12870,"&gt;="&amp;'Store-Additions for MIS'!M$50,'Store Master Data'!$AB$1:$AB$12870,"&lt;="&amp;'Store-Additions for MIS'!Q$50,'Store Master Data'!$AA$1:$AA$12870,'Store-Additions for MIS'!$A$47)</f>
        <v>0</v>
      </c>
      <c r="O66" s="53">
        <f>COUNTIFS('Store Master Data'!$U$1:$U$12870,'Store-Additions for MIS'!$A66,'Store Master Data'!$AF$1:$AF$12870,"&gt;="&amp;'Store-Additions for MIS'!M$50,'Store Master Data'!$AF$1:$AF$12870,"&lt;="&amp;'Store-Additions for MIS'!Q$50,'Store Master Data'!$AA$1:$AA$12870,'Store-Additions for MIS'!$A$47)</f>
        <v>0</v>
      </c>
      <c r="P66" s="53">
        <f t="shared" ref="P66:P67" si="86">N66-O66</f>
        <v>0</v>
      </c>
      <c r="Q66" s="129">
        <f t="shared" ref="Q66:Q67" si="87">M66+N66-O66</f>
        <v>0</v>
      </c>
      <c r="R66" s="26"/>
      <c r="S66" s="128">
        <f>COUNTIFS('Store Master Data'!$U$3:$U$4700,'Store-Additions for MIS'!$A66,'Store Master Data'!$AD$3:$AD$4700,"Operating",'Store Master Data'!$AA$3:$AA$4700,'Store-Additions for MIS'!$A$47,'Store Master Data'!$Z$3:$Z$4700,'Store-Additions for MIS'!S$4)</f>
        <v>0</v>
      </c>
      <c r="T66" s="53">
        <f>COUNTIFS('Store Master Data'!$U$3:$U$4700,'Store-Additions for MIS'!$A66,'Store Master Data'!$AD$3:$AD$4700,"Operating",'Store Master Data'!$AA$3:$AA$4700,'Store-Additions for MIS'!$A$47,'Store Master Data'!$Z$3:$Z$4700,'Store-Additions for MIS'!T$4)</f>
        <v>0</v>
      </c>
      <c r="U66" s="53">
        <f>COUNTIFS('Store Master Data'!$U$3:$U$4700,'Store-Additions for MIS'!$A66,'Store Master Data'!$AD$3:$AD$4700,"Operating",'Store Master Data'!$AA$3:$AA$4700,'Store-Additions for MIS'!$A$47,'Store Master Data'!$Z$3:$Z$4700,'Store-Additions for MIS'!U$4)</f>
        <v>0</v>
      </c>
      <c r="V66" s="53">
        <f>COUNTIFS('Store Master Data'!$U$3:$U$4700,'Store-Additions for MIS'!$A66,'Store Master Data'!$AD$3:$AD$4700,"Operating",'Store Master Data'!$AA$3:$AA$4700,'Store-Additions for MIS'!$A$47,'Store Master Data'!$Z$3:$Z$4700,'Store-Additions for MIS'!V$4)</f>
        <v>0</v>
      </c>
      <c r="W66" s="129">
        <f>COUNTIFS('Store Master Data'!$U$3:$U$4700,'Store-Additions for MIS'!$A66,'Store Master Data'!$AD$3:$AD$4700,"Operating",'Store Master Data'!$AA$3:$AA$4700,'Store-Additions for MIS'!$A$47,'Store Master Data'!$Z$3:$Z$4700,'Store-Additions for MIS'!W$4)</f>
        <v>0</v>
      </c>
      <c r="X66" s="129">
        <f t="shared" ref="X66:X67" si="88">SUM(S66:W66)</f>
        <v>0</v>
      </c>
      <c r="Y66" s="99">
        <f t="shared" ref="Y66:Y67" si="89">+X66-Q66</f>
        <v>0</v>
      </c>
      <c r="Z66" s="128">
        <f>COUNTIFS('Store Master Data'!$U:$U,'Store-Additions for MIS'!$A66,'Store Master Data'!$AB:$AB,"&lt;"&amp;'Store-Additions for MIS'!Z$50,'Store Master Data'!$AA:$AA,'Store-Additions for MIS'!$A$47)-COUNTIFS('Store Master Data'!$U:$U,'Store-Additions for MIS'!$A66,'Store Master Data'!$AF:$AF,"&lt;"&amp;'Store-Additions for MIS'!Z$50,'Store Master Data'!$AA:$AA,'Store-Additions for MIS'!$A$47)</f>
        <v>0</v>
      </c>
      <c r="AA66" s="53">
        <f>COUNTIFS('Store Master Data'!$U:$U,'Store-Additions for MIS'!$A66,'Store Master Data'!$AB:$AB,"&gt;="&amp;'Store-Additions for MIS'!Z$50,'Store Master Data'!$AB:$AB,"&lt;="&amp;'Store-Additions for MIS'!AD$50,'Store Master Data'!$AA:$AA,'Store-Additions for MIS'!$A$47)</f>
        <v>0</v>
      </c>
      <c r="AB66" s="53">
        <f>COUNTIFS('Store Master Data'!$U:$U,'Store-Additions for MIS'!$A66,'Store Master Data'!$AF:$AF,"&gt;="&amp;'Store-Additions for MIS'!Z$50,'Store Master Data'!$AF:$AF,"&lt;="&amp;'Store-Additions for MIS'!AD$50,'Store Master Data'!$AA:$AA,'Store-Additions for MIS'!$A$47)</f>
        <v>0</v>
      </c>
      <c r="AC66" s="53">
        <f t="shared" ref="AC66:AC67" si="90">AA66-AB66</f>
        <v>0</v>
      </c>
      <c r="AD66" s="129">
        <f t="shared" ref="AD66:AD67" si="91">Z66+AA66-AB66</f>
        <v>0</v>
      </c>
    </row>
    <row r="67" spans="1:30">
      <c r="A67" s="63" t="s">
        <v>12581</v>
      </c>
      <c r="B67" s="135" t="s">
        <v>12744</v>
      </c>
      <c r="C67" s="128">
        <f>COUNTIFS('Store Master Data'!$U:$U,'Store-Additions for MIS'!$A67,'Store Master Data'!$AB:$AB,"&lt;"&amp;'Store-Additions for MIS'!C$50,'Store Master Data'!$AA:$AA,'Store-Additions for MIS'!$A$47)-COUNTIFS('Store Master Data'!$U:$U,'Store-Additions for MIS'!$A67,'Store Master Data'!$AF:$AF,"&lt;"&amp;'Store-Additions for MIS'!C$50,'Store Master Data'!$AA:$AA,'Store-Additions for MIS'!$A$47)</f>
        <v>0</v>
      </c>
      <c r="D67" s="53">
        <f>COUNTIFS('Store Master Data'!$U:$U,'Store-Additions for MIS'!$A67,'Store Master Data'!$AB:$AB,"&gt;="&amp;'Store-Additions for MIS'!C$50,'Store Master Data'!$AB:$AB,"&lt;="&amp;'Store-Additions for MIS'!G$50,'Store Master Data'!$AA:$AA,'Store-Additions for MIS'!$A$47)</f>
        <v>0</v>
      </c>
      <c r="E67" s="53">
        <f>COUNTIFS('Store Master Data'!$U:$U,'Store-Additions for MIS'!$A67,'Store Master Data'!$AF:$AF,"&gt;="&amp;'Store-Additions for MIS'!C$50,'Store Master Data'!$AF:$AF,"&lt;="&amp;'Store-Additions for MIS'!G$50,'Store Master Data'!$AA:$AA,'Store-Additions for MIS'!$A$47)</f>
        <v>0</v>
      </c>
      <c r="F67" s="53">
        <f t="shared" si="82"/>
        <v>0</v>
      </c>
      <c r="G67" s="129">
        <f t="shared" si="83"/>
        <v>0</v>
      </c>
      <c r="H67" s="128">
        <f>COUNTIFS('Store Master Data'!$U:$U,'Store-Additions for MIS'!$A67,'Store Master Data'!$AB:$AB,"&lt;"&amp;'Store-Additions for MIS'!H$50,'Store Master Data'!$AA:$AA,'Store-Additions for MIS'!$A$47)-COUNTIFS('Store Master Data'!$U:$U,'Store-Additions for MIS'!$A67,'Store Master Data'!$AF:$AF,"&lt;"&amp;'Store-Additions for MIS'!H$50,'Store Master Data'!$AA:$AA,'Store-Additions for MIS'!$A$47)</f>
        <v>0</v>
      </c>
      <c r="I67" s="53">
        <f>COUNTIFS('Store Master Data'!$U:$U,'Store-Additions for MIS'!$A67,'Store Master Data'!$AB:$AB,"&gt;="&amp;'Store-Additions for MIS'!H$50,'Store Master Data'!$AB:$AB,"&lt;="&amp;'Store-Additions for MIS'!L$50,'Store Master Data'!$AA:$AA,'Store-Additions for MIS'!$A$47)</f>
        <v>0</v>
      </c>
      <c r="J67" s="53">
        <f>COUNTIFS('Store Master Data'!$U:$U,'Store-Additions for MIS'!$A67,'Store Master Data'!$AF:$AF,"&gt;="&amp;'Store-Additions for MIS'!H$50,'Store Master Data'!$AF:$AF,"&lt;="&amp;'Store-Additions for MIS'!L$50,'Store Master Data'!$AA:$AA,'Store-Additions for MIS'!$A$47)</f>
        <v>0</v>
      </c>
      <c r="K67" s="53">
        <f t="shared" si="84"/>
        <v>0</v>
      </c>
      <c r="L67" s="129">
        <f t="shared" si="85"/>
        <v>0</v>
      </c>
      <c r="M67" s="128">
        <f>COUNTIFS('Store Master Data'!$U$1:$U$12870,'Store-Additions for MIS'!$A67,'Store Master Data'!$AB$1:$AB$12870,"&lt;"&amp;'Store-Additions for MIS'!M$50,'Store Master Data'!$AA$1:$AA$12870,'Store-Additions for MIS'!$A$47)-COUNTIFS('Store Master Data'!$U$1:$U$12870,'Store-Additions for MIS'!$A67,'Store Master Data'!$AF$1:$AF$12870,"&lt;"&amp;'Store-Additions for MIS'!M$50,'Store Master Data'!$AA$1:$AA$12870,'Store-Additions for MIS'!$A$47)</f>
        <v>0</v>
      </c>
      <c r="N67" s="53">
        <f>COUNTIFS('Store Master Data'!$U$1:$U$12870,'Store-Additions for MIS'!$A67,'Store Master Data'!$AB$1:$AB$12870,"&gt;="&amp;'Store-Additions for MIS'!M$50,'Store Master Data'!$AB$1:$AB$12870,"&lt;="&amp;'Store-Additions for MIS'!Q$50,'Store Master Data'!$AA$1:$AA$12870,'Store-Additions for MIS'!$A$47)</f>
        <v>0</v>
      </c>
      <c r="O67" s="53">
        <f>COUNTIFS('Store Master Data'!$U$1:$U$12870,'Store-Additions for MIS'!$A67,'Store Master Data'!$AF$1:$AF$12870,"&gt;="&amp;'Store-Additions for MIS'!M$50,'Store Master Data'!$AF$1:$AF$12870,"&lt;="&amp;'Store-Additions for MIS'!Q$50,'Store Master Data'!$AA$1:$AA$12870,'Store-Additions for MIS'!$A$47)</f>
        <v>0</v>
      </c>
      <c r="P67" s="53">
        <f t="shared" si="86"/>
        <v>0</v>
      </c>
      <c r="Q67" s="129">
        <f t="shared" si="87"/>
        <v>0</v>
      </c>
      <c r="R67" s="26"/>
      <c r="S67" s="128">
        <f>COUNTIFS('Store Master Data'!$U$3:$U$4700,'Store-Additions for MIS'!$A67,'Store Master Data'!$AD$3:$AD$4700,"Operating",'Store Master Data'!$AA$3:$AA$4700,'Store-Additions for MIS'!$A$47,'Store Master Data'!$Z$3:$Z$4700,'Store-Additions for MIS'!S$4)</f>
        <v>0</v>
      </c>
      <c r="T67" s="53">
        <f>COUNTIFS('Store Master Data'!$U$3:$U$4700,'Store-Additions for MIS'!$A67,'Store Master Data'!$AD$3:$AD$4700,"Operating",'Store Master Data'!$AA$3:$AA$4700,'Store-Additions for MIS'!$A$47,'Store Master Data'!$Z$3:$Z$4700,'Store-Additions for MIS'!T$4)</f>
        <v>0</v>
      </c>
      <c r="U67" s="53">
        <f>COUNTIFS('Store Master Data'!$U$3:$U$4700,'Store-Additions for MIS'!$A67,'Store Master Data'!$AD$3:$AD$4700,"Operating",'Store Master Data'!$AA$3:$AA$4700,'Store-Additions for MIS'!$A$47,'Store Master Data'!$Z$3:$Z$4700,'Store-Additions for MIS'!U$4)</f>
        <v>0</v>
      </c>
      <c r="V67" s="53">
        <f>COUNTIFS('Store Master Data'!$U$3:$U$4700,'Store-Additions for MIS'!$A67,'Store Master Data'!$AD$3:$AD$4700,"Operating",'Store Master Data'!$AA$3:$AA$4700,'Store-Additions for MIS'!$A$47,'Store Master Data'!$Z$3:$Z$4700,'Store-Additions for MIS'!V$4)</f>
        <v>0</v>
      </c>
      <c r="W67" s="129">
        <f>COUNTIFS('Store Master Data'!$U$3:$U$4700,'Store-Additions for MIS'!$A67,'Store Master Data'!$AD$3:$AD$4700,"Operating",'Store Master Data'!$AA$3:$AA$4700,'Store-Additions for MIS'!$A$47,'Store Master Data'!$Z$3:$Z$4700,'Store-Additions for MIS'!W$4)</f>
        <v>0</v>
      </c>
      <c r="X67" s="129">
        <f t="shared" si="88"/>
        <v>0</v>
      </c>
      <c r="Y67" s="99">
        <f t="shared" si="89"/>
        <v>0</v>
      </c>
      <c r="Z67" s="128">
        <f>COUNTIFS('Store Master Data'!$U:$U,'Store-Additions for MIS'!$A67,'Store Master Data'!$AB:$AB,"&lt;"&amp;'Store-Additions for MIS'!Z$50,'Store Master Data'!$AA:$AA,'Store-Additions for MIS'!$A$47)-COUNTIFS('Store Master Data'!$U:$U,'Store-Additions for MIS'!$A67,'Store Master Data'!$AF:$AF,"&lt;"&amp;'Store-Additions for MIS'!Z$50,'Store Master Data'!$AA:$AA,'Store-Additions for MIS'!$A$47)</f>
        <v>0</v>
      </c>
      <c r="AA67" s="53">
        <f>COUNTIFS('Store Master Data'!$U:$U,'Store-Additions for MIS'!$A67,'Store Master Data'!$AB:$AB,"&gt;="&amp;'Store-Additions for MIS'!Z$50,'Store Master Data'!$AB:$AB,"&lt;="&amp;'Store-Additions for MIS'!AD$50,'Store Master Data'!$AA:$AA,'Store-Additions for MIS'!$A$47)</f>
        <v>0</v>
      </c>
      <c r="AB67" s="53">
        <f>COUNTIFS('Store Master Data'!$U:$U,'Store-Additions for MIS'!$A67,'Store Master Data'!$AF:$AF,"&gt;="&amp;'Store-Additions for MIS'!Z$50,'Store Master Data'!$AF:$AF,"&lt;="&amp;'Store-Additions for MIS'!AD$50,'Store Master Data'!$AA:$AA,'Store-Additions for MIS'!$A$47)</f>
        <v>0</v>
      </c>
      <c r="AC67" s="53">
        <f t="shared" si="90"/>
        <v>0</v>
      </c>
      <c r="AD67" s="129">
        <f t="shared" si="91"/>
        <v>0</v>
      </c>
    </row>
    <row r="68" spans="1:30">
      <c r="A68" s="63" t="s">
        <v>11340</v>
      </c>
      <c r="B68" s="135" t="s">
        <v>11468</v>
      </c>
      <c r="C68" s="128">
        <f>COUNTIFS('Store Master Data'!$U:$U,'Store-Additions for MIS'!$A68,'Store Master Data'!$AB:$AB,"&lt;"&amp;'Store-Additions for MIS'!C$50,'Store Master Data'!$AA:$AA,'Store-Additions for MIS'!$A$47)-COUNTIFS('Store Master Data'!$U:$U,'Store-Additions for MIS'!$A68,'Store Master Data'!$AF:$AF,"&lt;"&amp;'Store-Additions for MIS'!C$50,'Store Master Data'!$AA:$AA,'Store-Additions for MIS'!$A$47)</f>
        <v>0</v>
      </c>
      <c r="D68" s="53">
        <f>COUNTIFS('Store Master Data'!$U:$U,'Store-Additions for MIS'!$A68,'Store Master Data'!$AB:$AB,"&gt;="&amp;'Store-Additions for MIS'!C$50,'Store Master Data'!$AB:$AB,"&lt;="&amp;'Store-Additions for MIS'!G$50,'Store Master Data'!$AA:$AA,'Store-Additions for MIS'!$A$47)</f>
        <v>0</v>
      </c>
      <c r="E68" s="53">
        <f>COUNTIFS('Store Master Data'!$U:$U,'Store-Additions for MIS'!$A68,'Store Master Data'!$AF:$AF,"&gt;="&amp;'Store-Additions for MIS'!C$50,'Store Master Data'!$AF:$AF,"&lt;="&amp;'Store-Additions for MIS'!G$50,'Store Master Data'!$AA:$AA,'Store-Additions for MIS'!$A$47)</f>
        <v>0</v>
      </c>
      <c r="F68" s="53">
        <f t="shared" si="68"/>
        <v>0</v>
      </c>
      <c r="G68" s="129">
        <f t="shared" si="62"/>
        <v>0</v>
      </c>
      <c r="H68" s="128">
        <f>COUNTIFS('Store Master Data'!$U:$U,'Store-Additions for MIS'!$A68,'Store Master Data'!$AB:$AB,"&lt;"&amp;'Store-Additions for MIS'!H$50,'Store Master Data'!$AA:$AA,'Store-Additions for MIS'!$A$47)-COUNTIFS('Store Master Data'!$U:$U,'Store-Additions for MIS'!$A68,'Store Master Data'!$AF:$AF,"&lt;"&amp;'Store-Additions for MIS'!H$50,'Store Master Data'!$AA:$AA,'Store-Additions for MIS'!$A$47)</f>
        <v>0</v>
      </c>
      <c r="I68" s="53">
        <f>COUNTIFS('Store Master Data'!$U:$U,'Store-Additions for MIS'!$A68,'Store Master Data'!$AB:$AB,"&gt;="&amp;'Store-Additions for MIS'!H$50,'Store Master Data'!$AB:$AB,"&lt;="&amp;'Store-Additions for MIS'!L$50,'Store Master Data'!$AA:$AA,'Store-Additions for MIS'!$A$47)</f>
        <v>0</v>
      </c>
      <c r="J68" s="53">
        <f>COUNTIFS('Store Master Data'!$U:$U,'Store-Additions for MIS'!$A68,'Store Master Data'!$AF:$AF,"&gt;="&amp;'Store-Additions for MIS'!H$50,'Store Master Data'!$AF:$AF,"&lt;="&amp;'Store-Additions for MIS'!L$50,'Store Master Data'!$AA:$AA,'Store-Additions for MIS'!$A$47)</f>
        <v>0</v>
      </c>
      <c r="K68" s="53">
        <f t="shared" si="69"/>
        <v>0</v>
      </c>
      <c r="L68" s="129">
        <f t="shared" si="63"/>
        <v>0</v>
      </c>
      <c r="M68" s="128">
        <f>COUNTIFS('Store Master Data'!$U$1:$U$12870,'Store-Additions for MIS'!$A68,'Store Master Data'!$AB$1:$AB$12870,"&lt;"&amp;'Store-Additions for MIS'!M$50,'Store Master Data'!$AA$1:$AA$12870,'Store-Additions for MIS'!$A$47)-COUNTIFS('Store Master Data'!$U$1:$U$12870,'Store-Additions for MIS'!$A68,'Store Master Data'!$AF$1:$AF$12870,"&lt;"&amp;'Store-Additions for MIS'!M$50,'Store Master Data'!$AA$1:$AA$12870,'Store-Additions for MIS'!$A$47)</f>
        <v>0</v>
      </c>
      <c r="N68" s="53">
        <f>COUNTIFS('Store Master Data'!$U$1:$U$12870,'Store-Additions for MIS'!$A68,'Store Master Data'!$AB$1:$AB$12870,"&gt;="&amp;'Store-Additions for MIS'!M$50,'Store Master Data'!$AB$1:$AB$12870,"&lt;="&amp;'Store-Additions for MIS'!Q$50,'Store Master Data'!$AA$1:$AA$12870,'Store-Additions for MIS'!$A$47)</f>
        <v>0</v>
      </c>
      <c r="O68" s="53">
        <f>COUNTIFS('Store Master Data'!$U$1:$U$12870,'Store-Additions for MIS'!$A68,'Store Master Data'!$AF$1:$AF$12870,"&gt;="&amp;'Store-Additions for MIS'!M$50,'Store Master Data'!$AF$1:$AF$12870,"&lt;="&amp;'Store-Additions for MIS'!Q$50,'Store Master Data'!$AA$1:$AA$12870,'Store-Additions for MIS'!$A$47)</f>
        <v>0</v>
      </c>
      <c r="P68" s="53">
        <f t="shared" si="70"/>
        <v>0</v>
      </c>
      <c r="Q68" s="129">
        <f t="shared" si="64"/>
        <v>0</v>
      </c>
      <c r="R68" s="26"/>
      <c r="S68" s="128">
        <f>COUNTIFS('Store Master Data'!$U$3:$U$4700,'Store-Additions for MIS'!$A68,'Store Master Data'!$AD$3:$AD$4700,"Operating",'Store Master Data'!$AA$3:$AA$4700,'Store-Additions for MIS'!$A$47,'Store Master Data'!$Z$3:$Z$4700,'Store-Additions for MIS'!S$4)</f>
        <v>0</v>
      </c>
      <c r="T68" s="53">
        <f>COUNTIFS('Store Master Data'!$U$3:$U$4700,'Store-Additions for MIS'!$A68,'Store Master Data'!$AD$3:$AD$4700,"Operating",'Store Master Data'!$AA$3:$AA$4700,'Store-Additions for MIS'!$A$47,'Store Master Data'!$Z$3:$Z$4700,'Store-Additions for MIS'!T$4)</f>
        <v>0</v>
      </c>
      <c r="U68" s="53">
        <f>COUNTIFS('Store Master Data'!$U$3:$U$4700,'Store-Additions for MIS'!$A68,'Store Master Data'!$AD$3:$AD$4700,"Operating",'Store Master Data'!$AA$3:$AA$4700,'Store-Additions for MIS'!$A$47,'Store Master Data'!$Z$3:$Z$4700,'Store-Additions for MIS'!U$4)</f>
        <v>0</v>
      </c>
      <c r="V68" s="53">
        <f>COUNTIFS('Store Master Data'!$U$3:$U$4700,'Store-Additions for MIS'!$A68,'Store Master Data'!$AD$3:$AD$4700,"Operating",'Store Master Data'!$AA$3:$AA$4700,'Store-Additions for MIS'!$A$47,'Store Master Data'!$Z$3:$Z$4700,'Store-Additions for MIS'!V$4)</f>
        <v>0</v>
      </c>
      <c r="W68" s="129">
        <f>COUNTIFS('Store Master Data'!$U$3:$U$4700,'Store-Additions for MIS'!$A68,'Store Master Data'!$AD$3:$AD$4700,"Operating",'Store Master Data'!$AA$3:$AA$4700,'Store-Additions for MIS'!$A$47,'Store Master Data'!$Z$3:$Z$4700,'Store-Additions for MIS'!W$4)</f>
        <v>0</v>
      </c>
      <c r="X68" s="129">
        <f t="shared" si="65"/>
        <v>0</v>
      </c>
      <c r="Y68" s="99">
        <f t="shared" si="66"/>
        <v>0</v>
      </c>
      <c r="Z68" s="128">
        <f>COUNTIFS('Store Master Data'!$U:$U,'Store-Additions for MIS'!$A68,'Store Master Data'!$AB:$AB,"&lt;"&amp;'Store-Additions for MIS'!Z$50,'Store Master Data'!$AA:$AA,'Store-Additions for MIS'!$A$47)-COUNTIFS('Store Master Data'!$U:$U,'Store-Additions for MIS'!$A68,'Store Master Data'!$AF:$AF,"&lt;"&amp;'Store-Additions for MIS'!Z$50,'Store Master Data'!$AA:$AA,'Store-Additions for MIS'!$A$47)</f>
        <v>0</v>
      </c>
      <c r="AA68" s="53">
        <f>COUNTIFS('Store Master Data'!$U:$U,'Store-Additions for MIS'!$A68,'Store Master Data'!$AB:$AB,"&gt;="&amp;'Store-Additions for MIS'!Z$50,'Store Master Data'!$AB:$AB,"&lt;="&amp;'Store-Additions for MIS'!AD$50,'Store Master Data'!$AA:$AA,'Store-Additions for MIS'!$A$47)</f>
        <v>0</v>
      </c>
      <c r="AB68" s="53">
        <f>COUNTIFS('Store Master Data'!$U:$U,'Store-Additions for MIS'!$A68,'Store Master Data'!$AF:$AF,"&gt;="&amp;'Store-Additions for MIS'!Z$50,'Store Master Data'!$AF:$AF,"&lt;="&amp;'Store-Additions for MIS'!AD$50,'Store Master Data'!$AA:$AA,'Store-Additions for MIS'!$A$47)</f>
        <v>0</v>
      </c>
      <c r="AC68" s="53">
        <f t="shared" si="71"/>
        <v>0</v>
      </c>
      <c r="AD68" s="129">
        <f t="shared" si="67"/>
        <v>0</v>
      </c>
    </row>
    <row r="69" spans="1:30" ht="15.75" thickBot="1">
      <c r="A69" s="57" t="s">
        <v>3575</v>
      </c>
      <c r="B69" s="136" t="s">
        <v>3575</v>
      </c>
      <c r="C69" s="130">
        <f>SUM(C51:C68)</f>
        <v>55</v>
      </c>
      <c r="D69" s="131">
        <f>SUM(D51:D68)</f>
        <v>0</v>
      </c>
      <c r="E69" s="131">
        <f>SUM(E51:E68)</f>
        <v>15</v>
      </c>
      <c r="F69" s="131">
        <f t="shared" si="68"/>
        <v>-15</v>
      </c>
      <c r="G69" s="132">
        <f>SUM(G51:G68)</f>
        <v>40</v>
      </c>
      <c r="H69" s="130">
        <f>SUM(H51:H68)</f>
        <v>50</v>
      </c>
      <c r="I69" s="131">
        <f>SUM(I51:I68)</f>
        <v>0</v>
      </c>
      <c r="J69" s="131">
        <f>SUM(J51:J68)</f>
        <v>7</v>
      </c>
      <c r="K69" s="131">
        <f t="shared" si="69"/>
        <v>-7</v>
      </c>
      <c r="L69" s="132">
        <f>SUM(L51:L68)</f>
        <v>43</v>
      </c>
      <c r="M69" s="130">
        <f>SUM(M51:M68)</f>
        <v>55</v>
      </c>
      <c r="N69" s="131">
        <f>SUM(N51:N68)</f>
        <v>0</v>
      </c>
      <c r="O69" s="131">
        <f>SUM(O51:O68)</f>
        <v>12</v>
      </c>
      <c r="P69" s="131">
        <f t="shared" si="70"/>
        <v>-12</v>
      </c>
      <c r="Q69" s="132">
        <f>SUM(Q51:Q68)</f>
        <v>43</v>
      </c>
      <c r="R69" s="32"/>
      <c r="S69" s="130">
        <f>SUM(S51:S68)</f>
        <v>8</v>
      </c>
      <c r="T69" s="131">
        <f>SUM(T51:T68)</f>
        <v>19</v>
      </c>
      <c r="U69" s="131">
        <f>SUM(U51:U68)</f>
        <v>6</v>
      </c>
      <c r="V69" s="131">
        <f>SUM(V51:V68)</f>
        <v>2</v>
      </c>
      <c r="W69" s="132">
        <f>SUM(W51:W68)</f>
        <v>3</v>
      </c>
      <c r="X69" s="132">
        <f t="shared" si="65"/>
        <v>38</v>
      </c>
      <c r="Y69" s="99">
        <f t="shared" si="66"/>
        <v>-5</v>
      </c>
      <c r="Z69" s="130">
        <f>SUM(Z51:Z68)</f>
        <v>77</v>
      </c>
      <c r="AA69" s="131">
        <f>SUM(AA51:AA68)</f>
        <v>0</v>
      </c>
      <c r="AB69" s="131">
        <f>SUM(AB51:AB68)</f>
        <v>9</v>
      </c>
      <c r="AC69" s="131">
        <f t="shared" si="71"/>
        <v>-9</v>
      </c>
      <c r="AD69" s="132">
        <f>SUM(AD51:AD68)</f>
        <v>68</v>
      </c>
    </row>
    <row r="70" spans="1:30">
      <c r="A70" s="31"/>
      <c r="B70" s="14"/>
      <c r="C70" s="32"/>
      <c r="D70" s="32"/>
      <c r="E70" s="32"/>
      <c r="F70" s="32"/>
      <c r="G70" s="32"/>
      <c r="H70" s="32"/>
      <c r="I70" s="32"/>
      <c r="J70" s="32"/>
      <c r="K70" s="32"/>
      <c r="L70" s="32"/>
      <c r="M70" s="32"/>
      <c r="N70" s="32"/>
      <c r="O70" s="32"/>
      <c r="P70" s="32"/>
      <c r="Q70" s="32"/>
      <c r="R70" s="32"/>
      <c r="S70" s="32"/>
      <c r="T70" s="32"/>
      <c r="U70" s="32"/>
      <c r="V70" s="32"/>
      <c r="W70" s="32"/>
      <c r="X70" s="32"/>
      <c r="Z70" s="32"/>
      <c r="AA70" s="32"/>
      <c r="AB70" s="32"/>
      <c r="AC70" s="32"/>
      <c r="AD70" s="32"/>
    </row>
    <row r="71" spans="1:30" ht="15.75" thickBot="1">
      <c r="A71" s="33" t="s">
        <v>9451</v>
      </c>
      <c r="C71" s="32"/>
      <c r="D71" s="32"/>
      <c r="E71" s="32"/>
      <c r="F71" s="32"/>
      <c r="G71" s="32"/>
      <c r="H71" s="32"/>
      <c r="I71" s="32"/>
      <c r="J71" s="32"/>
      <c r="K71" s="32"/>
      <c r="L71" s="32"/>
      <c r="M71" s="32"/>
      <c r="N71" s="32"/>
      <c r="O71" s="32"/>
      <c r="P71" s="32"/>
      <c r="Q71" s="32"/>
      <c r="R71" s="32"/>
      <c r="S71" s="32"/>
      <c r="T71" s="32"/>
      <c r="U71" s="32"/>
      <c r="V71" s="32"/>
      <c r="W71" s="32"/>
      <c r="X71" s="32"/>
      <c r="Z71" s="32"/>
      <c r="AA71" s="32"/>
      <c r="AB71" s="32"/>
      <c r="AC71" s="32"/>
      <c r="AD71" s="32"/>
    </row>
    <row r="72" spans="1:30">
      <c r="A72" s="59" t="s">
        <v>8</v>
      </c>
      <c r="B72" s="133"/>
      <c r="C72" s="220" t="str">
        <f>C2</f>
        <v>Q1FY23</v>
      </c>
      <c r="D72" s="221"/>
      <c r="E72" s="221"/>
      <c r="F72" s="221"/>
      <c r="G72" s="222"/>
      <c r="H72" s="220">
        <f>H2</f>
        <v>44713</v>
      </c>
      <c r="I72" s="221"/>
      <c r="J72" s="221"/>
      <c r="K72" s="221"/>
      <c r="L72" s="222"/>
      <c r="M72" s="223" t="str">
        <f>M2</f>
        <v>YTD-FY23</v>
      </c>
      <c r="N72" s="221"/>
      <c r="O72" s="221"/>
      <c r="P72" s="221"/>
      <c r="Q72" s="222"/>
      <c r="R72" s="113"/>
      <c r="S72" s="223"/>
      <c r="T72" s="221"/>
      <c r="U72" s="221"/>
      <c r="V72" s="221"/>
      <c r="W72" s="225"/>
      <c r="X72" s="222"/>
      <c r="Z72" s="220">
        <f>Z2</f>
        <v>44348</v>
      </c>
      <c r="AA72" s="221"/>
      <c r="AB72" s="221"/>
      <c r="AC72" s="221"/>
      <c r="AD72" s="222"/>
    </row>
    <row r="73" spans="1:30" ht="15.75">
      <c r="A73" s="59"/>
      <c r="B73" s="154" t="str">
        <f>A71</f>
        <v>Pharmacy+Hospitals</v>
      </c>
      <c r="C73" s="123" t="s">
        <v>3527</v>
      </c>
      <c r="D73" s="118"/>
      <c r="E73" s="119"/>
      <c r="F73" s="120"/>
      <c r="G73" s="124" t="s">
        <v>3576</v>
      </c>
      <c r="H73" s="123" t="s">
        <v>3527</v>
      </c>
      <c r="I73" s="118"/>
      <c r="J73" s="119"/>
      <c r="K73" s="120"/>
      <c r="L73" s="124" t="s">
        <v>3576</v>
      </c>
      <c r="M73" s="123" t="s">
        <v>3527</v>
      </c>
      <c r="N73" s="118"/>
      <c r="O73" s="119"/>
      <c r="P73" s="120"/>
      <c r="Q73" s="124" t="s">
        <v>3576</v>
      </c>
      <c r="R73" s="113"/>
      <c r="S73" s="226" t="s">
        <v>8450</v>
      </c>
      <c r="T73" s="227"/>
      <c r="U73" s="227"/>
      <c r="V73" s="227"/>
      <c r="W73" s="227"/>
      <c r="X73" s="228"/>
      <c r="Z73" s="123" t="s">
        <v>3527</v>
      </c>
      <c r="AA73" s="118"/>
      <c r="AB73" s="119"/>
      <c r="AC73" s="120"/>
      <c r="AD73" s="124" t="s">
        <v>3576</v>
      </c>
    </row>
    <row r="74" spans="1:30" ht="30">
      <c r="A74" s="61"/>
      <c r="B74" s="134" t="s">
        <v>6384</v>
      </c>
      <c r="C74" s="125">
        <f>C4</f>
        <v>44652</v>
      </c>
      <c r="D74" s="59" t="s">
        <v>3577</v>
      </c>
      <c r="E74" s="59" t="s">
        <v>3578</v>
      </c>
      <c r="F74" s="126" t="s">
        <v>6390</v>
      </c>
      <c r="G74" s="127">
        <f>G4</f>
        <v>44834</v>
      </c>
      <c r="H74" s="125">
        <f>H4</f>
        <v>44713</v>
      </c>
      <c r="I74" s="59" t="s">
        <v>3577</v>
      </c>
      <c r="J74" s="59" t="s">
        <v>3578</v>
      </c>
      <c r="K74" s="126" t="s">
        <v>6390</v>
      </c>
      <c r="L74" s="127">
        <f>L4</f>
        <v>44742</v>
      </c>
      <c r="M74" s="125">
        <f>M4</f>
        <v>44652</v>
      </c>
      <c r="N74" s="59" t="s">
        <v>3577</v>
      </c>
      <c r="O74" s="59" t="s">
        <v>3578</v>
      </c>
      <c r="P74" s="126" t="s">
        <v>6390</v>
      </c>
      <c r="Q74" s="127">
        <f>Q4</f>
        <v>44742</v>
      </c>
      <c r="R74" s="114"/>
      <c r="S74" s="177" t="str">
        <f t="shared" ref="S74:X74" si="92">S50</f>
        <v>Less than 250</v>
      </c>
      <c r="T74" s="179" t="str">
        <f t="shared" si="92"/>
        <v>250-400</v>
      </c>
      <c r="U74" s="179" t="str">
        <f t="shared" si="92"/>
        <v>400-600</v>
      </c>
      <c r="V74" s="179" t="str">
        <f t="shared" si="92"/>
        <v>600-1000</v>
      </c>
      <c r="W74" s="178" t="str">
        <f t="shared" si="92"/>
        <v>Gr than 1000</v>
      </c>
      <c r="X74" s="178" t="str">
        <f t="shared" si="92"/>
        <v>Total</v>
      </c>
      <c r="Z74" s="125">
        <f>Z4</f>
        <v>44348</v>
      </c>
      <c r="AA74" s="59" t="s">
        <v>3577</v>
      </c>
      <c r="AB74" s="59" t="s">
        <v>3578</v>
      </c>
      <c r="AC74" s="126" t="s">
        <v>6390</v>
      </c>
      <c r="AD74" s="127">
        <f>AD4</f>
        <v>44377</v>
      </c>
    </row>
    <row r="75" spans="1:30">
      <c r="A75" s="62" t="s">
        <v>27</v>
      </c>
      <c r="B75" s="135" t="s">
        <v>2941</v>
      </c>
      <c r="C75" s="128">
        <f t="shared" ref="C75:G75" si="93">C5+C28</f>
        <v>368</v>
      </c>
      <c r="D75" s="53">
        <f t="shared" si="93"/>
        <v>54</v>
      </c>
      <c r="E75" s="53">
        <f t="shared" si="93"/>
        <v>5</v>
      </c>
      <c r="F75" s="53">
        <f t="shared" si="93"/>
        <v>49</v>
      </c>
      <c r="G75" s="129">
        <f t="shared" si="93"/>
        <v>417</v>
      </c>
      <c r="H75" s="128">
        <f t="shared" ref="H75:Q75" si="94">H5+H28</f>
        <v>378</v>
      </c>
      <c r="I75" s="53">
        <f t="shared" si="94"/>
        <v>10</v>
      </c>
      <c r="J75" s="53">
        <f t="shared" si="94"/>
        <v>2</v>
      </c>
      <c r="K75" s="53">
        <f t="shared" si="94"/>
        <v>8</v>
      </c>
      <c r="L75" s="129">
        <f t="shared" si="94"/>
        <v>386</v>
      </c>
      <c r="M75" s="128">
        <f t="shared" si="94"/>
        <v>368</v>
      </c>
      <c r="N75" s="53">
        <f t="shared" si="94"/>
        <v>20</v>
      </c>
      <c r="O75" s="53">
        <f t="shared" si="94"/>
        <v>2</v>
      </c>
      <c r="P75" s="53">
        <f t="shared" si="94"/>
        <v>18</v>
      </c>
      <c r="Q75" s="129">
        <f t="shared" si="94"/>
        <v>386</v>
      </c>
      <c r="R75" s="26"/>
      <c r="S75" s="128">
        <f t="shared" ref="S75:X75" si="95">S5+S28</f>
        <v>62</v>
      </c>
      <c r="T75" s="53">
        <f t="shared" si="95"/>
        <v>100</v>
      </c>
      <c r="U75" s="53">
        <f t="shared" si="95"/>
        <v>135</v>
      </c>
      <c r="V75" s="53">
        <f t="shared" si="95"/>
        <v>87</v>
      </c>
      <c r="W75" s="129">
        <f t="shared" si="95"/>
        <v>42</v>
      </c>
      <c r="X75" s="129">
        <f t="shared" si="95"/>
        <v>426</v>
      </c>
      <c r="Y75" s="99">
        <f t="shared" ref="Y75" si="96">+X75-Q75</f>
        <v>40</v>
      </c>
      <c r="Z75" s="128">
        <f>Z5+Z28</f>
        <v>302</v>
      </c>
      <c r="AA75" s="53">
        <f>AA5+AA28</f>
        <v>8</v>
      </c>
      <c r="AB75" s="53">
        <f>AB5+AB28</f>
        <v>1</v>
      </c>
      <c r="AC75" s="53">
        <f>AC5+AC28</f>
        <v>7</v>
      </c>
      <c r="AD75" s="129">
        <f>AD5+AD28</f>
        <v>309</v>
      </c>
    </row>
    <row r="76" spans="1:30">
      <c r="A76" s="62" t="s">
        <v>259</v>
      </c>
      <c r="B76" s="135" t="s">
        <v>3938</v>
      </c>
      <c r="C76" s="128">
        <f t="shared" ref="C76:Q76" si="97">C6+C29</f>
        <v>124</v>
      </c>
      <c r="D76" s="53">
        <f t="shared" si="97"/>
        <v>43</v>
      </c>
      <c r="E76" s="53">
        <f t="shared" si="97"/>
        <v>0</v>
      </c>
      <c r="F76" s="53">
        <f t="shared" si="97"/>
        <v>43</v>
      </c>
      <c r="G76" s="129">
        <f t="shared" si="97"/>
        <v>167</v>
      </c>
      <c r="H76" s="128">
        <f t="shared" si="97"/>
        <v>140</v>
      </c>
      <c r="I76" s="53">
        <f t="shared" si="97"/>
        <v>6</v>
      </c>
      <c r="J76" s="53">
        <f t="shared" si="97"/>
        <v>0</v>
      </c>
      <c r="K76" s="53">
        <f t="shared" si="97"/>
        <v>6</v>
      </c>
      <c r="L76" s="129">
        <f t="shared" si="97"/>
        <v>146</v>
      </c>
      <c r="M76" s="128">
        <f t="shared" si="97"/>
        <v>124</v>
      </c>
      <c r="N76" s="53">
        <f t="shared" si="97"/>
        <v>22</v>
      </c>
      <c r="O76" s="53">
        <f t="shared" si="97"/>
        <v>0</v>
      </c>
      <c r="P76" s="53">
        <f t="shared" si="97"/>
        <v>22</v>
      </c>
      <c r="Q76" s="129">
        <f t="shared" si="97"/>
        <v>146</v>
      </c>
      <c r="R76" s="26"/>
      <c r="S76" s="128">
        <f t="shared" ref="S76:X76" si="98">S6+S29</f>
        <v>33</v>
      </c>
      <c r="T76" s="53">
        <f t="shared" si="98"/>
        <v>85</v>
      </c>
      <c r="U76" s="53">
        <f t="shared" si="98"/>
        <v>36</v>
      </c>
      <c r="V76" s="53">
        <f t="shared" si="98"/>
        <v>22</v>
      </c>
      <c r="W76" s="129">
        <f t="shared" si="98"/>
        <v>6</v>
      </c>
      <c r="X76" s="129">
        <f t="shared" si="98"/>
        <v>182</v>
      </c>
      <c r="Y76" s="99">
        <f t="shared" ref="Y76:Y92" si="99">+X76-Q76</f>
        <v>36</v>
      </c>
      <c r="Z76" s="128">
        <f t="shared" ref="Z76:AD76" si="100">Z6+Z29</f>
        <v>98</v>
      </c>
      <c r="AA76" s="53">
        <f t="shared" si="100"/>
        <v>2</v>
      </c>
      <c r="AB76" s="53">
        <f t="shared" si="100"/>
        <v>0</v>
      </c>
      <c r="AC76" s="53">
        <f t="shared" si="100"/>
        <v>2</v>
      </c>
      <c r="AD76" s="129">
        <f t="shared" si="100"/>
        <v>100</v>
      </c>
    </row>
    <row r="77" spans="1:30">
      <c r="A77" s="62" t="s">
        <v>12568</v>
      </c>
      <c r="B77" s="135" t="s">
        <v>12739</v>
      </c>
      <c r="C77" s="128">
        <f t="shared" ref="C77:Q77" si="101">C7+C30</f>
        <v>45</v>
      </c>
      <c r="D77" s="53">
        <f t="shared" si="101"/>
        <v>6</v>
      </c>
      <c r="E77" s="53">
        <f t="shared" si="101"/>
        <v>1</v>
      </c>
      <c r="F77" s="53">
        <f t="shared" si="101"/>
        <v>5</v>
      </c>
      <c r="G77" s="129">
        <f t="shared" si="101"/>
        <v>50</v>
      </c>
      <c r="H77" s="128">
        <f t="shared" si="101"/>
        <v>45</v>
      </c>
      <c r="I77" s="53">
        <f t="shared" si="101"/>
        <v>1</v>
      </c>
      <c r="J77" s="53">
        <f t="shared" si="101"/>
        <v>0</v>
      </c>
      <c r="K77" s="53">
        <f t="shared" si="101"/>
        <v>1</v>
      </c>
      <c r="L77" s="129">
        <f t="shared" si="101"/>
        <v>46</v>
      </c>
      <c r="M77" s="128">
        <f t="shared" si="101"/>
        <v>45</v>
      </c>
      <c r="N77" s="53">
        <f t="shared" si="101"/>
        <v>1</v>
      </c>
      <c r="O77" s="53">
        <f t="shared" si="101"/>
        <v>0</v>
      </c>
      <c r="P77" s="53">
        <f t="shared" si="101"/>
        <v>1</v>
      </c>
      <c r="Q77" s="129">
        <f t="shared" si="101"/>
        <v>46</v>
      </c>
      <c r="R77" s="26"/>
      <c r="S77" s="128">
        <f t="shared" ref="S77:X77" si="102">S7+S30</f>
        <v>5</v>
      </c>
      <c r="T77" s="53">
        <f t="shared" si="102"/>
        <v>18</v>
      </c>
      <c r="U77" s="53">
        <f t="shared" si="102"/>
        <v>14</v>
      </c>
      <c r="V77" s="53">
        <f t="shared" si="102"/>
        <v>11</v>
      </c>
      <c r="W77" s="129">
        <f t="shared" si="102"/>
        <v>3</v>
      </c>
      <c r="X77" s="129">
        <f t="shared" si="102"/>
        <v>51</v>
      </c>
      <c r="Y77" s="99">
        <f t="shared" si="99"/>
        <v>5</v>
      </c>
      <c r="Z77" s="128">
        <f t="shared" ref="Z77:AD77" si="103">Z7+Z30</f>
        <v>42</v>
      </c>
      <c r="AA77" s="53">
        <f t="shared" si="103"/>
        <v>1</v>
      </c>
      <c r="AB77" s="53">
        <f t="shared" si="103"/>
        <v>0</v>
      </c>
      <c r="AC77" s="53">
        <f t="shared" si="103"/>
        <v>1</v>
      </c>
      <c r="AD77" s="129">
        <f t="shared" si="103"/>
        <v>43</v>
      </c>
    </row>
    <row r="78" spans="1:30">
      <c r="A78" s="62" t="s">
        <v>12569</v>
      </c>
      <c r="B78" s="135" t="s">
        <v>12740</v>
      </c>
      <c r="C78" s="128">
        <f t="shared" ref="C78:Q78" si="104">C8+C31</f>
        <v>52</v>
      </c>
      <c r="D78" s="53">
        <f t="shared" si="104"/>
        <v>4</v>
      </c>
      <c r="E78" s="53">
        <f t="shared" si="104"/>
        <v>0</v>
      </c>
      <c r="F78" s="53">
        <f t="shared" si="104"/>
        <v>4</v>
      </c>
      <c r="G78" s="129">
        <f t="shared" si="104"/>
        <v>56</v>
      </c>
      <c r="H78" s="128">
        <f t="shared" si="104"/>
        <v>53</v>
      </c>
      <c r="I78" s="53">
        <f t="shared" si="104"/>
        <v>3</v>
      </c>
      <c r="J78" s="53">
        <f t="shared" si="104"/>
        <v>0</v>
      </c>
      <c r="K78" s="53">
        <f t="shared" si="104"/>
        <v>3</v>
      </c>
      <c r="L78" s="129">
        <f t="shared" si="104"/>
        <v>56</v>
      </c>
      <c r="M78" s="128">
        <f t="shared" si="104"/>
        <v>52</v>
      </c>
      <c r="N78" s="53">
        <f t="shared" si="104"/>
        <v>4</v>
      </c>
      <c r="O78" s="53">
        <f t="shared" si="104"/>
        <v>0</v>
      </c>
      <c r="P78" s="53">
        <f t="shared" si="104"/>
        <v>4</v>
      </c>
      <c r="Q78" s="129">
        <f t="shared" si="104"/>
        <v>56</v>
      </c>
      <c r="R78" s="26"/>
      <c r="S78" s="128">
        <f t="shared" ref="S78:X78" si="105">S8+S31</f>
        <v>1</v>
      </c>
      <c r="T78" s="53">
        <f t="shared" si="105"/>
        <v>8</v>
      </c>
      <c r="U78" s="53">
        <f t="shared" si="105"/>
        <v>25</v>
      </c>
      <c r="V78" s="53">
        <f t="shared" si="105"/>
        <v>18</v>
      </c>
      <c r="W78" s="129">
        <f t="shared" si="105"/>
        <v>4</v>
      </c>
      <c r="X78" s="129">
        <f t="shared" si="105"/>
        <v>56</v>
      </c>
      <c r="Y78" s="99">
        <f t="shared" si="99"/>
        <v>0</v>
      </c>
      <c r="Z78" s="128">
        <f t="shared" ref="Z78:AD78" si="106">Z8+Z31</f>
        <v>47</v>
      </c>
      <c r="AA78" s="53">
        <f t="shared" si="106"/>
        <v>0</v>
      </c>
      <c r="AB78" s="53">
        <f t="shared" si="106"/>
        <v>0</v>
      </c>
      <c r="AC78" s="53">
        <f t="shared" si="106"/>
        <v>0</v>
      </c>
      <c r="AD78" s="129">
        <f t="shared" si="106"/>
        <v>47</v>
      </c>
    </row>
    <row r="79" spans="1:30">
      <c r="A79" s="62" t="s">
        <v>12570</v>
      </c>
      <c r="B79" s="135" t="s">
        <v>12741</v>
      </c>
      <c r="C79" s="128">
        <f t="shared" ref="C79:Q79" si="107">C9+C32</f>
        <v>219</v>
      </c>
      <c r="D79" s="53">
        <f t="shared" si="107"/>
        <v>46</v>
      </c>
      <c r="E79" s="53">
        <f t="shared" si="107"/>
        <v>1</v>
      </c>
      <c r="F79" s="53">
        <f t="shared" si="107"/>
        <v>45</v>
      </c>
      <c r="G79" s="129">
        <f t="shared" si="107"/>
        <v>264</v>
      </c>
      <c r="H79" s="128">
        <f t="shared" si="107"/>
        <v>226</v>
      </c>
      <c r="I79" s="53">
        <f t="shared" si="107"/>
        <v>7</v>
      </c>
      <c r="J79" s="53">
        <f t="shared" si="107"/>
        <v>0</v>
      </c>
      <c r="K79" s="53">
        <f t="shared" si="107"/>
        <v>7</v>
      </c>
      <c r="L79" s="129">
        <f t="shared" si="107"/>
        <v>233</v>
      </c>
      <c r="M79" s="128">
        <f t="shared" si="107"/>
        <v>219</v>
      </c>
      <c r="N79" s="53">
        <f t="shared" si="107"/>
        <v>15</v>
      </c>
      <c r="O79" s="53">
        <f t="shared" si="107"/>
        <v>1</v>
      </c>
      <c r="P79" s="53">
        <f t="shared" si="107"/>
        <v>14</v>
      </c>
      <c r="Q79" s="129">
        <f t="shared" si="107"/>
        <v>233</v>
      </c>
      <c r="R79" s="26"/>
      <c r="S79" s="128">
        <f t="shared" ref="S79:X79" si="108">S9+S32</f>
        <v>24</v>
      </c>
      <c r="T79" s="53">
        <f t="shared" si="108"/>
        <v>93</v>
      </c>
      <c r="U79" s="53">
        <f t="shared" si="108"/>
        <v>82</v>
      </c>
      <c r="V79" s="53">
        <f t="shared" si="108"/>
        <v>63</v>
      </c>
      <c r="W79" s="129">
        <f t="shared" si="108"/>
        <v>16</v>
      </c>
      <c r="X79" s="129">
        <f t="shared" si="108"/>
        <v>278</v>
      </c>
      <c r="Y79" s="99">
        <f t="shared" si="99"/>
        <v>45</v>
      </c>
      <c r="Z79" s="128">
        <f t="shared" ref="Z79:AD79" si="109">Z9+Z32</f>
        <v>153</v>
      </c>
      <c r="AA79" s="53">
        <f t="shared" si="109"/>
        <v>9</v>
      </c>
      <c r="AB79" s="53">
        <f t="shared" si="109"/>
        <v>0</v>
      </c>
      <c r="AC79" s="53">
        <f t="shared" si="109"/>
        <v>9</v>
      </c>
      <c r="AD79" s="129">
        <f t="shared" si="109"/>
        <v>162</v>
      </c>
    </row>
    <row r="80" spans="1:30">
      <c r="A80" s="62" t="s">
        <v>12567</v>
      </c>
      <c r="B80" s="135" t="s">
        <v>3094</v>
      </c>
      <c r="C80" s="128">
        <f t="shared" ref="C80:Q80" si="110">C10+C33</f>
        <v>360</v>
      </c>
      <c r="D80" s="53">
        <f t="shared" si="110"/>
        <v>47</v>
      </c>
      <c r="E80" s="53">
        <f t="shared" si="110"/>
        <v>7</v>
      </c>
      <c r="F80" s="53">
        <f t="shared" si="110"/>
        <v>40</v>
      </c>
      <c r="G80" s="129">
        <f t="shared" si="110"/>
        <v>400</v>
      </c>
      <c r="H80" s="128">
        <f t="shared" si="110"/>
        <v>371</v>
      </c>
      <c r="I80" s="53">
        <f t="shared" si="110"/>
        <v>14</v>
      </c>
      <c r="J80" s="53">
        <f t="shared" si="110"/>
        <v>1</v>
      </c>
      <c r="K80" s="53">
        <f t="shared" si="110"/>
        <v>13</v>
      </c>
      <c r="L80" s="129">
        <f t="shared" si="110"/>
        <v>384</v>
      </c>
      <c r="M80" s="128">
        <f t="shared" si="110"/>
        <v>360</v>
      </c>
      <c r="N80" s="53">
        <f t="shared" si="110"/>
        <v>27</v>
      </c>
      <c r="O80" s="53">
        <f t="shared" si="110"/>
        <v>3</v>
      </c>
      <c r="P80" s="53">
        <f t="shared" si="110"/>
        <v>24</v>
      </c>
      <c r="Q80" s="129">
        <f t="shared" si="110"/>
        <v>384</v>
      </c>
      <c r="R80" s="26"/>
      <c r="S80" s="128">
        <f t="shared" ref="S80:X80" si="111">S10+S33</f>
        <v>46</v>
      </c>
      <c r="T80" s="53">
        <f t="shared" si="111"/>
        <v>95</v>
      </c>
      <c r="U80" s="53">
        <f t="shared" si="111"/>
        <v>103</v>
      </c>
      <c r="V80" s="53">
        <f t="shared" si="111"/>
        <v>113</v>
      </c>
      <c r="W80" s="129">
        <f t="shared" si="111"/>
        <v>44</v>
      </c>
      <c r="X80" s="129">
        <f t="shared" si="111"/>
        <v>401</v>
      </c>
      <c r="Y80" s="99">
        <f t="shared" si="99"/>
        <v>17</v>
      </c>
      <c r="Z80" s="128">
        <f t="shared" ref="Z80:AD80" si="112">Z10+Z33</f>
        <v>328</v>
      </c>
      <c r="AA80" s="53">
        <f t="shared" si="112"/>
        <v>2</v>
      </c>
      <c r="AB80" s="53">
        <f t="shared" si="112"/>
        <v>0</v>
      </c>
      <c r="AC80" s="53">
        <f t="shared" si="112"/>
        <v>2</v>
      </c>
      <c r="AD80" s="129">
        <f t="shared" si="112"/>
        <v>330</v>
      </c>
    </row>
    <row r="81" spans="1:30">
      <c r="A81" s="62" t="s">
        <v>12566</v>
      </c>
      <c r="B81" s="135" t="s">
        <v>3939</v>
      </c>
      <c r="C81" s="128">
        <f t="shared" ref="C81:Q81" si="113">C11+C34</f>
        <v>240</v>
      </c>
      <c r="D81" s="53">
        <f t="shared" si="113"/>
        <v>90</v>
      </c>
      <c r="E81" s="53">
        <f t="shared" si="113"/>
        <v>2</v>
      </c>
      <c r="F81" s="53">
        <f t="shared" si="113"/>
        <v>88</v>
      </c>
      <c r="G81" s="129">
        <f t="shared" si="113"/>
        <v>328</v>
      </c>
      <c r="H81" s="128">
        <f t="shared" si="113"/>
        <v>247</v>
      </c>
      <c r="I81" s="53">
        <f t="shared" si="113"/>
        <v>16</v>
      </c>
      <c r="J81" s="53">
        <f t="shared" si="113"/>
        <v>0</v>
      </c>
      <c r="K81" s="53">
        <f t="shared" si="113"/>
        <v>16</v>
      </c>
      <c r="L81" s="129">
        <f t="shared" si="113"/>
        <v>263</v>
      </c>
      <c r="M81" s="128">
        <f t="shared" si="113"/>
        <v>240</v>
      </c>
      <c r="N81" s="53">
        <f t="shared" si="113"/>
        <v>24</v>
      </c>
      <c r="O81" s="53">
        <f t="shared" si="113"/>
        <v>1</v>
      </c>
      <c r="P81" s="53">
        <f t="shared" si="113"/>
        <v>23</v>
      </c>
      <c r="Q81" s="129">
        <f t="shared" si="113"/>
        <v>263</v>
      </c>
      <c r="R81" s="26"/>
      <c r="S81" s="128">
        <f t="shared" ref="S81:X81" si="114">S11+S34</f>
        <v>18</v>
      </c>
      <c r="T81" s="53">
        <f t="shared" si="114"/>
        <v>89</v>
      </c>
      <c r="U81" s="53">
        <f t="shared" si="114"/>
        <v>110</v>
      </c>
      <c r="V81" s="53">
        <f t="shared" si="114"/>
        <v>83</v>
      </c>
      <c r="W81" s="129">
        <f t="shared" si="114"/>
        <v>50</v>
      </c>
      <c r="X81" s="129">
        <f t="shared" si="114"/>
        <v>350</v>
      </c>
      <c r="Y81" s="99">
        <f t="shared" si="99"/>
        <v>87</v>
      </c>
      <c r="Z81" s="128">
        <f t="shared" ref="Z81:AD81" si="115">Z11+Z34</f>
        <v>180</v>
      </c>
      <c r="AA81" s="53">
        <f t="shared" si="115"/>
        <v>3</v>
      </c>
      <c r="AB81" s="53">
        <f t="shared" si="115"/>
        <v>0</v>
      </c>
      <c r="AC81" s="53">
        <f t="shared" si="115"/>
        <v>3</v>
      </c>
      <c r="AD81" s="129">
        <f t="shared" si="115"/>
        <v>183</v>
      </c>
    </row>
    <row r="82" spans="1:30">
      <c r="A82" s="62" t="s">
        <v>12571</v>
      </c>
      <c r="B82" s="135" t="s">
        <v>3568</v>
      </c>
      <c r="C82" s="128">
        <f t="shared" ref="C82:Q82" si="116">C12+C35</f>
        <v>340</v>
      </c>
      <c r="D82" s="53">
        <f t="shared" si="116"/>
        <v>42</v>
      </c>
      <c r="E82" s="53">
        <f t="shared" si="116"/>
        <v>1</v>
      </c>
      <c r="F82" s="53">
        <f t="shared" si="116"/>
        <v>41</v>
      </c>
      <c r="G82" s="129">
        <f t="shared" si="116"/>
        <v>381</v>
      </c>
      <c r="H82" s="128">
        <f t="shared" si="116"/>
        <v>354</v>
      </c>
      <c r="I82" s="53">
        <f t="shared" si="116"/>
        <v>5</v>
      </c>
      <c r="J82" s="53">
        <f t="shared" si="116"/>
        <v>0</v>
      </c>
      <c r="K82" s="53">
        <f t="shared" si="116"/>
        <v>5</v>
      </c>
      <c r="L82" s="129">
        <f t="shared" si="116"/>
        <v>359</v>
      </c>
      <c r="M82" s="128">
        <f t="shared" si="116"/>
        <v>340</v>
      </c>
      <c r="N82" s="53">
        <f t="shared" si="116"/>
        <v>19</v>
      </c>
      <c r="O82" s="53">
        <f t="shared" si="116"/>
        <v>0</v>
      </c>
      <c r="P82" s="53">
        <f t="shared" si="116"/>
        <v>19</v>
      </c>
      <c r="Q82" s="129">
        <f t="shared" si="116"/>
        <v>359</v>
      </c>
      <c r="R82" s="26"/>
      <c r="S82" s="128">
        <f t="shared" ref="S82:X82" si="117">S12+S35</f>
        <v>39</v>
      </c>
      <c r="T82" s="53">
        <f t="shared" si="117"/>
        <v>99</v>
      </c>
      <c r="U82" s="53">
        <f t="shared" si="117"/>
        <v>121</v>
      </c>
      <c r="V82" s="53">
        <f t="shared" si="117"/>
        <v>95</v>
      </c>
      <c r="W82" s="129">
        <f t="shared" si="117"/>
        <v>39</v>
      </c>
      <c r="X82" s="129">
        <f t="shared" si="117"/>
        <v>393</v>
      </c>
      <c r="Y82" s="99">
        <f t="shared" si="99"/>
        <v>34</v>
      </c>
      <c r="Z82" s="128">
        <f t="shared" ref="Z82:AD82" si="118">Z12+Z35</f>
        <v>291</v>
      </c>
      <c r="AA82" s="53">
        <f t="shared" si="118"/>
        <v>2</v>
      </c>
      <c r="AB82" s="53">
        <f t="shared" si="118"/>
        <v>0</v>
      </c>
      <c r="AC82" s="53">
        <f t="shared" si="118"/>
        <v>2</v>
      </c>
      <c r="AD82" s="129">
        <f t="shared" si="118"/>
        <v>293</v>
      </c>
    </row>
    <row r="83" spans="1:30">
      <c r="A83" s="62" t="s">
        <v>12576</v>
      </c>
      <c r="B83" s="135" t="s">
        <v>3940</v>
      </c>
      <c r="C83" s="128">
        <f t="shared" ref="C83:Q83" si="119">C13+C36</f>
        <v>229</v>
      </c>
      <c r="D83" s="53">
        <f t="shared" si="119"/>
        <v>85</v>
      </c>
      <c r="E83" s="53">
        <f t="shared" si="119"/>
        <v>0</v>
      </c>
      <c r="F83" s="53">
        <f t="shared" si="119"/>
        <v>85</v>
      </c>
      <c r="G83" s="129">
        <f t="shared" si="119"/>
        <v>314</v>
      </c>
      <c r="H83" s="128">
        <f t="shared" si="119"/>
        <v>241</v>
      </c>
      <c r="I83" s="53">
        <f t="shared" si="119"/>
        <v>18</v>
      </c>
      <c r="J83" s="53">
        <f t="shared" si="119"/>
        <v>0</v>
      </c>
      <c r="K83" s="53">
        <f t="shared" si="119"/>
        <v>18</v>
      </c>
      <c r="L83" s="129">
        <f t="shared" si="119"/>
        <v>259</v>
      </c>
      <c r="M83" s="128">
        <f t="shared" si="119"/>
        <v>229</v>
      </c>
      <c r="N83" s="53">
        <f t="shared" si="119"/>
        <v>30</v>
      </c>
      <c r="O83" s="53">
        <f t="shared" si="119"/>
        <v>0</v>
      </c>
      <c r="P83" s="53">
        <f t="shared" si="119"/>
        <v>30</v>
      </c>
      <c r="Q83" s="129">
        <f t="shared" si="119"/>
        <v>259</v>
      </c>
      <c r="R83" s="26"/>
      <c r="S83" s="128">
        <f t="shared" ref="S83:X83" si="120">S13+S36</f>
        <v>23</v>
      </c>
      <c r="T83" s="53">
        <f t="shared" si="120"/>
        <v>124</v>
      </c>
      <c r="U83" s="53">
        <f t="shared" si="120"/>
        <v>113</v>
      </c>
      <c r="V83" s="53">
        <f t="shared" si="120"/>
        <v>73</v>
      </c>
      <c r="W83" s="129">
        <f t="shared" si="120"/>
        <v>33</v>
      </c>
      <c r="X83" s="129">
        <f t="shared" si="120"/>
        <v>366</v>
      </c>
      <c r="Y83" s="99">
        <f t="shared" si="99"/>
        <v>107</v>
      </c>
      <c r="Z83" s="128">
        <f t="shared" ref="Z83:AD83" si="121">Z13+Z36</f>
        <v>159</v>
      </c>
      <c r="AA83" s="53">
        <f t="shared" si="121"/>
        <v>1</v>
      </c>
      <c r="AB83" s="53">
        <f t="shared" si="121"/>
        <v>0</v>
      </c>
      <c r="AC83" s="53">
        <f t="shared" si="121"/>
        <v>1</v>
      </c>
      <c r="AD83" s="129">
        <f t="shared" si="121"/>
        <v>160</v>
      </c>
    </row>
    <row r="84" spans="1:30">
      <c r="A84" s="62" t="s">
        <v>12572</v>
      </c>
      <c r="B84" s="135" t="s">
        <v>3932</v>
      </c>
      <c r="C84" s="128">
        <f t="shared" ref="C84:Q84" si="122">C14+C37</f>
        <v>103</v>
      </c>
      <c r="D84" s="53">
        <f t="shared" si="122"/>
        <v>12</v>
      </c>
      <c r="E84" s="53">
        <f t="shared" si="122"/>
        <v>2</v>
      </c>
      <c r="F84" s="53">
        <f t="shared" si="122"/>
        <v>10</v>
      </c>
      <c r="G84" s="129">
        <f t="shared" si="122"/>
        <v>113</v>
      </c>
      <c r="H84" s="128">
        <f t="shared" si="122"/>
        <v>105</v>
      </c>
      <c r="I84" s="53">
        <f t="shared" si="122"/>
        <v>2</v>
      </c>
      <c r="J84" s="53">
        <f t="shared" si="122"/>
        <v>0</v>
      </c>
      <c r="K84" s="53">
        <f t="shared" si="122"/>
        <v>2</v>
      </c>
      <c r="L84" s="129">
        <f t="shared" si="122"/>
        <v>107</v>
      </c>
      <c r="M84" s="128">
        <f t="shared" si="122"/>
        <v>103</v>
      </c>
      <c r="N84" s="53">
        <f t="shared" si="122"/>
        <v>5</v>
      </c>
      <c r="O84" s="53">
        <f t="shared" si="122"/>
        <v>1</v>
      </c>
      <c r="P84" s="53">
        <f t="shared" si="122"/>
        <v>4</v>
      </c>
      <c r="Q84" s="129">
        <f t="shared" si="122"/>
        <v>107</v>
      </c>
      <c r="R84" s="26"/>
      <c r="S84" s="128">
        <f t="shared" ref="S84:X84" si="123">S14+S37</f>
        <v>12</v>
      </c>
      <c r="T84" s="53">
        <f t="shared" si="123"/>
        <v>37</v>
      </c>
      <c r="U84" s="53">
        <f t="shared" si="123"/>
        <v>42</v>
      </c>
      <c r="V84" s="53">
        <f t="shared" si="123"/>
        <v>22</v>
      </c>
      <c r="W84" s="129">
        <f t="shared" si="123"/>
        <v>7</v>
      </c>
      <c r="X84" s="129">
        <f t="shared" si="123"/>
        <v>120</v>
      </c>
      <c r="Y84" s="99">
        <f t="shared" si="99"/>
        <v>13</v>
      </c>
      <c r="Z84" s="128">
        <f t="shared" ref="Z84:AD84" si="124">Z14+Z37</f>
        <v>77</v>
      </c>
      <c r="AA84" s="53">
        <f t="shared" si="124"/>
        <v>2</v>
      </c>
      <c r="AB84" s="53">
        <f t="shared" si="124"/>
        <v>0</v>
      </c>
      <c r="AC84" s="53">
        <f t="shared" si="124"/>
        <v>2</v>
      </c>
      <c r="AD84" s="129">
        <f t="shared" si="124"/>
        <v>79</v>
      </c>
    </row>
    <row r="85" spans="1:30">
      <c r="A85" s="62" t="s">
        <v>12573</v>
      </c>
      <c r="B85" s="135" t="s">
        <v>2836</v>
      </c>
      <c r="C85" s="128">
        <f t="shared" ref="C85:Q85" si="125">C15+C38</f>
        <v>80</v>
      </c>
      <c r="D85" s="53">
        <f t="shared" si="125"/>
        <v>7</v>
      </c>
      <c r="E85" s="53">
        <f t="shared" si="125"/>
        <v>0</v>
      </c>
      <c r="F85" s="53">
        <f t="shared" si="125"/>
        <v>7</v>
      </c>
      <c r="G85" s="129">
        <f t="shared" si="125"/>
        <v>87</v>
      </c>
      <c r="H85" s="128">
        <f t="shared" si="125"/>
        <v>83</v>
      </c>
      <c r="I85" s="53">
        <f t="shared" si="125"/>
        <v>1</v>
      </c>
      <c r="J85" s="53">
        <f t="shared" si="125"/>
        <v>0</v>
      </c>
      <c r="K85" s="53">
        <f t="shared" si="125"/>
        <v>1</v>
      </c>
      <c r="L85" s="129">
        <f t="shared" si="125"/>
        <v>84</v>
      </c>
      <c r="M85" s="128">
        <f t="shared" si="125"/>
        <v>80</v>
      </c>
      <c r="N85" s="53">
        <f t="shared" si="125"/>
        <v>4</v>
      </c>
      <c r="O85" s="53">
        <f t="shared" si="125"/>
        <v>0</v>
      </c>
      <c r="P85" s="53">
        <f t="shared" si="125"/>
        <v>4</v>
      </c>
      <c r="Q85" s="129">
        <f t="shared" si="125"/>
        <v>84</v>
      </c>
      <c r="R85" s="26"/>
      <c r="S85" s="128">
        <f t="shared" ref="S85:X85" si="126">S15+S38</f>
        <v>3</v>
      </c>
      <c r="T85" s="53">
        <f t="shared" si="126"/>
        <v>20</v>
      </c>
      <c r="U85" s="53">
        <f t="shared" si="126"/>
        <v>38</v>
      </c>
      <c r="V85" s="53">
        <f t="shared" si="126"/>
        <v>22</v>
      </c>
      <c r="W85" s="129">
        <f t="shared" si="126"/>
        <v>7</v>
      </c>
      <c r="X85" s="129">
        <f t="shared" si="126"/>
        <v>90</v>
      </c>
      <c r="Y85" s="99">
        <f t="shared" si="99"/>
        <v>6</v>
      </c>
      <c r="Z85" s="128">
        <f t="shared" ref="Z85:AD85" si="127">Z15+Z38</f>
        <v>61</v>
      </c>
      <c r="AA85" s="53">
        <f t="shared" si="127"/>
        <v>2</v>
      </c>
      <c r="AB85" s="53">
        <f t="shared" si="127"/>
        <v>0</v>
      </c>
      <c r="AC85" s="53">
        <f t="shared" si="127"/>
        <v>2</v>
      </c>
      <c r="AD85" s="129">
        <f t="shared" si="127"/>
        <v>63</v>
      </c>
    </row>
    <row r="86" spans="1:30">
      <c r="A86" s="62" t="s">
        <v>12582</v>
      </c>
      <c r="B86" s="135" t="s">
        <v>8961</v>
      </c>
      <c r="C86" s="128">
        <f t="shared" ref="C86:Q86" si="128">C16+C39</f>
        <v>38</v>
      </c>
      <c r="D86" s="53">
        <f t="shared" si="128"/>
        <v>12</v>
      </c>
      <c r="E86" s="53">
        <f t="shared" si="128"/>
        <v>0</v>
      </c>
      <c r="F86" s="53">
        <f t="shared" si="128"/>
        <v>12</v>
      </c>
      <c r="G86" s="129">
        <f t="shared" si="128"/>
        <v>50</v>
      </c>
      <c r="H86" s="128">
        <f t="shared" si="128"/>
        <v>44</v>
      </c>
      <c r="I86" s="53">
        <f t="shared" si="128"/>
        <v>1</v>
      </c>
      <c r="J86" s="53">
        <f t="shared" si="128"/>
        <v>0</v>
      </c>
      <c r="K86" s="53">
        <f t="shared" si="128"/>
        <v>1</v>
      </c>
      <c r="L86" s="129">
        <f t="shared" si="128"/>
        <v>45</v>
      </c>
      <c r="M86" s="128">
        <f t="shared" si="128"/>
        <v>38</v>
      </c>
      <c r="N86" s="53">
        <f t="shared" si="128"/>
        <v>7</v>
      </c>
      <c r="O86" s="53">
        <f t="shared" si="128"/>
        <v>0</v>
      </c>
      <c r="P86" s="53">
        <f t="shared" si="128"/>
        <v>7</v>
      </c>
      <c r="Q86" s="129">
        <f t="shared" si="128"/>
        <v>45</v>
      </c>
      <c r="R86" s="26"/>
      <c r="S86" s="128">
        <f t="shared" ref="S86:X86" si="129">S16+S39</f>
        <v>4</v>
      </c>
      <c r="T86" s="53">
        <f t="shared" si="129"/>
        <v>18</v>
      </c>
      <c r="U86" s="53">
        <f t="shared" si="129"/>
        <v>19</v>
      </c>
      <c r="V86" s="53">
        <f t="shared" si="129"/>
        <v>11</v>
      </c>
      <c r="W86" s="129">
        <f t="shared" si="129"/>
        <v>1</v>
      </c>
      <c r="X86" s="129">
        <f t="shared" si="129"/>
        <v>53</v>
      </c>
      <c r="Y86" s="99">
        <f t="shared" si="99"/>
        <v>8</v>
      </c>
      <c r="Z86" s="128">
        <f t="shared" ref="Z86:AD86" si="130">Z16+Z39</f>
        <v>7</v>
      </c>
      <c r="AA86" s="53">
        <f t="shared" si="130"/>
        <v>3</v>
      </c>
      <c r="AB86" s="53">
        <f t="shared" si="130"/>
        <v>0</v>
      </c>
      <c r="AC86" s="53">
        <f t="shared" si="130"/>
        <v>3</v>
      </c>
      <c r="AD86" s="129">
        <f t="shared" si="130"/>
        <v>10</v>
      </c>
    </row>
    <row r="87" spans="1:30">
      <c r="A87" s="62" t="s">
        <v>12577</v>
      </c>
      <c r="B87" s="135" t="s">
        <v>10754</v>
      </c>
      <c r="C87" s="128">
        <f t="shared" ref="C87:Q87" si="131">C17+C40</f>
        <v>103</v>
      </c>
      <c r="D87" s="53">
        <f t="shared" si="131"/>
        <v>75</v>
      </c>
      <c r="E87" s="53">
        <f t="shared" si="131"/>
        <v>0</v>
      </c>
      <c r="F87" s="53">
        <f t="shared" si="131"/>
        <v>75</v>
      </c>
      <c r="G87" s="129">
        <f t="shared" si="131"/>
        <v>178</v>
      </c>
      <c r="H87" s="128">
        <f t="shared" si="131"/>
        <v>124</v>
      </c>
      <c r="I87" s="53">
        <f t="shared" si="131"/>
        <v>10</v>
      </c>
      <c r="J87" s="53">
        <f t="shared" si="131"/>
        <v>0</v>
      </c>
      <c r="K87" s="53">
        <f t="shared" si="131"/>
        <v>10</v>
      </c>
      <c r="L87" s="129">
        <f t="shared" si="131"/>
        <v>134</v>
      </c>
      <c r="M87" s="128">
        <f t="shared" si="131"/>
        <v>103</v>
      </c>
      <c r="N87" s="53">
        <f t="shared" si="131"/>
        <v>31</v>
      </c>
      <c r="O87" s="53">
        <f t="shared" si="131"/>
        <v>0</v>
      </c>
      <c r="P87" s="53">
        <f t="shared" si="131"/>
        <v>31</v>
      </c>
      <c r="Q87" s="129">
        <f t="shared" si="131"/>
        <v>134</v>
      </c>
      <c r="R87" s="26"/>
      <c r="S87" s="128">
        <f t="shared" ref="S87:X87" si="132">S17+S40</f>
        <v>8</v>
      </c>
      <c r="T87" s="53">
        <f t="shared" si="132"/>
        <v>63</v>
      </c>
      <c r="U87" s="53">
        <f t="shared" si="132"/>
        <v>87</v>
      </c>
      <c r="V87" s="53">
        <f t="shared" si="132"/>
        <v>48</v>
      </c>
      <c r="W87" s="129">
        <f t="shared" si="132"/>
        <v>13</v>
      </c>
      <c r="X87" s="129">
        <f t="shared" si="132"/>
        <v>219</v>
      </c>
      <c r="Y87" s="99">
        <f t="shared" si="99"/>
        <v>85</v>
      </c>
      <c r="Z87" s="128">
        <f t="shared" ref="Z87:AD87" si="133">Z17+Z40</f>
        <v>27</v>
      </c>
      <c r="AA87" s="53">
        <f t="shared" si="133"/>
        <v>7</v>
      </c>
      <c r="AB87" s="53">
        <f t="shared" si="133"/>
        <v>0</v>
      </c>
      <c r="AC87" s="53">
        <f t="shared" si="133"/>
        <v>7</v>
      </c>
      <c r="AD87" s="129">
        <f t="shared" si="133"/>
        <v>34</v>
      </c>
    </row>
    <row r="88" spans="1:30">
      <c r="A88" s="62" t="s">
        <v>12564</v>
      </c>
      <c r="B88" s="135" t="s">
        <v>2839</v>
      </c>
      <c r="C88" s="128">
        <f t="shared" ref="C88:Q88" si="134">C18+C41</f>
        <v>238</v>
      </c>
      <c r="D88" s="53">
        <f t="shared" si="134"/>
        <v>15</v>
      </c>
      <c r="E88" s="53">
        <f t="shared" si="134"/>
        <v>0</v>
      </c>
      <c r="F88" s="53">
        <f t="shared" si="134"/>
        <v>15</v>
      </c>
      <c r="G88" s="129">
        <f t="shared" si="134"/>
        <v>253</v>
      </c>
      <c r="H88" s="128">
        <f t="shared" si="134"/>
        <v>246</v>
      </c>
      <c r="I88" s="53">
        <f t="shared" si="134"/>
        <v>1</v>
      </c>
      <c r="J88" s="53">
        <f t="shared" si="134"/>
        <v>0</v>
      </c>
      <c r="K88" s="53">
        <f t="shared" si="134"/>
        <v>1</v>
      </c>
      <c r="L88" s="129">
        <f t="shared" si="134"/>
        <v>247</v>
      </c>
      <c r="M88" s="128">
        <f t="shared" si="134"/>
        <v>238</v>
      </c>
      <c r="N88" s="53">
        <f t="shared" si="134"/>
        <v>9</v>
      </c>
      <c r="O88" s="53">
        <f t="shared" si="134"/>
        <v>0</v>
      </c>
      <c r="P88" s="53">
        <f t="shared" si="134"/>
        <v>9</v>
      </c>
      <c r="Q88" s="129">
        <f t="shared" si="134"/>
        <v>247</v>
      </c>
      <c r="R88" s="26"/>
      <c r="S88" s="128">
        <f t="shared" ref="S88:X88" si="135">S18+S41</f>
        <v>22</v>
      </c>
      <c r="T88" s="53">
        <f t="shared" si="135"/>
        <v>124</v>
      </c>
      <c r="U88" s="53">
        <f t="shared" si="135"/>
        <v>61</v>
      </c>
      <c r="V88" s="53">
        <f t="shared" si="135"/>
        <v>47</v>
      </c>
      <c r="W88" s="129">
        <f t="shared" si="135"/>
        <v>6</v>
      </c>
      <c r="X88" s="129">
        <f t="shared" si="135"/>
        <v>260</v>
      </c>
      <c r="Y88" s="99">
        <f t="shared" si="99"/>
        <v>13</v>
      </c>
      <c r="Z88" s="128">
        <f t="shared" ref="Z88:AD88" si="136">Z18+Z41</f>
        <v>190</v>
      </c>
      <c r="AA88" s="53">
        <f t="shared" si="136"/>
        <v>9</v>
      </c>
      <c r="AB88" s="53">
        <f t="shared" si="136"/>
        <v>0</v>
      </c>
      <c r="AC88" s="53">
        <f t="shared" si="136"/>
        <v>9</v>
      </c>
      <c r="AD88" s="129">
        <f t="shared" si="136"/>
        <v>199</v>
      </c>
    </row>
    <row r="89" spans="1:30">
      <c r="A89" s="63" t="s">
        <v>12565</v>
      </c>
      <c r="B89" s="135" t="s">
        <v>12742</v>
      </c>
      <c r="C89" s="128">
        <f t="shared" ref="C89:Q89" si="137">C19+C42</f>
        <v>51</v>
      </c>
      <c r="D89" s="53">
        <f t="shared" si="137"/>
        <v>64</v>
      </c>
      <c r="E89" s="53">
        <f t="shared" si="137"/>
        <v>0</v>
      </c>
      <c r="F89" s="53">
        <f t="shared" si="137"/>
        <v>64</v>
      </c>
      <c r="G89" s="129">
        <f t="shared" si="137"/>
        <v>115</v>
      </c>
      <c r="H89" s="128">
        <f t="shared" si="137"/>
        <v>71</v>
      </c>
      <c r="I89" s="53">
        <f t="shared" si="137"/>
        <v>10</v>
      </c>
      <c r="J89" s="53">
        <f t="shared" si="137"/>
        <v>0</v>
      </c>
      <c r="K89" s="53">
        <f t="shared" si="137"/>
        <v>10</v>
      </c>
      <c r="L89" s="129">
        <f t="shared" si="137"/>
        <v>81</v>
      </c>
      <c r="M89" s="128">
        <f t="shared" si="137"/>
        <v>51</v>
      </c>
      <c r="N89" s="53">
        <f t="shared" si="137"/>
        <v>30</v>
      </c>
      <c r="O89" s="53">
        <f t="shared" si="137"/>
        <v>0</v>
      </c>
      <c r="P89" s="53">
        <f t="shared" si="137"/>
        <v>30</v>
      </c>
      <c r="Q89" s="129">
        <f t="shared" si="137"/>
        <v>81</v>
      </c>
      <c r="R89" s="26"/>
      <c r="S89" s="128">
        <f t="shared" ref="S89:X89" si="138">S19+S42</f>
        <v>4</v>
      </c>
      <c r="T89" s="53">
        <f t="shared" si="138"/>
        <v>65</v>
      </c>
      <c r="U89" s="53">
        <f t="shared" si="138"/>
        <v>47</v>
      </c>
      <c r="V89" s="53">
        <f t="shared" si="138"/>
        <v>20</v>
      </c>
      <c r="W89" s="129">
        <f t="shared" si="138"/>
        <v>6</v>
      </c>
      <c r="X89" s="129">
        <f t="shared" si="138"/>
        <v>142</v>
      </c>
      <c r="Y89" s="99">
        <f t="shared" si="99"/>
        <v>61</v>
      </c>
      <c r="Z89" s="128">
        <f t="shared" ref="Z89:AD89" si="139">Z19+Z42</f>
        <v>2</v>
      </c>
      <c r="AA89" s="53">
        <f t="shared" si="139"/>
        <v>0</v>
      </c>
      <c r="AB89" s="53">
        <f t="shared" si="139"/>
        <v>0</v>
      </c>
      <c r="AC89" s="53">
        <f t="shared" si="139"/>
        <v>0</v>
      </c>
      <c r="AD89" s="129">
        <f t="shared" si="139"/>
        <v>2</v>
      </c>
    </row>
    <row r="90" spans="1:30">
      <c r="A90" s="63" t="s">
        <v>12580</v>
      </c>
      <c r="B90" s="135" t="s">
        <v>12743</v>
      </c>
      <c r="C90" s="128">
        <f t="shared" ref="C90:Q90" si="140">C20+C43</f>
        <v>47</v>
      </c>
      <c r="D90" s="53">
        <f t="shared" si="140"/>
        <v>2</v>
      </c>
      <c r="E90" s="53">
        <f t="shared" si="140"/>
        <v>0</v>
      </c>
      <c r="F90" s="53">
        <f t="shared" si="140"/>
        <v>2</v>
      </c>
      <c r="G90" s="129">
        <f t="shared" si="140"/>
        <v>49</v>
      </c>
      <c r="H90" s="128">
        <f t="shared" si="140"/>
        <v>47</v>
      </c>
      <c r="I90" s="53">
        <f t="shared" si="140"/>
        <v>2</v>
      </c>
      <c r="J90" s="53">
        <f t="shared" si="140"/>
        <v>0</v>
      </c>
      <c r="K90" s="53">
        <f t="shared" si="140"/>
        <v>2</v>
      </c>
      <c r="L90" s="129">
        <f t="shared" si="140"/>
        <v>49</v>
      </c>
      <c r="M90" s="128">
        <f t="shared" si="140"/>
        <v>47</v>
      </c>
      <c r="N90" s="53">
        <f t="shared" si="140"/>
        <v>2</v>
      </c>
      <c r="O90" s="53">
        <f t="shared" si="140"/>
        <v>0</v>
      </c>
      <c r="P90" s="53">
        <f t="shared" si="140"/>
        <v>2</v>
      </c>
      <c r="Q90" s="129">
        <f t="shared" si="140"/>
        <v>49</v>
      </c>
      <c r="R90" s="26"/>
      <c r="S90" s="128">
        <f t="shared" ref="S90:X90" si="141">S20+S43</f>
        <v>1</v>
      </c>
      <c r="T90" s="53">
        <f t="shared" si="141"/>
        <v>13</v>
      </c>
      <c r="U90" s="53">
        <f t="shared" si="141"/>
        <v>9</v>
      </c>
      <c r="V90" s="53">
        <f t="shared" si="141"/>
        <v>25</v>
      </c>
      <c r="W90" s="129">
        <f t="shared" si="141"/>
        <v>7</v>
      </c>
      <c r="X90" s="129">
        <f t="shared" si="141"/>
        <v>55</v>
      </c>
      <c r="Y90" s="99">
        <f t="shared" si="99"/>
        <v>6</v>
      </c>
      <c r="Z90" s="128">
        <f t="shared" ref="Z90:AD90" si="142">Z20+Z43</f>
        <v>44</v>
      </c>
      <c r="AA90" s="53">
        <f t="shared" si="142"/>
        <v>1</v>
      </c>
      <c r="AB90" s="53">
        <f t="shared" si="142"/>
        <v>0</v>
      </c>
      <c r="AC90" s="53">
        <f t="shared" si="142"/>
        <v>1</v>
      </c>
      <c r="AD90" s="129">
        <f t="shared" si="142"/>
        <v>45</v>
      </c>
    </row>
    <row r="91" spans="1:30">
      <c r="A91" s="63" t="s">
        <v>12581</v>
      </c>
      <c r="B91" s="135" t="s">
        <v>12744</v>
      </c>
      <c r="C91" s="128">
        <f t="shared" ref="C91:Q91" si="143">C21+C44</f>
        <v>55</v>
      </c>
      <c r="D91" s="53">
        <f t="shared" si="143"/>
        <v>10</v>
      </c>
      <c r="E91" s="53">
        <f t="shared" si="143"/>
        <v>0</v>
      </c>
      <c r="F91" s="53">
        <f t="shared" si="143"/>
        <v>10</v>
      </c>
      <c r="G91" s="129">
        <f t="shared" si="143"/>
        <v>65</v>
      </c>
      <c r="H91" s="128">
        <f t="shared" si="143"/>
        <v>56</v>
      </c>
      <c r="I91" s="53">
        <f t="shared" si="143"/>
        <v>1</v>
      </c>
      <c r="J91" s="53">
        <f t="shared" si="143"/>
        <v>0</v>
      </c>
      <c r="K91" s="53">
        <f t="shared" si="143"/>
        <v>1</v>
      </c>
      <c r="L91" s="129">
        <f t="shared" si="143"/>
        <v>57</v>
      </c>
      <c r="M91" s="128">
        <f t="shared" si="143"/>
        <v>55</v>
      </c>
      <c r="N91" s="53">
        <f t="shared" si="143"/>
        <v>2</v>
      </c>
      <c r="O91" s="53">
        <f t="shared" si="143"/>
        <v>0</v>
      </c>
      <c r="P91" s="53">
        <f t="shared" si="143"/>
        <v>2</v>
      </c>
      <c r="Q91" s="129">
        <f t="shared" si="143"/>
        <v>57</v>
      </c>
      <c r="R91" s="26"/>
      <c r="S91" s="128">
        <f t="shared" ref="S91:X91" si="144">S21+S44</f>
        <v>6</v>
      </c>
      <c r="T91" s="53">
        <f t="shared" si="144"/>
        <v>9</v>
      </c>
      <c r="U91" s="53">
        <f t="shared" si="144"/>
        <v>26</v>
      </c>
      <c r="V91" s="53">
        <f t="shared" si="144"/>
        <v>25</v>
      </c>
      <c r="W91" s="129">
        <f t="shared" si="144"/>
        <v>8</v>
      </c>
      <c r="X91" s="129">
        <f t="shared" si="144"/>
        <v>74</v>
      </c>
      <c r="Y91" s="99">
        <f t="shared" si="99"/>
        <v>17</v>
      </c>
      <c r="Z91" s="128">
        <f t="shared" ref="Z91:AD91" si="145">Z21+Z44</f>
        <v>36</v>
      </c>
      <c r="AA91" s="53">
        <f t="shared" si="145"/>
        <v>2</v>
      </c>
      <c r="AB91" s="53">
        <f t="shared" si="145"/>
        <v>0</v>
      </c>
      <c r="AC91" s="53">
        <f t="shared" si="145"/>
        <v>2</v>
      </c>
      <c r="AD91" s="129">
        <f t="shared" si="145"/>
        <v>38</v>
      </c>
    </row>
    <row r="92" spans="1:30">
      <c r="A92" s="63" t="s">
        <v>11340</v>
      </c>
      <c r="B92" s="135" t="s">
        <v>11468</v>
      </c>
      <c r="C92" s="128">
        <f t="shared" ref="C92:Q92" si="146">C22+C45</f>
        <v>1</v>
      </c>
      <c r="D92" s="53">
        <f t="shared" si="146"/>
        <v>0</v>
      </c>
      <c r="E92" s="53">
        <f t="shared" si="146"/>
        <v>0</v>
      </c>
      <c r="F92" s="53">
        <f t="shared" si="146"/>
        <v>0</v>
      </c>
      <c r="G92" s="129">
        <f t="shared" si="146"/>
        <v>1</v>
      </c>
      <c r="H92" s="128">
        <f t="shared" si="146"/>
        <v>1</v>
      </c>
      <c r="I92" s="53">
        <f t="shared" si="146"/>
        <v>0</v>
      </c>
      <c r="J92" s="53">
        <f t="shared" si="146"/>
        <v>0</v>
      </c>
      <c r="K92" s="53">
        <f t="shared" si="146"/>
        <v>0</v>
      </c>
      <c r="L92" s="129">
        <f t="shared" si="146"/>
        <v>1</v>
      </c>
      <c r="M92" s="128">
        <f t="shared" si="146"/>
        <v>1</v>
      </c>
      <c r="N92" s="53">
        <f t="shared" si="146"/>
        <v>0</v>
      </c>
      <c r="O92" s="53">
        <f t="shared" si="146"/>
        <v>0</v>
      </c>
      <c r="P92" s="53">
        <f t="shared" si="146"/>
        <v>0</v>
      </c>
      <c r="Q92" s="129">
        <f t="shared" si="146"/>
        <v>1</v>
      </c>
      <c r="R92" s="26"/>
      <c r="S92" s="128">
        <f t="shared" ref="S92:X92" si="147">S22+S45</f>
        <v>0</v>
      </c>
      <c r="T92" s="53">
        <f t="shared" si="147"/>
        <v>0</v>
      </c>
      <c r="U92" s="53">
        <f t="shared" si="147"/>
        <v>1</v>
      </c>
      <c r="V92" s="53">
        <f t="shared" si="147"/>
        <v>0</v>
      </c>
      <c r="W92" s="129">
        <f t="shared" si="147"/>
        <v>1</v>
      </c>
      <c r="X92" s="129">
        <f t="shared" si="147"/>
        <v>2</v>
      </c>
      <c r="Y92" s="99">
        <f t="shared" si="99"/>
        <v>1</v>
      </c>
      <c r="Z92" s="128">
        <f t="shared" ref="Z92:AD92" si="148">Z22+Z45</f>
        <v>0</v>
      </c>
      <c r="AA92" s="53">
        <f t="shared" si="148"/>
        <v>0</v>
      </c>
      <c r="AB92" s="53">
        <f t="shared" si="148"/>
        <v>0</v>
      </c>
      <c r="AC92" s="53">
        <f t="shared" si="148"/>
        <v>0</v>
      </c>
      <c r="AD92" s="129">
        <f t="shared" si="148"/>
        <v>0</v>
      </c>
    </row>
    <row r="93" spans="1:30" ht="15.75" thickBot="1">
      <c r="A93" s="57" t="s">
        <v>3575</v>
      </c>
      <c r="B93" s="191" t="s">
        <v>3420</v>
      </c>
      <c r="C93" s="192">
        <f t="shared" ref="C93:G93" si="149">C23+C46</f>
        <v>2693</v>
      </c>
      <c r="D93" s="192">
        <f t="shared" si="149"/>
        <v>614</v>
      </c>
      <c r="E93" s="192">
        <f t="shared" si="149"/>
        <v>19</v>
      </c>
      <c r="F93" s="192">
        <f t="shared" si="149"/>
        <v>595</v>
      </c>
      <c r="G93" s="193">
        <f t="shared" si="149"/>
        <v>3288</v>
      </c>
      <c r="H93" s="194">
        <f t="shared" ref="H93:Q93" si="150">H23+H46</f>
        <v>2832</v>
      </c>
      <c r="I93" s="192">
        <f t="shared" si="150"/>
        <v>108</v>
      </c>
      <c r="J93" s="192">
        <f t="shared" si="150"/>
        <v>3</v>
      </c>
      <c r="K93" s="192">
        <f t="shared" si="150"/>
        <v>105</v>
      </c>
      <c r="L93" s="193">
        <f t="shared" si="150"/>
        <v>2937</v>
      </c>
      <c r="M93" s="194">
        <f t="shared" si="150"/>
        <v>2693</v>
      </c>
      <c r="N93" s="192">
        <f t="shared" si="150"/>
        <v>252</v>
      </c>
      <c r="O93" s="192">
        <f t="shared" si="150"/>
        <v>8</v>
      </c>
      <c r="P93" s="192">
        <f t="shared" si="150"/>
        <v>244</v>
      </c>
      <c r="Q93" s="192">
        <f t="shared" si="150"/>
        <v>2937</v>
      </c>
      <c r="R93" s="32"/>
      <c r="S93" s="151">
        <f t="shared" ref="S93:X93" si="151">S23+S46</f>
        <v>311</v>
      </c>
      <c r="T93" s="152">
        <f t="shared" si="151"/>
        <v>1060</v>
      </c>
      <c r="U93" s="152">
        <f t="shared" si="151"/>
        <v>1069</v>
      </c>
      <c r="V93" s="152">
        <f t="shared" si="151"/>
        <v>785</v>
      </c>
      <c r="W93" s="153">
        <f t="shared" si="151"/>
        <v>293</v>
      </c>
      <c r="X93" s="153">
        <f t="shared" si="151"/>
        <v>3518</v>
      </c>
      <c r="Z93" s="182">
        <f>Z23+Z46</f>
        <v>2044</v>
      </c>
      <c r="AA93" s="183">
        <f>AA23+AA46</f>
        <v>54</v>
      </c>
      <c r="AB93" s="183">
        <f>AB23+AB46</f>
        <v>1</v>
      </c>
      <c r="AC93" s="183">
        <f>AC23+AC46</f>
        <v>53</v>
      </c>
      <c r="AD93" s="184">
        <f>AD23+AD46</f>
        <v>2097</v>
      </c>
    </row>
    <row r="94" spans="1:30">
      <c r="A94" s="31"/>
      <c r="B94" s="14"/>
      <c r="C94" s="32"/>
      <c r="D94" s="32"/>
      <c r="E94" s="32"/>
      <c r="F94" s="32"/>
      <c r="G94" s="32"/>
      <c r="H94" s="32"/>
      <c r="I94" s="32"/>
      <c r="J94" s="32"/>
      <c r="K94" s="32"/>
      <c r="L94" s="32"/>
      <c r="M94" s="32"/>
      <c r="N94" s="32"/>
      <c r="O94" s="32"/>
      <c r="P94" s="32"/>
      <c r="Q94" s="32"/>
      <c r="R94" s="32"/>
      <c r="S94" s="32"/>
      <c r="T94" s="32"/>
      <c r="U94" s="32"/>
      <c r="V94" s="32"/>
      <c r="W94" s="32"/>
      <c r="X94" s="32"/>
      <c r="Z94" s="32"/>
      <c r="AA94" s="32"/>
      <c r="AB94" s="32"/>
      <c r="AC94" s="32"/>
      <c r="AD94" s="32"/>
    </row>
    <row r="95" spans="1:30" ht="15.75" thickBot="1">
      <c r="A95" s="33" t="s">
        <v>6386</v>
      </c>
      <c r="C95" s="32"/>
      <c r="D95" s="32"/>
      <c r="E95" s="32"/>
      <c r="F95" s="32"/>
      <c r="G95" s="32"/>
      <c r="H95" s="32"/>
      <c r="I95" s="32"/>
      <c r="J95" s="32"/>
      <c r="K95" s="32"/>
      <c r="L95" s="32"/>
      <c r="M95" s="32"/>
      <c r="N95" s="32"/>
      <c r="O95" s="32"/>
      <c r="P95" s="32"/>
      <c r="Q95" s="32"/>
      <c r="R95" s="32"/>
      <c r="S95" s="32"/>
      <c r="T95" s="32"/>
      <c r="U95" s="32"/>
      <c r="V95" s="32"/>
      <c r="W95" s="32"/>
      <c r="X95" s="32"/>
      <c r="Z95" s="32"/>
      <c r="AA95" s="32"/>
      <c r="AB95" s="32"/>
      <c r="AC95" s="32"/>
      <c r="AD95" s="32"/>
    </row>
    <row r="96" spans="1:30">
      <c r="A96" s="59" t="s">
        <v>8</v>
      </c>
      <c r="B96" s="133"/>
      <c r="C96" s="220" t="str">
        <f>C2</f>
        <v>Q1FY23</v>
      </c>
      <c r="D96" s="221"/>
      <c r="E96" s="221"/>
      <c r="F96" s="221"/>
      <c r="G96" s="222"/>
      <c r="H96" s="220">
        <f>H2</f>
        <v>44713</v>
      </c>
      <c r="I96" s="221"/>
      <c r="J96" s="221"/>
      <c r="K96" s="221"/>
      <c r="L96" s="222"/>
      <c r="M96" s="223" t="str">
        <f>M2</f>
        <v>YTD-FY23</v>
      </c>
      <c r="N96" s="221"/>
      <c r="O96" s="221"/>
      <c r="P96" s="221"/>
      <c r="Q96" s="222"/>
      <c r="R96" s="113"/>
      <c r="S96" s="223"/>
      <c r="T96" s="221"/>
      <c r="U96" s="221"/>
      <c r="V96" s="221"/>
      <c r="W96" s="225"/>
      <c r="X96" s="222"/>
      <c r="Z96" s="220">
        <f>Z2</f>
        <v>44348</v>
      </c>
      <c r="AA96" s="221"/>
      <c r="AB96" s="221"/>
      <c r="AC96" s="221"/>
      <c r="AD96" s="222"/>
    </row>
    <row r="97" spans="1:30" ht="15.75">
      <c r="A97" s="59"/>
      <c r="B97" s="154" t="s">
        <v>6385</v>
      </c>
      <c r="C97" s="123" t="s">
        <v>3527</v>
      </c>
      <c r="D97" s="118"/>
      <c r="E97" s="119"/>
      <c r="F97" s="120"/>
      <c r="G97" s="124" t="s">
        <v>3576</v>
      </c>
      <c r="H97" s="123" t="s">
        <v>3527</v>
      </c>
      <c r="I97" s="118"/>
      <c r="J97" s="119"/>
      <c r="K97" s="120"/>
      <c r="L97" s="124" t="s">
        <v>3576</v>
      </c>
      <c r="M97" s="123" t="s">
        <v>3527</v>
      </c>
      <c r="N97" s="118"/>
      <c r="O97" s="119"/>
      <c r="P97" s="120"/>
      <c r="Q97" s="124" t="s">
        <v>3576</v>
      </c>
      <c r="R97" s="113"/>
      <c r="S97" s="226" t="s">
        <v>8450</v>
      </c>
      <c r="T97" s="227"/>
      <c r="U97" s="227"/>
      <c r="V97" s="227"/>
      <c r="W97" s="227"/>
      <c r="X97" s="228"/>
      <c r="Z97" s="123" t="s">
        <v>3527</v>
      </c>
      <c r="AA97" s="118"/>
      <c r="AB97" s="119"/>
      <c r="AC97" s="120"/>
      <c r="AD97" s="124" t="s">
        <v>3576</v>
      </c>
    </row>
    <row r="98" spans="1:30" ht="30">
      <c r="A98" s="61"/>
      <c r="B98" s="134" t="s">
        <v>6384</v>
      </c>
      <c r="C98" s="125">
        <f>C4</f>
        <v>44652</v>
      </c>
      <c r="D98" s="59" t="s">
        <v>3577</v>
      </c>
      <c r="E98" s="59" t="s">
        <v>3578</v>
      </c>
      <c r="F98" s="126" t="s">
        <v>6390</v>
      </c>
      <c r="G98" s="127">
        <f>G4</f>
        <v>44834</v>
      </c>
      <c r="H98" s="125">
        <f>H4</f>
        <v>44713</v>
      </c>
      <c r="I98" s="59" t="s">
        <v>3577</v>
      </c>
      <c r="J98" s="59" t="s">
        <v>3578</v>
      </c>
      <c r="K98" s="126" t="s">
        <v>6390</v>
      </c>
      <c r="L98" s="127">
        <f>L4</f>
        <v>44742</v>
      </c>
      <c r="M98" s="125">
        <f>M4</f>
        <v>44652</v>
      </c>
      <c r="N98" s="59" t="s">
        <v>3577</v>
      </c>
      <c r="O98" s="59" t="s">
        <v>3578</v>
      </c>
      <c r="P98" s="126" t="s">
        <v>6390</v>
      </c>
      <c r="Q98" s="127">
        <f>Q4</f>
        <v>44742</v>
      </c>
      <c r="R98" s="114"/>
      <c r="S98" s="177" t="str">
        <f t="shared" ref="S98:X98" si="152">S74</f>
        <v>Less than 250</v>
      </c>
      <c r="T98" s="179" t="str">
        <f t="shared" si="152"/>
        <v>250-400</v>
      </c>
      <c r="U98" s="179" t="str">
        <f t="shared" si="152"/>
        <v>400-600</v>
      </c>
      <c r="V98" s="179" t="str">
        <f t="shared" si="152"/>
        <v>600-1000</v>
      </c>
      <c r="W98" s="178" t="str">
        <f t="shared" si="152"/>
        <v>Gr than 1000</v>
      </c>
      <c r="X98" s="178" t="str">
        <f t="shared" si="152"/>
        <v>Total</v>
      </c>
      <c r="Z98" s="125">
        <f>Z4</f>
        <v>44348</v>
      </c>
      <c r="AA98" s="59" t="s">
        <v>3577</v>
      </c>
      <c r="AB98" s="59" t="s">
        <v>3578</v>
      </c>
      <c r="AC98" s="126" t="s">
        <v>6390</v>
      </c>
      <c r="AD98" s="127">
        <f>AD4</f>
        <v>44377</v>
      </c>
    </row>
    <row r="99" spans="1:30">
      <c r="A99" s="62" t="s">
        <v>27</v>
      </c>
      <c r="B99" s="135" t="s">
        <v>2941</v>
      </c>
      <c r="C99" s="128">
        <f t="shared" ref="C99:E99" si="153">C5+C28+C51</f>
        <v>368</v>
      </c>
      <c r="D99" s="53">
        <f t="shared" si="153"/>
        <v>54</v>
      </c>
      <c r="E99" s="53">
        <f t="shared" si="153"/>
        <v>5</v>
      </c>
      <c r="F99" s="53">
        <f>D99-E99</f>
        <v>49</v>
      </c>
      <c r="G99" s="129">
        <f>G5+G28+G51</f>
        <v>417</v>
      </c>
      <c r="H99" s="128">
        <f>H5+H28+H51</f>
        <v>378</v>
      </c>
      <c r="I99" s="53">
        <f>I5+I28+I51</f>
        <v>10</v>
      </c>
      <c r="J99" s="53">
        <f>J5+J28+J51</f>
        <v>2</v>
      </c>
      <c r="K99" s="53">
        <f>I99-J99</f>
        <v>8</v>
      </c>
      <c r="L99" s="129">
        <f>L5+L28+L51</f>
        <v>386</v>
      </c>
      <c r="M99" s="128">
        <f>M5+M28+M51</f>
        <v>368</v>
      </c>
      <c r="N99" s="53">
        <f>N5+N28+N51</f>
        <v>20</v>
      </c>
      <c r="O99" s="53">
        <f>O5+O28+O51</f>
        <v>2</v>
      </c>
      <c r="P99" s="53">
        <f>N99-O99</f>
        <v>18</v>
      </c>
      <c r="Q99" s="129">
        <f>Q5+Q28+Q51</f>
        <v>386</v>
      </c>
      <c r="R99" s="26"/>
      <c r="S99" s="128">
        <f t="shared" ref="S99:X99" si="154">S5+S28+S51</f>
        <v>62</v>
      </c>
      <c r="T99" s="53">
        <f t="shared" si="154"/>
        <v>100</v>
      </c>
      <c r="U99" s="53">
        <f t="shared" si="154"/>
        <v>135</v>
      </c>
      <c r="V99" s="53">
        <f t="shared" si="154"/>
        <v>87</v>
      </c>
      <c r="W99" s="129">
        <f t="shared" si="154"/>
        <v>42</v>
      </c>
      <c r="X99" s="129">
        <f t="shared" si="154"/>
        <v>426</v>
      </c>
      <c r="Y99" s="99">
        <f t="shared" ref="Y99" si="155">+X99-Q99</f>
        <v>40</v>
      </c>
      <c r="Z99" s="128">
        <f>Z5+Z28+Z51</f>
        <v>302</v>
      </c>
      <c r="AA99" s="53">
        <f>AA5+AA28+AA51</f>
        <v>8</v>
      </c>
      <c r="AB99" s="53">
        <f>AB5+AB28+AB51</f>
        <v>1</v>
      </c>
      <c r="AC99" s="53">
        <f>AA99-AB99</f>
        <v>7</v>
      </c>
      <c r="AD99" s="129">
        <f>AD5+AD28+AD51</f>
        <v>309</v>
      </c>
    </row>
    <row r="100" spans="1:30">
      <c r="A100" s="62" t="s">
        <v>259</v>
      </c>
      <c r="B100" s="135" t="s">
        <v>3938</v>
      </c>
      <c r="C100" s="128">
        <f t="shared" ref="C100:E100" si="156">C6+C29+C52</f>
        <v>153</v>
      </c>
      <c r="D100" s="53">
        <f t="shared" si="156"/>
        <v>43</v>
      </c>
      <c r="E100" s="53">
        <f t="shared" si="156"/>
        <v>8</v>
      </c>
      <c r="F100" s="53">
        <f t="shared" ref="F100:F116" si="157">D100-E100</f>
        <v>35</v>
      </c>
      <c r="G100" s="129">
        <f t="shared" ref="G100:J100" si="158">G6+G29+G52</f>
        <v>188</v>
      </c>
      <c r="H100" s="128">
        <f t="shared" si="158"/>
        <v>166</v>
      </c>
      <c r="I100" s="53">
        <f t="shared" si="158"/>
        <v>6</v>
      </c>
      <c r="J100" s="53">
        <f t="shared" si="158"/>
        <v>5</v>
      </c>
      <c r="K100" s="53">
        <f t="shared" ref="K100:K116" si="159">I100-J100</f>
        <v>1</v>
      </c>
      <c r="L100" s="129">
        <f t="shared" ref="L100:O100" si="160">L6+L29+L52</f>
        <v>167</v>
      </c>
      <c r="M100" s="128">
        <f t="shared" si="160"/>
        <v>153</v>
      </c>
      <c r="N100" s="53">
        <f t="shared" si="160"/>
        <v>22</v>
      </c>
      <c r="O100" s="53">
        <f t="shared" si="160"/>
        <v>8</v>
      </c>
      <c r="P100" s="53">
        <f t="shared" ref="P100:P116" si="161">N100-O100</f>
        <v>14</v>
      </c>
      <c r="Q100" s="129">
        <f t="shared" ref="Q100:Q116" si="162">Q6+Q29+Q52</f>
        <v>167</v>
      </c>
      <c r="R100" s="26"/>
      <c r="S100" s="128">
        <f t="shared" ref="S100:X100" si="163">S6+S29+S52</f>
        <v>37</v>
      </c>
      <c r="T100" s="53">
        <f t="shared" si="163"/>
        <v>96</v>
      </c>
      <c r="U100" s="53">
        <f t="shared" si="163"/>
        <v>38</v>
      </c>
      <c r="V100" s="53">
        <f t="shared" si="163"/>
        <v>23</v>
      </c>
      <c r="W100" s="129">
        <f t="shared" si="163"/>
        <v>8</v>
      </c>
      <c r="X100" s="129">
        <f t="shared" si="163"/>
        <v>202</v>
      </c>
      <c r="Y100" s="99">
        <f t="shared" ref="Y100:Y116" si="164">+X100-Q100</f>
        <v>35</v>
      </c>
      <c r="Z100" s="128">
        <f t="shared" ref="Z100:AB100" si="165">Z6+Z29+Z52</f>
        <v>136</v>
      </c>
      <c r="AA100" s="53">
        <f t="shared" si="165"/>
        <v>2</v>
      </c>
      <c r="AB100" s="53">
        <f t="shared" si="165"/>
        <v>4</v>
      </c>
      <c r="AC100" s="53">
        <f t="shared" ref="AC100:AC116" si="166">AA100-AB100</f>
        <v>-2</v>
      </c>
      <c r="AD100" s="129">
        <f t="shared" ref="AD100:AD116" si="167">AD6+AD29+AD52</f>
        <v>134</v>
      </c>
    </row>
    <row r="101" spans="1:30">
      <c r="A101" s="62" t="s">
        <v>12568</v>
      </c>
      <c r="B101" s="135" t="s">
        <v>12739</v>
      </c>
      <c r="C101" s="128">
        <f t="shared" ref="C101:E101" si="168">C7+C30+C53</f>
        <v>46</v>
      </c>
      <c r="D101" s="53">
        <f t="shared" si="168"/>
        <v>6</v>
      </c>
      <c r="E101" s="53">
        <f t="shared" si="168"/>
        <v>1</v>
      </c>
      <c r="F101" s="53">
        <f t="shared" si="157"/>
        <v>5</v>
      </c>
      <c r="G101" s="129">
        <f t="shared" ref="G101:J101" si="169">G7+G30+G53</f>
        <v>51</v>
      </c>
      <c r="H101" s="128">
        <f t="shared" si="169"/>
        <v>46</v>
      </c>
      <c r="I101" s="53">
        <f t="shared" si="169"/>
        <v>1</v>
      </c>
      <c r="J101" s="53">
        <f t="shared" si="169"/>
        <v>0</v>
      </c>
      <c r="K101" s="53">
        <f t="shared" si="159"/>
        <v>1</v>
      </c>
      <c r="L101" s="129">
        <f t="shared" ref="L101:O101" si="170">L7+L30+L53</f>
        <v>47</v>
      </c>
      <c r="M101" s="128">
        <f t="shared" si="170"/>
        <v>46</v>
      </c>
      <c r="N101" s="53">
        <f t="shared" si="170"/>
        <v>1</v>
      </c>
      <c r="O101" s="53">
        <f t="shared" si="170"/>
        <v>0</v>
      </c>
      <c r="P101" s="53">
        <f t="shared" si="161"/>
        <v>1</v>
      </c>
      <c r="Q101" s="129">
        <f t="shared" si="162"/>
        <v>47</v>
      </c>
      <c r="R101" s="26"/>
      <c r="S101" s="128">
        <f t="shared" ref="S101:X101" si="171">S7+S30+S53</f>
        <v>6</v>
      </c>
      <c r="T101" s="53">
        <f t="shared" si="171"/>
        <v>18</v>
      </c>
      <c r="U101" s="53">
        <f t="shared" si="171"/>
        <v>14</v>
      </c>
      <c r="V101" s="53">
        <f t="shared" si="171"/>
        <v>11</v>
      </c>
      <c r="W101" s="129">
        <f t="shared" si="171"/>
        <v>3</v>
      </c>
      <c r="X101" s="129">
        <f t="shared" si="171"/>
        <v>52</v>
      </c>
      <c r="Y101" s="99">
        <f t="shared" si="164"/>
        <v>5</v>
      </c>
      <c r="Z101" s="128">
        <f t="shared" ref="Z101:AB101" si="172">Z7+Z30+Z53</f>
        <v>44</v>
      </c>
      <c r="AA101" s="53">
        <f t="shared" si="172"/>
        <v>1</v>
      </c>
      <c r="AB101" s="53">
        <f t="shared" si="172"/>
        <v>1</v>
      </c>
      <c r="AC101" s="53">
        <f t="shared" si="166"/>
        <v>0</v>
      </c>
      <c r="AD101" s="129">
        <f t="shared" si="167"/>
        <v>44</v>
      </c>
    </row>
    <row r="102" spans="1:30">
      <c r="A102" s="62" t="s">
        <v>12569</v>
      </c>
      <c r="B102" s="135" t="s">
        <v>12740</v>
      </c>
      <c r="C102" s="128">
        <f t="shared" ref="C102:E102" si="173">C8+C31+C54</f>
        <v>52</v>
      </c>
      <c r="D102" s="53">
        <f t="shared" si="173"/>
        <v>4</v>
      </c>
      <c r="E102" s="53">
        <f t="shared" si="173"/>
        <v>0</v>
      </c>
      <c r="F102" s="53">
        <f t="shared" si="157"/>
        <v>4</v>
      </c>
      <c r="G102" s="129">
        <f t="shared" ref="G102:J102" si="174">G8+G31+G54</f>
        <v>56</v>
      </c>
      <c r="H102" s="128">
        <f t="shared" si="174"/>
        <v>53</v>
      </c>
      <c r="I102" s="53">
        <f t="shared" si="174"/>
        <v>3</v>
      </c>
      <c r="J102" s="53">
        <f t="shared" si="174"/>
        <v>0</v>
      </c>
      <c r="K102" s="53">
        <f t="shared" si="159"/>
        <v>3</v>
      </c>
      <c r="L102" s="129">
        <f t="shared" ref="L102:O102" si="175">L8+L31+L54</f>
        <v>56</v>
      </c>
      <c r="M102" s="128">
        <f t="shared" si="175"/>
        <v>52</v>
      </c>
      <c r="N102" s="53">
        <f t="shared" si="175"/>
        <v>4</v>
      </c>
      <c r="O102" s="53">
        <f t="shared" si="175"/>
        <v>0</v>
      </c>
      <c r="P102" s="53">
        <f t="shared" si="161"/>
        <v>4</v>
      </c>
      <c r="Q102" s="129">
        <f t="shared" si="162"/>
        <v>56</v>
      </c>
      <c r="R102" s="26"/>
      <c r="S102" s="128">
        <f t="shared" ref="S102:X102" si="176">S8+S31+S54</f>
        <v>1</v>
      </c>
      <c r="T102" s="53">
        <f t="shared" si="176"/>
        <v>8</v>
      </c>
      <c r="U102" s="53">
        <f t="shared" si="176"/>
        <v>25</v>
      </c>
      <c r="V102" s="53">
        <f t="shared" si="176"/>
        <v>18</v>
      </c>
      <c r="W102" s="129">
        <f t="shared" si="176"/>
        <v>4</v>
      </c>
      <c r="X102" s="129">
        <f t="shared" si="176"/>
        <v>56</v>
      </c>
      <c r="Y102" s="99">
        <f t="shared" si="164"/>
        <v>0</v>
      </c>
      <c r="Z102" s="128">
        <f t="shared" ref="Z102:AB102" si="177">Z8+Z31+Z54</f>
        <v>47</v>
      </c>
      <c r="AA102" s="53">
        <f t="shared" si="177"/>
        <v>0</v>
      </c>
      <c r="AB102" s="53">
        <f t="shared" si="177"/>
        <v>0</v>
      </c>
      <c r="AC102" s="53">
        <f t="shared" si="166"/>
        <v>0</v>
      </c>
      <c r="AD102" s="129">
        <f t="shared" si="167"/>
        <v>47</v>
      </c>
    </row>
    <row r="103" spans="1:30">
      <c r="A103" s="62" t="s">
        <v>12570</v>
      </c>
      <c r="B103" s="135" t="s">
        <v>12741</v>
      </c>
      <c r="C103" s="128">
        <f t="shared" ref="C103:E103" si="178">C9+C32+C55</f>
        <v>236</v>
      </c>
      <c r="D103" s="53">
        <f t="shared" si="178"/>
        <v>46</v>
      </c>
      <c r="E103" s="53">
        <f t="shared" si="178"/>
        <v>7</v>
      </c>
      <c r="F103" s="53">
        <f t="shared" si="157"/>
        <v>39</v>
      </c>
      <c r="G103" s="129">
        <f t="shared" ref="G103:J103" si="179">G9+G32+G55</f>
        <v>275</v>
      </c>
      <c r="H103" s="128">
        <f t="shared" si="179"/>
        <v>242</v>
      </c>
      <c r="I103" s="53">
        <f t="shared" si="179"/>
        <v>7</v>
      </c>
      <c r="J103" s="53">
        <f t="shared" si="179"/>
        <v>2</v>
      </c>
      <c r="K103" s="53">
        <f t="shared" si="159"/>
        <v>5</v>
      </c>
      <c r="L103" s="129">
        <f t="shared" ref="L103:O103" si="180">L9+L32+L55</f>
        <v>247</v>
      </c>
      <c r="M103" s="128">
        <f t="shared" si="180"/>
        <v>236</v>
      </c>
      <c r="N103" s="53">
        <f t="shared" si="180"/>
        <v>15</v>
      </c>
      <c r="O103" s="53">
        <f t="shared" si="180"/>
        <v>4</v>
      </c>
      <c r="P103" s="53">
        <f t="shared" si="161"/>
        <v>11</v>
      </c>
      <c r="Q103" s="129">
        <f t="shared" si="162"/>
        <v>247</v>
      </c>
      <c r="R103" s="26"/>
      <c r="S103" s="128">
        <f t="shared" ref="S103:X103" si="181">S9+S32+S55</f>
        <v>26</v>
      </c>
      <c r="T103" s="53">
        <f t="shared" si="181"/>
        <v>97</v>
      </c>
      <c r="U103" s="53">
        <f t="shared" si="181"/>
        <v>86</v>
      </c>
      <c r="V103" s="53">
        <f t="shared" si="181"/>
        <v>64</v>
      </c>
      <c r="W103" s="129">
        <f t="shared" si="181"/>
        <v>16</v>
      </c>
      <c r="X103" s="129">
        <f t="shared" si="181"/>
        <v>289</v>
      </c>
      <c r="Y103" s="99">
        <f t="shared" si="164"/>
        <v>42</v>
      </c>
      <c r="Z103" s="128">
        <f t="shared" ref="Z103:AB103" si="182">Z9+Z32+Z55</f>
        <v>177</v>
      </c>
      <c r="AA103" s="53">
        <f t="shared" si="182"/>
        <v>9</v>
      </c>
      <c r="AB103" s="53">
        <f t="shared" si="182"/>
        <v>3</v>
      </c>
      <c r="AC103" s="53">
        <f t="shared" si="166"/>
        <v>6</v>
      </c>
      <c r="AD103" s="129">
        <f t="shared" si="167"/>
        <v>183</v>
      </c>
    </row>
    <row r="104" spans="1:30">
      <c r="A104" s="62" t="s">
        <v>12567</v>
      </c>
      <c r="B104" s="135" t="s">
        <v>3094</v>
      </c>
      <c r="C104" s="128">
        <f t="shared" ref="C104:E104" si="183">C10+C33+C56</f>
        <v>361</v>
      </c>
      <c r="D104" s="53">
        <f t="shared" si="183"/>
        <v>47</v>
      </c>
      <c r="E104" s="53">
        <f t="shared" si="183"/>
        <v>7</v>
      </c>
      <c r="F104" s="53">
        <f t="shared" si="157"/>
        <v>40</v>
      </c>
      <c r="G104" s="129">
        <f t="shared" ref="G104:J104" si="184">G10+G33+G56</f>
        <v>401</v>
      </c>
      <c r="H104" s="128">
        <f t="shared" si="184"/>
        <v>372</v>
      </c>
      <c r="I104" s="53">
        <f t="shared" si="184"/>
        <v>14</v>
      </c>
      <c r="J104" s="53">
        <f t="shared" si="184"/>
        <v>1</v>
      </c>
      <c r="K104" s="53">
        <f t="shared" si="159"/>
        <v>13</v>
      </c>
      <c r="L104" s="129">
        <f t="shared" ref="L104:O104" si="185">L10+L33+L56</f>
        <v>385</v>
      </c>
      <c r="M104" s="128">
        <f t="shared" si="185"/>
        <v>361</v>
      </c>
      <c r="N104" s="53">
        <f t="shared" si="185"/>
        <v>27</v>
      </c>
      <c r="O104" s="53">
        <f t="shared" si="185"/>
        <v>3</v>
      </c>
      <c r="P104" s="53">
        <f t="shared" si="161"/>
        <v>24</v>
      </c>
      <c r="Q104" s="129">
        <f t="shared" si="162"/>
        <v>385</v>
      </c>
      <c r="R104" s="26"/>
      <c r="S104" s="128">
        <f t="shared" ref="S104:X104" si="186">S10+S33+S56</f>
        <v>46</v>
      </c>
      <c r="T104" s="53">
        <f t="shared" si="186"/>
        <v>96</v>
      </c>
      <c r="U104" s="53">
        <f t="shared" si="186"/>
        <v>103</v>
      </c>
      <c r="V104" s="53">
        <f t="shared" si="186"/>
        <v>113</v>
      </c>
      <c r="W104" s="129">
        <f t="shared" si="186"/>
        <v>44</v>
      </c>
      <c r="X104" s="129">
        <f t="shared" si="186"/>
        <v>402</v>
      </c>
      <c r="Y104" s="99">
        <f t="shared" si="164"/>
        <v>17</v>
      </c>
      <c r="Z104" s="128">
        <f t="shared" ref="Z104:AB104" si="187">Z10+Z33+Z56</f>
        <v>329</v>
      </c>
      <c r="AA104" s="53">
        <f t="shared" si="187"/>
        <v>2</v>
      </c>
      <c r="AB104" s="53">
        <f t="shared" si="187"/>
        <v>0</v>
      </c>
      <c r="AC104" s="53">
        <f t="shared" si="166"/>
        <v>2</v>
      </c>
      <c r="AD104" s="129">
        <f t="shared" si="167"/>
        <v>331</v>
      </c>
    </row>
    <row r="105" spans="1:30">
      <c r="A105" s="62" t="s">
        <v>12566</v>
      </c>
      <c r="B105" s="135" t="s">
        <v>3939</v>
      </c>
      <c r="C105" s="128">
        <f t="shared" ref="C105:E105" si="188">C11+C34+C57</f>
        <v>244</v>
      </c>
      <c r="D105" s="53">
        <f t="shared" si="188"/>
        <v>90</v>
      </c>
      <c r="E105" s="53">
        <f t="shared" si="188"/>
        <v>3</v>
      </c>
      <c r="F105" s="53">
        <f t="shared" si="157"/>
        <v>87</v>
      </c>
      <c r="G105" s="129">
        <f t="shared" ref="G105:J105" si="189">G11+G34+G57</f>
        <v>331</v>
      </c>
      <c r="H105" s="128">
        <f t="shared" si="189"/>
        <v>250</v>
      </c>
      <c r="I105" s="53">
        <f t="shared" si="189"/>
        <v>16</v>
      </c>
      <c r="J105" s="53">
        <f t="shared" si="189"/>
        <v>0</v>
      </c>
      <c r="K105" s="53">
        <f t="shared" si="159"/>
        <v>16</v>
      </c>
      <c r="L105" s="129">
        <f t="shared" ref="L105:O105" si="190">L11+L34+L57</f>
        <v>266</v>
      </c>
      <c r="M105" s="128">
        <f t="shared" si="190"/>
        <v>244</v>
      </c>
      <c r="N105" s="53">
        <f t="shared" si="190"/>
        <v>24</v>
      </c>
      <c r="O105" s="53">
        <f t="shared" si="190"/>
        <v>2</v>
      </c>
      <c r="P105" s="53">
        <f t="shared" si="161"/>
        <v>22</v>
      </c>
      <c r="Q105" s="129">
        <f t="shared" si="162"/>
        <v>266</v>
      </c>
      <c r="R105" s="26"/>
      <c r="S105" s="128">
        <f t="shared" ref="S105:X105" si="191">S11+S34+S57</f>
        <v>19</v>
      </c>
      <c r="T105" s="53">
        <f t="shared" si="191"/>
        <v>91</v>
      </c>
      <c r="U105" s="53">
        <f t="shared" si="191"/>
        <v>110</v>
      </c>
      <c r="V105" s="53">
        <f t="shared" si="191"/>
        <v>83</v>
      </c>
      <c r="W105" s="129">
        <f t="shared" si="191"/>
        <v>50</v>
      </c>
      <c r="X105" s="129">
        <f t="shared" si="191"/>
        <v>353</v>
      </c>
      <c r="Y105" s="99">
        <f t="shared" si="164"/>
        <v>87</v>
      </c>
      <c r="Z105" s="128">
        <f t="shared" ref="Z105:AB105" si="192">Z11+Z34+Z57</f>
        <v>187</v>
      </c>
      <c r="AA105" s="53">
        <f t="shared" si="192"/>
        <v>3</v>
      </c>
      <c r="AB105" s="53">
        <f t="shared" si="192"/>
        <v>1</v>
      </c>
      <c r="AC105" s="53">
        <f t="shared" si="166"/>
        <v>2</v>
      </c>
      <c r="AD105" s="129">
        <f t="shared" si="167"/>
        <v>189</v>
      </c>
    </row>
    <row r="106" spans="1:30">
      <c r="A106" s="62" t="s">
        <v>12571</v>
      </c>
      <c r="B106" s="135" t="s">
        <v>3568</v>
      </c>
      <c r="C106" s="128">
        <f t="shared" ref="C106:E106" si="193">C12+C35+C58</f>
        <v>340</v>
      </c>
      <c r="D106" s="53">
        <f t="shared" si="193"/>
        <v>42</v>
      </c>
      <c r="E106" s="53">
        <f t="shared" si="193"/>
        <v>1</v>
      </c>
      <c r="F106" s="53">
        <f t="shared" si="157"/>
        <v>41</v>
      </c>
      <c r="G106" s="129">
        <f t="shared" ref="G106:J106" si="194">G12+G35+G58</f>
        <v>381</v>
      </c>
      <c r="H106" s="128">
        <f t="shared" si="194"/>
        <v>354</v>
      </c>
      <c r="I106" s="53">
        <f t="shared" si="194"/>
        <v>5</v>
      </c>
      <c r="J106" s="53">
        <f t="shared" si="194"/>
        <v>0</v>
      </c>
      <c r="K106" s="53">
        <f t="shared" si="159"/>
        <v>5</v>
      </c>
      <c r="L106" s="129">
        <f t="shared" ref="L106:O106" si="195">L12+L35+L58</f>
        <v>359</v>
      </c>
      <c r="M106" s="128">
        <f t="shared" si="195"/>
        <v>340</v>
      </c>
      <c r="N106" s="53">
        <f t="shared" si="195"/>
        <v>19</v>
      </c>
      <c r="O106" s="53">
        <f t="shared" si="195"/>
        <v>0</v>
      </c>
      <c r="P106" s="53">
        <f t="shared" si="161"/>
        <v>19</v>
      </c>
      <c r="Q106" s="129">
        <f t="shared" si="162"/>
        <v>359</v>
      </c>
      <c r="R106" s="26"/>
      <c r="S106" s="128">
        <f t="shared" ref="S106:X106" si="196">S12+S35+S58</f>
        <v>39</v>
      </c>
      <c r="T106" s="53">
        <f t="shared" si="196"/>
        <v>99</v>
      </c>
      <c r="U106" s="53">
        <f t="shared" si="196"/>
        <v>121</v>
      </c>
      <c r="V106" s="53">
        <f t="shared" si="196"/>
        <v>95</v>
      </c>
      <c r="W106" s="129">
        <f t="shared" si="196"/>
        <v>39</v>
      </c>
      <c r="X106" s="129">
        <f t="shared" si="196"/>
        <v>393</v>
      </c>
      <c r="Y106" s="99">
        <f t="shared" si="164"/>
        <v>34</v>
      </c>
      <c r="Z106" s="128">
        <f t="shared" ref="Z106:AB106" si="197">Z12+Z35+Z58</f>
        <v>291</v>
      </c>
      <c r="AA106" s="53">
        <f t="shared" si="197"/>
        <v>2</v>
      </c>
      <c r="AB106" s="53">
        <f t="shared" si="197"/>
        <v>0</v>
      </c>
      <c r="AC106" s="53">
        <f t="shared" si="166"/>
        <v>2</v>
      </c>
      <c r="AD106" s="129">
        <f t="shared" si="167"/>
        <v>293</v>
      </c>
    </row>
    <row r="107" spans="1:30">
      <c r="A107" s="62" t="s">
        <v>12576</v>
      </c>
      <c r="B107" s="135" t="s">
        <v>3940</v>
      </c>
      <c r="C107" s="128">
        <f t="shared" ref="C107:E107" si="198">C13+C36+C59</f>
        <v>232</v>
      </c>
      <c r="D107" s="53">
        <f t="shared" si="198"/>
        <v>85</v>
      </c>
      <c r="E107" s="53">
        <f t="shared" si="198"/>
        <v>0</v>
      </c>
      <c r="F107" s="53">
        <f t="shared" si="157"/>
        <v>85</v>
      </c>
      <c r="G107" s="129">
        <f t="shared" ref="G107:J107" si="199">G13+G36+G59</f>
        <v>317</v>
      </c>
      <c r="H107" s="128">
        <f t="shared" si="199"/>
        <v>244</v>
      </c>
      <c r="I107" s="53">
        <f t="shared" si="199"/>
        <v>18</v>
      </c>
      <c r="J107" s="53">
        <f t="shared" si="199"/>
        <v>0</v>
      </c>
      <c r="K107" s="53">
        <f t="shared" si="159"/>
        <v>18</v>
      </c>
      <c r="L107" s="129">
        <f t="shared" ref="L107:O107" si="200">L13+L36+L59</f>
        <v>262</v>
      </c>
      <c r="M107" s="128">
        <f t="shared" si="200"/>
        <v>232</v>
      </c>
      <c r="N107" s="53">
        <f t="shared" si="200"/>
        <v>30</v>
      </c>
      <c r="O107" s="53">
        <f t="shared" si="200"/>
        <v>0</v>
      </c>
      <c r="P107" s="53">
        <f t="shared" si="161"/>
        <v>30</v>
      </c>
      <c r="Q107" s="129">
        <f t="shared" si="162"/>
        <v>262</v>
      </c>
      <c r="R107" s="26"/>
      <c r="S107" s="128">
        <f t="shared" ref="S107:X107" si="201">S13+S36+S59</f>
        <v>23</v>
      </c>
      <c r="T107" s="53">
        <f t="shared" si="201"/>
        <v>125</v>
      </c>
      <c r="U107" s="53">
        <f t="shared" si="201"/>
        <v>113</v>
      </c>
      <c r="V107" s="53">
        <f t="shared" si="201"/>
        <v>73</v>
      </c>
      <c r="W107" s="129">
        <f t="shared" si="201"/>
        <v>34</v>
      </c>
      <c r="X107" s="129">
        <f t="shared" si="201"/>
        <v>368</v>
      </c>
      <c r="Y107" s="99">
        <f t="shared" si="164"/>
        <v>106</v>
      </c>
      <c r="Z107" s="128">
        <f t="shared" ref="Z107:AB107" si="202">Z13+Z36+Z59</f>
        <v>164</v>
      </c>
      <c r="AA107" s="53">
        <f t="shared" si="202"/>
        <v>1</v>
      </c>
      <c r="AB107" s="53">
        <f t="shared" si="202"/>
        <v>0</v>
      </c>
      <c r="AC107" s="53">
        <f t="shared" si="166"/>
        <v>1</v>
      </c>
      <c r="AD107" s="129">
        <f t="shared" si="167"/>
        <v>165</v>
      </c>
    </row>
    <row r="108" spans="1:30">
      <c r="A108" s="62" t="s">
        <v>12572</v>
      </c>
      <c r="B108" s="135" t="s">
        <v>3932</v>
      </c>
      <c r="C108" s="128">
        <f t="shared" ref="C108:E108" si="203">C14+C37+C60</f>
        <v>103</v>
      </c>
      <c r="D108" s="53">
        <f t="shared" si="203"/>
        <v>12</v>
      </c>
      <c r="E108" s="53">
        <f t="shared" si="203"/>
        <v>2</v>
      </c>
      <c r="F108" s="53">
        <f t="shared" si="157"/>
        <v>10</v>
      </c>
      <c r="G108" s="129">
        <f t="shared" ref="G108:J108" si="204">G14+G37+G60</f>
        <v>113</v>
      </c>
      <c r="H108" s="128">
        <f t="shared" si="204"/>
        <v>105</v>
      </c>
      <c r="I108" s="53">
        <f t="shared" si="204"/>
        <v>2</v>
      </c>
      <c r="J108" s="53">
        <f t="shared" si="204"/>
        <v>0</v>
      </c>
      <c r="K108" s="53">
        <f t="shared" si="159"/>
        <v>2</v>
      </c>
      <c r="L108" s="129">
        <f t="shared" ref="L108:O108" si="205">L14+L37+L60</f>
        <v>107</v>
      </c>
      <c r="M108" s="128">
        <f t="shared" si="205"/>
        <v>103</v>
      </c>
      <c r="N108" s="53">
        <f t="shared" si="205"/>
        <v>5</v>
      </c>
      <c r="O108" s="53">
        <f t="shared" si="205"/>
        <v>1</v>
      </c>
      <c r="P108" s="53">
        <f t="shared" si="161"/>
        <v>4</v>
      </c>
      <c r="Q108" s="129">
        <f t="shared" si="162"/>
        <v>107</v>
      </c>
      <c r="R108" s="26"/>
      <c r="S108" s="128">
        <f t="shared" ref="S108:X108" si="206">S14+S37+S60</f>
        <v>12</v>
      </c>
      <c r="T108" s="53">
        <f t="shared" si="206"/>
        <v>37</v>
      </c>
      <c r="U108" s="53">
        <f t="shared" si="206"/>
        <v>42</v>
      </c>
      <c r="V108" s="53">
        <f t="shared" si="206"/>
        <v>22</v>
      </c>
      <c r="W108" s="129">
        <f t="shared" si="206"/>
        <v>7</v>
      </c>
      <c r="X108" s="129">
        <f t="shared" si="206"/>
        <v>120</v>
      </c>
      <c r="Y108" s="99">
        <f t="shared" si="164"/>
        <v>13</v>
      </c>
      <c r="Z108" s="128">
        <f t="shared" ref="Z108:AB108" si="207">Z14+Z37+Z60</f>
        <v>77</v>
      </c>
      <c r="AA108" s="53">
        <f t="shared" si="207"/>
        <v>2</v>
      </c>
      <c r="AB108" s="53">
        <f t="shared" si="207"/>
        <v>0</v>
      </c>
      <c r="AC108" s="53">
        <f t="shared" si="166"/>
        <v>2</v>
      </c>
      <c r="AD108" s="129">
        <f t="shared" si="167"/>
        <v>79</v>
      </c>
    </row>
    <row r="109" spans="1:30">
      <c r="A109" s="62" t="s">
        <v>12573</v>
      </c>
      <c r="B109" s="135" t="s">
        <v>2836</v>
      </c>
      <c r="C109" s="128">
        <f t="shared" ref="C109:E109" si="208">C15+C38+C61</f>
        <v>80</v>
      </c>
      <c r="D109" s="53">
        <f t="shared" si="208"/>
        <v>7</v>
      </c>
      <c r="E109" s="53">
        <f t="shared" si="208"/>
        <v>0</v>
      </c>
      <c r="F109" s="53">
        <f t="shared" si="157"/>
        <v>7</v>
      </c>
      <c r="G109" s="129">
        <f t="shared" ref="G109:J109" si="209">G15+G38+G61</f>
        <v>87</v>
      </c>
      <c r="H109" s="128">
        <f t="shared" si="209"/>
        <v>83</v>
      </c>
      <c r="I109" s="53">
        <f t="shared" si="209"/>
        <v>1</v>
      </c>
      <c r="J109" s="53">
        <f t="shared" si="209"/>
        <v>0</v>
      </c>
      <c r="K109" s="53">
        <f t="shared" si="159"/>
        <v>1</v>
      </c>
      <c r="L109" s="129">
        <f t="shared" ref="L109:O109" si="210">L15+L38+L61</f>
        <v>84</v>
      </c>
      <c r="M109" s="128">
        <f t="shared" si="210"/>
        <v>80</v>
      </c>
      <c r="N109" s="53">
        <f t="shared" si="210"/>
        <v>4</v>
      </c>
      <c r="O109" s="53">
        <f t="shared" si="210"/>
        <v>0</v>
      </c>
      <c r="P109" s="53">
        <f t="shared" si="161"/>
        <v>4</v>
      </c>
      <c r="Q109" s="129">
        <f t="shared" si="162"/>
        <v>84</v>
      </c>
      <c r="R109" s="26"/>
      <c r="S109" s="128">
        <f t="shared" ref="S109:X109" si="211">S15+S38+S61</f>
        <v>3</v>
      </c>
      <c r="T109" s="53">
        <f t="shared" si="211"/>
        <v>20</v>
      </c>
      <c r="U109" s="53">
        <f t="shared" si="211"/>
        <v>38</v>
      </c>
      <c r="V109" s="53">
        <f t="shared" si="211"/>
        <v>22</v>
      </c>
      <c r="W109" s="129">
        <f t="shared" si="211"/>
        <v>7</v>
      </c>
      <c r="X109" s="129">
        <f t="shared" si="211"/>
        <v>90</v>
      </c>
      <c r="Y109" s="99">
        <f t="shared" si="164"/>
        <v>6</v>
      </c>
      <c r="Z109" s="128">
        <f t="shared" ref="Z109:AB109" si="212">Z15+Z38+Z61</f>
        <v>61</v>
      </c>
      <c r="AA109" s="53">
        <f t="shared" si="212"/>
        <v>2</v>
      </c>
      <c r="AB109" s="53">
        <f t="shared" si="212"/>
        <v>0</v>
      </c>
      <c r="AC109" s="53">
        <f t="shared" si="166"/>
        <v>2</v>
      </c>
      <c r="AD109" s="129">
        <f t="shared" si="167"/>
        <v>63</v>
      </c>
    </row>
    <row r="110" spans="1:30">
      <c r="A110" s="62" t="s">
        <v>12582</v>
      </c>
      <c r="B110" s="135" t="s">
        <v>8961</v>
      </c>
      <c r="C110" s="128">
        <f t="shared" ref="C110:E110" si="213">C16+C39+C62</f>
        <v>38</v>
      </c>
      <c r="D110" s="53">
        <f t="shared" si="213"/>
        <v>12</v>
      </c>
      <c r="E110" s="53">
        <f t="shared" si="213"/>
        <v>0</v>
      </c>
      <c r="F110" s="53">
        <f t="shared" si="157"/>
        <v>12</v>
      </c>
      <c r="G110" s="129">
        <f t="shared" ref="G110:J110" si="214">G16+G39+G62</f>
        <v>50</v>
      </c>
      <c r="H110" s="128">
        <f t="shared" si="214"/>
        <v>44</v>
      </c>
      <c r="I110" s="53">
        <f t="shared" si="214"/>
        <v>1</v>
      </c>
      <c r="J110" s="53">
        <f t="shared" si="214"/>
        <v>0</v>
      </c>
      <c r="K110" s="53">
        <f t="shared" si="159"/>
        <v>1</v>
      </c>
      <c r="L110" s="129">
        <f t="shared" ref="L110:O110" si="215">L16+L39+L62</f>
        <v>45</v>
      </c>
      <c r="M110" s="128">
        <f t="shared" si="215"/>
        <v>38</v>
      </c>
      <c r="N110" s="53">
        <f t="shared" si="215"/>
        <v>7</v>
      </c>
      <c r="O110" s="53">
        <f t="shared" si="215"/>
        <v>0</v>
      </c>
      <c r="P110" s="53">
        <f t="shared" si="161"/>
        <v>7</v>
      </c>
      <c r="Q110" s="129">
        <f t="shared" si="162"/>
        <v>45</v>
      </c>
      <c r="R110" s="26"/>
      <c r="S110" s="128">
        <f t="shared" ref="S110:X110" si="216">S16+S39+S62</f>
        <v>4</v>
      </c>
      <c r="T110" s="53">
        <f t="shared" si="216"/>
        <v>18</v>
      </c>
      <c r="U110" s="53">
        <f t="shared" si="216"/>
        <v>19</v>
      </c>
      <c r="V110" s="53">
        <f t="shared" si="216"/>
        <v>11</v>
      </c>
      <c r="W110" s="129">
        <f t="shared" si="216"/>
        <v>1</v>
      </c>
      <c r="X110" s="129">
        <f t="shared" si="216"/>
        <v>53</v>
      </c>
      <c r="Y110" s="99">
        <f t="shared" si="164"/>
        <v>8</v>
      </c>
      <c r="Z110" s="128">
        <f t="shared" ref="Z110:AB110" si="217">Z16+Z39+Z62</f>
        <v>7</v>
      </c>
      <c r="AA110" s="53">
        <f t="shared" si="217"/>
        <v>3</v>
      </c>
      <c r="AB110" s="53">
        <f t="shared" si="217"/>
        <v>0</v>
      </c>
      <c r="AC110" s="53">
        <f t="shared" si="166"/>
        <v>3</v>
      </c>
      <c r="AD110" s="129">
        <f t="shared" si="167"/>
        <v>10</v>
      </c>
    </row>
    <row r="111" spans="1:30">
      <c r="A111" s="62" t="s">
        <v>12577</v>
      </c>
      <c r="B111" s="135" t="s">
        <v>10754</v>
      </c>
      <c r="C111" s="128">
        <f t="shared" ref="C111:E111" si="218">C17+C40+C63</f>
        <v>103</v>
      </c>
      <c r="D111" s="53">
        <f t="shared" si="218"/>
        <v>75</v>
      </c>
      <c r="E111" s="53">
        <f t="shared" si="218"/>
        <v>0</v>
      </c>
      <c r="F111" s="53">
        <f t="shared" si="157"/>
        <v>75</v>
      </c>
      <c r="G111" s="129">
        <f t="shared" ref="G111:J111" si="219">G17+G40+G63</f>
        <v>178</v>
      </c>
      <c r="H111" s="128">
        <f t="shared" si="219"/>
        <v>124</v>
      </c>
      <c r="I111" s="53">
        <f t="shared" si="219"/>
        <v>10</v>
      </c>
      <c r="J111" s="53">
        <f t="shared" si="219"/>
        <v>0</v>
      </c>
      <c r="K111" s="53">
        <f t="shared" si="159"/>
        <v>10</v>
      </c>
      <c r="L111" s="129">
        <f t="shared" ref="L111:O111" si="220">L17+L40+L63</f>
        <v>134</v>
      </c>
      <c r="M111" s="128">
        <f t="shared" si="220"/>
        <v>103</v>
      </c>
      <c r="N111" s="53">
        <f t="shared" si="220"/>
        <v>31</v>
      </c>
      <c r="O111" s="53">
        <f t="shared" si="220"/>
        <v>0</v>
      </c>
      <c r="P111" s="53">
        <f t="shared" si="161"/>
        <v>31</v>
      </c>
      <c r="Q111" s="129">
        <f t="shared" si="162"/>
        <v>134</v>
      </c>
      <c r="R111" s="26"/>
      <c r="S111" s="128">
        <f t="shared" ref="S111:X111" si="221">S17+S40+S63</f>
        <v>8</v>
      </c>
      <c r="T111" s="53">
        <f t="shared" si="221"/>
        <v>63</v>
      </c>
      <c r="U111" s="53">
        <f t="shared" si="221"/>
        <v>87</v>
      </c>
      <c r="V111" s="53">
        <f t="shared" si="221"/>
        <v>48</v>
      </c>
      <c r="W111" s="129">
        <f t="shared" si="221"/>
        <v>13</v>
      </c>
      <c r="X111" s="129">
        <f t="shared" si="221"/>
        <v>219</v>
      </c>
      <c r="Y111" s="99">
        <f t="shared" si="164"/>
        <v>85</v>
      </c>
      <c r="Z111" s="128">
        <f t="shared" ref="Z111:AB111" si="222">Z17+Z40+Z63</f>
        <v>27</v>
      </c>
      <c r="AA111" s="53">
        <f t="shared" si="222"/>
        <v>7</v>
      </c>
      <c r="AB111" s="53">
        <f t="shared" si="222"/>
        <v>0</v>
      </c>
      <c r="AC111" s="53">
        <f t="shared" si="166"/>
        <v>7</v>
      </c>
      <c r="AD111" s="129">
        <f t="shared" si="167"/>
        <v>34</v>
      </c>
    </row>
    <row r="112" spans="1:30">
      <c r="A112" s="62" t="s">
        <v>12564</v>
      </c>
      <c r="B112" s="135" t="s">
        <v>2839</v>
      </c>
      <c r="C112" s="128">
        <f t="shared" ref="C112:E112" si="223">C18+C41+C64</f>
        <v>238</v>
      </c>
      <c r="D112" s="53">
        <f t="shared" si="223"/>
        <v>15</v>
      </c>
      <c r="E112" s="53">
        <f t="shared" si="223"/>
        <v>0</v>
      </c>
      <c r="F112" s="53">
        <f t="shared" si="157"/>
        <v>15</v>
      </c>
      <c r="G112" s="129">
        <f t="shared" ref="G112:J112" si="224">G18+G41+G64</f>
        <v>253</v>
      </c>
      <c r="H112" s="128">
        <f t="shared" si="224"/>
        <v>246</v>
      </c>
      <c r="I112" s="53">
        <f t="shared" si="224"/>
        <v>1</v>
      </c>
      <c r="J112" s="53">
        <f t="shared" si="224"/>
        <v>0</v>
      </c>
      <c r="K112" s="53">
        <f t="shared" si="159"/>
        <v>1</v>
      </c>
      <c r="L112" s="129">
        <f t="shared" ref="L112:O112" si="225">L18+L41+L64</f>
        <v>247</v>
      </c>
      <c r="M112" s="128">
        <f t="shared" si="225"/>
        <v>238</v>
      </c>
      <c r="N112" s="53">
        <f t="shared" si="225"/>
        <v>9</v>
      </c>
      <c r="O112" s="53">
        <f t="shared" si="225"/>
        <v>0</v>
      </c>
      <c r="P112" s="53">
        <f t="shared" si="161"/>
        <v>9</v>
      </c>
      <c r="Q112" s="129">
        <f t="shared" si="162"/>
        <v>247</v>
      </c>
      <c r="R112" s="26"/>
      <c r="S112" s="128">
        <f t="shared" ref="S112:X112" si="226">S18+S41+S64</f>
        <v>22</v>
      </c>
      <c r="T112" s="53">
        <f t="shared" si="226"/>
        <v>124</v>
      </c>
      <c r="U112" s="53">
        <f t="shared" si="226"/>
        <v>61</v>
      </c>
      <c r="V112" s="53">
        <f t="shared" si="226"/>
        <v>47</v>
      </c>
      <c r="W112" s="129">
        <f t="shared" si="226"/>
        <v>6</v>
      </c>
      <c r="X112" s="129">
        <f t="shared" si="226"/>
        <v>260</v>
      </c>
      <c r="Y112" s="99">
        <f t="shared" si="164"/>
        <v>13</v>
      </c>
      <c r="Z112" s="128">
        <f t="shared" ref="Z112:AB112" si="227">Z18+Z41+Z64</f>
        <v>190</v>
      </c>
      <c r="AA112" s="53">
        <f t="shared" si="227"/>
        <v>9</v>
      </c>
      <c r="AB112" s="53">
        <f t="shared" si="227"/>
        <v>0</v>
      </c>
      <c r="AC112" s="53">
        <f t="shared" si="166"/>
        <v>9</v>
      </c>
      <c r="AD112" s="129">
        <f t="shared" si="167"/>
        <v>199</v>
      </c>
    </row>
    <row r="113" spans="1:30">
      <c r="A113" s="63" t="s">
        <v>12565</v>
      </c>
      <c r="B113" s="135" t="s">
        <v>12742</v>
      </c>
      <c r="C113" s="128">
        <f t="shared" ref="C113:E113" si="228">C19+C42+C65</f>
        <v>51</v>
      </c>
      <c r="D113" s="53">
        <f t="shared" si="228"/>
        <v>64</v>
      </c>
      <c r="E113" s="53">
        <f t="shared" si="228"/>
        <v>0</v>
      </c>
      <c r="F113" s="53">
        <f t="shared" si="157"/>
        <v>64</v>
      </c>
      <c r="G113" s="129">
        <f t="shared" ref="G113:J113" si="229">G19+G42+G65</f>
        <v>115</v>
      </c>
      <c r="H113" s="128">
        <f t="shared" si="229"/>
        <v>71</v>
      </c>
      <c r="I113" s="53">
        <f t="shared" si="229"/>
        <v>10</v>
      </c>
      <c r="J113" s="53">
        <f t="shared" si="229"/>
        <v>0</v>
      </c>
      <c r="K113" s="53">
        <f t="shared" si="159"/>
        <v>10</v>
      </c>
      <c r="L113" s="129">
        <f t="shared" ref="L113:O113" si="230">L19+L42+L65</f>
        <v>81</v>
      </c>
      <c r="M113" s="128">
        <f t="shared" si="230"/>
        <v>51</v>
      </c>
      <c r="N113" s="53">
        <f t="shared" si="230"/>
        <v>30</v>
      </c>
      <c r="O113" s="53">
        <f t="shared" si="230"/>
        <v>0</v>
      </c>
      <c r="P113" s="53">
        <f t="shared" si="161"/>
        <v>30</v>
      </c>
      <c r="Q113" s="129">
        <f t="shared" si="162"/>
        <v>81</v>
      </c>
      <c r="R113" s="26"/>
      <c r="S113" s="128">
        <f t="shared" ref="S113:X113" si="231">S19+S42+S65</f>
        <v>4</v>
      </c>
      <c r="T113" s="53">
        <f t="shared" si="231"/>
        <v>65</v>
      </c>
      <c r="U113" s="53">
        <f t="shared" si="231"/>
        <v>47</v>
      </c>
      <c r="V113" s="53">
        <f t="shared" si="231"/>
        <v>20</v>
      </c>
      <c r="W113" s="129">
        <f t="shared" si="231"/>
        <v>6</v>
      </c>
      <c r="X113" s="129">
        <f t="shared" si="231"/>
        <v>142</v>
      </c>
      <c r="Y113" s="99">
        <f t="shared" si="164"/>
        <v>61</v>
      </c>
      <c r="Z113" s="128">
        <f t="shared" ref="Z113:AB113" si="232">Z19+Z42+Z65</f>
        <v>2</v>
      </c>
      <c r="AA113" s="53">
        <f t="shared" si="232"/>
        <v>0</v>
      </c>
      <c r="AB113" s="53">
        <f t="shared" si="232"/>
        <v>0</v>
      </c>
      <c r="AC113" s="53">
        <f t="shared" si="166"/>
        <v>0</v>
      </c>
      <c r="AD113" s="129">
        <f t="shared" si="167"/>
        <v>2</v>
      </c>
    </row>
    <row r="114" spans="1:30">
      <c r="A114" s="63" t="s">
        <v>12580</v>
      </c>
      <c r="B114" s="135" t="s">
        <v>12743</v>
      </c>
      <c r="C114" s="128">
        <f t="shared" ref="C114:E114" si="233">C20+C43+C66</f>
        <v>47</v>
      </c>
      <c r="D114" s="53">
        <f t="shared" si="233"/>
        <v>2</v>
      </c>
      <c r="E114" s="53">
        <f t="shared" si="233"/>
        <v>0</v>
      </c>
      <c r="F114" s="53">
        <f t="shared" si="157"/>
        <v>2</v>
      </c>
      <c r="G114" s="129">
        <f t="shared" ref="G114:J114" si="234">G20+G43+G66</f>
        <v>49</v>
      </c>
      <c r="H114" s="128">
        <f t="shared" si="234"/>
        <v>47</v>
      </c>
      <c r="I114" s="53">
        <f t="shared" si="234"/>
        <v>2</v>
      </c>
      <c r="J114" s="53">
        <f t="shared" si="234"/>
        <v>0</v>
      </c>
      <c r="K114" s="53">
        <f t="shared" si="159"/>
        <v>2</v>
      </c>
      <c r="L114" s="129">
        <f t="shared" ref="L114:O114" si="235">L20+L43+L66</f>
        <v>49</v>
      </c>
      <c r="M114" s="128">
        <f t="shared" si="235"/>
        <v>47</v>
      </c>
      <c r="N114" s="53">
        <f t="shared" si="235"/>
        <v>2</v>
      </c>
      <c r="O114" s="53">
        <f t="shared" si="235"/>
        <v>0</v>
      </c>
      <c r="P114" s="53">
        <f t="shared" si="161"/>
        <v>2</v>
      </c>
      <c r="Q114" s="129">
        <f t="shared" si="162"/>
        <v>49</v>
      </c>
      <c r="R114" s="26"/>
      <c r="S114" s="128">
        <f t="shared" ref="S114:X114" si="236">S20+S43+S66</f>
        <v>1</v>
      </c>
      <c r="T114" s="53">
        <f t="shared" si="236"/>
        <v>13</v>
      </c>
      <c r="U114" s="53">
        <f t="shared" si="236"/>
        <v>9</v>
      </c>
      <c r="V114" s="53">
        <f t="shared" si="236"/>
        <v>25</v>
      </c>
      <c r="W114" s="129">
        <f t="shared" si="236"/>
        <v>7</v>
      </c>
      <c r="X114" s="129">
        <f t="shared" si="236"/>
        <v>55</v>
      </c>
      <c r="Y114" s="99">
        <f t="shared" si="164"/>
        <v>6</v>
      </c>
      <c r="Z114" s="128">
        <f t="shared" ref="Z114:AB114" si="237">Z20+Z43+Z66</f>
        <v>44</v>
      </c>
      <c r="AA114" s="53">
        <f t="shared" si="237"/>
        <v>1</v>
      </c>
      <c r="AB114" s="53">
        <f t="shared" si="237"/>
        <v>0</v>
      </c>
      <c r="AC114" s="53">
        <f t="shared" si="166"/>
        <v>1</v>
      </c>
      <c r="AD114" s="129">
        <f t="shared" si="167"/>
        <v>45</v>
      </c>
    </row>
    <row r="115" spans="1:30">
      <c r="A115" s="63" t="s">
        <v>12581</v>
      </c>
      <c r="B115" s="135" t="s">
        <v>12744</v>
      </c>
      <c r="C115" s="128">
        <f t="shared" ref="C115:E115" si="238">C21+C44+C67</f>
        <v>55</v>
      </c>
      <c r="D115" s="53">
        <f t="shared" si="238"/>
        <v>10</v>
      </c>
      <c r="E115" s="53">
        <f t="shared" si="238"/>
        <v>0</v>
      </c>
      <c r="F115" s="53">
        <f t="shared" si="157"/>
        <v>10</v>
      </c>
      <c r="G115" s="129">
        <f t="shared" ref="G115:J115" si="239">G21+G44+G67</f>
        <v>65</v>
      </c>
      <c r="H115" s="128">
        <f t="shared" si="239"/>
        <v>56</v>
      </c>
      <c r="I115" s="53">
        <f t="shared" si="239"/>
        <v>1</v>
      </c>
      <c r="J115" s="53">
        <f t="shared" si="239"/>
        <v>0</v>
      </c>
      <c r="K115" s="53">
        <f t="shared" si="159"/>
        <v>1</v>
      </c>
      <c r="L115" s="129">
        <f t="shared" ref="L115:O115" si="240">L21+L44+L67</f>
        <v>57</v>
      </c>
      <c r="M115" s="128">
        <f t="shared" si="240"/>
        <v>55</v>
      </c>
      <c r="N115" s="53">
        <f t="shared" si="240"/>
        <v>2</v>
      </c>
      <c r="O115" s="53">
        <f t="shared" si="240"/>
        <v>0</v>
      </c>
      <c r="P115" s="53">
        <f t="shared" si="161"/>
        <v>2</v>
      </c>
      <c r="Q115" s="129">
        <f t="shared" si="162"/>
        <v>57</v>
      </c>
      <c r="R115" s="26"/>
      <c r="S115" s="128">
        <f t="shared" ref="S115:X115" si="241">S21+S44+S67</f>
        <v>6</v>
      </c>
      <c r="T115" s="53">
        <f t="shared" si="241"/>
        <v>9</v>
      </c>
      <c r="U115" s="53">
        <f t="shared" si="241"/>
        <v>26</v>
      </c>
      <c r="V115" s="53">
        <f t="shared" si="241"/>
        <v>25</v>
      </c>
      <c r="W115" s="129">
        <f t="shared" si="241"/>
        <v>8</v>
      </c>
      <c r="X115" s="129">
        <f t="shared" si="241"/>
        <v>74</v>
      </c>
      <c r="Y115" s="99">
        <f t="shared" si="164"/>
        <v>17</v>
      </c>
      <c r="Z115" s="128">
        <f t="shared" ref="Z115:AB115" si="242">Z21+Z44+Z67</f>
        <v>36</v>
      </c>
      <c r="AA115" s="53">
        <f t="shared" si="242"/>
        <v>2</v>
      </c>
      <c r="AB115" s="53">
        <f t="shared" si="242"/>
        <v>0</v>
      </c>
      <c r="AC115" s="53">
        <f t="shared" si="166"/>
        <v>2</v>
      </c>
      <c r="AD115" s="129">
        <f t="shared" si="167"/>
        <v>38</v>
      </c>
    </row>
    <row r="116" spans="1:30" ht="15.75" thickBot="1">
      <c r="A116" s="63" t="s">
        <v>11340</v>
      </c>
      <c r="B116" s="135" t="s">
        <v>11468</v>
      </c>
      <c r="C116" s="128">
        <f t="shared" ref="C116:E116" si="243">C22+C45+C68</f>
        <v>1</v>
      </c>
      <c r="D116" s="53">
        <f t="shared" si="243"/>
        <v>0</v>
      </c>
      <c r="E116" s="53">
        <f t="shared" si="243"/>
        <v>0</v>
      </c>
      <c r="F116" s="53">
        <f t="shared" si="157"/>
        <v>0</v>
      </c>
      <c r="G116" s="129">
        <f t="shared" ref="G116:J116" si="244">G22+G45+G68</f>
        <v>1</v>
      </c>
      <c r="H116" s="128">
        <f t="shared" si="244"/>
        <v>1</v>
      </c>
      <c r="I116" s="53">
        <f t="shared" si="244"/>
        <v>0</v>
      </c>
      <c r="J116" s="53">
        <f t="shared" si="244"/>
        <v>0</v>
      </c>
      <c r="K116" s="53">
        <f t="shared" si="159"/>
        <v>0</v>
      </c>
      <c r="L116" s="129">
        <f t="shared" ref="L116:O116" si="245">L22+L45+L68</f>
        <v>1</v>
      </c>
      <c r="M116" s="128">
        <f t="shared" si="245"/>
        <v>1</v>
      </c>
      <c r="N116" s="53">
        <f t="shared" si="245"/>
        <v>0</v>
      </c>
      <c r="O116" s="53">
        <f t="shared" si="245"/>
        <v>0</v>
      </c>
      <c r="P116" s="53">
        <f t="shared" si="161"/>
        <v>0</v>
      </c>
      <c r="Q116" s="129">
        <f t="shared" si="162"/>
        <v>1</v>
      </c>
      <c r="R116" s="26"/>
      <c r="S116" s="128">
        <f t="shared" ref="S116:X116" si="246">S22+S45+S68</f>
        <v>0</v>
      </c>
      <c r="T116" s="53">
        <f t="shared" si="246"/>
        <v>0</v>
      </c>
      <c r="U116" s="53">
        <f t="shared" si="246"/>
        <v>1</v>
      </c>
      <c r="V116" s="53">
        <f t="shared" si="246"/>
        <v>0</v>
      </c>
      <c r="W116" s="129">
        <f t="shared" si="246"/>
        <v>1</v>
      </c>
      <c r="X116" s="129">
        <f t="shared" si="246"/>
        <v>2</v>
      </c>
      <c r="Y116" s="99">
        <f t="shared" si="164"/>
        <v>1</v>
      </c>
      <c r="Z116" s="128">
        <f t="shared" ref="Z116:AB116" si="247">Z22+Z45+Z68</f>
        <v>0</v>
      </c>
      <c r="AA116" s="53">
        <f t="shared" si="247"/>
        <v>0</v>
      </c>
      <c r="AB116" s="53">
        <f t="shared" si="247"/>
        <v>0</v>
      </c>
      <c r="AC116" s="53">
        <f t="shared" si="166"/>
        <v>0</v>
      </c>
      <c r="AD116" s="129">
        <f t="shared" si="167"/>
        <v>0</v>
      </c>
    </row>
    <row r="117" spans="1:30" ht="15.75" thickBot="1">
      <c r="A117" s="57" t="s">
        <v>3575</v>
      </c>
      <c r="B117" s="146" t="s">
        <v>3420</v>
      </c>
      <c r="C117" s="195">
        <f>SUM(C99:C116)</f>
        <v>2748</v>
      </c>
      <c r="D117" s="196">
        <f>SUM(D99:D116)</f>
        <v>614</v>
      </c>
      <c r="E117" s="196">
        <f>SUM(E99:E116)</f>
        <v>34</v>
      </c>
      <c r="F117" s="196">
        <f t="shared" ref="F117" si="248">D117-E117</f>
        <v>580</v>
      </c>
      <c r="G117" s="197">
        <f>SUM(G99:G116)</f>
        <v>3328</v>
      </c>
      <c r="H117" s="195">
        <f>SUM(H99:H116)</f>
        <v>2882</v>
      </c>
      <c r="I117" s="196">
        <f>SUM(I99:I116)</f>
        <v>108</v>
      </c>
      <c r="J117" s="196">
        <f>SUM(J99:J116)</f>
        <v>10</v>
      </c>
      <c r="K117" s="196">
        <f t="shared" ref="K117" si="249">I117-J117</f>
        <v>98</v>
      </c>
      <c r="L117" s="197">
        <f>SUM(L99:L116)</f>
        <v>2980</v>
      </c>
      <c r="M117" s="151">
        <f>SUM(M99:M116)</f>
        <v>2748</v>
      </c>
      <c r="N117" s="152">
        <f>SUM(N99:N116)</f>
        <v>252</v>
      </c>
      <c r="O117" s="152">
        <f>SUM(O99:O116)</f>
        <v>20</v>
      </c>
      <c r="P117" s="152">
        <f t="shared" ref="P117" si="250">N117-O117</f>
        <v>232</v>
      </c>
      <c r="Q117" s="153">
        <f>SUM(Q99:Q116)</f>
        <v>2980</v>
      </c>
      <c r="R117" s="32"/>
      <c r="S117" s="151">
        <f t="shared" ref="S117:X117" si="251">SUM(S99:S116)</f>
        <v>319</v>
      </c>
      <c r="T117" s="152">
        <f t="shared" si="251"/>
        <v>1079</v>
      </c>
      <c r="U117" s="152">
        <f t="shared" si="251"/>
        <v>1075</v>
      </c>
      <c r="V117" s="152">
        <f t="shared" si="251"/>
        <v>787</v>
      </c>
      <c r="W117" s="153">
        <f t="shared" si="251"/>
        <v>296</v>
      </c>
      <c r="X117" s="153">
        <f t="shared" si="251"/>
        <v>3556</v>
      </c>
      <c r="Z117" s="182">
        <f>SUM(Z99:Z116)</f>
        <v>2121</v>
      </c>
      <c r="AA117" s="183">
        <f>SUM(AA99:AA116)</f>
        <v>54</v>
      </c>
      <c r="AB117" s="183">
        <f>SUM(AB99:AB116)</f>
        <v>10</v>
      </c>
      <c r="AC117" s="183">
        <f t="shared" ref="AC117" si="252">AA117-AB117</f>
        <v>44</v>
      </c>
      <c r="AD117" s="184">
        <f>SUM(AD99:AD116)</f>
        <v>2165</v>
      </c>
    </row>
    <row r="118" spans="1:30">
      <c r="A118" s="31"/>
      <c r="C118" s="32"/>
      <c r="D118" s="32"/>
      <c r="E118" s="32"/>
      <c r="F118" s="32"/>
      <c r="G118" s="32"/>
      <c r="H118" s="32"/>
      <c r="I118" s="32"/>
      <c r="J118" s="32"/>
      <c r="K118" s="32"/>
      <c r="L118" s="32"/>
      <c r="M118" s="32"/>
      <c r="N118" s="32"/>
      <c r="O118" s="32"/>
      <c r="P118" s="32"/>
      <c r="Q118" s="32"/>
      <c r="R118" s="32"/>
      <c r="Z118" s="32"/>
      <c r="AA118" s="32"/>
      <c r="AB118" s="32"/>
      <c r="AC118" s="32"/>
      <c r="AD118" s="32"/>
    </row>
  </sheetData>
  <mergeCells count="30">
    <mergeCell ref="Z2:AD2"/>
    <mergeCell ref="Z25:AD25"/>
    <mergeCell ref="Z48:AD48"/>
    <mergeCell ref="Z72:AD72"/>
    <mergeCell ref="Z96:AD96"/>
    <mergeCell ref="H2:L2"/>
    <mergeCell ref="M2:Q2"/>
    <mergeCell ref="H25:L25"/>
    <mergeCell ref="M25:Q25"/>
    <mergeCell ref="H96:L96"/>
    <mergeCell ref="M96:Q96"/>
    <mergeCell ref="H48:L48"/>
    <mergeCell ref="M48:Q48"/>
    <mergeCell ref="H72:L72"/>
    <mergeCell ref="M72:Q72"/>
    <mergeCell ref="S97:X97"/>
    <mergeCell ref="S2:X2"/>
    <mergeCell ref="S25:X25"/>
    <mergeCell ref="S48:X48"/>
    <mergeCell ref="S72:X72"/>
    <mergeCell ref="S96:X96"/>
    <mergeCell ref="S26:X26"/>
    <mergeCell ref="S49:X49"/>
    <mergeCell ref="S73:X73"/>
    <mergeCell ref="S3:X3"/>
    <mergeCell ref="C2:G2"/>
    <mergeCell ref="C25:G25"/>
    <mergeCell ref="C48:G48"/>
    <mergeCell ref="C72:G72"/>
    <mergeCell ref="C96:G96"/>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F124"/>
  <sheetViews>
    <sheetView showGridLines="0" zoomScale="90" zoomScaleNormal="90" workbookViewId="0">
      <pane xSplit="1" ySplit="4" topLeftCell="B14" activePane="bottomRight" state="frozen"/>
      <selection pane="topRight" activeCell="B1" sqref="B1"/>
      <selection pane="bottomLeft" activeCell="A3" sqref="A3"/>
      <selection pane="bottomRight" activeCell="F92" sqref="F92"/>
    </sheetView>
  </sheetViews>
  <sheetFormatPr defaultColWidth="9.140625" defaultRowHeight="15"/>
  <cols>
    <col min="1" max="1" width="18.42578125" customWidth="1"/>
    <col min="2" max="2" width="3.140625" customWidth="1"/>
    <col min="3" max="3" width="17.85546875" bestFit="1" customWidth="1"/>
    <col min="4" max="4" width="11.28515625" bestFit="1" customWidth="1"/>
    <col min="5" max="6" width="8.7109375" customWidth="1"/>
    <col min="7" max="7" width="10.28515625" customWidth="1"/>
    <col min="8" max="8" width="11.28515625" bestFit="1" customWidth="1"/>
    <col min="9" max="9" width="11.28515625" customWidth="1"/>
    <col min="10" max="11" width="8.7109375" customWidth="1"/>
    <col min="12" max="12" width="10.28515625" customWidth="1"/>
    <col min="13" max="13" width="11.28515625" customWidth="1"/>
    <col min="14" max="14" width="7" customWidth="1"/>
    <col min="15" max="15" width="11.28515625" bestFit="1" customWidth="1"/>
    <col min="16" max="17" width="8.7109375" customWidth="1"/>
    <col min="18" max="18" width="9.7109375" customWidth="1"/>
    <col min="19" max="19" width="11.28515625" bestFit="1" customWidth="1"/>
    <col min="20" max="20" width="11.28515625" customWidth="1"/>
    <col min="21" max="22" width="8.7109375" customWidth="1"/>
    <col min="23" max="23" width="9.7109375" customWidth="1"/>
    <col min="24" max="24" width="11.28515625" customWidth="1"/>
    <col min="25" max="25" width="6.7109375" customWidth="1"/>
    <col min="26" max="26" width="11.28515625" customWidth="1"/>
    <col min="27" max="28" width="8.7109375" customWidth="1"/>
    <col min="29" max="29" width="9.7109375" customWidth="1"/>
    <col min="30" max="30" width="11.28515625" customWidth="1"/>
  </cols>
  <sheetData>
    <row r="1" spans="1:30" ht="15.75" thickBot="1">
      <c r="A1" s="33" t="s">
        <v>29</v>
      </c>
      <c r="B1" s="14"/>
    </row>
    <row r="2" spans="1:30">
      <c r="A2" s="54" t="s">
        <v>8</v>
      </c>
      <c r="B2" s="117"/>
      <c r="C2" s="133"/>
      <c r="D2" s="220">
        <f>D4</f>
        <v>44774</v>
      </c>
      <c r="E2" s="221"/>
      <c r="F2" s="221"/>
      <c r="G2" s="221"/>
      <c r="H2" s="222"/>
      <c r="I2" s="223" t="s">
        <v>13047</v>
      </c>
      <c r="J2" s="221"/>
      <c r="K2" s="221"/>
      <c r="L2" s="221"/>
      <c r="M2" s="222"/>
      <c r="N2" s="113"/>
      <c r="O2" s="220">
        <f>O4</f>
        <v>44409</v>
      </c>
      <c r="P2" s="221"/>
      <c r="Q2" s="221"/>
      <c r="R2" s="221"/>
      <c r="S2" s="222"/>
      <c r="T2" s="223" t="s">
        <v>10179</v>
      </c>
      <c r="U2" s="221"/>
      <c r="V2" s="221"/>
      <c r="W2" s="221"/>
      <c r="X2" s="222"/>
      <c r="Y2" s="113"/>
      <c r="Z2" s="223" t="s">
        <v>10053</v>
      </c>
      <c r="AA2" s="221"/>
      <c r="AB2" s="221"/>
      <c r="AC2" s="221"/>
      <c r="AD2" s="222"/>
    </row>
    <row r="3" spans="1:30" ht="15.75">
      <c r="A3" s="54"/>
      <c r="B3" s="117"/>
      <c r="C3" s="154" t="s">
        <v>6387</v>
      </c>
      <c r="D3" s="123" t="s">
        <v>3527</v>
      </c>
      <c r="E3" s="118"/>
      <c r="F3" s="119"/>
      <c r="G3" s="120"/>
      <c r="H3" s="124" t="s">
        <v>3576</v>
      </c>
      <c r="I3" s="123" t="s">
        <v>3527</v>
      </c>
      <c r="J3" s="118"/>
      <c r="K3" s="119"/>
      <c r="L3" s="120"/>
      <c r="M3" s="124" t="s">
        <v>3576</v>
      </c>
      <c r="N3" s="113"/>
      <c r="O3" s="123" t="s">
        <v>3527</v>
      </c>
      <c r="P3" s="118"/>
      <c r="Q3" s="119"/>
      <c r="R3" s="120"/>
      <c r="S3" s="124" t="s">
        <v>3576</v>
      </c>
      <c r="T3" s="123" t="s">
        <v>3527</v>
      </c>
      <c r="U3" s="118"/>
      <c r="V3" s="119"/>
      <c r="W3" s="120"/>
      <c r="X3" s="124" t="s">
        <v>3576</v>
      </c>
      <c r="Y3" s="113"/>
      <c r="Z3" s="123" t="s">
        <v>3527</v>
      </c>
      <c r="AA3" s="118"/>
      <c r="AB3" s="119"/>
      <c r="AC3" s="120"/>
      <c r="AD3" s="124" t="s">
        <v>3576</v>
      </c>
    </row>
    <row r="4" spans="1:30" s="23" customFormat="1" ht="30">
      <c r="A4" s="55"/>
      <c r="C4" s="134" t="s">
        <v>6384</v>
      </c>
      <c r="D4" s="125">
        <v>44774</v>
      </c>
      <c r="E4" s="59" t="s">
        <v>3577</v>
      </c>
      <c r="F4" s="59" t="s">
        <v>3578</v>
      </c>
      <c r="G4" s="126" t="s">
        <v>6390</v>
      </c>
      <c r="H4" s="127">
        <f>EOMONTH(D4,0)</f>
        <v>44804</v>
      </c>
      <c r="I4" s="137">
        <v>44652</v>
      </c>
      <c r="J4" s="51" t="s">
        <v>3577</v>
      </c>
      <c r="K4" s="51" t="s">
        <v>3578</v>
      </c>
      <c r="L4" s="126" t="s">
        <v>6390</v>
      </c>
      <c r="M4" s="138">
        <f>H4</f>
        <v>44804</v>
      </c>
      <c r="N4" s="114"/>
      <c r="O4" s="125">
        <f>D4-365</f>
        <v>44409</v>
      </c>
      <c r="P4" s="59" t="s">
        <v>3577</v>
      </c>
      <c r="Q4" s="59" t="s">
        <v>3578</v>
      </c>
      <c r="R4" s="126" t="s">
        <v>6390</v>
      </c>
      <c r="S4" s="127">
        <f>EOMONTH(O4,0)</f>
        <v>44439</v>
      </c>
      <c r="T4" s="137">
        <f>I4-365</f>
        <v>44287</v>
      </c>
      <c r="U4" s="51" t="s">
        <v>3577</v>
      </c>
      <c r="V4" s="51" t="s">
        <v>3578</v>
      </c>
      <c r="W4" s="126" t="s">
        <v>6390</v>
      </c>
      <c r="X4" s="138">
        <f>S4</f>
        <v>44439</v>
      </c>
      <c r="Y4" s="114"/>
      <c r="Z4" s="137">
        <v>44287</v>
      </c>
      <c r="AA4" s="51" t="s">
        <v>3577</v>
      </c>
      <c r="AB4" s="51" t="s">
        <v>3578</v>
      </c>
      <c r="AC4" s="126" t="s">
        <v>6390</v>
      </c>
      <c r="AD4" s="138">
        <v>44651</v>
      </c>
    </row>
    <row r="5" spans="1:30">
      <c r="A5" s="62" t="s">
        <v>27</v>
      </c>
      <c r="B5" s="115"/>
      <c r="C5" s="135" t="s">
        <v>27</v>
      </c>
      <c r="D5" s="128">
        <f>COUNTIFS('Store Master Data'!$U:$U,'Store-Additions'!$A5,'Store Master Data'!$AB:$AB,"&lt;"&amp;'Store-Additions'!D$4,'Store Master Data'!$AA:$AA,'Store-Additions'!$A$1)-COUNTIFS('Store Master Data'!$U:$U,'Store-Additions'!$A5,'Store Master Data'!$AF:$AF,"&lt;"&amp;'Store-Additions'!D$4,'Store Master Data'!$AA:$AA,'Store-Additions'!$A$1)</f>
        <v>393</v>
      </c>
      <c r="E5" s="53">
        <f>COUNTIFS('Store Master Data'!$U:$U,'Store-Additions'!$A5,'Store Master Data'!$AB:$AB,"&gt;="&amp;'Store-Additions'!D$4,'Store Master Data'!$AB:$AB,"&lt;="&amp;'Store-Additions'!H$4,'Store Master Data'!$AA:$AA,'Store-Additions'!$A$1)</f>
        <v>9</v>
      </c>
      <c r="F5" s="53">
        <f>COUNTIFS('Store Master Data'!$U:$U,'Store-Additions'!$A5,'Store Master Data'!$AF:$AF,"&gt;="&amp;'Store-Additions'!D$4,'Store Master Data'!$AF:$AF,"&lt;="&amp;'Store-Additions'!H$4,'Store Master Data'!$AA:$AA,'Store-Additions'!$A$1)</f>
        <v>0</v>
      </c>
      <c r="G5" s="53">
        <f>E5-F5</f>
        <v>9</v>
      </c>
      <c r="H5" s="129">
        <f t="shared" ref="H5:H22" si="0">D5+E5-F5</f>
        <v>402</v>
      </c>
      <c r="I5" s="128">
        <f>COUNTIFS('Store Master Data'!$U$1:$U$12870,'Store-Additions'!$A5,'Store Master Data'!$AB$1:$AB$12870,"&lt;"&amp;'Store-Additions'!I$4,'Store Master Data'!$AA$1:$AA$12870,'Store-Additions'!$A$1)-COUNTIFS('Store Master Data'!$U$1:$U$12870,'Store-Additions'!$A5,'Store Master Data'!$AF$1:$AF$12870,"&lt;"&amp;'Store-Additions'!I$4,'Store Master Data'!$AA$1:$AA$12870,'Store-Additions'!$A$1)</f>
        <v>365</v>
      </c>
      <c r="J5" s="53">
        <f>COUNTIFS('Store Master Data'!$U$1:$U$12870,'Store-Additions'!$A5,'Store Master Data'!$AB$1:$AB$12870,"&gt;="&amp;'Store-Additions'!I$4,'Store Master Data'!$AB$1:$AB$12870,"&lt;="&amp;'Store-Additions'!M$4,'Store Master Data'!$AA$1:$AA$12870,'Store-Additions'!$A$1)</f>
        <v>40</v>
      </c>
      <c r="K5" s="53">
        <f>COUNTIFS('Store Master Data'!$U$1:$U$12870,'Store-Additions'!$A5,'Store Master Data'!$AF$1:$AF$12870,"&gt;="&amp;'Store-Additions'!I$4,'Store Master Data'!$AF$1:$AF$12870,"&lt;="&amp;'Store-Additions'!M$4,'Store Master Data'!$AA$1:$AA$12870,'Store-Additions'!$A$1)</f>
        <v>3</v>
      </c>
      <c r="L5" s="53">
        <f>J5-K5</f>
        <v>37</v>
      </c>
      <c r="M5" s="129">
        <f t="shared" ref="M5:M22" si="1">I5+J5-K5</f>
        <v>402</v>
      </c>
      <c r="N5" s="26"/>
      <c r="O5" s="128">
        <f>COUNTIFS('Store Master Data'!$U:$U,'Store-Additions'!$A5,'Store Master Data'!$AB:$AB,"&lt;"&amp;'Store-Additions'!O$4,'Store Master Data'!$AA:$AA,'Store-Additions'!$A$1)-COUNTIFS('Store Master Data'!$U:$U,'Store-Additions'!$A5,'Store Master Data'!$AF:$AF,"&lt;"&amp;'Store-Additions'!O$4,'Store Master Data'!$AA:$AA,'Store-Additions'!$A$1)</f>
        <v>315</v>
      </c>
      <c r="P5" s="53">
        <f>COUNTIFS('Store Master Data'!$U:$U,'Store-Additions'!$A5,'Store Master Data'!$AB:$AB,"&gt;="&amp;'Store-Additions'!O$4,'Store Master Data'!$AB:$AB,"&lt;="&amp;'Store-Additions'!S$4,'Store Master Data'!$AA:$AA,'Store-Additions'!$A$1)</f>
        <v>9</v>
      </c>
      <c r="Q5" s="53">
        <f>COUNTIFS('Store Master Data'!$U:$U,'Store-Additions'!$A5,'Store Master Data'!$AF:$AF,"&gt;="&amp;'Store-Additions'!O$4,'Store Master Data'!$AF:$AF,"&lt;="&amp;'Store-Additions'!S$4,'Store Master Data'!$AA:$AA,'Store-Additions'!$A$1)</f>
        <v>1</v>
      </c>
      <c r="R5" s="53">
        <f>P5-Q5</f>
        <v>8</v>
      </c>
      <c r="S5" s="129">
        <f t="shared" ref="S5:S22" si="2">O5+P5-Q5</f>
        <v>323</v>
      </c>
      <c r="T5" s="128">
        <f>COUNTIFS('Store Master Data'!$U$1:$U$12870,'Store-Additions'!$A5,'Store Master Data'!$AB$1:$AB$12870,"&lt;"&amp;'Store-Additions'!T$4,'Store Master Data'!$AA$1:$AA$12870,'Store-Additions'!$A$1)-COUNTIFS('Store Master Data'!$U$1:$U$12870,'Store-Additions'!$A5,'Store Master Data'!$AF$1:$AF$12870,"&lt;"&amp;'Store-Additions'!T$4,'Store Master Data'!$AA$1:$AA$12870,'Store-Additions'!$A$1)</f>
        <v>295</v>
      </c>
      <c r="U5" s="53">
        <f>COUNTIFS('Store Master Data'!$U$1:$U$12870,'Store-Additions'!$A5,'Store Master Data'!$AB$1:$AB$12870,"&gt;="&amp;'Store-Additions'!T$4,'Store Master Data'!$AB$1:$AB$12870,"&lt;="&amp;'Store-Additions'!X$4,'Store Master Data'!$AA$1:$AA$12870,'Store-Additions'!$A$1)</f>
        <v>33</v>
      </c>
      <c r="V5" s="53">
        <f>COUNTIFS('Store Master Data'!$U$1:$U$12870,'Store-Additions'!$A5,'Store Master Data'!$AF$1:$AF$12870,"&gt;="&amp;'Store-Additions'!T$4,'Store Master Data'!$AF$1:$AF$12870,"&lt;="&amp;'Store-Additions'!X$4,'Store Master Data'!$AA$1:$AA$12870,'Store-Additions'!$A$1)</f>
        <v>5</v>
      </c>
      <c r="W5" s="53">
        <f>U5-V5</f>
        <v>28</v>
      </c>
      <c r="X5" s="129">
        <f t="shared" ref="X5:X22" si="3">T5+U5-V5</f>
        <v>323</v>
      </c>
      <c r="Y5" s="26"/>
      <c r="Z5" s="128">
        <f>COUNTIFS('Store Master Data'!$U$1:$U$12870,'Store-Additions'!$A5,'Store Master Data'!$AB$1:$AB$12870,"&lt;"&amp;'Store-Additions'!Z$4,'Store Master Data'!$AA$1:$AA$12870,'Store-Additions'!$A$1)-COUNTIFS('Store Master Data'!$U$1:$U$12870,'Store-Additions'!$A5,'Store Master Data'!$AF$1:$AF$12870,"&lt;"&amp;'Store-Additions'!Z$4,'Store Master Data'!$AA$1:$AA$12870,'Store-Additions'!$A$1)</f>
        <v>295</v>
      </c>
      <c r="AA5" s="53">
        <f>COUNTIFS('Store Master Data'!$U$1:$U$12870,'Store-Additions'!$A5,'Store Master Data'!$AB$1:$AB$12870,"&gt;="&amp;'Store-Additions'!Z$4,'Store Master Data'!$AB$1:$AB$12870,"&lt;="&amp;'Store-Additions'!AD$4,'Store Master Data'!$AA$1:$AA$12870,'Store-Additions'!$A$1)</f>
        <v>80</v>
      </c>
      <c r="AB5" s="53">
        <f>COUNTIFS('Store Master Data'!$U$1:$U$12870,'Store-Additions'!$A5,'Store Master Data'!$AF$1:$AF$12870,"&gt;="&amp;'Store-Additions'!Z$4,'Store Master Data'!$AF$1:$AF$12870,"&lt;="&amp;'Store-Additions'!AD$4,'Store Master Data'!$AA$1:$AA$12870,'Store-Additions'!$A$1)</f>
        <v>10</v>
      </c>
      <c r="AC5" s="53">
        <f>AA5-AB5</f>
        <v>70</v>
      </c>
      <c r="AD5" s="129">
        <f t="shared" ref="AD5:AD22" si="4">Z5+AA5-AB5</f>
        <v>365</v>
      </c>
    </row>
    <row r="6" spans="1:30">
      <c r="A6" s="62" t="s">
        <v>259</v>
      </c>
      <c r="B6" s="115"/>
      <c r="C6" s="135" t="s">
        <v>259</v>
      </c>
      <c r="D6" s="128">
        <f>COUNTIFS('Store Master Data'!$U:$U,'Store-Additions'!$A6,'Store Master Data'!$AB:$AB,"&lt;"&amp;'Store-Additions'!D$4,'Store Master Data'!$AA:$AA,'Store-Additions'!$A$1)-COUNTIFS('Store Master Data'!$U:$U,'Store-Additions'!$A6,'Store Master Data'!$AF:$AF,"&lt;"&amp;'Store-Additions'!D$4,'Store Master Data'!$AA:$AA,'Store-Additions'!$A$1)</f>
        <v>146</v>
      </c>
      <c r="E6" s="53">
        <f>COUNTIFS('Store Master Data'!$U:$U,'Store-Additions'!$A6,'Store Master Data'!$AB:$AB,"&gt;="&amp;'Store-Additions'!D$4,'Store Master Data'!$AB:$AB,"&lt;="&amp;'Store-Additions'!H$4,'Store Master Data'!$AA:$AA,'Store-Additions'!$A$1)</f>
        <v>6</v>
      </c>
      <c r="F6" s="53">
        <f>COUNTIFS('Store Master Data'!$U:$U,'Store-Additions'!$A6,'Store Master Data'!$AF:$AF,"&gt;="&amp;'Store-Additions'!D$4,'Store Master Data'!$AF:$AF,"&lt;="&amp;'Store-Additions'!H$4,'Store Master Data'!$AA:$AA,'Store-Additions'!$A$1)</f>
        <v>0</v>
      </c>
      <c r="G6" s="53">
        <f t="shared" ref="G6:G23" si="5">E6-F6</f>
        <v>6</v>
      </c>
      <c r="H6" s="129">
        <f t="shared" si="0"/>
        <v>152</v>
      </c>
      <c r="I6" s="128">
        <f>COUNTIFS('Store Master Data'!$U$1:$U$12870,'Store-Additions'!$A6,'Store Master Data'!$AB$1:$AB$12870,"&lt;"&amp;'Store-Additions'!I$4,'Store Master Data'!$AA$1:$AA$12870,'Store-Additions'!$A$1)-COUNTIFS('Store Master Data'!$U$1:$U$12870,'Store-Additions'!$A6,'Store Master Data'!$AF$1:$AF$12870,"&lt;"&amp;'Store-Additions'!I$4,'Store Master Data'!$AA$1:$AA$12870,'Store-Additions'!$A$1)</f>
        <v>117</v>
      </c>
      <c r="J6" s="53">
        <f>COUNTIFS('Store Master Data'!$U$1:$U$12870,'Store-Additions'!$A6,'Store Master Data'!$AB$1:$AB$12870,"&gt;="&amp;'Store-Additions'!I$4,'Store Master Data'!$AB$1:$AB$12870,"&lt;="&amp;'Store-Additions'!M$4,'Store Master Data'!$AA$1:$AA$12870,'Store-Additions'!$A$1)</f>
        <v>35</v>
      </c>
      <c r="K6" s="53">
        <f>COUNTIFS('Store Master Data'!$U$1:$U$12870,'Store-Additions'!$A6,'Store Master Data'!$AF$1:$AF$12870,"&gt;="&amp;'Store-Additions'!I$4,'Store Master Data'!$AF$1:$AF$12870,"&lt;="&amp;'Store-Additions'!M$4,'Store Master Data'!$AA$1:$AA$12870,'Store-Additions'!$A$1)</f>
        <v>0</v>
      </c>
      <c r="L6" s="53">
        <f t="shared" ref="L6:L23" si="6">J6-K6</f>
        <v>35</v>
      </c>
      <c r="M6" s="129">
        <f t="shared" si="1"/>
        <v>152</v>
      </c>
      <c r="N6" s="26"/>
      <c r="O6" s="128">
        <f>COUNTIFS('Store Master Data'!$U:$U,'Store-Additions'!$A6,'Store Master Data'!$AB:$AB,"&lt;"&amp;'Store-Additions'!O$4,'Store Master Data'!$AA:$AA,'Store-Additions'!$A$1)-COUNTIFS('Store Master Data'!$U:$U,'Store-Additions'!$A6,'Store Master Data'!$AF:$AF,"&lt;"&amp;'Store-Additions'!O$4,'Store Master Data'!$AA:$AA,'Store-Additions'!$A$1)</f>
        <v>94</v>
      </c>
      <c r="P6" s="53">
        <f>COUNTIFS('Store Master Data'!$U:$U,'Store-Additions'!$A6,'Store Master Data'!$AB:$AB,"&gt;="&amp;'Store-Additions'!O$4,'Store Master Data'!$AB:$AB,"&lt;="&amp;'Store-Additions'!S$4,'Store Master Data'!$AA:$AA,'Store-Additions'!$A$1)</f>
        <v>6</v>
      </c>
      <c r="Q6" s="53">
        <f>COUNTIFS('Store Master Data'!$U:$U,'Store-Additions'!$A6,'Store Master Data'!$AF:$AF,"&gt;="&amp;'Store-Additions'!O$4,'Store Master Data'!$AF:$AF,"&lt;="&amp;'Store-Additions'!S$4,'Store Master Data'!$AA:$AA,'Store-Additions'!$A$1)</f>
        <v>0</v>
      </c>
      <c r="R6" s="53">
        <f t="shared" ref="R6:R23" si="7">P6-Q6</f>
        <v>6</v>
      </c>
      <c r="S6" s="129">
        <f t="shared" si="2"/>
        <v>100</v>
      </c>
      <c r="T6" s="128">
        <f>COUNTIFS('Store Master Data'!$U$1:$U$12870,'Store-Additions'!$A6,'Store Master Data'!$AB$1:$AB$12870,"&lt;"&amp;'Store-Additions'!T$4,'Store Master Data'!$AA$1:$AA$12870,'Store-Additions'!$A$1)-COUNTIFS('Store Master Data'!$U$1:$U$12870,'Store-Additions'!$A6,'Store Master Data'!$AF$1:$AF$12870,"&lt;"&amp;'Store-Additions'!T$4,'Store Master Data'!$AA$1:$AA$12870,'Store-Additions'!$A$1)</f>
        <v>90</v>
      </c>
      <c r="U6" s="53">
        <f>COUNTIFS('Store Master Data'!$U$1:$U$12870,'Store-Additions'!$A6,'Store Master Data'!$AB$1:$AB$12870,"&gt;="&amp;'Store-Additions'!T$4,'Store Master Data'!$AB$1:$AB$12870,"&lt;="&amp;'Store-Additions'!X$4,'Store Master Data'!$AA$1:$AA$12870,'Store-Additions'!$A$1)</f>
        <v>10</v>
      </c>
      <c r="V6" s="53">
        <f>COUNTIFS('Store Master Data'!$U$1:$U$12870,'Store-Additions'!$A6,'Store Master Data'!$AF$1:$AF$12870,"&gt;="&amp;'Store-Additions'!T$4,'Store Master Data'!$AF$1:$AF$12870,"&lt;="&amp;'Store-Additions'!X$4,'Store Master Data'!$AA$1:$AA$12870,'Store-Additions'!$A$1)</f>
        <v>0</v>
      </c>
      <c r="W6" s="53">
        <f t="shared" ref="W6:W23" si="8">U6-V6</f>
        <v>10</v>
      </c>
      <c r="X6" s="129">
        <f t="shared" si="3"/>
        <v>100</v>
      </c>
      <c r="Y6" s="26"/>
      <c r="Z6" s="128">
        <f>COUNTIFS('Store Master Data'!$U$1:$U$12870,'Store-Additions'!$A6,'Store Master Data'!$AB$1:$AB$12870,"&lt;"&amp;'Store-Additions'!Z$4,'Store Master Data'!$AA$1:$AA$12870,'Store-Additions'!$A$1)-COUNTIFS('Store Master Data'!$U$1:$U$12870,'Store-Additions'!$A6,'Store Master Data'!$AF$1:$AF$12870,"&lt;"&amp;'Store-Additions'!Z$4,'Store Master Data'!$AA$1:$AA$12870,'Store-Additions'!$A$1)</f>
        <v>90</v>
      </c>
      <c r="AA6" s="53">
        <f>COUNTIFS('Store Master Data'!$U$1:$U$12870,'Store-Additions'!$A6,'Store Master Data'!$AB$1:$AB$12870,"&gt;="&amp;'Store-Additions'!Z$4,'Store Master Data'!$AB$1:$AB$12870,"&lt;="&amp;'Store-Additions'!AD$4,'Store Master Data'!$AA$1:$AA$12870,'Store-Additions'!$A$1)</f>
        <v>30</v>
      </c>
      <c r="AB6" s="53">
        <f>COUNTIFS('Store Master Data'!$U$1:$U$12870,'Store-Additions'!$A6,'Store Master Data'!$AF$1:$AF$12870,"&gt;="&amp;'Store-Additions'!Z$4,'Store Master Data'!$AF$1:$AF$12870,"&lt;="&amp;'Store-Additions'!AD$4,'Store Master Data'!$AA$1:$AA$12870,'Store-Additions'!$A$1)</f>
        <v>3</v>
      </c>
      <c r="AC6" s="53">
        <f t="shared" ref="AC6:AC23" si="9">AA6-AB6</f>
        <v>27</v>
      </c>
      <c r="AD6" s="129">
        <f t="shared" si="4"/>
        <v>117</v>
      </c>
    </row>
    <row r="7" spans="1:30">
      <c r="A7" s="62" t="s">
        <v>12568</v>
      </c>
      <c r="B7" s="115"/>
      <c r="C7" s="135" t="s">
        <v>12568</v>
      </c>
      <c r="D7" s="128">
        <f>COUNTIFS('Store Master Data'!$U:$U,'Store-Additions'!$A7,'Store Master Data'!$AB:$AB,"&lt;"&amp;'Store-Additions'!D$4,'Store Master Data'!$AA:$AA,'Store-Additions'!$A$1)-COUNTIFS('Store Master Data'!$U:$U,'Store-Additions'!$A7,'Store Master Data'!$AF:$AF,"&lt;"&amp;'Store-Additions'!D$4,'Store Master Data'!$AA:$AA,'Store-Additions'!$A$1)</f>
        <v>47</v>
      </c>
      <c r="E7" s="53">
        <f>COUNTIFS('Store Master Data'!$U:$U,'Store-Additions'!$A7,'Store Master Data'!$AB:$AB,"&gt;="&amp;'Store-Additions'!D$4,'Store Master Data'!$AB:$AB,"&lt;="&amp;'Store-Additions'!H$4,'Store Master Data'!$AA:$AA,'Store-Additions'!$A$1)</f>
        <v>2</v>
      </c>
      <c r="F7" s="53">
        <f>COUNTIFS('Store Master Data'!$U:$U,'Store-Additions'!$A7,'Store Master Data'!$AF:$AF,"&gt;="&amp;'Store-Additions'!D$4,'Store Master Data'!$AF:$AF,"&lt;="&amp;'Store-Additions'!H$4,'Store Master Data'!$AA:$AA,'Store-Additions'!$A$1)</f>
        <v>0</v>
      </c>
      <c r="G7" s="53">
        <f t="shared" si="5"/>
        <v>2</v>
      </c>
      <c r="H7" s="129">
        <f t="shared" si="0"/>
        <v>49</v>
      </c>
      <c r="I7" s="128">
        <f>COUNTIFS('Store Master Data'!$U$1:$U$12870,'Store-Additions'!$A7,'Store Master Data'!$AB$1:$AB$12870,"&lt;"&amp;'Store-Additions'!I$4,'Store Master Data'!$AA$1:$AA$12870,'Store-Additions'!$A$1)-COUNTIFS('Store Master Data'!$U$1:$U$12870,'Store-Additions'!$A7,'Store Master Data'!$AF$1:$AF$12870,"&lt;"&amp;'Store-Additions'!I$4,'Store Master Data'!$AA$1:$AA$12870,'Store-Additions'!$A$1)</f>
        <v>44</v>
      </c>
      <c r="J7" s="53">
        <f>COUNTIFS('Store Master Data'!$U$1:$U$12870,'Store-Additions'!$A7,'Store Master Data'!$AB$1:$AB$12870,"&gt;="&amp;'Store-Additions'!I$4,'Store Master Data'!$AB$1:$AB$12870,"&lt;="&amp;'Store-Additions'!M$4,'Store Master Data'!$AA$1:$AA$12870,'Store-Additions'!$A$1)</f>
        <v>5</v>
      </c>
      <c r="K7" s="53">
        <f>COUNTIFS('Store Master Data'!$U$1:$U$12870,'Store-Additions'!$A7,'Store Master Data'!$AF$1:$AF$12870,"&gt;="&amp;'Store-Additions'!I$4,'Store Master Data'!$AF$1:$AF$12870,"&lt;="&amp;'Store-Additions'!M$4,'Store Master Data'!$AA$1:$AA$12870,'Store-Additions'!$A$1)</f>
        <v>0</v>
      </c>
      <c r="L7" s="53">
        <f t="shared" si="6"/>
        <v>5</v>
      </c>
      <c r="M7" s="129">
        <f t="shared" si="1"/>
        <v>49</v>
      </c>
      <c r="N7" s="26"/>
      <c r="O7" s="128">
        <f>COUNTIFS('Store Master Data'!$U:$U,'Store-Additions'!$A7,'Store Master Data'!$AB:$AB,"&lt;"&amp;'Store-Additions'!O$4,'Store Master Data'!$AA:$AA,'Store-Additions'!$A$1)-COUNTIFS('Store Master Data'!$U:$U,'Store-Additions'!$A7,'Store Master Data'!$AF:$AF,"&lt;"&amp;'Store-Additions'!O$4,'Store Master Data'!$AA:$AA,'Store-Additions'!$A$1)</f>
        <v>42</v>
      </c>
      <c r="P7" s="53">
        <f>COUNTIFS('Store Master Data'!$U:$U,'Store-Additions'!$A7,'Store Master Data'!$AB:$AB,"&gt;="&amp;'Store-Additions'!O$4,'Store Master Data'!$AB:$AB,"&lt;="&amp;'Store-Additions'!S$4,'Store Master Data'!$AA:$AA,'Store-Additions'!$A$1)</f>
        <v>0</v>
      </c>
      <c r="Q7" s="53">
        <f>COUNTIFS('Store Master Data'!$U:$U,'Store-Additions'!$A7,'Store Master Data'!$AF:$AF,"&gt;="&amp;'Store-Additions'!O$4,'Store Master Data'!$AF:$AF,"&lt;="&amp;'Store-Additions'!S$4,'Store Master Data'!$AA:$AA,'Store-Additions'!$A$1)</f>
        <v>0</v>
      </c>
      <c r="R7" s="53">
        <f t="shared" si="7"/>
        <v>0</v>
      </c>
      <c r="S7" s="129">
        <f t="shared" si="2"/>
        <v>42</v>
      </c>
      <c r="T7" s="128">
        <f>COUNTIFS('Store Master Data'!$U$1:$U$12870,'Store-Additions'!$A7,'Store Master Data'!$AB$1:$AB$12870,"&lt;"&amp;'Store-Additions'!T$4,'Store Master Data'!$AA$1:$AA$12870,'Store-Additions'!$A$1)-COUNTIFS('Store Master Data'!$U$1:$U$12870,'Store-Additions'!$A7,'Store Master Data'!$AF$1:$AF$12870,"&lt;"&amp;'Store-Additions'!T$4,'Store Master Data'!$AA$1:$AA$12870,'Store-Additions'!$A$1)</f>
        <v>41</v>
      </c>
      <c r="U7" s="53">
        <f>COUNTIFS('Store Master Data'!$U$1:$U$12870,'Store-Additions'!$A7,'Store Master Data'!$AB$1:$AB$12870,"&gt;="&amp;'Store-Additions'!T$4,'Store Master Data'!$AB$1:$AB$12870,"&lt;="&amp;'Store-Additions'!X$4,'Store Master Data'!$AA$1:$AA$12870,'Store-Additions'!$A$1)</f>
        <v>2</v>
      </c>
      <c r="V7" s="53">
        <f>COUNTIFS('Store Master Data'!$U$1:$U$12870,'Store-Additions'!$A7,'Store Master Data'!$AF$1:$AF$12870,"&gt;="&amp;'Store-Additions'!T$4,'Store Master Data'!$AF$1:$AF$12870,"&lt;="&amp;'Store-Additions'!X$4,'Store Master Data'!$AA$1:$AA$12870,'Store-Additions'!$A$1)</f>
        <v>1</v>
      </c>
      <c r="W7" s="53">
        <f t="shared" si="8"/>
        <v>1</v>
      </c>
      <c r="X7" s="129">
        <f t="shared" si="3"/>
        <v>42</v>
      </c>
      <c r="Y7" s="26"/>
      <c r="Z7" s="128">
        <f>COUNTIFS('Store Master Data'!$U$1:$U$12870,'Store-Additions'!$A7,'Store Master Data'!$AB$1:$AB$12870,"&lt;"&amp;'Store-Additions'!Z$4,'Store Master Data'!$AA$1:$AA$12870,'Store-Additions'!$A$1)-COUNTIFS('Store Master Data'!$U$1:$U$12870,'Store-Additions'!$A7,'Store Master Data'!$AF$1:$AF$12870,"&lt;"&amp;'Store-Additions'!Z$4,'Store Master Data'!$AA$1:$AA$12870,'Store-Additions'!$A$1)</f>
        <v>41</v>
      </c>
      <c r="AA7" s="53">
        <f>COUNTIFS('Store Master Data'!$U$1:$U$12870,'Store-Additions'!$A7,'Store Master Data'!$AB$1:$AB$12870,"&gt;="&amp;'Store-Additions'!Z$4,'Store Master Data'!$AB$1:$AB$12870,"&lt;="&amp;'Store-Additions'!AD$4,'Store Master Data'!$AA$1:$AA$12870,'Store-Additions'!$A$1)</f>
        <v>6</v>
      </c>
      <c r="AB7" s="53">
        <f>COUNTIFS('Store Master Data'!$U$1:$U$12870,'Store-Additions'!$A7,'Store Master Data'!$AF$1:$AF$12870,"&gt;="&amp;'Store-Additions'!Z$4,'Store Master Data'!$AF$1:$AF$12870,"&lt;="&amp;'Store-Additions'!AD$4,'Store Master Data'!$AA$1:$AA$12870,'Store-Additions'!$A$1)</f>
        <v>3</v>
      </c>
      <c r="AC7" s="53">
        <f t="shared" si="9"/>
        <v>3</v>
      </c>
      <c r="AD7" s="129">
        <f t="shared" si="4"/>
        <v>44</v>
      </c>
    </row>
    <row r="8" spans="1:30">
      <c r="A8" s="62" t="s">
        <v>12569</v>
      </c>
      <c r="B8" s="115"/>
      <c r="C8" s="135" t="s">
        <v>12569</v>
      </c>
      <c r="D8" s="128">
        <f>COUNTIFS('Store Master Data'!$U:$U,'Store-Additions'!$A8,'Store Master Data'!$AB:$AB,"&lt;"&amp;'Store-Additions'!D$4,'Store Master Data'!$AA:$AA,'Store-Additions'!$A$1)-COUNTIFS('Store Master Data'!$U:$U,'Store-Additions'!$A8,'Store Master Data'!$AF:$AF,"&lt;"&amp;'Store-Additions'!D$4,'Store Master Data'!$AA:$AA,'Store-Additions'!$A$1)</f>
        <v>55</v>
      </c>
      <c r="E8" s="53">
        <f>COUNTIFS('Store Master Data'!$U:$U,'Store-Additions'!$A8,'Store Master Data'!$AB:$AB,"&gt;="&amp;'Store-Additions'!D$4,'Store Master Data'!$AB:$AB,"&lt;="&amp;'Store-Additions'!H$4,'Store Master Data'!$AA:$AA,'Store-Additions'!$A$1)</f>
        <v>0</v>
      </c>
      <c r="F8" s="53">
        <f>COUNTIFS('Store Master Data'!$U:$U,'Store-Additions'!$A8,'Store Master Data'!$AF:$AF,"&gt;="&amp;'Store-Additions'!D$4,'Store Master Data'!$AF:$AF,"&lt;="&amp;'Store-Additions'!H$4,'Store Master Data'!$AA:$AA,'Store-Additions'!$A$1)</f>
        <v>0</v>
      </c>
      <c r="G8" s="53">
        <f t="shared" si="5"/>
        <v>0</v>
      </c>
      <c r="H8" s="129">
        <f t="shared" si="0"/>
        <v>55</v>
      </c>
      <c r="I8" s="128">
        <f>COUNTIFS('Store Master Data'!$U$1:$U$12870,'Store-Additions'!$A8,'Store Master Data'!$AB$1:$AB$12870,"&lt;"&amp;'Store-Additions'!I$4,'Store Master Data'!$AA$1:$AA$12870,'Store-Additions'!$A$1)-COUNTIFS('Store Master Data'!$U$1:$U$12870,'Store-Additions'!$A8,'Store Master Data'!$AF$1:$AF$12870,"&lt;"&amp;'Store-Additions'!I$4,'Store Master Data'!$AA$1:$AA$12870,'Store-Additions'!$A$1)</f>
        <v>51</v>
      </c>
      <c r="J8" s="53">
        <f>COUNTIFS('Store Master Data'!$U$1:$U$12870,'Store-Additions'!$A8,'Store Master Data'!$AB$1:$AB$12870,"&gt;="&amp;'Store-Additions'!I$4,'Store Master Data'!$AB$1:$AB$12870,"&lt;="&amp;'Store-Additions'!M$4,'Store Master Data'!$AA$1:$AA$12870,'Store-Additions'!$A$1)</f>
        <v>4</v>
      </c>
      <c r="K8" s="53">
        <f>COUNTIFS('Store Master Data'!$U$1:$U$12870,'Store-Additions'!$A8,'Store Master Data'!$AF$1:$AF$12870,"&gt;="&amp;'Store-Additions'!I$4,'Store Master Data'!$AF$1:$AF$12870,"&lt;="&amp;'Store-Additions'!M$4,'Store Master Data'!$AA$1:$AA$12870,'Store-Additions'!$A$1)</f>
        <v>0</v>
      </c>
      <c r="L8" s="53">
        <f t="shared" si="6"/>
        <v>4</v>
      </c>
      <c r="M8" s="129">
        <f t="shared" si="1"/>
        <v>55</v>
      </c>
      <c r="N8" s="26"/>
      <c r="O8" s="128">
        <f>COUNTIFS('Store Master Data'!$U:$U,'Store-Additions'!$A8,'Store Master Data'!$AB:$AB,"&lt;"&amp;'Store-Additions'!O$4,'Store Master Data'!$AA:$AA,'Store-Additions'!$A$1)-COUNTIFS('Store Master Data'!$U:$U,'Store-Additions'!$A8,'Store Master Data'!$AF:$AF,"&lt;"&amp;'Store-Additions'!O$4,'Store Master Data'!$AA:$AA,'Store-Additions'!$A$1)</f>
        <v>47</v>
      </c>
      <c r="P8" s="53">
        <f>COUNTIFS('Store Master Data'!$U:$U,'Store-Additions'!$A8,'Store Master Data'!$AB:$AB,"&gt;="&amp;'Store-Additions'!O$4,'Store Master Data'!$AB:$AB,"&lt;="&amp;'Store-Additions'!S$4,'Store Master Data'!$AA:$AA,'Store-Additions'!$A$1)</f>
        <v>0</v>
      </c>
      <c r="Q8" s="53">
        <f>COUNTIFS('Store Master Data'!$U:$U,'Store-Additions'!$A8,'Store Master Data'!$AF:$AF,"&gt;="&amp;'Store-Additions'!O$4,'Store Master Data'!$AF:$AF,"&lt;="&amp;'Store-Additions'!S$4,'Store Master Data'!$AA:$AA,'Store-Additions'!$A$1)</f>
        <v>0</v>
      </c>
      <c r="R8" s="53">
        <f t="shared" si="7"/>
        <v>0</v>
      </c>
      <c r="S8" s="129">
        <f t="shared" si="2"/>
        <v>47</v>
      </c>
      <c r="T8" s="128">
        <f>COUNTIFS('Store Master Data'!$U$1:$U$12870,'Store-Additions'!$A8,'Store Master Data'!$AB$1:$AB$12870,"&lt;"&amp;'Store-Additions'!T$4,'Store Master Data'!$AA$1:$AA$12870,'Store-Additions'!$A$1)-COUNTIFS('Store Master Data'!$U$1:$U$12870,'Store-Additions'!$A8,'Store Master Data'!$AF$1:$AF$12870,"&lt;"&amp;'Store-Additions'!T$4,'Store Master Data'!$AA$1:$AA$12870,'Store-Additions'!$A$1)</f>
        <v>46</v>
      </c>
      <c r="U8" s="53">
        <f>COUNTIFS('Store Master Data'!$U$1:$U$12870,'Store-Additions'!$A8,'Store Master Data'!$AB$1:$AB$12870,"&gt;="&amp;'Store-Additions'!T$4,'Store Master Data'!$AB$1:$AB$12870,"&lt;="&amp;'Store-Additions'!X$4,'Store Master Data'!$AA$1:$AA$12870,'Store-Additions'!$A$1)</f>
        <v>1</v>
      </c>
      <c r="V8" s="53">
        <f>COUNTIFS('Store Master Data'!$U$1:$U$12870,'Store-Additions'!$A8,'Store Master Data'!$AF$1:$AF$12870,"&gt;="&amp;'Store-Additions'!T$4,'Store Master Data'!$AF$1:$AF$12870,"&lt;="&amp;'Store-Additions'!X$4,'Store Master Data'!$AA$1:$AA$12870,'Store-Additions'!$A$1)</f>
        <v>0</v>
      </c>
      <c r="W8" s="53">
        <f t="shared" si="8"/>
        <v>1</v>
      </c>
      <c r="X8" s="129">
        <f t="shared" si="3"/>
        <v>47</v>
      </c>
      <c r="Y8" s="26"/>
      <c r="Z8" s="128">
        <f>COUNTIFS('Store Master Data'!$U$1:$U$12870,'Store-Additions'!$A8,'Store Master Data'!$AB$1:$AB$12870,"&lt;"&amp;'Store-Additions'!Z$4,'Store Master Data'!$AA$1:$AA$12870,'Store-Additions'!$A$1)-COUNTIFS('Store Master Data'!$U$1:$U$12870,'Store-Additions'!$A8,'Store Master Data'!$AF$1:$AF$12870,"&lt;"&amp;'Store-Additions'!Z$4,'Store Master Data'!$AA$1:$AA$12870,'Store-Additions'!$A$1)</f>
        <v>46</v>
      </c>
      <c r="AA8" s="53">
        <f>COUNTIFS('Store Master Data'!$U$1:$U$12870,'Store-Additions'!$A8,'Store Master Data'!$AB$1:$AB$12870,"&gt;="&amp;'Store-Additions'!Z$4,'Store Master Data'!$AB$1:$AB$12870,"&lt;="&amp;'Store-Additions'!AD$4,'Store Master Data'!$AA$1:$AA$12870,'Store-Additions'!$A$1)</f>
        <v>5</v>
      </c>
      <c r="AB8" s="53">
        <f>COUNTIFS('Store Master Data'!$U$1:$U$12870,'Store-Additions'!$A8,'Store Master Data'!$AF$1:$AF$12870,"&gt;="&amp;'Store-Additions'!Z$4,'Store Master Data'!$AF$1:$AF$12870,"&lt;="&amp;'Store-Additions'!AD$4,'Store Master Data'!$AA$1:$AA$12870,'Store-Additions'!$A$1)</f>
        <v>0</v>
      </c>
      <c r="AC8" s="53">
        <f t="shared" si="9"/>
        <v>5</v>
      </c>
      <c r="AD8" s="129">
        <f t="shared" si="4"/>
        <v>51</v>
      </c>
    </row>
    <row r="9" spans="1:30">
      <c r="A9" s="62" t="s">
        <v>12570</v>
      </c>
      <c r="B9" s="115"/>
      <c r="C9" s="135" t="s">
        <v>12570</v>
      </c>
      <c r="D9" s="128">
        <f>COUNTIFS('Store Master Data'!$U:$U,'Store-Additions'!$A9,'Store Master Data'!$AB:$AB,"&lt;"&amp;'Store-Additions'!D$4,'Store Master Data'!$AA:$AA,'Store-Additions'!$A$1)-COUNTIFS('Store Master Data'!$U:$U,'Store-Additions'!$A9,'Store Master Data'!$AF:$AF,"&lt;"&amp;'Store-Additions'!D$4,'Store Master Data'!$AA:$AA,'Store-Additions'!$A$1)</f>
        <v>233</v>
      </c>
      <c r="E9" s="53">
        <f>COUNTIFS('Store Master Data'!$U:$U,'Store-Additions'!$A9,'Store Master Data'!$AB:$AB,"&gt;="&amp;'Store-Additions'!D$4,'Store Master Data'!$AB:$AB,"&lt;="&amp;'Store-Additions'!H$4,'Store Master Data'!$AA:$AA,'Store-Additions'!$A$1)</f>
        <v>8</v>
      </c>
      <c r="F9" s="53">
        <f>COUNTIFS('Store Master Data'!$U:$U,'Store-Additions'!$A9,'Store Master Data'!$AF:$AF,"&gt;="&amp;'Store-Additions'!D$4,'Store Master Data'!$AF:$AF,"&lt;="&amp;'Store-Additions'!H$4,'Store Master Data'!$AA:$AA,'Store-Additions'!$A$1)</f>
        <v>0</v>
      </c>
      <c r="G9" s="53">
        <f t="shared" si="5"/>
        <v>8</v>
      </c>
      <c r="H9" s="129">
        <f t="shared" si="0"/>
        <v>241</v>
      </c>
      <c r="I9" s="128">
        <f>COUNTIFS('Store Master Data'!$U$1:$U$12870,'Store-Additions'!$A9,'Store Master Data'!$AB$1:$AB$12870,"&lt;"&amp;'Store-Additions'!I$4,'Store Master Data'!$AA$1:$AA$12870,'Store-Additions'!$A$1)-COUNTIFS('Store Master Data'!$U$1:$U$12870,'Store-Additions'!$A9,'Store Master Data'!$AF$1:$AF$12870,"&lt;"&amp;'Store-Additions'!I$4,'Store Master Data'!$AA$1:$AA$12870,'Store-Additions'!$A$1)</f>
        <v>212</v>
      </c>
      <c r="J9" s="53">
        <f>COUNTIFS('Store Master Data'!$U$1:$U$12870,'Store-Additions'!$A9,'Store Master Data'!$AB$1:$AB$12870,"&gt;="&amp;'Store-Additions'!I$4,'Store Master Data'!$AB$1:$AB$12870,"&lt;="&amp;'Store-Additions'!M$4,'Store Master Data'!$AA$1:$AA$12870,'Store-Additions'!$A$1)</f>
        <v>30</v>
      </c>
      <c r="K9" s="53">
        <f>COUNTIFS('Store Master Data'!$U$1:$U$12870,'Store-Additions'!$A9,'Store Master Data'!$AF$1:$AF$12870,"&gt;="&amp;'Store-Additions'!I$4,'Store Master Data'!$AF$1:$AF$12870,"&lt;="&amp;'Store-Additions'!M$4,'Store Master Data'!$AA$1:$AA$12870,'Store-Additions'!$A$1)</f>
        <v>1</v>
      </c>
      <c r="L9" s="53">
        <f t="shared" si="6"/>
        <v>29</v>
      </c>
      <c r="M9" s="129">
        <f t="shared" si="1"/>
        <v>241</v>
      </c>
      <c r="N9" s="26"/>
      <c r="O9" s="128">
        <f>COUNTIFS('Store Master Data'!$U:$U,'Store-Additions'!$A9,'Store Master Data'!$AB:$AB,"&lt;"&amp;'Store-Additions'!O$4,'Store Master Data'!$AA:$AA,'Store-Additions'!$A$1)-COUNTIFS('Store Master Data'!$U:$U,'Store-Additions'!$A9,'Store Master Data'!$AF:$AF,"&lt;"&amp;'Store-Additions'!O$4,'Store Master Data'!$AA:$AA,'Store-Additions'!$A$1)</f>
        <v>167</v>
      </c>
      <c r="P9" s="53">
        <f>COUNTIFS('Store Master Data'!$U:$U,'Store-Additions'!$A9,'Store Master Data'!$AB:$AB,"&gt;="&amp;'Store-Additions'!O$4,'Store Master Data'!$AB:$AB,"&lt;="&amp;'Store-Additions'!S$4,'Store Master Data'!$AA:$AA,'Store-Additions'!$A$1)</f>
        <v>7</v>
      </c>
      <c r="Q9" s="53">
        <f>COUNTIFS('Store Master Data'!$U:$U,'Store-Additions'!$A9,'Store Master Data'!$AF:$AF,"&gt;="&amp;'Store-Additions'!O$4,'Store Master Data'!$AF:$AF,"&lt;="&amp;'Store-Additions'!S$4,'Store Master Data'!$AA:$AA,'Store-Additions'!$A$1)</f>
        <v>0</v>
      </c>
      <c r="R9" s="53">
        <f t="shared" si="7"/>
        <v>7</v>
      </c>
      <c r="S9" s="129">
        <f t="shared" si="2"/>
        <v>174</v>
      </c>
      <c r="T9" s="128">
        <f>COUNTIFS('Store Master Data'!$U$1:$U$12870,'Store-Additions'!$A9,'Store Master Data'!$AB$1:$AB$12870,"&lt;"&amp;'Store-Additions'!T$4,'Store Master Data'!$AA$1:$AA$12870,'Store-Additions'!$A$1)-COUNTIFS('Store Master Data'!$U$1:$U$12870,'Store-Additions'!$A9,'Store Master Data'!$AF$1:$AF$12870,"&lt;"&amp;'Store-Additions'!T$4,'Store Master Data'!$AA$1:$AA$12870,'Store-Additions'!$A$1)</f>
        <v>141</v>
      </c>
      <c r="U9" s="53">
        <f>COUNTIFS('Store Master Data'!$U$1:$U$12870,'Store-Additions'!$A9,'Store Master Data'!$AB$1:$AB$12870,"&gt;="&amp;'Store-Additions'!T$4,'Store Master Data'!$AB$1:$AB$12870,"&lt;="&amp;'Store-Additions'!X$4,'Store Master Data'!$AA$1:$AA$12870,'Store-Additions'!$A$1)</f>
        <v>33</v>
      </c>
      <c r="V9" s="53">
        <f>COUNTIFS('Store Master Data'!$U$1:$U$12870,'Store-Additions'!$A9,'Store Master Data'!$AF$1:$AF$12870,"&gt;="&amp;'Store-Additions'!T$4,'Store Master Data'!$AF$1:$AF$12870,"&lt;="&amp;'Store-Additions'!X$4,'Store Master Data'!$AA$1:$AA$12870,'Store-Additions'!$A$1)</f>
        <v>0</v>
      </c>
      <c r="W9" s="53">
        <f t="shared" si="8"/>
        <v>33</v>
      </c>
      <c r="X9" s="129">
        <f t="shared" si="3"/>
        <v>174</v>
      </c>
      <c r="Y9" s="26"/>
      <c r="Z9" s="128">
        <f>COUNTIFS('Store Master Data'!$U$1:$U$12870,'Store-Additions'!$A9,'Store Master Data'!$AB$1:$AB$12870,"&lt;"&amp;'Store-Additions'!Z$4,'Store Master Data'!$AA$1:$AA$12870,'Store-Additions'!$A$1)-COUNTIFS('Store Master Data'!$U$1:$U$12870,'Store-Additions'!$A9,'Store Master Data'!$AF$1:$AF$12870,"&lt;"&amp;'Store-Additions'!Z$4,'Store Master Data'!$AA$1:$AA$12870,'Store-Additions'!$A$1)</f>
        <v>141</v>
      </c>
      <c r="AA9" s="53">
        <f>COUNTIFS('Store Master Data'!$U$1:$U$12870,'Store-Additions'!$A9,'Store Master Data'!$AB$1:$AB$12870,"&gt;="&amp;'Store-Additions'!Z$4,'Store Master Data'!$AB$1:$AB$12870,"&lt;="&amp;'Store-Additions'!AD$4,'Store Master Data'!$AA$1:$AA$12870,'Store-Additions'!$A$1)</f>
        <v>72</v>
      </c>
      <c r="AB9" s="53">
        <f>COUNTIFS('Store Master Data'!$U$1:$U$12870,'Store-Additions'!$A9,'Store Master Data'!$AF$1:$AF$12870,"&gt;="&amp;'Store-Additions'!Z$4,'Store Master Data'!$AF$1:$AF$12870,"&lt;="&amp;'Store-Additions'!AD$4,'Store Master Data'!$AA$1:$AA$12870,'Store-Additions'!$A$1)</f>
        <v>1</v>
      </c>
      <c r="AC9" s="53">
        <f t="shared" si="9"/>
        <v>71</v>
      </c>
      <c r="AD9" s="129">
        <f t="shared" si="4"/>
        <v>212</v>
      </c>
    </row>
    <row r="10" spans="1:30">
      <c r="A10" s="62" t="s">
        <v>12567</v>
      </c>
      <c r="B10" s="115"/>
      <c r="C10" s="135" t="s">
        <v>12567</v>
      </c>
      <c r="D10" s="128">
        <f>COUNTIFS('Store Master Data'!$U:$U,'Store-Additions'!$A10,'Store Master Data'!$AB:$AB,"&lt;"&amp;'Store-Additions'!D$4,'Store Master Data'!$AA:$AA,'Store-Additions'!$A$1)-COUNTIFS('Store Master Data'!$U:$U,'Store-Additions'!$A10,'Store Master Data'!$AF:$AF,"&lt;"&amp;'Store-Additions'!D$4,'Store Master Data'!$AA:$AA,'Store-Additions'!$A$1)</f>
        <v>385</v>
      </c>
      <c r="E10" s="53">
        <f>COUNTIFS('Store Master Data'!$U:$U,'Store-Additions'!$A10,'Store Master Data'!$AB:$AB,"&gt;="&amp;'Store-Additions'!D$4,'Store Master Data'!$AB:$AB,"&lt;="&amp;'Store-Additions'!H$4,'Store Master Data'!$AA:$AA,'Store-Additions'!$A$1)</f>
        <v>5</v>
      </c>
      <c r="F10" s="53">
        <f>COUNTIFS('Store Master Data'!$U:$U,'Store-Additions'!$A10,'Store Master Data'!$AF:$AF,"&gt;="&amp;'Store-Additions'!D$4,'Store Master Data'!$AF:$AF,"&lt;="&amp;'Store-Additions'!H$4,'Store Master Data'!$AA:$AA,'Store-Additions'!$A$1)</f>
        <v>2</v>
      </c>
      <c r="G10" s="53">
        <f t="shared" si="5"/>
        <v>3</v>
      </c>
      <c r="H10" s="129">
        <f t="shared" si="0"/>
        <v>388</v>
      </c>
      <c r="I10" s="128">
        <f>COUNTIFS('Store Master Data'!$U$1:$U$12870,'Store-Additions'!$A10,'Store Master Data'!$AB$1:$AB$12870,"&lt;"&amp;'Store-Additions'!I$4,'Store Master Data'!$AA$1:$AA$12870,'Store-Additions'!$A$1)-COUNTIFS('Store Master Data'!$U$1:$U$12870,'Store-Additions'!$A10,'Store Master Data'!$AF$1:$AF$12870,"&lt;"&amp;'Store-Additions'!I$4,'Store Master Data'!$AA$1:$AA$12870,'Store-Additions'!$A$1)</f>
        <v>353</v>
      </c>
      <c r="J10" s="53">
        <f>COUNTIFS('Store Master Data'!$U$1:$U$12870,'Store-Additions'!$A10,'Store Master Data'!$AB$1:$AB$12870,"&gt;="&amp;'Store-Additions'!I$4,'Store Master Data'!$AB$1:$AB$12870,"&lt;="&amp;'Store-Additions'!M$4,'Store Master Data'!$AA$1:$AA$12870,'Store-Additions'!$A$1)</f>
        <v>39</v>
      </c>
      <c r="K10" s="53">
        <f>COUNTIFS('Store Master Data'!$U$1:$U$12870,'Store-Additions'!$A10,'Store Master Data'!$AF$1:$AF$12870,"&gt;="&amp;'Store-Additions'!I$4,'Store Master Data'!$AF$1:$AF$12870,"&lt;="&amp;'Store-Additions'!M$4,'Store Master Data'!$AA$1:$AA$12870,'Store-Additions'!$A$1)</f>
        <v>4</v>
      </c>
      <c r="L10" s="53">
        <f t="shared" si="6"/>
        <v>35</v>
      </c>
      <c r="M10" s="129">
        <f t="shared" si="1"/>
        <v>388</v>
      </c>
      <c r="N10" s="26"/>
      <c r="O10" s="128">
        <f>COUNTIFS('Store Master Data'!$U:$U,'Store-Additions'!$A10,'Store Master Data'!$AB:$AB,"&lt;"&amp;'Store-Additions'!O$4,'Store Master Data'!$AA:$AA,'Store-Additions'!$A$1)-COUNTIFS('Store Master Data'!$U:$U,'Store-Additions'!$A10,'Store Master Data'!$AF:$AF,"&lt;"&amp;'Store-Additions'!O$4,'Store Master Data'!$AA:$AA,'Store-Additions'!$A$1)</f>
        <v>323</v>
      </c>
      <c r="P10" s="53">
        <f>COUNTIFS('Store Master Data'!$U:$U,'Store-Additions'!$A10,'Store Master Data'!$AB:$AB,"&gt;="&amp;'Store-Additions'!O$4,'Store Master Data'!$AB:$AB,"&lt;="&amp;'Store-Additions'!S$4,'Store Master Data'!$AA:$AA,'Store-Additions'!$A$1)</f>
        <v>2</v>
      </c>
      <c r="Q10" s="53">
        <f>COUNTIFS('Store Master Data'!$U:$U,'Store-Additions'!$A10,'Store Master Data'!$AF:$AF,"&gt;="&amp;'Store-Additions'!O$4,'Store Master Data'!$AF:$AF,"&lt;="&amp;'Store-Additions'!S$4,'Store Master Data'!$AA:$AA,'Store-Additions'!$A$1)</f>
        <v>0</v>
      </c>
      <c r="R10" s="53">
        <f t="shared" si="7"/>
        <v>2</v>
      </c>
      <c r="S10" s="129">
        <f t="shared" si="2"/>
        <v>325</v>
      </c>
      <c r="T10" s="128">
        <f>COUNTIFS('Store Master Data'!$U$1:$U$12870,'Store-Additions'!$A10,'Store Master Data'!$AB$1:$AB$12870,"&lt;"&amp;'Store-Additions'!T$4,'Store Master Data'!$AA$1:$AA$12870,'Store-Additions'!$A$1)-COUNTIFS('Store Master Data'!$U$1:$U$12870,'Store-Additions'!$A10,'Store Master Data'!$AF$1:$AF$12870,"&lt;"&amp;'Store-Additions'!T$4,'Store Master Data'!$AA$1:$AA$12870,'Store-Additions'!$A$1)</f>
        <v>323</v>
      </c>
      <c r="U10" s="53">
        <f>COUNTIFS('Store Master Data'!$U$1:$U$12870,'Store-Additions'!$A10,'Store Master Data'!$AB$1:$AB$12870,"&gt;="&amp;'Store-Additions'!T$4,'Store Master Data'!$AB$1:$AB$12870,"&lt;="&amp;'Store-Additions'!X$4,'Store Master Data'!$AA$1:$AA$12870,'Store-Additions'!$A$1)</f>
        <v>5</v>
      </c>
      <c r="V10" s="53">
        <f>COUNTIFS('Store Master Data'!$U$1:$U$12870,'Store-Additions'!$A10,'Store Master Data'!$AF$1:$AF$12870,"&gt;="&amp;'Store-Additions'!T$4,'Store Master Data'!$AF$1:$AF$12870,"&lt;="&amp;'Store-Additions'!X$4,'Store Master Data'!$AA$1:$AA$12870,'Store-Additions'!$A$1)</f>
        <v>3</v>
      </c>
      <c r="W10" s="53">
        <f t="shared" si="8"/>
        <v>2</v>
      </c>
      <c r="X10" s="129">
        <f t="shared" si="3"/>
        <v>325</v>
      </c>
      <c r="Y10" s="26"/>
      <c r="Z10" s="128">
        <f>COUNTIFS('Store Master Data'!$U$1:$U$12870,'Store-Additions'!$A10,'Store Master Data'!$AB$1:$AB$12870,"&lt;"&amp;'Store-Additions'!Z$4,'Store Master Data'!$AA$1:$AA$12870,'Store-Additions'!$A$1)-COUNTIFS('Store Master Data'!$U$1:$U$12870,'Store-Additions'!$A10,'Store Master Data'!$AF$1:$AF$12870,"&lt;"&amp;'Store-Additions'!Z$4,'Store Master Data'!$AA$1:$AA$12870,'Store-Additions'!$A$1)</f>
        <v>323</v>
      </c>
      <c r="AA10" s="53">
        <f>COUNTIFS('Store Master Data'!$U$1:$U$12870,'Store-Additions'!$A10,'Store Master Data'!$AB$1:$AB$12870,"&gt;="&amp;'Store-Additions'!Z$4,'Store Master Data'!$AB$1:$AB$12870,"&lt;="&amp;'Store-Additions'!AD$4,'Store Master Data'!$AA$1:$AA$12870,'Store-Additions'!$A$1)</f>
        <v>46</v>
      </c>
      <c r="AB10" s="53">
        <f>COUNTIFS('Store Master Data'!$U$1:$U$12870,'Store-Additions'!$A10,'Store Master Data'!$AF$1:$AF$12870,"&gt;="&amp;'Store-Additions'!Z$4,'Store Master Data'!$AF$1:$AF$12870,"&lt;="&amp;'Store-Additions'!AD$4,'Store Master Data'!$AA$1:$AA$12870,'Store-Additions'!$A$1)</f>
        <v>16</v>
      </c>
      <c r="AC10" s="53">
        <f t="shared" si="9"/>
        <v>30</v>
      </c>
      <c r="AD10" s="129">
        <f t="shared" si="4"/>
        <v>353</v>
      </c>
    </row>
    <row r="11" spans="1:30">
      <c r="A11" s="62" t="s">
        <v>12566</v>
      </c>
      <c r="B11" s="115"/>
      <c r="C11" s="135" t="s">
        <v>12566</v>
      </c>
      <c r="D11" s="128">
        <f>COUNTIFS('Store Master Data'!$U:$U,'Store-Additions'!$A11,'Store Master Data'!$AB:$AB,"&lt;"&amp;'Store-Additions'!D$4,'Store Master Data'!$AA:$AA,'Store-Additions'!$A$1)-COUNTIFS('Store Master Data'!$U:$U,'Store-Additions'!$A11,'Store Master Data'!$AF:$AF,"&lt;"&amp;'Store-Additions'!D$4,'Store Master Data'!$AA:$AA,'Store-Additions'!$A$1)</f>
        <v>273</v>
      </c>
      <c r="E11" s="53">
        <f>COUNTIFS('Store Master Data'!$U:$U,'Store-Additions'!$A11,'Store Master Data'!$AB:$AB,"&gt;="&amp;'Store-Additions'!D$4,'Store Master Data'!$AB:$AB,"&lt;="&amp;'Store-Additions'!H$4,'Store Master Data'!$AA:$AA,'Store-Additions'!$A$1)</f>
        <v>18</v>
      </c>
      <c r="F11" s="53">
        <f>COUNTIFS('Store Master Data'!$U:$U,'Store-Additions'!$A11,'Store Master Data'!$AF:$AF,"&gt;="&amp;'Store-Additions'!D$4,'Store Master Data'!$AF:$AF,"&lt;="&amp;'Store-Additions'!H$4,'Store Master Data'!$AA:$AA,'Store-Additions'!$A$1)</f>
        <v>0</v>
      </c>
      <c r="G11" s="53">
        <f t="shared" si="5"/>
        <v>18</v>
      </c>
      <c r="H11" s="129">
        <f t="shared" si="0"/>
        <v>291</v>
      </c>
      <c r="I11" s="128">
        <f>COUNTIFS('Store Master Data'!$U$1:$U$12870,'Store-Additions'!$A11,'Store Master Data'!$AB$1:$AB$12870,"&lt;"&amp;'Store-Additions'!I$4,'Store Master Data'!$AA$1:$AA$12870,'Store-Additions'!$A$1)-COUNTIFS('Store Master Data'!$U$1:$U$12870,'Store-Additions'!$A11,'Store Master Data'!$AF$1:$AF$12870,"&lt;"&amp;'Store-Additions'!I$4,'Store Master Data'!$AA$1:$AA$12870,'Store-Additions'!$A$1)</f>
        <v>232</v>
      </c>
      <c r="J11" s="53">
        <f>COUNTIFS('Store Master Data'!$U$1:$U$12870,'Store-Additions'!$A11,'Store Master Data'!$AB$1:$AB$12870,"&gt;="&amp;'Store-Additions'!I$4,'Store Master Data'!$AB$1:$AB$12870,"&lt;="&amp;'Store-Additions'!M$4,'Store Master Data'!$AA$1:$AA$12870,'Store-Additions'!$A$1)</f>
        <v>60</v>
      </c>
      <c r="K11" s="53">
        <f>COUNTIFS('Store Master Data'!$U$1:$U$12870,'Store-Additions'!$A11,'Store Master Data'!$AF$1:$AF$12870,"&gt;="&amp;'Store-Additions'!I$4,'Store Master Data'!$AF$1:$AF$12870,"&lt;="&amp;'Store-Additions'!M$4,'Store Master Data'!$AA$1:$AA$12870,'Store-Additions'!$A$1)</f>
        <v>1</v>
      </c>
      <c r="L11" s="53">
        <f t="shared" si="6"/>
        <v>59</v>
      </c>
      <c r="M11" s="129">
        <f t="shared" si="1"/>
        <v>291</v>
      </c>
      <c r="N11" s="26"/>
      <c r="O11" s="128">
        <f>COUNTIFS('Store Master Data'!$U:$U,'Store-Additions'!$A11,'Store Master Data'!$AB:$AB,"&lt;"&amp;'Store-Additions'!O$4,'Store Master Data'!$AA:$AA,'Store-Additions'!$A$1)-COUNTIFS('Store Master Data'!$U:$U,'Store-Additions'!$A11,'Store Master Data'!$AF:$AF,"&lt;"&amp;'Store-Additions'!O$4,'Store Master Data'!$AA:$AA,'Store-Additions'!$A$1)</f>
        <v>177</v>
      </c>
      <c r="P11" s="53">
        <f>COUNTIFS('Store Master Data'!$U:$U,'Store-Additions'!$A11,'Store Master Data'!$AB:$AB,"&gt;="&amp;'Store-Additions'!O$4,'Store Master Data'!$AB:$AB,"&lt;="&amp;'Store-Additions'!S$4,'Store Master Data'!$AA:$AA,'Store-Additions'!$A$1)</f>
        <v>7</v>
      </c>
      <c r="Q11" s="53">
        <f>COUNTIFS('Store Master Data'!$U:$U,'Store-Additions'!$A11,'Store Master Data'!$AF:$AF,"&gt;="&amp;'Store-Additions'!O$4,'Store Master Data'!$AF:$AF,"&lt;="&amp;'Store-Additions'!S$4,'Store Master Data'!$AA:$AA,'Store-Additions'!$A$1)</f>
        <v>0</v>
      </c>
      <c r="R11" s="53">
        <f t="shared" si="7"/>
        <v>7</v>
      </c>
      <c r="S11" s="129">
        <f t="shared" si="2"/>
        <v>184</v>
      </c>
      <c r="T11" s="128">
        <f>COUNTIFS('Store Master Data'!$U$1:$U$12870,'Store-Additions'!$A11,'Store Master Data'!$AB$1:$AB$12870,"&lt;"&amp;'Store-Additions'!T$4,'Store Master Data'!$AA$1:$AA$12870,'Store-Additions'!$A$1)-COUNTIFS('Store Master Data'!$U$1:$U$12870,'Store-Additions'!$A11,'Store Master Data'!$AF$1:$AF$12870,"&lt;"&amp;'Store-Additions'!T$4,'Store Master Data'!$AA$1:$AA$12870,'Store-Additions'!$A$1)</f>
        <v>169</v>
      </c>
      <c r="U11" s="53">
        <f>COUNTIFS('Store Master Data'!$U$1:$U$12870,'Store-Additions'!$A11,'Store Master Data'!$AB$1:$AB$12870,"&gt;="&amp;'Store-Additions'!T$4,'Store Master Data'!$AB$1:$AB$12870,"&lt;="&amp;'Store-Additions'!X$4,'Store Master Data'!$AA$1:$AA$12870,'Store-Additions'!$A$1)</f>
        <v>15</v>
      </c>
      <c r="V11" s="53">
        <f>COUNTIFS('Store Master Data'!$U$1:$U$12870,'Store-Additions'!$A11,'Store Master Data'!$AF$1:$AF$12870,"&gt;="&amp;'Store-Additions'!T$4,'Store Master Data'!$AF$1:$AF$12870,"&lt;="&amp;'Store-Additions'!X$4,'Store Master Data'!$AA$1:$AA$12870,'Store-Additions'!$A$1)</f>
        <v>0</v>
      </c>
      <c r="W11" s="53">
        <f t="shared" si="8"/>
        <v>15</v>
      </c>
      <c r="X11" s="129">
        <f t="shared" si="3"/>
        <v>184</v>
      </c>
      <c r="Y11" s="26"/>
      <c r="Z11" s="128">
        <f>COUNTIFS('Store Master Data'!$U$1:$U$12870,'Store-Additions'!$A11,'Store Master Data'!$AB$1:$AB$12870,"&lt;"&amp;'Store-Additions'!Z$4,'Store Master Data'!$AA$1:$AA$12870,'Store-Additions'!$A$1)-COUNTIFS('Store Master Data'!$U$1:$U$12870,'Store-Additions'!$A11,'Store Master Data'!$AF$1:$AF$12870,"&lt;"&amp;'Store-Additions'!Z$4,'Store Master Data'!$AA$1:$AA$12870,'Store-Additions'!$A$1)</f>
        <v>169</v>
      </c>
      <c r="AA11" s="53">
        <f>COUNTIFS('Store Master Data'!$U$1:$U$12870,'Store-Additions'!$A11,'Store Master Data'!$AB$1:$AB$12870,"&gt;="&amp;'Store-Additions'!Z$4,'Store Master Data'!$AB$1:$AB$12870,"&lt;="&amp;'Store-Additions'!AD$4,'Store Master Data'!$AA$1:$AA$12870,'Store-Additions'!$A$1)</f>
        <v>65</v>
      </c>
      <c r="AB11" s="53">
        <f>COUNTIFS('Store Master Data'!$U$1:$U$12870,'Store-Additions'!$A11,'Store Master Data'!$AF$1:$AF$12870,"&gt;="&amp;'Store-Additions'!Z$4,'Store Master Data'!$AF$1:$AF$12870,"&lt;="&amp;'Store-Additions'!AD$4,'Store Master Data'!$AA$1:$AA$12870,'Store-Additions'!$A$1)</f>
        <v>2</v>
      </c>
      <c r="AC11" s="53">
        <f t="shared" si="9"/>
        <v>63</v>
      </c>
      <c r="AD11" s="129">
        <f t="shared" si="4"/>
        <v>232</v>
      </c>
    </row>
    <row r="12" spans="1:30">
      <c r="A12" s="62" t="s">
        <v>12571</v>
      </c>
      <c r="B12" s="115"/>
      <c r="C12" s="135" t="s">
        <v>12571</v>
      </c>
      <c r="D12" s="128">
        <f>COUNTIFS('Store Master Data'!$U:$U,'Store-Additions'!$A12,'Store Master Data'!$AB:$AB,"&lt;"&amp;'Store-Additions'!D$4,'Store Master Data'!$AA:$AA,'Store-Additions'!$A$1)-COUNTIFS('Store Master Data'!$U:$U,'Store-Additions'!$A12,'Store Master Data'!$AF:$AF,"&lt;"&amp;'Store-Additions'!D$4,'Store Master Data'!$AA:$AA,'Store-Additions'!$A$1)</f>
        <v>367</v>
      </c>
      <c r="E12" s="53">
        <f>COUNTIFS('Store Master Data'!$U:$U,'Store-Additions'!$A12,'Store Master Data'!$AB:$AB,"&gt;="&amp;'Store-Additions'!D$4,'Store Master Data'!$AB:$AB,"&lt;="&amp;'Store-Additions'!H$4,'Store Master Data'!$AA:$AA,'Store-Additions'!$A$1)</f>
        <v>8</v>
      </c>
      <c r="F12" s="53">
        <f>COUNTIFS('Store Master Data'!$U:$U,'Store-Additions'!$A12,'Store Master Data'!$AF:$AF,"&gt;="&amp;'Store-Additions'!D$4,'Store Master Data'!$AF:$AF,"&lt;="&amp;'Store-Additions'!H$4,'Store Master Data'!$AA:$AA,'Store-Additions'!$A$1)</f>
        <v>1</v>
      </c>
      <c r="G12" s="53">
        <f t="shared" si="5"/>
        <v>7</v>
      </c>
      <c r="H12" s="129">
        <f t="shared" si="0"/>
        <v>374</v>
      </c>
      <c r="I12" s="128">
        <f>COUNTIFS('Store Master Data'!$U$1:$U$12870,'Store-Additions'!$A12,'Store Master Data'!$AB$1:$AB$12870,"&lt;"&amp;'Store-Additions'!I$4,'Store Master Data'!$AA$1:$AA$12870,'Store-Additions'!$A$1)-COUNTIFS('Store Master Data'!$U$1:$U$12870,'Store-Additions'!$A12,'Store Master Data'!$AF$1:$AF$12870,"&lt;"&amp;'Store-Additions'!I$4,'Store Master Data'!$AA$1:$AA$12870,'Store-Additions'!$A$1)</f>
        <v>339</v>
      </c>
      <c r="J12" s="53">
        <f>COUNTIFS('Store Master Data'!$U$1:$U$12870,'Store-Additions'!$A12,'Store Master Data'!$AB$1:$AB$12870,"&gt;="&amp;'Store-Additions'!I$4,'Store Master Data'!$AB$1:$AB$12870,"&lt;="&amp;'Store-Additions'!M$4,'Store Master Data'!$AA$1:$AA$12870,'Store-Additions'!$A$1)</f>
        <v>36</v>
      </c>
      <c r="K12" s="53">
        <f>COUNTIFS('Store Master Data'!$U$1:$U$12870,'Store-Additions'!$A12,'Store Master Data'!$AF$1:$AF$12870,"&gt;="&amp;'Store-Additions'!I$4,'Store Master Data'!$AF$1:$AF$12870,"&lt;="&amp;'Store-Additions'!M$4,'Store Master Data'!$AA$1:$AA$12870,'Store-Additions'!$A$1)</f>
        <v>1</v>
      </c>
      <c r="L12" s="53">
        <f t="shared" si="6"/>
        <v>35</v>
      </c>
      <c r="M12" s="129">
        <f t="shared" si="1"/>
        <v>374</v>
      </c>
      <c r="N12" s="26"/>
      <c r="O12" s="128">
        <f>COUNTIFS('Store Master Data'!$U:$U,'Store-Additions'!$A12,'Store Master Data'!$AB:$AB,"&lt;"&amp;'Store-Additions'!O$4,'Store Master Data'!$AA:$AA,'Store-Additions'!$A$1)-COUNTIFS('Store Master Data'!$U:$U,'Store-Additions'!$A12,'Store Master Data'!$AF:$AF,"&lt;"&amp;'Store-Additions'!O$4,'Store Master Data'!$AA:$AA,'Store-Additions'!$A$1)</f>
        <v>296</v>
      </c>
      <c r="P12" s="53">
        <f>COUNTIFS('Store Master Data'!$U:$U,'Store-Additions'!$A12,'Store Master Data'!$AB:$AB,"&gt;="&amp;'Store-Additions'!O$4,'Store Master Data'!$AB:$AB,"&lt;="&amp;'Store-Additions'!S$4,'Store Master Data'!$AA:$AA,'Store-Additions'!$A$1)</f>
        <v>6</v>
      </c>
      <c r="Q12" s="53">
        <f>COUNTIFS('Store Master Data'!$U:$U,'Store-Additions'!$A12,'Store Master Data'!$AF:$AF,"&gt;="&amp;'Store-Additions'!O$4,'Store Master Data'!$AF:$AF,"&lt;="&amp;'Store-Additions'!S$4,'Store Master Data'!$AA:$AA,'Store-Additions'!$A$1)</f>
        <v>0</v>
      </c>
      <c r="R12" s="53">
        <f t="shared" si="7"/>
        <v>6</v>
      </c>
      <c r="S12" s="129">
        <f t="shared" si="2"/>
        <v>302</v>
      </c>
      <c r="T12" s="128">
        <f>COUNTIFS('Store Master Data'!$U$1:$U$12870,'Store-Additions'!$A12,'Store Master Data'!$AB$1:$AB$12870,"&lt;"&amp;'Store-Additions'!T$4,'Store Master Data'!$AA$1:$AA$12870,'Store-Additions'!$A$1)-COUNTIFS('Store Master Data'!$U$1:$U$12870,'Store-Additions'!$A12,'Store Master Data'!$AF$1:$AF$12870,"&lt;"&amp;'Store-Additions'!T$4,'Store Master Data'!$AA$1:$AA$12870,'Store-Additions'!$A$1)</f>
        <v>285</v>
      </c>
      <c r="U12" s="53">
        <f>COUNTIFS('Store Master Data'!$U$1:$U$12870,'Store-Additions'!$A12,'Store Master Data'!$AB$1:$AB$12870,"&gt;="&amp;'Store-Additions'!T$4,'Store Master Data'!$AB$1:$AB$12870,"&lt;="&amp;'Store-Additions'!X$4,'Store Master Data'!$AA$1:$AA$12870,'Store-Additions'!$A$1)</f>
        <v>19</v>
      </c>
      <c r="V12" s="53">
        <f>COUNTIFS('Store Master Data'!$U$1:$U$12870,'Store-Additions'!$A12,'Store Master Data'!$AF$1:$AF$12870,"&gt;="&amp;'Store-Additions'!T$4,'Store Master Data'!$AF$1:$AF$12870,"&lt;="&amp;'Store-Additions'!X$4,'Store Master Data'!$AA$1:$AA$12870,'Store-Additions'!$A$1)</f>
        <v>2</v>
      </c>
      <c r="W12" s="53">
        <f t="shared" si="8"/>
        <v>17</v>
      </c>
      <c r="X12" s="129">
        <f t="shared" si="3"/>
        <v>302</v>
      </c>
      <c r="Y12" s="26"/>
      <c r="Z12" s="128">
        <f>COUNTIFS('Store Master Data'!$U$1:$U$12870,'Store-Additions'!$A12,'Store Master Data'!$AB$1:$AB$12870,"&lt;"&amp;'Store-Additions'!Z$4,'Store Master Data'!$AA$1:$AA$12870,'Store-Additions'!$A$1)-COUNTIFS('Store Master Data'!$U$1:$U$12870,'Store-Additions'!$A12,'Store Master Data'!$AF$1:$AF$12870,"&lt;"&amp;'Store-Additions'!Z$4,'Store Master Data'!$AA$1:$AA$12870,'Store-Additions'!$A$1)</f>
        <v>285</v>
      </c>
      <c r="AA12" s="53">
        <f>COUNTIFS('Store Master Data'!$U$1:$U$12870,'Store-Additions'!$A12,'Store Master Data'!$AB$1:$AB$12870,"&gt;="&amp;'Store-Additions'!Z$4,'Store Master Data'!$AB$1:$AB$12870,"&lt;="&amp;'Store-Additions'!AD$4,'Store Master Data'!$AA$1:$AA$12870,'Store-Additions'!$A$1)</f>
        <v>61</v>
      </c>
      <c r="AB12" s="53">
        <f>COUNTIFS('Store Master Data'!$U$1:$U$12870,'Store-Additions'!$A12,'Store Master Data'!$AF$1:$AF$12870,"&gt;="&amp;'Store-Additions'!Z$4,'Store Master Data'!$AF$1:$AF$12870,"&lt;="&amp;'Store-Additions'!AD$4,'Store Master Data'!$AA$1:$AA$12870,'Store-Additions'!$A$1)</f>
        <v>7</v>
      </c>
      <c r="AC12" s="53">
        <f t="shared" si="9"/>
        <v>54</v>
      </c>
      <c r="AD12" s="129">
        <f t="shared" si="4"/>
        <v>339</v>
      </c>
    </row>
    <row r="13" spans="1:30">
      <c r="A13" s="62" t="s">
        <v>12576</v>
      </c>
      <c r="B13" s="115"/>
      <c r="C13" s="135" t="s">
        <v>12576</v>
      </c>
      <c r="D13" s="128">
        <f>COUNTIFS('Store Master Data'!$U:$U,'Store-Additions'!$A13,'Store Master Data'!$AB:$AB,"&lt;"&amp;'Store-Additions'!D$4,'Store Master Data'!$AA:$AA,'Store-Additions'!$A$1)-COUNTIFS('Store Master Data'!$U:$U,'Store-Additions'!$A13,'Store Master Data'!$AF:$AF,"&lt;"&amp;'Store-Additions'!D$4,'Store Master Data'!$AA:$AA,'Store-Additions'!$A$1)</f>
        <v>272</v>
      </c>
      <c r="E13" s="53">
        <f>COUNTIFS('Store Master Data'!$U:$U,'Store-Additions'!$A13,'Store Master Data'!$AB:$AB,"&gt;="&amp;'Store-Additions'!D$4,'Store Master Data'!$AB:$AB,"&lt;="&amp;'Store-Additions'!H$4,'Store Master Data'!$AA:$AA,'Store-Additions'!$A$1)</f>
        <v>18</v>
      </c>
      <c r="F13" s="53">
        <f>COUNTIFS('Store Master Data'!$U:$U,'Store-Additions'!$A13,'Store Master Data'!$AF:$AF,"&gt;="&amp;'Store-Additions'!D$4,'Store Master Data'!$AF:$AF,"&lt;="&amp;'Store-Additions'!H$4,'Store Master Data'!$AA:$AA,'Store-Additions'!$A$1)</f>
        <v>0</v>
      </c>
      <c r="G13" s="53">
        <f t="shared" si="5"/>
        <v>18</v>
      </c>
      <c r="H13" s="129">
        <f t="shared" si="0"/>
        <v>290</v>
      </c>
      <c r="I13" s="128">
        <f>COUNTIFS('Store Master Data'!$U$1:$U$12870,'Store-Additions'!$A13,'Store Master Data'!$AB$1:$AB$12870,"&lt;"&amp;'Store-Additions'!I$4,'Store Master Data'!$AA$1:$AA$12870,'Store-Additions'!$A$1)-COUNTIFS('Store Master Data'!$U$1:$U$12870,'Store-Additions'!$A13,'Store Master Data'!$AF$1:$AF$12870,"&lt;"&amp;'Store-Additions'!I$4,'Store Master Data'!$AA$1:$AA$12870,'Store-Additions'!$A$1)</f>
        <v>229</v>
      </c>
      <c r="J13" s="53">
        <f>COUNTIFS('Store Master Data'!$U$1:$U$12870,'Store-Additions'!$A13,'Store Master Data'!$AB$1:$AB$12870,"&gt;="&amp;'Store-Additions'!I$4,'Store Master Data'!$AB$1:$AB$12870,"&lt;="&amp;'Store-Additions'!M$4,'Store Master Data'!$AA$1:$AA$12870,'Store-Additions'!$A$1)</f>
        <v>61</v>
      </c>
      <c r="K13" s="53">
        <f>COUNTIFS('Store Master Data'!$U$1:$U$12870,'Store-Additions'!$A13,'Store Master Data'!$AF$1:$AF$12870,"&gt;="&amp;'Store-Additions'!I$4,'Store Master Data'!$AF$1:$AF$12870,"&lt;="&amp;'Store-Additions'!M$4,'Store Master Data'!$AA$1:$AA$12870,'Store-Additions'!$A$1)</f>
        <v>0</v>
      </c>
      <c r="L13" s="53">
        <f t="shared" si="6"/>
        <v>61</v>
      </c>
      <c r="M13" s="129">
        <f t="shared" si="1"/>
        <v>290</v>
      </c>
      <c r="N13" s="26"/>
      <c r="O13" s="128">
        <f>COUNTIFS('Store Master Data'!$U:$U,'Store-Additions'!$A13,'Store Master Data'!$AB:$AB,"&lt;"&amp;'Store-Additions'!O$4,'Store Master Data'!$AA:$AA,'Store-Additions'!$A$1)-COUNTIFS('Store Master Data'!$U:$U,'Store-Additions'!$A13,'Store Master Data'!$AF:$AF,"&lt;"&amp;'Store-Additions'!O$4,'Store Master Data'!$AA:$AA,'Store-Additions'!$A$1)</f>
        <v>162</v>
      </c>
      <c r="P13" s="53">
        <f>COUNTIFS('Store Master Data'!$U:$U,'Store-Additions'!$A13,'Store Master Data'!$AB:$AB,"&gt;="&amp;'Store-Additions'!O$4,'Store Master Data'!$AB:$AB,"&lt;="&amp;'Store-Additions'!S$4,'Store Master Data'!$AA:$AA,'Store-Additions'!$A$1)</f>
        <v>1</v>
      </c>
      <c r="Q13" s="53">
        <f>COUNTIFS('Store Master Data'!$U:$U,'Store-Additions'!$A13,'Store Master Data'!$AF:$AF,"&gt;="&amp;'Store-Additions'!O$4,'Store Master Data'!$AF:$AF,"&lt;="&amp;'Store-Additions'!S$4,'Store Master Data'!$AA:$AA,'Store-Additions'!$A$1)</f>
        <v>1</v>
      </c>
      <c r="R13" s="53">
        <f t="shared" si="7"/>
        <v>0</v>
      </c>
      <c r="S13" s="129">
        <f t="shared" si="2"/>
        <v>162</v>
      </c>
      <c r="T13" s="128">
        <f>COUNTIFS('Store Master Data'!$U$1:$U$12870,'Store-Additions'!$A13,'Store Master Data'!$AB$1:$AB$12870,"&lt;"&amp;'Store-Additions'!T$4,'Store Master Data'!$AA$1:$AA$12870,'Store-Additions'!$A$1)-COUNTIFS('Store Master Data'!$U$1:$U$12870,'Store-Additions'!$A13,'Store Master Data'!$AF$1:$AF$12870,"&lt;"&amp;'Store-Additions'!T$4,'Store Master Data'!$AA$1:$AA$12870,'Store-Additions'!$A$1)</f>
        <v>156</v>
      </c>
      <c r="U13" s="53">
        <f>COUNTIFS('Store Master Data'!$U$1:$U$12870,'Store-Additions'!$A13,'Store Master Data'!$AB$1:$AB$12870,"&gt;="&amp;'Store-Additions'!T$4,'Store Master Data'!$AB$1:$AB$12870,"&lt;="&amp;'Store-Additions'!X$4,'Store Master Data'!$AA$1:$AA$12870,'Store-Additions'!$A$1)</f>
        <v>7</v>
      </c>
      <c r="V13" s="53">
        <f>COUNTIFS('Store Master Data'!$U$1:$U$12870,'Store-Additions'!$A13,'Store Master Data'!$AF$1:$AF$12870,"&gt;="&amp;'Store-Additions'!T$4,'Store Master Data'!$AF$1:$AF$12870,"&lt;="&amp;'Store-Additions'!X$4,'Store Master Data'!$AA$1:$AA$12870,'Store-Additions'!$A$1)</f>
        <v>1</v>
      </c>
      <c r="W13" s="53">
        <f t="shared" si="8"/>
        <v>6</v>
      </c>
      <c r="X13" s="129">
        <f t="shared" si="3"/>
        <v>162</v>
      </c>
      <c r="Y13" s="26"/>
      <c r="Z13" s="128">
        <f>COUNTIFS('Store Master Data'!$U$1:$U$12870,'Store-Additions'!$A13,'Store Master Data'!$AB$1:$AB$12870,"&lt;"&amp;'Store-Additions'!Z$4,'Store Master Data'!$AA$1:$AA$12870,'Store-Additions'!$A$1)-COUNTIFS('Store Master Data'!$U$1:$U$12870,'Store-Additions'!$A13,'Store Master Data'!$AF$1:$AF$12870,"&lt;"&amp;'Store-Additions'!Z$4,'Store Master Data'!$AA$1:$AA$12870,'Store-Additions'!$A$1)</f>
        <v>156</v>
      </c>
      <c r="AA13" s="53">
        <f>COUNTIFS('Store Master Data'!$U$1:$U$12870,'Store-Additions'!$A13,'Store Master Data'!$AB$1:$AB$12870,"&gt;="&amp;'Store-Additions'!Z$4,'Store Master Data'!$AB$1:$AB$12870,"&lt;="&amp;'Store-Additions'!AD$4,'Store Master Data'!$AA$1:$AA$12870,'Store-Additions'!$A$1)</f>
        <v>75</v>
      </c>
      <c r="AB13" s="53">
        <f>COUNTIFS('Store Master Data'!$U$1:$U$12870,'Store-Additions'!$A13,'Store Master Data'!$AF$1:$AF$12870,"&gt;="&amp;'Store-Additions'!Z$4,'Store Master Data'!$AF$1:$AF$12870,"&lt;="&amp;'Store-Additions'!AD$4,'Store Master Data'!$AA$1:$AA$12870,'Store-Additions'!$A$1)</f>
        <v>2</v>
      </c>
      <c r="AC13" s="53">
        <f t="shared" si="9"/>
        <v>73</v>
      </c>
      <c r="AD13" s="129">
        <f t="shared" si="4"/>
        <v>229</v>
      </c>
    </row>
    <row r="14" spans="1:30">
      <c r="A14" s="62" t="s">
        <v>12572</v>
      </c>
      <c r="B14" s="115"/>
      <c r="C14" s="135" t="s">
        <v>12572</v>
      </c>
      <c r="D14" s="128">
        <f>COUNTIFS('Store Master Data'!$U:$U,'Store-Additions'!$A14,'Store Master Data'!$AB:$AB,"&lt;"&amp;'Store-Additions'!D$4,'Store Master Data'!$AA:$AA,'Store-Additions'!$A$1)-COUNTIFS('Store Master Data'!$U:$U,'Store-Additions'!$A14,'Store Master Data'!$AF:$AF,"&lt;"&amp;'Store-Additions'!D$4,'Store Master Data'!$AA:$AA,'Store-Additions'!$A$1)</f>
        <v>110</v>
      </c>
      <c r="E14" s="53">
        <f>COUNTIFS('Store Master Data'!$U:$U,'Store-Additions'!$A14,'Store Master Data'!$AB:$AB,"&gt;="&amp;'Store-Additions'!D$4,'Store Master Data'!$AB:$AB,"&lt;="&amp;'Store-Additions'!H$4,'Store Master Data'!$AA:$AA,'Store-Additions'!$A$1)</f>
        <v>2</v>
      </c>
      <c r="F14" s="53">
        <f>COUNTIFS('Store Master Data'!$U:$U,'Store-Additions'!$A14,'Store Master Data'!$AF:$AF,"&gt;="&amp;'Store-Additions'!D$4,'Store Master Data'!$AF:$AF,"&lt;="&amp;'Store-Additions'!H$4,'Store Master Data'!$AA:$AA,'Store-Additions'!$A$1)</f>
        <v>0</v>
      </c>
      <c r="G14" s="53">
        <f t="shared" si="5"/>
        <v>2</v>
      </c>
      <c r="H14" s="129">
        <f t="shared" si="0"/>
        <v>112</v>
      </c>
      <c r="I14" s="128">
        <f>COUNTIFS('Store Master Data'!$U$1:$U$12870,'Store-Additions'!$A14,'Store Master Data'!$AB$1:$AB$12870,"&lt;"&amp;'Store-Additions'!I$4,'Store Master Data'!$AA$1:$AA$12870,'Store-Additions'!$A$1)-COUNTIFS('Store Master Data'!$U$1:$U$12870,'Store-Additions'!$A14,'Store Master Data'!$AF$1:$AF$12870,"&lt;"&amp;'Store-Additions'!I$4,'Store Master Data'!$AA$1:$AA$12870,'Store-Additions'!$A$1)</f>
        <v>103</v>
      </c>
      <c r="J14" s="53">
        <f>COUNTIFS('Store Master Data'!$U$1:$U$12870,'Store-Additions'!$A14,'Store Master Data'!$AB$1:$AB$12870,"&gt;="&amp;'Store-Additions'!I$4,'Store Master Data'!$AB$1:$AB$12870,"&lt;="&amp;'Store-Additions'!M$4,'Store Master Data'!$AA$1:$AA$12870,'Store-Additions'!$A$1)</f>
        <v>11</v>
      </c>
      <c r="K14" s="53">
        <f>COUNTIFS('Store Master Data'!$U$1:$U$12870,'Store-Additions'!$A14,'Store Master Data'!$AF$1:$AF$12870,"&gt;="&amp;'Store-Additions'!I$4,'Store Master Data'!$AF$1:$AF$12870,"&lt;="&amp;'Store-Additions'!M$4,'Store Master Data'!$AA$1:$AA$12870,'Store-Additions'!$A$1)</f>
        <v>2</v>
      </c>
      <c r="L14" s="53">
        <f t="shared" si="6"/>
        <v>9</v>
      </c>
      <c r="M14" s="129">
        <f t="shared" si="1"/>
        <v>112</v>
      </c>
      <c r="N14" s="26"/>
      <c r="O14" s="128">
        <f>COUNTIFS('Store Master Data'!$U:$U,'Store-Additions'!$A14,'Store Master Data'!$AB:$AB,"&lt;"&amp;'Store-Additions'!O$4,'Store Master Data'!$AA:$AA,'Store-Additions'!$A$1)-COUNTIFS('Store Master Data'!$U:$U,'Store-Additions'!$A14,'Store Master Data'!$AF:$AF,"&lt;"&amp;'Store-Additions'!O$4,'Store Master Data'!$AA:$AA,'Store-Additions'!$A$1)</f>
        <v>82</v>
      </c>
      <c r="P14" s="53">
        <f>COUNTIFS('Store Master Data'!$U:$U,'Store-Additions'!$A14,'Store Master Data'!$AB:$AB,"&gt;="&amp;'Store-Additions'!O$4,'Store Master Data'!$AB:$AB,"&lt;="&amp;'Store-Additions'!S$4,'Store Master Data'!$AA:$AA,'Store-Additions'!$A$1)</f>
        <v>5</v>
      </c>
      <c r="Q14" s="53">
        <f>COUNTIFS('Store Master Data'!$U:$U,'Store-Additions'!$A14,'Store Master Data'!$AF:$AF,"&gt;="&amp;'Store-Additions'!O$4,'Store Master Data'!$AF:$AF,"&lt;="&amp;'Store-Additions'!S$4,'Store Master Data'!$AA:$AA,'Store-Additions'!$A$1)</f>
        <v>0</v>
      </c>
      <c r="R14" s="53">
        <f t="shared" si="7"/>
        <v>5</v>
      </c>
      <c r="S14" s="129">
        <f t="shared" si="2"/>
        <v>87</v>
      </c>
      <c r="T14" s="128">
        <f>COUNTIFS('Store Master Data'!$U$1:$U$12870,'Store-Additions'!$A14,'Store Master Data'!$AB$1:$AB$12870,"&lt;"&amp;'Store-Additions'!T$4,'Store Master Data'!$AA$1:$AA$12870,'Store-Additions'!$A$1)-COUNTIFS('Store Master Data'!$U$1:$U$12870,'Store-Additions'!$A14,'Store Master Data'!$AF$1:$AF$12870,"&lt;"&amp;'Store-Additions'!T$4,'Store Master Data'!$AA$1:$AA$12870,'Store-Additions'!$A$1)</f>
        <v>77</v>
      </c>
      <c r="U14" s="53">
        <f>COUNTIFS('Store Master Data'!$U$1:$U$12870,'Store-Additions'!$A14,'Store Master Data'!$AB$1:$AB$12870,"&gt;="&amp;'Store-Additions'!T$4,'Store Master Data'!$AB$1:$AB$12870,"&lt;="&amp;'Store-Additions'!X$4,'Store Master Data'!$AA$1:$AA$12870,'Store-Additions'!$A$1)</f>
        <v>12</v>
      </c>
      <c r="V14" s="53">
        <f>COUNTIFS('Store Master Data'!$U$1:$U$12870,'Store-Additions'!$A14,'Store Master Data'!$AF$1:$AF$12870,"&gt;="&amp;'Store-Additions'!T$4,'Store Master Data'!$AF$1:$AF$12870,"&lt;="&amp;'Store-Additions'!X$4,'Store Master Data'!$AA$1:$AA$12870,'Store-Additions'!$A$1)</f>
        <v>2</v>
      </c>
      <c r="W14" s="53">
        <f t="shared" si="8"/>
        <v>10</v>
      </c>
      <c r="X14" s="129">
        <f t="shared" si="3"/>
        <v>87</v>
      </c>
      <c r="Y14" s="26"/>
      <c r="Z14" s="128">
        <f>COUNTIFS('Store Master Data'!$U$1:$U$12870,'Store-Additions'!$A14,'Store Master Data'!$AB$1:$AB$12870,"&lt;"&amp;'Store-Additions'!Z$4,'Store Master Data'!$AA$1:$AA$12870,'Store-Additions'!$A$1)-COUNTIFS('Store Master Data'!$U$1:$U$12870,'Store-Additions'!$A14,'Store Master Data'!$AF$1:$AF$12870,"&lt;"&amp;'Store-Additions'!Z$4,'Store Master Data'!$AA$1:$AA$12870,'Store-Additions'!$A$1)</f>
        <v>77</v>
      </c>
      <c r="AA14" s="53">
        <f>COUNTIFS('Store Master Data'!$U$1:$U$12870,'Store-Additions'!$A14,'Store Master Data'!$AB$1:$AB$12870,"&gt;="&amp;'Store-Additions'!Z$4,'Store Master Data'!$AB$1:$AB$12870,"&lt;="&amp;'Store-Additions'!AD$4,'Store Master Data'!$AA$1:$AA$12870,'Store-Additions'!$A$1)</f>
        <v>31</v>
      </c>
      <c r="AB14" s="53">
        <f>COUNTIFS('Store Master Data'!$U$1:$U$12870,'Store-Additions'!$A14,'Store Master Data'!$AF$1:$AF$12870,"&gt;="&amp;'Store-Additions'!Z$4,'Store Master Data'!$AF$1:$AF$12870,"&lt;="&amp;'Store-Additions'!AD$4,'Store Master Data'!$AA$1:$AA$12870,'Store-Additions'!$A$1)</f>
        <v>5</v>
      </c>
      <c r="AC14" s="53">
        <f t="shared" si="9"/>
        <v>26</v>
      </c>
      <c r="AD14" s="129">
        <f t="shared" si="4"/>
        <v>103</v>
      </c>
    </row>
    <row r="15" spans="1:30">
      <c r="A15" s="63" t="s">
        <v>12573</v>
      </c>
      <c r="B15" s="116"/>
      <c r="C15" s="135" t="s">
        <v>12573</v>
      </c>
      <c r="D15" s="128">
        <f>COUNTIFS('Store Master Data'!$U:$U,'Store-Additions'!$A15,'Store Master Data'!$AB:$AB,"&lt;"&amp;'Store-Additions'!D$4,'Store Master Data'!$AA:$AA,'Store-Additions'!$A$1)-COUNTIFS('Store Master Data'!$U:$U,'Store-Additions'!$A15,'Store Master Data'!$AF:$AF,"&lt;"&amp;'Store-Additions'!D$4,'Store Master Data'!$AA:$AA,'Store-Additions'!$A$1)</f>
        <v>84</v>
      </c>
      <c r="E15" s="53">
        <f>COUNTIFS('Store Master Data'!$U:$U,'Store-Additions'!$A15,'Store Master Data'!$AB:$AB,"&gt;="&amp;'Store-Additions'!D$4,'Store Master Data'!$AB:$AB,"&lt;="&amp;'Store-Additions'!H$4,'Store Master Data'!$AA:$AA,'Store-Additions'!$A$1)</f>
        <v>1</v>
      </c>
      <c r="F15" s="53">
        <f>COUNTIFS('Store Master Data'!$U:$U,'Store-Additions'!$A15,'Store Master Data'!$AF:$AF,"&gt;="&amp;'Store-Additions'!D$4,'Store Master Data'!$AF:$AF,"&lt;="&amp;'Store-Additions'!H$4,'Store Master Data'!$AA:$AA,'Store-Additions'!$A$1)</f>
        <v>0</v>
      </c>
      <c r="G15" s="53">
        <f t="shared" si="5"/>
        <v>1</v>
      </c>
      <c r="H15" s="129">
        <f t="shared" si="0"/>
        <v>85</v>
      </c>
      <c r="I15" s="128">
        <f>COUNTIFS('Store Master Data'!$U$1:$U$12870,'Store-Additions'!$A15,'Store Master Data'!$AB$1:$AB$12870,"&lt;"&amp;'Store-Additions'!I$4,'Store Master Data'!$AA$1:$AA$12870,'Store-Additions'!$A$1)-COUNTIFS('Store Master Data'!$U$1:$U$12870,'Store-Additions'!$A15,'Store Master Data'!$AF$1:$AF$12870,"&lt;"&amp;'Store-Additions'!I$4,'Store Master Data'!$AA$1:$AA$12870,'Store-Additions'!$A$1)</f>
        <v>80</v>
      </c>
      <c r="J15" s="53">
        <f>COUNTIFS('Store Master Data'!$U$1:$U$12870,'Store-Additions'!$A15,'Store Master Data'!$AB$1:$AB$12870,"&gt;="&amp;'Store-Additions'!I$4,'Store Master Data'!$AB$1:$AB$12870,"&lt;="&amp;'Store-Additions'!M$4,'Store Master Data'!$AA$1:$AA$12870,'Store-Additions'!$A$1)</f>
        <v>5</v>
      </c>
      <c r="K15" s="53">
        <f>COUNTIFS('Store Master Data'!$U$1:$U$12870,'Store-Additions'!$A15,'Store Master Data'!$AF$1:$AF$12870,"&gt;="&amp;'Store-Additions'!I$4,'Store Master Data'!$AF$1:$AF$12870,"&lt;="&amp;'Store-Additions'!M$4,'Store Master Data'!$AA$1:$AA$12870,'Store-Additions'!$A$1)</f>
        <v>0</v>
      </c>
      <c r="L15" s="53">
        <f t="shared" si="6"/>
        <v>5</v>
      </c>
      <c r="M15" s="129">
        <f t="shared" si="1"/>
        <v>85</v>
      </c>
      <c r="N15" s="26"/>
      <c r="O15" s="128">
        <f>COUNTIFS('Store Master Data'!$U:$U,'Store-Additions'!$A15,'Store Master Data'!$AB:$AB,"&lt;"&amp;'Store-Additions'!O$4,'Store Master Data'!$AA:$AA,'Store-Additions'!$A$1)-COUNTIFS('Store Master Data'!$U:$U,'Store-Additions'!$A15,'Store Master Data'!$AF:$AF,"&lt;"&amp;'Store-Additions'!O$4,'Store Master Data'!$AA:$AA,'Store-Additions'!$A$1)</f>
        <v>64</v>
      </c>
      <c r="P15" s="53">
        <f>COUNTIFS('Store Master Data'!$U:$U,'Store-Additions'!$A15,'Store Master Data'!$AB:$AB,"&gt;="&amp;'Store-Additions'!O$4,'Store Master Data'!$AB:$AB,"&lt;="&amp;'Store-Additions'!S$4,'Store Master Data'!$AA:$AA,'Store-Additions'!$A$1)</f>
        <v>3</v>
      </c>
      <c r="Q15" s="53">
        <f>COUNTIFS('Store Master Data'!$U:$U,'Store-Additions'!$A15,'Store Master Data'!$AF:$AF,"&gt;="&amp;'Store-Additions'!O$4,'Store Master Data'!$AF:$AF,"&lt;="&amp;'Store-Additions'!S$4,'Store Master Data'!$AA:$AA,'Store-Additions'!$A$1)</f>
        <v>0</v>
      </c>
      <c r="R15" s="53">
        <f t="shared" si="7"/>
        <v>3</v>
      </c>
      <c r="S15" s="129">
        <f t="shared" si="2"/>
        <v>67</v>
      </c>
      <c r="T15" s="128">
        <f>COUNTIFS('Store Master Data'!$U$1:$U$12870,'Store-Additions'!$A15,'Store Master Data'!$AB$1:$AB$12870,"&lt;"&amp;'Store-Additions'!T$4,'Store Master Data'!$AA$1:$AA$12870,'Store-Additions'!$A$1)-COUNTIFS('Store Master Data'!$U$1:$U$12870,'Store-Additions'!$A15,'Store Master Data'!$AF$1:$AF$12870,"&lt;"&amp;'Store-Additions'!T$4,'Store Master Data'!$AA$1:$AA$12870,'Store-Additions'!$A$1)</f>
        <v>58</v>
      </c>
      <c r="U15" s="53">
        <f>COUNTIFS('Store Master Data'!$U$1:$U$12870,'Store-Additions'!$A15,'Store Master Data'!$AB$1:$AB$12870,"&gt;="&amp;'Store-Additions'!T$4,'Store Master Data'!$AB$1:$AB$12870,"&lt;="&amp;'Store-Additions'!X$4,'Store Master Data'!$AA$1:$AA$12870,'Store-Additions'!$A$1)</f>
        <v>9</v>
      </c>
      <c r="V15" s="53">
        <f>COUNTIFS('Store Master Data'!$U$1:$U$12870,'Store-Additions'!$A15,'Store Master Data'!$AF$1:$AF$12870,"&gt;="&amp;'Store-Additions'!T$4,'Store Master Data'!$AF$1:$AF$12870,"&lt;="&amp;'Store-Additions'!X$4,'Store Master Data'!$AA$1:$AA$12870,'Store-Additions'!$A$1)</f>
        <v>0</v>
      </c>
      <c r="W15" s="53">
        <f t="shared" si="8"/>
        <v>9</v>
      </c>
      <c r="X15" s="129">
        <f t="shared" si="3"/>
        <v>67</v>
      </c>
      <c r="Y15" s="26"/>
      <c r="Z15" s="128">
        <f>COUNTIFS('Store Master Data'!$U$1:$U$12870,'Store-Additions'!$A15,'Store Master Data'!$AB$1:$AB$12870,"&lt;"&amp;'Store-Additions'!Z$4,'Store Master Data'!$AA$1:$AA$12870,'Store-Additions'!$A$1)-COUNTIFS('Store Master Data'!$U$1:$U$12870,'Store-Additions'!$A15,'Store Master Data'!$AF$1:$AF$12870,"&lt;"&amp;'Store-Additions'!Z$4,'Store Master Data'!$AA$1:$AA$12870,'Store-Additions'!$A$1)</f>
        <v>58</v>
      </c>
      <c r="AA15" s="53">
        <f>COUNTIFS('Store Master Data'!$U$1:$U$12870,'Store-Additions'!$A15,'Store Master Data'!$AB$1:$AB$12870,"&gt;="&amp;'Store-Additions'!Z$4,'Store Master Data'!$AB$1:$AB$12870,"&lt;="&amp;'Store-Additions'!AD$4,'Store Master Data'!$AA$1:$AA$12870,'Store-Additions'!$A$1)</f>
        <v>22</v>
      </c>
      <c r="AB15" s="53">
        <f>COUNTIFS('Store Master Data'!$U$1:$U$12870,'Store-Additions'!$A15,'Store Master Data'!$AF$1:$AF$12870,"&gt;="&amp;'Store-Additions'!Z$4,'Store Master Data'!$AF$1:$AF$12870,"&lt;="&amp;'Store-Additions'!AD$4,'Store Master Data'!$AA$1:$AA$12870,'Store-Additions'!$A$1)</f>
        <v>0</v>
      </c>
      <c r="AC15" s="53">
        <f t="shared" si="9"/>
        <v>22</v>
      </c>
      <c r="AD15" s="129">
        <f t="shared" si="4"/>
        <v>80</v>
      </c>
    </row>
    <row r="16" spans="1:30">
      <c r="A16" s="63" t="s">
        <v>12582</v>
      </c>
      <c r="B16" s="116"/>
      <c r="C16" s="135" t="s">
        <v>12582</v>
      </c>
      <c r="D16" s="128">
        <f>COUNTIFS('Store Master Data'!$U:$U,'Store-Additions'!$A16,'Store Master Data'!$AB:$AB,"&lt;"&amp;'Store-Additions'!D$4,'Store Master Data'!$AA:$AA,'Store-Additions'!$A$1)-COUNTIFS('Store Master Data'!$U:$U,'Store-Additions'!$A16,'Store Master Data'!$AF:$AF,"&lt;"&amp;'Store-Additions'!D$4,'Store Master Data'!$AA:$AA,'Store-Additions'!$A$1)</f>
        <v>46</v>
      </c>
      <c r="E16" s="53">
        <f>COUNTIFS('Store Master Data'!$U:$U,'Store-Additions'!$A16,'Store Master Data'!$AB:$AB,"&gt;="&amp;'Store-Additions'!D$4,'Store Master Data'!$AB:$AB,"&lt;="&amp;'Store-Additions'!H$4,'Store Master Data'!$AA:$AA,'Store-Additions'!$A$1)</f>
        <v>2</v>
      </c>
      <c r="F16" s="53">
        <f>COUNTIFS('Store Master Data'!$U:$U,'Store-Additions'!$A16,'Store Master Data'!$AF:$AF,"&gt;="&amp;'Store-Additions'!D$4,'Store Master Data'!$AF:$AF,"&lt;="&amp;'Store-Additions'!H$4,'Store Master Data'!$AA:$AA,'Store-Additions'!$A$1)</f>
        <v>0</v>
      </c>
      <c r="G16" s="53">
        <f t="shared" si="5"/>
        <v>2</v>
      </c>
      <c r="H16" s="129">
        <f t="shared" si="0"/>
        <v>48</v>
      </c>
      <c r="I16" s="128">
        <f>COUNTIFS('Store Master Data'!$U$1:$U$12870,'Store-Additions'!$A16,'Store Master Data'!$AB$1:$AB$12870,"&lt;"&amp;'Store-Additions'!I$4,'Store Master Data'!$AA$1:$AA$12870,'Store-Additions'!$A$1)-COUNTIFS('Store Master Data'!$U$1:$U$12870,'Store-Additions'!$A16,'Store Master Data'!$AF$1:$AF$12870,"&lt;"&amp;'Store-Additions'!I$4,'Store Master Data'!$AA$1:$AA$12870,'Store-Additions'!$A$1)</f>
        <v>38</v>
      </c>
      <c r="J16" s="53">
        <f>COUNTIFS('Store Master Data'!$U$1:$U$12870,'Store-Additions'!$A16,'Store Master Data'!$AB$1:$AB$12870,"&gt;="&amp;'Store-Additions'!I$4,'Store Master Data'!$AB$1:$AB$12870,"&lt;="&amp;'Store-Additions'!M$4,'Store Master Data'!$AA$1:$AA$12870,'Store-Additions'!$A$1)</f>
        <v>10</v>
      </c>
      <c r="K16" s="53">
        <f>COUNTIFS('Store Master Data'!$U$1:$U$12870,'Store-Additions'!$A16,'Store Master Data'!$AF$1:$AF$12870,"&gt;="&amp;'Store-Additions'!I$4,'Store Master Data'!$AF$1:$AF$12870,"&lt;="&amp;'Store-Additions'!M$4,'Store Master Data'!$AA$1:$AA$12870,'Store-Additions'!$A$1)</f>
        <v>0</v>
      </c>
      <c r="L16" s="53">
        <f t="shared" si="6"/>
        <v>10</v>
      </c>
      <c r="M16" s="129">
        <f t="shared" si="1"/>
        <v>48</v>
      </c>
      <c r="N16" s="26"/>
      <c r="O16" s="128">
        <f>COUNTIFS('Store Master Data'!$U:$U,'Store-Additions'!$A16,'Store Master Data'!$AB:$AB,"&lt;"&amp;'Store-Additions'!O$4,'Store Master Data'!$AA:$AA,'Store-Additions'!$A$1)-COUNTIFS('Store Master Data'!$U:$U,'Store-Additions'!$A16,'Store Master Data'!$AF:$AF,"&lt;"&amp;'Store-Additions'!O$4,'Store Master Data'!$AA:$AA,'Store-Additions'!$A$1)</f>
        <v>12</v>
      </c>
      <c r="P16" s="53">
        <f>COUNTIFS('Store Master Data'!$U:$U,'Store-Additions'!$A16,'Store Master Data'!$AB:$AB,"&gt;="&amp;'Store-Additions'!O$4,'Store Master Data'!$AB:$AB,"&lt;="&amp;'Store-Additions'!S$4,'Store Master Data'!$AA:$AA,'Store-Additions'!$A$1)</f>
        <v>2</v>
      </c>
      <c r="Q16" s="53">
        <f>COUNTIFS('Store Master Data'!$U:$U,'Store-Additions'!$A16,'Store Master Data'!$AF:$AF,"&gt;="&amp;'Store-Additions'!O$4,'Store Master Data'!$AF:$AF,"&lt;="&amp;'Store-Additions'!S$4,'Store Master Data'!$AA:$AA,'Store-Additions'!$A$1)</f>
        <v>0</v>
      </c>
      <c r="R16" s="53">
        <f t="shared" si="7"/>
        <v>2</v>
      </c>
      <c r="S16" s="129">
        <f t="shared" si="2"/>
        <v>14</v>
      </c>
      <c r="T16" s="128">
        <f>COUNTIFS('Store Master Data'!$U$1:$U$12870,'Store-Additions'!$A16,'Store Master Data'!$AB$1:$AB$12870,"&lt;"&amp;'Store-Additions'!T$4,'Store Master Data'!$AA$1:$AA$12870,'Store-Additions'!$A$1)-COUNTIFS('Store Master Data'!$U$1:$U$12870,'Store-Additions'!$A16,'Store Master Data'!$AF$1:$AF$12870,"&lt;"&amp;'Store-Additions'!T$4,'Store Master Data'!$AA$1:$AA$12870,'Store-Additions'!$A$1)</f>
        <v>7</v>
      </c>
      <c r="U16" s="53">
        <f>COUNTIFS('Store Master Data'!$U$1:$U$12870,'Store-Additions'!$A16,'Store Master Data'!$AB$1:$AB$12870,"&gt;="&amp;'Store-Additions'!T$4,'Store Master Data'!$AB$1:$AB$12870,"&lt;="&amp;'Store-Additions'!X$4,'Store Master Data'!$AA$1:$AA$12870,'Store-Additions'!$A$1)</f>
        <v>8</v>
      </c>
      <c r="V16" s="53">
        <f>COUNTIFS('Store Master Data'!$U$1:$U$12870,'Store-Additions'!$A16,'Store Master Data'!$AF$1:$AF$12870,"&gt;="&amp;'Store-Additions'!T$4,'Store Master Data'!$AF$1:$AF$12870,"&lt;="&amp;'Store-Additions'!X$4,'Store Master Data'!$AA$1:$AA$12870,'Store-Additions'!$A$1)</f>
        <v>1</v>
      </c>
      <c r="W16" s="53">
        <f t="shared" si="8"/>
        <v>7</v>
      </c>
      <c r="X16" s="129">
        <f t="shared" si="3"/>
        <v>14</v>
      </c>
      <c r="Y16" s="26"/>
      <c r="Z16" s="128">
        <f>COUNTIFS('Store Master Data'!$U$1:$U$12870,'Store-Additions'!$A16,'Store Master Data'!$AB$1:$AB$12870,"&lt;"&amp;'Store-Additions'!Z$4,'Store Master Data'!$AA$1:$AA$12870,'Store-Additions'!$A$1)-COUNTIFS('Store Master Data'!$U$1:$U$12870,'Store-Additions'!$A16,'Store Master Data'!$AF$1:$AF$12870,"&lt;"&amp;'Store-Additions'!Z$4,'Store Master Data'!$AA$1:$AA$12870,'Store-Additions'!$A$1)</f>
        <v>7</v>
      </c>
      <c r="AA16" s="53">
        <f>COUNTIFS('Store Master Data'!$U$1:$U$12870,'Store-Additions'!$A16,'Store Master Data'!$AB$1:$AB$12870,"&gt;="&amp;'Store-Additions'!Z$4,'Store Master Data'!$AB$1:$AB$12870,"&lt;="&amp;'Store-Additions'!AD$4,'Store Master Data'!$AA$1:$AA$12870,'Store-Additions'!$A$1)</f>
        <v>32</v>
      </c>
      <c r="AB16" s="53">
        <f>COUNTIFS('Store Master Data'!$U$1:$U$12870,'Store-Additions'!$A16,'Store Master Data'!$AF$1:$AF$12870,"&gt;="&amp;'Store-Additions'!Z$4,'Store Master Data'!$AF$1:$AF$12870,"&lt;="&amp;'Store-Additions'!AD$4,'Store Master Data'!$AA$1:$AA$12870,'Store-Additions'!$A$1)</f>
        <v>1</v>
      </c>
      <c r="AC16" s="53">
        <f t="shared" si="9"/>
        <v>31</v>
      </c>
      <c r="AD16" s="129">
        <f t="shared" si="4"/>
        <v>38</v>
      </c>
    </row>
    <row r="17" spans="1:30">
      <c r="A17" s="63" t="s">
        <v>12577</v>
      </c>
      <c r="B17" s="116"/>
      <c r="C17" s="135" t="s">
        <v>12577</v>
      </c>
      <c r="D17" s="128">
        <f>COUNTIFS('Store Master Data'!$U:$U,'Store-Additions'!$A17,'Store Master Data'!$AB:$AB,"&lt;"&amp;'Store-Additions'!D$4,'Store Master Data'!$AA:$AA,'Store-Additions'!$A$1)-COUNTIFS('Store Master Data'!$U:$U,'Store-Additions'!$A17,'Store Master Data'!$AF:$AF,"&lt;"&amp;'Store-Additions'!D$4,'Store Master Data'!$AA:$AA,'Store-Additions'!$A$1)</f>
        <v>145</v>
      </c>
      <c r="E17" s="53">
        <f>COUNTIFS('Store Master Data'!$U:$U,'Store-Additions'!$A17,'Store Master Data'!$AB:$AB,"&gt;="&amp;'Store-Additions'!D$4,'Store Master Data'!$AB:$AB,"&lt;="&amp;'Store-Additions'!H$4,'Store Master Data'!$AA:$AA,'Store-Additions'!$A$1)</f>
        <v>20</v>
      </c>
      <c r="F17" s="53">
        <f>COUNTIFS('Store Master Data'!$U:$U,'Store-Additions'!$A17,'Store Master Data'!$AF:$AF,"&gt;="&amp;'Store-Additions'!D$4,'Store Master Data'!$AF:$AF,"&lt;="&amp;'Store-Additions'!H$4,'Store Master Data'!$AA:$AA,'Store-Additions'!$A$1)</f>
        <v>0</v>
      </c>
      <c r="G17" s="53">
        <f>E17-F17</f>
        <v>20</v>
      </c>
      <c r="H17" s="129">
        <f>D17+E17-F17</f>
        <v>165</v>
      </c>
      <c r="I17" s="128">
        <f>COUNTIFS('Store Master Data'!$U$1:$U$12870,'Store-Additions'!$A17,'Store Master Data'!$AB$1:$AB$12870,"&lt;"&amp;'Store-Additions'!I$4,'Store Master Data'!$AA$1:$AA$12870,'Store-Additions'!$A$1)-COUNTIFS('Store Master Data'!$U$1:$U$12870,'Store-Additions'!$A17,'Store Master Data'!$AF$1:$AF$12870,"&lt;"&amp;'Store-Additions'!I$4,'Store Master Data'!$AA$1:$AA$12870,'Store-Additions'!$A$1)</f>
        <v>103</v>
      </c>
      <c r="J17" s="53">
        <f>COUNTIFS('Store Master Data'!$U$1:$U$12870,'Store-Additions'!$A17,'Store Master Data'!$AB$1:$AB$12870,"&gt;="&amp;'Store-Additions'!I$4,'Store Master Data'!$AB$1:$AB$12870,"&lt;="&amp;'Store-Additions'!M$4,'Store Master Data'!$AA$1:$AA$12870,'Store-Additions'!$A$1)</f>
        <v>62</v>
      </c>
      <c r="K17" s="53">
        <f>COUNTIFS('Store Master Data'!$U$1:$U$12870,'Store-Additions'!$A17,'Store Master Data'!$AF$1:$AF$12870,"&gt;="&amp;'Store-Additions'!I$4,'Store Master Data'!$AF$1:$AF$12870,"&lt;="&amp;'Store-Additions'!M$4,'Store Master Data'!$AA$1:$AA$12870,'Store-Additions'!$A$1)</f>
        <v>0</v>
      </c>
      <c r="L17" s="53">
        <f>J17-K17</f>
        <v>62</v>
      </c>
      <c r="M17" s="129">
        <f>I17+J17-K17</f>
        <v>165</v>
      </c>
      <c r="N17" s="26"/>
      <c r="O17" s="128">
        <f>COUNTIFS('Store Master Data'!$U:$U,'Store-Additions'!$A17,'Store Master Data'!$AB:$AB,"&lt;"&amp;'Store-Additions'!O$4,'Store Master Data'!$AA:$AA,'Store-Additions'!$A$1)-COUNTIFS('Store Master Data'!$U:$U,'Store-Additions'!$A17,'Store Master Data'!$AF:$AF,"&lt;"&amp;'Store-Additions'!O$4,'Store Master Data'!$AA:$AA,'Store-Additions'!$A$1)</f>
        <v>36</v>
      </c>
      <c r="P17" s="53">
        <f>COUNTIFS('Store Master Data'!$U:$U,'Store-Additions'!$A17,'Store Master Data'!$AB:$AB,"&gt;="&amp;'Store-Additions'!O$4,'Store Master Data'!$AB:$AB,"&lt;="&amp;'Store-Additions'!S$4,'Store Master Data'!$AA:$AA,'Store-Additions'!$A$1)</f>
        <v>10</v>
      </c>
      <c r="Q17" s="53">
        <f>COUNTIFS('Store Master Data'!$U:$U,'Store-Additions'!$A17,'Store Master Data'!$AF:$AF,"&gt;="&amp;'Store-Additions'!O$4,'Store Master Data'!$AF:$AF,"&lt;="&amp;'Store-Additions'!S$4,'Store Master Data'!$AA:$AA,'Store-Additions'!$A$1)</f>
        <v>0</v>
      </c>
      <c r="R17" s="53">
        <f>P17-Q17</f>
        <v>10</v>
      </c>
      <c r="S17" s="129">
        <f>O17+P17-Q17</f>
        <v>46</v>
      </c>
      <c r="T17" s="128">
        <f>COUNTIFS('Store Master Data'!$U$1:$U$12870,'Store-Additions'!$A17,'Store Master Data'!$AB$1:$AB$12870,"&lt;"&amp;'Store-Additions'!T$4,'Store Master Data'!$AA$1:$AA$12870,'Store-Additions'!$A$1)-COUNTIFS('Store Master Data'!$U$1:$U$12870,'Store-Additions'!$A17,'Store Master Data'!$AF$1:$AF$12870,"&lt;"&amp;'Store-Additions'!T$4,'Store Master Data'!$AA$1:$AA$12870,'Store-Additions'!$A$1)</f>
        <v>24</v>
      </c>
      <c r="U17" s="53">
        <f>COUNTIFS('Store Master Data'!$U$1:$U$12870,'Store-Additions'!$A17,'Store Master Data'!$AB$1:$AB$12870,"&gt;="&amp;'Store-Additions'!T$4,'Store Master Data'!$AB$1:$AB$12870,"&lt;="&amp;'Store-Additions'!X$4,'Store Master Data'!$AA$1:$AA$12870,'Store-Additions'!$A$1)</f>
        <v>22</v>
      </c>
      <c r="V17" s="53">
        <f>COUNTIFS('Store Master Data'!$U$1:$U$12870,'Store-Additions'!$A17,'Store Master Data'!$AF$1:$AF$12870,"&gt;="&amp;'Store-Additions'!T$4,'Store Master Data'!$AF$1:$AF$12870,"&lt;="&amp;'Store-Additions'!X$4,'Store Master Data'!$AA$1:$AA$12870,'Store-Additions'!$A$1)</f>
        <v>0</v>
      </c>
      <c r="W17" s="53">
        <f>U17-V17</f>
        <v>22</v>
      </c>
      <c r="X17" s="129">
        <f>T17+U17-V17</f>
        <v>46</v>
      </c>
      <c r="Y17" s="26"/>
      <c r="Z17" s="128">
        <f>COUNTIFS('Store Master Data'!$U$1:$U$12870,'Store-Additions'!$A17,'Store Master Data'!$AB$1:$AB$12870,"&lt;"&amp;'Store-Additions'!Z$4,'Store Master Data'!$AA$1:$AA$12870,'Store-Additions'!$A$1)-COUNTIFS('Store Master Data'!$U$1:$U$12870,'Store-Additions'!$A17,'Store Master Data'!$AF$1:$AF$12870,"&lt;"&amp;'Store-Additions'!Z$4,'Store Master Data'!$AA$1:$AA$12870,'Store-Additions'!$A$1)</f>
        <v>24</v>
      </c>
      <c r="AA17" s="53">
        <f>COUNTIFS('Store Master Data'!$U$1:$U$12870,'Store-Additions'!$A17,'Store Master Data'!$AB$1:$AB$12870,"&gt;="&amp;'Store-Additions'!Z$4,'Store Master Data'!$AB$1:$AB$12870,"&lt;="&amp;'Store-Additions'!AD$4,'Store Master Data'!$AA$1:$AA$12870,'Store-Additions'!$A$1)</f>
        <v>79</v>
      </c>
      <c r="AB17" s="53">
        <f>COUNTIFS('Store Master Data'!$U$1:$U$12870,'Store-Additions'!$A17,'Store Master Data'!$AF$1:$AF$12870,"&gt;="&amp;'Store-Additions'!Z$4,'Store Master Data'!$AF$1:$AF$12870,"&lt;="&amp;'Store-Additions'!AD$4,'Store Master Data'!$AA$1:$AA$12870,'Store-Additions'!$A$1)</f>
        <v>0</v>
      </c>
      <c r="AC17" s="53">
        <f>AA17-AB17</f>
        <v>79</v>
      </c>
      <c r="AD17" s="129">
        <f>Z17+AA17-AB17</f>
        <v>103</v>
      </c>
    </row>
    <row r="18" spans="1:30">
      <c r="A18" s="63" t="s">
        <v>12564</v>
      </c>
      <c r="B18" s="116"/>
      <c r="C18" s="135" t="s">
        <v>12564</v>
      </c>
      <c r="D18" s="128">
        <f>COUNTIFS('Store Master Data'!$U:$U,'Store-Additions'!$A18,'Store Master Data'!$AB:$AB,"&lt;"&amp;'Store-Additions'!D$4,'Store Master Data'!$AA:$AA,'Store-Additions'!$A$1)-COUNTIFS('Store Master Data'!$U:$U,'Store-Additions'!$A18,'Store Master Data'!$AF:$AF,"&lt;"&amp;'Store-Additions'!D$4,'Store Master Data'!$AA:$AA,'Store-Additions'!$A$1)</f>
        <v>250</v>
      </c>
      <c r="E18" s="53">
        <f>COUNTIFS('Store Master Data'!$U:$U,'Store-Additions'!$A18,'Store Master Data'!$AB:$AB,"&gt;="&amp;'Store-Additions'!D$4,'Store Master Data'!$AB:$AB,"&lt;="&amp;'Store-Additions'!H$4,'Store Master Data'!$AA:$AA,'Store-Additions'!$A$1)</f>
        <v>2</v>
      </c>
      <c r="F18" s="53">
        <f>COUNTIFS('Store Master Data'!$U:$U,'Store-Additions'!$A18,'Store Master Data'!$AF:$AF,"&gt;="&amp;'Store-Additions'!D$4,'Store Master Data'!$AF:$AF,"&lt;="&amp;'Store-Additions'!H$4,'Store Master Data'!$AA:$AA,'Store-Additions'!$A$1)</f>
        <v>0</v>
      </c>
      <c r="G18" s="53">
        <f>E18-F18</f>
        <v>2</v>
      </c>
      <c r="H18" s="129">
        <f>D18+E18-F18</f>
        <v>252</v>
      </c>
      <c r="I18" s="128">
        <f>COUNTIFS('Store Master Data'!$U$1:$U$12870,'Store-Additions'!$A18,'Store Master Data'!$AB$1:$AB$12870,"&lt;"&amp;'Store-Additions'!I$4,'Store Master Data'!$AA$1:$AA$12870,'Store-Additions'!$A$1)-COUNTIFS('Store Master Data'!$U$1:$U$12870,'Store-Additions'!$A18,'Store Master Data'!$AF$1:$AF$12870,"&lt;"&amp;'Store-Additions'!I$4,'Store Master Data'!$AA$1:$AA$12870,'Store-Additions'!$A$1)</f>
        <v>238</v>
      </c>
      <c r="J18" s="53">
        <f>COUNTIFS('Store Master Data'!$U$1:$U$12870,'Store-Additions'!$A18,'Store Master Data'!$AB$1:$AB$12870,"&gt;="&amp;'Store-Additions'!I$4,'Store Master Data'!$AB$1:$AB$12870,"&lt;="&amp;'Store-Additions'!M$4,'Store Master Data'!$AA$1:$AA$12870,'Store-Additions'!$A$1)</f>
        <v>14</v>
      </c>
      <c r="K18" s="53">
        <f>COUNTIFS('Store Master Data'!$U$1:$U$12870,'Store-Additions'!$A18,'Store Master Data'!$AF$1:$AF$12870,"&gt;="&amp;'Store-Additions'!I$4,'Store Master Data'!$AF$1:$AF$12870,"&lt;="&amp;'Store-Additions'!M$4,'Store Master Data'!$AA$1:$AA$12870,'Store-Additions'!$A$1)</f>
        <v>0</v>
      </c>
      <c r="L18" s="53">
        <f>J18-K18</f>
        <v>14</v>
      </c>
      <c r="M18" s="129">
        <f>I18+J18-K18</f>
        <v>252</v>
      </c>
      <c r="N18" s="26"/>
      <c r="O18" s="128">
        <f>COUNTIFS('Store Master Data'!$U:$U,'Store-Additions'!$A18,'Store Master Data'!$AB:$AB,"&lt;"&amp;'Store-Additions'!O$4,'Store Master Data'!$AA:$AA,'Store-Additions'!$A$1)-COUNTIFS('Store Master Data'!$U:$U,'Store-Additions'!$A18,'Store Master Data'!$AF:$AF,"&lt;"&amp;'Store-Additions'!O$4,'Store Master Data'!$AA:$AA,'Store-Additions'!$A$1)</f>
        <v>203</v>
      </c>
      <c r="P18" s="53">
        <f>COUNTIFS('Store Master Data'!$U:$U,'Store-Additions'!$A18,'Store Master Data'!$AB:$AB,"&gt;="&amp;'Store-Additions'!O$4,'Store Master Data'!$AB:$AB,"&lt;="&amp;'Store-Additions'!S$4,'Store Master Data'!$AA:$AA,'Store-Additions'!$A$1)</f>
        <v>9</v>
      </c>
      <c r="Q18" s="53">
        <f>COUNTIFS('Store Master Data'!$U:$U,'Store-Additions'!$A18,'Store Master Data'!$AF:$AF,"&gt;="&amp;'Store-Additions'!O$4,'Store Master Data'!$AF:$AF,"&lt;="&amp;'Store-Additions'!S$4,'Store Master Data'!$AA:$AA,'Store-Additions'!$A$1)</f>
        <v>0</v>
      </c>
      <c r="R18" s="53">
        <f>P18-Q18</f>
        <v>9</v>
      </c>
      <c r="S18" s="129">
        <f>O18+P18-Q18</f>
        <v>212</v>
      </c>
      <c r="T18" s="128">
        <f>COUNTIFS('Store Master Data'!$U$1:$U$12870,'Store-Additions'!$A18,'Store Master Data'!$AB$1:$AB$12870,"&lt;"&amp;'Store-Additions'!T$4,'Store Master Data'!$AA$1:$AA$12870,'Store-Additions'!$A$1)-COUNTIFS('Store Master Data'!$U$1:$U$12870,'Store-Additions'!$A18,'Store Master Data'!$AF$1:$AF$12870,"&lt;"&amp;'Store-Additions'!T$4,'Store Master Data'!$AA$1:$AA$12870,'Store-Additions'!$A$1)</f>
        <v>181</v>
      </c>
      <c r="U18" s="53">
        <f>COUNTIFS('Store Master Data'!$U$1:$U$12870,'Store-Additions'!$A18,'Store Master Data'!$AB$1:$AB$12870,"&gt;="&amp;'Store-Additions'!T$4,'Store Master Data'!$AB$1:$AB$12870,"&lt;="&amp;'Store-Additions'!X$4,'Store Master Data'!$AA$1:$AA$12870,'Store-Additions'!$A$1)</f>
        <v>31</v>
      </c>
      <c r="V18" s="53">
        <f>COUNTIFS('Store Master Data'!$U$1:$U$12870,'Store-Additions'!$A18,'Store Master Data'!$AF$1:$AF$12870,"&gt;="&amp;'Store-Additions'!T$4,'Store Master Data'!$AF$1:$AF$12870,"&lt;="&amp;'Store-Additions'!X$4,'Store Master Data'!$AA$1:$AA$12870,'Store-Additions'!$A$1)</f>
        <v>0</v>
      </c>
      <c r="W18" s="53">
        <f>U18-V18</f>
        <v>31</v>
      </c>
      <c r="X18" s="129">
        <f>T18+U18-V18</f>
        <v>212</v>
      </c>
      <c r="Y18" s="26"/>
      <c r="Z18" s="128">
        <f>COUNTIFS('Store Master Data'!$U$1:$U$12870,'Store-Additions'!$A18,'Store Master Data'!$AB$1:$AB$12870,"&lt;"&amp;'Store-Additions'!Z$4,'Store Master Data'!$AA$1:$AA$12870,'Store-Additions'!$A$1)-COUNTIFS('Store Master Data'!$U$1:$U$12870,'Store-Additions'!$A18,'Store Master Data'!$AF$1:$AF$12870,"&lt;"&amp;'Store-Additions'!Z$4,'Store Master Data'!$AA$1:$AA$12870,'Store-Additions'!$A$1)</f>
        <v>181</v>
      </c>
      <c r="AA18" s="53">
        <f>COUNTIFS('Store Master Data'!$U$1:$U$12870,'Store-Additions'!$A18,'Store Master Data'!$AB$1:$AB$12870,"&gt;="&amp;'Store-Additions'!Z$4,'Store Master Data'!$AB$1:$AB$12870,"&lt;="&amp;'Store-Additions'!AD$4,'Store Master Data'!$AA$1:$AA$12870,'Store-Additions'!$A$1)</f>
        <v>58</v>
      </c>
      <c r="AB18" s="53">
        <f>COUNTIFS('Store Master Data'!$U$1:$U$12870,'Store-Additions'!$A18,'Store Master Data'!$AF$1:$AF$12870,"&gt;="&amp;'Store-Additions'!Z$4,'Store Master Data'!$AF$1:$AF$12870,"&lt;="&amp;'Store-Additions'!AD$4,'Store Master Data'!$AA$1:$AA$12870,'Store-Additions'!$A$1)</f>
        <v>1</v>
      </c>
      <c r="AC18" s="53">
        <f>AA18-AB18</f>
        <v>57</v>
      </c>
      <c r="AD18" s="129">
        <f>Z18+AA18-AB18</f>
        <v>238</v>
      </c>
    </row>
    <row r="19" spans="1:30">
      <c r="A19" s="63" t="s">
        <v>12565</v>
      </c>
      <c r="B19" s="116"/>
      <c r="C19" s="135" t="s">
        <v>12565</v>
      </c>
      <c r="D19" s="128">
        <f>COUNTIFS('Store Master Data'!$U:$U,'Store-Additions'!$A19,'Store Master Data'!$AB:$AB,"&lt;"&amp;'Store-Additions'!D$4,'Store Master Data'!$AA:$AA,'Store-Additions'!$A$1)-COUNTIFS('Store Master Data'!$U:$U,'Store-Additions'!$A19,'Store Master Data'!$AF:$AF,"&lt;"&amp;'Store-Additions'!D$4,'Store Master Data'!$AA:$AA,'Store-Additions'!$A$1)</f>
        <v>92</v>
      </c>
      <c r="E19" s="53">
        <f>COUNTIFS('Store Master Data'!$U:$U,'Store-Additions'!$A19,'Store Master Data'!$AB:$AB,"&gt;="&amp;'Store-Additions'!D$4,'Store Master Data'!$AB:$AB,"&lt;="&amp;'Store-Additions'!H$4,'Store Master Data'!$AA:$AA,'Store-Additions'!$A$1)</f>
        <v>9</v>
      </c>
      <c r="F19" s="53">
        <f>COUNTIFS('Store Master Data'!$U:$U,'Store-Additions'!$A19,'Store Master Data'!$AF:$AF,"&gt;="&amp;'Store-Additions'!D$4,'Store Master Data'!$AF:$AF,"&lt;="&amp;'Store-Additions'!H$4,'Store Master Data'!$AA:$AA,'Store-Additions'!$A$1)</f>
        <v>0</v>
      </c>
      <c r="G19" s="53">
        <f>E19-F19</f>
        <v>9</v>
      </c>
      <c r="H19" s="129">
        <f>D19+E19-F19</f>
        <v>101</v>
      </c>
      <c r="I19" s="128">
        <f>COUNTIFS('Store Master Data'!$U$1:$U$12870,'Store-Additions'!$A19,'Store Master Data'!$AB$1:$AB$12870,"&lt;"&amp;'Store-Additions'!I$4,'Store Master Data'!$AA$1:$AA$12870,'Store-Additions'!$A$1)-COUNTIFS('Store Master Data'!$U$1:$U$12870,'Store-Additions'!$A19,'Store Master Data'!$AF$1:$AF$12870,"&lt;"&amp;'Store-Additions'!I$4,'Store Master Data'!$AA$1:$AA$12870,'Store-Additions'!$A$1)</f>
        <v>51</v>
      </c>
      <c r="J19" s="53">
        <f>COUNTIFS('Store Master Data'!$U$1:$U$12870,'Store-Additions'!$A19,'Store Master Data'!$AB$1:$AB$12870,"&gt;="&amp;'Store-Additions'!I$4,'Store Master Data'!$AB$1:$AB$12870,"&lt;="&amp;'Store-Additions'!M$4,'Store Master Data'!$AA$1:$AA$12870,'Store-Additions'!$A$1)</f>
        <v>50</v>
      </c>
      <c r="K19" s="53">
        <f>COUNTIFS('Store Master Data'!$U$1:$U$12870,'Store-Additions'!$A19,'Store Master Data'!$AF$1:$AF$12870,"&gt;="&amp;'Store-Additions'!I$4,'Store Master Data'!$AF$1:$AF$12870,"&lt;="&amp;'Store-Additions'!M$4,'Store Master Data'!$AA$1:$AA$12870,'Store-Additions'!$A$1)</f>
        <v>0</v>
      </c>
      <c r="L19" s="53">
        <f>J19-K19</f>
        <v>50</v>
      </c>
      <c r="M19" s="129">
        <f>I19+J19-K19</f>
        <v>101</v>
      </c>
      <c r="N19" s="26"/>
      <c r="O19" s="128">
        <f>COUNTIFS('Store Master Data'!$U:$U,'Store-Additions'!$A19,'Store Master Data'!$AB:$AB,"&lt;"&amp;'Store-Additions'!O$4,'Store Master Data'!$AA:$AA,'Store-Additions'!$A$1)-COUNTIFS('Store Master Data'!$U:$U,'Store-Additions'!$A19,'Store Master Data'!$AF:$AF,"&lt;"&amp;'Store-Additions'!O$4,'Store Master Data'!$AA:$AA,'Store-Additions'!$A$1)</f>
        <v>4</v>
      </c>
      <c r="P19" s="53">
        <f>COUNTIFS('Store Master Data'!$U:$U,'Store-Additions'!$A19,'Store Master Data'!$AB:$AB,"&gt;="&amp;'Store-Additions'!O$4,'Store Master Data'!$AB:$AB,"&lt;="&amp;'Store-Additions'!S$4,'Store Master Data'!$AA:$AA,'Store-Additions'!$A$1)</f>
        <v>1</v>
      </c>
      <c r="Q19" s="53">
        <f>COUNTIFS('Store Master Data'!$U:$U,'Store-Additions'!$A19,'Store Master Data'!$AF:$AF,"&gt;="&amp;'Store-Additions'!O$4,'Store Master Data'!$AF:$AF,"&lt;="&amp;'Store-Additions'!S$4,'Store Master Data'!$AA:$AA,'Store-Additions'!$A$1)</f>
        <v>0</v>
      </c>
      <c r="R19" s="53">
        <f>P19-Q19</f>
        <v>1</v>
      </c>
      <c r="S19" s="129">
        <f>O19+P19-Q19</f>
        <v>5</v>
      </c>
      <c r="T19" s="128">
        <f>COUNTIFS('Store Master Data'!$U$1:$U$12870,'Store-Additions'!$A19,'Store Master Data'!$AB$1:$AB$12870,"&lt;"&amp;'Store-Additions'!T$4,'Store Master Data'!$AA$1:$AA$12870,'Store-Additions'!$A$1)-COUNTIFS('Store Master Data'!$U$1:$U$12870,'Store-Additions'!$A19,'Store Master Data'!$AF$1:$AF$12870,"&lt;"&amp;'Store-Additions'!T$4,'Store Master Data'!$AA$1:$AA$12870,'Store-Additions'!$A$1)</f>
        <v>2</v>
      </c>
      <c r="U19" s="53">
        <f>COUNTIFS('Store Master Data'!$U$1:$U$12870,'Store-Additions'!$A19,'Store Master Data'!$AB$1:$AB$12870,"&gt;="&amp;'Store-Additions'!T$4,'Store Master Data'!$AB$1:$AB$12870,"&lt;="&amp;'Store-Additions'!X$4,'Store Master Data'!$AA$1:$AA$12870,'Store-Additions'!$A$1)</f>
        <v>3</v>
      </c>
      <c r="V19" s="53">
        <f>COUNTIFS('Store Master Data'!$U$1:$U$12870,'Store-Additions'!$A19,'Store Master Data'!$AF$1:$AF$12870,"&gt;="&amp;'Store-Additions'!T$4,'Store Master Data'!$AF$1:$AF$12870,"&lt;="&amp;'Store-Additions'!X$4,'Store Master Data'!$AA$1:$AA$12870,'Store-Additions'!$A$1)</f>
        <v>0</v>
      </c>
      <c r="W19" s="53">
        <f>U19-V19</f>
        <v>3</v>
      </c>
      <c r="X19" s="129">
        <f>T19+U19-V19</f>
        <v>5</v>
      </c>
      <c r="Y19" s="26"/>
      <c r="Z19" s="128">
        <f>COUNTIFS('Store Master Data'!$U$1:$U$12870,'Store-Additions'!$A19,'Store Master Data'!$AB$1:$AB$12870,"&lt;"&amp;'Store-Additions'!Z$4,'Store Master Data'!$AA$1:$AA$12870,'Store-Additions'!$A$1)-COUNTIFS('Store Master Data'!$U$1:$U$12870,'Store-Additions'!$A19,'Store Master Data'!$AF$1:$AF$12870,"&lt;"&amp;'Store-Additions'!Z$4,'Store Master Data'!$AA$1:$AA$12870,'Store-Additions'!$A$1)</f>
        <v>2</v>
      </c>
      <c r="AA19" s="53">
        <f>COUNTIFS('Store Master Data'!$U$1:$U$12870,'Store-Additions'!$A19,'Store Master Data'!$AB$1:$AB$12870,"&gt;="&amp;'Store-Additions'!Z$4,'Store Master Data'!$AB$1:$AB$12870,"&lt;="&amp;'Store-Additions'!AD$4,'Store Master Data'!$AA$1:$AA$12870,'Store-Additions'!$A$1)</f>
        <v>49</v>
      </c>
      <c r="AB19" s="53">
        <f>COUNTIFS('Store Master Data'!$U$1:$U$12870,'Store-Additions'!$A19,'Store Master Data'!$AF$1:$AF$12870,"&gt;="&amp;'Store-Additions'!Z$4,'Store Master Data'!$AF$1:$AF$12870,"&lt;="&amp;'Store-Additions'!AD$4,'Store Master Data'!$AA$1:$AA$12870,'Store-Additions'!$A$1)</f>
        <v>0</v>
      </c>
      <c r="AC19" s="53">
        <f>AA19-AB19</f>
        <v>49</v>
      </c>
      <c r="AD19" s="129">
        <f>Z19+AA19-AB19</f>
        <v>51</v>
      </c>
    </row>
    <row r="20" spans="1:30">
      <c r="A20" s="63" t="s">
        <v>12580</v>
      </c>
      <c r="B20" s="116"/>
      <c r="C20" s="135" t="s">
        <v>12580</v>
      </c>
      <c r="D20" s="128">
        <f>COUNTIFS('Store Master Data'!$U:$U,'Store-Additions'!$A20,'Store Master Data'!$AB:$AB,"&lt;"&amp;'Store-Additions'!D$4,'Store Master Data'!$AA:$AA,'Store-Additions'!$A$1)-COUNTIFS('Store Master Data'!$U:$U,'Store-Additions'!$A20,'Store Master Data'!$AF:$AF,"&lt;"&amp;'Store-Additions'!D$4,'Store Master Data'!$AA:$AA,'Store-Additions'!$A$1)</f>
        <v>49</v>
      </c>
      <c r="E20" s="53">
        <f>COUNTIFS('Store Master Data'!$U:$U,'Store-Additions'!$A20,'Store Master Data'!$AB:$AB,"&gt;="&amp;'Store-Additions'!D$4,'Store Master Data'!$AB:$AB,"&lt;="&amp;'Store-Additions'!H$4,'Store Master Data'!$AA:$AA,'Store-Additions'!$A$1)</f>
        <v>0</v>
      </c>
      <c r="F20" s="53">
        <f>COUNTIFS('Store Master Data'!$U:$U,'Store-Additions'!$A20,'Store Master Data'!$AF:$AF,"&gt;="&amp;'Store-Additions'!D$4,'Store Master Data'!$AF:$AF,"&lt;="&amp;'Store-Additions'!H$4,'Store Master Data'!$AA:$AA,'Store-Additions'!$A$1)</f>
        <v>0</v>
      </c>
      <c r="G20" s="53">
        <f t="shared" ref="G20" si="10">E20-F20</f>
        <v>0</v>
      </c>
      <c r="H20" s="129">
        <f t="shared" ref="H20" si="11">D20+E20-F20</f>
        <v>49</v>
      </c>
      <c r="I20" s="128">
        <f>COUNTIFS('Store Master Data'!$U$1:$U$12870,'Store-Additions'!$A20,'Store Master Data'!$AB$1:$AB$12870,"&lt;"&amp;'Store-Additions'!I$4,'Store Master Data'!$AA$1:$AA$12870,'Store-Additions'!$A$1)-COUNTIFS('Store Master Data'!$U$1:$U$12870,'Store-Additions'!$A20,'Store Master Data'!$AF$1:$AF$12870,"&lt;"&amp;'Store-Additions'!I$4,'Store Master Data'!$AA$1:$AA$12870,'Store-Additions'!$A$1)</f>
        <v>47</v>
      </c>
      <c r="J20" s="53">
        <f>COUNTIFS('Store Master Data'!$U$1:$U$12870,'Store-Additions'!$A20,'Store Master Data'!$AB$1:$AB$12870,"&gt;="&amp;'Store-Additions'!I$4,'Store Master Data'!$AB$1:$AB$12870,"&lt;="&amp;'Store-Additions'!M$4,'Store Master Data'!$AA$1:$AA$12870,'Store-Additions'!$A$1)</f>
        <v>2</v>
      </c>
      <c r="K20" s="53">
        <f>COUNTIFS('Store Master Data'!$U$1:$U$12870,'Store-Additions'!$A20,'Store Master Data'!$AF$1:$AF$12870,"&gt;="&amp;'Store-Additions'!I$4,'Store Master Data'!$AF$1:$AF$12870,"&lt;="&amp;'Store-Additions'!M$4,'Store Master Data'!$AA$1:$AA$12870,'Store-Additions'!$A$1)</f>
        <v>0</v>
      </c>
      <c r="L20" s="53">
        <f t="shared" ref="L20" si="12">J20-K20</f>
        <v>2</v>
      </c>
      <c r="M20" s="129">
        <f t="shared" ref="M20" si="13">I20+J20-K20</f>
        <v>49</v>
      </c>
      <c r="N20" s="26"/>
      <c r="O20" s="128">
        <f>COUNTIFS('Store Master Data'!$U:$U,'Store-Additions'!$A20,'Store Master Data'!$AB:$AB,"&lt;"&amp;'Store-Additions'!O$4,'Store Master Data'!$AA:$AA,'Store-Additions'!$A$1)-COUNTIFS('Store Master Data'!$U:$U,'Store-Additions'!$A20,'Store Master Data'!$AF:$AF,"&lt;"&amp;'Store-Additions'!O$4,'Store Master Data'!$AA:$AA,'Store-Additions'!$A$1)</f>
        <v>46</v>
      </c>
      <c r="P20" s="53">
        <f>COUNTIFS('Store Master Data'!$U:$U,'Store-Additions'!$A20,'Store Master Data'!$AB:$AB,"&gt;="&amp;'Store-Additions'!O$4,'Store Master Data'!$AB:$AB,"&lt;="&amp;'Store-Additions'!S$4,'Store Master Data'!$AA:$AA,'Store-Additions'!$A$1)</f>
        <v>1</v>
      </c>
      <c r="Q20" s="53">
        <f>COUNTIFS('Store Master Data'!$U:$U,'Store-Additions'!$A20,'Store Master Data'!$AF:$AF,"&gt;="&amp;'Store-Additions'!O$4,'Store Master Data'!$AF:$AF,"&lt;="&amp;'Store-Additions'!S$4,'Store Master Data'!$AA:$AA,'Store-Additions'!$A$1)</f>
        <v>0</v>
      </c>
      <c r="R20" s="53">
        <f t="shared" ref="R20" si="14">P20-Q20</f>
        <v>1</v>
      </c>
      <c r="S20" s="129">
        <f t="shared" ref="S20" si="15">O20+P20-Q20</f>
        <v>47</v>
      </c>
      <c r="T20" s="128">
        <f>COUNTIFS('Store Master Data'!$U$1:$U$12870,'Store-Additions'!$A20,'Store Master Data'!$AB$1:$AB$12870,"&lt;"&amp;'Store-Additions'!T$4,'Store Master Data'!$AA$1:$AA$12870,'Store-Additions'!$A$1)-COUNTIFS('Store Master Data'!$U$1:$U$12870,'Store-Additions'!$A20,'Store Master Data'!$AF$1:$AF$12870,"&lt;"&amp;'Store-Additions'!T$4,'Store Master Data'!$AA$1:$AA$12870,'Store-Additions'!$A$1)</f>
        <v>44</v>
      </c>
      <c r="U20" s="53">
        <f>COUNTIFS('Store Master Data'!$U$1:$U$12870,'Store-Additions'!$A20,'Store Master Data'!$AB$1:$AB$12870,"&gt;="&amp;'Store-Additions'!T$4,'Store Master Data'!$AB$1:$AB$12870,"&lt;="&amp;'Store-Additions'!X$4,'Store Master Data'!$AA$1:$AA$12870,'Store-Additions'!$A$1)</f>
        <v>3</v>
      </c>
      <c r="V20" s="53">
        <f>COUNTIFS('Store Master Data'!$U$1:$U$12870,'Store-Additions'!$A20,'Store Master Data'!$AF$1:$AF$12870,"&gt;="&amp;'Store-Additions'!T$4,'Store Master Data'!$AF$1:$AF$12870,"&lt;="&amp;'Store-Additions'!X$4,'Store Master Data'!$AA$1:$AA$12870,'Store-Additions'!$A$1)</f>
        <v>0</v>
      </c>
      <c r="W20" s="53">
        <f t="shared" ref="W20" si="16">U20-V20</f>
        <v>3</v>
      </c>
      <c r="X20" s="129">
        <f t="shared" ref="X20" si="17">T20+U20-V20</f>
        <v>47</v>
      </c>
      <c r="Y20" s="26"/>
      <c r="Z20" s="128">
        <f>COUNTIFS('Store Master Data'!$U$1:$U$12870,'Store-Additions'!$A20,'Store Master Data'!$AB$1:$AB$12870,"&lt;"&amp;'Store-Additions'!Z$4,'Store Master Data'!$AA$1:$AA$12870,'Store-Additions'!$A$1)-COUNTIFS('Store Master Data'!$U$1:$U$12870,'Store-Additions'!$A20,'Store Master Data'!$AF$1:$AF$12870,"&lt;"&amp;'Store-Additions'!Z$4,'Store Master Data'!$AA$1:$AA$12870,'Store-Additions'!$A$1)</f>
        <v>44</v>
      </c>
      <c r="AA20" s="53">
        <f>COUNTIFS('Store Master Data'!$U$1:$U$12870,'Store-Additions'!$A20,'Store Master Data'!$AB$1:$AB$12870,"&gt;="&amp;'Store-Additions'!Z$4,'Store Master Data'!$AB$1:$AB$12870,"&lt;="&amp;'Store-Additions'!AD$4,'Store Master Data'!$AA$1:$AA$12870,'Store-Additions'!$A$1)</f>
        <v>4</v>
      </c>
      <c r="AB20" s="53">
        <f>COUNTIFS('Store Master Data'!$U$1:$U$12870,'Store-Additions'!$A20,'Store Master Data'!$AF$1:$AF$12870,"&gt;="&amp;'Store-Additions'!Z$4,'Store Master Data'!$AF$1:$AF$12870,"&lt;="&amp;'Store-Additions'!AD$4,'Store Master Data'!$AA$1:$AA$12870,'Store-Additions'!$A$1)</f>
        <v>1</v>
      </c>
      <c r="AC20" s="53">
        <f t="shared" ref="AC20" si="18">AA20-AB20</f>
        <v>3</v>
      </c>
      <c r="AD20" s="129">
        <f t="shared" ref="AD20" si="19">Z20+AA20-AB20</f>
        <v>47</v>
      </c>
    </row>
    <row r="21" spans="1:30">
      <c r="A21" s="62" t="s">
        <v>12581</v>
      </c>
      <c r="B21" s="115"/>
      <c r="C21" s="135" t="s">
        <v>12581</v>
      </c>
      <c r="D21" s="128">
        <f>COUNTIFS('Store Master Data'!$U:$U,'Store-Additions'!$A21,'Store Master Data'!$AB:$AB,"&lt;"&amp;'Store-Additions'!D$4,'Store Master Data'!$AA:$AA,'Store-Additions'!$A$1)-COUNTIFS('Store Master Data'!$U:$U,'Store-Additions'!$A21,'Store Master Data'!$AF:$AF,"&lt;"&amp;'Store-Additions'!D$4,'Store Master Data'!$AA:$AA,'Store-Additions'!$A$1)</f>
        <v>55</v>
      </c>
      <c r="E21" s="53">
        <f>COUNTIFS('Store Master Data'!$U:$U,'Store-Additions'!$A21,'Store Master Data'!$AB:$AB,"&gt;="&amp;'Store-Additions'!D$4,'Store Master Data'!$AB:$AB,"&lt;="&amp;'Store-Additions'!H$4,'Store Master Data'!$AA:$AA,'Store-Additions'!$A$1)</f>
        <v>4</v>
      </c>
      <c r="F21" s="53">
        <f>COUNTIFS('Store Master Data'!$U:$U,'Store-Additions'!$A21,'Store Master Data'!$AF:$AF,"&gt;="&amp;'Store-Additions'!D$4,'Store Master Data'!$AF:$AF,"&lt;="&amp;'Store-Additions'!H$4,'Store Master Data'!$AA:$AA,'Store-Additions'!$A$1)</f>
        <v>0</v>
      </c>
      <c r="G21" s="53">
        <f t="shared" si="5"/>
        <v>4</v>
      </c>
      <c r="H21" s="129">
        <f t="shared" si="0"/>
        <v>59</v>
      </c>
      <c r="I21" s="128">
        <f>COUNTIFS('Store Master Data'!$U$1:$U$12870,'Store-Additions'!$A21,'Store Master Data'!$AB$1:$AB$12870,"&lt;"&amp;'Store-Additions'!I$4,'Store Master Data'!$AA$1:$AA$12870,'Store-Additions'!$A$1)-COUNTIFS('Store Master Data'!$U$1:$U$12870,'Store-Additions'!$A21,'Store Master Data'!$AF$1:$AF$12870,"&lt;"&amp;'Store-Additions'!I$4,'Store Master Data'!$AA$1:$AA$12870,'Store-Additions'!$A$1)</f>
        <v>50</v>
      </c>
      <c r="J21" s="53">
        <f>COUNTIFS('Store Master Data'!$U$1:$U$12870,'Store-Additions'!$A21,'Store Master Data'!$AB$1:$AB$12870,"&gt;="&amp;'Store-Additions'!I$4,'Store Master Data'!$AB$1:$AB$12870,"&lt;="&amp;'Store-Additions'!M$4,'Store Master Data'!$AA$1:$AA$12870,'Store-Additions'!$A$1)</f>
        <v>9</v>
      </c>
      <c r="K21" s="53">
        <f>COUNTIFS('Store Master Data'!$U$1:$U$12870,'Store-Additions'!$A21,'Store Master Data'!$AF$1:$AF$12870,"&gt;="&amp;'Store-Additions'!I$4,'Store Master Data'!$AF$1:$AF$12870,"&lt;="&amp;'Store-Additions'!M$4,'Store Master Data'!$AA$1:$AA$12870,'Store-Additions'!$A$1)</f>
        <v>0</v>
      </c>
      <c r="L21" s="53">
        <f t="shared" si="6"/>
        <v>9</v>
      </c>
      <c r="M21" s="129">
        <f t="shared" si="1"/>
        <v>59</v>
      </c>
      <c r="N21" s="26"/>
      <c r="O21" s="128">
        <f>COUNTIFS('Store Master Data'!$U:$U,'Store-Additions'!$A21,'Store Master Data'!$AB:$AB,"&lt;"&amp;'Store-Additions'!O$4,'Store Master Data'!$AA:$AA,'Store-Additions'!$A$1)-COUNTIFS('Store Master Data'!$U:$U,'Store-Additions'!$A21,'Store Master Data'!$AF:$AF,"&lt;"&amp;'Store-Additions'!O$4,'Store Master Data'!$AA:$AA,'Store-Additions'!$A$1)</f>
        <v>36</v>
      </c>
      <c r="P21" s="53">
        <f>COUNTIFS('Store Master Data'!$U:$U,'Store-Additions'!$A21,'Store Master Data'!$AB:$AB,"&gt;="&amp;'Store-Additions'!O$4,'Store Master Data'!$AB:$AB,"&lt;="&amp;'Store-Additions'!S$4,'Store Master Data'!$AA:$AA,'Store-Additions'!$A$1)</f>
        <v>1</v>
      </c>
      <c r="Q21" s="53">
        <f>COUNTIFS('Store Master Data'!$U:$U,'Store-Additions'!$A21,'Store Master Data'!$AF:$AF,"&gt;="&amp;'Store-Additions'!O$4,'Store Master Data'!$AF:$AF,"&lt;="&amp;'Store-Additions'!S$4,'Store Master Data'!$AA:$AA,'Store-Additions'!$A$1)</f>
        <v>0</v>
      </c>
      <c r="R21" s="53">
        <f t="shared" si="7"/>
        <v>1</v>
      </c>
      <c r="S21" s="129">
        <f t="shared" si="2"/>
        <v>37</v>
      </c>
      <c r="T21" s="128">
        <f>COUNTIFS('Store Master Data'!$U$1:$U$12870,'Store-Additions'!$A21,'Store Master Data'!$AB$1:$AB$12870,"&lt;"&amp;'Store-Additions'!T$4,'Store Master Data'!$AA$1:$AA$12870,'Store-Additions'!$A$1)-COUNTIFS('Store Master Data'!$U$1:$U$12870,'Store-Additions'!$A21,'Store Master Data'!$AF$1:$AF$12870,"&lt;"&amp;'Store-Additions'!T$4,'Store Master Data'!$AA$1:$AA$12870,'Store-Additions'!$A$1)</f>
        <v>25</v>
      </c>
      <c r="U21" s="53">
        <f>COUNTIFS('Store Master Data'!$U$1:$U$12870,'Store-Additions'!$A21,'Store Master Data'!$AB$1:$AB$12870,"&gt;="&amp;'Store-Additions'!T$4,'Store Master Data'!$AB$1:$AB$12870,"&lt;="&amp;'Store-Additions'!X$4,'Store Master Data'!$AA$1:$AA$12870,'Store-Additions'!$A$1)</f>
        <v>12</v>
      </c>
      <c r="V21" s="53">
        <f>COUNTIFS('Store Master Data'!$U$1:$U$12870,'Store-Additions'!$A21,'Store Master Data'!$AF$1:$AF$12870,"&gt;="&amp;'Store-Additions'!T$4,'Store Master Data'!$AF$1:$AF$12870,"&lt;="&amp;'Store-Additions'!X$4,'Store Master Data'!$AA$1:$AA$12870,'Store-Additions'!$A$1)</f>
        <v>0</v>
      </c>
      <c r="W21" s="53">
        <f t="shared" si="8"/>
        <v>12</v>
      </c>
      <c r="X21" s="129">
        <f t="shared" si="3"/>
        <v>37</v>
      </c>
      <c r="Y21" s="26"/>
      <c r="Z21" s="128">
        <f>COUNTIFS('Store Master Data'!$U$1:$U$12870,'Store-Additions'!$A21,'Store Master Data'!$AB$1:$AB$12870,"&lt;"&amp;'Store-Additions'!Z$4,'Store Master Data'!$AA$1:$AA$12870,'Store-Additions'!$A$1)-COUNTIFS('Store Master Data'!$U$1:$U$12870,'Store-Additions'!$A21,'Store Master Data'!$AF$1:$AF$12870,"&lt;"&amp;'Store-Additions'!Z$4,'Store Master Data'!$AA$1:$AA$12870,'Store-Additions'!$A$1)</f>
        <v>25</v>
      </c>
      <c r="AA21" s="53">
        <f>COUNTIFS('Store Master Data'!$U$1:$U$12870,'Store-Additions'!$A21,'Store Master Data'!$AB$1:$AB$12870,"&gt;="&amp;'Store-Additions'!Z$4,'Store Master Data'!$AB$1:$AB$12870,"&lt;="&amp;'Store-Additions'!AD$4,'Store Master Data'!$AA$1:$AA$12870,'Store-Additions'!$A$1)</f>
        <v>25</v>
      </c>
      <c r="AB21" s="53">
        <f>COUNTIFS('Store Master Data'!$U$1:$U$12870,'Store-Additions'!$A21,'Store Master Data'!$AF$1:$AF$12870,"&gt;="&amp;'Store-Additions'!Z$4,'Store Master Data'!$AF$1:$AF$12870,"&lt;="&amp;'Store-Additions'!AD$4,'Store Master Data'!$AA$1:$AA$12870,'Store-Additions'!$A$1)</f>
        <v>0</v>
      </c>
      <c r="AC21" s="53">
        <f t="shared" si="9"/>
        <v>25</v>
      </c>
      <c r="AD21" s="129">
        <f t="shared" si="4"/>
        <v>50</v>
      </c>
    </row>
    <row r="22" spans="1:30">
      <c r="A22" s="62" t="s">
        <v>11340</v>
      </c>
      <c r="B22" s="115"/>
      <c r="C22" s="135" t="s">
        <v>11340</v>
      </c>
      <c r="D22" s="128">
        <f>COUNTIFS('Store Master Data'!$U:$U,'Store-Additions'!$A22,'Store Master Data'!$AB:$AB,"&lt;"&amp;'Store-Additions'!D$4,'Store Master Data'!$AA:$AA,'Store-Additions'!$A$1)-COUNTIFS('Store Master Data'!$U:$U,'Store-Additions'!$A22,'Store Master Data'!$AF:$AF,"&lt;"&amp;'Store-Additions'!D$4,'Store Master Data'!$AA:$AA,'Store-Additions'!$A$1)</f>
        <v>1</v>
      </c>
      <c r="E22" s="53">
        <f>COUNTIFS('Store Master Data'!$U:$U,'Store-Additions'!$A22,'Store Master Data'!$AB:$AB,"&gt;="&amp;'Store-Additions'!D$4,'Store Master Data'!$AB:$AB,"&lt;="&amp;'Store-Additions'!H$4,'Store Master Data'!$AA:$AA,'Store-Additions'!$A$1)</f>
        <v>0</v>
      </c>
      <c r="F22" s="53">
        <f>COUNTIFS('Store Master Data'!$U:$U,'Store-Additions'!$A22,'Store Master Data'!$AF:$AF,"&gt;="&amp;'Store-Additions'!D$4,'Store Master Data'!$AF:$AF,"&lt;="&amp;'Store-Additions'!H$4,'Store Master Data'!$AA:$AA,'Store-Additions'!$A$1)</f>
        <v>0</v>
      </c>
      <c r="G22" s="53">
        <f t="shared" si="5"/>
        <v>0</v>
      </c>
      <c r="H22" s="129">
        <f t="shared" si="0"/>
        <v>1</v>
      </c>
      <c r="I22" s="128">
        <f>COUNTIFS('Store Master Data'!$U$1:$U$12870,'Store-Additions'!$A22,'Store Master Data'!$AB$1:$AB$12870,"&lt;"&amp;'Store-Additions'!I$4,'Store Master Data'!$AA$1:$AA$12870,'Store-Additions'!$A$1)-COUNTIFS('Store Master Data'!$U$1:$U$12870,'Store-Additions'!$A22,'Store Master Data'!$AF$1:$AF$12870,"&lt;"&amp;'Store-Additions'!I$4,'Store Master Data'!$AA$1:$AA$12870,'Store-Additions'!$A$1)</f>
        <v>1</v>
      </c>
      <c r="J22" s="53">
        <f>COUNTIFS('Store Master Data'!$U$1:$U$12870,'Store-Additions'!$A22,'Store Master Data'!$AB$1:$AB$12870,"&gt;="&amp;'Store-Additions'!I$4,'Store Master Data'!$AB$1:$AB$12870,"&lt;="&amp;'Store-Additions'!M$4,'Store Master Data'!$AA$1:$AA$12870,'Store-Additions'!$A$1)</f>
        <v>0</v>
      </c>
      <c r="K22" s="53">
        <f>COUNTIFS('Store Master Data'!$U$1:$U$12870,'Store-Additions'!$A22,'Store Master Data'!$AF$1:$AF$12870,"&gt;="&amp;'Store-Additions'!I$4,'Store Master Data'!$AF$1:$AF$12870,"&lt;="&amp;'Store-Additions'!M$4,'Store Master Data'!$AA$1:$AA$12870,'Store-Additions'!$A$1)</f>
        <v>0</v>
      </c>
      <c r="L22" s="53">
        <f t="shared" si="6"/>
        <v>0</v>
      </c>
      <c r="M22" s="129">
        <f t="shared" si="1"/>
        <v>1</v>
      </c>
      <c r="N22" s="26"/>
      <c r="O22" s="128">
        <f>COUNTIFS('Store Master Data'!$U:$U,'Store-Additions'!$A22,'Store Master Data'!$AB:$AB,"&lt;"&amp;'Store-Additions'!O$4,'Store Master Data'!$AA:$AA,'Store-Additions'!$A$1)-COUNTIFS('Store Master Data'!$U:$U,'Store-Additions'!$A22,'Store Master Data'!$AF:$AF,"&lt;"&amp;'Store-Additions'!O$4,'Store Master Data'!$AA:$AA,'Store-Additions'!$A$1)</f>
        <v>0</v>
      </c>
      <c r="P22" s="53">
        <f>COUNTIFS('Store Master Data'!$U:$U,'Store-Additions'!$A22,'Store Master Data'!$AB:$AB,"&gt;="&amp;'Store-Additions'!O$4,'Store Master Data'!$AB:$AB,"&lt;="&amp;'Store-Additions'!S$4,'Store Master Data'!$AA:$AA,'Store-Additions'!$A$1)</f>
        <v>0</v>
      </c>
      <c r="Q22" s="53">
        <f>COUNTIFS('Store Master Data'!$U:$U,'Store-Additions'!$A22,'Store Master Data'!$AF:$AF,"&gt;="&amp;'Store-Additions'!O$4,'Store Master Data'!$AF:$AF,"&lt;="&amp;'Store-Additions'!S$4,'Store Master Data'!$AA:$AA,'Store-Additions'!$A$1)</f>
        <v>0</v>
      </c>
      <c r="R22" s="53">
        <f t="shared" si="7"/>
        <v>0</v>
      </c>
      <c r="S22" s="129">
        <f t="shared" si="2"/>
        <v>0</v>
      </c>
      <c r="T22" s="128">
        <f>COUNTIFS('Store Master Data'!$U$1:$U$12870,'Store-Additions'!$A22,'Store Master Data'!$AB$1:$AB$12870,"&lt;"&amp;'Store-Additions'!T$4,'Store Master Data'!$AA$1:$AA$12870,'Store-Additions'!$A$1)-COUNTIFS('Store Master Data'!$U$1:$U$12870,'Store-Additions'!$A22,'Store Master Data'!$AF$1:$AF$12870,"&lt;"&amp;'Store-Additions'!T$4,'Store Master Data'!$AA$1:$AA$12870,'Store-Additions'!$A$1)</f>
        <v>0</v>
      </c>
      <c r="U22" s="53">
        <f>COUNTIFS('Store Master Data'!$U$1:$U$12870,'Store-Additions'!$A22,'Store Master Data'!$AB$1:$AB$12870,"&gt;="&amp;'Store-Additions'!T$4,'Store Master Data'!$AB$1:$AB$12870,"&lt;="&amp;'Store-Additions'!X$4,'Store Master Data'!$AA$1:$AA$12870,'Store-Additions'!$A$1)</f>
        <v>0</v>
      </c>
      <c r="V22" s="53">
        <f>COUNTIFS('Store Master Data'!$U$1:$U$12870,'Store-Additions'!$A22,'Store Master Data'!$AF$1:$AF$12870,"&gt;="&amp;'Store-Additions'!T$4,'Store Master Data'!$AF$1:$AF$12870,"&lt;="&amp;'Store-Additions'!X$4,'Store Master Data'!$AA$1:$AA$12870,'Store-Additions'!$A$1)</f>
        <v>0</v>
      </c>
      <c r="W22" s="53">
        <f t="shared" si="8"/>
        <v>0</v>
      </c>
      <c r="X22" s="129">
        <f t="shared" si="3"/>
        <v>0</v>
      </c>
      <c r="Y22" s="26"/>
      <c r="Z22" s="128">
        <f>COUNTIFS('Store Master Data'!$U$1:$U$12870,'Store-Additions'!$A22,'Store Master Data'!$AB$1:$AB$12870,"&lt;"&amp;'Store-Additions'!Z$4,'Store Master Data'!$AA$1:$AA$12870,'Store-Additions'!$A$1)-COUNTIFS('Store Master Data'!$U$1:$U$12870,'Store-Additions'!$A22,'Store Master Data'!$AF$1:$AF$12870,"&lt;"&amp;'Store-Additions'!Z$4,'Store Master Data'!$AA$1:$AA$12870,'Store-Additions'!$A$1)</f>
        <v>0</v>
      </c>
      <c r="AA22" s="53">
        <f>COUNTIFS('Store Master Data'!$U$1:$U$12870,'Store-Additions'!$A22,'Store Master Data'!$AB$1:$AB$12870,"&gt;="&amp;'Store-Additions'!Z$4,'Store Master Data'!$AB$1:$AB$12870,"&lt;="&amp;'Store-Additions'!AD$4,'Store Master Data'!$AA$1:$AA$12870,'Store-Additions'!$A$1)</f>
        <v>1</v>
      </c>
      <c r="AB22" s="53">
        <f>COUNTIFS('Store Master Data'!$U$1:$U$12870,'Store-Additions'!$A22,'Store Master Data'!$AF$1:$AF$12870,"&gt;="&amp;'Store-Additions'!Z$4,'Store Master Data'!$AF$1:$AF$12870,"&lt;="&amp;'Store-Additions'!AD$4,'Store Master Data'!$AA$1:$AA$12870,'Store-Additions'!$A$1)</f>
        <v>0</v>
      </c>
      <c r="AC22" s="53">
        <f t="shared" si="9"/>
        <v>1</v>
      </c>
      <c r="AD22" s="129">
        <f t="shared" si="4"/>
        <v>1</v>
      </c>
    </row>
    <row r="23" spans="1:30" ht="15.75" thickBot="1">
      <c r="A23" s="57" t="s">
        <v>3575</v>
      </c>
      <c r="B23" s="31"/>
      <c r="C23" s="136" t="s">
        <v>3575</v>
      </c>
      <c r="D23" s="130">
        <f>SUM(D5:D22)</f>
        <v>3003</v>
      </c>
      <c r="E23" s="131">
        <f>SUM(E5:E22)</f>
        <v>114</v>
      </c>
      <c r="F23" s="131">
        <f>SUM(F5:F22)</f>
        <v>3</v>
      </c>
      <c r="G23" s="131">
        <f t="shared" si="5"/>
        <v>111</v>
      </c>
      <c r="H23" s="132">
        <f>SUM(H5:H22)</f>
        <v>3114</v>
      </c>
      <c r="I23" s="130">
        <f>SUM(I5:I22)</f>
        <v>2653</v>
      </c>
      <c r="J23" s="131">
        <f>SUM(J5:J22)</f>
        <v>473</v>
      </c>
      <c r="K23" s="131">
        <f>SUM(K5:K22)</f>
        <v>12</v>
      </c>
      <c r="L23" s="131">
        <f t="shared" si="6"/>
        <v>461</v>
      </c>
      <c r="M23" s="132">
        <f>SUM(M5:M22)</f>
        <v>3114</v>
      </c>
      <c r="N23" s="32"/>
      <c r="O23" s="130">
        <f>SUM(O5:O22)</f>
        <v>2106</v>
      </c>
      <c r="P23" s="131">
        <f>SUM(P5:P22)</f>
        <v>70</v>
      </c>
      <c r="Q23" s="131">
        <f>SUM(Q5:Q22)</f>
        <v>2</v>
      </c>
      <c r="R23" s="131">
        <f t="shared" si="7"/>
        <v>68</v>
      </c>
      <c r="S23" s="132">
        <f>SUM(S5:S22)</f>
        <v>2174</v>
      </c>
      <c r="T23" s="130">
        <f>SUM(T5:T22)</f>
        <v>1964</v>
      </c>
      <c r="U23" s="131">
        <f>SUM(U5:U22)</f>
        <v>225</v>
      </c>
      <c r="V23" s="131">
        <f>SUM(V5:V22)</f>
        <v>15</v>
      </c>
      <c r="W23" s="131">
        <f t="shared" si="8"/>
        <v>210</v>
      </c>
      <c r="X23" s="132">
        <f>SUM(X5:X22)</f>
        <v>2174</v>
      </c>
      <c r="Y23" s="32"/>
      <c r="Z23" s="130">
        <f>SUM(Z5:Z22)</f>
        <v>1964</v>
      </c>
      <c r="AA23" s="131">
        <f>SUM(AA5:AA22)</f>
        <v>741</v>
      </c>
      <c r="AB23" s="131">
        <f>SUM(AB5:AB22)</f>
        <v>52</v>
      </c>
      <c r="AC23" s="131">
        <f t="shared" si="9"/>
        <v>689</v>
      </c>
      <c r="AD23" s="132">
        <f>SUM(AD5:AD22)</f>
        <v>2653</v>
      </c>
    </row>
    <row r="24" spans="1:30">
      <c r="A24" s="31"/>
      <c r="B24" s="31"/>
      <c r="C24" s="14"/>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row>
    <row r="25" spans="1:30" ht="15.75" thickBot="1">
      <c r="A25" s="33" t="s">
        <v>1748</v>
      </c>
      <c r="B25" s="14"/>
    </row>
    <row r="26" spans="1:30">
      <c r="A26" s="54" t="s">
        <v>8</v>
      </c>
      <c r="B26" s="117"/>
      <c r="C26" s="133"/>
      <c r="D26" s="220">
        <f>D28</f>
        <v>44774</v>
      </c>
      <c r="E26" s="221"/>
      <c r="F26" s="221"/>
      <c r="G26" s="221"/>
      <c r="H26" s="222"/>
      <c r="I26" s="223" t="str">
        <f>I2</f>
        <v>YTD-FY23</v>
      </c>
      <c r="J26" s="221"/>
      <c r="K26" s="221"/>
      <c r="L26" s="221"/>
      <c r="M26" s="222"/>
      <c r="N26" s="113"/>
      <c r="O26" s="220">
        <f>O28</f>
        <v>44409</v>
      </c>
      <c r="P26" s="221"/>
      <c r="Q26" s="221"/>
      <c r="R26" s="221"/>
      <c r="S26" s="222"/>
      <c r="T26" s="223" t="str">
        <f>T2</f>
        <v>YTD-FY22</v>
      </c>
      <c r="U26" s="221"/>
      <c r="V26" s="221"/>
      <c r="W26" s="221"/>
      <c r="X26" s="222"/>
      <c r="Y26" s="113"/>
      <c r="Z26" s="223" t="str">
        <f>Z2</f>
        <v>FY22</v>
      </c>
      <c r="AA26" s="221"/>
      <c r="AB26" s="221"/>
      <c r="AC26" s="221"/>
      <c r="AD26" s="222"/>
    </row>
    <row r="27" spans="1:30" ht="15.75">
      <c r="A27" s="59"/>
      <c r="B27" s="117"/>
      <c r="C27" s="154" t="s">
        <v>6388</v>
      </c>
      <c r="D27" s="123" t="s">
        <v>3527</v>
      </c>
      <c r="E27" s="118"/>
      <c r="F27" s="119"/>
      <c r="G27" s="120"/>
      <c r="H27" s="124" t="s">
        <v>3576</v>
      </c>
      <c r="I27" s="123" t="s">
        <v>3527</v>
      </c>
      <c r="J27" s="118"/>
      <c r="K27" s="119"/>
      <c r="L27" s="120"/>
      <c r="M27" s="124" t="s">
        <v>3576</v>
      </c>
      <c r="N27" s="113"/>
      <c r="O27" s="123" t="s">
        <v>3527</v>
      </c>
      <c r="P27" s="118"/>
      <c r="Q27" s="119"/>
      <c r="R27" s="120"/>
      <c r="S27" s="124" t="s">
        <v>3576</v>
      </c>
      <c r="T27" s="123" t="s">
        <v>3527</v>
      </c>
      <c r="U27" s="118"/>
      <c r="V27" s="119"/>
      <c r="W27" s="120"/>
      <c r="X27" s="124" t="s">
        <v>3576</v>
      </c>
      <c r="Y27" s="113"/>
      <c r="Z27" s="123" t="s">
        <v>3527</v>
      </c>
      <c r="AA27" s="118"/>
      <c r="AB27" s="119"/>
      <c r="AC27" s="120"/>
      <c r="AD27" s="124" t="s">
        <v>3576</v>
      </c>
    </row>
    <row r="28" spans="1:30" s="23" customFormat="1" ht="30">
      <c r="A28" s="61"/>
      <c r="C28" s="134" t="s">
        <v>6384</v>
      </c>
      <c r="D28" s="125">
        <f>D4</f>
        <v>44774</v>
      </c>
      <c r="E28" s="59" t="s">
        <v>3577</v>
      </c>
      <c r="F28" s="59" t="s">
        <v>3578</v>
      </c>
      <c r="G28" s="126" t="s">
        <v>6390</v>
      </c>
      <c r="H28" s="127">
        <f>H4</f>
        <v>44804</v>
      </c>
      <c r="I28" s="125">
        <f>I4</f>
        <v>44652</v>
      </c>
      <c r="J28" s="59" t="s">
        <v>3577</v>
      </c>
      <c r="K28" s="59" t="s">
        <v>3578</v>
      </c>
      <c r="L28" s="126" t="s">
        <v>6390</v>
      </c>
      <c r="M28" s="127">
        <f>M4</f>
        <v>44804</v>
      </c>
      <c r="N28" s="114"/>
      <c r="O28" s="125">
        <f>O4</f>
        <v>44409</v>
      </c>
      <c r="P28" s="59" t="s">
        <v>3577</v>
      </c>
      <c r="Q28" s="59" t="s">
        <v>3578</v>
      </c>
      <c r="R28" s="126" t="s">
        <v>6390</v>
      </c>
      <c r="S28" s="127">
        <f>S4</f>
        <v>44439</v>
      </c>
      <c r="T28" s="125">
        <f>T4</f>
        <v>44287</v>
      </c>
      <c r="U28" s="59" t="s">
        <v>3577</v>
      </c>
      <c r="V28" s="59" t="s">
        <v>3578</v>
      </c>
      <c r="W28" s="126" t="s">
        <v>6390</v>
      </c>
      <c r="X28" s="127">
        <f>X4</f>
        <v>44439</v>
      </c>
      <c r="Y28" s="114"/>
      <c r="Z28" s="125">
        <f>Z4</f>
        <v>44287</v>
      </c>
      <c r="AA28" s="59" t="s">
        <v>3577</v>
      </c>
      <c r="AB28" s="59" t="s">
        <v>3578</v>
      </c>
      <c r="AC28" s="126" t="s">
        <v>6390</v>
      </c>
      <c r="AD28" s="127">
        <f>AD4</f>
        <v>44651</v>
      </c>
    </row>
    <row r="29" spans="1:30">
      <c r="A29" s="62" t="s">
        <v>27</v>
      </c>
      <c r="B29" s="115"/>
      <c r="C29" s="135" t="s">
        <v>27</v>
      </c>
      <c r="D29" s="128">
        <f>COUNTIFS('Store Master Data'!$U:$U,'Store-Additions'!$A29,'Store Master Data'!$AB:$AB,"&lt;"&amp;'Store-Additions'!D$28,'Store Master Data'!$AA:$AA,'Store-Additions'!$A$25)-COUNTIFS('Store Master Data'!$U:$U,'Store-Additions'!$A29,'Store Master Data'!$AF:$AF,"&lt;"&amp;'Store-Additions'!D$28,'Store Master Data'!$AA:$AA,'Store-Additions'!$A$25)</f>
        <v>4</v>
      </c>
      <c r="E29" s="53">
        <f>COUNTIFS('Store Master Data'!$U:$U,'Store-Additions'!$A29,'Store Master Data'!$AB:$AB,"&gt;="&amp;'Store-Additions'!D$28,'Store Master Data'!$AB:$AB,"&lt;="&amp;'Store-Additions'!H$28,'Store Master Data'!$AA:$AA,'Store-Additions'!$A$25)</f>
        <v>1</v>
      </c>
      <c r="F29" s="53">
        <f>COUNTIFS('Store Master Data'!$U:$U,'Store-Additions'!$A29,'Store Master Data'!$AF:$AF,"&gt;="&amp;'Store-Additions'!D$28,'Store Master Data'!$AF:$AF,"&lt;="&amp;'Store-Additions'!H$28,'Store Master Data'!$AA:$AA,'Store-Additions'!$A$25)</f>
        <v>1</v>
      </c>
      <c r="G29" s="53">
        <f>E29-F29</f>
        <v>0</v>
      </c>
      <c r="H29" s="129">
        <f t="shared" ref="H29:H46" si="20">D29+E29-F29</f>
        <v>4</v>
      </c>
      <c r="I29" s="128">
        <f>COUNTIFS('Store Master Data'!$U$1:$U$12870,'Store-Additions'!$A29,'Store Master Data'!$AB$1:$AB$12870,"&lt;"&amp;'Store-Additions'!I$28,'Store Master Data'!$AA$1:$AA$12870,'Store-Additions'!$A$25)-COUNTIFS('Store Master Data'!$U$1:$U$12870,'Store-Additions'!$A29,'Store Master Data'!$AF$1:$AF$12870,"&lt;"&amp;'Store-Additions'!I$28,'Store Master Data'!$AA$1:$AA$12870,'Store-Additions'!$A$25)</f>
        <v>3</v>
      </c>
      <c r="J29" s="53">
        <f>COUNTIFS('Store Master Data'!$U$1:$U$12870,'Store-Additions'!$A29,'Store Master Data'!$AB$1:$AB$12870,"&gt;="&amp;'Store-Additions'!I$28,'Store Master Data'!$AB$1:$AB$12870,"&lt;="&amp;'Store-Additions'!M$28,'Store Master Data'!$AA$1:$AA$12870,'Store-Additions'!$A$25)</f>
        <v>2</v>
      </c>
      <c r="K29" s="53">
        <f>COUNTIFS('Store Master Data'!$U$1:$U$12870,'Store-Additions'!$A29,'Store Master Data'!$AF$1:$AF$12870,"&gt;="&amp;'Store-Additions'!I$28,'Store Master Data'!$AF$1:$AF$12870,"&lt;="&amp;'Store-Additions'!M$28,'Store Master Data'!$AA$1:$AA$12870,'Store-Additions'!$A$25)</f>
        <v>1</v>
      </c>
      <c r="L29" s="53">
        <f>J29-K29</f>
        <v>1</v>
      </c>
      <c r="M29" s="129">
        <f t="shared" ref="M29:M46" si="21">I29+J29-K29</f>
        <v>4</v>
      </c>
      <c r="N29" s="26"/>
      <c r="O29" s="128">
        <f>COUNTIFS('Store Master Data'!$U:$U,'Store-Additions'!$A29,'Store Master Data'!$AB:$AB,"&lt;"&amp;'Store-Additions'!O$28,'Store Master Data'!$AA:$AA,'Store-Additions'!$A$25)-COUNTIFS('Store Master Data'!$U:$U,'Store-Additions'!$A29,'Store Master Data'!$AF:$AF,"&lt;"&amp;'Store-Additions'!O$28,'Store Master Data'!$AA:$AA,'Store-Additions'!$A$25)</f>
        <v>4</v>
      </c>
      <c r="P29" s="53">
        <f>COUNTIFS('Store Master Data'!$U:$U,'Store-Additions'!$A29,'Store Master Data'!$AB:$AB,"&gt;="&amp;'Store-Additions'!O$28,'Store Master Data'!$AB:$AB,"&lt;="&amp;'Store-Additions'!S$28,'Store Master Data'!$AA:$AA,'Store-Additions'!$A$25)</f>
        <v>0</v>
      </c>
      <c r="Q29" s="53">
        <f>COUNTIFS('Store Master Data'!$U:$U,'Store-Additions'!$A29,'Store Master Data'!$AF:$AF,"&gt;="&amp;'Store-Additions'!O$28,'Store Master Data'!$AF:$AF,"&lt;="&amp;'Store-Additions'!S$28,'Store Master Data'!$AA:$AA,'Store-Additions'!$A$25)</f>
        <v>0</v>
      </c>
      <c r="R29" s="53">
        <f>P29-Q29</f>
        <v>0</v>
      </c>
      <c r="S29" s="129">
        <f t="shared" ref="S29:S46" si="22">O29+P29-Q29</f>
        <v>4</v>
      </c>
      <c r="T29" s="128">
        <f>COUNTIFS('Store Master Data'!$U$1:$U$12870,'Store-Additions'!$A29,'Store Master Data'!$AB$1:$AB$12870,"&lt;"&amp;'Store-Additions'!T$28,'Store Master Data'!$AA$1:$AA$12870,'Store-Additions'!$A$25)-COUNTIFS('Store Master Data'!$U$1:$U$12870,'Store-Additions'!$A29,'Store Master Data'!$AF$1:$AF$12870,"&lt;"&amp;'Store-Additions'!T$28,'Store Master Data'!$AA$1:$AA$12870,'Store-Additions'!$A$25)</f>
        <v>4</v>
      </c>
      <c r="U29" s="53">
        <f>COUNTIFS('Store Master Data'!$U$1:$U$12870,'Store-Additions'!$A29,'Store Master Data'!$AB$1:$AB$12870,"&gt;="&amp;'Store-Additions'!T$28,'Store Master Data'!$AB$1:$AB$12870,"&lt;="&amp;'Store-Additions'!X$28,'Store Master Data'!$AA$1:$AA$12870,'Store-Additions'!$A$25)</f>
        <v>0</v>
      </c>
      <c r="V29" s="53">
        <f>COUNTIFS('Store Master Data'!$U$1:$U$12870,'Store-Additions'!$A29,'Store Master Data'!$AF$1:$AF$12870,"&gt;="&amp;'Store-Additions'!T$28,'Store Master Data'!$AF$1:$AF$12870,"&lt;="&amp;'Store-Additions'!X$28,'Store Master Data'!$AA$1:$AA$12870,'Store-Additions'!$A$25)</f>
        <v>0</v>
      </c>
      <c r="W29" s="53">
        <f>U29-V29</f>
        <v>0</v>
      </c>
      <c r="X29" s="129">
        <f t="shared" ref="X29:X46" si="23">T29+U29-V29</f>
        <v>4</v>
      </c>
      <c r="Y29" s="26"/>
      <c r="Z29" s="128">
        <f>COUNTIFS('Store Master Data'!$U$1:$U$12870,'Store-Additions'!$A29,'Store Master Data'!$AB$1:$AB$12870,"&lt;"&amp;'Store-Additions'!Z$28,'Store Master Data'!$AA$1:$AA$12870,'Store-Additions'!$A$25)-COUNTIFS('Store Master Data'!$U$1:$U$12870,'Store-Additions'!$A29,'Store Master Data'!$AF$1:$AF$12870,"&lt;"&amp;'Store-Additions'!Z$28,'Store Master Data'!$AA$1:$AA$12870,'Store-Additions'!$A$25)</f>
        <v>4</v>
      </c>
      <c r="AA29" s="53">
        <f>COUNTIFS('Store Master Data'!$U$1:$U$12870,'Store-Additions'!$A29,'Store Master Data'!$AB$1:$AB$12870,"&gt;="&amp;'Store-Additions'!Z$28,'Store Master Data'!$AB$1:$AB$12870,"&lt;="&amp;'Store-Additions'!AD$28,'Store Master Data'!$AA$1:$AA$12870,'Store-Additions'!$A$25)</f>
        <v>0</v>
      </c>
      <c r="AB29" s="53">
        <f>COUNTIFS('Store Master Data'!$U$1:$U$12870,'Store-Additions'!$A29,'Store Master Data'!$AF$1:$AF$12870,"&gt;="&amp;'Store-Additions'!Z$28,'Store Master Data'!$AF$1:$AF$12870,"&lt;="&amp;'Store-Additions'!AD$28,'Store Master Data'!$AA$1:$AA$12870,'Store-Additions'!$A$25)</f>
        <v>1</v>
      </c>
      <c r="AC29" s="53">
        <f>AA29-AB29</f>
        <v>-1</v>
      </c>
      <c r="AD29" s="129">
        <f t="shared" ref="AD29:AD46" si="24">Z29+AA29-AB29</f>
        <v>3</v>
      </c>
    </row>
    <row r="30" spans="1:30">
      <c r="A30" s="62" t="s">
        <v>259</v>
      </c>
      <c r="B30" s="115"/>
      <c r="C30" s="135" t="s">
        <v>259</v>
      </c>
      <c r="D30" s="128">
        <f>COUNTIFS('Store Master Data'!$U:$U,'Store-Additions'!$A30,'Store Master Data'!$AB:$AB,"&lt;"&amp;'Store-Additions'!D$28,'Store Master Data'!$AA:$AA,'Store-Additions'!$A$25)-COUNTIFS('Store Master Data'!$U:$U,'Store-Additions'!$A30,'Store Master Data'!$AF:$AF,"&lt;"&amp;'Store-Additions'!D$28,'Store Master Data'!$AA:$AA,'Store-Additions'!$A$25)</f>
        <v>7</v>
      </c>
      <c r="E30" s="53">
        <f>COUNTIFS('Store Master Data'!$U:$U,'Store-Additions'!$A30,'Store Master Data'!$AB:$AB,"&gt;="&amp;'Store-Additions'!D$28,'Store Master Data'!$AB:$AB,"&lt;="&amp;'Store-Additions'!H$28,'Store Master Data'!$AA:$AA,'Store-Additions'!$A$25)</f>
        <v>0</v>
      </c>
      <c r="F30" s="53">
        <f>COUNTIFS('Store Master Data'!$U:$U,'Store-Additions'!$A30,'Store Master Data'!$AF:$AF,"&gt;="&amp;'Store-Additions'!D$28,'Store Master Data'!$AF:$AF,"&lt;="&amp;'Store-Additions'!H$28,'Store Master Data'!$AA:$AA,'Store-Additions'!$A$25)</f>
        <v>0</v>
      </c>
      <c r="G30" s="53">
        <f t="shared" ref="G30:G47" si="25">E30-F30</f>
        <v>0</v>
      </c>
      <c r="H30" s="129">
        <f t="shared" si="20"/>
        <v>7</v>
      </c>
      <c r="I30" s="128">
        <f>COUNTIFS('Store Master Data'!$U$1:$U$12870,'Store-Additions'!$A30,'Store Master Data'!$AB$1:$AB$12870,"&lt;"&amp;'Store-Additions'!I$28,'Store Master Data'!$AA$1:$AA$12870,'Store-Additions'!$A$25)-COUNTIFS('Store Master Data'!$U$1:$U$12870,'Store-Additions'!$A30,'Store Master Data'!$AF$1:$AF$12870,"&lt;"&amp;'Store-Additions'!I$28,'Store Master Data'!$AA$1:$AA$12870,'Store-Additions'!$A$25)</f>
        <v>7</v>
      </c>
      <c r="J30" s="53">
        <f>COUNTIFS('Store Master Data'!$U$1:$U$12870,'Store-Additions'!$A30,'Store Master Data'!$AB$1:$AB$12870,"&gt;="&amp;'Store-Additions'!I$28,'Store Master Data'!$AB$1:$AB$12870,"&lt;="&amp;'Store-Additions'!M$28,'Store Master Data'!$AA$1:$AA$12870,'Store-Additions'!$A$25)</f>
        <v>0</v>
      </c>
      <c r="K30" s="53">
        <f>COUNTIFS('Store Master Data'!$U$1:$U$12870,'Store-Additions'!$A30,'Store Master Data'!$AF$1:$AF$12870,"&gt;="&amp;'Store-Additions'!I$28,'Store Master Data'!$AF$1:$AF$12870,"&lt;="&amp;'Store-Additions'!M$28,'Store Master Data'!$AA$1:$AA$12870,'Store-Additions'!$A$25)</f>
        <v>0</v>
      </c>
      <c r="L30" s="53">
        <f t="shared" ref="L30:L47" si="26">J30-K30</f>
        <v>0</v>
      </c>
      <c r="M30" s="129">
        <f t="shared" si="21"/>
        <v>7</v>
      </c>
      <c r="N30" s="26"/>
      <c r="O30" s="128">
        <f>COUNTIFS('Store Master Data'!$U:$U,'Store-Additions'!$A30,'Store Master Data'!$AB:$AB,"&lt;"&amp;'Store-Additions'!O$28,'Store Master Data'!$AA:$AA,'Store-Additions'!$A$25)-COUNTIFS('Store Master Data'!$U:$U,'Store-Additions'!$A30,'Store Master Data'!$AF:$AF,"&lt;"&amp;'Store-Additions'!O$28,'Store Master Data'!$AA:$AA,'Store-Additions'!$A$25)</f>
        <v>7</v>
      </c>
      <c r="P30" s="53">
        <f>COUNTIFS('Store Master Data'!$U:$U,'Store-Additions'!$A30,'Store Master Data'!$AB:$AB,"&gt;="&amp;'Store-Additions'!O$28,'Store Master Data'!$AB:$AB,"&lt;="&amp;'Store-Additions'!S$28,'Store Master Data'!$AA:$AA,'Store-Additions'!$A$25)</f>
        <v>0</v>
      </c>
      <c r="Q30" s="53">
        <f>COUNTIFS('Store Master Data'!$U:$U,'Store-Additions'!$A30,'Store Master Data'!$AF:$AF,"&gt;="&amp;'Store-Additions'!O$28,'Store Master Data'!$AF:$AF,"&lt;="&amp;'Store-Additions'!S$28,'Store Master Data'!$AA:$AA,'Store-Additions'!$A$25)</f>
        <v>0</v>
      </c>
      <c r="R30" s="53">
        <f t="shared" ref="R30:R47" si="27">P30-Q30</f>
        <v>0</v>
      </c>
      <c r="S30" s="129">
        <f t="shared" si="22"/>
        <v>7</v>
      </c>
      <c r="T30" s="128">
        <f>COUNTIFS('Store Master Data'!$U$1:$U$12870,'Store-Additions'!$A30,'Store Master Data'!$AB$1:$AB$12870,"&lt;"&amp;'Store-Additions'!T$28,'Store Master Data'!$AA$1:$AA$12870,'Store-Additions'!$A$25)-COUNTIFS('Store Master Data'!$U$1:$U$12870,'Store-Additions'!$A30,'Store Master Data'!$AF$1:$AF$12870,"&lt;"&amp;'Store-Additions'!T$28,'Store Master Data'!$AA$1:$AA$12870,'Store-Additions'!$A$25)</f>
        <v>6</v>
      </c>
      <c r="U30" s="53">
        <f>COUNTIFS('Store Master Data'!$U$1:$U$12870,'Store-Additions'!$A30,'Store Master Data'!$AB$1:$AB$12870,"&gt;="&amp;'Store-Additions'!T$28,'Store Master Data'!$AB$1:$AB$12870,"&lt;="&amp;'Store-Additions'!X$28,'Store Master Data'!$AA$1:$AA$12870,'Store-Additions'!$A$25)</f>
        <v>1</v>
      </c>
      <c r="V30" s="53">
        <f>COUNTIFS('Store Master Data'!$U$1:$U$12870,'Store-Additions'!$A30,'Store Master Data'!$AF$1:$AF$12870,"&gt;="&amp;'Store-Additions'!T$28,'Store Master Data'!$AF$1:$AF$12870,"&lt;="&amp;'Store-Additions'!X$28,'Store Master Data'!$AA$1:$AA$12870,'Store-Additions'!$A$25)</f>
        <v>0</v>
      </c>
      <c r="W30" s="53">
        <f t="shared" ref="W30:W47" si="28">U30-V30</f>
        <v>1</v>
      </c>
      <c r="X30" s="129">
        <f t="shared" si="23"/>
        <v>7</v>
      </c>
      <c r="Y30" s="26"/>
      <c r="Z30" s="128">
        <f>COUNTIFS('Store Master Data'!$U$1:$U$12870,'Store-Additions'!$A30,'Store Master Data'!$AB$1:$AB$12870,"&lt;"&amp;'Store-Additions'!Z$28,'Store Master Data'!$AA$1:$AA$12870,'Store-Additions'!$A$25)-COUNTIFS('Store Master Data'!$U$1:$U$12870,'Store-Additions'!$A30,'Store Master Data'!$AF$1:$AF$12870,"&lt;"&amp;'Store-Additions'!Z$28,'Store Master Data'!$AA$1:$AA$12870,'Store-Additions'!$A$25)</f>
        <v>6</v>
      </c>
      <c r="AA30" s="53">
        <f>COUNTIFS('Store Master Data'!$U$1:$U$12870,'Store-Additions'!$A30,'Store Master Data'!$AB$1:$AB$12870,"&gt;="&amp;'Store-Additions'!Z$28,'Store Master Data'!$AB$1:$AB$12870,"&lt;="&amp;'Store-Additions'!AD$28,'Store Master Data'!$AA$1:$AA$12870,'Store-Additions'!$A$25)</f>
        <v>1</v>
      </c>
      <c r="AB30" s="53">
        <f>COUNTIFS('Store Master Data'!$U$1:$U$12870,'Store-Additions'!$A30,'Store Master Data'!$AF$1:$AF$12870,"&gt;="&amp;'Store-Additions'!Z$28,'Store Master Data'!$AF$1:$AF$12870,"&lt;="&amp;'Store-Additions'!AD$28,'Store Master Data'!$AA$1:$AA$12870,'Store-Additions'!$A$25)</f>
        <v>0</v>
      </c>
      <c r="AC30" s="53">
        <f t="shared" ref="AC30:AC47" si="29">AA30-AB30</f>
        <v>1</v>
      </c>
      <c r="AD30" s="129">
        <f t="shared" si="24"/>
        <v>7</v>
      </c>
    </row>
    <row r="31" spans="1:30">
      <c r="A31" s="62" t="s">
        <v>12568</v>
      </c>
      <c r="B31" s="115"/>
      <c r="C31" s="135" t="s">
        <v>12568</v>
      </c>
      <c r="D31" s="128">
        <f>COUNTIFS('Store Master Data'!$U:$U,'Store-Additions'!$A31,'Store Master Data'!$AB:$AB,"&lt;"&amp;'Store-Additions'!D$28,'Store Master Data'!$AA:$AA,'Store-Additions'!$A$25)-COUNTIFS('Store Master Data'!$U:$U,'Store-Additions'!$A31,'Store Master Data'!$AF:$AF,"&lt;"&amp;'Store-Additions'!D$28,'Store Master Data'!$AA:$AA,'Store-Additions'!$A$25)</f>
        <v>1</v>
      </c>
      <c r="E31" s="53">
        <f>COUNTIFS('Store Master Data'!$U:$U,'Store-Additions'!$A31,'Store Master Data'!$AB:$AB,"&gt;="&amp;'Store-Additions'!D$28,'Store Master Data'!$AB:$AB,"&lt;="&amp;'Store-Additions'!H$28,'Store Master Data'!$AA:$AA,'Store-Additions'!$A$25)</f>
        <v>0</v>
      </c>
      <c r="F31" s="53">
        <f>COUNTIFS('Store Master Data'!$U:$U,'Store-Additions'!$A31,'Store Master Data'!$AF:$AF,"&gt;="&amp;'Store-Additions'!D$28,'Store Master Data'!$AF:$AF,"&lt;="&amp;'Store-Additions'!H$28,'Store Master Data'!$AA:$AA,'Store-Additions'!$A$25)</f>
        <v>0</v>
      </c>
      <c r="G31" s="53">
        <f t="shared" si="25"/>
        <v>0</v>
      </c>
      <c r="H31" s="129">
        <f t="shared" si="20"/>
        <v>1</v>
      </c>
      <c r="I31" s="128">
        <f>COUNTIFS('Store Master Data'!$U$1:$U$12870,'Store-Additions'!$A31,'Store Master Data'!$AB$1:$AB$12870,"&lt;"&amp;'Store-Additions'!I$28,'Store Master Data'!$AA$1:$AA$12870,'Store-Additions'!$A$25)-COUNTIFS('Store Master Data'!$U$1:$U$12870,'Store-Additions'!$A31,'Store Master Data'!$AF$1:$AF$12870,"&lt;"&amp;'Store-Additions'!I$28,'Store Master Data'!$AA$1:$AA$12870,'Store-Additions'!$A$25)</f>
        <v>1</v>
      </c>
      <c r="J31" s="53">
        <f>COUNTIFS('Store Master Data'!$U$1:$U$12870,'Store-Additions'!$A31,'Store Master Data'!$AB$1:$AB$12870,"&gt;="&amp;'Store-Additions'!I$28,'Store Master Data'!$AB$1:$AB$12870,"&lt;="&amp;'Store-Additions'!M$28,'Store Master Data'!$AA$1:$AA$12870,'Store-Additions'!$A$25)</f>
        <v>0</v>
      </c>
      <c r="K31" s="53">
        <f>COUNTIFS('Store Master Data'!$U$1:$U$12870,'Store-Additions'!$A31,'Store Master Data'!$AF$1:$AF$12870,"&gt;="&amp;'Store-Additions'!I$28,'Store Master Data'!$AF$1:$AF$12870,"&lt;="&amp;'Store-Additions'!M$28,'Store Master Data'!$AA$1:$AA$12870,'Store-Additions'!$A$25)</f>
        <v>0</v>
      </c>
      <c r="L31" s="53">
        <f t="shared" si="26"/>
        <v>0</v>
      </c>
      <c r="M31" s="129">
        <f t="shared" si="21"/>
        <v>1</v>
      </c>
      <c r="N31" s="26"/>
      <c r="O31" s="128">
        <f>COUNTIFS('Store Master Data'!$U:$U,'Store-Additions'!$A31,'Store Master Data'!$AB:$AB,"&lt;"&amp;'Store-Additions'!O$28,'Store Master Data'!$AA:$AA,'Store-Additions'!$A$25)-COUNTIFS('Store Master Data'!$U:$U,'Store-Additions'!$A31,'Store Master Data'!$AF:$AF,"&lt;"&amp;'Store-Additions'!O$28,'Store Master Data'!$AA:$AA,'Store-Additions'!$A$25)</f>
        <v>1</v>
      </c>
      <c r="P31" s="53">
        <f>COUNTIFS('Store Master Data'!$U:$U,'Store-Additions'!$A31,'Store Master Data'!$AB:$AB,"&gt;="&amp;'Store-Additions'!O$28,'Store Master Data'!$AB:$AB,"&lt;="&amp;'Store-Additions'!S$28,'Store Master Data'!$AA:$AA,'Store-Additions'!$A$25)</f>
        <v>0</v>
      </c>
      <c r="Q31" s="53">
        <f>COUNTIFS('Store Master Data'!$U:$U,'Store-Additions'!$A31,'Store Master Data'!$AF:$AF,"&gt;="&amp;'Store-Additions'!O$28,'Store Master Data'!$AF:$AF,"&lt;="&amp;'Store-Additions'!S$28,'Store Master Data'!$AA:$AA,'Store-Additions'!$A$25)</f>
        <v>0</v>
      </c>
      <c r="R31" s="53">
        <f t="shared" si="27"/>
        <v>0</v>
      </c>
      <c r="S31" s="129">
        <f t="shared" si="22"/>
        <v>1</v>
      </c>
      <c r="T31" s="128">
        <f>COUNTIFS('Store Master Data'!$U$1:$U$12870,'Store-Additions'!$A31,'Store Master Data'!$AB$1:$AB$12870,"&lt;"&amp;'Store-Additions'!T$28,'Store Master Data'!$AA$1:$AA$12870,'Store-Additions'!$A$25)-COUNTIFS('Store Master Data'!$U$1:$U$12870,'Store-Additions'!$A31,'Store Master Data'!$AF$1:$AF$12870,"&lt;"&amp;'Store-Additions'!T$28,'Store Master Data'!$AA$1:$AA$12870,'Store-Additions'!$A$25)</f>
        <v>1</v>
      </c>
      <c r="U31" s="53">
        <f>COUNTIFS('Store Master Data'!$U$1:$U$12870,'Store-Additions'!$A31,'Store Master Data'!$AB$1:$AB$12870,"&gt;="&amp;'Store-Additions'!T$28,'Store Master Data'!$AB$1:$AB$12870,"&lt;="&amp;'Store-Additions'!X$28,'Store Master Data'!$AA$1:$AA$12870,'Store-Additions'!$A$25)</f>
        <v>0</v>
      </c>
      <c r="V31" s="53">
        <f>COUNTIFS('Store Master Data'!$U$1:$U$12870,'Store-Additions'!$A31,'Store Master Data'!$AF$1:$AF$12870,"&gt;="&amp;'Store-Additions'!T$28,'Store Master Data'!$AF$1:$AF$12870,"&lt;="&amp;'Store-Additions'!X$28,'Store Master Data'!$AA$1:$AA$12870,'Store-Additions'!$A$25)</f>
        <v>0</v>
      </c>
      <c r="W31" s="53">
        <f t="shared" si="28"/>
        <v>0</v>
      </c>
      <c r="X31" s="129">
        <f t="shared" si="23"/>
        <v>1</v>
      </c>
      <c r="Y31" s="26"/>
      <c r="Z31" s="128">
        <f>COUNTIFS('Store Master Data'!$U$1:$U$12870,'Store-Additions'!$A31,'Store Master Data'!$AB$1:$AB$12870,"&lt;"&amp;'Store-Additions'!Z$28,'Store Master Data'!$AA$1:$AA$12870,'Store-Additions'!$A$25)-COUNTIFS('Store Master Data'!$U$1:$U$12870,'Store-Additions'!$A31,'Store Master Data'!$AF$1:$AF$12870,"&lt;"&amp;'Store-Additions'!Z$28,'Store Master Data'!$AA$1:$AA$12870,'Store-Additions'!$A$25)</f>
        <v>1</v>
      </c>
      <c r="AA31" s="53">
        <f>COUNTIFS('Store Master Data'!$U$1:$U$12870,'Store-Additions'!$A31,'Store Master Data'!$AB$1:$AB$12870,"&gt;="&amp;'Store-Additions'!Z$28,'Store Master Data'!$AB$1:$AB$12870,"&lt;="&amp;'Store-Additions'!AD$28,'Store Master Data'!$AA$1:$AA$12870,'Store-Additions'!$A$25)</f>
        <v>0</v>
      </c>
      <c r="AB31" s="53">
        <f>COUNTIFS('Store Master Data'!$U$1:$U$12870,'Store-Additions'!$A31,'Store Master Data'!$AF$1:$AF$12870,"&gt;="&amp;'Store-Additions'!Z$28,'Store Master Data'!$AF$1:$AF$12870,"&lt;="&amp;'Store-Additions'!AD$28,'Store Master Data'!$AA$1:$AA$12870,'Store-Additions'!$A$25)</f>
        <v>0</v>
      </c>
      <c r="AC31" s="53">
        <f t="shared" si="29"/>
        <v>0</v>
      </c>
      <c r="AD31" s="129">
        <f t="shared" si="24"/>
        <v>1</v>
      </c>
    </row>
    <row r="32" spans="1:30">
      <c r="A32" s="62" t="s">
        <v>12569</v>
      </c>
      <c r="B32" s="115"/>
      <c r="C32" s="135" t="s">
        <v>12569</v>
      </c>
      <c r="D32" s="128">
        <f>COUNTIFS('Store Master Data'!$U:$U,'Store-Additions'!$A32,'Store Master Data'!$AB:$AB,"&lt;"&amp;'Store-Additions'!D$28,'Store Master Data'!$AA:$AA,'Store-Additions'!$A$25)-COUNTIFS('Store Master Data'!$U:$U,'Store-Additions'!$A32,'Store Master Data'!$AF:$AF,"&lt;"&amp;'Store-Additions'!D$28,'Store Master Data'!$AA:$AA,'Store-Additions'!$A$25)</f>
        <v>1</v>
      </c>
      <c r="E32" s="53">
        <f>COUNTIFS('Store Master Data'!$U:$U,'Store-Additions'!$A32,'Store Master Data'!$AB:$AB,"&gt;="&amp;'Store-Additions'!D$28,'Store Master Data'!$AB:$AB,"&lt;="&amp;'Store-Additions'!H$28,'Store Master Data'!$AA:$AA,'Store-Additions'!$A$25)</f>
        <v>0</v>
      </c>
      <c r="F32" s="53">
        <f>COUNTIFS('Store Master Data'!$U:$U,'Store-Additions'!$A32,'Store Master Data'!$AF:$AF,"&gt;="&amp;'Store-Additions'!D$28,'Store Master Data'!$AF:$AF,"&lt;="&amp;'Store-Additions'!H$28,'Store Master Data'!$AA:$AA,'Store-Additions'!$A$25)</f>
        <v>0</v>
      </c>
      <c r="G32" s="53">
        <f t="shared" si="25"/>
        <v>0</v>
      </c>
      <c r="H32" s="129">
        <f t="shared" si="20"/>
        <v>1</v>
      </c>
      <c r="I32" s="128">
        <f>COUNTIFS('Store Master Data'!$U$1:$U$12870,'Store-Additions'!$A32,'Store Master Data'!$AB$1:$AB$12870,"&lt;"&amp;'Store-Additions'!I$28,'Store Master Data'!$AA$1:$AA$12870,'Store-Additions'!$A$25)-COUNTIFS('Store Master Data'!$U$1:$U$12870,'Store-Additions'!$A32,'Store Master Data'!$AF$1:$AF$12870,"&lt;"&amp;'Store-Additions'!I$28,'Store Master Data'!$AA$1:$AA$12870,'Store-Additions'!$A$25)</f>
        <v>1</v>
      </c>
      <c r="J32" s="53">
        <f>COUNTIFS('Store Master Data'!$U$1:$U$12870,'Store-Additions'!$A32,'Store Master Data'!$AB$1:$AB$12870,"&gt;="&amp;'Store-Additions'!I$28,'Store Master Data'!$AB$1:$AB$12870,"&lt;="&amp;'Store-Additions'!M$28,'Store Master Data'!$AA$1:$AA$12870,'Store-Additions'!$A$25)</f>
        <v>0</v>
      </c>
      <c r="K32" s="53">
        <f>COUNTIFS('Store Master Data'!$U$1:$U$12870,'Store-Additions'!$A32,'Store Master Data'!$AF$1:$AF$12870,"&gt;="&amp;'Store-Additions'!I$28,'Store Master Data'!$AF$1:$AF$12870,"&lt;="&amp;'Store-Additions'!M$28,'Store Master Data'!$AA$1:$AA$12870,'Store-Additions'!$A$25)</f>
        <v>0</v>
      </c>
      <c r="L32" s="53">
        <f t="shared" si="26"/>
        <v>0</v>
      </c>
      <c r="M32" s="129">
        <f t="shared" si="21"/>
        <v>1</v>
      </c>
      <c r="N32" s="26"/>
      <c r="O32" s="128">
        <f>COUNTIFS('Store Master Data'!$U:$U,'Store-Additions'!$A32,'Store Master Data'!$AB:$AB,"&lt;"&amp;'Store-Additions'!O$28,'Store Master Data'!$AA:$AA,'Store-Additions'!$A$25)-COUNTIFS('Store Master Data'!$U:$U,'Store-Additions'!$A32,'Store Master Data'!$AF:$AF,"&lt;"&amp;'Store-Additions'!O$28,'Store Master Data'!$AA:$AA,'Store-Additions'!$A$25)</f>
        <v>1</v>
      </c>
      <c r="P32" s="53">
        <f>COUNTIFS('Store Master Data'!$U:$U,'Store-Additions'!$A32,'Store Master Data'!$AB:$AB,"&gt;="&amp;'Store-Additions'!O$28,'Store Master Data'!$AB:$AB,"&lt;="&amp;'Store-Additions'!S$28,'Store Master Data'!$AA:$AA,'Store-Additions'!$A$25)</f>
        <v>0</v>
      </c>
      <c r="Q32" s="53">
        <f>COUNTIFS('Store Master Data'!$U:$U,'Store-Additions'!$A32,'Store Master Data'!$AF:$AF,"&gt;="&amp;'Store-Additions'!O$28,'Store Master Data'!$AF:$AF,"&lt;="&amp;'Store-Additions'!S$28,'Store Master Data'!$AA:$AA,'Store-Additions'!$A$25)</f>
        <v>0</v>
      </c>
      <c r="R32" s="53">
        <f t="shared" si="27"/>
        <v>0</v>
      </c>
      <c r="S32" s="129">
        <f t="shared" si="22"/>
        <v>1</v>
      </c>
      <c r="T32" s="128">
        <f>COUNTIFS('Store Master Data'!$U$1:$U$12870,'Store-Additions'!$A32,'Store Master Data'!$AB$1:$AB$12870,"&lt;"&amp;'Store-Additions'!T$28,'Store Master Data'!$AA$1:$AA$12870,'Store-Additions'!$A$25)-COUNTIFS('Store Master Data'!$U$1:$U$12870,'Store-Additions'!$A32,'Store Master Data'!$AF$1:$AF$12870,"&lt;"&amp;'Store-Additions'!T$28,'Store Master Data'!$AA$1:$AA$12870,'Store-Additions'!$A$25)</f>
        <v>1</v>
      </c>
      <c r="U32" s="53">
        <f>COUNTIFS('Store Master Data'!$U$1:$U$12870,'Store-Additions'!$A32,'Store Master Data'!$AB$1:$AB$12870,"&gt;="&amp;'Store-Additions'!T$28,'Store Master Data'!$AB$1:$AB$12870,"&lt;="&amp;'Store-Additions'!X$28,'Store Master Data'!$AA$1:$AA$12870,'Store-Additions'!$A$25)</f>
        <v>0</v>
      </c>
      <c r="V32" s="53">
        <f>COUNTIFS('Store Master Data'!$U$1:$U$12870,'Store-Additions'!$A32,'Store Master Data'!$AF$1:$AF$12870,"&gt;="&amp;'Store-Additions'!T$28,'Store Master Data'!$AF$1:$AF$12870,"&lt;="&amp;'Store-Additions'!X$28,'Store Master Data'!$AA$1:$AA$12870,'Store-Additions'!$A$25)</f>
        <v>0</v>
      </c>
      <c r="W32" s="53">
        <f t="shared" si="28"/>
        <v>0</v>
      </c>
      <c r="X32" s="129">
        <f t="shared" si="23"/>
        <v>1</v>
      </c>
      <c r="Y32" s="26"/>
      <c r="Z32" s="128">
        <f>COUNTIFS('Store Master Data'!$U$1:$U$12870,'Store-Additions'!$A32,'Store Master Data'!$AB$1:$AB$12870,"&lt;"&amp;'Store-Additions'!Z$28,'Store Master Data'!$AA$1:$AA$12870,'Store-Additions'!$A$25)-COUNTIFS('Store Master Data'!$U$1:$U$12870,'Store-Additions'!$A32,'Store Master Data'!$AF$1:$AF$12870,"&lt;"&amp;'Store-Additions'!Z$28,'Store Master Data'!$AA$1:$AA$12870,'Store-Additions'!$A$25)</f>
        <v>1</v>
      </c>
      <c r="AA32" s="53">
        <f>COUNTIFS('Store Master Data'!$U$1:$U$12870,'Store-Additions'!$A32,'Store Master Data'!$AB$1:$AB$12870,"&gt;="&amp;'Store-Additions'!Z$28,'Store Master Data'!$AB$1:$AB$12870,"&lt;="&amp;'Store-Additions'!AD$28,'Store Master Data'!$AA$1:$AA$12870,'Store-Additions'!$A$25)</f>
        <v>0</v>
      </c>
      <c r="AB32" s="53">
        <f>COUNTIFS('Store Master Data'!$U$1:$U$12870,'Store-Additions'!$A32,'Store Master Data'!$AF$1:$AF$12870,"&gt;="&amp;'Store-Additions'!Z$28,'Store Master Data'!$AF$1:$AF$12870,"&lt;="&amp;'Store-Additions'!AD$28,'Store Master Data'!$AA$1:$AA$12870,'Store-Additions'!$A$25)</f>
        <v>0</v>
      </c>
      <c r="AC32" s="53">
        <f t="shared" si="29"/>
        <v>0</v>
      </c>
      <c r="AD32" s="129">
        <f t="shared" si="24"/>
        <v>1</v>
      </c>
    </row>
    <row r="33" spans="1:30">
      <c r="A33" s="62" t="s">
        <v>12570</v>
      </c>
      <c r="B33" s="115"/>
      <c r="C33" s="135" t="s">
        <v>12570</v>
      </c>
      <c r="D33" s="128">
        <f>COUNTIFS('Store Master Data'!$U:$U,'Store-Additions'!$A33,'Store Master Data'!$AB:$AB,"&lt;"&amp;'Store-Additions'!D$28,'Store Master Data'!$AA:$AA,'Store-Additions'!$A$25)-COUNTIFS('Store Master Data'!$U:$U,'Store-Additions'!$A33,'Store Master Data'!$AF:$AF,"&lt;"&amp;'Store-Additions'!D$28,'Store Master Data'!$AA:$AA,'Store-Additions'!$A$25)</f>
        <v>7</v>
      </c>
      <c r="E33" s="53">
        <f>COUNTIFS('Store Master Data'!$U:$U,'Store-Additions'!$A33,'Store Master Data'!$AB:$AB,"&gt;="&amp;'Store-Additions'!D$28,'Store Master Data'!$AB:$AB,"&lt;="&amp;'Store-Additions'!H$28,'Store Master Data'!$AA:$AA,'Store-Additions'!$A$25)</f>
        <v>0</v>
      </c>
      <c r="F33" s="53">
        <f>COUNTIFS('Store Master Data'!$U:$U,'Store-Additions'!$A33,'Store Master Data'!$AF:$AF,"&gt;="&amp;'Store-Additions'!D$28,'Store Master Data'!$AF:$AF,"&lt;="&amp;'Store-Additions'!H$28,'Store Master Data'!$AA:$AA,'Store-Additions'!$A$25)</f>
        <v>0</v>
      </c>
      <c r="G33" s="53">
        <f t="shared" si="25"/>
        <v>0</v>
      </c>
      <c r="H33" s="129">
        <f t="shared" si="20"/>
        <v>7</v>
      </c>
      <c r="I33" s="128">
        <f>COUNTIFS('Store Master Data'!$U$1:$U$12870,'Store-Additions'!$A33,'Store Master Data'!$AB$1:$AB$12870,"&lt;"&amp;'Store-Additions'!I$28,'Store Master Data'!$AA$1:$AA$12870,'Store-Additions'!$A$25)-COUNTIFS('Store Master Data'!$U$1:$U$12870,'Store-Additions'!$A33,'Store Master Data'!$AF$1:$AF$12870,"&lt;"&amp;'Store-Additions'!I$28,'Store Master Data'!$AA$1:$AA$12870,'Store-Additions'!$A$25)</f>
        <v>7</v>
      </c>
      <c r="J33" s="53">
        <f>COUNTIFS('Store Master Data'!$U$1:$U$12870,'Store-Additions'!$A33,'Store Master Data'!$AB$1:$AB$12870,"&gt;="&amp;'Store-Additions'!I$28,'Store Master Data'!$AB$1:$AB$12870,"&lt;="&amp;'Store-Additions'!M$28,'Store Master Data'!$AA$1:$AA$12870,'Store-Additions'!$A$25)</f>
        <v>0</v>
      </c>
      <c r="K33" s="53">
        <f>COUNTIFS('Store Master Data'!$U$1:$U$12870,'Store-Additions'!$A33,'Store Master Data'!$AF$1:$AF$12870,"&gt;="&amp;'Store-Additions'!I$28,'Store Master Data'!$AF$1:$AF$12870,"&lt;="&amp;'Store-Additions'!M$28,'Store Master Data'!$AA$1:$AA$12870,'Store-Additions'!$A$25)</f>
        <v>0</v>
      </c>
      <c r="L33" s="53">
        <f t="shared" si="26"/>
        <v>0</v>
      </c>
      <c r="M33" s="129">
        <f t="shared" si="21"/>
        <v>7</v>
      </c>
      <c r="N33" s="26"/>
      <c r="O33" s="128">
        <f>COUNTIFS('Store Master Data'!$U:$U,'Store-Additions'!$A33,'Store Master Data'!$AB:$AB,"&lt;"&amp;'Store-Additions'!O$28,'Store Master Data'!$AA:$AA,'Store-Additions'!$A$25)-COUNTIFS('Store Master Data'!$U:$U,'Store-Additions'!$A33,'Store Master Data'!$AF:$AF,"&lt;"&amp;'Store-Additions'!O$28,'Store Master Data'!$AA:$AA,'Store-Additions'!$A$25)</f>
        <v>6</v>
      </c>
      <c r="P33" s="53">
        <f>COUNTIFS('Store Master Data'!$U:$U,'Store-Additions'!$A33,'Store Master Data'!$AB:$AB,"&gt;="&amp;'Store-Additions'!O$28,'Store Master Data'!$AB:$AB,"&lt;="&amp;'Store-Additions'!S$28,'Store Master Data'!$AA:$AA,'Store-Additions'!$A$25)</f>
        <v>0</v>
      </c>
      <c r="Q33" s="53">
        <f>COUNTIFS('Store Master Data'!$U:$U,'Store-Additions'!$A33,'Store Master Data'!$AF:$AF,"&gt;="&amp;'Store-Additions'!O$28,'Store Master Data'!$AF:$AF,"&lt;="&amp;'Store-Additions'!S$28,'Store Master Data'!$AA:$AA,'Store-Additions'!$A$25)</f>
        <v>0</v>
      </c>
      <c r="R33" s="53">
        <f t="shared" si="27"/>
        <v>0</v>
      </c>
      <c r="S33" s="129">
        <f t="shared" si="22"/>
        <v>6</v>
      </c>
      <c r="T33" s="128">
        <f>COUNTIFS('Store Master Data'!$U$1:$U$12870,'Store-Additions'!$A33,'Store Master Data'!$AB$1:$AB$12870,"&lt;"&amp;'Store-Additions'!T$28,'Store Master Data'!$AA$1:$AA$12870,'Store-Additions'!$A$25)-COUNTIFS('Store Master Data'!$U$1:$U$12870,'Store-Additions'!$A33,'Store Master Data'!$AF$1:$AF$12870,"&lt;"&amp;'Store-Additions'!T$28,'Store Master Data'!$AA$1:$AA$12870,'Store-Additions'!$A$25)</f>
        <v>6</v>
      </c>
      <c r="U33" s="53">
        <f>COUNTIFS('Store Master Data'!$U$1:$U$12870,'Store-Additions'!$A33,'Store Master Data'!$AB$1:$AB$12870,"&gt;="&amp;'Store-Additions'!T$28,'Store Master Data'!$AB$1:$AB$12870,"&lt;="&amp;'Store-Additions'!X$28,'Store Master Data'!$AA$1:$AA$12870,'Store-Additions'!$A$25)</f>
        <v>0</v>
      </c>
      <c r="V33" s="53">
        <f>COUNTIFS('Store Master Data'!$U$1:$U$12870,'Store-Additions'!$A33,'Store Master Data'!$AF$1:$AF$12870,"&gt;="&amp;'Store-Additions'!T$28,'Store Master Data'!$AF$1:$AF$12870,"&lt;="&amp;'Store-Additions'!X$28,'Store Master Data'!$AA$1:$AA$12870,'Store-Additions'!$A$25)</f>
        <v>0</v>
      </c>
      <c r="W33" s="53">
        <f t="shared" si="28"/>
        <v>0</v>
      </c>
      <c r="X33" s="129">
        <f t="shared" si="23"/>
        <v>6</v>
      </c>
      <c r="Y33" s="26"/>
      <c r="Z33" s="128">
        <f>COUNTIFS('Store Master Data'!$U$1:$U$12870,'Store-Additions'!$A33,'Store Master Data'!$AB$1:$AB$12870,"&lt;"&amp;'Store-Additions'!Z$28,'Store Master Data'!$AA$1:$AA$12870,'Store-Additions'!$A$25)-COUNTIFS('Store Master Data'!$U$1:$U$12870,'Store-Additions'!$A33,'Store Master Data'!$AF$1:$AF$12870,"&lt;"&amp;'Store-Additions'!Z$28,'Store Master Data'!$AA$1:$AA$12870,'Store-Additions'!$A$25)</f>
        <v>6</v>
      </c>
      <c r="AA33" s="53">
        <f>COUNTIFS('Store Master Data'!$U$1:$U$12870,'Store-Additions'!$A33,'Store Master Data'!$AB$1:$AB$12870,"&gt;="&amp;'Store-Additions'!Z$28,'Store Master Data'!$AB$1:$AB$12870,"&lt;="&amp;'Store-Additions'!AD$28,'Store Master Data'!$AA$1:$AA$12870,'Store-Additions'!$A$25)</f>
        <v>1</v>
      </c>
      <c r="AB33" s="53">
        <f>COUNTIFS('Store Master Data'!$U$1:$U$12870,'Store-Additions'!$A33,'Store Master Data'!$AF$1:$AF$12870,"&gt;="&amp;'Store-Additions'!Z$28,'Store Master Data'!$AF$1:$AF$12870,"&lt;="&amp;'Store-Additions'!AD$28,'Store Master Data'!$AA$1:$AA$12870,'Store-Additions'!$A$25)</f>
        <v>0</v>
      </c>
      <c r="AC33" s="53">
        <f t="shared" si="29"/>
        <v>1</v>
      </c>
      <c r="AD33" s="129">
        <f t="shared" si="24"/>
        <v>7</v>
      </c>
    </row>
    <row r="34" spans="1:30">
      <c r="A34" s="62" t="s">
        <v>12567</v>
      </c>
      <c r="B34" s="115"/>
      <c r="C34" s="135" t="s">
        <v>12567</v>
      </c>
      <c r="D34" s="128">
        <f>COUNTIFS('Store Master Data'!$U:$U,'Store-Additions'!$A34,'Store Master Data'!$AB:$AB,"&lt;"&amp;'Store-Additions'!D$28,'Store Master Data'!$AA:$AA,'Store-Additions'!$A$25)-COUNTIFS('Store Master Data'!$U:$U,'Store-Additions'!$A34,'Store Master Data'!$AF:$AF,"&lt;"&amp;'Store-Additions'!D$28,'Store Master Data'!$AA:$AA,'Store-Additions'!$A$25)</f>
        <v>7</v>
      </c>
      <c r="E34" s="53">
        <f>COUNTIFS('Store Master Data'!$U:$U,'Store-Additions'!$A34,'Store Master Data'!$AB:$AB,"&gt;="&amp;'Store-Additions'!D$28,'Store Master Data'!$AB:$AB,"&lt;="&amp;'Store-Additions'!H$28,'Store Master Data'!$AA:$AA,'Store-Additions'!$A$25)</f>
        <v>0</v>
      </c>
      <c r="F34" s="53">
        <f>COUNTIFS('Store Master Data'!$U:$U,'Store-Additions'!$A34,'Store Master Data'!$AF:$AF,"&gt;="&amp;'Store-Additions'!D$28,'Store Master Data'!$AF:$AF,"&lt;="&amp;'Store-Additions'!H$28,'Store Master Data'!$AA:$AA,'Store-Additions'!$A$25)</f>
        <v>0</v>
      </c>
      <c r="G34" s="53">
        <f t="shared" si="25"/>
        <v>0</v>
      </c>
      <c r="H34" s="129">
        <f t="shared" si="20"/>
        <v>7</v>
      </c>
      <c r="I34" s="128">
        <f>COUNTIFS('Store Master Data'!$U$1:$U$12870,'Store-Additions'!$A34,'Store Master Data'!$AB$1:$AB$12870,"&lt;"&amp;'Store-Additions'!I$28,'Store Master Data'!$AA$1:$AA$12870,'Store-Additions'!$A$25)-COUNTIFS('Store Master Data'!$U$1:$U$12870,'Store-Additions'!$A34,'Store Master Data'!$AF$1:$AF$12870,"&lt;"&amp;'Store-Additions'!I$28,'Store Master Data'!$AA$1:$AA$12870,'Store-Additions'!$A$25)</f>
        <v>7</v>
      </c>
      <c r="J34" s="53">
        <f>COUNTIFS('Store Master Data'!$U$1:$U$12870,'Store-Additions'!$A34,'Store Master Data'!$AB$1:$AB$12870,"&gt;="&amp;'Store-Additions'!I$28,'Store Master Data'!$AB$1:$AB$12870,"&lt;="&amp;'Store-Additions'!M$28,'Store Master Data'!$AA$1:$AA$12870,'Store-Additions'!$A$25)</f>
        <v>1</v>
      </c>
      <c r="K34" s="53">
        <f>COUNTIFS('Store Master Data'!$U$1:$U$12870,'Store-Additions'!$A34,'Store Master Data'!$AF$1:$AF$12870,"&gt;="&amp;'Store-Additions'!I$28,'Store Master Data'!$AF$1:$AF$12870,"&lt;="&amp;'Store-Additions'!M$28,'Store Master Data'!$AA$1:$AA$12870,'Store-Additions'!$A$25)</f>
        <v>1</v>
      </c>
      <c r="L34" s="53">
        <f t="shared" si="26"/>
        <v>0</v>
      </c>
      <c r="M34" s="129">
        <f t="shared" si="21"/>
        <v>7</v>
      </c>
      <c r="N34" s="26"/>
      <c r="O34" s="128">
        <f>COUNTIFS('Store Master Data'!$U:$U,'Store-Additions'!$A34,'Store Master Data'!$AB:$AB,"&lt;"&amp;'Store-Additions'!O$28,'Store Master Data'!$AA:$AA,'Store-Additions'!$A$25)-COUNTIFS('Store Master Data'!$U:$U,'Store-Additions'!$A34,'Store Master Data'!$AF:$AF,"&lt;"&amp;'Store-Additions'!O$28,'Store Master Data'!$AA:$AA,'Store-Additions'!$A$25)</f>
        <v>5</v>
      </c>
      <c r="P34" s="53">
        <f>COUNTIFS('Store Master Data'!$U:$U,'Store-Additions'!$A34,'Store Master Data'!$AB:$AB,"&gt;="&amp;'Store-Additions'!O$28,'Store Master Data'!$AB:$AB,"&lt;="&amp;'Store-Additions'!S$28,'Store Master Data'!$AA:$AA,'Store-Additions'!$A$25)</f>
        <v>0</v>
      </c>
      <c r="Q34" s="53">
        <f>COUNTIFS('Store Master Data'!$U:$U,'Store-Additions'!$A34,'Store Master Data'!$AF:$AF,"&gt;="&amp;'Store-Additions'!O$28,'Store Master Data'!$AF:$AF,"&lt;="&amp;'Store-Additions'!S$28,'Store Master Data'!$AA:$AA,'Store-Additions'!$A$25)</f>
        <v>0</v>
      </c>
      <c r="R34" s="53">
        <f t="shared" si="27"/>
        <v>0</v>
      </c>
      <c r="S34" s="129">
        <f t="shared" si="22"/>
        <v>5</v>
      </c>
      <c r="T34" s="128">
        <f>COUNTIFS('Store Master Data'!$U$1:$U$12870,'Store-Additions'!$A34,'Store Master Data'!$AB$1:$AB$12870,"&lt;"&amp;'Store-Additions'!T$28,'Store Master Data'!$AA$1:$AA$12870,'Store-Additions'!$A$25)-COUNTIFS('Store Master Data'!$U$1:$U$12870,'Store-Additions'!$A34,'Store Master Data'!$AF$1:$AF$12870,"&lt;"&amp;'Store-Additions'!T$28,'Store Master Data'!$AA$1:$AA$12870,'Store-Additions'!$A$25)</f>
        <v>6</v>
      </c>
      <c r="U34" s="53">
        <f>COUNTIFS('Store Master Data'!$U$1:$U$12870,'Store-Additions'!$A34,'Store Master Data'!$AB$1:$AB$12870,"&gt;="&amp;'Store-Additions'!T$28,'Store Master Data'!$AB$1:$AB$12870,"&lt;="&amp;'Store-Additions'!X$28,'Store Master Data'!$AA$1:$AA$12870,'Store-Additions'!$A$25)</f>
        <v>0</v>
      </c>
      <c r="V34" s="53">
        <f>COUNTIFS('Store Master Data'!$U$1:$U$12870,'Store-Additions'!$A34,'Store Master Data'!$AF$1:$AF$12870,"&gt;="&amp;'Store-Additions'!T$28,'Store Master Data'!$AF$1:$AF$12870,"&lt;="&amp;'Store-Additions'!X$28,'Store Master Data'!$AA$1:$AA$12870,'Store-Additions'!$A$25)</f>
        <v>1</v>
      </c>
      <c r="W34" s="53">
        <f t="shared" si="28"/>
        <v>-1</v>
      </c>
      <c r="X34" s="129">
        <f t="shared" si="23"/>
        <v>5</v>
      </c>
      <c r="Y34" s="26"/>
      <c r="Z34" s="128">
        <f>COUNTIFS('Store Master Data'!$U$1:$U$12870,'Store-Additions'!$A34,'Store Master Data'!$AB$1:$AB$12870,"&lt;"&amp;'Store-Additions'!Z$28,'Store Master Data'!$AA$1:$AA$12870,'Store-Additions'!$A$25)-COUNTIFS('Store Master Data'!$U$1:$U$12870,'Store-Additions'!$A34,'Store Master Data'!$AF$1:$AF$12870,"&lt;"&amp;'Store-Additions'!Z$28,'Store Master Data'!$AA$1:$AA$12870,'Store-Additions'!$A$25)</f>
        <v>6</v>
      </c>
      <c r="AA34" s="53">
        <f>COUNTIFS('Store Master Data'!$U$1:$U$12870,'Store-Additions'!$A34,'Store Master Data'!$AB$1:$AB$12870,"&gt;="&amp;'Store-Additions'!Z$28,'Store Master Data'!$AB$1:$AB$12870,"&lt;="&amp;'Store-Additions'!AD$28,'Store Master Data'!$AA$1:$AA$12870,'Store-Additions'!$A$25)</f>
        <v>2</v>
      </c>
      <c r="AB34" s="53">
        <f>COUNTIFS('Store Master Data'!$U$1:$U$12870,'Store-Additions'!$A34,'Store Master Data'!$AF$1:$AF$12870,"&gt;="&amp;'Store-Additions'!Z$28,'Store Master Data'!$AF$1:$AF$12870,"&lt;="&amp;'Store-Additions'!AD$28,'Store Master Data'!$AA$1:$AA$12870,'Store-Additions'!$A$25)</f>
        <v>1</v>
      </c>
      <c r="AC34" s="53">
        <f t="shared" si="29"/>
        <v>1</v>
      </c>
      <c r="AD34" s="129">
        <f t="shared" si="24"/>
        <v>7</v>
      </c>
    </row>
    <row r="35" spans="1:30">
      <c r="A35" s="62" t="s">
        <v>12566</v>
      </c>
      <c r="B35" s="115"/>
      <c r="C35" s="135" t="s">
        <v>12566</v>
      </c>
      <c r="D35" s="128">
        <f>COUNTIFS('Store Master Data'!$U:$U,'Store-Additions'!$A35,'Store Master Data'!$AB:$AB,"&lt;"&amp;'Store-Additions'!D$28,'Store Master Data'!$AA:$AA,'Store-Additions'!$A$25)-COUNTIFS('Store Master Data'!$U:$U,'Store-Additions'!$A35,'Store Master Data'!$AF:$AF,"&lt;"&amp;'Store-Additions'!D$28,'Store Master Data'!$AA:$AA,'Store-Additions'!$A$25)</f>
        <v>8</v>
      </c>
      <c r="E35" s="53">
        <f>COUNTIFS('Store Master Data'!$U:$U,'Store-Additions'!$A35,'Store Master Data'!$AB:$AB,"&gt;="&amp;'Store-Additions'!D$28,'Store Master Data'!$AB:$AB,"&lt;="&amp;'Store-Additions'!H$28,'Store Master Data'!$AA:$AA,'Store-Additions'!$A$25)</f>
        <v>0</v>
      </c>
      <c r="F35" s="53">
        <f>COUNTIFS('Store Master Data'!$U:$U,'Store-Additions'!$A35,'Store Master Data'!$AF:$AF,"&gt;="&amp;'Store-Additions'!D$28,'Store Master Data'!$AF:$AF,"&lt;="&amp;'Store-Additions'!H$28,'Store Master Data'!$AA:$AA,'Store-Additions'!$A$25)</f>
        <v>0</v>
      </c>
      <c r="G35" s="53">
        <f t="shared" si="25"/>
        <v>0</v>
      </c>
      <c r="H35" s="129">
        <f t="shared" si="20"/>
        <v>8</v>
      </c>
      <c r="I35" s="128">
        <f>COUNTIFS('Store Master Data'!$U$1:$U$12870,'Store-Additions'!$A35,'Store Master Data'!$AB$1:$AB$12870,"&lt;"&amp;'Store-Additions'!I$28,'Store Master Data'!$AA$1:$AA$12870,'Store-Additions'!$A$25)-COUNTIFS('Store Master Data'!$U$1:$U$12870,'Store-Additions'!$A35,'Store Master Data'!$AF$1:$AF$12870,"&lt;"&amp;'Store-Additions'!I$28,'Store Master Data'!$AA$1:$AA$12870,'Store-Additions'!$A$25)</f>
        <v>8</v>
      </c>
      <c r="J35" s="53">
        <f>COUNTIFS('Store Master Data'!$U$1:$U$12870,'Store-Additions'!$A35,'Store Master Data'!$AB$1:$AB$12870,"&gt;="&amp;'Store-Additions'!I$28,'Store Master Data'!$AB$1:$AB$12870,"&lt;="&amp;'Store-Additions'!M$28,'Store Master Data'!$AA$1:$AA$12870,'Store-Additions'!$A$25)</f>
        <v>0</v>
      </c>
      <c r="K35" s="53">
        <f>COUNTIFS('Store Master Data'!$U$1:$U$12870,'Store-Additions'!$A35,'Store Master Data'!$AF$1:$AF$12870,"&gt;="&amp;'Store-Additions'!I$28,'Store Master Data'!$AF$1:$AF$12870,"&lt;="&amp;'Store-Additions'!M$28,'Store Master Data'!$AA$1:$AA$12870,'Store-Additions'!$A$25)</f>
        <v>0</v>
      </c>
      <c r="L35" s="53">
        <f t="shared" si="26"/>
        <v>0</v>
      </c>
      <c r="M35" s="129">
        <f t="shared" si="21"/>
        <v>8</v>
      </c>
      <c r="N35" s="26"/>
      <c r="O35" s="128">
        <f>COUNTIFS('Store Master Data'!$U:$U,'Store-Additions'!$A35,'Store Master Data'!$AB:$AB,"&lt;"&amp;'Store-Additions'!O$28,'Store Master Data'!$AA:$AA,'Store-Additions'!$A$25)-COUNTIFS('Store Master Data'!$U:$U,'Store-Additions'!$A35,'Store Master Data'!$AF:$AF,"&lt;"&amp;'Store-Additions'!O$28,'Store Master Data'!$AA:$AA,'Store-Additions'!$A$25)</f>
        <v>8</v>
      </c>
      <c r="P35" s="53">
        <f>COUNTIFS('Store Master Data'!$U:$U,'Store-Additions'!$A35,'Store Master Data'!$AB:$AB,"&gt;="&amp;'Store-Additions'!O$28,'Store Master Data'!$AB:$AB,"&lt;="&amp;'Store-Additions'!S$28,'Store Master Data'!$AA:$AA,'Store-Additions'!$A$25)</f>
        <v>0</v>
      </c>
      <c r="Q35" s="53">
        <f>COUNTIFS('Store Master Data'!$U:$U,'Store-Additions'!$A35,'Store Master Data'!$AF:$AF,"&gt;="&amp;'Store-Additions'!O$28,'Store Master Data'!$AF:$AF,"&lt;="&amp;'Store-Additions'!S$28,'Store Master Data'!$AA:$AA,'Store-Additions'!$A$25)</f>
        <v>0</v>
      </c>
      <c r="R35" s="53">
        <f t="shared" si="27"/>
        <v>0</v>
      </c>
      <c r="S35" s="129">
        <f t="shared" si="22"/>
        <v>8</v>
      </c>
      <c r="T35" s="128">
        <f>COUNTIFS('Store Master Data'!$U$1:$U$12870,'Store-Additions'!$A35,'Store Master Data'!$AB$1:$AB$12870,"&lt;"&amp;'Store-Additions'!T$28,'Store Master Data'!$AA$1:$AA$12870,'Store-Additions'!$A$25)-COUNTIFS('Store Master Data'!$U$1:$U$12870,'Store-Additions'!$A35,'Store Master Data'!$AF$1:$AF$12870,"&lt;"&amp;'Store-Additions'!T$28,'Store Master Data'!$AA$1:$AA$12870,'Store-Additions'!$A$25)</f>
        <v>8</v>
      </c>
      <c r="U35" s="53">
        <f>COUNTIFS('Store Master Data'!$U$1:$U$12870,'Store-Additions'!$A35,'Store Master Data'!$AB$1:$AB$12870,"&gt;="&amp;'Store-Additions'!T$28,'Store Master Data'!$AB$1:$AB$12870,"&lt;="&amp;'Store-Additions'!X$28,'Store Master Data'!$AA$1:$AA$12870,'Store-Additions'!$A$25)</f>
        <v>0</v>
      </c>
      <c r="V35" s="53">
        <f>COUNTIFS('Store Master Data'!$U$1:$U$12870,'Store-Additions'!$A35,'Store Master Data'!$AF$1:$AF$12870,"&gt;="&amp;'Store-Additions'!T$28,'Store Master Data'!$AF$1:$AF$12870,"&lt;="&amp;'Store-Additions'!X$28,'Store Master Data'!$AA$1:$AA$12870,'Store-Additions'!$A$25)</f>
        <v>0</v>
      </c>
      <c r="W35" s="53">
        <f t="shared" si="28"/>
        <v>0</v>
      </c>
      <c r="X35" s="129">
        <f t="shared" si="23"/>
        <v>8</v>
      </c>
      <c r="Y35" s="26"/>
      <c r="Z35" s="128">
        <f>COUNTIFS('Store Master Data'!$U$1:$U$12870,'Store-Additions'!$A35,'Store Master Data'!$AB$1:$AB$12870,"&lt;"&amp;'Store-Additions'!Z$28,'Store Master Data'!$AA$1:$AA$12870,'Store-Additions'!$A$25)-COUNTIFS('Store Master Data'!$U$1:$U$12870,'Store-Additions'!$A35,'Store Master Data'!$AF$1:$AF$12870,"&lt;"&amp;'Store-Additions'!Z$28,'Store Master Data'!$AA$1:$AA$12870,'Store-Additions'!$A$25)</f>
        <v>8</v>
      </c>
      <c r="AA35" s="53">
        <f>COUNTIFS('Store Master Data'!$U$1:$U$12870,'Store-Additions'!$A35,'Store Master Data'!$AB$1:$AB$12870,"&gt;="&amp;'Store-Additions'!Z$28,'Store Master Data'!$AB$1:$AB$12870,"&lt;="&amp;'Store-Additions'!AD$28,'Store Master Data'!$AA$1:$AA$12870,'Store-Additions'!$A$25)</f>
        <v>0</v>
      </c>
      <c r="AB35" s="53">
        <f>COUNTIFS('Store Master Data'!$U$1:$U$12870,'Store-Additions'!$A35,'Store Master Data'!$AF$1:$AF$12870,"&gt;="&amp;'Store-Additions'!Z$28,'Store Master Data'!$AF$1:$AF$12870,"&lt;="&amp;'Store-Additions'!AD$28,'Store Master Data'!$AA$1:$AA$12870,'Store-Additions'!$A$25)</f>
        <v>0</v>
      </c>
      <c r="AC35" s="53">
        <f t="shared" si="29"/>
        <v>0</v>
      </c>
      <c r="AD35" s="129">
        <f t="shared" si="24"/>
        <v>8</v>
      </c>
    </row>
    <row r="36" spans="1:30">
      <c r="A36" s="62" t="s">
        <v>12571</v>
      </c>
      <c r="B36" s="115"/>
      <c r="C36" s="135" t="s">
        <v>12571</v>
      </c>
      <c r="D36" s="128">
        <f>COUNTIFS('Store Master Data'!$U:$U,'Store-Additions'!$A36,'Store Master Data'!$AB:$AB,"&lt;"&amp;'Store-Additions'!D$28,'Store Master Data'!$AA:$AA,'Store-Additions'!$A$25)-COUNTIFS('Store Master Data'!$U:$U,'Store-Additions'!$A36,'Store Master Data'!$AF:$AF,"&lt;"&amp;'Store-Additions'!D$28,'Store Master Data'!$AA:$AA,'Store-Additions'!$A$25)</f>
        <v>1</v>
      </c>
      <c r="E36" s="53">
        <f>COUNTIFS('Store Master Data'!$U:$U,'Store-Additions'!$A36,'Store Master Data'!$AB:$AB,"&gt;="&amp;'Store-Additions'!D$28,'Store Master Data'!$AB:$AB,"&lt;="&amp;'Store-Additions'!H$28,'Store Master Data'!$AA:$AA,'Store-Additions'!$A$25)</f>
        <v>0</v>
      </c>
      <c r="F36" s="53">
        <f>COUNTIFS('Store Master Data'!$U:$U,'Store-Additions'!$A36,'Store Master Data'!$AF:$AF,"&gt;="&amp;'Store-Additions'!D$28,'Store Master Data'!$AF:$AF,"&lt;="&amp;'Store-Additions'!H$28,'Store Master Data'!$AA:$AA,'Store-Additions'!$A$25)</f>
        <v>0</v>
      </c>
      <c r="G36" s="53">
        <f t="shared" si="25"/>
        <v>0</v>
      </c>
      <c r="H36" s="129">
        <f t="shared" si="20"/>
        <v>1</v>
      </c>
      <c r="I36" s="128">
        <f>COUNTIFS('Store Master Data'!$U$1:$U$12870,'Store-Additions'!$A36,'Store Master Data'!$AB$1:$AB$12870,"&lt;"&amp;'Store-Additions'!I$28,'Store Master Data'!$AA$1:$AA$12870,'Store-Additions'!$A$25)-COUNTIFS('Store Master Data'!$U$1:$U$12870,'Store-Additions'!$A36,'Store Master Data'!$AF$1:$AF$12870,"&lt;"&amp;'Store-Additions'!I$28,'Store Master Data'!$AA$1:$AA$12870,'Store-Additions'!$A$25)</f>
        <v>1</v>
      </c>
      <c r="J36" s="53">
        <f>COUNTIFS('Store Master Data'!$U$1:$U$12870,'Store-Additions'!$A36,'Store Master Data'!$AB$1:$AB$12870,"&gt;="&amp;'Store-Additions'!I$28,'Store Master Data'!$AB$1:$AB$12870,"&lt;="&amp;'Store-Additions'!M$28,'Store Master Data'!$AA$1:$AA$12870,'Store-Additions'!$A$25)</f>
        <v>0</v>
      </c>
      <c r="K36" s="53">
        <f>COUNTIFS('Store Master Data'!$U$1:$U$12870,'Store-Additions'!$A36,'Store Master Data'!$AF$1:$AF$12870,"&gt;="&amp;'Store-Additions'!I$28,'Store Master Data'!$AF$1:$AF$12870,"&lt;="&amp;'Store-Additions'!M$28,'Store Master Data'!$AA$1:$AA$12870,'Store-Additions'!$A$25)</f>
        <v>0</v>
      </c>
      <c r="L36" s="53">
        <f t="shared" si="26"/>
        <v>0</v>
      </c>
      <c r="M36" s="129">
        <f t="shared" si="21"/>
        <v>1</v>
      </c>
      <c r="N36" s="26"/>
      <c r="O36" s="128">
        <f>COUNTIFS('Store Master Data'!$U:$U,'Store-Additions'!$A36,'Store Master Data'!$AB:$AB,"&lt;"&amp;'Store-Additions'!O$28,'Store Master Data'!$AA:$AA,'Store-Additions'!$A$25)-COUNTIFS('Store Master Data'!$U:$U,'Store-Additions'!$A36,'Store Master Data'!$AF:$AF,"&lt;"&amp;'Store-Additions'!O$28,'Store Master Data'!$AA:$AA,'Store-Additions'!$A$25)</f>
        <v>1</v>
      </c>
      <c r="P36" s="53">
        <f>COUNTIFS('Store Master Data'!$U:$U,'Store-Additions'!$A36,'Store Master Data'!$AB:$AB,"&gt;="&amp;'Store-Additions'!O$28,'Store Master Data'!$AB:$AB,"&lt;="&amp;'Store-Additions'!S$28,'Store Master Data'!$AA:$AA,'Store-Additions'!$A$25)</f>
        <v>0</v>
      </c>
      <c r="Q36" s="53">
        <f>COUNTIFS('Store Master Data'!$U:$U,'Store-Additions'!$A36,'Store Master Data'!$AF:$AF,"&gt;="&amp;'Store-Additions'!O$28,'Store Master Data'!$AF:$AF,"&lt;="&amp;'Store-Additions'!S$28,'Store Master Data'!$AA:$AA,'Store-Additions'!$A$25)</f>
        <v>0</v>
      </c>
      <c r="R36" s="53">
        <f t="shared" si="27"/>
        <v>0</v>
      </c>
      <c r="S36" s="129">
        <f t="shared" si="22"/>
        <v>1</v>
      </c>
      <c r="T36" s="128">
        <f>COUNTIFS('Store Master Data'!$U$1:$U$12870,'Store-Additions'!$A36,'Store Master Data'!$AB$1:$AB$12870,"&lt;"&amp;'Store-Additions'!T$28,'Store Master Data'!$AA$1:$AA$12870,'Store-Additions'!$A$25)-COUNTIFS('Store Master Data'!$U$1:$U$12870,'Store-Additions'!$A36,'Store Master Data'!$AF$1:$AF$12870,"&lt;"&amp;'Store-Additions'!T$28,'Store Master Data'!$AA$1:$AA$12870,'Store-Additions'!$A$25)</f>
        <v>1</v>
      </c>
      <c r="U36" s="53">
        <f>COUNTIFS('Store Master Data'!$U$1:$U$12870,'Store-Additions'!$A36,'Store Master Data'!$AB$1:$AB$12870,"&gt;="&amp;'Store-Additions'!T$28,'Store Master Data'!$AB$1:$AB$12870,"&lt;="&amp;'Store-Additions'!X$28,'Store Master Data'!$AA$1:$AA$12870,'Store-Additions'!$A$25)</f>
        <v>0</v>
      </c>
      <c r="V36" s="53">
        <f>COUNTIFS('Store Master Data'!$U$1:$U$12870,'Store-Additions'!$A36,'Store Master Data'!$AF$1:$AF$12870,"&gt;="&amp;'Store-Additions'!T$28,'Store Master Data'!$AF$1:$AF$12870,"&lt;="&amp;'Store-Additions'!X$28,'Store Master Data'!$AA$1:$AA$12870,'Store-Additions'!$A$25)</f>
        <v>0</v>
      </c>
      <c r="W36" s="53">
        <f t="shared" si="28"/>
        <v>0</v>
      </c>
      <c r="X36" s="129">
        <f t="shared" si="23"/>
        <v>1</v>
      </c>
      <c r="Y36" s="26"/>
      <c r="Z36" s="128">
        <f>COUNTIFS('Store Master Data'!$U$1:$U$12870,'Store-Additions'!$A36,'Store Master Data'!$AB$1:$AB$12870,"&lt;"&amp;'Store-Additions'!Z$28,'Store Master Data'!$AA$1:$AA$12870,'Store-Additions'!$A$25)-COUNTIFS('Store Master Data'!$U$1:$U$12870,'Store-Additions'!$A36,'Store Master Data'!$AF$1:$AF$12870,"&lt;"&amp;'Store-Additions'!Z$28,'Store Master Data'!$AA$1:$AA$12870,'Store-Additions'!$A$25)</f>
        <v>1</v>
      </c>
      <c r="AA36" s="53">
        <f>COUNTIFS('Store Master Data'!$U$1:$U$12870,'Store-Additions'!$A36,'Store Master Data'!$AB$1:$AB$12870,"&gt;="&amp;'Store-Additions'!Z$28,'Store Master Data'!$AB$1:$AB$12870,"&lt;="&amp;'Store-Additions'!AD$28,'Store Master Data'!$AA$1:$AA$12870,'Store-Additions'!$A$25)</f>
        <v>0</v>
      </c>
      <c r="AB36" s="53">
        <f>COUNTIFS('Store Master Data'!$U$1:$U$12870,'Store-Additions'!$A36,'Store Master Data'!$AF$1:$AF$12870,"&gt;="&amp;'Store-Additions'!Z$28,'Store Master Data'!$AF$1:$AF$12870,"&lt;="&amp;'Store-Additions'!AD$28,'Store Master Data'!$AA$1:$AA$12870,'Store-Additions'!$A$25)</f>
        <v>0</v>
      </c>
      <c r="AC36" s="53">
        <f t="shared" si="29"/>
        <v>0</v>
      </c>
      <c r="AD36" s="129">
        <f t="shared" si="24"/>
        <v>1</v>
      </c>
    </row>
    <row r="37" spans="1:30">
      <c r="A37" s="62" t="s">
        <v>12576</v>
      </c>
      <c r="B37" s="115"/>
      <c r="C37" s="135" t="s">
        <v>12576</v>
      </c>
      <c r="D37" s="128">
        <f>COUNTIFS('Store Master Data'!$U:$U,'Store-Additions'!$A37,'Store Master Data'!$AB:$AB,"&lt;"&amp;'Store-Additions'!D$28,'Store Master Data'!$AA:$AA,'Store-Additions'!$A$25)-COUNTIFS('Store Master Data'!$U:$U,'Store-Additions'!$A37,'Store Master Data'!$AF:$AF,"&lt;"&amp;'Store-Additions'!D$28,'Store Master Data'!$AA:$AA,'Store-Additions'!$A$25)</f>
        <v>0</v>
      </c>
      <c r="E37" s="53">
        <f>COUNTIFS('Store Master Data'!$U:$U,'Store-Additions'!$A37,'Store Master Data'!$AB:$AB,"&gt;="&amp;'Store-Additions'!D$28,'Store Master Data'!$AB:$AB,"&lt;="&amp;'Store-Additions'!H$28,'Store Master Data'!$AA:$AA,'Store-Additions'!$A$25)</f>
        <v>0</v>
      </c>
      <c r="F37" s="53">
        <f>COUNTIFS('Store Master Data'!$U:$U,'Store-Additions'!$A37,'Store Master Data'!$AF:$AF,"&gt;="&amp;'Store-Additions'!D$28,'Store Master Data'!$AF:$AF,"&lt;="&amp;'Store-Additions'!H$28,'Store Master Data'!$AA:$AA,'Store-Additions'!$A$25)</f>
        <v>0</v>
      </c>
      <c r="G37" s="53">
        <f t="shared" si="25"/>
        <v>0</v>
      </c>
      <c r="H37" s="129">
        <f t="shared" si="20"/>
        <v>0</v>
      </c>
      <c r="I37" s="128">
        <f>COUNTIFS('Store Master Data'!$U$1:$U$12870,'Store-Additions'!$A37,'Store Master Data'!$AB$1:$AB$12870,"&lt;"&amp;'Store-Additions'!I$28,'Store Master Data'!$AA$1:$AA$12870,'Store-Additions'!$A$25)-COUNTIFS('Store Master Data'!$U$1:$U$12870,'Store-Additions'!$A37,'Store Master Data'!$AF$1:$AF$12870,"&lt;"&amp;'Store-Additions'!I$28,'Store Master Data'!$AA$1:$AA$12870,'Store-Additions'!$A$25)</f>
        <v>0</v>
      </c>
      <c r="J37" s="53">
        <f>COUNTIFS('Store Master Data'!$U$1:$U$12870,'Store-Additions'!$A37,'Store Master Data'!$AB$1:$AB$12870,"&gt;="&amp;'Store-Additions'!I$28,'Store Master Data'!$AB$1:$AB$12870,"&lt;="&amp;'Store-Additions'!M$28,'Store Master Data'!$AA$1:$AA$12870,'Store-Additions'!$A$25)</f>
        <v>0</v>
      </c>
      <c r="K37" s="53">
        <f>COUNTIFS('Store Master Data'!$U$1:$U$12870,'Store-Additions'!$A37,'Store Master Data'!$AF$1:$AF$12870,"&gt;="&amp;'Store-Additions'!I$28,'Store Master Data'!$AF$1:$AF$12870,"&lt;="&amp;'Store-Additions'!M$28,'Store Master Data'!$AA$1:$AA$12870,'Store-Additions'!$A$25)</f>
        <v>0</v>
      </c>
      <c r="L37" s="53">
        <f t="shared" si="26"/>
        <v>0</v>
      </c>
      <c r="M37" s="129">
        <f t="shared" si="21"/>
        <v>0</v>
      </c>
      <c r="N37" s="26"/>
      <c r="O37" s="128">
        <f>COUNTIFS('Store Master Data'!$U:$U,'Store-Additions'!$A37,'Store Master Data'!$AB:$AB,"&lt;"&amp;'Store-Additions'!O$28,'Store Master Data'!$AA:$AA,'Store-Additions'!$A$25)-COUNTIFS('Store Master Data'!$U:$U,'Store-Additions'!$A37,'Store Master Data'!$AF:$AF,"&lt;"&amp;'Store-Additions'!O$28,'Store Master Data'!$AA:$AA,'Store-Additions'!$A$25)</f>
        <v>0</v>
      </c>
      <c r="P37" s="53">
        <f>COUNTIFS('Store Master Data'!$U:$U,'Store-Additions'!$A37,'Store Master Data'!$AB:$AB,"&gt;="&amp;'Store-Additions'!O$28,'Store Master Data'!$AB:$AB,"&lt;="&amp;'Store-Additions'!S$28,'Store Master Data'!$AA:$AA,'Store-Additions'!$A$25)</f>
        <v>0</v>
      </c>
      <c r="Q37" s="53">
        <f>COUNTIFS('Store Master Data'!$U:$U,'Store-Additions'!$A37,'Store Master Data'!$AF:$AF,"&gt;="&amp;'Store-Additions'!O$28,'Store Master Data'!$AF:$AF,"&lt;="&amp;'Store-Additions'!S$28,'Store Master Data'!$AA:$AA,'Store-Additions'!$A$25)</f>
        <v>0</v>
      </c>
      <c r="R37" s="53">
        <f t="shared" si="27"/>
        <v>0</v>
      </c>
      <c r="S37" s="129">
        <f t="shared" si="22"/>
        <v>0</v>
      </c>
      <c r="T37" s="128">
        <f>COUNTIFS('Store Master Data'!$U$1:$U$12870,'Store-Additions'!$A37,'Store Master Data'!$AB$1:$AB$12870,"&lt;"&amp;'Store-Additions'!T$28,'Store Master Data'!$AA$1:$AA$12870,'Store-Additions'!$A$25)-COUNTIFS('Store Master Data'!$U$1:$U$12870,'Store-Additions'!$A37,'Store Master Data'!$AF$1:$AF$12870,"&lt;"&amp;'Store-Additions'!T$28,'Store Master Data'!$AA$1:$AA$12870,'Store-Additions'!$A$25)</f>
        <v>0</v>
      </c>
      <c r="U37" s="53">
        <f>COUNTIFS('Store Master Data'!$U$1:$U$12870,'Store-Additions'!$A37,'Store Master Data'!$AB$1:$AB$12870,"&gt;="&amp;'Store-Additions'!T$28,'Store Master Data'!$AB$1:$AB$12870,"&lt;="&amp;'Store-Additions'!X$28,'Store Master Data'!$AA$1:$AA$12870,'Store-Additions'!$A$25)</f>
        <v>0</v>
      </c>
      <c r="V37" s="53">
        <f>COUNTIFS('Store Master Data'!$U$1:$U$12870,'Store-Additions'!$A37,'Store Master Data'!$AF$1:$AF$12870,"&gt;="&amp;'Store-Additions'!T$28,'Store Master Data'!$AF$1:$AF$12870,"&lt;="&amp;'Store-Additions'!X$28,'Store Master Data'!$AA$1:$AA$12870,'Store-Additions'!$A$25)</f>
        <v>0</v>
      </c>
      <c r="W37" s="53">
        <f t="shared" si="28"/>
        <v>0</v>
      </c>
      <c r="X37" s="129">
        <f t="shared" si="23"/>
        <v>0</v>
      </c>
      <c r="Y37" s="26"/>
      <c r="Z37" s="128">
        <f>COUNTIFS('Store Master Data'!$U$1:$U$12870,'Store-Additions'!$A37,'Store Master Data'!$AB$1:$AB$12870,"&lt;"&amp;'Store-Additions'!Z$28,'Store Master Data'!$AA$1:$AA$12870,'Store-Additions'!$A$25)-COUNTIFS('Store Master Data'!$U$1:$U$12870,'Store-Additions'!$A37,'Store Master Data'!$AF$1:$AF$12870,"&lt;"&amp;'Store-Additions'!Z$28,'Store Master Data'!$AA$1:$AA$12870,'Store-Additions'!$A$25)</f>
        <v>0</v>
      </c>
      <c r="AA37" s="53">
        <f>COUNTIFS('Store Master Data'!$U$1:$U$12870,'Store-Additions'!$A37,'Store Master Data'!$AB$1:$AB$12870,"&gt;="&amp;'Store-Additions'!Z$28,'Store Master Data'!$AB$1:$AB$12870,"&lt;="&amp;'Store-Additions'!AD$28,'Store Master Data'!$AA$1:$AA$12870,'Store-Additions'!$A$25)</f>
        <v>0</v>
      </c>
      <c r="AB37" s="53">
        <f>COUNTIFS('Store Master Data'!$U$1:$U$12870,'Store-Additions'!$A37,'Store Master Data'!$AF$1:$AF$12870,"&gt;="&amp;'Store-Additions'!Z$28,'Store Master Data'!$AF$1:$AF$12870,"&lt;="&amp;'Store-Additions'!AD$28,'Store Master Data'!$AA$1:$AA$12870,'Store-Additions'!$A$25)</f>
        <v>0</v>
      </c>
      <c r="AC37" s="53">
        <f t="shared" si="29"/>
        <v>0</v>
      </c>
      <c r="AD37" s="129">
        <f t="shared" si="24"/>
        <v>0</v>
      </c>
    </row>
    <row r="38" spans="1:30">
      <c r="A38" s="62" t="s">
        <v>12572</v>
      </c>
      <c r="B38" s="115"/>
      <c r="C38" s="135" t="s">
        <v>12572</v>
      </c>
      <c r="D38" s="128">
        <f>COUNTIFS('Store Master Data'!$U:$U,'Store-Additions'!$A38,'Store Master Data'!$AB:$AB,"&lt;"&amp;'Store-Additions'!D$28,'Store Master Data'!$AA:$AA,'Store-Additions'!$A$25)-COUNTIFS('Store Master Data'!$U:$U,'Store-Additions'!$A38,'Store Master Data'!$AF:$AF,"&lt;"&amp;'Store-Additions'!D$28,'Store Master Data'!$AA:$AA,'Store-Additions'!$A$25)</f>
        <v>0</v>
      </c>
      <c r="E38" s="53">
        <f>COUNTIFS('Store Master Data'!$U:$U,'Store-Additions'!$A38,'Store Master Data'!$AB:$AB,"&gt;="&amp;'Store-Additions'!D$28,'Store Master Data'!$AB:$AB,"&lt;="&amp;'Store-Additions'!H$28,'Store Master Data'!$AA:$AA,'Store-Additions'!$A$25)</f>
        <v>0</v>
      </c>
      <c r="F38" s="53">
        <f>COUNTIFS('Store Master Data'!$U:$U,'Store-Additions'!$A38,'Store Master Data'!$AF:$AF,"&gt;="&amp;'Store-Additions'!D$28,'Store Master Data'!$AF:$AF,"&lt;="&amp;'Store-Additions'!H$28,'Store Master Data'!$AA:$AA,'Store-Additions'!$A$25)</f>
        <v>0</v>
      </c>
      <c r="G38" s="53">
        <f t="shared" si="25"/>
        <v>0</v>
      </c>
      <c r="H38" s="129">
        <f t="shared" si="20"/>
        <v>0</v>
      </c>
      <c r="I38" s="128">
        <f>COUNTIFS('Store Master Data'!$U$1:$U$12870,'Store-Additions'!$A38,'Store Master Data'!$AB$1:$AB$12870,"&lt;"&amp;'Store-Additions'!I$28,'Store Master Data'!$AA$1:$AA$12870,'Store-Additions'!$A$25)-COUNTIFS('Store Master Data'!$U$1:$U$12870,'Store-Additions'!$A38,'Store Master Data'!$AF$1:$AF$12870,"&lt;"&amp;'Store-Additions'!I$28,'Store Master Data'!$AA$1:$AA$12870,'Store-Additions'!$A$25)</f>
        <v>0</v>
      </c>
      <c r="J38" s="53">
        <f>COUNTIFS('Store Master Data'!$U$1:$U$12870,'Store-Additions'!$A38,'Store Master Data'!$AB$1:$AB$12870,"&gt;="&amp;'Store-Additions'!I$28,'Store Master Data'!$AB$1:$AB$12870,"&lt;="&amp;'Store-Additions'!M$28,'Store Master Data'!$AA$1:$AA$12870,'Store-Additions'!$A$25)</f>
        <v>0</v>
      </c>
      <c r="K38" s="53">
        <f>COUNTIFS('Store Master Data'!$U$1:$U$12870,'Store-Additions'!$A38,'Store Master Data'!$AF$1:$AF$12870,"&gt;="&amp;'Store-Additions'!I$28,'Store Master Data'!$AF$1:$AF$12870,"&lt;="&amp;'Store-Additions'!M$28,'Store Master Data'!$AA$1:$AA$12870,'Store-Additions'!$A$25)</f>
        <v>0</v>
      </c>
      <c r="L38" s="53">
        <f t="shared" si="26"/>
        <v>0</v>
      </c>
      <c r="M38" s="129">
        <f t="shared" si="21"/>
        <v>0</v>
      </c>
      <c r="N38" s="26"/>
      <c r="O38" s="128">
        <f>COUNTIFS('Store Master Data'!$U:$U,'Store-Additions'!$A38,'Store Master Data'!$AB:$AB,"&lt;"&amp;'Store-Additions'!O$28,'Store Master Data'!$AA:$AA,'Store-Additions'!$A$25)-COUNTIFS('Store Master Data'!$U:$U,'Store-Additions'!$A38,'Store Master Data'!$AF:$AF,"&lt;"&amp;'Store-Additions'!O$28,'Store Master Data'!$AA:$AA,'Store-Additions'!$A$25)</f>
        <v>0</v>
      </c>
      <c r="P38" s="53">
        <f>COUNTIFS('Store Master Data'!$U:$U,'Store-Additions'!$A38,'Store Master Data'!$AB:$AB,"&gt;="&amp;'Store-Additions'!O$28,'Store Master Data'!$AB:$AB,"&lt;="&amp;'Store-Additions'!S$28,'Store Master Data'!$AA:$AA,'Store-Additions'!$A$25)</f>
        <v>0</v>
      </c>
      <c r="Q38" s="53">
        <f>COUNTIFS('Store Master Data'!$U:$U,'Store-Additions'!$A38,'Store Master Data'!$AF:$AF,"&gt;="&amp;'Store-Additions'!O$28,'Store Master Data'!$AF:$AF,"&lt;="&amp;'Store-Additions'!S$28,'Store Master Data'!$AA:$AA,'Store-Additions'!$A$25)</f>
        <v>0</v>
      </c>
      <c r="R38" s="53">
        <f t="shared" si="27"/>
        <v>0</v>
      </c>
      <c r="S38" s="129">
        <f t="shared" si="22"/>
        <v>0</v>
      </c>
      <c r="T38" s="128">
        <f>COUNTIFS('Store Master Data'!$U$1:$U$12870,'Store-Additions'!$A38,'Store Master Data'!$AB$1:$AB$12870,"&lt;"&amp;'Store-Additions'!T$28,'Store Master Data'!$AA$1:$AA$12870,'Store-Additions'!$A$25)-COUNTIFS('Store Master Data'!$U$1:$U$12870,'Store-Additions'!$A38,'Store Master Data'!$AF$1:$AF$12870,"&lt;"&amp;'Store-Additions'!T$28,'Store Master Data'!$AA$1:$AA$12870,'Store-Additions'!$A$25)</f>
        <v>0</v>
      </c>
      <c r="U38" s="53">
        <f>COUNTIFS('Store Master Data'!$U$1:$U$12870,'Store-Additions'!$A38,'Store Master Data'!$AB$1:$AB$12870,"&gt;="&amp;'Store-Additions'!T$28,'Store Master Data'!$AB$1:$AB$12870,"&lt;="&amp;'Store-Additions'!X$28,'Store Master Data'!$AA$1:$AA$12870,'Store-Additions'!$A$25)</f>
        <v>0</v>
      </c>
      <c r="V38" s="53">
        <f>COUNTIFS('Store Master Data'!$U$1:$U$12870,'Store-Additions'!$A38,'Store Master Data'!$AF$1:$AF$12870,"&gt;="&amp;'Store-Additions'!T$28,'Store Master Data'!$AF$1:$AF$12870,"&lt;="&amp;'Store-Additions'!X$28,'Store Master Data'!$AA$1:$AA$12870,'Store-Additions'!$A$25)</f>
        <v>0</v>
      </c>
      <c r="W38" s="53">
        <f t="shared" si="28"/>
        <v>0</v>
      </c>
      <c r="X38" s="129">
        <f t="shared" si="23"/>
        <v>0</v>
      </c>
      <c r="Y38" s="26"/>
      <c r="Z38" s="128">
        <f>COUNTIFS('Store Master Data'!$U$1:$U$12870,'Store-Additions'!$A38,'Store Master Data'!$AB$1:$AB$12870,"&lt;"&amp;'Store-Additions'!Z$28,'Store Master Data'!$AA$1:$AA$12870,'Store-Additions'!$A$25)-COUNTIFS('Store Master Data'!$U$1:$U$12870,'Store-Additions'!$A38,'Store Master Data'!$AF$1:$AF$12870,"&lt;"&amp;'Store-Additions'!Z$28,'Store Master Data'!$AA$1:$AA$12870,'Store-Additions'!$A$25)</f>
        <v>0</v>
      </c>
      <c r="AA38" s="53">
        <f>COUNTIFS('Store Master Data'!$U$1:$U$12870,'Store-Additions'!$A38,'Store Master Data'!$AB$1:$AB$12870,"&gt;="&amp;'Store-Additions'!Z$28,'Store Master Data'!$AB$1:$AB$12870,"&lt;="&amp;'Store-Additions'!AD$28,'Store Master Data'!$AA$1:$AA$12870,'Store-Additions'!$A$25)</f>
        <v>0</v>
      </c>
      <c r="AB38" s="53">
        <f>COUNTIFS('Store Master Data'!$U$1:$U$12870,'Store-Additions'!$A38,'Store Master Data'!$AF$1:$AF$12870,"&gt;="&amp;'Store-Additions'!Z$28,'Store Master Data'!$AF$1:$AF$12870,"&lt;="&amp;'Store-Additions'!AD$28,'Store Master Data'!$AA$1:$AA$12870,'Store-Additions'!$A$25)</f>
        <v>0</v>
      </c>
      <c r="AC38" s="53">
        <f t="shared" si="29"/>
        <v>0</v>
      </c>
      <c r="AD38" s="129">
        <f t="shared" si="24"/>
        <v>0</v>
      </c>
    </row>
    <row r="39" spans="1:30">
      <c r="A39" s="63" t="s">
        <v>12573</v>
      </c>
      <c r="B39" s="116"/>
      <c r="C39" s="135" t="s">
        <v>12573</v>
      </c>
      <c r="D39" s="128">
        <f>COUNTIFS('Store Master Data'!$U:$U,'Store-Additions'!$A39,'Store Master Data'!$AB:$AB,"&lt;"&amp;'Store-Additions'!D$28,'Store Master Data'!$AA:$AA,'Store-Additions'!$A$25)-COUNTIFS('Store Master Data'!$U:$U,'Store-Additions'!$A39,'Store Master Data'!$AF:$AF,"&lt;"&amp;'Store-Additions'!D$28,'Store Master Data'!$AA:$AA,'Store-Additions'!$A$25)</f>
        <v>0</v>
      </c>
      <c r="E39" s="53">
        <f>COUNTIFS('Store Master Data'!$U:$U,'Store-Additions'!$A39,'Store Master Data'!$AB:$AB,"&gt;="&amp;'Store-Additions'!D$28,'Store Master Data'!$AB:$AB,"&lt;="&amp;'Store-Additions'!H$28,'Store Master Data'!$AA:$AA,'Store-Additions'!$A$25)</f>
        <v>0</v>
      </c>
      <c r="F39" s="53">
        <f>COUNTIFS('Store Master Data'!$U:$U,'Store-Additions'!$A39,'Store Master Data'!$AF:$AF,"&gt;="&amp;'Store-Additions'!D$28,'Store Master Data'!$AF:$AF,"&lt;="&amp;'Store-Additions'!H$28,'Store Master Data'!$AA:$AA,'Store-Additions'!$A$25)</f>
        <v>0</v>
      </c>
      <c r="G39" s="53">
        <f t="shared" si="25"/>
        <v>0</v>
      </c>
      <c r="H39" s="129">
        <f t="shared" si="20"/>
        <v>0</v>
      </c>
      <c r="I39" s="128">
        <f>COUNTIFS('Store Master Data'!$U$1:$U$12870,'Store-Additions'!$A39,'Store Master Data'!$AB$1:$AB$12870,"&lt;"&amp;'Store-Additions'!I$28,'Store Master Data'!$AA$1:$AA$12870,'Store-Additions'!$A$25)-COUNTIFS('Store Master Data'!$U$1:$U$12870,'Store-Additions'!$A39,'Store Master Data'!$AF$1:$AF$12870,"&lt;"&amp;'Store-Additions'!I$28,'Store Master Data'!$AA$1:$AA$12870,'Store-Additions'!$A$25)</f>
        <v>0</v>
      </c>
      <c r="J39" s="53">
        <f>COUNTIFS('Store Master Data'!$U$1:$U$12870,'Store-Additions'!$A39,'Store Master Data'!$AB$1:$AB$12870,"&gt;="&amp;'Store-Additions'!I$28,'Store Master Data'!$AB$1:$AB$12870,"&lt;="&amp;'Store-Additions'!M$28,'Store Master Data'!$AA$1:$AA$12870,'Store-Additions'!$A$25)</f>
        <v>0</v>
      </c>
      <c r="K39" s="53">
        <f>COUNTIFS('Store Master Data'!$U$1:$U$12870,'Store-Additions'!$A39,'Store Master Data'!$AF$1:$AF$12870,"&gt;="&amp;'Store-Additions'!I$28,'Store Master Data'!$AF$1:$AF$12870,"&lt;="&amp;'Store-Additions'!M$28,'Store Master Data'!$AA$1:$AA$12870,'Store-Additions'!$A$25)</f>
        <v>0</v>
      </c>
      <c r="L39" s="53">
        <f t="shared" si="26"/>
        <v>0</v>
      </c>
      <c r="M39" s="129">
        <f t="shared" si="21"/>
        <v>0</v>
      </c>
      <c r="N39" s="26"/>
      <c r="O39" s="128">
        <f>COUNTIFS('Store Master Data'!$U:$U,'Store-Additions'!$A39,'Store Master Data'!$AB:$AB,"&lt;"&amp;'Store-Additions'!O$28,'Store Master Data'!$AA:$AA,'Store-Additions'!$A$25)-COUNTIFS('Store Master Data'!$U:$U,'Store-Additions'!$A39,'Store Master Data'!$AF:$AF,"&lt;"&amp;'Store-Additions'!O$28,'Store Master Data'!$AA:$AA,'Store-Additions'!$A$25)</f>
        <v>0</v>
      </c>
      <c r="P39" s="53">
        <f>COUNTIFS('Store Master Data'!$U:$U,'Store-Additions'!$A39,'Store Master Data'!$AB:$AB,"&gt;="&amp;'Store-Additions'!O$28,'Store Master Data'!$AB:$AB,"&lt;="&amp;'Store-Additions'!S$28,'Store Master Data'!$AA:$AA,'Store-Additions'!$A$25)</f>
        <v>0</v>
      </c>
      <c r="Q39" s="53">
        <f>COUNTIFS('Store Master Data'!$U:$U,'Store-Additions'!$A39,'Store Master Data'!$AF:$AF,"&gt;="&amp;'Store-Additions'!O$28,'Store Master Data'!$AF:$AF,"&lt;="&amp;'Store-Additions'!S$28,'Store Master Data'!$AA:$AA,'Store-Additions'!$A$25)</f>
        <v>0</v>
      </c>
      <c r="R39" s="53">
        <f t="shared" si="27"/>
        <v>0</v>
      </c>
      <c r="S39" s="129">
        <f t="shared" si="22"/>
        <v>0</v>
      </c>
      <c r="T39" s="128">
        <f>COUNTIFS('Store Master Data'!$U$1:$U$12870,'Store-Additions'!$A39,'Store Master Data'!$AB$1:$AB$12870,"&lt;"&amp;'Store-Additions'!T$28,'Store Master Data'!$AA$1:$AA$12870,'Store-Additions'!$A$25)-COUNTIFS('Store Master Data'!$U$1:$U$12870,'Store-Additions'!$A39,'Store Master Data'!$AF$1:$AF$12870,"&lt;"&amp;'Store-Additions'!T$28,'Store Master Data'!$AA$1:$AA$12870,'Store-Additions'!$A$25)</f>
        <v>0</v>
      </c>
      <c r="U39" s="53">
        <f>COUNTIFS('Store Master Data'!$U$1:$U$12870,'Store-Additions'!$A39,'Store Master Data'!$AB$1:$AB$12870,"&gt;="&amp;'Store-Additions'!T$28,'Store Master Data'!$AB$1:$AB$12870,"&lt;="&amp;'Store-Additions'!X$28,'Store Master Data'!$AA$1:$AA$12870,'Store-Additions'!$A$25)</f>
        <v>0</v>
      </c>
      <c r="V39" s="53">
        <f>COUNTIFS('Store Master Data'!$U$1:$U$12870,'Store-Additions'!$A39,'Store Master Data'!$AF$1:$AF$12870,"&gt;="&amp;'Store-Additions'!T$28,'Store Master Data'!$AF$1:$AF$12870,"&lt;="&amp;'Store-Additions'!X$28,'Store Master Data'!$AA$1:$AA$12870,'Store-Additions'!$A$25)</f>
        <v>0</v>
      </c>
      <c r="W39" s="53">
        <f t="shared" si="28"/>
        <v>0</v>
      </c>
      <c r="X39" s="129">
        <f t="shared" si="23"/>
        <v>0</v>
      </c>
      <c r="Y39" s="26"/>
      <c r="Z39" s="128">
        <f>COUNTIFS('Store Master Data'!$U$1:$U$12870,'Store-Additions'!$A39,'Store Master Data'!$AB$1:$AB$12870,"&lt;"&amp;'Store-Additions'!Z$28,'Store Master Data'!$AA$1:$AA$12870,'Store-Additions'!$A$25)-COUNTIFS('Store Master Data'!$U$1:$U$12870,'Store-Additions'!$A39,'Store Master Data'!$AF$1:$AF$12870,"&lt;"&amp;'Store-Additions'!Z$28,'Store Master Data'!$AA$1:$AA$12870,'Store-Additions'!$A$25)</f>
        <v>0</v>
      </c>
      <c r="AA39" s="53">
        <f>COUNTIFS('Store Master Data'!$U$1:$U$12870,'Store-Additions'!$A39,'Store Master Data'!$AB$1:$AB$12870,"&gt;="&amp;'Store-Additions'!Z$28,'Store Master Data'!$AB$1:$AB$12870,"&lt;="&amp;'Store-Additions'!AD$28,'Store Master Data'!$AA$1:$AA$12870,'Store-Additions'!$A$25)</f>
        <v>0</v>
      </c>
      <c r="AB39" s="53">
        <f>COUNTIFS('Store Master Data'!$U$1:$U$12870,'Store-Additions'!$A39,'Store Master Data'!$AF$1:$AF$12870,"&gt;="&amp;'Store-Additions'!Z$28,'Store Master Data'!$AF$1:$AF$12870,"&lt;="&amp;'Store-Additions'!AD$28,'Store Master Data'!$AA$1:$AA$12870,'Store-Additions'!$A$25)</f>
        <v>0</v>
      </c>
      <c r="AC39" s="53">
        <f t="shared" si="29"/>
        <v>0</v>
      </c>
      <c r="AD39" s="129">
        <f t="shared" si="24"/>
        <v>0</v>
      </c>
    </row>
    <row r="40" spans="1:30">
      <c r="A40" s="63" t="s">
        <v>12582</v>
      </c>
      <c r="B40" s="116"/>
      <c r="C40" s="135" t="s">
        <v>12582</v>
      </c>
      <c r="D40" s="128">
        <f>COUNTIFS('Store Master Data'!$U:$U,'Store-Additions'!$A40,'Store Master Data'!$AB:$AB,"&lt;"&amp;'Store-Additions'!D$28,'Store Master Data'!$AA:$AA,'Store-Additions'!$A$25)-COUNTIFS('Store Master Data'!$U:$U,'Store-Additions'!$A40,'Store Master Data'!$AF:$AF,"&lt;"&amp;'Store-Additions'!D$28,'Store Master Data'!$AA:$AA,'Store-Additions'!$A$25)</f>
        <v>0</v>
      </c>
      <c r="E40" s="53">
        <f>COUNTIFS('Store Master Data'!$U:$U,'Store-Additions'!$A40,'Store Master Data'!$AB:$AB,"&gt;="&amp;'Store-Additions'!D$28,'Store Master Data'!$AB:$AB,"&lt;="&amp;'Store-Additions'!H$28,'Store Master Data'!$AA:$AA,'Store-Additions'!$A$25)</f>
        <v>0</v>
      </c>
      <c r="F40" s="53">
        <f>COUNTIFS('Store Master Data'!$U:$U,'Store-Additions'!$A40,'Store Master Data'!$AF:$AF,"&gt;="&amp;'Store-Additions'!D$28,'Store Master Data'!$AF:$AF,"&lt;="&amp;'Store-Additions'!H$28,'Store Master Data'!$AA:$AA,'Store-Additions'!$A$25)</f>
        <v>0</v>
      </c>
      <c r="G40" s="53">
        <f t="shared" si="25"/>
        <v>0</v>
      </c>
      <c r="H40" s="129">
        <f t="shared" si="20"/>
        <v>0</v>
      </c>
      <c r="I40" s="128">
        <f>COUNTIFS('Store Master Data'!$U$1:$U$12870,'Store-Additions'!$A40,'Store Master Data'!$AB$1:$AB$12870,"&lt;"&amp;'Store-Additions'!I$28,'Store Master Data'!$AA$1:$AA$12870,'Store-Additions'!$A$25)-COUNTIFS('Store Master Data'!$U$1:$U$12870,'Store-Additions'!$A40,'Store Master Data'!$AF$1:$AF$12870,"&lt;"&amp;'Store-Additions'!I$28,'Store Master Data'!$AA$1:$AA$12870,'Store-Additions'!$A$25)</f>
        <v>0</v>
      </c>
      <c r="J40" s="53">
        <f>COUNTIFS('Store Master Data'!$U$1:$U$12870,'Store-Additions'!$A40,'Store Master Data'!$AB$1:$AB$12870,"&gt;="&amp;'Store-Additions'!I$28,'Store Master Data'!$AB$1:$AB$12870,"&lt;="&amp;'Store-Additions'!M$28,'Store Master Data'!$AA$1:$AA$12870,'Store-Additions'!$A$25)</f>
        <v>0</v>
      </c>
      <c r="K40" s="53">
        <f>COUNTIFS('Store Master Data'!$U$1:$U$12870,'Store-Additions'!$A40,'Store Master Data'!$AF$1:$AF$12870,"&gt;="&amp;'Store-Additions'!I$28,'Store Master Data'!$AF$1:$AF$12870,"&lt;="&amp;'Store-Additions'!M$28,'Store Master Data'!$AA$1:$AA$12870,'Store-Additions'!$A$25)</f>
        <v>0</v>
      </c>
      <c r="L40" s="53">
        <f t="shared" si="26"/>
        <v>0</v>
      </c>
      <c r="M40" s="129">
        <f t="shared" si="21"/>
        <v>0</v>
      </c>
      <c r="N40" s="26"/>
      <c r="O40" s="128">
        <f>COUNTIFS('Store Master Data'!$U:$U,'Store-Additions'!$A40,'Store Master Data'!$AB:$AB,"&lt;"&amp;'Store-Additions'!O$28,'Store Master Data'!$AA:$AA,'Store-Additions'!$A$25)-COUNTIFS('Store Master Data'!$U:$U,'Store-Additions'!$A40,'Store Master Data'!$AF:$AF,"&lt;"&amp;'Store-Additions'!O$28,'Store Master Data'!$AA:$AA,'Store-Additions'!$A$25)</f>
        <v>0</v>
      </c>
      <c r="P40" s="53">
        <f>COUNTIFS('Store Master Data'!$U:$U,'Store-Additions'!$A40,'Store Master Data'!$AB:$AB,"&gt;="&amp;'Store-Additions'!O$28,'Store Master Data'!$AB:$AB,"&lt;="&amp;'Store-Additions'!S$28,'Store Master Data'!$AA:$AA,'Store-Additions'!$A$25)</f>
        <v>0</v>
      </c>
      <c r="Q40" s="53">
        <f>COUNTIFS('Store Master Data'!$U:$U,'Store-Additions'!$A40,'Store Master Data'!$AF:$AF,"&gt;="&amp;'Store-Additions'!O$28,'Store Master Data'!$AF:$AF,"&lt;="&amp;'Store-Additions'!S$28,'Store Master Data'!$AA:$AA,'Store-Additions'!$A$25)</f>
        <v>0</v>
      </c>
      <c r="R40" s="53">
        <f t="shared" si="27"/>
        <v>0</v>
      </c>
      <c r="S40" s="129">
        <f t="shared" si="22"/>
        <v>0</v>
      </c>
      <c r="T40" s="128">
        <f>COUNTIFS('Store Master Data'!$U$1:$U$12870,'Store-Additions'!$A40,'Store Master Data'!$AB$1:$AB$12870,"&lt;"&amp;'Store-Additions'!T$28,'Store Master Data'!$AA$1:$AA$12870,'Store-Additions'!$A$25)-COUNTIFS('Store Master Data'!$U$1:$U$12870,'Store-Additions'!$A40,'Store Master Data'!$AF$1:$AF$12870,"&lt;"&amp;'Store-Additions'!T$28,'Store Master Data'!$AA$1:$AA$12870,'Store-Additions'!$A$25)</f>
        <v>0</v>
      </c>
      <c r="U40" s="53">
        <f>COUNTIFS('Store Master Data'!$U$1:$U$12870,'Store-Additions'!$A40,'Store Master Data'!$AB$1:$AB$12870,"&gt;="&amp;'Store-Additions'!T$28,'Store Master Data'!$AB$1:$AB$12870,"&lt;="&amp;'Store-Additions'!X$28,'Store Master Data'!$AA$1:$AA$12870,'Store-Additions'!$A$25)</f>
        <v>0</v>
      </c>
      <c r="V40" s="53">
        <f>COUNTIFS('Store Master Data'!$U$1:$U$12870,'Store-Additions'!$A40,'Store Master Data'!$AF$1:$AF$12870,"&gt;="&amp;'Store-Additions'!T$28,'Store Master Data'!$AF$1:$AF$12870,"&lt;="&amp;'Store-Additions'!X$28,'Store Master Data'!$AA$1:$AA$12870,'Store-Additions'!$A$25)</f>
        <v>0</v>
      </c>
      <c r="W40" s="53">
        <f t="shared" si="28"/>
        <v>0</v>
      </c>
      <c r="X40" s="129">
        <f t="shared" si="23"/>
        <v>0</v>
      </c>
      <c r="Y40" s="26"/>
      <c r="Z40" s="128">
        <f>COUNTIFS('Store Master Data'!$U$1:$U$12870,'Store-Additions'!$A40,'Store Master Data'!$AB$1:$AB$12870,"&lt;"&amp;'Store-Additions'!Z$28,'Store Master Data'!$AA$1:$AA$12870,'Store-Additions'!$A$25)-COUNTIFS('Store Master Data'!$U$1:$U$12870,'Store-Additions'!$A40,'Store Master Data'!$AF$1:$AF$12870,"&lt;"&amp;'Store-Additions'!Z$28,'Store Master Data'!$AA$1:$AA$12870,'Store-Additions'!$A$25)</f>
        <v>0</v>
      </c>
      <c r="AA40" s="53">
        <f>COUNTIFS('Store Master Data'!$U$1:$U$12870,'Store-Additions'!$A40,'Store Master Data'!$AB$1:$AB$12870,"&gt;="&amp;'Store-Additions'!Z$28,'Store Master Data'!$AB$1:$AB$12870,"&lt;="&amp;'Store-Additions'!AD$28,'Store Master Data'!$AA$1:$AA$12870,'Store-Additions'!$A$25)</f>
        <v>0</v>
      </c>
      <c r="AB40" s="53">
        <f>COUNTIFS('Store Master Data'!$U$1:$U$12870,'Store-Additions'!$A40,'Store Master Data'!$AF$1:$AF$12870,"&gt;="&amp;'Store-Additions'!Z$28,'Store Master Data'!$AF$1:$AF$12870,"&lt;="&amp;'Store-Additions'!AD$28,'Store Master Data'!$AA$1:$AA$12870,'Store-Additions'!$A$25)</f>
        <v>0</v>
      </c>
      <c r="AC40" s="53">
        <f t="shared" si="29"/>
        <v>0</v>
      </c>
      <c r="AD40" s="129">
        <f t="shared" si="24"/>
        <v>0</v>
      </c>
    </row>
    <row r="41" spans="1:30">
      <c r="A41" s="63" t="s">
        <v>12577</v>
      </c>
      <c r="B41" s="116"/>
      <c r="C41" s="135" t="s">
        <v>12577</v>
      </c>
      <c r="D41" s="128">
        <f>COUNTIFS('Store Master Data'!$U:$U,'Store-Additions'!$A41,'Store Master Data'!$AB:$AB,"&lt;"&amp;'Store-Additions'!D$28,'Store Master Data'!$AA:$AA,'Store-Additions'!$A$25)-COUNTIFS('Store Master Data'!$U:$U,'Store-Additions'!$A41,'Store Master Data'!$AF:$AF,"&lt;"&amp;'Store-Additions'!D$28,'Store Master Data'!$AA:$AA,'Store-Additions'!$A$25)</f>
        <v>0</v>
      </c>
      <c r="E41" s="53">
        <f>COUNTIFS('Store Master Data'!$U:$U,'Store-Additions'!$A41,'Store Master Data'!$AB:$AB,"&gt;="&amp;'Store-Additions'!D$28,'Store Master Data'!$AB:$AB,"&lt;="&amp;'Store-Additions'!H$28,'Store Master Data'!$AA:$AA,'Store-Additions'!$A$25)</f>
        <v>0</v>
      </c>
      <c r="F41" s="53">
        <f>COUNTIFS('Store Master Data'!$U:$U,'Store-Additions'!$A41,'Store Master Data'!$AF:$AF,"&gt;="&amp;'Store-Additions'!D$28,'Store Master Data'!$AF:$AF,"&lt;="&amp;'Store-Additions'!H$28,'Store Master Data'!$AA:$AA,'Store-Additions'!$A$25)</f>
        <v>0</v>
      </c>
      <c r="G41" s="53">
        <f t="shared" ref="G41:G42" si="30">E41-F41</f>
        <v>0</v>
      </c>
      <c r="H41" s="129">
        <f t="shared" ref="H41:H42" si="31">D41+E41-F41</f>
        <v>0</v>
      </c>
      <c r="I41" s="128">
        <f>COUNTIFS('Store Master Data'!$U$1:$U$12870,'Store-Additions'!$A41,'Store Master Data'!$AB$1:$AB$12870,"&lt;"&amp;'Store-Additions'!I$28,'Store Master Data'!$AA$1:$AA$12870,'Store-Additions'!$A$25)-COUNTIFS('Store Master Data'!$U$1:$U$12870,'Store-Additions'!$A41,'Store Master Data'!$AF$1:$AF$12870,"&lt;"&amp;'Store-Additions'!I$28,'Store Master Data'!$AA$1:$AA$12870,'Store-Additions'!$A$25)</f>
        <v>0</v>
      </c>
      <c r="J41" s="53">
        <f>COUNTIFS('Store Master Data'!$U$1:$U$12870,'Store-Additions'!$A41,'Store Master Data'!$AB$1:$AB$12870,"&gt;="&amp;'Store-Additions'!I$28,'Store Master Data'!$AB$1:$AB$12870,"&lt;="&amp;'Store-Additions'!M$28,'Store Master Data'!$AA$1:$AA$12870,'Store-Additions'!$A$25)</f>
        <v>0</v>
      </c>
      <c r="K41" s="53">
        <f>COUNTIFS('Store Master Data'!$U$1:$U$12870,'Store-Additions'!$A41,'Store Master Data'!$AF$1:$AF$12870,"&gt;="&amp;'Store-Additions'!I$28,'Store Master Data'!$AF$1:$AF$12870,"&lt;="&amp;'Store-Additions'!M$28,'Store Master Data'!$AA$1:$AA$12870,'Store-Additions'!$A$25)</f>
        <v>0</v>
      </c>
      <c r="L41" s="53">
        <f t="shared" ref="L41:L42" si="32">J41-K41</f>
        <v>0</v>
      </c>
      <c r="M41" s="129">
        <f t="shared" ref="M41:M42" si="33">I41+J41-K41</f>
        <v>0</v>
      </c>
      <c r="N41" s="26"/>
      <c r="O41" s="128">
        <f>COUNTIFS('Store Master Data'!$U:$U,'Store-Additions'!$A41,'Store Master Data'!$AB:$AB,"&lt;"&amp;'Store-Additions'!O$28,'Store Master Data'!$AA:$AA,'Store-Additions'!$A$25)-COUNTIFS('Store Master Data'!$U:$U,'Store-Additions'!$A41,'Store Master Data'!$AF:$AF,"&lt;"&amp;'Store-Additions'!O$28,'Store Master Data'!$AA:$AA,'Store-Additions'!$A$25)</f>
        <v>0</v>
      </c>
      <c r="P41" s="53">
        <f>COUNTIFS('Store Master Data'!$U:$U,'Store-Additions'!$A41,'Store Master Data'!$AB:$AB,"&gt;="&amp;'Store-Additions'!O$28,'Store Master Data'!$AB:$AB,"&lt;="&amp;'Store-Additions'!S$28,'Store Master Data'!$AA:$AA,'Store-Additions'!$A$25)</f>
        <v>0</v>
      </c>
      <c r="Q41" s="53">
        <f>COUNTIFS('Store Master Data'!$U:$U,'Store-Additions'!$A41,'Store Master Data'!$AF:$AF,"&gt;="&amp;'Store-Additions'!O$28,'Store Master Data'!$AF:$AF,"&lt;="&amp;'Store-Additions'!S$28,'Store Master Data'!$AA:$AA,'Store-Additions'!$A$25)</f>
        <v>0</v>
      </c>
      <c r="R41" s="53">
        <f t="shared" ref="R41:R42" si="34">P41-Q41</f>
        <v>0</v>
      </c>
      <c r="S41" s="129">
        <f t="shared" ref="S41:S42" si="35">O41+P41-Q41</f>
        <v>0</v>
      </c>
      <c r="T41" s="128">
        <f>COUNTIFS('Store Master Data'!$U$1:$U$12870,'Store-Additions'!$A41,'Store Master Data'!$AB$1:$AB$12870,"&lt;"&amp;'Store-Additions'!T$28,'Store Master Data'!$AA$1:$AA$12870,'Store-Additions'!$A$25)-COUNTIFS('Store Master Data'!$U$1:$U$12870,'Store-Additions'!$A41,'Store Master Data'!$AF$1:$AF$12870,"&lt;"&amp;'Store-Additions'!T$28,'Store Master Data'!$AA$1:$AA$12870,'Store-Additions'!$A$25)</f>
        <v>0</v>
      </c>
      <c r="U41" s="53">
        <f>COUNTIFS('Store Master Data'!$U$1:$U$12870,'Store-Additions'!$A41,'Store Master Data'!$AB$1:$AB$12870,"&gt;="&amp;'Store-Additions'!T$28,'Store Master Data'!$AB$1:$AB$12870,"&lt;="&amp;'Store-Additions'!X$28,'Store Master Data'!$AA$1:$AA$12870,'Store-Additions'!$A$25)</f>
        <v>0</v>
      </c>
      <c r="V41" s="53">
        <f>COUNTIFS('Store Master Data'!$U$1:$U$12870,'Store-Additions'!$A41,'Store Master Data'!$AF$1:$AF$12870,"&gt;="&amp;'Store-Additions'!T$28,'Store Master Data'!$AF$1:$AF$12870,"&lt;="&amp;'Store-Additions'!X$28,'Store Master Data'!$AA$1:$AA$12870,'Store-Additions'!$A$25)</f>
        <v>0</v>
      </c>
      <c r="W41" s="53">
        <f t="shared" ref="W41:W42" si="36">U41-V41</f>
        <v>0</v>
      </c>
      <c r="X41" s="129">
        <f t="shared" ref="X41:X42" si="37">T41+U41-V41</f>
        <v>0</v>
      </c>
      <c r="Y41" s="26"/>
      <c r="Z41" s="128">
        <f>COUNTIFS('Store Master Data'!$U$1:$U$12870,'Store-Additions'!$A41,'Store Master Data'!$AB$1:$AB$12870,"&lt;"&amp;'Store-Additions'!Z$28,'Store Master Data'!$AA$1:$AA$12870,'Store-Additions'!$A$25)-COUNTIFS('Store Master Data'!$U$1:$U$12870,'Store-Additions'!$A41,'Store Master Data'!$AF$1:$AF$12870,"&lt;"&amp;'Store-Additions'!Z$28,'Store Master Data'!$AA$1:$AA$12870,'Store-Additions'!$A$25)</f>
        <v>0</v>
      </c>
      <c r="AA41" s="53">
        <f>COUNTIFS('Store Master Data'!$U$1:$U$12870,'Store-Additions'!$A41,'Store Master Data'!$AB$1:$AB$12870,"&gt;="&amp;'Store-Additions'!Z$28,'Store Master Data'!$AB$1:$AB$12870,"&lt;="&amp;'Store-Additions'!AD$28,'Store Master Data'!$AA$1:$AA$12870,'Store-Additions'!$A$25)</f>
        <v>0</v>
      </c>
      <c r="AB41" s="53">
        <f>COUNTIFS('Store Master Data'!$U$1:$U$12870,'Store-Additions'!$A41,'Store Master Data'!$AF$1:$AF$12870,"&gt;="&amp;'Store-Additions'!Z$28,'Store Master Data'!$AF$1:$AF$12870,"&lt;="&amp;'Store-Additions'!AD$28,'Store Master Data'!$AA$1:$AA$12870,'Store-Additions'!$A$25)</f>
        <v>0</v>
      </c>
      <c r="AC41" s="53">
        <f t="shared" ref="AC41:AC42" si="38">AA41-AB41</f>
        <v>0</v>
      </c>
      <c r="AD41" s="129">
        <f t="shared" ref="AD41:AD42" si="39">Z41+AA41-AB41</f>
        <v>0</v>
      </c>
    </row>
    <row r="42" spans="1:30">
      <c r="A42" s="63" t="s">
        <v>12564</v>
      </c>
      <c r="B42" s="116"/>
      <c r="C42" s="135" t="s">
        <v>12564</v>
      </c>
      <c r="D42" s="128">
        <f>COUNTIFS('Store Master Data'!$U:$U,'Store-Additions'!$A42,'Store Master Data'!$AB:$AB,"&lt;"&amp;'Store-Additions'!D$28,'Store Master Data'!$AA:$AA,'Store-Additions'!$A$25)-COUNTIFS('Store Master Data'!$U:$U,'Store-Additions'!$A42,'Store Master Data'!$AF:$AF,"&lt;"&amp;'Store-Additions'!D$28,'Store Master Data'!$AA:$AA,'Store-Additions'!$A$25)</f>
        <v>0</v>
      </c>
      <c r="E42" s="53">
        <f>COUNTIFS('Store Master Data'!$U:$U,'Store-Additions'!$A42,'Store Master Data'!$AB:$AB,"&gt;="&amp;'Store-Additions'!D$28,'Store Master Data'!$AB:$AB,"&lt;="&amp;'Store-Additions'!H$28,'Store Master Data'!$AA:$AA,'Store-Additions'!$A$25)</f>
        <v>0</v>
      </c>
      <c r="F42" s="53">
        <f>COUNTIFS('Store Master Data'!$U:$U,'Store-Additions'!$A42,'Store Master Data'!$AF:$AF,"&gt;="&amp;'Store-Additions'!D$28,'Store Master Data'!$AF:$AF,"&lt;="&amp;'Store-Additions'!H$28,'Store Master Data'!$AA:$AA,'Store-Additions'!$A$25)</f>
        <v>0</v>
      </c>
      <c r="G42" s="53">
        <f t="shared" si="30"/>
        <v>0</v>
      </c>
      <c r="H42" s="129">
        <f t="shared" si="31"/>
        <v>0</v>
      </c>
      <c r="I42" s="128">
        <f>COUNTIFS('Store Master Data'!$U$1:$U$12870,'Store-Additions'!$A42,'Store Master Data'!$AB$1:$AB$12870,"&lt;"&amp;'Store-Additions'!I$28,'Store Master Data'!$AA$1:$AA$12870,'Store-Additions'!$A$25)-COUNTIFS('Store Master Data'!$U$1:$U$12870,'Store-Additions'!$A42,'Store Master Data'!$AF$1:$AF$12870,"&lt;"&amp;'Store-Additions'!I$28,'Store Master Data'!$AA$1:$AA$12870,'Store-Additions'!$A$25)</f>
        <v>0</v>
      </c>
      <c r="J42" s="53">
        <f>COUNTIFS('Store Master Data'!$U$1:$U$12870,'Store-Additions'!$A42,'Store Master Data'!$AB$1:$AB$12870,"&gt;="&amp;'Store-Additions'!I$28,'Store Master Data'!$AB$1:$AB$12870,"&lt;="&amp;'Store-Additions'!M$28,'Store Master Data'!$AA$1:$AA$12870,'Store-Additions'!$A$25)</f>
        <v>0</v>
      </c>
      <c r="K42" s="53">
        <f>COUNTIFS('Store Master Data'!$U$1:$U$12870,'Store-Additions'!$A42,'Store Master Data'!$AF$1:$AF$12870,"&gt;="&amp;'Store-Additions'!I$28,'Store Master Data'!$AF$1:$AF$12870,"&lt;="&amp;'Store-Additions'!M$28,'Store Master Data'!$AA$1:$AA$12870,'Store-Additions'!$A$25)</f>
        <v>0</v>
      </c>
      <c r="L42" s="53">
        <f t="shared" si="32"/>
        <v>0</v>
      </c>
      <c r="M42" s="129">
        <f t="shared" si="33"/>
        <v>0</v>
      </c>
      <c r="N42" s="26"/>
      <c r="O42" s="128">
        <f>COUNTIFS('Store Master Data'!$U:$U,'Store-Additions'!$A42,'Store Master Data'!$AB:$AB,"&lt;"&amp;'Store-Additions'!O$28,'Store Master Data'!$AA:$AA,'Store-Additions'!$A$25)-COUNTIFS('Store Master Data'!$U:$U,'Store-Additions'!$A42,'Store Master Data'!$AF:$AF,"&lt;"&amp;'Store-Additions'!O$28,'Store Master Data'!$AA:$AA,'Store-Additions'!$A$25)</f>
        <v>0</v>
      </c>
      <c r="P42" s="53">
        <f>COUNTIFS('Store Master Data'!$U:$U,'Store-Additions'!$A42,'Store Master Data'!$AB:$AB,"&gt;="&amp;'Store-Additions'!O$28,'Store Master Data'!$AB:$AB,"&lt;="&amp;'Store-Additions'!S$28,'Store Master Data'!$AA:$AA,'Store-Additions'!$A$25)</f>
        <v>0</v>
      </c>
      <c r="Q42" s="53">
        <f>COUNTIFS('Store Master Data'!$U:$U,'Store-Additions'!$A42,'Store Master Data'!$AF:$AF,"&gt;="&amp;'Store-Additions'!O$28,'Store Master Data'!$AF:$AF,"&lt;="&amp;'Store-Additions'!S$28,'Store Master Data'!$AA:$AA,'Store-Additions'!$A$25)</f>
        <v>0</v>
      </c>
      <c r="R42" s="53">
        <f t="shared" si="34"/>
        <v>0</v>
      </c>
      <c r="S42" s="129">
        <f t="shared" si="35"/>
        <v>0</v>
      </c>
      <c r="T42" s="128">
        <f>COUNTIFS('Store Master Data'!$U$1:$U$12870,'Store-Additions'!$A42,'Store Master Data'!$AB$1:$AB$12870,"&lt;"&amp;'Store-Additions'!T$28,'Store Master Data'!$AA$1:$AA$12870,'Store-Additions'!$A$25)-COUNTIFS('Store Master Data'!$U$1:$U$12870,'Store-Additions'!$A42,'Store Master Data'!$AF$1:$AF$12870,"&lt;"&amp;'Store-Additions'!T$28,'Store Master Data'!$AA$1:$AA$12870,'Store-Additions'!$A$25)</f>
        <v>0</v>
      </c>
      <c r="U42" s="53">
        <f>COUNTIFS('Store Master Data'!$U$1:$U$12870,'Store-Additions'!$A42,'Store Master Data'!$AB$1:$AB$12870,"&gt;="&amp;'Store-Additions'!T$28,'Store Master Data'!$AB$1:$AB$12870,"&lt;="&amp;'Store-Additions'!X$28,'Store Master Data'!$AA$1:$AA$12870,'Store-Additions'!$A$25)</f>
        <v>0</v>
      </c>
      <c r="V42" s="53">
        <f>COUNTIFS('Store Master Data'!$U$1:$U$12870,'Store-Additions'!$A42,'Store Master Data'!$AF$1:$AF$12870,"&gt;="&amp;'Store-Additions'!T$28,'Store Master Data'!$AF$1:$AF$12870,"&lt;="&amp;'Store-Additions'!X$28,'Store Master Data'!$AA$1:$AA$12870,'Store-Additions'!$A$25)</f>
        <v>0</v>
      </c>
      <c r="W42" s="53">
        <f t="shared" si="36"/>
        <v>0</v>
      </c>
      <c r="X42" s="129">
        <f t="shared" si="37"/>
        <v>0</v>
      </c>
      <c r="Y42" s="26"/>
      <c r="Z42" s="128">
        <f>COUNTIFS('Store Master Data'!$U$1:$U$12870,'Store-Additions'!$A42,'Store Master Data'!$AB$1:$AB$12870,"&lt;"&amp;'Store-Additions'!Z$28,'Store Master Data'!$AA$1:$AA$12870,'Store-Additions'!$A$25)-COUNTIFS('Store Master Data'!$U$1:$U$12870,'Store-Additions'!$A42,'Store Master Data'!$AF$1:$AF$12870,"&lt;"&amp;'Store-Additions'!Z$28,'Store Master Data'!$AA$1:$AA$12870,'Store-Additions'!$A$25)</f>
        <v>0</v>
      </c>
      <c r="AA42" s="53">
        <f>COUNTIFS('Store Master Data'!$U$1:$U$12870,'Store-Additions'!$A42,'Store Master Data'!$AB$1:$AB$12870,"&gt;="&amp;'Store-Additions'!Z$28,'Store Master Data'!$AB$1:$AB$12870,"&lt;="&amp;'Store-Additions'!AD$28,'Store Master Data'!$AA$1:$AA$12870,'Store-Additions'!$A$25)</f>
        <v>0</v>
      </c>
      <c r="AB42" s="53">
        <f>COUNTIFS('Store Master Data'!$U$1:$U$12870,'Store-Additions'!$A42,'Store Master Data'!$AF$1:$AF$12870,"&gt;="&amp;'Store-Additions'!Z$28,'Store Master Data'!$AF$1:$AF$12870,"&lt;="&amp;'Store-Additions'!AD$28,'Store Master Data'!$AA$1:$AA$12870,'Store-Additions'!$A$25)</f>
        <v>0</v>
      </c>
      <c r="AC42" s="53">
        <f t="shared" si="38"/>
        <v>0</v>
      </c>
      <c r="AD42" s="129">
        <f t="shared" si="39"/>
        <v>0</v>
      </c>
    </row>
    <row r="43" spans="1:30">
      <c r="A43" s="63" t="s">
        <v>12565</v>
      </c>
      <c r="B43" s="116"/>
      <c r="C43" s="135" t="s">
        <v>12565</v>
      </c>
      <c r="D43" s="128">
        <f>COUNTIFS('Store Master Data'!$U:$U,'Store-Additions'!$A43,'Store Master Data'!$AB:$AB,"&lt;"&amp;'Store-Additions'!D$28,'Store Master Data'!$AA:$AA,'Store-Additions'!$A$25)-COUNTIFS('Store Master Data'!$U:$U,'Store-Additions'!$A43,'Store Master Data'!$AF:$AF,"&lt;"&amp;'Store-Additions'!D$28,'Store Master Data'!$AA:$AA,'Store-Additions'!$A$25)</f>
        <v>0</v>
      </c>
      <c r="E43" s="53">
        <f>COUNTIFS('Store Master Data'!$U:$U,'Store-Additions'!$A43,'Store Master Data'!$AB:$AB,"&gt;="&amp;'Store-Additions'!D$28,'Store Master Data'!$AB:$AB,"&lt;="&amp;'Store-Additions'!H$28,'Store Master Data'!$AA:$AA,'Store-Additions'!$A$25)</f>
        <v>0</v>
      </c>
      <c r="F43" s="53">
        <f>COUNTIFS('Store Master Data'!$U:$U,'Store-Additions'!$A43,'Store Master Data'!$AF:$AF,"&gt;="&amp;'Store-Additions'!D$28,'Store Master Data'!$AF:$AF,"&lt;="&amp;'Store-Additions'!H$28,'Store Master Data'!$AA:$AA,'Store-Additions'!$A$25)</f>
        <v>0</v>
      </c>
      <c r="G43" s="53">
        <f>E43-F43</f>
        <v>0</v>
      </c>
      <c r="H43" s="129">
        <f>D43+E43-F43</f>
        <v>0</v>
      </c>
      <c r="I43" s="128">
        <f>COUNTIFS('Store Master Data'!$U$1:$U$12870,'Store-Additions'!$A43,'Store Master Data'!$AB$1:$AB$12870,"&lt;"&amp;'Store-Additions'!I$28,'Store Master Data'!$AA$1:$AA$12870,'Store-Additions'!$A$25)-COUNTIFS('Store Master Data'!$U$1:$U$12870,'Store-Additions'!$A43,'Store Master Data'!$AF$1:$AF$12870,"&lt;"&amp;'Store-Additions'!I$28,'Store Master Data'!$AA$1:$AA$12870,'Store-Additions'!$A$25)</f>
        <v>0</v>
      </c>
      <c r="J43" s="53">
        <f>COUNTIFS('Store Master Data'!$U$1:$U$12870,'Store-Additions'!$A43,'Store Master Data'!$AB$1:$AB$12870,"&gt;="&amp;'Store-Additions'!I$28,'Store Master Data'!$AB$1:$AB$12870,"&lt;="&amp;'Store-Additions'!M$28,'Store Master Data'!$AA$1:$AA$12870,'Store-Additions'!$A$25)</f>
        <v>0</v>
      </c>
      <c r="K43" s="53">
        <f>COUNTIFS('Store Master Data'!$U$1:$U$12870,'Store-Additions'!$A43,'Store Master Data'!$AF$1:$AF$12870,"&gt;="&amp;'Store-Additions'!I$28,'Store Master Data'!$AF$1:$AF$12870,"&lt;="&amp;'Store-Additions'!M$28,'Store Master Data'!$AA$1:$AA$12870,'Store-Additions'!$A$25)</f>
        <v>0</v>
      </c>
      <c r="L43" s="53">
        <f>J43-K43</f>
        <v>0</v>
      </c>
      <c r="M43" s="129">
        <f>I43+J43-K43</f>
        <v>0</v>
      </c>
      <c r="N43" s="26"/>
      <c r="O43" s="128">
        <f>COUNTIFS('Store Master Data'!$U:$U,'Store-Additions'!$A43,'Store Master Data'!$AB:$AB,"&lt;"&amp;'Store-Additions'!O$28,'Store Master Data'!$AA:$AA,'Store-Additions'!$A$25)-COUNTIFS('Store Master Data'!$U:$U,'Store-Additions'!$A43,'Store Master Data'!$AF:$AF,"&lt;"&amp;'Store-Additions'!O$28,'Store Master Data'!$AA:$AA,'Store-Additions'!$A$25)</f>
        <v>0</v>
      </c>
      <c r="P43" s="53">
        <f>COUNTIFS('Store Master Data'!$U:$U,'Store-Additions'!$A43,'Store Master Data'!$AB:$AB,"&gt;="&amp;'Store-Additions'!O$28,'Store Master Data'!$AB:$AB,"&lt;="&amp;'Store-Additions'!S$28,'Store Master Data'!$AA:$AA,'Store-Additions'!$A$25)</f>
        <v>0</v>
      </c>
      <c r="Q43" s="53">
        <f>COUNTIFS('Store Master Data'!$U:$U,'Store-Additions'!$A43,'Store Master Data'!$AF:$AF,"&gt;="&amp;'Store-Additions'!O$28,'Store Master Data'!$AF:$AF,"&lt;="&amp;'Store-Additions'!S$28,'Store Master Data'!$AA:$AA,'Store-Additions'!$A$25)</f>
        <v>0</v>
      </c>
      <c r="R43" s="53">
        <f>P43-Q43</f>
        <v>0</v>
      </c>
      <c r="S43" s="129">
        <f>O43+P43-Q43</f>
        <v>0</v>
      </c>
      <c r="T43" s="128">
        <f>COUNTIFS('Store Master Data'!$U$1:$U$12870,'Store-Additions'!$A43,'Store Master Data'!$AB$1:$AB$12870,"&lt;"&amp;'Store-Additions'!T$28,'Store Master Data'!$AA$1:$AA$12870,'Store-Additions'!$A$25)-COUNTIFS('Store Master Data'!$U$1:$U$12870,'Store-Additions'!$A43,'Store Master Data'!$AF$1:$AF$12870,"&lt;"&amp;'Store-Additions'!T$28,'Store Master Data'!$AA$1:$AA$12870,'Store-Additions'!$A$25)</f>
        <v>0</v>
      </c>
      <c r="U43" s="53">
        <f>COUNTIFS('Store Master Data'!$U$1:$U$12870,'Store-Additions'!$A43,'Store Master Data'!$AB$1:$AB$12870,"&gt;="&amp;'Store-Additions'!T$28,'Store Master Data'!$AB$1:$AB$12870,"&lt;="&amp;'Store-Additions'!X$28,'Store Master Data'!$AA$1:$AA$12870,'Store-Additions'!$A$25)</f>
        <v>0</v>
      </c>
      <c r="V43" s="53">
        <f>COUNTIFS('Store Master Data'!$U$1:$U$12870,'Store-Additions'!$A43,'Store Master Data'!$AF$1:$AF$12870,"&gt;="&amp;'Store-Additions'!T$28,'Store Master Data'!$AF$1:$AF$12870,"&lt;="&amp;'Store-Additions'!X$28,'Store Master Data'!$AA$1:$AA$12870,'Store-Additions'!$A$25)</f>
        <v>0</v>
      </c>
      <c r="W43" s="53">
        <f>U43-V43</f>
        <v>0</v>
      </c>
      <c r="X43" s="129">
        <f>T43+U43-V43</f>
        <v>0</v>
      </c>
      <c r="Y43" s="26"/>
      <c r="Z43" s="128">
        <f>COUNTIFS('Store Master Data'!$U$1:$U$12870,'Store-Additions'!$A43,'Store Master Data'!$AB$1:$AB$12870,"&lt;"&amp;'Store-Additions'!Z$28,'Store Master Data'!$AA$1:$AA$12870,'Store-Additions'!$A$25)-COUNTIFS('Store Master Data'!$U$1:$U$12870,'Store-Additions'!$A43,'Store Master Data'!$AF$1:$AF$12870,"&lt;"&amp;'Store-Additions'!Z$28,'Store Master Data'!$AA$1:$AA$12870,'Store-Additions'!$A$25)</f>
        <v>0</v>
      </c>
      <c r="AA43" s="53">
        <f>COUNTIFS('Store Master Data'!$U$1:$U$12870,'Store-Additions'!$A43,'Store Master Data'!$AB$1:$AB$12870,"&gt;="&amp;'Store-Additions'!Z$28,'Store Master Data'!$AB$1:$AB$12870,"&lt;="&amp;'Store-Additions'!AD$28,'Store Master Data'!$AA$1:$AA$12870,'Store-Additions'!$A$25)</f>
        <v>0</v>
      </c>
      <c r="AB43" s="53">
        <f>COUNTIFS('Store Master Data'!$U$1:$U$12870,'Store-Additions'!$A43,'Store Master Data'!$AF$1:$AF$12870,"&gt;="&amp;'Store-Additions'!Z$28,'Store Master Data'!$AF$1:$AF$12870,"&lt;="&amp;'Store-Additions'!AD$28,'Store Master Data'!$AA$1:$AA$12870,'Store-Additions'!$A$25)</f>
        <v>0</v>
      </c>
      <c r="AC43" s="53">
        <f>AA43-AB43</f>
        <v>0</v>
      </c>
      <c r="AD43" s="129">
        <f>Z43+AA43-AB43</f>
        <v>0</v>
      </c>
    </row>
    <row r="44" spans="1:30">
      <c r="A44" s="63" t="s">
        <v>12580</v>
      </c>
      <c r="B44" s="116"/>
      <c r="C44" s="135" t="s">
        <v>12580</v>
      </c>
      <c r="D44" s="128">
        <f>COUNTIFS('Store Master Data'!$U:$U,'Store-Additions'!$A44,'Store Master Data'!$AB:$AB,"&lt;"&amp;'Store-Additions'!D$28,'Store Master Data'!$AA:$AA,'Store-Additions'!$A$25)-COUNTIFS('Store Master Data'!$U:$U,'Store-Additions'!$A44,'Store Master Data'!$AF:$AF,"&lt;"&amp;'Store-Additions'!D$28,'Store Master Data'!$AA:$AA,'Store-Additions'!$A$25)</f>
        <v>0</v>
      </c>
      <c r="E44" s="53">
        <f>COUNTIFS('Store Master Data'!$U:$U,'Store-Additions'!$A44,'Store Master Data'!$AB:$AB,"&gt;="&amp;'Store-Additions'!D$28,'Store Master Data'!$AB:$AB,"&lt;="&amp;'Store-Additions'!H$28,'Store Master Data'!$AA:$AA,'Store-Additions'!$A$25)</f>
        <v>0</v>
      </c>
      <c r="F44" s="53">
        <f>COUNTIFS('Store Master Data'!$U:$U,'Store-Additions'!$A44,'Store Master Data'!$AF:$AF,"&gt;="&amp;'Store-Additions'!D$28,'Store Master Data'!$AF:$AF,"&lt;="&amp;'Store-Additions'!H$28,'Store Master Data'!$AA:$AA,'Store-Additions'!$A$25)</f>
        <v>0</v>
      </c>
      <c r="G44" s="53">
        <f>E44-F44</f>
        <v>0</v>
      </c>
      <c r="H44" s="129">
        <f>D44+E44-F44</f>
        <v>0</v>
      </c>
      <c r="I44" s="128">
        <f>COUNTIFS('Store Master Data'!$U$1:$U$12870,'Store-Additions'!$A44,'Store Master Data'!$AB$1:$AB$12870,"&lt;"&amp;'Store-Additions'!I$28,'Store Master Data'!$AA$1:$AA$12870,'Store-Additions'!$A$25)-COUNTIFS('Store Master Data'!$U$1:$U$12870,'Store-Additions'!$A44,'Store Master Data'!$AF$1:$AF$12870,"&lt;"&amp;'Store-Additions'!I$28,'Store Master Data'!$AA$1:$AA$12870,'Store-Additions'!$A$25)</f>
        <v>0</v>
      </c>
      <c r="J44" s="53">
        <f>COUNTIFS('Store Master Data'!$U$1:$U$12870,'Store-Additions'!$A44,'Store Master Data'!$AB$1:$AB$12870,"&gt;="&amp;'Store-Additions'!I$28,'Store Master Data'!$AB$1:$AB$12870,"&lt;="&amp;'Store-Additions'!M$28,'Store Master Data'!$AA$1:$AA$12870,'Store-Additions'!$A$25)</f>
        <v>0</v>
      </c>
      <c r="K44" s="53">
        <f>COUNTIFS('Store Master Data'!$U$1:$U$12870,'Store-Additions'!$A44,'Store Master Data'!$AF$1:$AF$12870,"&gt;="&amp;'Store-Additions'!I$28,'Store Master Data'!$AF$1:$AF$12870,"&lt;="&amp;'Store-Additions'!M$28,'Store Master Data'!$AA$1:$AA$12870,'Store-Additions'!$A$25)</f>
        <v>0</v>
      </c>
      <c r="L44" s="53">
        <f>J44-K44</f>
        <v>0</v>
      </c>
      <c r="M44" s="129">
        <f>I44+J44-K44</f>
        <v>0</v>
      </c>
      <c r="N44" s="26"/>
      <c r="O44" s="128">
        <f>COUNTIFS('Store Master Data'!$U:$U,'Store-Additions'!$A44,'Store Master Data'!$AB:$AB,"&lt;"&amp;'Store-Additions'!O$28,'Store Master Data'!$AA:$AA,'Store-Additions'!$A$25)-COUNTIFS('Store Master Data'!$U:$U,'Store-Additions'!$A44,'Store Master Data'!$AF:$AF,"&lt;"&amp;'Store-Additions'!O$28,'Store Master Data'!$AA:$AA,'Store-Additions'!$A$25)</f>
        <v>0</v>
      </c>
      <c r="P44" s="53">
        <f>COUNTIFS('Store Master Data'!$U:$U,'Store-Additions'!$A44,'Store Master Data'!$AB:$AB,"&gt;="&amp;'Store-Additions'!O$28,'Store Master Data'!$AB:$AB,"&lt;="&amp;'Store-Additions'!S$28,'Store Master Data'!$AA:$AA,'Store-Additions'!$A$25)</f>
        <v>0</v>
      </c>
      <c r="Q44" s="53">
        <f>COUNTIFS('Store Master Data'!$U:$U,'Store-Additions'!$A44,'Store Master Data'!$AF:$AF,"&gt;="&amp;'Store-Additions'!O$28,'Store Master Data'!$AF:$AF,"&lt;="&amp;'Store-Additions'!S$28,'Store Master Data'!$AA:$AA,'Store-Additions'!$A$25)</f>
        <v>0</v>
      </c>
      <c r="R44" s="53">
        <f>P44-Q44</f>
        <v>0</v>
      </c>
      <c r="S44" s="129">
        <f>O44+P44-Q44</f>
        <v>0</v>
      </c>
      <c r="T44" s="128">
        <f>COUNTIFS('Store Master Data'!$U$1:$U$12870,'Store-Additions'!$A44,'Store Master Data'!$AB$1:$AB$12870,"&lt;"&amp;'Store-Additions'!T$28,'Store Master Data'!$AA$1:$AA$12870,'Store-Additions'!$A$25)-COUNTIFS('Store Master Data'!$U$1:$U$12870,'Store-Additions'!$A44,'Store Master Data'!$AF$1:$AF$12870,"&lt;"&amp;'Store-Additions'!T$28,'Store Master Data'!$AA$1:$AA$12870,'Store-Additions'!$A$25)</f>
        <v>0</v>
      </c>
      <c r="U44" s="53">
        <f>COUNTIFS('Store Master Data'!$U$1:$U$12870,'Store-Additions'!$A44,'Store Master Data'!$AB$1:$AB$12870,"&gt;="&amp;'Store-Additions'!T$28,'Store Master Data'!$AB$1:$AB$12870,"&lt;="&amp;'Store-Additions'!X$28,'Store Master Data'!$AA$1:$AA$12870,'Store-Additions'!$A$25)</f>
        <v>0</v>
      </c>
      <c r="V44" s="53">
        <f>COUNTIFS('Store Master Data'!$U$1:$U$12870,'Store-Additions'!$A44,'Store Master Data'!$AF$1:$AF$12870,"&gt;="&amp;'Store-Additions'!T$28,'Store Master Data'!$AF$1:$AF$12870,"&lt;="&amp;'Store-Additions'!X$28,'Store Master Data'!$AA$1:$AA$12870,'Store-Additions'!$A$25)</f>
        <v>0</v>
      </c>
      <c r="W44" s="53">
        <f>U44-V44</f>
        <v>0</v>
      </c>
      <c r="X44" s="129">
        <f>T44+U44-V44</f>
        <v>0</v>
      </c>
      <c r="Y44" s="26"/>
      <c r="Z44" s="128">
        <f>COUNTIFS('Store Master Data'!$U$1:$U$12870,'Store-Additions'!$A44,'Store Master Data'!$AB$1:$AB$12870,"&lt;"&amp;'Store-Additions'!Z$28,'Store Master Data'!$AA$1:$AA$12870,'Store-Additions'!$A$25)-COUNTIFS('Store Master Data'!$U$1:$U$12870,'Store-Additions'!$A44,'Store Master Data'!$AF$1:$AF$12870,"&lt;"&amp;'Store-Additions'!Z$28,'Store Master Data'!$AA$1:$AA$12870,'Store-Additions'!$A$25)</f>
        <v>0</v>
      </c>
      <c r="AA44" s="53">
        <f>COUNTIFS('Store Master Data'!$U$1:$U$12870,'Store-Additions'!$A44,'Store Master Data'!$AB$1:$AB$12870,"&gt;="&amp;'Store-Additions'!Z$28,'Store Master Data'!$AB$1:$AB$12870,"&lt;="&amp;'Store-Additions'!AD$28,'Store Master Data'!$AA$1:$AA$12870,'Store-Additions'!$A$25)</f>
        <v>0</v>
      </c>
      <c r="AB44" s="53">
        <f>COUNTIFS('Store Master Data'!$U$1:$U$12870,'Store-Additions'!$A44,'Store Master Data'!$AF$1:$AF$12870,"&gt;="&amp;'Store-Additions'!Z$28,'Store Master Data'!$AF$1:$AF$12870,"&lt;="&amp;'Store-Additions'!AD$28,'Store Master Data'!$AA$1:$AA$12870,'Store-Additions'!$A$25)</f>
        <v>0</v>
      </c>
      <c r="AC44" s="53">
        <f>AA44-AB44</f>
        <v>0</v>
      </c>
      <c r="AD44" s="129">
        <f>Z44+AA44-AB44</f>
        <v>0</v>
      </c>
    </row>
    <row r="45" spans="1:30">
      <c r="A45" s="62" t="s">
        <v>12581</v>
      </c>
      <c r="B45" s="115"/>
      <c r="C45" s="135" t="s">
        <v>12581</v>
      </c>
      <c r="D45" s="128">
        <f>COUNTIFS('Store Master Data'!$U:$U,'Store-Additions'!$A45,'Store Master Data'!$AB:$AB,"&lt;"&amp;'Store-Additions'!D$28,'Store Master Data'!$AA:$AA,'Store-Additions'!$A$25)-COUNTIFS('Store Master Data'!$U:$U,'Store-Additions'!$A45,'Store Master Data'!$AF:$AF,"&lt;"&amp;'Store-Additions'!D$28,'Store Master Data'!$AA:$AA,'Store-Additions'!$A$25)</f>
        <v>5</v>
      </c>
      <c r="E45" s="53">
        <f>COUNTIFS('Store Master Data'!$U:$U,'Store-Additions'!$A45,'Store Master Data'!$AB:$AB,"&gt;="&amp;'Store-Additions'!D$28,'Store Master Data'!$AB:$AB,"&lt;="&amp;'Store-Additions'!H$28,'Store Master Data'!$AA:$AA,'Store-Additions'!$A$25)</f>
        <v>0</v>
      </c>
      <c r="F45" s="53">
        <f>COUNTIFS('Store Master Data'!$U:$U,'Store-Additions'!$A45,'Store Master Data'!$AF:$AF,"&gt;="&amp;'Store-Additions'!D$28,'Store Master Data'!$AF:$AF,"&lt;="&amp;'Store-Additions'!H$28,'Store Master Data'!$AA:$AA,'Store-Additions'!$A$25)</f>
        <v>0</v>
      </c>
      <c r="G45" s="53">
        <f t="shared" si="25"/>
        <v>0</v>
      </c>
      <c r="H45" s="129">
        <f t="shared" si="20"/>
        <v>5</v>
      </c>
      <c r="I45" s="128">
        <f>COUNTIFS('Store Master Data'!$U$1:$U$12870,'Store-Additions'!$A45,'Store Master Data'!$AB$1:$AB$12870,"&lt;"&amp;'Store-Additions'!I$28,'Store Master Data'!$AA$1:$AA$12870,'Store-Additions'!$A$25)-COUNTIFS('Store Master Data'!$U$1:$U$12870,'Store-Additions'!$A45,'Store Master Data'!$AF$1:$AF$12870,"&lt;"&amp;'Store-Additions'!I$28,'Store Master Data'!$AA$1:$AA$12870,'Store-Additions'!$A$25)</f>
        <v>5</v>
      </c>
      <c r="J45" s="53">
        <f>COUNTIFS('Store Master Data'!$U$1:$U$12870,'Store-Additions'!$A45,'Store Master Data'!$AB$1:$AB$12870,"&gt;="&amp;'Store-Additions'!I$28,'Store Master Data'!$AB$1:$AB$12870,"&lt;="&amp;'Store-Additions'!M$28,'Store Master Data'!$AA$1:$AA$12870,'Store-Additions'!$A$25)</f>
        <v>0</v>
      </c>
      <c r="K45" s="53">
        <f>COUNTIFS('Store Master Data'!$U$1:$U$12870,'Store-Additions'!$A45,'Store Master Data'!$AF$1:$AF$12870,"&gt;="&amp;'Store-Additions'!I$28,'Store Master Data'!$AF$1:$AF$12870,"&lt;="&amp;'Store-Additions'!M$28,'Store Master Data'!$AA$1:$AA$12870,'Store-Additions'!$A$25)</f>
        <v>0</v>
      </c>
      <c r="L45" s="53">
        <f t="shared" si="26"/>
        <v>0</v>
      </c>
      <c r="M45" s="129">
        <f t="shared" si="21"/>
        <v>5</v>
      </c>
      <c r="N45" s="26"/>
      <c r="O45" s="128">
        <f>COUNTIFS('Store Master Data'!$U:$U,'Store-Additions'!$A45,'Store Master Data'!$AB:$AB,"&lt;"&amp;'Store-Additions'!O$28,'Store Master Data'!$AA:$AA,'Store-Additions'!$A$25)-COUNTIFS('Store Master Data'!$U:$U,'Store-Additions'!$A45,'Store Master Data'!$AF:$AF,"&lt;"&amp;'Store-Additions'!O$28,'Store Master Data'!$AA:$AA,'Store-Additions'!$A$25)</f>
        <v>4</v>
      </c>
      <c r="P45" s="53">
        <f>COUNTIFS('Store Master Data'!$U:$U,'Store-Additions'!$A45,'Store Master Data'!$AB:$AB,"&gt;="&amp;'Store-Additions'!O$28,'Store Master Data'!$AB:$AB,"&lt;="&amp;'Store-Additions'!S$28,'Store Master Data'!$AA:$AA,'Store-Additions'!$A$25)</f>
        <v>0</v>
      </c>
      <c r="Q45" s="53">
        <f>COUNTIFS('Store Master Data'!$U:$U,'Store-Additions'!$A45,'Store Master Data'!$AF:$AF,"&gt;="&amp;'Store-Additions'!O$28,'Store Master Data'!$AF:$AF,"&lt;="&amp;'Store-Additions'!S$28,'Store Master Data'!$AA:$AA,'Store-Additions'!$A$25)</f>
        <v>0</v>
      </c>
      <c r="R45" s="53">
        <f t="shared" si="27"/>
        <v>0</v>
      </c>
      <c r="S45" s="129">
        <f t="shared" si="22"/>
        <v>4</v>
      </c>
      <c r="T45" s="128">
        <f>COUNTIFS('Store Master Data'!$U$1:$U$12870,'Store-Additions'!$A45,'Store Master Data'!$AB$1:$AB$12870,"&lt;"&amp;'Store-Additions'!T$28,'Store Master Data'!$AA$1:$AA$12870,'Store-Additions'!$A$25)-COUNTIFS('Store Master Data'!$U$1:$U$12870,'Store-Additions'!$A45,'Store Master Data'!$AF$1:$AF$12870,"&lt;"&amp;'Store-Additions'!T$28,'Store Master Data'!$AA$1:$AA$12870,'Store-Additions'!$A$25)</f>
        <v>4</v>
      </c>
      <c r="U45" s="53">
        <f>COUNTIFS('Store Master Data'!$U$1:$U$12870,'Store-Additions'!$A45,'Store Master Data'!$AB$1:$AB$12870,"&gt;="&amp;'Store-Additions'!T$28,'Store Master Data'!$AB$1:$AB$12870,"&lt;="&amp;'Store-Additions'!X$28,'Store Master Data'!$AA$1:$AA$12870,'Store-Additions'!$A$25)</f>
        <v>0</v>
      </c>
      <c r="V45" s="53">
        <f>COUNTIFS('Store Master Data'!$U$1:$U$12870,'Store-Additions'!$A45,'Store Master Data'!$AF$1:$AF$12870,"&gt;="&amp;'Store-Additions'!T$28,'Store Master Data'!$AF$1:$AF$12870,"&lt;="&amp;'Store-Additions'!X$28,'Store Master Data'!$AA$1:$AA$12870,'Store-Additions'!$A$25)</f>
        <v>0</v>
      </c>
      <c r="W45" s="53">
        <f t="shared" si="28"/>
        <v>0</v>
      </c>
      <c r="X45" s="129">
        <f t="shared" si="23"/>
        <v>4</v>
      </c>
      <c r="Y45" s="26"/>
      <c r="Z45" s="128">
        <f>COUNTIFS('Store Master Data'!$U$1:$U$12870,'Store-Additions'!$A45,'Store Master Data'!$AB$1:$AB$12870,"&lt;"&amp;'Store-Additions'!Z$28,'Store Master Data'!$AA$1:$AA$12870,'Store-Additions'!$A$25)-COUNTIFS('Store Master Data'!$U$1:$U$12870,'Store-Additions'!$A45,'Store Master Data'!$AF$1:$AF$12870,"&lt;"&amp;'Store-Additions'!Z$28,'Store Master Data'!$AA$1:$AA$12870,'Store-Additions'!$A$25)</f>
        <v>4</v>
      </c>
      <c r="AA45" s="53">
        <f>COUNTIFS('Store Master Data'!$U$1:$U$12870,'Store-Additions'!$A45,'Store Master Data'!$AB$1:$AB$12870,"&gt;="&amp;'Store-Additions'!Z$28,'Store Master Data'!$AB$1:$AB$12870,"&lt;="&amp;'Store-Additions'!AD$28,'Store Master Data'!$AA$1:$AA$12870,'Store-Additions'!$A$25)</f>
        <v>1</v>
      </c>
      <c r="AB45" s="53">
        <f>COUNTIFS('Store Master Data'!$U$1:$U$12870,'Store-Additions'!$A45,'Store Master Data'!$AF$1:$AF$12870,"&gt;="&amp;'Store-Additions'!Z$28,'Store Master Data'!$AF$1:$AF$12870,"&lt;="&amp;'Store-Additions'!AD$28,'Store Master Data'!$AA$1:$AA$12870,'Store-Additions'!$A$25)</f>
        <v>0</v>
      </c>
      <c r="AC45" s="53">
        <f t="shared" si="29"/>
        <v>1</v>
      </c>
      <c r="AD45" s="129">
        <f t="shared" si="24"/>
        <v>5</v>
      </c>
    </row>
    <row r="46" spans="1:30">
      <c r="A46" s="62" t="s">
        <v>11340</v>
      </c>
      <c r="B46" s="115"/>
      <c r="C46" s="135" t="s">
        <v>11340</v>
      </c>
      <c r="D46" s="128">
        <f>COUNTIFS('Store Master Data'!$U:$U,'Store-Additions'!$A46,'Store Master Data'!$AB:$AB,"&lt;"&amp;'Store-Additions'!D$28,'Store Master Data'!$AA:$AA,'Store-Additions'!$A$25)-COUNTIFS('Store Master Data'!$U:$U,'Store-Additions'!$A46,'Store Master Data'!$AF:$AF,"&lt;"&amp;'Store-Additions'!D$28,'Store Master Data'!$AA:$AA,'Store-Additions'!$A$25)</f>
        <v>0</v>
      </c>
      <c r="E46" s="53">
        <f>COUNTIFS('Store Master Data'!$U:$U,'Store-Additions'!$A46,'Store Master Data'!$AB:$AB,"&gt;="&amp;'Store-Additions'!D$28,'Store Master Data'!$AB:$AB,"&lt;="&amp;'Store-Additions'!H$28,'Store Master Data'!$AA:$AA,'Store-Additions'!$A$25)</f>
        <v>0</v>
      </c>
      <c r="F46" s="53">
        <f>COUNTIFS('Store Master Data'!$U:$U,'Store-Additions'!$A46,'Store Master Data'!$AF:$AF,"&gt;="&amp;'Store-Additions'!D$28,'Store Master Data'!$AF:$AF,"&lt;="&amp;'Store-Additions'!H$28,'Store Master Data'!$AA:$AA,'Store-Additions'!$A$25)</f>
        <v>0</v>
      </c>
      <c r="G46" s="53">
        <f t="shared" si="25"/>
        <v>0</v>
      </c>
      <c r="H46" s="129">
        <f t="shared" si="20"/>
        <v>0</v>
      </c>
      <c r="I46" s="128">
        <f>COUNTIFS('Store Master Data'!$U$1:$U$12870,'Store-Additions'!$A46,'Store Master Data'!$AB$1:$AB$12870,"&lt;"&amp;'Store-Additions'!I$28,'Store Master Data'!$AA$1:$AA$12870,'Store-Additions'!$A$25)-COUNTIFS('Store Master Data'!$U$1:$U$12870,'Store-Additions'!$A46,'Store Master Data'!$AF$1:$AF$12870,"&lt;"&amp;'Store-Additions'!I$28,'Store Master Data'!$AA$1:$AA$12870,'Store-Additions'!$A$25)</f>
        <v>0</v>
      </c>
      <c r="J46" s="53">
        <f>COUNTIFS('Store Master Data'!$U$1:$U$12870,'Store-Additions'!$A46,'Store Master Data'!$AB$1:$AB$12870,"&gt;="&amp;'Store-Additions'!I$28,'Store Master Data'!$AB$1:$AB$12870,"&lt;="&amp;'Store-Additions'!M$28,'Store Master Data'!$AA$1:$AA$12870,'Store-Additions'!$A$25)</f>
        <v>0</v>
      </c>
      <c r="K46" s="53">
        <f>COUNTIFS('Store Master Data'!$U$1:$U$12870,'Store-Additions'!$A46,'Store Master Data'!$AF$1:$AF$12870,"&gt;="&amp;'Store-Additions'!I$28,'Store Master Data'!$AF$1:$AF$12870,"&lt;="&amp;'Store-Additions'!M$28,'Store Master Data'!$AA$1:$AA$12870,'Store-Additions'!$A$25)</f>
        <v>0</v>
      </c>
      <c r="L46" s="53">
        <f t="shared" si="26"/>
        <v>0</v>
      </c>
      <c r="M46" s="129">
        <f t="shared" si="21"/>
        <v>0</v>
      </c>
      <c r="N46" s="26"/>
      <c r="O46" s="128">
        <f>COUNTIFS('Store Master Data'!$U:$U,'Store-Additions'!$A46,'Store Master Data'!$AB:$AB,"&lt;"&amp;'Store-Additions'!O$28,'Store Master Data'!$AA:$AA,'Store-Additions'!$A$25)-COUNTIFS('Store Master Data'!$U:$U,'Store-Additions'!$A46,'Store Master Data'!$AF:$AF,"&lt;"&amp;'Store-Additions'!O$28,'Store Master Data'!$AA:$AA,'Store-Additions'!$A$25)</f>
        <v>0</v>
      </c>
      <c r="P46" s="53">
        <f>COUNTIFS('Store Master Data'!$U:$U,'Store-Additions'!$A46,'Store Master Data'!$AB:$AB,"&gt;="&amp;'Store-Additions'!O$28,'Store Master Data'!$AB:$AB,"&lt;="&amp;'Store-Additions'!S$28,'Store Master Data'!$AA:$AA,'Store-Additions'!$A$25)</f>
        <v>0</v>
      </c>
      <c r="Q46" s="53">
        <f>COUNTIFS('Store Master Data'!$U:$U,'Store-Additions'!$A46,'Store Master Data'!$AF:$AF,"&gt;="&amp;'Store-Additions'!O$28,'Store Master Data'!$AF:$AF,"&lt;="&amp;'Store-Additions'!S$28,'Store Master Data'!$AA:$AA,'Store-Additions'!$A$25)</f>
        <v>0</v>
      </c>
      <c r="R46" s="53">
        <f t="shared" si="27"/>
        <v>0</v>
      </c>
      <c r="S46" s="129">
        <f t="shared" si="22"/>
        <v>0</v>
      </c>
      <c r="T46" s="128">
        <f>COUNTIFS('Store Master Data'!$U$1:$U$12870,'Store-Additions'!$A46,'Store Master Data'!$AB$1:$AB$12870,"&lt;"&amp;'Store-Additions'!T$28,'Store Master Data'!$AA$1:$AA$12870,'Store-Additions'!$A$25)-COUNTIFS('Store Master Data'!$U$1:$U$12870,'Store-Additions'!$A46,'Store Master Data'!$AF$1:$AF$12870,"&lt;"&amp;'Store-Additions'!T$28,'Store Master Data'!$AA$1:$AA$12870,'Store-Additions'!$A$25)</f>
        <v>0</v>
      </c>
      <c r="U46" s="53">
        <f>COUNTIFS('Store Master Data'!$U$1:$U$12870,'Store-Additions'!$A46,'Store Master Data'!$AB$1:$AB$12870,"&gt;="&amp;'Store-Additions'!T$28,'Store Master Data'!$AB$1:$AB$12870,"&lt;="&amp;'Store-Additions'!X$28,'Store Master Data'!$AA$1:$AA$12870,'Store-Additions'!$A$25)</f>
        <v>0</v>
      </c>
      <c r="V46" s="53">
        <f>COUNTIFS('Store Master Data'!$U$1:$U$12870,'Store-Additions'!$A46,'Store Master Data'!$AF$1:$AF$12870,"&gt;="&amp;'Store-Additions'!T$28,'Store Master Data'!$AF$1:$AF$12870,"&lt;="&amp;'Store-Additions'!X$28,'Store Master Data'!$AA$1:$AA$12870,'Store-Additions'!$A$25)</f>
        <v>0</v>
      </c>
      <c r="W46" s="53">
        <f t="shared" si="28"/>
        <v>0</v>
      </c>
      <c r="X46" s="129">
        <f t="shared" si="23"/>
        <v>0</v>
      </c>
      <c r="Y46" s="26"/>
      <c r="Z46" s="128">
        <f>COUNTIFS('Store Master Data'!$U$1:$U$12870,'Store-Additions'!$A46,'Store Master Data'!$AB$1:$AB$12870,"&lt;"&amp;'Store-Additions'!Z$28,'Store Master Data'!$AA$1:$AA$12870,'Store-Additions'!$A$25)-COUNTIFS('Store Master Data'!$U$1:$U$12870,'Store-Additions'!$A46,'Store Master Data'!$AF$1:$AF$12870,"&lt;"&amp;'Store-Additions'!Z$28,'Store Master Data'!$AA$1:$AA$12870,'Store-Additions'!$A$25)</f>
        <v>0</v>
      </c>
      <c r="AA46" s="53">
        <f>COUNTIFS('Store Master Data'!$U$1:$U$12870,'Store-Additions'!$A46,'Store Master Data'!$AB$1:$AB$12870,"&gt;="&amp;'Store-Additions'!Z$28,'Store Master Data'!$AB$1:$AB$12870,"&lt;="&amp;'Store-Additions'!AD$28,'Store Master Data'!$AA$1:$AA$12870,'Store-Additions'!$A$25)</f>
        <v>0</v>
      </c>
      <c r="AB46" s="53">
        <f>COUNTIFS('Store Master Data'!$U$1:$U$12870,'Store-Additions'!$A46,'Store Master Data'!$AF$1:$AF$12870,"&gt;="&amp;'Store-Additions'!Z$28,'Store Master Data'!$AF$1:$AF$12870,"&lt;="&amp;'Store-Additions'!AD$28,'Store Master Data'!$AA$1:$AA$12870,'Store-Additions'!$A$25)</f>
        <v>0</v>
      </c>
      <c r="AC46" s="53">
        <f t="shared" si="29"/>
        <v>0</v>
      </c>
      <c r="AD46" s="129">
        <f t="shared" si="24"/>
        <v>0</v>
      </c>
    </row>
    <row r="47" spans="1:30" ht="15.75" thickBot="1">
      <c r="A47" s="57" t="s">
        <v>3575</v>
      </c>
      <c r="B47" s="31"/>
      <c r="C47" s="136" t="s">
        <v>3575</v>
      </c>
      <c r="D47" s="130">
        <f>SUM(D29:D46)</f>
        <v>41</v>
      </c>
      <c r="E47" s="131">
        <f>SUM(E29:E46)</f>
        <v>1</v>
      </c>
      <c r="F47" s="131">
        <f>SUM(F29:F46)</f>
        <v>1</v>
      </c>
      <c r="G47" s="131">
        <f t="shared" si="25"/>
        <v>0</v>
      </c>
      <c r="H47" s="132">
        <f>SUM(H29:H46)</f>
        <v>41</v>
      </c>
      <c r="I47" s="130">
        <f>SUM(I29:I46)</f>
        <v>40</v>
      </c>
      <c r="J47" s="131">
        <f>SUM(J29:J46)</f>
        <v>3</v>
      </c>
      <c r="K47" s="131">
        <f>SUM(K29:K46)</f>
        <v>2</v>
      </c>
      <c r="L47" s="131">
        <f t="shared" si="26"/>
        <v>1</v>
      </c>
      <c r="M47" s="132">
        <f>SUM(M29:M46)</f>
        <v>41</v>
      </c>
      <c r="N47" s="32"/>
      <c r="O47" s="130">
        <f>SUM(O29:O46)</f>
        <v>37</v>
      </c>
      <c r="P47" s="131">
        <f>SUM(P29:P46)</f>
        <v>0</v>
      </c>
      <c r="Q47" s="131">
        <f>SUM(Q29:Q46)</f>
        <v>0</v>
      </c>
      <c r="R47" s="131">
        <f t="shared" si="27"/>
        <v>0</v>
      </c>
      <c r="S47" s="132">
        <f>SUM(S29:S46)</f>
        <v>37</v>
      </c>
      <c r="T47" s="130">
        <f>SUM(T29:T46)</f>
        <v>37</v>
      </c>
      <c r="U47" s="131">
        <f>SUM(U29:U46)</f>
        <v>1</v>
      </c>
      <c r="V47" s="131">
        <f>SUM(V29:V46)</f>
        <v>1</v>
      </c>
      <c r="W47" s="131">
        <f t="shared" si="28"/>
        <v>0</v>
      </c>
      <c r="X47" s="132">
        <f>SUM(X29:X46)</f>
        <v>37</v>
      </c>
      <c r="Y47" s="32"/>
      <c r="Z47" s="130">
        <f>SUM(Z29:Z46)</f>
        <v>37</v>
      </c>
      <c r="AA47" s="131">
        <f>SUM(AA29:AA46)</f>
        <v>5</v>
      </c>
      <c r="AB47" s="131">
        <f>SUM(AB29:AB46)</f>
        <v>2</v>
      </c>
      <c r="AC47" s="131">
        <f t="shared" si="29"/>
        <v>3</v>
      </c>
      <c r="AD47" s="132">
        <f>SUM(AD29:AD46)</f>
        <v>40</v>
      </c>
    </row>
    <row r="48" spans="1:30">
      <c r="A48" s="31"/>
      <c r="B48" s="31"/>
      <c r="C48" s="14"/>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row>
    <row r="49" spans="1:30" ht="15.75" thickBot="1">
      <c r="A49" s="33" t="s">
        <v>600</v>
      </c>
      <c r="B49" s="14"/>
    </row>
    <row r="50" spans="1:30">
      <c r="A50" s="54" t="s">
        <v>8</v>
      </c>
      <c r="B50" s="117"/>
      <c r="C50" s="133"/>
      <c r="D50" s="220">
        <f>D52</f>
        <v>44774</v>
      </c>
      <c r="E50" s="221"/>
      <c r="F50" s="221"/>
      <c r="G50" s="221"/>
      <c r="H50" s="222"/>
      <c r="I50" s="223" t="str">
        <f>I2</f>
        <v>YTD-FY23</v>
      </c>
      <c r="J50" s="221"/>
      <c r="K50" s="221"/>
      <c r="L50" s="221"/>
      <c r="M50" s="222"/>
      <c r="N50" s="113"/>
      <c r="O50" s="220">
        <f>O52</f>
        <v>44409</v>
      </c>
      <c r="P50" s="221"/>
      <c r="Q50" s="221"/>
      <c r="R50" s="221"/>
      <c r="S50" s="222"/>
      <c r="T50" s="223" t="str">
        <f>T2</f>
        <v>YTD-FY22</v>
      </c>
      <c r="U50" s="221"/>
      <c r="V50" s="221"/>
      <c r="W50" s="221"/>
      <c r="X50" s="222"/>
      <c r="Y50" s="113"/>
      <c r="Z50" s="223" t="str">
        <f>Z2</f>
        <v>FY22</v>
      </c>
      <c r="AA50" s="221"/>
      <c r="AB50" s="221"/>
      <c r="AC50" s="221"/>
      <c r="AD50" s="222"/>
    </row>
    <row r="51" spans="1:30" ht="15.75">
      <c r="A51" s="59"/>
      <c r="B51" s="117"/>
      <c r="C51" s="154" t="s">
        <v>6389</v>
      </c>
      <c r="D51" s="123" t="s">
        <v>3527</v>
      </c>
      <c r="E51" s="118"/>
      <c r="F51" s="119"/>
      <c r="G51" s="120"/>
      <c r="H51" s="124" t="s">
        <v>3576</v>
      </c>
      <c r="I51" s="123" t="s">
        <v>3527</v>
      </c>
      <c r="J51" s="118"/>
      <c r="K51" s="119"/>
      <c r="L51" s="120"/>
      <c r="M51" s="124" t="s">
        <v>3576</v>
      </c>
      <c r="N51" s="113"/>
      <c r="O51" s="123" t="s">
        <v>3527</v>
      </c>
      <c r="P51" s="118"/>
      <c r="Q51" s="119"/>
      <c r="R51" s="120"/>
      <c r="S51" s="124" t="s">
        <v>3576</v>
      </c>
      <c r="T51" s="123" t="s">
        <v>3527</v>
      </c>
      <c r="U51" s="118"/>
      <c r="V51" s="119"/>
      <c r="W51" s="120"/>
      <c r="X51" s="124" t="s">
        <v>3576</v>
      </c>
      <c r="Y51" s="113"/>
      <c r="Z51" s="123" t="s">
        <v>3527</v>
      </c>
      <c r="AA51" s="118"/>
      <c r="AB51" s="119"/>
      <c r="AC51" s="120"/>
      <c r="AD51" s="124" t="s">
        <v>3576</v>
      </c>
    </row>
    <row r="52" spans="1:30" s="23" customFormat="1" ht="30">
      <c r="A52" s="61"/>
      <c r="C52" s="134" t="s">
        <v>6384</v>
      </c>
      <c r="D52" s="125">
        <f>D28</f>
        <v>44774</v>
      </c>
      <c r="E52" s="59" t="s">
        <v>3577</v>
      </c>
      <c r="F52" s="59" t="s">
        <v>3578</v>
      </c>
      <c r="G52" s="126" t="s">
        <v>6390</v>
      </c>
      <c r="H52" s="127">
        <f>H28</f>
        <v>44804</v>
      </c>
      <c r="I52" s="125">
        <f>I4</f>
        <v>44652</v>
      </c>
      <c r="J52" s="59" t="s">
        <v>3577</v>
      </c>
      <c r="K52" s="59" t="s">
        <v>3578</v>
      </c>
      <c r="L52" s="126" t="s">
        <v>6390</v>
      </c>
      <c r="M52" s="127">
        <f>M28</f>
        <v>44804</v>
      </c>
      <c r="N52" s="114"/>
      <c r="O52" s="125">
        <f>O28</f>
        <v>44409</v>
      </c>
      <c r="P52" s="59" t="s">
        <v>3577</v>
      </c>
      <c r="Q52" s="59" t="s">
        <v>3578</v>
      </c>
      <c r="R52" s="126" t="s">
        <v>6390</v>
      </c>
      <c r="S52" s="127">
        <f>S28</f>
        <v>44439</v>
      </c>
      <c r="T52" s="125">
        <f>T28</f>
        <v>44287</v>
      </c>
      <c r="U52" s="59" t="s">
        <v>3577</v>
      </c>
      <c r="V52" s="59" t="s">
        <v>3578</v>
      </c>
      <c r="W52" s="126" t="s">
        <v>6390</v>
      </c>
      <c r="X52" s="127">
        <f>X28</f>
        <v>44439</v>
      </c>
      <c r="Y52" s="114"/>
      <c r="Z52" s="125">
        <f>Z28</f>
        <v>44287</v>
      </c>
      <c r="AA52" s="59" t="s">
        <v>3577</v>
      </c>
      <c r="AB52" s="59" t="s">
        <v>3578</v>
      </c>
      <c r="AC52" s="126" t="s">
        <v>6390</v>
      </c>
      <c r="AD52" s="127">
        <f>AD28</f>
        <v>44651</v>
      </c>
    </row>
    <row r="53" spans="1:30">
      <c r="A53" s="62" t="s">
        <v>27</v>
      </c>
      <c r="B53" s="115"/>
      <c r="C53" s="135" t="s">
        <v>27</v>
      </c>
      <c r="D53" s="128">
        <f>COUNTIFS('Store Master Data'!$U:$U,'Store-Additions'!$A53,'Store Master Data'!$AB:$AB,"&lt;"&amp;'Store-Additions'!D$52,'Store Master Data'!$AA:$AA,'Store-Additions'!$A$49)-COUNTIFS('Store Master Data'!$U:$U,'Store-Additions'!$A53,'Store Master Data'!$AF:$AF,"&lt;"&amp;'Store-Additions'!D$52,'Store Master Data'!$AA:$AA,'Store-Additions'!$A$49)</f>
        <v>0</v>
      </c>
      <c r="E53" s="53">
        <f>COUNTIFS('Store Master Data'!$U:$U,'Store-Additions'!$A53,'Store Master Data'!$AB:$AB,"&gt;="&amp;'Store-Additions'!D$52,'Store Master Data'!$AB:$AB,"&lt;="&amp;'Store-Additions'!H$52,'Store Master Data'!$AA:$AA,'Store-Additions'!$A$49)</f>
        <v>0</v>
      </c>
      <c r="F53" s="53">
        <f>COUNTIFS('Store Master Data'!$U:$U,'Store-Additions'!$A53,'Store Master Data'!$AF:$AF,"&gt;="&amp;'Store-Additions'!D$52,'Store Master Data'!$AF:$AF,"&lt;="&amp;'Store-Additions'!H$52,'Store Master Data'!$AA:$AA,'Store-Additions'!$A$49)</f>
        <v>0</v>
      </c>
      <c r="G53" s="53">
        <f>E53-F53</f>
        <v>0</v>
      </c>
      <c r="H53" s="129">
        <f t="shared" ref="H53:H70" si="40">D53+E53-F53</f>
        <v>0</v>
      </c>
      <c r="I53" s="128">
        <f>COUNTIFS('Store Master Data'!$U$1:$U$12870,'Store-Additions'!$A53,'Store Master Data'!$AB$1:$AB$12870,"&lt;"&amp;'Store-Additions'!I$52,'Store Master Data'!$AA$1:$AA$12870,'Store-Additions'!$A$49)-COUNTIFS('Store Master Data'!$U$1:$U$12870,'Store-Additions'!$A53,'Store Master Data'!$AF$1:$AF$12870,"&lt;"&amp;'Store-Additions'!I$52,'Store Master Data'!$AA$1:$AA$12870,'Store-Additions'!$A$49)</f>
        <v>0</v>
      </c>
      <c r="J53" s="53">
        <f>COUNTIFS('Store Master Data'!$U$1:$U$12870,'Store-Additions'!$A53,'Store Master Data'!$AB$1:$AB$12870,"&gt;="&amp;'Store-Additions'!I$52,'Store Master Data'!$AB$1:$AB$12870,"&lt;="&amp;'Store-Additions'!M$52,'Store Master Data'!$AA$1:$AA$12870,'Store-Additions'!$A$49)</f>
        <v>0</v>
      </c>
      <c r="K53" s="53">
        <f>COUNTIFS('Store Master Data'!$U$1:$U$12870,'Store-Additions'!$A53,'Store Master Data'!$AF$1:$AF$12870,"&gt;="&amp;'Store-Additions'!I$52,'Store Master Data'!$AF$1:$AF$12870,"&lt;="&amp;'Store-Additions'!M$52,'Store Master Data'!$AA$1:$AA$12870,'Store-Additions'!$A$49)</f>
        <v>0</v>
      </c>
      <c r="L53" s="53">
        <f>J53-K53</f>
        <v>0</v>
      </c>
      <c r="M53" s="129">
        <f t="shared" ref="M53:M70" si="41">I53+J53-K53</f>
        <v>0</v>
      </c>
      <c r="N53" s="26"/>
      <c r="O53" s="128">
        <f>COUNTIFS('Store Master Data'!$U:$U,'Store-Additions'!$A53,'Store Master Data'!$AB:$AB,"&lt;"&amp;'Store-Additions'!O$52,'Store Master Data'!$AA:$AA,'Store-Additions'!$A$49)-COUNTIFS('Store Master Data'!$U:$U,'Store-Additions'!$A53,'Store Master Data'!$AF:$AF,"&lt;"&amp;'Store-Additions'!O$52,'Store Master Data'!$AA:$AA,'Store-Additions'!$A$49)</f>
        <v>0</v>
      </c>
      <c r="P53" s="53">
        <f>COUNTIFS('Store Master Data'!$U:$U,'Store-Additions'!$A53,'Store Master Data'!$AB:$AB,"&gt;="&amp;'Store-Additions'!O$52,'Store Master Data'!$AB:$AB,"&lt;="&amp;'Store-Additions'!S$52,'Store Master Data'!$AA:$AA,'Store-Additions'!$A$49)</f>
        <v>0</v>
      </c>
      <c r="Q53" s="53">
        <f>COUNTIFS('Store Master Data'!$U:$U,'Store-Additions'!$A53,'Store Master Data'!$AF:$AF,"&gt;="&amp;'Store-Additions'!O$52,'Store Master Data'!$AF:$AF,"&lt;="&amp;'Store-Additions'!S$52,'Store Master Data'!$AA:$AA,'Store-Additions'!$A$49)</f>
        <v>0</v>
      </c>
      <c r="R53" s="53">
        <f>P53-Q53</f>
        <v>0</v>
      </c>
      <c r="S53" s="129">
        <f t="shared" ref="S53:S70" si="42">O53+P53-Q53</f>
        <v>0</v>
      </c>
      <c r="T53" s="128">
        <f>COUNTIFS('Store Master Data'!$U$1:$U$12870,'Store-Additions'!$A53,'Store Master Data'!$AB$1:$AB$12870,"&lt;"&amp;'Store-Additions'!T$52,'Store Master Data'!$AA$1:$AA$12870,'Store-Additions'!$A$49)-COUNTIFS('Store Master Data'!$U$1:$U$12870,'Store-Additions'!$A53,'Store Master Data'!$AF$1:$AF$12870,"&lt;"&amp;'Store-Additions'!T$52,'Store Master Data'!$AA$1:$AA$12870,'Store-Additions'!$A$49)</f>
        <v>0</v>
      </c>
      <c r="U53" s="53">
        <f>COUNTIFS('Store Master Data'!$U$1:$U$12870,'Store-Additions'!$A53,'Store Master Data'!$AB$1:$AB$12870,"&gt;="&amp;'Store-Additions'!T$52,'Store Master Data'!$AB$1:$AB$12870,"&lt;="&amp;'Store-Additions'!X$52,'Store Master Data'!$AA$1:$AA$12870,'Store-Additions'!$A$49)</f>
        <v>0</v>
      </c>
      <c r="V53" s="53">
        <f>COUNTIFS('Store Master Data'!$U$1:$U$12870,'Store-Additions'!$A53,'Store Master Data'!$AF$1:$AF$12870,"&gt;="&amp;'Store-Additions'!T$52,'Store Master Data'!$AF$1:$AF$12870,"&lt;="&amp;'Store-Additions'!X$52,'Store Master Data'!$AA$1:$AA$12870,'Store-Additions'!$A$49)</f>
        <v>0</v>
      </c>
      <c r="W53" s="53">
        <f>U53-V53</f>
        <v>0</v>
      </c>
      <c r="X53" s="129">
        <f t="shared" ref="X53:X70" si="43">T53+U53-V53</f>
        <v>0</v>
      </c>
      <c r="Y53" s="26"/>
      <c r="Z53" s="128">
        <f>COUNTIFS('Store Master Data'!$U$1:$U$12870,'Store-Additions'!$A53,'Store Master Data'!$AB$1:$AB$12870,"&lt;"&amp;'Store-Additions'!Z$52,'Store Master Data'!$AA$1:$AA$12870,'Store-Additions'!$A$49)-COUNTIFS('Store Master Data'!$U$1:$U$12870,'Store-Additions'!$A53,'Store Master Data'!$AF$1:$AF$12870,"&lt;"&amp;'Store-Additions'!Z$52,'Store Master Data'!$AA$1:$AA$12870,'Store-Additions'!$A$49)</f>
        <v>0</v>
      </c>
      <c r="AA53" s="53">
        <f>COUNTIFS('Store Master Data'!$U$1:$U$12870,'Store-Additions'!$A53,'Store Master Data'!$AB$1:$AB$12870,"&gt;="&amp;'Store-Additions'!Z$52,'Store Master Data'!$AB$1:$AB$12870,"&lt;="&amp;'Store-Additions'!AD$52,'Store Master Data'!$AA$1:$AA$12870,'Store-Additions'!$A$49)</f>
        <v>0</v>
      </c>
      <c r="AB53" s="53">
        <f>COUNTIFS('Store Master Data'!$U$1:$U$12870,'Store-Additions'!$A53,'Store Master Data'!$AF$1:$AF$12870,"&gt;="&amp;'Store-Additions'!Z$52,'Store Master Data'!$AF$1:$AF$12870,"&lt;="&amp;'Store-Additions'!AD$52,'Store Master Data'!$AA$1:$AA$12870,'Store-Additions'!$A$49)</f>
        <v>0</v>
      </c>
      <c r="AC53" s="53">
        <f>AA53-AB53</f>
        <v>0</v>
      </c>
      <c r="AD53" s="129">
        <f t="shared" ref="AD53:AD70" si="44">Z53+AA53-AB53</f>
        <v>0</v>
      </c>
    </row>
    <row r="54" spans="1:30">
      <c r="A54" s="62" t="s">
        <v>259</v>
      </c>
      <c r="B54" s="115"/>
      <c r="C54" s="135" t="s">
        <v>259</v>
      </c>
      <c r="D54" s="128">
        <f>COUNTIFS('Store Master Data'!$U:$U,'Store-Additions'!$A54,'Store Master Data'!$AB:$AB,"&lt;"&amp;'Store-Additions'!D$52,'Store Master Data'!$AA:$AA,'Store-Additions'!$A$49)-COUNTIFS('Store Master Data'!$U:$U,'Store-Additions'!$A54,'Store Master Data'!$AF:$AF,"&lt;"&amp;'Store-Additions'!D$52,'Store Master Data'!$AA:$AA,'Store-Additions'!$A$49)</f>
        <v>21</v>
      </c>
      <c r="E54" s="53">
        <f>COUNTIFS('Store Master Data'!$U:$U,'Store-Additions'!$A54,'Store Master Data'!$AB:$AB,"&gt;="&amp;'Store-Additions'!D$52,'Store Master Data'!$AB:$AB,"&lt;="&amp;'Store-Additions'!H$52,'Store Master Data'!$AA:$AA,'Store-Additions'!$A$49)</f>
        <v>0</v>
      </c>
      <c r="F54" s="53">
        <f>COUNTIFS('Store Master Data'!$U:$U,'Store-Additions'!$A54,'Store Master Data'!$AF:$AF,"&gt;="&amp;'Store-Additions'!D$52,'Store Master Data'!$AF:$AF,"&lt;="&amp;'Store-Additions'!H$52,'Store Master Data'!$AA:$AA,'Store-Additions'!$A$49)</f>
        <v>0</v>
      </c>
      <c r="G54" s="53">
        <f t="shared" ref="G54:G71" si="45">E54-F54</f>
        <v>0</v>
      </c>
      <c r="H54" s="129">
        <f t="shared" si="40"/>
        <v>21</v>
      </c>
      <c r="I54" s="128">
        <f>COUNTIFS('Store Master Data'!$U$1:$U$12870,'Store-Additions'!$A54,'Store Master Data'!$AB$1:$AB$12870,"&lt;"&amp;'Store-Additions'!I$52,'Store Master Data'!$AA$1:$AA$12870,'Store-Additions'!$A$49)-COUNTIFS('Store Master Data'!$U$1:$U$12870,'Store-Additions'!$A54,'Store Master Data'!$AF$1:$AF$12870,"&lt;"&amp;'Store-Additions'!I$52,'Store Master Data'!$AA$1:$AA$12870,'Store-Additions'!$A$49)</f>
        <v>29</v>
      </c>
      <c r="J54" s="53">
        <f>COUNTIFS('Store Master Data'!$U$1:$U$12870,'Store-Additions'!$A54,'Store Master Data'!$AB$1:$AB$12870,"&gt;="&amp;'Store-Additions'!I$52,'Store Master Data'!$AB$1:$AB$12870,"&lt;="&amp;'Store-Additions'!M$52,'Store Master Data'!$AA$1:$AA$12870,'Store-Additions'!$A$49)</f>
        <v>0</v>
      </c>
      <c r="K54" s="53">
        <f>COUNTIFS('Store Master Data'!$U$1:$U$12870,'Store-Additions'!$A54,'Store Master Data'!$AF$1:$AF$12870,"&gt;="&amp;'Store-Additions'!I$52,'Store Master Data'!$AF$1:$AF$12870,"&lt;="&amp;'Store-Additions'!M$52,'Store Master Data'!$AA$1:$AA$12870,'Store-Additions'!$A$49)</f>
        <v>8</v>
      </c>
      <c r="L54" s="53">
        <f t="shared" ref="L54:L71" si="46">J54-K54</f>
        <v>-8</v>
      </c>
      <c r="M54" s="129">
        <f t="shared" si="41"/>
        <v>21</v>
      </c>
      <c r="N54" s="26"/>
      <c r="O54" s="128">
        <f>COUNTIFS('Store Master Data'!$U:$U,'Store-Additions'!$A54,'Store Master Data'!$AB:$AB,"&lt;"&amp;'Store-Additions'!O$52,'Store Master Data'!$AA:$AA,'Store-Additions'!$A$49)-COUNTIFS('Store Master Data'!$U:$U,'Store-Additions'!$A54,'Store Master Data'!$AF:$AF,"&lt;"&amp;'Store-Additions'!O$52,'Store Master Data'!$AA:$AA,'Store-Additions'!$A$49)</f>
        <v>34</v>
      </c>
      <c r="P54" s="53">
        <f>COUNTIFS('Store Master Data'!$U:$U,'Store-Additions'!$A54,'Store Master Data'!$AB:$AB,"&gt;="&amp;'Store-Additions'!O$52,'Store Master Data'!$AB:$AB,"&lt;="&amp;'Store-Additions'!S$52,'Store Master Data'!$AA:$AA,'Store-Additions'!$A$49)</f>
        <v>0</v>
      </c>
      <c r="Q54" s="53">
        <f>COUNTIFS('Store Master Data'!$U:$U,'Store-Additions'!$A54,'Store Master Data'!$AF:$AF,"&gt;="&amp;'Store-Additions'!O$52,'Store Master Data'!$AF:$AF,"&lt;="&amp;'Store-Additions'!S$52,'Store Master Data'!$AA:$AA,'Store-Additions'!$A$49)</f>
        <v>1</v>
      </c>
      <c r="R54" s="53">
        <f t="shared" ref="R54:R71" si="47">P54-Q54</f>
        <v>-1</v>
      </c>
      <c r="S54" s="129">
        <f t="shared" si="42"/>
        <v>33</v>
      </c>
      <c r="T54" s="128">
        <f>COUNTIFS('Store Master Data'!$U$1:$U$12870,'Store-Additions'!$A54,'Store Master Data'!$AB$1:$AB$12870,"&lt;"&amp;'Store-Additions'!T$52,'Store Master Data'!$AA$1:$AA$12870,'Store-Additions'!$A$49)-COUNTIFS('Store Master Data'!$U$1:$U$12870,'Store-Additions'!$A54,'Store Master Data'!$AF$1:$AF$12870,"&lt;"&amp;'Store-Additions'!T$52,'Store Master Data'!$AA$1:$AA$12870,'Store-Additions'!$A$49)</f>
        <v>40</v>
      </c>
      <c r="U54" s="53">
        <f>COUNTIFS('Store Master Data'!$U$1:$U$12870,'Store-Additions'!$A54,'Store Master Data'!$AB$1:$AB$12870,"&gt;="&amp;'Store-Additions'!T$52,'Store Master Data'!$AB$1:$AB$12870,"&lt;="&amp;'Store-Additions'!X$52,'Store Master Data'!$AA$1:$AA$12870,'Store-Additions'!$A$49)</f>
        <v>0</v>
      </c>
      <c r="V54" s="53">
        <f>COUNTIFS('Store Master Data'!$U$1:$U$12870,'Store-Additions'!$A54,'Store Master Data'!$AF$1:$AF$12870,"&gt;="&amp;'Store-Additions'!T$52,'Store Master Data'!$AF$1:$AF$12870,"&lt;="&amp;'Store-Additions'!X$52,'Store Master Data'!$AA$1:$AA$12870,'Store-Additions'!$A$49)</f>
        <v>7</v>
      </c>
      <c r="W54" s="53">
        <f t="shared" ref="W54:W71" si="48">U54-V54</f>
        <v>-7</v>
      </c>
      <c r="X54" s="129">
        <f t="shared" si="43"/>
        <v>33</v>
      </c>
      <c r="Y54" s="26"/>
      <c r="Z54" s="128">
        <f>COUNTIFS('Store Master Data'!$U$1:$U$12870,'Store-Additions'!$A54,'Store Master Data'!$AB$1:$AB$12870,"&lt;"&amp;'Store-Additions'!Z$52,'Store Master Data'!$AA$1:$AA$12870,'Store-Additions'!$A$49)-COUNTIFS('Store Master Data'!$U$1:$U$12870,'Store-Additions'!$A54,'Store Master Data'!$AF$1:$AF$12870,"&lt;"&amp;'Store-Additions'!Z$52,'Store Master Data'!$AA$1:$AA$12870,'Store-Additions'!$A$49)</f>
        <v>40</v>
      </c>
      <c r="AA54" s="53">
        <f>COUNTIFS('Store Master Data'!$U$1:$U$12870,'Store-Additions'!$A54,'Store Master Data'!$AB$1:$AB$12870,"&gt;="&amp;'Store-Additions'!Z$52,'Store Master Data'!$AB$1:$AB$12870,"&lt;="&amp;'Store-Additions'!AD$52,'Store Master Data'!$AA$1:$AA$12870,'Store-Additions'!$A$49)</f>
        <v>0</v>
      </c>
      <c r="AB54" s="53">
        <f>COUNTIFS('Store Master Data'!$U$1:$U$12870,'Store-Additions'!$A54,'Store Master Data'!$AF$1:$AF$12870,"&gt;="&amp;'Store-Additions'!Z$52,'Store Master Data'!$AF$1:$AF$12870,"&lt;="&amp;'Store-Additions'!AD$52,'Store Master Data'!$AA$1:$AA$12870,'Store-Additions'!$A$49)</f>
        <v>11</v>
      </c>
      <c r="AC54" s="53">
        <f t="shared" ref="AC54:AC71" si="49">AA54-AB54</f>
        <v>-11</v>
      </c>
      <c r="AD54" s="129">
        <f t="shared" si="44"/>
        <v>29</v>
      </c>
    </row>
    <row r="55" spans="1:30">
      <c r="A55" s="62" t="s">
        <v>12568</v>
      </c>
      <c r="B55" s="115"/>
      <c r="C55" s="135" t="s">
        <v>12568</v>
      </c>
      <c r="D55" s="128">
        <f>COUNTIFS('Store Master Data'!$U:$U,'Store-Additions'!$A55,'Store Master Data'!$AB:$AB,"&lt;"&amp;'Store-Additions'!D$52,'Store Master Data'!$AA:$AA,'Store-Additions'!$A$49)-COUNTIFS('Store Master Data'!$U:$U,'Store-Additions'!$A55,'Store Master Data'!$AF:$AF,"&lt;"&amp;'Store-Additions'!D$52,'Store Master Data'!$AA:$AA,'Store-Additions'!$A$49)</f>
        <v>1</v>
      </c>
      <c r="E55" s="53">
        <f>COUNTIFS('Store Master Data'!$U:$U,'Store-Additions'!$A55,'Store Master Data'!$AB:$AB,"&gt;="&amp;'Store-Additions'!D$52,'Store Master Data'!$AB:$AB,"&lt;="&amp;'Store-Additions'!H$52,'Store Master Data'!$AA:$AA,'Store-Additions'!$A$49)</f>
        <v>0</v>
      </c>
      <c r="F55" s="53">
        <f>COUNTIFS('Store Master Data'!$U:$U,'Store-Additions'!$A55,'Store Master Data'!$AF:$AF,"&gt;="&amp;'Store-Additions'!D$52,'Store Master Data'!$AF:$AF,"&lt;="&amp;'Store-Additions'!H$52,'Store Master Data'!$AA:$AA,'Store-Additions'!$A$49)</f>
        <v>0</v>
      </c>
      <c r="G55" s="53">
        <f t="shared" si="45"/>
        <v>0</v>
      </c>
      <c r="H55" s="129">
        <f t="shared" si="40"/>
        <v>1</v>
      </c>
      <c r="I55" s="128">
        <f>COUNTIFS('Store Master Data'!$U$1:$U$12870,'Store-Additions'!$A55,'Store Master Data'!$AB$1:$AB$12870,"&lt;"&amp;'Store-Additions'!I$52,'Store Master Data'!$AA$1:$AA$12870,'Store-Additions'!$A$49)-COUNTIFS('Store Master Data'!$U$1:$U$12870,'Store-Additions'!$A55,'Store Master Data'!$AF$1:$AF$12870,"&lt;"&amp;'Store-Additions'!I$52,'Store Master Data'!$AA$1:$AA$12870,'Store-Additions'!$A$49)</f>
        <v>1</v>
      </c>
      <c r="J55" s="53">
        <f>COUNTIFS('Store Master Data'!$U$1:$U$12870,'Store-Additions'!$A55,'Store Master Data'!$AB$1:$AB$12870,"&gt;="&amp;'Store-Additions'!I$52,'Store Master Data'!$AB$1:$AB$12870,"&lt;="&amp;'Store-Additions'!M$52,'Store Master Data'!$AA$1:$AA$12870,'Store-Additions'!$A$49)</f>
        <v>0</v>
      </c>
      <c r="K55" s="53">
        <f>COUNTIFS('Store Master Data'!$U$1:$U$12870,'Store-Additions'!$A55,'Store Master Data'!$AF$1:$AF$12870,"&gt;="&amp;'Store-Additions'!I$52,'Store Master Data'!$AF$1:$AF$12870,"&lt;="&amp;'Store-Additions'!M$52,'Store Master Data'!$AA$1:$AA$12870,'Store-Additions'!$A$49)</f>
        <v>0</v>
      </c>
      <c r="L55" s="53">
        <f t="shared" si="46"/>
        <v>0</v>
      </c>
      <c r="M55" s="129">
        <f t="shared" si="41"/>
        <v>1</v>
      </c>
      <c r="N55" s="26"/>
      <c r="O55" s="128">
        <f>COUNTIFS('Store Master Data'!$U:$U,'Store-Additions'!$A55,'Store Master Data'!$AB:$AB,"&lt;"&amp;'Store-Additions'!O$52,'Store Master Data'!$AA:$AA,'Store-Additions'!$A$49)-COUNTIFS('Store Master Data'!$U:$U,'Store-Additions'!$A55,'Store Master Data'!$AF:$AF,"&lt;"&amp;'Store-Additions'!O$52,'Store Master Data'!$AA:$AA,'Store-Additions'!$A$49)</f>
        <v>1</v>
      </c>
      <c r="P55" s="53">
        <f>COUNTIFS('Store Master Data'!$U:$U,'Store-Additions'!$A55,'Store Master Data'!$AB:$AB,"&gt;="&amp;'Store-Additions'!O$52,'Store Master Data'!$AB:$AB,"&lt;="&amp;'Store-Additions'!S$52,'Store Master Data'!$AA:$AA,'Store-Additions'!$A$49)</f>
        <v>0</v>
      </c>
      <c r="Q55" s="53">
        <f>COUNTIFS('Store Master Data'!$U:$U,'Store-Additions'!$A55,'Store Master Data'!$AF:$AF,"&gt;="&amp;'Store-Additions'!O$52,'Store Master Data'!$AF:$AF,"&lt;="&amp;'Store-Additions'!S$52,'Store Master Data'!$AA:$AA,'Store-Additions'!$A$49)</f>
        <v>0</v>
      </c>
      <c r="R55" s="53">
        <f t="shared" si="47"/>
        <v>0</v>
      </c>
      <c r="S55" s="129">
        <f t="shared" si="42"/>
        <v>1</v>
      </c>
      <c r="T55" s="128">
        <f>COUNTIFS('Store Master Data'!$U$1:$U$12870,'Store-Additions'!$A55,'Store Master Data'!$AB$1:$AB$12870,"&lt;"&amp;'Store-Additions'!T$52,'Store Master Data'!$AA$1:$AA$12870,'Store-Additions'!$A$49)-COUNTIFS('Store Master Data'!$U$1:$U$12870,'Store-Additions'!$A55,'Store Master Data'!$AF$1:$AF$12870,"&lt;"&amp;'Store-Additions'!T$52,'Store Master Data'!$AA$1:$AA$12870,'Store-Additions'!$A$49)</f>
        <v>2</v>
      </c>
      <c r="U55" s="53">
        <f>COUNTIFS('Store Master Data'!$U$1:$U$12870,'Store-Additions'!$A55,'Store Master Data'!$AB$1:$AB$12870,"&gt;="&amp;'Store-Additions'!T$52,'Store Master Data'!$AB$1:$AB$12870,"&lt;="&amp;'Store-Additions'!X$52,'Store Master Data'!$AA$1:$AA$12870,'Store-Additions'!$A$49)</f>
        <v>0</v>
      </c>
      <c r="V55" s="53">
        <f>COUNTIFS('Store Master Data'!$U$1:$U$12870,'Store-Additions'!$A55,'Store Master Data'!$AF$1:$AF$12870,"&gt;="&amp;'Store-Additions'!T$52,'Store Master Data'!$AF$1:$AF$12870,"&lt;="&amp;'Store-Additions'!X$52,'Store Master Data'!$AA$1:$AA$12870,'Store-Additions'!$A$49)</f>
        <v>1</v>
      </c>
      <c r="W55" s="53">
        <f t="shared" si="48"/>
        <v>-1</v>
      </c>
      <c r="X55" s="129">
        <f t="shared" si="43"/>
        <v>1</v>
      </c>
      <c r="Y55" s="26"/>
      <c r="Z55" s="128">
        <f>COUNTIFS('Store Master Data'!$U$1:$U$12870,'Store-Additions'!$A55,'Store Master Data'!$AB$1:$AB$12870,"&lt;"&amp;'Store-Additions'!Z$52,'Store Master Data'!$AA$1:$AA$12870,'Store-Additions'!$A$49)-COUNTIFS('Store Master Data'!$U$1:$U$12870,'Store-Additions'!$A55,'Store Master Data'!$AF$1:$AF$12870,"&lt;"&amp;'Store-Additions'!Z$52,'Store Master Data'!$AA$1:$AA$12870,'Store-Additions'!$A$49)</f>
        <v>2</v>
      </c>
      <c r="AA55" s="53">
        <f>COUNTIFS('Store Master Data'!$U$1:$U$12870,'Store-Additions'!$A55,'Store Master Data'!$AB$1:$AB$12870,"&gt;="&amp;'Store-Additions'!Z$52,'Store Master Data'!$AB$1:$AB$12870,"&lt;="&amp;'Store-Additions'!AD$52,'Store Master Data'!$AA$1:$AA$12870,'Store-Additions'!$A$49)</f>
        <v>0</v>
      </c>
      <c r="AB55" s="53">
        <f>COUNTIFS('Store Master Data'!$U$1:$U$12870,'Store-Additions'!$A55,'Store Master Data'!$AF$1:$AF$12870,"&gt;="&amp;'Store-Additions'!Z$52,'Store Master Data'!$AF$1:$AF$12870,"&lt;="&amp;'Store-Additions'!AD$52,'Store Master Data'!$AA$1:$AA$12870,'Store-Additions'!$A$49)</f>
        <v>1</v>
      </c>
      <c r="AC55" s="53">
        <f t="shared" si="49"/>
        <v>-1</v>
      </c>
      <c r="AD55" s="129">
        <f t="shared" si="44"/>
        <v>1</v>
      </c>
    </row>
    <row r="56" spans="1:30">
      <c r="A56" s="62" t="s">
        <v>12569</v>
      </c>
      <c r="B56" s="115"/>
      <c r="C56" s="135" t="s">
        <v>12569</v>
      </c>
      <c r="D56" s="128">
        <f>COUNTIFS('Store Master Data'!$U:$U,'Store-Additions'!$A56,'Store Master Data'!$AB:$AB,"&lt;"&amp;'Store-Additions'!D$52,'Store Master Data'!$AA:$AA,'Store-Additions'!$A$49)-COUNTIFS('Store Master Data'!$U:$U,'Store-Additions'!$A56,'Store Master Data'!$AF:$AF,"&lt;"&amp;'Store-Additions'!D$52,'Store Master Data'!$AA:$AA,'Store-Additions'!$A$49)</f>
        <v>0</v>
      </c>
      <c r="E56" s="53">
        <f>COUNTIFS('Store Master Data'!$U:$U,'Store-Additions'!$A56,'Store Master Data'!$AB:$AB,"&gt;="&amp;'Store-Additions'!D$52,'Store Master Data'!$AB:$AB,"&lt;="&amp;'Store-Additions'!H$52,'Store Master Data'!$AA:$AA,'Store-Additions'!$A$49)</f>
        <v>0</v>
      </c>
      <c r="F56" s="53">
        <f>COUNTIFS('Store Master Data'!$U:$U,'Store-Additions'!$A56,'Store Master Data'!$AF:$AF,"&gt;="&amp;'Store-Additions'!D$52,'Store Master Data'!$AF:$AF,"&lt;="&amp;'Store-Additions'!H$52,'Store Master Data'!$AA:$AA,'Store-Additions'!$A$49)</f>
        <v>0</v>
      </c>
      <c r="G56" s="53">
        <f t="shared" si="45"/>
        <v>0</v>
      </c>
      <c r="H56" s="129">
        <f t="shared" si="40"/>
        <v>0</v>
      </c>
      <c r="I56" s="128">
        <f>COUNTIFS('Store Master Data'!$U$1:$U$12870,'Store-Additions'!$A56,'Store Master Data'!$AB$1:$AB$12870,"&lt;"&amp;'Store-Additions'!I$52,'Store Master Data'!$AA$1:$AA$12870,'Store-Additions'!$A$49)-COUNTIFS('Store Master Data'!$U$1:$U$12870,'Store-Additions'!$A56,'Store Master Data'!$AF$1:$AF$12870,"&lt;"&amp;'Store-Additions'!I$52,'Store Master Data'!$AA$1:$AA$12870,'Store-Additions'!$A$49)</f>
        <v>0</v>
      </c>
      <c r="J56" s="53">
        <f>COUNTIFS('Store Master Data'!$U$1:$U$12870,'Store-Additions'!$A56,'Store Master Data'!$AB$1:$AB$12870,"&gt;="&amp;'Store-Additions'!I$52,'Store Master Data'!$AB$1:$AB$12870,"&lt;="&amp;'Store-Additions'!M$52,'Store Master Data'!$AA$1:$AA$12870,'Store-Additions'!$A$49)</f>
        <v>0</v>
      </c>
      <c r="K56" s="53">
        <f>COUNTIFS('Store Master Data'!$U$1:$U$12870,'Store-Additions'!$A56,'Store Master Data'!$AF$1:$AF$12870,"&gt;="&amp;'Store-Additions'!I$52,'Store Master Data'!$AF$1:$AF$12870,"&lt;="&amp;'Store-Additions'!M$52,'Store Master Data'!$AA$1:$AA$12870,'Store-Additions'!$A$49)</f>
        <v>0</v>
      </c>
      <c r="L56" s="53">
        <f t="shared" si="46"/>
        <v>0</v>
      </c>
      <c r="M56" s="129">
        <f t="shared" si="41"/>
        <v>0</v>
      </c>
      <c r="N56" s="26"/>
      <c r="O56" s="128">
        <f>COUNTIFS('Store Master Data'!$U:$U,'Store-Additions'!$A56,'Store Master Data'!$AB:$AB,"&lt;"&amp;'Store-Additions'!O$52,'Store Master Data'!$AA:$AA,'Store-Additions'!$A$49)-COUNTIFS('Store Master Data'!$U:$U,'Store-Additions'!$A56,'Store Master Data'!$AF:$AF,"&lt;"&amp;'Store-Additions'!O$52,'Store Master Data'!$AA:$AA,'Store-Additions'!$A$49)</f>
        <v>0</v>
      </c>
      <c r="P56" s="53">
        <f>COUNTIFS('Store Master Data'!$U:$U,'Store-Additions'!$A56,'Store Master Data'!$AB:$AB,"&gt;="&amp;'Store-Additions'!O$52,'Store Master Data'!$AB:$AB,"&lt;="&amp;'Store-Additions'!S$52,'Store Master Data'!$AA:$AA,'Store-Additions'!$A$49)</f>
        <v>0</v>
      </c>
      <c r="Q56" s="53">
        <f>COUNTIFS('Store Master Data'!$U:$U,'Store-Additions'!$A56,'Store Master Data'!$AF:$AF,"&gt;="&amp;'Store-Additions'!O$52,'Store Master Data'!$AF:$AF,"&lt;="&amp;'Store-Additions'!S$52,'Store Master Data'!$AA:$AA,'Store-Additions'!$A$49)</f>
        <v>0</v>
      </c>
      <c r="R56" s="53">
        <f t="shared" si="47"/>
        <v>0</v>
      </c>
      <c r="S56" s="129">
        <f t="shared" si="42"/>
        <v>0</v>
      </c>
      <c r="T56" s="128">
        <f>COUNTIFS('Store Master Data'!$U$1:$U$12870,'Store-Additions'!$A56,'Store Master Data'!$AB$1:$AB$12870,"&lt;"&amp;'Store-Additions'!T$52,'Store Master Data'!$AA$1:$AA$12870,'Store-Additions'!$A$49)-COUNTIFS('Store Master Data'!$U$1:$U$12870,'Store-Additions'!$A56,'Store Master Data'!$AF$1:$AF$12870,"&lt;"&amp;'Store-Additions'!T$52,'Store Master Data'!$AA$1:$AA$12870,'Store-Additions'!$A$49)</f>
        <v>0</v>
      </c>
      <c r="U56" s="53">
        <f>COUNTIFS('Store Master Data'!$U$1:$U$12870,'Store-Additions'!$A56,'Store Master Data'!$AB$1:$AB$12870,"&gt;="&amp;'Store-Additions'!T$52,'Store Master Data'!$AB$1:$AB$12870,"&lt;="&amp;'Store-Additions'!X$52,'Store Master Data'!$AA$1:$AA$12870,'Store-Additions'!$A$49)</f>
        <v>0</v>
      </c>
      <c r="V56" s="53">
        <f>COUNTIFS('Store Master Data'!$U$1:$U$12870,'Store-Additions'!$A56,'Store Master Data'!$AF$1:$AF$12870,"&gt;="&amp;'Store-Additions'!T$52,'Store Master Data'!$AF$1:$AF$12870,"&lt;="&amp;'Store-Additions'!X$52,'Store Master Data'!$AA$1:$AA$12870,'Store-Additions'!$A$49)</f>
        <v>0</v>
      </c>
      <c r="W56" s="53">
        <f t="shared" si="48"/>
        <v>0</v>
      </c>
      <c r="X56" s="129">
        <f t="shared" si="43"/>
        <v>0</v>
      </c>
      <c r="Y56" s="26"/>
      <c r="Z56" s="128">
        <f>COUNTIFS('Store Master Data'!$U$1:$U$12870,'Store-Additions'!$A56,'Store Master Data'!$AB$1:$AB$12870,"&lt;"&amp;'Store-Additions'!Z$52,'Store Master Data'!$AA$1:$AA$12870,'Store-Additions'!$A$49)-COUNTIFS('Store Master Data'!$U$1:$U$12870,'Store-Additions'!$A56,'Store Master Data'!$AF$1:$AF$12870,"&lt;"&amp;'Store-Additions'!Z$52,'Store Master Data'!$AA$1:$AA$12870,'Store-Additions'!$A$49)</f>
        <v>0</v>
      </c>
      <c r="AA56" s="53">
        <f>COUNTIFS('Store Master Data'!$U$1:$U$12870,'Store-Additions'!$A56,'Store Master Data'!$AB$1:$AB$12870,"&gt;="&amp;'Store-Additions'!Z$52,'Store Master Data'!$AB$1:$AB$12870,"&lt;="&amp;'Store-Additions'!AD$52,'Store Master Data'!$AA$1:$AA$12870,'Store-Additions'!$A$49)</f>
        <v>0</v>
      </c>
      <c r="AB56" s="53">
        <f>COUNTIFS('Store Master Data'!$U$1:$U$12870,'Store-Additions'!$A56,'Store Master Data'!$AF$1:$AF$12870,"&gt;="&amp;'Store-Additions'!Z$52,'Store Master Data'!$AF$1:$AF$12870,"&lt;="&amp;'Store-Additions'!AD$52,'Store Master Data'!$AA$1:$AA$12870,'Store-Additions'!$A$49)</f>
        <v>0</v>
      </c>
      <c r="AC56" s="53">
        <f t="shared" si="49"/>
        <v>0</v>
      </c>
      <c r="AD56" s="129">
        <f t="shared" si="44"/>
        <v>0</v>
      </c>
    </row>
    <row r="57" spans="1:30">
      <c r="A57" s="62" t="s">
        <v>12570</v>
      </c>
      <c r="B57" s="115"/>
      <c r="C57" s="135" t="s">
        <v>12570</v>
      </c>
      <c r="D57" s="128">
        <f>COUNTIFS('Store Master Data'!$U:$U,'Store-Additions'!$A57,'Store Master Data'!$AB:$AB,"&lt;"&amp;'Store-Additions'!D$52,'Store Master Data'!$AA:$AA,'Store-Additions'!$A$49)-COUNTIFS('Store Master Data'!$U:$U,'Store-Additions'!$A57,'Store Master Data'!$AF:$AF,"&lt;"&amp;'Store-Additions'!D$52,'Store Master Data'!$AA:$AA,'Store-Additions'!$A$49)</f>
        <v>14</v>
      </c>
      <c r="E57" s="53">
        <f>COUNTIFS('Store Master Data'!$U:$U,'Store-Additions'!$A57,'Store Master Data'!$AB:$AB,"&gt;="&amp;'Store-Additions'!D$52,'Store Master Data'!$AB:$AB,"&lt;="&amp;'Store-Additions'!H$52,'Store Master Data'!$AA:$AA,'Store-Additions'!$A$49)</f>
        <v>0</v>
      </c>
      <c r="F57" s="53">
        <f>COUNTIFS('Store Master Data'!$U:$U,'Store-Additions'!$A57,'Store Master Data'!$AF:$AF,"&gt;="&amp;'Store-Additions'!D$52,'Store Master Data'!$AF:$AF,"&lt;="&amp;'Store-Additions'!H$52,'Store Master Data'!$AA:$AA,'Store-Additions'!$A$49)</f>
        <v>2</v>
      </c>
      <c r="G57" s="53">
        <f t="shared" si="45"/>
        <v>-2</v>
      </c>
      <c r="H57" s="129">
        <f t="shared" si="40"/>
        <v>12</v>
      </c>
      <c r="I57" s="128">
        <f>COUNTIFS('Store Master Data'!$U$1:$U$12870,'Store-Additions'!$A57,'Store Master Data'!$AB$1:$AB$12870,"&lt;"&amp;'Store-Additions'!I$52,'Store Master Data'!$AA$1:$AA$12870,'Store-Additions'!$A$49)-COUNTIFS('Store Master Data'!$U$1:$U$12870,'Store-Additions'!$A57,'Store Master Data'!$AF$1:$AF$12870,"&lt;"&amp;'Store-Additions'!I$52,'Store Master Data'!$AA$1:$AA$12870,'Store-Additions'!$A$49)</f>
        <v>17</v>
      </c>
      <c r="J57" s="53">
        <f>COUNTIFS('Store Master Data'!$U$1:$U$12870,'Store-Additions'!$A57,'Store Master Data'!$AB$1:$AB$12870,"&gt;="&amp;'Store-Additions'!I$52,'Store Master Data'!$AB$1:$AB$12870,"&lt;="&amp;'Store-Additions'!M$52,'Store Master Data'!$AA$1:$AA$12870,'Store-Additions'!$A$49)</f>
        <v>0</v>
      </c>
      <c r="K57" s="53">
        <f>COUNTIFS('Store Master Data'!$U$1:$U$12870,'Store-Additions'!$A57,'Store Master Data'!$AF$1:$AF$12870,"&gt;="&amp;'Store-Additions'!I$52,'Store Master Data'!$AF$1:$AF$12870,"&lt;="&amp;'Store-Additions'!M$52,'Store Master Data'!$AA$1:$AA$12870,'Store-Additions'!$A$49)</f>
        <v>5</v>
      </c>
      <c r="L57" s="53">
        <f t="shared" si="46"/>
        <v>-5</v>
      </c>
      <c r="M57" s="129">
        <f t="shared" si="41"/>
        <v>12</v>
      </c>
      <c r="N57" s="26"/>
      <c r="O57" s="128">
        <f>COUNTIFS('Store Master Data'!$U:$U,'Store-Additions'!$A57,'Store Master Data'!$AB:$AB,"&lt;"&amp;'Store-Additions'!O$52,'Store Master Data'!$AA:$AA,'Store-Additions'!$A$49)-COUNTIFS('Store Master Data'!$U:$U,'Store-Additions'!$A57,'Store Master Data'!$AF:$AF,"&lt;"&amp;'Store-Additions'!O$52,'Store Master Data'!$AA:$AA,'Store-Additions'!$A$49)</f>
        <v>21</v>
      </c>
      <c r="P57" s="53">
        <f>COUNTIFS('Store Master Data'!$U:$U,'Store-Additions'!$A57,'Store Master Data'!$AB:$AB,"&gt;="&amp;'Store-Additions'!O$52,'Store Master Data'!$AB:$AB,"&lt;="&amp;'Store-Additions'!S$52,'Store Master Data'!$AA:$AA,'Store-Additions'!$A$49)</f>
        <v>0</v>
      </c>
      <c r="Q57" s="53">
        <f>COUNTIFS('Store Master Data'!$U:$U,'Store-Additions'!$A57,'Store Master Data'!$AF:$AF,"&gt;="&amp;'Store-Additions'!O$52,'Store Master Data'!$AF:$AF,"&lt;="&amp;'Store-Additions'!S$52,'Store Master Data'!$AA:$AA,'Store-Additions'!$A$49)</f>
        <v>1</v>
      </c>
      <c r="R57" s="53">
        <f t="shared" si="47"/>
        <v>-1</v>
      </c>
      <c r="S57" s="129">
        <f t="shared" si="42"/>
        <v>20</v>
      </c>
      <c r="T57" s="128">
        <f>COUNTIFS('Store Master Data'!$U$1:$U$12870,'Store-Additions'!$A57,'Store Master Data'!$AB$1:$AB$12870,"&lt;"&amp;'Store-Additions'!T$52,'Store Master Data'!$AA$1:$AA$12870,'Store-Additions'!$A$49)-COUNTIFS('Store Master Data'!$U$1:$U$12870,'Store-Additions'!$A57,'Store Master Data'!$AF$1:$AF$12870,"&lt;"&amp;'Store-Additions'!T$52,'Store Master Data'!$AA$1:$AA$12870,'Store-Additions'!$A$49)</f>
        <v>25</v>
      </c>
      <c r="U57" s="53">
        <f>COUNTIFS('Store Master Data'!$U$1:$U$12870,'Store-Additions'!$A57,'Store Master Data'!$AB$1:$AB$12870,"&gt;="&amp;'Store-Additions'!T$52,'Store Master Data'!$AB$1:$AB$12870,"&lt;="&amp;'Store-Additions'!X$52,'Store Master Data'!$AA$1:$AA$12870,'Store-Additions'!$A$49)</f>
        <v>0</v>
      </c>
      <c r="V57" s="53">
        <f>COUNTIFS('Store Master Data'!$U$1:$U$12870,'Store-Additions'!$A57,'Store Master Data'!$AF$1:$AF$12870,"&gt;="&amp;'Store-Additions'!T$52,'Store Master Data'!$AF$1:$AF$12870,"&lt;="&amp;'Store-Additions'!X$52,'Store Master Data'!$AA$1:$AA$12870,'Store-Additions'!$A$49)</f>
        <v>5</v>
      </c>
      <c r="W57" s="53">
        <f t="shared" si="48"/>
        <v>-5</v>
      </c>
      <c r="X57" s="129">
        <f t="shared" si="43"/>
        <v>20</v>
      </c>
      <c r="Y57" s="26"/>
      <c r="Z57" s="128">
        <f>COUNTIFS('Store Master Data'!$U$1:$U$12870,'Store-Additions'!$A57,'Store Master Data'!$AB$1:$AB$12870,"&lt;"&amp;'Store-Additions'!Z$52,'Store Master Data'!$AA$1:$AA$12870,'Store-Additions'!$A$49)-COUNTIFS('Store Master Data'!$U$1:$U$12870,'Store-Additions'!$A57,'Store Master Data'!$AF$1:$AF$12870,"&lt;"&amp;'Store-Additions'!Z$52,'Store Master Data'!$AA$1:$AA$12870,'Store-Additions'!$A$49)</f>
        <v>25</v>
      </c>
      <c r="AA57" s="53">
        <f>COUNTIFS('Store Master Data'!$U$1:$U$12870,'Store-Additions'!$A57,'Store Master Data'!$AB$1:$AB$12870,"&gt;="&amp;'Store-Additions'!Z$52,'Store Master Data'!$AB$1:$AB$12870,"&lt;="&amp;'Store-Additions'!AD$52,'Store Master Data'!$AA$1:$AA$12870,'Store-Additions'!$A$49)</f>
        <v>1</v>
      </c>
      <c r="AB57" s="53">
        <f>COUNTIFS('Store Master Data'!$U$1:$U$12870,'Store-Additions'!$A57,'Store Master Data'!$AF$1:$AF$12870,"&gt;="&amp;'Store-Additions'!Z$52,'Store Master Data'!$AF$1:$AF$12870,"&lt;="&amp;'Store-Additions'!AD$52,'Store Master Data'!$AA$1:$AA$12870,'Store-Additions'!$A$49)</f>
        <v>9</v>
      </c>
      <c r="AC57" s="53">
        <f t="shared" si="49"/>
        <v>-8</v>
      </c>
      <c r="AD57" s="129">
        <f t="shared" si="44"/>
        <v>17</v>
      </c>
    </row>
    <row r="58" spans="1:30">
      <c r="A58" s="62" t="s">
        <v>12567</v>
      </c>
      <c r="B58" s="115"/>
      <c r="C58" s="135" t="s">
        <v>12567</v>
      </c>
      <c r="D58" s="128">
        <f>COUNTIFS('Store Master Data'!$U:$U,'Store-Additions'!$A58,'Store Master Data'!$AB:$AB,"&lt;"&amp;'Store-Additions'!D$52,'Store Master Data'!$AA:$AA,'Store-Additions'!$A$49)-COUNTIFS('Store Master Data'!$U:$U,'Store-Additions'!$A58,'Store Master Data'!$AF:$AF,"&lt;"&amp;'Store-Additions'!D$52,'Store Master Data'!$AA:$AA,'Store-Additions'!$A$49)</f>
        <v>1</v>
      </c>
      <c r="E58" s="53">
        <f>COUNTIFS('Store Master Data'!$U:$U,'Store-Additions'!$A58,'Store Master Data'!$AB:$AB,"&gt;="&amp;'Store-Additions'!D$52,'Store Master Data'!$AB:$AB,"&lt;="&amp;'Store-Additions'!H$52,'Store Master Data'!$AA:$AA,'Store-Additions'!$A$49)</f>
        <v>0</v>
      </c>
      <c r="F58" s="53">
        <f>COUNTIFS('Store Master Data'!$U:$U,'Store-Additions'!$A58,'Store Master Data'!$AF:$AF,"&gt;="&amp;'Store-Additions'!D$52,'Store Master Data'!$AF:$AF,"&lt;="&amp;'Store-Additions'!H$52,'Store Master Data'!$AA:$AA,'Store-Additions'!$A$49)</f>
        <v>0</v>
      </c>
      <c r="G58" s="53">
        <f t="shared" si="45"/>
        <v>0</v>
      </c>
      <c r="H58" s="129">
        <f t="shared" si="40"/>
        <v>1</v>
      </c>
      <c r="I58" s="128">
        <f>COUNTIFS('Store Master Data'!$U$1:$U$12870,'Store-Additions'!$A58,'Store Master Data'!$AB$1:$AB$12870,"&lt;"&amp;'Store-Additions'!I$52,'Store Master Data'!$AA$1:$AA$12870,'Store-Additions'!$A$49)-COUNTIFS('Store Master Data'!$U$1:$U$12870,'Store-Additions'!$A58,'Store Master Data'!$AF$1:$AF$12870,"&lt;"&amp;'Store-Additions'!I$52,'Store Master Data'!$AA$1:$AA$12870,'Store-Additions'!$A$49)</f>
        <v>1</v>
      </c>
      <c r="J58" s="53">
        <f>COUNTIFS('Store Master Data'!$U$1:$U$12870,'Store-Additions'!$A58,'Store Master Data'!$AB$1:$AB$12870,"&gt;="&amp;'Store-Additions'!I$52,'Store Master Data'!$AB$1:$AB$12870,"&lt;="&amp;'Store-Additions'!M$52,'Store Master Data'!$AA$1:$AA$12870,'Store-Additions'!$A$49)</f>
        <v>0</v>
      </c>
      <c r="K58" s="53">
        <f>COUNTIFS('Store Master Data'!$U$1:$U$12870,'Store-Additions'!$A58,'Store Master Data'!$AF$1:$AF$12870,"&gt;="&amp;'Store-Additions'!I$52,'Store Master Data'!$AF$1:$AF$12870,"&lt;="&amp;'Store-Additions'!M$52,'Store Master Data'!$AA$1:$AA$12870,'Store-Additions'!$A$49)</f>
        <v>0</v>
      </c>
      <c r="L58" s="53">
        <f t="shared" si="46"/>
        <v>0</v>
      </c>
      <c r="M58" s="129">
        <f t="shared" si="41"/>
        <v>1</v>
      </c>
      <c r="N58" s="26"/>
      <c r="O58" s="128">
        <f>COUNTIFS('Store Master Data'!$U:$U,'Store-Additions'!$A58,'Store Master Data'!$AB:$AB,"&lt;"&amp;'Store-Additions'!O$52,'Store Master Data'!$AA:$AA,'Store-Additions'!$A$49)-COUNTIFS('Store Master Data'!$U:$U,'Store-Additions'!$A58,'Store Master Data'!$AF:$AF,"&lt;"&amp;'Store-Additions'!O$52,'Store Master Data'!$AA:$AA,'Store-Additions'!$A$49)</f>
        <v>1</v>
      </c>
      <c r="P58" s="53">
        <f>COUNTIFS('Store Master Data'!$U:$U,'Store-Additions'!$A58,'Store Master Data'!$AB:$AB,"&gt;="&amp;'Store-Additions'!O$52,'Store Master Data'!$AB:$AB,"&lt;="&amp;'Store-Additions'!S$52,'Store Master Data'!$AA:$AA,'Store-Additions'!$A$49)</f>
        <v>0</v>
      </c>
      <c r="Q58" s="53">
        <f>COUNTIFS('Store Master Data'!$U:$U,'Store-Additions'!$A58,'Store Master Data'!$AF:$AF,"&gt;="&amp;'Store-Additions'!O$52,'Store Master Data'!$AF:$AF,"&lt;="&amp;'Store-Additions'!S$52,'Store Master Data'!$AA:$AA,'Store-Additions'!$A$49)</f>
        <v>0</v>
      </c>
      <c r="R58" s="53">
        <f t="shared" si="47"/>
        <v>0</v>
      </c>
      <c r="S58" s="129">
        <f t="shared" si="42"/>
        <v>1</v>
      </c>
      <c r="T58" s="128">
        <f>COUNTIFS('Store Master Data'!$U$1:$U$12870,'Store-Additions'!$A58,'Store Master Data'!$AB$1:$AB$12870,"&lt;"&amp;'Store-Additions'!T$52,'Store Master Data'!$AA$1:$AA$12870,'Store-Additions'!$A$49)-COUNTIFS('Store Master Data'!$U$1:$U$12870,'Store-Additions'!$A58,'Store Master Data'!$AF$1:$AF$12870,"&lt;"&amp;'Store-Additions'!T$52,'Store Master Data'!$AA$1:$AA$12870,'Store-Additions'!$A$49)</f>
        <v>1</v>
      </c>
      <c r="U58" s="53">
        <f>COUNTIFS('Store Master Data'!$U$1:$U$12870,'Store-Additions'!$A58,'Store Master Data'!$AB$1:$AB$12870,"&gt;="&amp;'Store-Additions'!T$52,'Store Master Data'!$AB$1:$AB$12870,"&lt;="&amp;'Store-Additions'!X$52,'Store Master Data'!$AA$1:$AA$12870,'Store-Additions'!$A$49)</f>
        <v>0</v>
      </c>
      <c r="V58" s="53">
        <f>COUNTIFS('Store Master Data'!$U$1:$U$12870,'Store-Additions'!$A58,'Store Master Data'!$AF$1:$AF$12870,"&gt;="&amp;'Store-Additions'!T$52,'Store Master Data'!$AF$1:$AF$12870,"&lt;="&amp;'Store-Additions'!X$52,'Store Master Data'!$AA$1:$AA$12870,'Store-Additions'!$A$49)</f>
        <v>0</v>
      </c>
      <c r="W58" s="53">
        <f t="shared" si="48"/>
        <v>0</v>
      </c>
      <c r="X58" s="129">
        <f t="shared" si="43"/>
        <v>1</v>
      </c>
      <c r="Y58" s="26"/>
      <c r="Z58" s="128">
        <f>COUNTIFS('Store Master Data'!$U$1:$U$12870,'Store-Additions'!$A58,'Store Master Data'!$AB$1:$AB$12870,"&lt;"&amp;'Store-Additions'!Z$52,'Store Master Data'!$AA$1:$AA$12870,'Store-Additions'!$A$49)-COUNTIFS('Store Master Data'!$U$1:$U$12870,'Store-Additions'!$A58,'Store Master Data'!$AF$1:$AF$12870,"&lt;"&amp;'Store-Additions'!Z$52,'Store Master Data'!$AA$1:$AA$12870,'Store-Additions'!$A$49)</f>
        <v>1</v>
      </c>
      <c r="AA58" s="53">
        <f>COUNTIFS('Store Master Data'!$U$1:$U$12870,'Store-Additions'!$A58,'Store Master Data'!$AB$1:$AB$12870,"&gt;="&amp;'Store-Additions'!Z$52,'Store Master Data'!$AB$1:$AB$12870,"&lt;="&amp;'Store-Additions'!AD$52,'Store Master Data'!$AA$1:$AA$12870,'Store-Additions'!$A$49)</f>
        <v>0</v>
      </c>
      <c r="AB58" s="53">
        <f>COUNTIFS('Store Master Data'!$U$1:$U$12870,'Store-Additions'!$A58,'Store Master Data'!$AF$1:$AF$12870,"&gt;="&amp;'Store-Additions'!Z$52,'Store Master Data'!$AF$1:$AF$12870,"&lt;="&amp;'Store-Additions'!AD$52,'Store Master Data'!$AA$1:$AA$12870,'Store-Additions'!$A$49)</f>
        <v>0</v>
      </c>
      <c r="AC58" s="53">
        <f t="shared" si="49"/>
        <v>0</v>
      </c>
      <c r="AD58" s="129">
        <f t="shared" si="44"/>
        <v>1</v>
      </c>
    </row>
    <row r="59" spans="1:30">
      <c r="A59" s="62" t="s">
        <v>12566</v>
      </c>
      <c r="B59" s="115"/>
      <c r="C59" s="135" t="s">
        <v>12566</v>
      </c>
      <c r="D59" s="128">
        <f>COUNTIFS('Store Master Data'!$U:$U,'Store-Additions'!$A59,'Store Master Data'!$AB:$AB,"&lt;"&amp;'Store-Additions'!D$52,'Store Master Data'!$AA:$AA,'Store-Additions'!$A$49)-COUNTIFS('Store Master Data'!$U:$U,'Store-Additions'!$A59,'Store Master Data'!$AF:$AF,"&lt;"&amp;'Store-Additions'!D$52,'Store Master Data'!$AA:$AA,'Store-Additions'!$A$49)</f>
        <v>3</v>
      </c>
      <c r="E59" s="53">
        <f>COUNTIFS('Store Master Data'!$U:$U,'Store-Additions'!$A59,'Store Master Data'!$AB:$AB,"&gt;="&amp;'Store-Additions'!D$52,'Store Master Data'!$AB:$AB,"&lt;="&amp;'Store-Additions'!H$52,'Store Master Data'!$AA:$AA,'Store-Additions'!$A$49)</f>
        <v>0</v>
      </c>
      <c r="F59" s="53">
        <f>COUNTIFS('Store Master Data'!$U:$U,'Store-Additions'!$A59,'Store Master Data'!$AF:$AF,"&gt;="&amp;'Store-Additions'!D$52,'Store Master Data'!$AF:$AF,"&lt;="&amp;'Store-Additions'!H$52,'Store Master Data'!$AA:$AA,'Store-Additions'!$A$49)</f>
        <v>0</v>
      </c>
      <c r="G59" s="53">
        <f t="shared" si="45"/>
        <v>0</v>
      </c>
      <c r="H59" s="129">
        <f t="shared" si="40"/>
        <v>3</v>
      </c>
      <c r="I59" s="128">
        <f>COUNTIFS('Store Master Data'!$U$1:$U$12870,'Store-Additions'!$A59,'Store Master Data'!$AB$1:$AB$12870,"&lt;"&amp;'Store-Additions'!I$52,'Store Master Data'!$AA$1:$AA$12870,'Store-Additions'!$A$49)-COUNTIFS('Store Master Data'!$U$1:$U$12870,'Store-Additions'!$A59,'Store Master Data'!$AF$1:$AF$12870,"&lt;"&amp;'Store-Additions'!I$52,'Store Master Data'!$AA$1:$AA$12870,'Store-Additions'!$A$49)</f>
        <v>4</v>
      </c>
      <c r="J59" s="53">
        <f>COUNTIFS('Store Master Data'!$U$1:$U$12870,'Store-Additions'!$A59,'Store Master Data'!$AB$1:$AB$12870,"&gt;="&amp;'Store-Additions'!I$52,'Store Master Data'!$AB$1:$AB$12870,"&lt;="&amp;'Store-Additions'!M$52,'Store Master Data'!$AA$1:$AA$12870,'Store-Additions'!$A$49)</f>
        <v>0</v>
      </c>
      <c r="K59" s="53">
        <f>COUNTIFS('Store Master Data'!$U$1:$U$12870,'Store-Additions'!$A59,'Store Master Data'!$AF$1:$AF$12870,"&gt;="&amp;'Store-Additions'!I$52,'Store Master Data'!$AF$1:$AF$12870,"&lt;="&amp;'Store-Additions'!M$52,'Store Master Data'!$AA$1:$AA$12870,'Store-Additions'!$A$49)</f>
        <v>1</v>
      </c>
      <c r="L59" s="53">
        <f t="shared" si="46"/>
        <v>-1</v>
      </c>
      <c r="M59" s="129">
        <f t="shared" si="41"/>
        <v>3</v>
      </c>
      <c r="N59" s="26"/>
      <c r="O59" s="128">
        <f>COUNTIFS('Store Master Data'!$U:$U,'Store-Additions'!$A59,'Store Master Data'!$AB:$AB,"&lt;"&amp;'Store-Additions'!O$52,'Store Master Data'!$AA:$AA,'Store-Additions'!$A$49)-COUNTIFS('Store Master Data'!$U:$U,'Store-Additions'!$A59,'Store Master Data'!$AF:$AF,"&lt;"&amp;'Store-Additions'!O$52,'Store Master Data'!$AA:$AA,'Store-Additions'!$A$49)</f>
        <v>6</v>
      </c>
      <c r="P59" s="53">
        <f>COUNTIFS('Store Master Data'!$U:$U,'Store-Additions'!$A59,'Store Master Data'!$AB:$AB,"&gt;="&amp;'Store-Additions'!O$52,'Store Master Data'!$AB:$AB,"&lt;="&amp;'Store-Additions'!S$52,'Store Master Data'!$AA:$AA,'Store-Additions'!$A$49)</f>
        <v>0</v>
      </c>
      <c r="Q59" s="53">
        <f>COUNTIFS('Store Master Data'!$U:$U,'Store-Additions'!$A59,'Store Master Data'!$AF:$AF,"&gt;="&amp;'Store-Additions'!O$52,'Store Master Data'!$AF:$AF,"&lt;="&amp;'Store-Additions'!S$52,'Store Master Data'!$AA:$AA,'Store-Additions'!$A$49)</f>
        <v>0</v>
      </c>
      <c r="R59" s="53">
        <f t="shared" si="47"/>
        <v>0</v>
      </c>
      <c r="S59" s="129">
        <f t="shared" si="42"/>
        <v>6</v>
      </c>
      <c r="T59" s="128">
        <f>COUNTIFS('Store Master Data'!$U$1:$U$12870,'Store-Additions'!$A59,'Store Master Data'!$AB$1:$AB$12870,"&lt;"&amp;'Store-Additions'!T$52,'Store Master Data'!$AA$1:$AA$12870,'Store-Additions'!$A$49)-COUNTIFS('Store Master Data'!$U$1:$U$12870,'Store-Additions'!$A59,'Store Master Data'!$AF$1:$AF$12870,"&lt;"&amp;'Store-Additions'!T$52,'Store Master Data'!$AA$1:$AA$12870,'Store-Additions'!$A$49)</f>
        <v>7</v>
      </c>
      <c r="U59" s="53">
        <f>COUNTIFS('Store Master Data'!$U$1:$U$12870,'Store-Additions'!$A59,'Store Master Data'!$AB$1:$AB$12870,"&gt;="&amp;'Store-Additions'!T$52,'Store Master Data'!$AB$1:$AB$12870,"&lt;="&amp;'Store-Additions'!X$52,'Store Master Data'!$AA$1:$AA$12870,'Store-Additions'!$A$49)</f>
        <v>0</v>
      </c>
      <c r="V59" s="53">
        <f>COUNTIFS('Store Master Data'!$U$1:$U$12870,'Store-Additions'!$A59,'Store Master Data'!$AF$1:$AF$12870,"&gt;="&amp;'Store-Additions'!T$52,'Store Master Data'!$AF$1:$AF$12870,"&lt;="&amp;'Store-Additions'!X$52,'Store Master Data'!$AA$1:$AA$12870,'Store-Additions'!$A$49)</f>
        <v>1</v>
      </c>
      <c r="W59" s="53">
        <f t="shared" si="48"/>
        <v>-1</v>
      </c>
      <c r="X59" s="129">
        <f t="shared" si="43"/>
        <v>6</v>
      </c>
      <c r="Y59" s="26"/>
      <c r="Z59" s="128">
        <f>COUNTIFS('Store Master Data'!$U$1:$U$12870,'Store-Additions'!$A59,'Store Master Data'!$AB$1:$AB$12870,"&lt;"&amp;'Store-Additions'!Z$52,'Store Master Data'!$AA$1:$AA$12870,'Store-Additions'!$A$49)-COUNTIFS('Store Master Data'!$U$1:$U$12870,'Store-Additions'!$A59,'Store Master Data'!$AF$1:$AF$12870,"&lt;"&amp;'Store-Additions'!Z$52,'Store Master Data'!$AA$1:$AA$12870,'Store-Additions'!$A$49)</f>
        <v>7</v>
      </c>
      <c r="AA59" s="53">
        <f>COUNTIFS('Store Master Data'!$U$1:$U$12870,'Store-Additions'!$A59,'Store Master Data'!$AB$1:$AB$12870,"&gt;="&amp;'Store-Additions'!Z$52,'Store Master Data'!$AB$1:$AB$12870,"&lt;="&amp;'Store-Additions'!AD$52,'Store Master Data'!$AA$1:$AA$12870,'Store-Additions'!$A$49)</f>
        <v>0</v>
      </c>
      <c r="AB59" s="53">
        <f>COUNTIFS('Store Master Data'!$U$1:$U$12870,'Store-Additions'!$A59,'Store Master Data'!$AF$1:$AF$12870,"&gt;="&amp;'Store-Additions'!Z$52,'Store Master Data'!$AF$1:$AF$12870,"&lt;="&amp;'Store-Additions'!AD$52,'Store Master Data'!$AA$1:$AA$12870,'Store-Additions'!$A$49)</f>
        <v>3</v>
      </c>
      <c r="AC59" s="53">
        <f t="shared" si="49"/>
        <v>-3</v>
      </c>
      <c r="AD59" s="129">
        <f t="shared" si="44"/>
        <v>4</v>
      </c>
    </row>
    <row r="60" spans="1:30">
      <c r="A60" s="62" t="s">
        <v>12571</v>
      </c>
      <c r="B60" s="115"/>
      <c r="C60" s="135" t="s">
        <v>12571</v>
      </c>
      <c r="D60" s="128">
        <f>COUNTIFS('Store Master Data'!$U:$U,'Store-Additions'!$A60,'Store Master Data'!$AB:$AB,"&lt;"&amp;'Store-Additions'!D$52,'Store Master Data'!$AA:$AA,'Store-Additions'!$A$49)-COUNTIFS('Store Master Data'!$U:$U,'Store-Additions'!$A60,'Store Master Data'!$AF:$AF,"&lt;"&amp;'Store-Additions'!D$52,'Store Master Data'!$AA:$AA,'Store-Additions'!$A$49)</f>
        <v>0</v>
      </c>
      <c r="E60" s="53">
        <f>COUNTIFS('Store Master Data'!$U:$U,'Store-Additions'!$A60,'Store Master Data'!$AB:$AB,"&gt;="&amp;'Store-Additions'!D$52,'Store Master Data'!$AB:$AB,"&lt;="&amp;'Store-Additions'!H$52,'Store Master Data'!$AA:$AA,'Store-Additions'!$A$49)</f>
        <v>0</v>
      </c>
      <c r="F60" s="53">
        <f>COUNTIFS('Store Master Data'!$U:$U,'Store-Additions'!$A60,'Store Master Data'!$AF:$AF,"&gt;="&amp;'Store-Additions'!D$52,'Store Master Data'!$AF:$AF,"&lt;="&amp;'Store-Additions'!H$52,'Store Master Data'!$AA:$AA,'Store-Additions'!$A$49)</f>
        <v>0</v>
      </c>
      <c r="G60" s="53">
        <f t="shared" si="45"/>
        <v>0</v>
      </c>
      <c r="H60" s="129">
        <f t="shared" si="40"/>
        <v>0</v>
      </c>
      <c r="I60" s="128">
        <f>COUNTIFS('Store Master Data'!$U$1:$U$12870,'Store-Additions'!$A60,'Store Master Data'!$AB$1:$AB$12870,"&lt;"&amp;'Store-Additions'!I$52,'Store Master Data'!$AA$1:$AA$12870,'Store-Additions'!$A$49)-COUNTIFS('Store Master Data'!$U$1:$U$12870,'Store-Additions'!$A60,'Store Master Data'!$AF$1:$AF$12870,"&lt;"&amp;'Store-Additions'!I$52,'Store Master Data'!$AA$1:$AA$12870,'Store-Additions'!$A$49)</f>
        <v>0</v>
      </c>
      <c r="J60" s="53">
        <f>COUNTIFS('Store Master Data'!$U$1:$U$12870,'Store-Additions'!$A60,'Store Master Data'!$AB$1:$AB$12870,"&gt;="&amp;'Store-Additions'!I$52,'Store Master Data'!$AB$1:$AB$12870,"&lt;="&amp;'Store-Additions'!M$52,'Store Master Data'!$AA$1:$AA$12870,'Store-Additions'!$A$49)</f>
        <v>0</v>
      </c>
      <c r="K60" s="53">
        <f>COUNTIFS('Store Master Data'!$U$1:$U$12870,'Store-Additions'!$A60,'Store Master Data'!$AF$1:$AF$12870,"&gt;="&amp;'Store-Additions'!I$52,'Store Master Data'!$AF$1:$AF$12870,"&lt;="&amp;'Store-Additions'!M$52,'Store Master Data'!$AA$1:$AA$12870,'Store-Additions'!$A$49)</f>
        <v>0</v>
      </c>
      <c r="L60" s="53">
        <f t="shared" si="46"/>
        <v>0</v>
      </c>
      <c r="M60" s="129">
        <f t="shared" si="41"/>
        <v>0</v>
      </c>
      <c r="N60" s="26"/>
      <c r="O60" s="128">
        <f>COUNTIFS('Store Master Data'!$U:$U,'Store-Additions'!$A60,'Store Master Data'!$AB:$AB,"&lt;"&amp;'Store-Additions'!O$52,'Store Master Data'!$AA:$AA,'Store-Additions'!$A$49)-COUNTIFS('Store Master Data'!$U:$U,'Store-Additions'!$A60,'Store Master Data'!$AF:$AF,"&lt;"&amp;'Store-Additions'!O$52,'Store Master Data'!$AA:$AA,'Store-Additions'!$A$49)</f>
        <v>0</v>
      </c>
      <c r="P60" s="53">
        <f>COUNTIFS('Store Master Data'!$U:$U,'Store-Additions'!$A60,'Store Master Data'!$AB:$AB,"&gt;="&amp;'Store-Additions'!O$52,'Store Master Data'!$AB:$AB,"&lt;="&amp;'Store-Additions'!S$52,'Store Master Data'!$AA:$AA,'Store-Additions'!$A$49)</f>
        <v>0</v>
      </c>
      <c r="Q60" s="53">
        <f>COUNTIFS('Store Master Data'!$U:$U,'Store-Additions'!$A60,'Store Master Data'!$AF:$AF,"&gt;="&amp;'Store-Additions'!O$52,'Store Master Data'!$AF:$AF,"&lt;="&amp;'Store-Additions'!S$52,'Store Master Data'!$AA:$AA,'Store-Additions'!$A$49)</f>
        <v>0</v>
      </c>
      <c r="R60" s="53">
        <f t="shared" si="47"/>
        <v>0</v>
      </c>
      <c r="S60" s="129">
        <f t="shared" si="42"/>
        <v>0</v>
      </c>
      <c r="T60" s="128">
        <f>COUNTIFS('Store Master Data'!$U$1:$U$12870,'Store-Additions'!$A60,'Store Master Data'!$AB$1:$AB$12870,"&lt;"&amp;'Store-Additions'!T$52,'Store Master Data'!$AA$1:$AA$12870,'Store-Additions'!$A$49)-COUNTIFS('Store Master Data'!$U$1:$U$12870,'Store-Additions'!$A60,'Store Master Data'!$AF$1:$AF$12870,"&lt;"&amp;'Store-Additions'!T$52,'Store Master Data'!$AA$1:$AA$12870,'Store-Additions'!$A$49)</f>
        <v>0</v>
      </c>
      <c r="U60" s="53">
        <f>COUNTIFS('Store Master Data'!$U$1:$U$12870,'Store-Additions'!$A60,'Store Master Data'!$AB$1:$AB$12870,"&gt;="&amp;'Store-Additions'!T$52,'Store Master Data'!$AB$1:$AB$12870,"&lt;="&amp;'Store-Additions'!X$52,'Store Master Data'!$AA$1:$AA$12870,'Store-Additions'!$A$49)</f>
        <v>0</v>
      </c>
      <c r="V60" s="53">
        <f>COUNTIFS('Store Master Data'!$U$1:$U$12870,'Store-Additions'!$A60,'Store Master Data'!$AF$1:$AF$12870,"&gt;="&amp;'Store-Additions'!T$52,'Store Master Data'!$AF$1:$AF$12870,"&lt;="&amp;'Store-Additions'!X$52,'Store Master Data'!$AA$1:$AA$12870,'Store-Additions'!$A$49)</f>
        <v>0</v>
      </c>
      <c r="W60" s="53">
        <f t="shared" si="48"/>
        <v>0</v>
      </c>
      <c r="X60" s="129">
        <f t="shared" si="43"/>
        <v>0</v>
      </c>
      <c r="Y60" s="26"/>
      <c r="Z60" s="128">
        <f>COUNTIFS('Store Master Data'!$U$1:$U$12870,'Store-Additions'!$A60,'Store Master Data'!$AB$1:$AB$12870,"&lt;"&amp;'Store-Additions'!Z$52,'Store Master Data'!$AA$1:$AA$12870,'Store-Additions'!$A$49)-COUNTIFS('Store Master Data'!$U$1:$U$12870,'Store-Additions'!$A60,'Store Master Data'!$AF$1:$AF$12870,"&lt;"&amp;'Store-Additions'!Z$52,'Store Master Data'!$AA$1:$AA$12870,'Store-Additions'!$A$49)</f>
        <v>0</v>
      </c>
      <c r="AA60" s="53">
        <f>COUNTIFS('Store Master Data'!$U$1:$U$12870,'Store-Additions'!$A60,'Store Master Data'!$AB$1:$AB$12870,"&gt;="&amp;'Store-Additions'!Z$52,'Store Master Data'!$AB$1:$AB$12870,"&lt;="&amp;'Store-Additions'!AD$52,'Store Master Data'!$AA$1:$AA$12870,'Store-Additions'!$A$49)</f>
        <v>0</v>
      </c>
      <c r="AB60" s="53">
        <f>COUNTIFS('Store Master Data'!$U$1:$U$12870,'Store-Additions'!$A60,'Store Master Data'!$AF$1:$AF$12870,"&gt;="&amp;'Store-Additions'!Z$52,'Store Master Data'!$AF$1:$AF$12870,"&lt;="&amp;'Store-Additions'!AD$52,'Store Master Data'!$AA$1:$AA$12870,'Store-Additions'!$A$49)</f>
        <v>0</v>
      </c>
      <c r="AC60" s="53">
        <f t="shared" si="49"/>
        <v>0</v>
      </c>
      <c r="AD60" s="129">
        <f t="shared" si="44"/>
        <v>0</v>
      </c>
    </row>
    <row r="61" spans="1:30">
      <c r="A61" s="62" t="s">
        <v>12576</v>
      </c>
      <c r="B61" s="115"/>
      <c r="C61" s="135" t="s">
        <v>12576</v>
      </c>
      <c r="D61" s="128">
        <f>COUNTIFS('Store Master Data'!$U:$U,'Store-Additions'!$A61,'Store Master Data'!$AB:$AB,"&lt;"&amp;'Store-Additions'!D$52,'Store Master Data'!$AA:$AA,'Store-Additions'!$A$49)-COUNTIFS('Store Master Data'!$U:$U,'Store-Additions'!$A61,'Store Master Data'!$AF:$AF,"&lt;"&amp;'Store-Additions'!D$52,'Store Master Data'!$AA:$AA,'Store-Additions'!$A$49)</f>
        <v>3</v>
      </c>
      <c r="E61" s="53">
        <f>COUNTIFS('Store Master Data'!$U:$U,'Store-Additions'!$A61,'Store Master Data'!$AB:$AB,"&gt;="&amp;'Store-Additions'!D$52,'Store Master Data'!$AB:$AB,"&lt;="&amp;'Store-Additions'!H$52,'Store Master Data'!$AA:$AA,'Store-Additions'!$A$49)</f>
        <v>0</v>
      </c>
      <c r="F61" s="53">
        <f>COUNTIFS('Store Master Data'!$U:$U,'Store-Additions'!$A61,'Store Master Data'!$AF:$AF,"&gt;="&amp;'Store-Additions'!D$52,'Store Master Data'!$AF:$AF,"&lt;="&amp;'Store-Additions'!H$52,'Store Master Data'!$AA:$AA,'Store-Additions'!$A$49)</f>
        <v>0</v>
      </c>
      <c r="G61" s="53">
        <f t="shared" si="45"/>
        <v>0</v>
      </c>
      <c r="H61" s="129">
        <f t="shared" si="40"/>
        <v>3</v>
      </c>
      <c r="I61" s="128">
        <f>COUNTIFS('Store Master Data'!$U$1:$U$12870,'Store-Additions'!$A61,'Store Master Data'!$AB$1:$AB$12870,"&lt;"&amp;'Store-Additions'!I$52,'Store Master Data'!$AA$1:$AA$12870,'Store-Additions'!$A$49)-COUNTIFS('Store Master Data'!$U$1:$U$12870,'Store-Additions'!$A61,'Store Master Data'!$AF$1:$AF$12870,"&lt;"&amp;'Store-Additions'!I$52,'Store Master Data'!$AA$1:$AA$12870,'Store-Additions'!$A$49)</f>
        <v>3</v>
      </c>
      <c r="J61" s="53">
        <f>COUNTIFS('Store Master Data'!$U$1:$U$12870,'Store-Additions'!$A61,'Store Master Data'!$AB$1:$AB$12870,"&gt;="&amp;'Store-Additions'!I$52,'Store Master Data'!$AB$1:$AB$12870,"&lt;="&amp;'Store-Additions'!M$52,'Store Master Data'!$AA$1:$AA$12870,'Store-Additions'!$A$49)</f>
        <v>0</v>
      </c>
      <c r="K61" s="53">
        <f>COUNTIFS('Store Master Data'!$U$1:$U$12870,'Store-Additions'!$A61,'Store Master Data'!$AF$1:$AF$12870,"&gt;="&amp;'Store-Additions'!I$52,'Store Master Data'!$AF$1:$AF$12870,"&lt;="&amp;'Store-Additions'!M$52,'Store Master Data'!$AA$1:$AA$12870,'Store-Additions'!$A$49)</f>
        <v>0</v>
      </c>
      <c r="L61" s="53">
        <f t="shared" si="46"/>
        <v>0</v>
      </c>
      <c r="M61" s="129">
        <f t="shared" si="41"/>
        <v>3</v>
      </c>
      <c r="N61" s="26"/>
      <c r="O61" s="128">
        <f>COUNTIFS('Store Master Data'!$U:$U,'Store-Additions'!$A61,'Store Master Data'!$AB:$AB,"&lt;"&amp;'Store-Additions'!O$52,'Store Master Data'!$AA:$AA,'Store-Additions'!$A$49)-COUNTIFS('Store Master Data'!$U:$U,'Store-Additions'!$A61,'Store Master Data'!$AF:$AF,"&lt;"&amp;'Store-Additions'!O$52,'Store Master Data'!$AA:$AA,'Store-Additions'!$A$49)</f>
        <v>5</v>
      </c>
      <c r="P61" s="53">
        <f>COUNTIFS('Store Master Data'!$U:$U,'Store-Additions'!$A61,'Store Master Data'!$AB:$AB,"&gt;="&amp;'Store-Additions'!O$52,'Store Master Data'!$AB:$AB,"&lt;="&amp;'Store-Additions'!S$52,'Store Master Data'!$AA:$AA,'Store-Additions'!$A$49)</f>
        <v>0</v>
      </c>
      <c r="Q61" s="53">
        <f>COUNTIFS('Store Master Data'!$U:$U,'Store-Additions'!$A61,'Store Master Data'!$AF:$AF,"&gt;="&amp;'Store-Additions'!O$52,'Store Master Data'!$AF:$AF,"&lt;="&amp;'Store-Additions'!S$52,'Store Master Data'!$AA:$AA,'Store-Additions'!$A$49)</f>
        <v>0</v>
      </c>
      <c r="R61" s="53">
        <f t="shared" si="47"/>
        <v>0</v>
      </c>
      <c r="S61" s="129">
        <f t="shared" si="42"/>
        <v>5</v>
      </c>
      <c r="T61" s="128">
        <f>COUNTIFS('Store Master Data'!$U$1:$U$12870,'Store-Additions'!$A61,'Store Master Data'!$AB$1:$AB$12870,"&lt;"&amp;'Store-Additions'!T$52,'Store Master Data'!$AA$1:$AA$12870,'Store-Additions'!$A$49)-COUNTIFS('Store Master Data'!$U$1:$U$12870,'Store-Additions'!$A61,'Store Master Data'!$AF$1:$AF$12870,"&lt;"&amp;'Store-Additions'!T$52,'Store Master Data'!$AA$1:$AA$12870,'Store-Additions'!$A$49)</f>
        <v>5</v>
      </c>
      <c r="U61" s="53">
        <f>COUNTIFS('Store Master Data'!$U$1:$U$12870,'Store-Additions'!$A61,'Store Master Data'!$AB$1:$AB$12870,"&gt;="&amp;'Store-Additions'!T$52,'Store Master Data'!$AB$1:$AB$12870,"&lt;="&amp;'Store-Additions'!X$52,'Store Master Data'!$AA$1:$AA$12870,'Store-Additions'!$A$49)</f>
        <v>0</v>
      </c>
      <c r="V61" s="53">
        <f>COUNTIFS('Store Master Data'!$U$1:$U$12870,'Store-Additions'!$A61,'Store Master Data'!$AF$1:$AF$12870,"&gt;="&amp;'Store-Additions'!T$52,'Store Master Data'!$AF$1:$AF$12870,"&lt;="&amp;'Store-Additions'!X$52,'Store Master Data'!$AA$1:$AA$12870,'Store-Additions'!$A$49)</f>
        <v>0</v>
      </c>
      <c r="W61" s="53">
        <f t="shared" si="48"/>
        <v>0</v>
      </c>
      <c r="X61" s="129">
        <f t="shared" si="43"/>
        <v>5</v>
      </c>
      <c r="Y61" s="26"/>
      <c r="Z61" s="128">
        <f>COUNTIFS('Store Master Data'!$U$1:$U$12870,'Store-Additions'!$A61,'Store Master Data'!$AB$1:$AB$12870,"&lt;"&amp;'Store-Additions'!Z$52,'Store Master Data'!$AA$1:$AA$12870,'Store-Additions'!$A$49)-COUNTIFS('Store Master Data'!$U$1:$U$12870,'Store-Additions'!$A61,'Store Master Data'!$AF$1:$AF$12870,"&lt;"&amp;'Store-Additions'!Z$52,'Store Master Data'!$AA$1:$AA$12870,'Store-Additions'!$A$49)</f>
        <v>5</v>
      </c>
      <c r="AA61" s="53">
        <f>COUNTIFS('Store Master Data'!$U$1:$U$12870,'Store-Additions'!$A61,'Store Master Data'!$AB$1:$AB$12870,"&gt;="&amp;'Store-Additions'!Z$52,'Store Master Data'!$AB$1:$AB$12870,"&lt;="&amp;'Store-Additions'!AD$52,'Store Master Data'!$AA$1:$AA$12870,'Store-Additions'!$A$49)</f>
        <v>0</v>
      </c>
      <c r="AB61" s="53">
        <f>COUNTIFS('Store Master Data'!$U$1:$U$12870,'Store-Additions'!$A61,'Store Master Data'!$AF$1:$AF$12870,"&gt;="&amp;'Store-Additions'!Z$52,'Store Master Data'!$AF$1:$AF$12870,"&lt;="&amp;'Store-Additions'!AD$52,'Store Master Data'!$AA$1:$AA$12870,'Store-Additions'!$A$49)</f>
        <v>2</v>
      </c>
      <c r="AC61" s="53">
        <f t="shared" si="49"/>
        <v>-2</v>
      </c>
      <c r="AD61" s="129">
        <f t="shared" si="44"/>
        <v>3</v>
      </c>
    </row>
    <row r="62" spans="1:30">
      <c r="A62" s="62" t="s">
        <v>12572</v>
      </c>
      <c r="B62" s="115"/>
      <c r="C62" s="135" t="s">
        <v>12572</v>
      </c>
      <c r="D62" s="128">
        <f>COUNTIFS('Store Master Data'!$U:$U,'Store-Additions'!$A62,'Store Master Data'!$AB:$AB,"&lt;"&amp;'Store-Additions'!D$52,'Store Master Data'!$AA:$AA,'Store-Additions'!$A$49)-COUNTIFS('Store Master Data'!$U:$U,'Store-Additions'!$A62,'Store Master Data'!$AF:$AF,"&lt;"&amp;'Store-Additions'!D$52,'Store Master Data'!$AA:$AA,'Store-Additions'!$A$49)</f>
        <v>0</v>
      </c>
      <c r="E62" s="53">
        <f>COUNTIFS('Store Master Data'!$U:$U,'Store-Additions'!$A62,'Store Master Data'!$AB:$AB,"&gt;="&amp;'Store-Additions'!D$52,'Store Master Data'!$AB:$AB,"&lt;="&amp;'Store-Additions'!H$52,'Store Master Data'!$AA:$AA,'Store-Additions'!$A$49)</f>
        <v>0</v>
      </c>
      <c r="F62" s="53">
        <f>COUNTIFS('Store Master Data'!$U:$U,'Store-Additions'!$A62,'Store Master Data'!$AF:$AF,"&gt;="&amp;'Store-Additions'!D$52,'Store Master Data'!$AF:$AF,"&lt;="&amp;'Store-Additions'!H$52,'Store Master Data'!$AA:$AA,'Store-Additions'!$A$49)</f>
        <v>0</v>
      </c>
      <c r="G62" s="53">
        <f t="shared" si="45"/>
        <v>0</v>
      </c>
      <c r="H62" s="129">
        <f t="shared" si="40"/>
        <v>0</v>
      </c>
      <c r="I62" s="128">
        <f>COUNTIFS('Store Master Data'!$U$1:$U$12870,'Store-Additions'!$A62,'Store Master Data'!$AB$1:$AB$12870,"&lt;"&amp;'Store-Additions'!I$52,'Store Master Data'!$AA$1:$AA$12870,'Store-Additions'!$A$49)-COUNTIFS('Store Master Data'!$U$1:$U$12870,'Store-Additions'!$A62,'Store Master Data'!$AF$1:$AF$12870,"&lt;"&amp;'Store-Additions'!I$52,'Store Master Data'!$AA$1:$AA$12870,'Store-Additions'!$A$49)</f>
        <v>0</v>
      </c>
      <c r="J62" s="53">
        <f>COUNTIFS('Store Master Data'!$U$1:$U$12870,'Store-Additions'!$A62,'Store Master Data'!$AB$1:$AB$12870,"&gt;="&amp;'Store-Additions'!I$52,'Store Master Data'!$AB$1:$AB$12870,"&lt;="&amp;'Store-Additions'!M$52,'Store Master Data'!$AA$1:$AA$12870,'Store-Additions'!$A$49)</f>
        <v>0</v>
      </c>
      <c r="K62" s="53">
        <f>COUNTIFS('Store Master Data'!$U$1:$U$12870,'Store-Additions'!$A62,'Store Master Data'!$AF$1:$AF$12870,"&gt;="&amp;'Store-Additions'!I$52,'Store Master Data'!$AF$1:$AF$12870,"&lt;="&amp;'Store-Additions'!M$52,'Store Master Data'!$AA$1:$AA$12870,'Store-Additions'!$A$49)</f>
        <v>0</v>
      </c>
      <c r="L62" s="53">
        <f t="shared" si="46"/>
        <v>0</v>
      </c>
      <c r="M62" s="129">
        <f t="shared" si="41"/>
        <v>0</v>
      </c>
      <c r="N62" s="26"/>
      <c r="O62" s="128">
        <f>COUNTIFS('Store Master Data'!$U:$U,'Store-Additions'!$A62,'Store Master Data'!$AB:$AB,"&lt;"&amp;'Store-Additions'!O$52,'Store Master Data'!$AA:$AA,'Store-Additions'!$A$49)-COUNTIFS('Store Master Data'!$U:$U,'Store-Additions'!$A62,'Store Master Data'!$AF:$AF,"&lt;"&amp;'Store-Additions'!O$52,'Store Master Data'!$AA:$AA,'Store-Additions'!$A$49)</f>
        <v>0</v>
      </c>
      <c r="P62" s="53">
        <f>COUNTIFS('Store Master Data'!$U:$U,'Store-Additions'!$A62,'Store Master Data'!$AB:$AB,"&gt;="&amp;'Store-Additions'!O$52,'Store Master Data'!$AB:$AB,"&lt;="&amp;'Store-Additions'!S$52,'Store Master Data'!$AA:$AA,'Store-Additions'!$A$49)</f>
        <v>0</v>
      </c>
      <c r="Q62" s="53">
        <f>COUNTIFS('Store Master Data'!$U:$U,'Store-Additions'!$A62,'Store Master Data'!$AF:$AF,"&gt;="&amp;'Store-Additions'!O$52,'Store Master Data'!$AF:$AF,"&lt;="&amp;'Store-Additions'!S$52,'Store Master Data'!$AA:$AA,'Store-Additions'!$A$49)</f>
        <v>0</v>
      </c>
      <c r="R62" s="53">
        <f t="shared" si="47"/>
        <v>0</v>
      </c>
      <c r="S62" s="129">
        <f t="shared" si="42"/>
        <v>0</v>
      </c>
      <c r="T62" s="128">
        <f>COUNTIFS('Store Master Data'!$U$1:$U$12870,'Store-Additions'!$A62,'Store Master Data'!$AB$1:$AB$12870,"&lt;"&amp;'Store-Additions'!T$52,'Store Master Data'!$AA$1:$AA$12870,'Store-Additions'!$A$49)-COUNTIFS('Store Master Data'!$U$1:$U$12870,'Store-Additions'!$A62,'Store Master Data'!$AF$1:$AF$12870,"&lt;"&amp;'Store-Additions'!T$52,'Store Master Data'!$AA$1:$AA$12870,'Store-Additions'!$A$49)</f>
        <v>0</v>
      </c>
      <c r="U62" s="53">
        <f>COUNTIFS('Store Master Data'!$U$1:$U$12870,'Store-Additions'!$A62,'Store Master Data'!$AB$1:$AB$12870,"&gt;="&amp;'Store-Additions'!T$52,'Store Master Data'!$AB$1:$AB$12870,"&lt;="&amp;'Store-Additions'!X$52,'Store Master Data'!$AA$1:$AA$12870,'Store-Additions'!$A$49)</f>
        <v>0</v>
      </c>
      <c r="V62" s="53">
        <f>COUNTIFS('Store Master Data'!$U$1:$U$12870,'Store-Additions'!$A62,'Store Master Data'!$AF$1:$AF$12870,"&gt;="&amp;'Store-Additions'!T$52,'Store Master Data'!$AF$1:$AF$12870,"&lt;="&amp;'Store-Additions'!X$52,'Store Master Data'!$AA$1:$AA$12870,'Store-Additions'!$A$49)</f>
        <v>0</v>
      </c>
      <c r="W62" s="53">
        <f t="shared" si="48"/>
        <v>0</v>
      </c>
      <c r="X62" s="129">
        <f t="shared" si="43"/>
        <v>0</v>
      </c>
      <c r="Y62" s="26"/>
      <c r="Z62" s="128">
        <f>COUNTIFS('Store Master Data'!$U$1:$U$12870,'Store-Additions'!$A62,'Store Master Data'!$AB$1:$AB$12870,"&lt;"&amp;'Store-Additions'!Z$52,'Store Master Data'!$AA$1:$AA$12870,'Store-Additions'!$A$49)-COUNTIFS('Store Master Data'!$U$1:$U$12870,'Store-Additions'!$A62,'Store Master Data'!$AF$1:$AF$12870,"&lt;"&amp;'Store-Additions'!Z$52,'Store Master Data'!$AA$1:$AA$12870,'Store-Additions'!$A$49)</f>
        <v>0</v>
      </c>
      <c r="AA62" s="53">
        <f>COUNTIFS('Store Master Data'!$U$1:$U$12870,'Store-Additions'!$A62,'Store Master Data'!$AB$1:$AB$12870,"&gt;="&amp;'Store-Additions'!Z$52,'Store Master Data'!$AB$1:$AB$12870,"&lt;="&amp;'Store-Additions'!AD$52,'Store Master Data'!$AA$1:$AA$12870,'Store-Additions'!$A$49)</f>
        <v>0</v>
      </c>
      <c r="AB62" s="53">
        <f>COUNTIFS('Store Master Data'!$U$1:$U$12870,'Store-Additions'!$A62,'Store Master Data'!$AF$1:$AF$12870,"&gt;="&amp;'Store-Additions'!Z$52,'Store Master Data'!$AF$1:$AF$12870,"&lt;="&amp;'Store-Additions'!AD$52,'Store Master Data'!$AA$1:$AA$12870,'Store-Additions'!$A$49)</f>
        <v>0</v>
      </c>
      <c r="AC62" s="53">
        <f t="shared" si="49"/>
        <v>0</v>
      </c>
      <c r="AD62" s="129">
        <f t="shared" si="44"/>
        <v>0</v>
      </c>
    </row>
    <row r="63" spans="1:30">
      <c r="A63" s="63" t="s">
        <v>12573</v>
      </c>
      <c r="B63" s="116"/>
      <c r="C63" s="135" t="s">
        <v>12573</v>
      </c>
      <c r="D63" s="128">
        <f>COUNTIFS('Store Master Data'!$U:$U,'Store-Additions'!$A63,'Store Master Data'!$AB:$AB,"&lt;"&amp;'Store-Additions'!D$52,'Store Master Data'!$AA:$AA,'Store-Additions'!$A$49)-COUNTIFS('Store Master Data'!$U:$U,'Store-Additions'!$A63,'Store Master Data'!$AF:$AF,"&lt;"&amp;'Store-Additions'!D$52,'Store Master Data'!$AA:$AA,'Store-Additions'!$A$49)</f>
        <v>0</v>
      </c>
      <c r="E63" s="53">
        <f>COUNTIFS('Store Master Data'!$U:$U,'Store-Additions'!$A63,'Store Master Data'!$AB:$AB,"&gt;="&amp;'Store-Additions'!D$52,'Store Master Data'!$AB:$AB,"&lt;="&amp;'Store-Additions'!H$52,'Store Master Data'!$AA:$AA,'Store-Additions'!$A$49)</f>
        <v>0</v>
      </c>
      <c r="F63" s="53">
        <f>COUNTIFS('Store Master Data'!$U:$U,'Store-Additions'!$A63,'Store Master Data'!$AF:$AF,"&gt;="&amp;'Store-Additions'!D$52,'Store Master Data'!$AF:$AF,"&lt;="&amp;'Store-Additions'!H$52,'Store Master Data'!$AA:$AA,'Store-Additions'!$A$49)</f>
        <v>0</v>
      </c>
      <c r="G63" s="53">
        <f t="shared" si="45"/>
        <v>0</v>
      </c>
      <c r="H63" s="129">
        <f t="shared" si="40"/>
        <v>0</v>
      </c>
      <c r="I63" s="128">
        <f>COUNTIFS('Store Master Data'!$U$1:$U$12870,'Store-Additions'!$A63,'Store Master Data'!$AB$1:$AB$12870,"&lt;"&amp;'Store-Additions'!I$52,'Store Master Data'!$AA$1:$AA$12870,'Store-Additions'!$A$49)-COUNTIFS('Store Master Data'!$U$1:$U$12870,'Store-Additions'!$A63,'Store Master Data'!$AF$1:$AF$12870,"&lt;"&amp;'Store-Additions'!I$52,'Store Master Data'!$AA$1:$AA$12870,'Store-Additions'!$A$49)</f>
        <v>0</v>
      </c>
      <c r="J63" s="53">
        <f>COUNTIFS('Store Master Data'!$U$1:$U$12870,'Store-Additions'!$A63,'Store Master Data'!$AB$1:$AB$12870,"&gt;="&amp;'Store-Additions'!I$52,'Store Master Data'!$AB$1:$AB$12870,"&lt;="&amp;'Store-Additions'!M$52,'Store Master Data'!$AA$1:$AA$12870,'Store-Additions'!$A$49)</f>
        <v>0</v>
      </c>
      <c r="K63" s="53">
        <f>COUNTIFS('Store Master Data'!$U$1:$U$12870,'Store-Additions'!$A63,'Store Master Data'!$AF$1:$AF$12870,"&gt;="&amp;'Store-Additions'!I$52,'Store Master Data'!$AF$1:$AF$12870,"&lt;="&amp;'Store-Additions'!M$52,'Store Master Data'!$AA$1:$AA$12870,'Store-Additions'!$A$49)</f>
        <v>0</v>
      </c>
      <c r="L63" s="53">
        <f t="shared" si="46"/>
        <v>0</v>
      </c>
      <c r="M63" s="129">
        <f t="shared" si="41"/>
        <v>0</v>
      </c>
      <c r="N63" s="26"/>
      <c r="O63" s="128">
        <f>COUNTIFS('Store Master Data'!$U:$U,'Store-Additions'!$A63,'Store Master Data'!$AB:$AB,"&lt;"&amp;'Store-Additions'!O$52,'Store Master Data'!$AA:$AA,'Store-Additions'!$A$49)-COUNTIFS('Store Master Data'!$U:$U,'Store-Additions'!$A63,'Store Master Data'!$AF:$AF,"&lt;"&amp;'Store-Additions'!O$52,'Store Master Data'!$AA:$AA,'Store-Additions'!$A$49)</f>
        <v>0</v>
      </c>
      <c r="P63" s="53">
        <f>COUNTIFS('Store Master Data'!$U:$U,'Store-Additions'!$A63,'Store Master Data'!$AB:$AB,"&gt;="&amp;'Store-Additions'!O$52,'Store Master Data'!$AB:$AB,"&lt;="&amp;'Store-Additions'!S$52,'Store Master Data'!$AA:$AA,'Store-Additions'!$A$49)</f>
        <v>0</v>
      </c>
      <c r="Q63" s="53">
        <f>COUNTIFS('Store Master Data'!$U:$U,'Store-Additions'!$A63,'Store Master Data'!$AF:$AF,"&gt;="&amp;'Store-Additions'!O$52,'Store Master Data'!$AF:$AF,"&lt;="&amp;'Store-Additions'!S$52,'Store Master Data'!$AA:$AA,'Store-Additions'!$A$49)</f>
        <v>0</v>
      </c>
      <c r="R63" s="53">
        <f t="shared" si="47"/>
        <v>0</v>
      </c>
      <c r="S63" s="129">
        <f t="shared" si="42"/>
        <v>0</v>
      </c>
      <c r="T63" s="128">
        <f>COUNTIFS('Store Master Data'!$U$1:$U$12870,'Store-Additions'!$A63,'Store Master Data'!$AB$1:$AB$12870,"&lt;"&amp;'Store-Additions'!T$52,'Store Master Data'!$AA$1:$AA$12870,'Store-Additions'!$A$49)-COUNTIFS('Store Master Data'!$U$1:$U$12870,'Store-Additions'!$A63,'Store Master Data'!$AF$1:$AF$12870,"&lt;"&amp;'Store-Additions'!T$52,'Store Master Data'!$AA$1:$AA$12870,'Store-Additions'!$A$49)</f>
        <v>0</v>
      </c>
      <c r="U63" s="53">
        <f>COUNTIFS('Store Master Data'!$U$1:$U$12870,'Store-Additions'!$A63,'Store Master Data'!$AB$1:$AB$12870,"&gt;="&amp;'Store-Additions'!T$52,'Store Master Data'!$AB$1:$AB$12870,"&lt;="&amp;'Store-Additions'!X$52,'Store Master Data'!$AA$1:$AA$12870,'Store-Additions'!$A$49)</f>
        <v>0</v>
      </c>
      <c r="V63" s="53">
        <f>COUNTIFS('Store Master Data'!$U$1:$U$12870,'Store-Additions'!$A63,'Store Master Data'!$AF$1:$AF$12870,"&gt;="&amp;'Store-Additions'!T$52,'Store Master Data'!$AF$1:$AF$12870,"&lt;="&amp;'Store-Additions'!X$52,'Store Master Data'!$AA$1:$AA$12870,'Store-Additions'!$A$49)</f>
        <v>0</v>
      </c>
      <c r="W63" s="53">
        <f t="shared" si="48"/>
        <v>0</v>
      </c>
      <c r="X63" s="129">
        <f t="shared" si="43"/>
        <v>0</v>
      </c>
      <c r="Y63" s="26"/>
      <c r="Z63" s="128">
        <f>COUNTIFS('Store Master Data'!$U$1:$U$12870,'Store-Additions'!$A63,'Store Master Data'!$AB$1:$AB$12870,"&lt;"&amp;'Store-Additions'!Z$52,'Store Master Data'!$AA$1:$AA$12870,'Store-Additions'!$A$49)-COUNTIFS('Store Master Data'!$U$1:$U$12870,'Store-Additions'!$A63,'Store Master Data'!$AF$1:$AF$12870,"&lt;"&amp;'Store-Additions'!Z$52,'Store Master Data'!$AA$1:$AA$12870,'Store-Additions'!$A$49)</f>
        <v>0</v>
      </c>
      <c r="AA63" s="53">
        <f>COUNTIFS('Store Master Data'!$U$1:$U$12870,'Store-Additions'!$A63,'Store Master Data'!$AB$1:$AB$12870,"&gt;="&amp;'Store-Additions'!Z$52,'Store Master Data'!$AB$1:$AB$12870,"&lt;="&amp;'Store-Additions'!AD$52,'Store Master Data'!$AA$1:$AA$12870,'Store-Additions'!$A$49)</f>
        <v>0</v>
      </c>
      <c r="AB63" s="53">
        <f>COUNTIFS('Store Master Data'!$U$1:$U$12870,'Store-Additions'!$A63,'Store Master Data'!$AF$1:$AF$12870,"&gt;="&amp;'Store-Additions'!Z$52,'Store Master Data'!$AF$1:$AF$12870,"&lt;="&amp;'Store-Additions'!AD$52,'Store Master Data'!$AA$1:$AA$12870,'Store-Additions'!$A$49)</f>
        <v>0</v>
      </c>
      <c r="AC63" s="53">
        <f t="shared" si="49"/>
        <v>0</v>
      </c>
      <c r="AD63" s="129">
        <f t="shared" si="44"/>
        <v>0</v>
      </c>
    </row>
    <row r="64" spans="1:30">
      <c r="A64" s="63" t="s">
        <v>12582</v>
      </c>
      <c r="B64" s="116"/>
      <c r="C64" s="135" t="s">
        <v>12582</v>
      </c>
      <c r="D64" s="128">
        <f>COUNTIFS('Store Master Data'!$U:$U,'Store-Additions'!$A64,'Store Master Data'!$AB:$AB,"&lt;"&amp;'Store-Additions'!D$52,'Store Master Data'!$AA:$AA,'Store-Additions'!$A$49)-COUNTIFS('Store Master Data'!$U:$U,'Store-Additions'!$A64,'Store Master Data'!$AF:$AF,"&lt;"&amp;'Store-Additions'!D$52,'Store Master Data'!$AA:$AA,'Store-Additions'!$A$49)</f>
        <v>0</v>
      </c>
      <c r="E64" s="53">
        <f>COUNTIFS('Store Master Data'!$U:$U,'Store-Additions'!$A64,'Store Master Data'!$AB:$AB,"&gt;="&amp;'Store-Additions'!D$52,'Store Master Data'!$AB:$AB,"&lt;="&amp;'Store-Additions'!H$52,'Store Master Data'!$AA:$AA,'Store-Additions'!$A$49)</f>
        <v>0</v>
      </c>
      <c r="F64" s="53">
        <f>COUNTIFS('Store Master Data'!$U:$U,'Store-Additions'!$A64,'Store Master Data'!$AF:$AF,"&gt;="&amp;'Store-Additions'!D$52,'Store Master Data'!$AF:$AF,"&lt;="&amp;'Store-Additions'!H$52,'Store Master Data'!$AA:$AA,'Store-Additions'!$A$49)</f>
        <v>0</v>
      </c>
      <c r="G64" s="53">
        <f t="shared" si="45"/>
        <v>0</v>
      </c>
      <c r="H64" s="129">
        <f t="shared" si="40"/>
        <v>0</v>
      </c>
      <c r="I64" s="128">
        <f>COUNTIFS('Store Master Data'!$U$1:$U$12870,'Store-Additions'!$A64,'Store Master Data'!$AB$1:$AB$12870,"&lt;"&amp;'Store-Additions'!I$52,'Store Master Data'!$AA$1:$AA$12870,'Store-Additions'!$A$49)-COUNTIFS('Store Master Data'!$U$1:$U$12870,'Store-Additions'!$A64,'Store Master Data'!$AF$1:$AF$12870,"&lt;"&amp;'Store-Additions'!I$52,'Store Master Data'!$AA$1:$AA$12870,'Store-Additions'!$A$49)</f>
        <v>0</v>
      </c>
      <c r="J64" s="53">
        <f>COUNTIFS('Store Master Data'!$U$1:$U$12870,'Store-Additions'!$A64,'Store Master Data'!$AB$1:$AB$12870,"&gt;="&amp;'Store-Additions'!I$52,'Store Master Data'!$AB$1:$AB$12870,"&lt;="&amp;'Store-Additions'!M$52,'Store Master Data'!$AA$1:$AA$12870,'Store-Additions'!$A$49)</f>
        <v>0</v>
      </c>
      <c r="K64" s="53">
        <f>COUNTIFS('Store Master Data'!$U$1:$U$12870,'Store-Additions'!$A64,'Store Master Data'!$AF$1:$AF$12870,"&gt;="&amp;'Store-Additions'!I$52,'Store Master Data'!$AF$1:$AF$12870,"&lt;="&amp;'Store-Additions'!M$52,'Store Master Data'!$AA$1:$AA$12870,'Store-Additions'!$A$49)</f>
        <v>0</v>
      </c>
      <c r="L64" s="53">
        <f t="shared" si="46"/>
        <v>0</v>
      </c>
      <c r="M64" s="129">
        <f t="shared" si="41"/>
        <v>0</v>
      </c>
      <c r="N64" s="26"/>
      <c r="O64" s="128">
        <f>COUNTIFS('Store Master Data'!$U:$U,'Store-Additions'!$A64,'Store Master Data'!$AB:$AB,"&lt;"&amp;'Store-Additions'!O$52,'Store Master Data'!$AA:$AA,'Store-Additions'!$A$49)-COUNTIFS('Store Master Data'!$U:$U,'Store-Additions'!$A64,'Store Master Data'!$AF:$AF,"&lt;"&amp;'Store-Additions'!O$52,'Store Master Data'!$AA:$AA,'Store-Additions'!$A$49)</f>
        <v>0</v>
      </c>
      <c r="P64" s="53">
        <f>COUNTIFS('Store Master Data'!$U:$U,'Store-Additions'!$A64,'Store Master Data'!$AB:$AB,"&gt;="&amp;'Store-Additions'!O$52,'Store Master Data'!$AB:$AB,"&lt;="&amp;'Store-Additions'!S$52,'Store Master Data'!$AA:$AA,'Store-Additions'!$A$49)</f>
        <v>0</v>
      </c>
      <c r="Q64" s="53">
        <f>COUNTIFS('Store Master Data'!$U:$U,'Store-Additions'!$A64,'Store Master Data'!$AF:$AF,"&gt;="&amp;'Store-Additions'!O$52,'Store Master Data'!$AF:$AF,"&lt;="&amp;'Store-Additions'!S$52,'Store Master Data'!$AA:$AA,'Store-Additions'!$A$49)</f>
        <v>0</v>
      </c>
      <c r="R64" s="53">
        <f t="shared" si="47"/>
        <v>0</v>
      </c>
      <c r="S64" s="129">
        <f t="shared" si="42"/>
        <v>0</v>
      </c>
      <c r="T64" s="128">
        <f>COUNTIFS('Store Master Data'!$U$1:$U$12870,'Store-Additions'!$A64,'Store Master Data'!$AB$1:$AB$12870,"&lt;"&amp;'Store-Additions'!T$52,'Store Master Data'!$AA$1:$AA$12870,'Store-Additions'!$A$49)-COUNTIFS('Store Master Data'!$U$1:$U$12870,'Store-Additions'!$A64,'Store Master Data'!$AF$1:$AF$12870,"&lt;"&amp;'Store-Additions'!T$52,'Store Master Data'!$AA$1:$AA$12870,'Store-Additions'!$A$49)</f>
        <v>0</v>
      </c>
      <c r="U64" s="53">
        <f>COUNTIFS('Store Master Data'!$U$1:$U$12870,'Store-Additions'!$A64,'Store Master Data'!$AB$1:$AB$12870,"&gt;="&amp;'Store-Additions'!T$52,'Store Master Data'!$AB$1:$AB$12870,"&lt;="&amp;'Store-Additions'!X$52,'Store Master Data'!$AA$1:$AA$12870,'Store-Additions'!$A$49)</f>
        <v>0</v>
      </c>
      <c r="V64" s="53">
        <f>COUNTIFS('Store Master Data'!$U$1:$U$12870,'Store-Additions'!$A64,'Store Master Data'!$AF$1:$AF$12870,"&gt;="&amp;'Store-Additions'!T$52,'Store Master Data'!$AF$1:$AF$12870,"&lt;="&amp;'Store-Additions'!X$52,'Store Master Data'!$AA$1:$AA$12870,'Store-Additions'!$A$49)</f>
        <v>0</v>
      </c>
      <c r="W64" s="53">
        <f t="shared" si="48"/>
        <v>0</v>
      </c>
      <c r="X64" s="129">
        <f t="shared" si="43"/>
        <v>0</v>
      </c>
      <c r="Y64" s="26"/>
      <c r="Z64" s="128">
        <f>COUNTIFS('Store Master Data'!$U$1:$U$12870,'Store-Additions'!$A64,'Store Master Data'!$AB$1:$AB$12870,"&lt;"&amp;'Store-Additions'!Z$52,'Store Master Data'!$AA$1:$AA$12870,'Store-Additions'!$A$49)-COUNTIFS('Store Master Data'!$U$1:$U$12870,'Store-Additions'!$A64,'Store Master Data'!$AF$1:$AF$12870,"&lt;"&amp;'Store-Additions'!Z$52,'Store Master Data'!$AA$1:$AA$12870,'Store-Additions'!$A$49)</f>
        <v>0</v>
      </c>
      <c r="AA64" s="53">
        <f>COUNTIFS('Store Master Data'!$U$1:$U$12870,'Store-Additions'!$A64,'Store Master Data'!$AB$1:$AB$12870,"&gt;="&amp;'Store-Additions'!Z$52,'Store Master Data'!$AB$1:$AB$12870,"&lt;="&amp;'Store-Additions'!AD$52,'Store Master Data'!$AA$1:$AA$12870,'Store-Additions'!$A$49)</f>
        <v>0</v>
      </c>
      <c r="AB64" s="53">
        <f>COUNTIFS('Store Master Data'!$U$1:$U$12870,'Store-Additions'!$A64,'Store Master Data'!$AF$1:$AF$12870,"&gt;="&amp;'Store-Additions'!Z$52,'Store Master Data'!$AF$1:$AF$12870,"&lt;="&amp;'Store-Additions'!AD$52,'Store Master Data'!$AA$1:$AA$12870,'Store-Additions'!$A$49)</f>
        <v>0</v>
      </c>
      <c r="AC64" s="53">
        <f t="shared" si="49"/>
        <v>0</v>
      </c>
      <c r="AD64" s="129">
        <f t="shared" si="44"/>
        <v>0</v>
      </c>
    </row>
    <row r="65" spans="1:30">
      <c r="A65" s="63" t="s">
        <v>12577</v>
      </c>
      <c r="B65" s="116"/>
      <c r="C65" s="135" t="s">
        <v>12577</v>
      </c>
      <c r="D65" s="128">
        <f>COUNTIFS('Store Master Data'!$U:$U,'Store-Additions'!$A65,'Store Master Data'!$AB:$AB,"&lt;"&amp;'Store-Additions'!D$52,'Store Master Data'!$AA:$AA,'Store-Additions'!$A$49)-COUNTIFS('Store Master Data'!$U:$U,'Store-Additions'!$A65,'Store Master Data'!$AF:$AF,"&lt;"&amp;'Store-Additions'!D$52,'Store Master Data'!$AA:$AA,'Store-Additions'!$A$49)</f>
        <v>0</v>
      </c>
      <c r="E65" s="53">
        <f>COUNTIFS('Store Master Data'!$U:$U,'Store-Additions'!$A65,'Store Master Data'!$AB:$AB,"&gt;="&amp;'Store-Additions'!D$52,'Store Master Data'!$AB:$AB,"&lt;="&amp;'Store-Additions'!H$52,'Store Master Data'!$AA:$AA,'Store-Additions'!$A$49)</f>
        <v>0</v>
      </c>
      <c r="F65" s="53">
        <f>COUNTIFS('Store Master Data'!$U:$U,'Store-Additions'!$A65,'Store Master Data'!$AF:$AF,"&gt;="&amp;'Store-Additions'!D$52,'Store Master Data'!$AF:$AF,"&lt;="&amp;'Store-Additions'!H$52,'Store Master Data'!$AA:$AA,'Store-Additions'!$A$49)</f>
        <v>0</v>
      </c>
      <c r="G65" s="53">
        <f>E65-F65</f>
        <v>0</v>
      </c>
      <c r="H65" s="129">
        <f>D65+E65-F65</f>
        <v>0</v>
      </c>
      <c r="I65" s="128">
        <f>COUNTIFS('Store Master Data'!$U$1:$U$12870,'Store-Additions'!$A65,'Store Master Data'!$AB$1:$AB$12870,"&lt;"&amp;'Store-Additions'!I$52,'Store Master Data'!$AA$1:$AA$12870,'Store-Additions'!$A$49)-COUNTIFS('Store Master Data'!$U$1:$U$12870,'Store-Additions'!$A65,'Store Master Data'!$AF$1:$AF$12870,"&lt;"&amp;'Store-Additions'!I$52,'Store Master Data'!$AA$1:$AA$12870,'Store-Additions'!$A$49)</f>
        <v>0</v>
      </c>
      <c r="J65" s="53">
        <f>COUNTIFS('Store Master Data'!$U$1:$U$12870,'Store-Additions'!$A65,'Store Master Data'!$AB$1:$AB$12870,"&gt;="&amp;'Store-Additions'!I$52,'Store Master Data'!$AB$1:$AB$12870,"&lt;="&amp;'Store-Additions'!M$52,'Store Master Data'!$AA$1:$AA$12870,'Store-Additions'!$A$49)</f>
        <v>0</v>
      </c>
      <c r="K65" s="53">
        <f>COUNTIFS('Store Master Data'!$U$1:$U$12870,'Store-Additions'!$A65,'Store Master Data'!$AF$1:$AF$12870,"&gt;="&amp;'Store-Additions'!I$52,'Store Master Data'!$AF$1:$AF$12870,"&lt;="&amp;'Store-Additions'!M$52,'Store Master Data'!$AA$1:$AA$12870,'Store-Additions'!$A$49)</f>
        <v>0</v>
      </c>
      <c r="L65" s="53">
        <f>J65-K65</f>
        <v>0</v>
      </c>
      <c r="M65" s="129">
        <f>I65+J65-K65</f>
        <v>0</v>
      </c>
      <c r="N65" s="26"/>
      <c r="O65" s="128">
        <f>COUNTIFS('Store Master Data'!$U:$U,'Store-Additions'!$A65,'Store Master Data'!$AB:$AB,"&lt;"&amp;'Store-Additions'!O$52,'Store Master Data'!$AA:$AA,'Store-Additions'!$A$49)-COUNTIFS('Store Master Data'!$U:$U,'Store-Additions'!$A65,'Store Master Data'!$AF:$AF,"&lt;"&amp;'Store-Additions'!O$52,'Store Master Data'!$AA:$AA,'Store-Additions'!$A$49)</f>
        <v>0</v>
      </c>
      <c r="P65" s="53">
        <f>COUNTIFS('Store Master Data'!$U:$U,'Store-Additions'!$A65,'Store Master Data'!$AB:$AB,"&gt;="&amp;'Store-Additions'!O$52,'Store Master Data'!$AB:$AB,"&lt;="&amp;'Store-Additions'!S$52,'Store Master Data'!$AA:$AA,'Store-Additions'!$A$49)</f>
        <v>0</v>
      </c>
      <c r="Q65" s="53">
        <f>COUNTIFS('Store Master Data'!$U:$U,'Store-Additions'!$A65,'Store Master Data'!$AF:$AF,"&gt;="&amp;'Store-Additions'!O$52,'Store Master Data'!$AF:$AF,"&lt;="&amp;'Store-Additions'!S$52,'Store Master Data'!$AA:$AA,'Store-Additions'!$A$49)</f>
        <v>0</v>
      </c>
      <c r="R65" s="53">
        <f>P65-Q65</f>
        <v>0</v>
      </c>
      <c r="S65" s="129">
        <f>O65+P65-Q65</f>
        <v>0</v>
      </c>
      <c r="T65" s="128">
        <f>COUNTIFS('Store Master Data'!$U$1:$U$12870,'Store-Additions'!$A65,'Store Master Data'!$AB$1:$AB$12870,"&lt;"&amp;'Store-Additions'!T$52,'Store Master Data'!$AA$1:$AA$12870,'Store-Additions'!$A$49)-COUNTIFS('Store Master Data'!$U$1:$U$12870,'Store-Additions'!$A65,'Store Master Data'!$AF$1:$AF$12870,"&lt;"&amp;'Store-Additions'!T$52,'Store Master Data'!$AA$1:$AA$12870,'Store-Additions'!$A$49)</f>
        <v>0</v>
      </c>
      <c r="U65" s="53">
        <f>COUNTIFS('Store Master Data'!$U$1:$U$12870,'Store-Additions'!$A65,'Store Master Data'!$AB$1:$AB$12870,"&gt;="&amp;'Store-Additions'!T$52,'Store Master Data'!$AB$1:$AB$12870,"&lt;="&amp;'Store-Additions'!X$52,'Store Master Data'!$AA$1:$AA$12870,'Store-Additions'!$A$49)</f>
        <v>0</v>
      </c>
      <c r="V65" s="53">
        <f>COUNTIFS('Store Master Data'!$U$1:$U$12870,'Store-Additions'!$A65,'Store Master Data'!$AF$1:$AF$12870,"&gt;="&amp;'Store-Additions'!T$52,'Store Master Data'!$AF$1:$AF$12870,"&lt;="&amp;'Store-Additions'!X$52,'Store Master Data'!$AA$1:$AA$12870,'Store-Additions'!$A$49)</f>
        <v>0</v>
      </c>
      <c r="W65" s="53">
        <f>U65-V65</f>
        <v>0</v>
      </c>
      <c r="X65" s="129">
        <f>T65+U65-V65</f>
        <v>0</v>
      </c>
      <c r="Y65" s="26"/>
      <c r="Z65" s="128">
        <f>COUNTIFS('Store Master Data'!$U$1:$U$12870,'Store-Additions'!$A65,'Store Master Data'!$AB$1:$AB$12870,"&lt;"&amp;'Store-Additions'!Z$52,'Store Master Data'!$AA$1:$AA$12870,'Store-Additions'!$A$49)-COUNTIFS('Store Master Data'!$U$1:$U$12870,'Store-Additions'!$A65,'Store Master Data'!$AF$1:$AF$12870,"&lt;"&amp;'Store-Additions'!Z$52,'Store Master Data'!$AA$1:$AA$12870,'Store-Additions'!$A$49)</f>
        <v>0</v>
      </c>
      <c r="AA65" s="53">
        <f>COUNTIFS('Store Master Data'!$U$1:$U$12870,'Store-Additions'!$A65,'Store Master Data'!$AB$1:$AB$12870,"&gt;="&amp;'Store-Additions'!Z$52,'Store Master Data'!$AB$1:$AB$12870,"&lt;="&amp;'Store-Additions'!AD$52,'Store Master Data'!$AA$1:$AA$12870,'Store-Additions'!$A$49)</f>
        <v>0</v>
      </c>
      <c r="AB65" s="53">
        <f>COUNTIFS('Store Master Data'!$U$1:$U$12870,'Store-Additions'!$A65,'Store Master Data'!$AF$1:$AF$12870,"&gt;="&amp;'Store-Additions'!Z$52,'Store Master Data'!$AF$1:$AF$12870,"&lt;="&amp;'Store-Additions'!AD$52,'Store Master Data'!$AA$1:$AA$12870,'Store-Additions'!$A$49)</f>
        <v>0</v>
      </c>
      <c r="AC65" s="53">
        <f>AA65-AB65</f>
        <v>0</v>
      </c>
      <c r="AD65" s="129">
        <f>Z65+AA65-AB65</f>
        <v>0</v>
      </c>
    </row>
    <row r="66" spans="1:30">
      <c r="A66" s="63" t="s">
        <v>12564</v>
      </c>
      <c r="B66" s="116"/>
      <c r="C66" s="135" t="s">
        <v>12564</v>
      </c>
      <c r="D66" s="128">
        <f>COUNTIFS('Store Master Data'!$U:$U,'Store-Additions'!$A66,'Store Master Data'!$AB:$AB,"&lt;"&amp;'Store-Additions'!D$52,'Store Master Data'!$AA:$AA,'Store-Additions'!$A$49)-COUNTIFS('Store Master Data'!$U:$U,'Store-Additions'!$A66,'Store Master Data'!$AF:$AF,"&lt;"&amp;'Store-Additions'!D$52,'Store Master Data'!$AA:$AA,'Store-Additions'!$A$49)</f>
        <v>0</v>
      </c>
      <c r="E66" s="53">
        <f>COUNTIFS('Store Master Data'!$U:$U,'Store-Additions'!$A66,'Store Master Data'!$AB:$AB,"&gt;="&amp;'Store-Additions'!D$52,'Store Master Data'!$AB:$AB,"&lt;="&amp;'Store-Additions'!H$52,'Store Master Data'!$AA:$AA,'Store-Additions'!$A$49)</f>
        <v>0</v>
      </c>
      <c r="F66" s="53">
        <f>COUNTIFS('Store Master Data'!$U:$U,'Store-Additions'!$A66,'Store Master Data'!$AF:$AF,"&gt;="&amp;'Store-Additions'!D$52,'Store Master Data'!$AF:$AF,"&lt;="&amp;'Store-Additions'!H$52,'Store Master Data'!$AA:$AA,'Store-Additions'!$A$49)</f>
        <v>0</v>
      </c>
      <c r="G66" s="53">
        <f t="shared" ref="G66:G67" si="50">E66-F66</f>
        <v>0</v>
      </c>
      <c r="H66" s="129">
        <f t="shared" ref="H66:H67" si="51">D66+E66-F66</f>
        <v>0</v>
      </c>
      <c r="I66" s="128">
        <f>COUNTIFS('Store Master Data'!$U$1:$U$12870,'Store-Additions'!$A66,'Store Master Data'!$AB$1:$AB$12870,"&lt;"&amp;'Store-Additions'!I$52,'Store Master Data'!$AA$1:$AA$12870,'Store-Additions'!$A$49)-COUNTIFS('Store Master Data'!$U$1:$U$12870,'Store-Additions'!$A66,'Store Master Data'!$AF$1:$AF$12870,"&lt;"&amp;'Store-Additions'!I$52,'Store Master Data'!$AA$1:$AA$12870,'Store-Additions'!$A$49)</f>
        <v>0</v>
      </c>
      <c r="J66" s="53">
        <f>COUNTIFS('Store Master Data'!$U$1:$U$12870,'Store-Additions'!$A66,'Store Master Data'!$AB$1:$AB$12870,"&gt;="&amp;'Store-Additions'!I$52,'Store Master Data'!$AB$1:$AB$12870,"&lt;="&amp;'Store-Additions'!M$52,'Store Master Data'!$AA$1:$AA$12870,'Store-Additions'!$A$49)</f>
        <v>0</v>
      </c>
      <c r="K66" s="53">
        <f>COUNTIFS('Store Master Data'!$U$1:$U$12870,'Store-Additions'!$A66,'Store Master Data'!$AF$1:$AF$12870,"&gt;="&amp;'Store-Additions'!I$52,'Store Master Data'!$AF$1:$AF$12870,"&lt;="&amp;'Store-Additions'!M$52,'Store Master Data'!$AA$1:$AA$12870,'Store-Additions'!$A$49)</f>
        <v>0</v>
      </c>
      <c r="L66" s="53">
        <f t="shared" ref="L66:L67" si="52">J66-K66</f>
        <v>0</v>
      </c>
      <c r="M66" s="129">
        <f t="shared" ref="M66:M67" si="53">I66+J66-K66</f>
        <v>0</v>
      </c>
      <c r="N66" s="26"/>
      <c r="O66" s="128">
        <f>COUNTIFS('Store Master Data'!$U:$U,'Store-Additions'!$A66,'Store Master Data'!$AB:$AB,"&lt;"&amp;'Store-Additions'!O$52,'Store Master Data'!$AA:$AA,'Store-Additions'!$A$49)-COUNTIFS('Store Master Data'!$U:$U,'Store-Additions'!$A66,'Store Master Data'!$AF:$AF,"&lt;"&amp;'Store-Additions'!O$52,'Store Master Data'!$AA:$AA,'Store-Additions'!$A$49)</f>
        <v>0</v>
      </c>
      <c r="P66" s="53">
        <f>COUNTIFS('Store Master Data'!$U:$U,'Store-Additions'!$A66,'Store Master Data'!$AB:$AB,"&gt;="&amp;'Store-Additions'!O$52,'Store Master Data'!$AB:$AB,"&lt;="&amp;'Store-Additions'!S$52,'Store Master Data'!$AA:$AA,'Store-Additions'!$A$49)</f>
        <v>0</v>
      </c>
      <c r="Q66" s="53">
        <f>COUNTIFS('Store Master Data'!$U:$U,'Store-Additions'!$A66,'Store Master Data'!$AF:$AF,"&gt;="&amp;'Store-Additions'!O$52,'Store Master Data'!$AF:$AF,"&lt;="&amp;'Store-Additions'!S$52,'Store Master Data'!$AA:$AA,'Store-Additions'!$A$49)</f>
        <v>0</v>
      </c>
      <c r="R66" s="53">
        <f t="shared" ref="R66:R67" si="54">P66-Q66</f>
        <v>0</v>
      </c>
      <c r="S66" s="129">
        <f t="shared" ref="S66:S67" si="55">O66+P66-Q66</f>
        <v>0</v>
      </c>
      <c r="T66" s="128">
        <f>COUNTIFS('Store Master Data'!$U$1:$U$12870,'Store-Additions'!$A66,'Store Master Data'!$AB$1:$AB$12870,"&lt;"&amp;'Store-Additions'!T$52,'Store Master Data'!$AA$1:$AA$12870,'Store-Additions'!$A$49)-COUNTIFS('Store Master Data'!$U$1:$U$12870,'Store-Additions'!$A66,'Store Master Data'!$AF$1:$AF$12870,"&lt;"&amp;'Store-Additions'!T$52,'Store Master Data'!$AA$1:$AA$12870,'Store-Additions'!$A$49)</f>
        <v>0</v>
      </c>
      <c r="U66" s="53">
        <f>COUNTIFS('Store Master Data'!$U$1:$U$12870,'Store-Additions'!$A66,'Store Master Data'!$AB$1:$AB$12870,"&gt;="&amp;'Store-Additions'!T$52,'Store Master Data'!$AB$1:$AB$12870,"&lt;="&amp;'Store-Additions'!X$52,'Store Master Data'!$AA$1:$AA$12870,'Store-Additions'!$A$49)</f>
        <v>0</v>
      </c>
      <c r="V66" s="53">
        <f>COUNTIFS('Store Master Data'!$U$1:$U$12870,'Store-Additions'!$A66,'Store Master Data'!$AF$1:$AF$12870,"&gt;="&amp;'Store-Additions'!T$52,'Store Master Data'!$AF$1:$AF$12870,"&lt;="&amp;'Store-Additions'!X$52,'Store Master Data'!$AA$1:$AA$12870,'Store-Additions'!$A$49)</f>
        <v>0</v>
      </c>
      <c r="W66" s="53">
        <f t="shared" ref="W66:W67" si="56">U66-V66</f>
        <v>0</v>
      </c>
      <c r="X66" s="129">
        <f t="shared" ref="X66:X67" si="57">T66+U66-V66</f>
        <v>0</v>
      </c>
      <c r="Y66" s="26"/>
      <c r="Z66" s="128">
        <f>COUNTIFS('Store Master Data'!$U$1:$U$12870,'Store-Additions'!$A66,'Store Master Data'!$AB$1:$AB$12870,"&lt;"&amp;'Store-Additions'!Z$52,'Store Master Data'!$AA$1:$AA$12870,'Store-Additions'!$A$49)-COUNTIFS('Store Master Data'!$U$1:$U$12870,'Store-Additions'!$A66,'Store Master Data'!$AF$1:$AF$12870,"&lt;"&amp;'Store-Additions'!Z$52,'Store Master Data'!$AA$1:$AA$12870,'Store-Additions'!$A$49)</f>
        <v>0</v>
      </c>
      <c r="AA66" s="53">
        <f>COUNTIFS('Store Master Data'!$U$1:$U$12870,'Store-Additions'!$A66,'Store Master Data'!$AB$1:$AB$12870,"&gt;="&amp;'Store-Additions'!Z$52,'Store Master Data'!$AB$1:$AB$12870,"&lt;="&amp;'Store-Additions'!AD$52,'Store Master Data'!$AA$1:$AA$12870,'Store-Additions'!$A$49)</f>
        <v>0</v>
      </c>
      <c r="AB66" s="53">
        <f>COUNTIFS('Store Master Data'!$U$1:$U$12870,'Store-Additions'!$A66,'Store Master Data'!$AF$1:$AF$12870,"&gt;="&amp;'Store-Additions'!Z$52,'Store Master Data'!$AF$1:$AF$12870,"&lt;="&amp;'Store-Additions'!AD$52,'Store Master Data'!$AA$1:$AA$12870,'Store-Additions'!$A$49)</f>
        <v>0</v>
      </c>
      <c r="AC66" s="53">
        <f t="shared" ref="AC66:AC67" si="58">AA66-AB66</f>
        <v>0</v>
      </c>
      <c r="AD66" s="129">
        <f t="shared" ref="AD66:AD67" si="59">Z66+AA66-AB66</f>
        <v>0</v>
      </c>
    </row>
    <row r="67" spans="1:30">
      <c r="A67" s="63" t="s">
        <v>12565</v>
      </c>
      <c r="B67" s="116"/>
      <c r="C67" s="135" t="s">
        <v>12565</v>
      </c>
      <c r="D67" s="128">
        <f>COUNTIFS('Store Master Data'!$U:$U,'Store-Additions'!$A67,'Store Master Data'!$AB:$AB,"&lt;"&amp;'Store-Additions'!D$52,'Store Master Data'!$AA:$AA,'Store-Additions'!$A$49)-COUNTIFS('Store Master Data'!$U:$U,'Store-Additions'!$A67,'Store Master Data'!$AF:$AF,"&lt;"&amp;'Store-Additions'!D$52,'Store Master Data'!$AA:$AA,'Store-Additions'!$A$49)</f>
        <v>0</v>
      </c>
      <c r="E67" s="53">
        <f>COUNTIFS('Store Master Data'!$U:$U,'Store-Additions'!$A67,'Store Master Data'!$AB:$AB,"&gt;="&amp;'Store-Additions'!D$52,'Store Master Data'!$AB:$AB,"&lt;="&amp;'Store-Additions'!H$52,'Store Master Data'!$AA:$AA,'Store-Additions'!$A$49)</f>
        <v>0</v>
      </c>
      <c r="F67" s="53">
        <f>COUNTIFS('Store Master Data'!$U:$U,'Store-Additions'!$A67,'Store Master Data'!$AF:$AF,"&gt;="&amp;'Store-Additions'!D$52,'Store Master Data'!$AF:$AF,"&lt;="&amp;'Store-Additions'!H$52,'Store Master Data'!$AA:$AA,'Store-Additions'!$A$49)</f>
        <v>0</v>
      </c>
      <c r="G67" s="53">
        <f t="shared" si="50"/>
        <v>0</v>
      </c>
      <c r="H67" s="129">
        <f t="shared" si="51"/>
        <v>0</v>
      </c>
      <c r="I67" s="128">
        <f>COUNTIFS('Store Master Data'!$U$1:$U$12870,'Store-Additions'!$A67,'Store Master Data'!$AB$1:$AB$12870,"&lt;"&amp;'Store-Additions'!I$52,'Store Master Data'!$AA$1:$AA$12870,'Store-Additions'!$A$49)-COUNTIFS('Store Master Data'!$U$1:$U$12870,'Store-Additions'!$A67,'Store Master Data'!$AF$1:$AF$12870,"&lt;"&amp;'Store-Additions'!I$52,'Store Master Data'!$AA$1:$AA$12870,'Store-Additions'!$A$49)</f>
        <v>0</v>
      </c>
      <c r="J67" s="53">
        <f>COUNTIFS('Store Master Data'!$U$1:$U$12870,'Store-Additions'!$A67,'Store Master Data'!$AB$1:$AB$12870,"&gt;="&amp;'Store-Additions'!I$52,'Store Master Data'!$AB$1:$AB$12870,"&lt;="&amp;'Store-Additions'!M$52,'Store Master Data'!$AA$1:$AA$12870,'Store-Additions'!$A$49)</f>
        <v>0</v>
      </c>
      <c r="K67" s="53">
        <f>COUNTIFS('Store Master Data'!$U$1:$U$12870,'Store-Additions'!$A67,'Store Master Data'!$AF$1:$AF$12870,"&gt;="&amp;'Store-Additions'!I$52,'Store Master Data'!$AF$1:$AF$12870,"&lt;="&amp;'Store-Additions'!M$52,'Store Master Data'!$AA$1:$AA$12870,'Store-Additions'!$A$49)</f>
        <v>0</v>
      </c>
      <c r="L67" s="53">
        <f t="shared" si="52"/>
        <v>0</v>
      </c>
      <c r="M67" s="129">
        <f t="shared" si="53"/>
        <v>0</v>
      </c>
      <c r="N67" s="26"/>
      <c r="O67" s="128">
        <f>COUNTIFS('Store Master Data'!$U:$U,'Store-Additions'!$A67,'Store Master Data'!$AB:$AB,"&lt;"&amp;'Store-Additions'!O$52,'Store Master Data'!$AA:$AA,'Store-Additions'!$A$49)-COUNTIFS('Store Master Data'!$U:$U,'Store-Additions'!$A67,'Store Master Data'!$AF:$AF,"&lt;"&amp;'Store-Additions'!O$52,'Store Master Data'!$AA:$AA,'Store-Additions'!$A$49)</f>
        <v>0</v>
      </c>
      <c r="P67" s="53">
        <f>COUNTIFS('Store Master Data'!$U:$U,'Store-Additions'!$A67,'Store Master Data'!$AB:$AB,"&gt;="&amp;'Store-Additions'!O$52,'Store Master Data'!$AB:$AB,"&lt;="&amp;'Store-Additions'!S$52,'Store Master Data'!$AA:$AA,'Store-Additions'!$A$49)</f>
        <v>0</v>
      </c>
      <c r="Q67" s="53">
        <f>COUNTIFS('Store Master Data'!$U:$U,'Store-Additions'!$A67,'Store Master Data'!$AF:$AF,"&gt;="&amp;'Store-Additions'!O$52,'Store Master Data'!$AF:$AF,"&lt;="&amp;'Store-Additions'!S$52,'Store Master Data'!$AA:$AA,'Store-Additions'!$A$49)</f>
        <v>0</v>
      </c>
      <c r="R67" s="53">
        <f t="shared" si="54"/>
        <v>0</v>
      </c>
      <c r="S67" s="129">
        <f t="shared" si="55"/>
        <v>0</v>
      </c>
      <c r="T67" s="128">
        <f>COUNTIFS('Store Master Data'!$U$1:$U$12870,'Store-Additions'!$A67,'Store Master Data'!$AB$1:$AB$12870,"&lt;"&amp;'Store-Additions'!T$52,'Store Master Data'!$AA$1:$AA$12870,'Store-Additions'!$A$49)-COUNTIFS('Store Master Data'!$U$1:$U$12870,'Store-Additions'!$A67,'Store Master Data'!$AF$1:$AF$12870,"&lt;"&amp;'Store-Additions'!T$52,'Store Master Data'!$AA$1:$AA$12870,'Store-Additions'!$A$49)</f>
        <v>0</v>
      </c>
      <c r="U67" s="53">
        <f>COUNTIFS('Store Master Data'!$U$1:$U$12870,'Store-Additions'!$A67,'Store Master Data'!$AB$1:$AB$12870,"&gt;="&amp;'Store-Additions'!T$52,'Store Master Data'!$AB$1:$AB$12870,"&lt;="&amp;'Store-Additions'!X$52,'Store Master Data'!$AA$1:$AA$12870,'Store-Additions'!$A$49)</f>
        <v>0</v>
      </c>
      <c r="V67" s="53">
        <f>COUNTIFS('Store Master Data'!$U$1:$U$12870,'Store-Additions'!$A67,'Store Master Data'!$AF$1:$AF$12870,"&gt;="&amp;'Store-Additions'!T$52,'Store Master Data'!$AF$1:$AF$12870,"&lt;="&amp;'Store-Additions'!X$52,'Store Master Data'!$AA$1:$AA$12870,'Store-Additions'!$A$49)</f>
        <v>0</v>
      </c>
      <c r="W67" s="53">
        <f t="shared" si="56"/>
        <v>0</v>
      </c>
      <c r="X67" s="129">
        <f t="shared" si="57"/>
        <v>0</v>
      </c>
      <c r="Y67" s="26"/>
      <c r="Z67" s="128">
        <f>COUNTIFS('Store Master Data'!$U$1:$U$12870,'Store-Additions'!$A67,'Store Master Data'!$AB$1:$AB$12870,"&lt;"&amp;'Store-Additions'!Z$52,'Store Master Data'!$AA$1:$AA$12870,'Store-Additions'!$A$49)-COUNTIFS('Store Master Data'!$U$1:$U$12870,'Store-Additions'!$A67,'Store Master Data'!$AF$1:$AF$12870,"&lt;"&amp;'Store-Additions'!Z$52,'Store Master Data'!$AA$1:$AA$12870,'Store-Additions'!$A$49)</f>
        <v>0</v>
      </c>
      <c r="AA67" s="53">
        <f>COUNTIFS('Store Master Data'!$U$1:$U$12870,'Store-Additions'!$A67,'Store Master Data'!$AB$1:$AB$12870,"&gt;="&amp;'Store-Additions'!Z$52,'Store Master Data'!$AB$1:$AB$12870,"&lt;="&amp;'Store-Additions'!AD$52,'Store Master Data'!$AA$1:$AA$12870,'Store-Additions'!$A$49)</f>
        <v>0</v>
      </c>
      <c r="AB67" s="53">
        <f>COUNTIFS('Store Master Data'!$U$1:$U$12870,'Store-Additions'!$A67,'Store Master Data'!$AF$1:$AF$12870,"&gt;="&amp;'Store-Additions'!Z$52,'Store Master Data'!$AF$1:$AF$12870,"&lt;="&amp;'Store-Additions'!AD$52,'Store Master Data'!$AA$1:$AA$12870,'Store-Additions'!$A$49)</f>
        <v>0</v>
      </c>
      <c r="AC67" s="53">
        <f t="shared" si="58"/>
        <v>0</v>
      </c>
      <c r="AD67" s="129">
        <f t="shared" si="59"/>
        <v>0</v>
      </c>
    </row>
    <row r="68" spans="1:30">
      <c r="A68" s="63" t="s">
        <v>12580</v>
      </c>
      <c r="B68" s="116"/>
      <c r="C68" s="135" t="s">
        <v>12580</v>
      </c>
      <c r="D68" s="128">
        <f>COUNTIFS('Store Master Data'!$U:$U,'Store-Additions'!$A68,'Store Master Data'!$AB:$AB,"&lt;"&amp;'Store-Additions'!D$52,'Store Master Data'!$AA:$AA,'Store-Additions'!$A$49)-COUNTIFS('Store Master Data'!$U:$U,'Store-Additions'!$A68,'Store Master Data'!$AF:$AF,"&lt;"&amp;'Store-Additions'!D$52,'Store Master Data'!$AA:$AA,'Store-Additions'!$A$49)</f>
        <v>0</v>
      </c>
      <c r="E68" s="53">
        <f>COUNTIFS('Store Master Data'!$U:$U,'Store-Additions'!$A68,'Store Master Data'!$AB:$AB,"&gt;="&amp;'Store-Additions'!D$52,'Store Master Data'!$AB:$AB,"&lt;="&amp;'Store-Additions'!H$52,'Store Master Data'!$AA:$AA,'Store-Additions'!$A$49)</f>
        <v>0</v>
      </c>
      <c r="F68" s="53">
        <f>COUNTIFS('Store Master Data'!$U:$U,'Store-Additions'!$A68,'Store Master Data'!$AF:$AF,"&gt;="&amp;'Store-Additions'!D$52,'Store Master Data'!$AF:$AF,"&lt;="&amp;'Store-Additions'!H$52,'Store Master Data'!$AA:$AA,'Store-Additions'!$A$49)</f>
        <v>0</v>
      </c>
      <c r="G68" s="53">
        <f>E68-F68</f>
        <v>0</v>
      </c>
      <c r="H68" s="129">
        <f>D68+E68-F68</f>
        <v>0</v>
      </c>
      <c r="I68" s="128">
        <f>COUNTIFS('Store Master Data'!$U$1:$U$12870,'Store-Additions'!$A68,'Store Master Data'!$AB$1:$AB$12870,"&lt;"&amp;'Store-Additions'!I$52,'Store Master Data'!$AA$1:$AA$12870,'Store-Additions'!$A$49)-COUNTIFS('Store Master Data'!$U$1:$U$12870,'Store-Additions'!$A68,'Store Master Data'!$AF$1:$AF$12870,"&lt;"&amp;'Store-Additions'!I$52,'Store Master Data'!$AA$1:$AA$12870,'Store-Additions'!$A$49)</f>
        <v>0</v>
      </c>
      <c r="J68" s="53">
        <f>COUNTIFS('Store Master Data'!$U$1:$U$12870,'Store-Additions'!$A68,'Store Master Data'!$AB$1:$AB$12870,"&gt;="&amp;'Store-Additions'!I$52,'Store Master Data'!$AB$1:$AB$12870,"&lt;="&amp;'Store-Additions'!M$52,'Store Master Data'!$AA$1:$AA$12870,'Store-Additions'!$A$49)</f>
        <v>0</v>
      </c>
      <c r="K68" s="53">
        <f>COUNTIFS('Store Master Data'!$U$1:$U$12870,'Store-Additions'!$A68,'Store Master Data'!$AF$1:$AF$12870,"&gt;="&amp;'Store-Additions'!I$52,'Store Master Data'!$AF$1:$AF$12870,"&lt;="&amp;'Store-Additions'!M$52,'Store Master Data'!$AA$1:$AA$12870,'Store-Additions'!$A$49)</f>
        <v>0</v>
      </c>
      <c r="L68" s="53">
        <f>J68-K68</f>
        <v>0</v>
      </c>
      <c r="M68" s="129">
        <f>I68+J68-K68</f>
        <v>0</v>
      </c>
      <c r="N68" s="26"/>
      <c r="O68" s="128">
        <f>COUNTIFS('Store Master Data'!$U:$U,'Store-Additions'!$A68,'Store Master Data'!$AB:$AB,"&lt;"&amp;'Store-Additions'!O$52,'Store Master Data'!$AA:$AA,'Store-Additions'!$A$49)-COUNTIFS('Store Master Data'!$U:$U,'Store-Additions'!$A68,'Store Master Data'!$AF:$AF,"&lt;"&amp;'Store-Additions'!O$52,'Store Master Data'!$AA:$AA,'Store-Additions'!$A$49)</f>
        <v>0</v>
      </c>
      <c r="P68" s="53">
        <f>COUNTIFS('Store Master Data'!$U:$U,'Store-Additions'!$A68,'Store Master Data'!$AB:$AB,"&gt;="&amp;'Store-Additions'!O$52,'Store Master Data'!$AB:$AB,"&lt;="&amp;'Store-Additions'!S$52,'Store Master Data'!$AA:$AA,'Store-Additions'!$A$49)</f>
        <v>0</v>
      </c>
      <c r="Q68" s="53">
        <f>COUNTIFS('Store Master Data'!$U:$U,'Store-Additions'!$A68,'Store Master Data'!$AF:$AF,"&gt;="&amp;'Store-Additions'!O$52,'Store Master Data'!$AF:$AF,"&lt;="&amp;'Store-Additions'!S$52,'Store Master Data'!$AA:$AA,'Store-Additions'!$A$49)</f>
        <v>0</v>
      </c>
      <c r="R68" s="53">
        <f>P68-Q68</f>
        <v>0</v>
      </c>
      <c r="S68" s="129">
        <f>O68+P68-Q68</f>
        <v>0</v>
      </c>
      <c r="T68" s="128">
        <f>COUNTIFS('Store Master Data'!$U$1:$U$12870,'Store-Additions'!$A68,'Store Master Data'!$AB$1:$AB$12870,"&lt;"&amp;'Store-Additions'!T$52,'Store Master Data'!$AA$1:$AA$12870,'Store-Additions'!$A$49)-COUNTIFS('Store Master Data'!$U$1:$U$12870,'Store-Additions'!$A68,'Store Master Data'!$AF$1:$AF$12870,"&lt;"&amp;'Store-Additions'!T$52,'Store Master Data'!$AA$1:$AA$12870,'Store-Additions'!$A$49)</f>
        <v>0</v>
      </c>
      <c r="U68" s="53">
        <f>COUNTIFS('Store Master Data'!$U$1:$U$12870,'Store-Additions'!$A68,'Store Master Data'!$AB$1:$AB$12870,"&gt;="&amp;'Store-Additions'!T$52,'Store Master Data'!$AB$1:$AB$12870,"&lt;="&amp;'Store-Additions'!X$52,'Store Master Data'!$AA$1:$AA$12870,'Store-Additions'!$A$49)</f>
        <v>0</v>
      </c>
      <c r="V68" s="53">
        <f>COUNTIFS('Store Master Data'!$U$1:$U$12870,'Store-Additions'!$A68,'Store Master Data'!$AF$1:$AF$12870,"&gt;="&amp;'Store-Additions'!T$52,'Store Master Data'!$AF$1:$AF$12870,"&lt;="&amp;'Store-Additions'!X$52,'Store Master Data'!$AA$1:$AA$12870,'Store-Additions'!$A$49)</f>
        <v>0</v>
      </c>
      <c r="W68" s="53">
        <f>U68-V68</f>
        <v>0</v>
      </c>
      <c r="X68" s="129">
        <f>T68+U68-V68</f>
        <v>0</v>
      </c>
      <c r="Y68" s="26"/>
      <c r="Z68" s="128">
        <f>COUNTIFS('Store Master Data'!$U$1:$U$12870,'Store-Additions'!$A68,'Store Master Data'!$AB$1:$AB$12870,"&lt;"&amp;'Store-Additions'!Z$52,'Store Master Data'!$AA$1:$AA$12870,'Store-Additions'!$A$49)-COUNTIFS('Store Master Data'!$U$1:$U$12870,'Store-Additions'!$A68,'Store Master Data'!$AF$1:$AF$12870,"&lt;"&amp;'Store-Additions'!Z$52,'Store Master Data'!$AA$1:$AA$12870,'Store-Additions'!$A$49)</f>
        <v>0</v>
      </c>
      <c r="AA68" s="53">
        <f>COUNTIFS('Store Master Data'!$U$1:$U$12870,'Store-Additions'!$A68,'Store Master Data'!$AB$1:$AB$12870,"&gt;="&amp;'Store-Additions'!Z$52,'Store Master Data'!$AB$1:$AB$12870,"&lt;="&amp;'Store-Additions'!AD$52,'Store Master Data'!$AA$1:$AA$12870,'Store-Additions'!$A$49)</f>
        <v>0</v>
      </c>
      <c r="AB68" s="53">
        <f>COUNTIFS('Store Master Data'!$U$1:$U$12870,'Store-Additions'!$A68,'Store Master Data'!$AF$1:$AF$12870,"&gt;="&amp;'Store-Additions'!Z$52,'Store Master Data'!$AF$1:$AF$12870,"&lt;="&amp;'Store-Additions'!AD$52,'Store Master Data'!$AA$1:$AA$12870,'Store-Additions'!$A$49)</f>
        <v>0</v>
      </c>
      <c r="AC68" s="53">
        <f>AA68-AB68</f>
        <v>0</v>
      </c>
      <c r="AD68" s="129">
        <f>Z68+AA68-AB68</f>
        <v>0</v>
      </c>
    </row>
    <row r="69" spans="1:30">
      <c r="A69" s="62" t="s">
        <v>12581</v>
      </c>
      <c r="B69" s="115"/>
      <c r="C69" s="135" t="s">
        <v>12581</v>
      </c>
      <c r="D69" s="128">
        <f>COUNTIFS('Store Master Data'!$U:$U,'Store-Additions'!$A69,'Store Master Data'!$AB:$AB,"&lt;"&amp;'Store-Additions'!D$52,'Store Master Data'!$AA:$AA,'Store-Additions'!$A$49)-COUNTIFS('Store Master Data'!$U:$U,'Store-Additions'!$A69,'Store Master Data'!$AF:$AF,"&lt;"&amp;'Store-Additions'!D$52,'Store Master Data'!$AA:$AA,'Store-Additions'!$A$49)</f>
        <v>0</v>
      </c>
      <c r="E69" s="53">
        <f>COUNTIFS('Store Master Data'!$U:$U,'Store-Additions'!$A69,'Store Master Data'!$AB:$AB,"&gt;="&amp;'Store-Additions'!D$52,'Store Master Data'!$AB:$AB,"&lt;="&amp;'Store-Additions'!H$52,'Store Master Data'!$AA:$AA,'Store-Additions'!$A$49)</f>
        <v>0</v>
      </c>
      <c r="F69" s="53">
        <f>COUNTIFS('Store Master Data'!$U:$U,'Store-Additions'!$A69,'Store Master Data'!$AF:$AF,"&gt;="&amp;'Store-Additions'!D$52,'Store Master Data'!$AF:$AF,"&lt;="&amp;'Store-Additions'!H$52,'Store Master Data'!$AA:$AA,'Store-Additions'!$A$49)</f>
        <v>0</v>
      </c>
      <c r="G69" s="53">
        <f t="shared" si="45"/>
        <v>0</v>
      </c>
      <c r="H69" s="129">
        <f t="shared" si="40"/>
        <v>0</v>
      </c>
      <c r="I69" s="128">
        <f>COUNTIFS('Store Master Data'!$U$1:$U$12870,'Store-Additions'!$A69,'Store Master Data'!$AB$1:$AB$12870,"&lt;"&amp;'Store-Additions'!I$52,'Store Master Data'!$AA$1:$AA$12870,'Store-Additions'!$A$49)-COUNTIFS('Store Master Data'!$U$1:$U$12870,'Store-Additions'!$A69,'Store Master Data'!$AF$1:$AF$12870,"&lt;"&amp;'Store-Additions'!I$52,'Store Master Data'!$AA$1:$AA$12870,'Store-Additions'!$A$49)</f>
        <v>0</v>
      </c>
      <c r="J69" s="53">
        <f>COUNTIFS('Store Master Data'!$U$1:$U$12870,'Store-Additions'!$A69,'Store Master Data'!$AB$1:$AB$12870,"&gt;="&amp;'Store-Additions'!I$52,'Store Master Data'!$AB$1:$AB$12870,"&lt;="&amp;'Store-Additions'!M$52,'Store Master Data'!$AA$1:$AA$12870,'Store-Additions'!$A$49)</f>
        <v>0</v>
      </c>
      <c r="K69" s="53">
        <f>COUNTIFS('Store Master Data'!$U$1:$U$12870,'Store-Additions'!$A69,'Store Master Data'!$AF$1:$AF$12870,"&gt;="&amp;'Store-Additions'!I$52,'Store Master Data'!$AF$1:$AF$12870,"&lt;="&amp;'Store-Additions'!M$52,'Store Master Data'!$AA$1:$AA$12870,'Store-Additions'!$A$49)</f>
        <v>0</v>
      </c>
      <c r="L69" s="53">
        <f t="shared" si="46"/>
        <v>0</v>
      </c>
      <c r="M69" s="129">
        <f t="shared" si="41"/>
        <v>0</v>
      </c>
      <c r="N69" s="26"/>
      <c r="O69" s="128">
        <f>COUNTIFS('Store Master Data'!$U:$U,'Store-Additions'!$A69,'Store Master Data'!$AB:$AB,"&lt;"&amp;'Store-Additions'!O$52,'Store Master Data'!$AA:$AA,'Store-Additions'!$A$49)-COUNTIFS('Store Master Data'!$U:$U,'Store-Additions'!$A69,'Store Master Data'!$AF:$AF,"&lt;"&amp;'Store-Additions'!O$52,'Store Master Data'!$AA:$AA,'Store-Additions'!$A$49)</f>
        <v>0</v>
      </c>
      <c r="P69" s="53">
        <f>COUNTIFS('Store Master Data'!$U:$U,'Store-Additions'!$A69,'Store Master Data'!$AB:$AB,"&gt;="&amp;'Store-Additions'!O$52,'Store Master Data'!$AB:$AB,"&lt;="&amp;'Store-Additions'!S$52,'Store Master Data'!$AA:$AA,'Store-Additions'!$A$49)</f>
        <v>0</v>
      </c>
      <c r="Q69" s="53">
        <f>COUNTIFS('Store Master Data'!$U:$U,'Store-Additions'!$A69,'Store Master Data'!$AF:$AF,"&gt;="&amp;'Store-Additions'!O$52,'Store Master Data'!$AF:$AF,"&lt;="&amp;'Store-Additions'!S$52,'Store Master Data'!$AA:$AA,'Store-Additions'!$A$49)</f>
        <v>0</v>
      </c>
      <c r="R69" s="53">
        <f t="shared" si="47"/>
        <v>0</v>
      </c>
      <c r="S69" s="129">
        <f t="shared" si="42"/>
        <v>0</v>
      </c>
      <c r="T69" s="128">
        <f>COUNTIFS('Store Master Data'!$U$1:$U$12870,'Store-Additions'!$A69,'Store Master Data'!$AB$1:$AB$12870,"&lt;"&amp;'Store-Additions'!T$52,'Store Master Data'!$AA$1:$AA$12870,'Store-Additions'!$A$49)-COUNTIFS('Store Master Data'!$U$1:$U$12870,'Store-Additions'!$A69,'Store Master Data'!$AF$1:$AF$12870,"&lt;"&amp;'Store-Additions'!T$52,'Store Master Data'!$AA$1:$AA$12870,'Store-Additions'!$A$49)</f>
        <v>0</v>
      </c>
      <c r="U69" s="53">
        <f>COUNTIFS('Store Master Data'!$U$1:$U$12870,'Store-Additions'!$A69,'Store Master Data'!$AB$1:$AB$12870,"&gt;="&amp;'Store-Additions'!T$52,'Store Master Data'!$AB$1:$AB$12870,"&lt;="&amp;'Store-Additions'!X$52,'Store Master Data'!$AA$1:$AA$12870,'Store-Additions'!$A$49)</f>
        <v>0</v>
      </c>
      <c r="V69" s="53">
        <f>COUNTIFS('Store Master Data'!$U$1:$U$12870,'Store-Additions'!$A69,'Store Master Data'!$AF$1:$AF$12870,"&gt;="&amp;'Store-Additions'!T$52,'Store Master Data'!$AF$1:$AF$12870,"&lt;="&amp;'Store-Additions'!X$52,'Store Master Data'!$AA$1:$AA$12870,'Store-Additions'!$A$49)</f>
        <v>0</v>
      </c>
      <c r="W69" s="53">
        <f t="shared" si="48"/>
        <v>0</v>
      </c>
      <c r="X69" s="129">
        <f t="shared" si="43"/>
        <v>0</v>
      </c>
      <c r="Y69" s="26"/>
      <c r="Z69" s="128">
        <f>COUNTIFS('Store Master Data'!$U$1:$U$12870,'Store-Additions'!$A69,'Store Master Data'!$AB$1:$AB$12870,"&lt;"&amp;'Store-Additions'!Z$52,'Store Master Data'!$AA$1:$AA$12870,'Store-Additions'!$A$49)-COUNTIFS('Store Master Data'!$U$1:$U$12870,'Store-Additions'!$A69,'Store Master Data'!$AF$1:$AF$12870,"&lt;"&amp;'Store-Additions'!Z$52,'Store Master Data'!$AA$1:$AA$12870,'Store-Additions'!$A$49)</f>
        <v>0</v>
      </c>
      <c r="AA69" s="53">
        <f>COUNTIFS('Store Master Data'!$U$1:$U$12870,'Store-Additions'!$A69,'Store Master Data'!$AB$1:$AB$12870,"&gt;="&amp;'Store-Additions'!Z$52,'Store Master Data'!$AB$1:$AB$12870,"&lt;="&amp;'Store-Additions'!AD$52,'Store Master Data'!$AA$1:$AA$12870,'Store-Additions'!$A$49)</f>
        <v>0</v>
      </c>
      <c r="AB69" s="53">
        <f>COUNTIFS('Store Master Data'!$U$1:$U$12870,'Store-Additions'!$A69,'Store Master Data'!$AF$1:$AF$12870,"&gt;="&amp;'Store-Additions'!Z$52,'Store Master Data'!$AF$1:$AF$12870,"&lt;="&amp;'Store-Additions'!AD$52,'Store Master Data'!$AA$1:$AA$12870,'Store-Additions'!$A$49)</f>
        <v>0</v>
      </c>
      <c r="AC69" s="53">
        <f t="shared" si="49"/>
        <v>0</v>
      </c>
      <c r="AD69" s="129">
        <f t="shared" si="44"/>
        <v>0</v>
      </c>
    </row>
    <row r="70" spans="1:30" ht="15.75" thickBot="1">
      <c r="A70" s="62" t="s">
        <v>11340</v>
      </c>
      <c r="B70" s="115"/>
      <c r="C70" s="135" t="s">
        <v>11340</v>
      </c>
      <c r="D70" s="128">
        <f>COUNTIFS('Store Master Data'!$U:$U,'Store-Additions'!$A70,'Store Master Data'!$AB:$AB,"&lt;"&amp;'Store-Additions'!D$52,'Store Master Data'!$AA:$AA,'Store-Additions'!$A$49)-COUNTIFS('Store Master Data'!$U:$U,'Store-Additions'!$A70,'Store Master Data'!$AF:$AF,"&lt;"&amp;'Store-Additions'!D$52,'Store Master Data'!$AA:$AA,'Store-Additions'!$A$49)</f>
        <v>0</v>
      </c>
      <c r="E70" s="53">
        <f>COUNTIFS('Store Master Data'!$U:$U,'Store-Additions'!$A70,'Store Master Data'!$AB:$AB,"&gt;="&amp;'Store-Additions'!D$52,'Store Master Data'!$AB:$AB,"&lt;="&amp;'Store-Additions'!H$52,'Store Master Data'!$AA:$AA,'Store-Additions'!$A$49)</f>
        <v>0</v>
      </c>
      <c r="F70" s="53">
        <f>COUNTIFS('Store Master Data'!$U:$U,'Store-Additions'!$A70,'Store Master Data'!$AF:$AF,"&gt;="&amp;'Store-Additions'!D$52,'Store Master Data'!$AF:$AF,"&lt;="&amp;'Store-Additions'!H$52,'Store Master Data'!$AA:$AA,'Store-Additions'!$A$49)</f>
        <v>0</v>
      </c>
      <c r="G70" s="53">
        <f t="shared" si="45"/>
        <v>0</v>
      </c>
      <c r="H70" s="129">
        <f t="shared" si="40"/>
        <v>0</v>
      </c>
      <c r="I70" s="128">
        <f>COUNTIFS('Store Master Data'!$U$1:$U$12870,'Store-Additions'!$A70,'Store Master Data'!$AB$1:$AB$12870,"&lt;"&amp;'Store-Additions'!I$52,'Store Master Data'!$AA$1:$AA$12870,'Store-Additions'!$A$49)-COUNTIFS('Store Master Data'!$U$1:$U$12870,'Store-Additions'!$A70,'Store Master Data'!$AF$1:$AF$12870,"&lt;"&amp;'Store-Additions'!I$52,'Store Master Data'!$AA$1:$AA$12870,'Store-Additions'!$A$49)</f>
        <v>0</v>
      </c>
      <c r="J70" s="53">
        <f>COUNTIFS('Store Master Data'!$U$1:$U$12870,'Store-Additions'!$A70,'Store Master Data'!$AB$1:$AB$12870,"&gt;="&amp;'Store-Additions'!I$52,'Store Master Data'!$AB$1:$AB$12870,"&lt;="&amp;'Store-Additions'!M$52,'Store Master Data'!$AA$1:$AA$12870,'Store-Additions'!$A$49)</f>
        <v>0</v>
      </c>
      <c r="K70" s="53">
        <f>COUNTIFS('Store Master Data'!$U$1:$U$12870,'Store-Additions'!$A70,'Store Master Data'!$AF$1:$AF$12870,"&gt;="&amp;'Store-Additions'!I$52,'Store Master Data'!$AF$1:$AF$12870,"&lt;="&amp;'Store-Additions'!M$52,'Store Master Data'!$AA$1:$AA$12870,'Store-Additions'!$A$49)</f>
        <v>0</v>
      </c>
      <c r="L70" s="53">
        <f t="shared" si="46"/>
        <v>0</v>
      </c>
      <c r="M70" s="129">
        <f t="shared" si="41"/>
        <v>0</v>
      </c>
      <c r="N70" s="26"/>
      <c r="O70" s="128">
        <f>COUNTIFS('Store Master Data'!$U:$U,'Store-Additions'!$A70,'Store Master Data'!$AB:$AB,"&lt;"&amp;'Store-Additions'!O$52,'Store Master Data'!$AA:$AA,'Store-Additions'!$A$49)-COUNTIFS('Store Master Data'!$U:$U,'Store-Additions'!$A70,'Store Master Data'!$AF:$AF,"&lt;"&amp;'Store-Additions'!O$52,'Store Master Data'!$AA:$AA,'Store-Additions'!$A$49)</f>
        <v>0</v>
      </c>
      <c r="P70" s="53">
        <f>COUNTIFS('Store Master Data'!$U:$U,'Store-Additions'!$A70,'Store Master Data'!$AB:$AB,"&gt;="&amp;'Store-Additions'!O$52,'Store Master Data'!$AB:$AB,"&lt;="&amp;'Store-Additions'!S$52,'Store Master Data'!$AA:$AA,'Store-Additions'!$A$49)</f>
        <v>0</v>
      </c>
      <c r="Q70" s="53">
        <f>COUNTIFS('Store Master Data'!$U:$U,'Store-Additions'!$A70,'Store Master Data'!$AF:$AF,"&gt;="&amp;'Store-Additions'!O$52,'Store Master Data'!$AF:$AF,"&lt;="&amp;'Store-Additions'!S$52,'Store Master Data'!$AA:$AA,'Store-Additions'!$A$49)</f>
        <v>0</v>
      </c>
      <c r="R70" s="53">
        <f t="shared" si="47"/>
        <v>0</v>
      </c>
      <c r="S70" s="129">
        <f t="shared" si="42"/>
        <v>0</v>
      </c>
      <c r="T70" s="142">
        <f>COUNTIFS('Store Master Data'!$U$1:$U$12870,'Store-Additions'!$A70,'Store Master Data'!$AB$1:$AB$12870,"&lt;"&amp;'Store-Additions'!T$52,'Store Master Data'!$AA$1:$AA$12870,'Store-Additions'!$A$49)-COUNTIFS('Store Master Data'!$U$1:$U$12870,'Store-Additions'!$A70,'Store Master Data'!$AF$1:$AF$12870,"&lt;"&amp;'Store-Additions'!T$52,'Store Master Data'!$AA$1:$AA$12870,'Store-Additions'!$A$49)</f>
        <v>0</v>
      </c>
      <c r="U70" s="143">
        <f>COUNTIFS('Store Master Data'!$U$1:$U$12870,'Store-Additions'!$A70,'Store Master Data'!$AB$1:$AB$12870,"&gt;="&amp;'Store-Additions'!T$52,'Store Master Data'!$AB$1:$AB$12870,"&lt;="&amp;'Store-Additions'!X$52,'Store Master Data'!$AA$1:$AA$12870,'Store-Additions'!$A$49)</f>
        <v>0</v>
      </c>
      <c r="V70" s="143">
        <f>COUNTIFS('Store Master Data'!$U$1:$U$12870,'Store-Additions'!$A70,'Store Master Data'!$AF$1:$AF$12870,"&gt;="&amp;'Store-Additions'!T$52,'Store Master Data'!$AF$1:$AF$12870,"&lt;="&amp;'Store-Additions'!X$52,'Store Master Data'!$AA$1:$AA$12870,'Store-Additions'!$A$49)</f>
        <v>0</v>
      </c>
      <c r="W70" s="143">
        <f t="shared" si="48"/>
        <v>0</v>
      </c>
      <c r="X70" s="144">
        <f t="shared" si="43"/>
        <v>0</v>
      </c>
      <c r="Y70" s="26"/>
      <c r="Z70" s="142">
        <f>COUNTIFS('Store Master Data'!$U$1:$U$12870,'Store-Additions'!$A70,'Store Master Data'!$AB$1:$AB$12870,"&lt;"&amp;'Store-Additions'!Z$52,'Store Master Data'!$AA$1:$AA$12870,'Store-Additions'!$A$49)-COUNTIFS('Store Master Data'!$U$1:$U$12870,'Store-Additions'!$A70,'Store Master Data'!$AF$1:$AF$12870,"&lt;"&amp;'Store-Additions'!Z$52,'Store Master Data'!$AA$1:$AA$12870,'Store-Additions'!$A$49)</f>
        <v>0</v>
      </c>
      <c r="AA70" s="143">
        <f>COUNTIFS('Store Master Data'!$U$1:$U$12870,'Store-Additions'!$A70,'Store Master Data'!$AB$1:$AB$12870,"&gt;="&amp;'Store-Additions'!Z$52,'Store Master Data'!$AB$1:$AB$12870,"&lt;="&amp;'Store-Additions'!AD$52,'Store Master Data'!$AA$1:$AA$12870,'Store-Additions'!$A$49)</f>
        <v>0</v>
      </c>
      <c r="AB70" s="143">
        <f>COUNTIFS('Store Master Data'!$U$1:$U$12870,'Store-Additions'!$A70,'Store Master Data'!$AF$1:$AF$12870,"&gt;="&amp;'Store-Additions'!Z$52,'Store Master Data'!$AF$1:$AF$12870,"&lt;="&amp;'Store-Additions'!AD$52,'Store Master Data'!$AA$1:$AA$12870,'Store-Additions'!$A$49)</f>
        <v>0</v>
      </c>
      <c r="AC70" s="143">
        <f t="shared" si="49"/>
        <v>0</v>
      </c>
      <c r="AD70" s="144">
        <f t="shared" si="44"/>
        <v>0</v>
      </c>
    </row>
    <row r="71" spans="1:30" ht="15.75" thickBot="1">
      <c r="A71" s="57" t="s">
        <v>3575</v>
      </c>
      <c r="B71" s="31"/>
      <c r="C71" s="136" t="s">
        <v>3575</v>
      </c>
      <c r="D71" s="130">
        <f>SUM(D53:D70)</f>
        <v>43</v>
      </c>
      <c r="E71" s="131">
        <f>SUM(E53:E70)</f>
        <v>0</v>
      </c>
      <c r="F71" s="131">
        <f>SUM(F53:F70)</f>
        <v>2</v>
      </c>
      <c r="G71" s="131">
        <f t="shared" si="45"/>
        <v>-2</v>
      </c>
      <c r="H71" s="132">
        <f>SUM(H53:H70)</f>
        <v>41</v>
      </c>
      <c r="I71" s="130">
        <f>SUM(I53:I70)</f>
        <v>55</v>
      </c>
      <c r="J71" s="131">
        <f>SUM(J53:J70)</f>
        <v>0</v>
      </c>
      <c r="K71" s="131">
        <f>SUM(K53:K70)</f>
        <v>14</v>
      </c>
      <c r="L71" s="131">
        <f t="shared" si="46"/>
        <v>-14</v>
      </c>
      <c r="M71" s="132">
        <f>SUM(M53:M70)</f>
        <v>41</v>
      </c>
      <c r="N71" s="32"/>
      <c r="O71" s="130">
        <f>SUM(O53:O70)</f>
        <v>68</v>
      </c>
      <c r="P71" s="131">
        <f>SUM(P53:P70)</f>
        <v>0</v>
      </c>
      <c r="Q71" s="131">
        <f>SUM(Q53:Q70)</f>
        <v>2</v>
      </c>
      <c r="R71" s="131">
        <f t="shared" si="47"/>
        <v>-2</v>
      </c>
      <c r="S71" s="132">
        <f>SUM(S53:S70)</f>
        <v>66</v>
      </c>
      <c r="T71" s="140">
        <f>SUM(T53:T70)</f>
        <v>80</v>
      </c>
      <c r="U71" s="141">
        <f>SUM(U53:U70)</f>
        <v>0</v>
      </c>
      <c r="V71" s="141">
        <f>SUM(V53:V70)</f>
        <v>14</v>
      </c>
      <c r="W71" s="141">
        <f t="shared" si="48"/>
        <v>-14</v>
      </c>
      <c r="X71" s="141">
        <f>SUM(X53:X70)</f>
        <v>66</v>
      </c>
      <c r="Y71" s="32"/>
      <c r="Z71" s="140">
        <f>SUM(Z53:Z70)</f>
        <v>80</v>
      </c>
      <c r="AA71" s="141">
        <f>SUM(AA53:AA70)</f>
        <v>1</v>
      </c>
      <c r="AB71" s="141">
        <f>SUM(AB53:AB70)</f>
        <v>26</v>
      </c>
      <c r="AC71" s="141">
        <f t="shared" si="49"/>
        <v>-25</v>
      </c>
      <c r="AD71" s="141">
        <f>SUM(AD53:AD70)</f>
        <v>55</v>
      </c>
    </row>
    <row r="72" spans="1:30">
      <c r="A72" s="31"/>
      <c r="B72" s="31"/>
      <c r="C72" s="14"/>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row>
    <row r="73" spans="1:30" ht="15.75" thickBot="1">
      <c r="A73" s="33" t="s">
        <v>7234</v>
      </c>
      <c r="B73" s="14"/>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row>
    <row r="74" spans="1:30">
      <c r="A74" s="59" t="s">
        <v>8</v>
      </c>
      <c r="B74" s="117"/>
      <c r="C74" s="133"/>
      <c r="D74" s="224">
        <f>D2</f>
        <v>44774</v>
      </c>
      <c r="E74" s="221"/>
      <c r="F74" s="221"/>
      <c r="G74" s="221"/>
      <c r="H74" s="225"/>
      <c r="I74" s="223" t="str">
        <f>I2</f>
        <v>YTD-FY23</v>
      </c>
      <c r="J74" s="221"/>
      <c r="K74" s="221"/>
      <c r="L74" s="221"/>
      <c r="M74" s="222"/>
      <c r="N74" s="113"/>
      <c r="O74" s="220">
        <f>O2</f>
        <v>44409</v>
      </c>
      <c r="P74" s="221"/>
      <c r="Q74" s="221"/>
      <c r="R74" s="221"/>
      <c r="S74" s="222"/>
      <c r="T74" s="223" t="str">
        <f>T2</f>
        <v>YTD-FY22</v>
      </c>
      <c r="U74" s="221"/>
      <c r="V74" s="221"/>
      <c r="W74" s="221"/>
      <c r="X74" s="222"/>
      <c r="Y74" s="113"/>
      <c r="Z74" s="223" t="str">
        <f>Z2</f>
        <v>FY22</v>
      </c>
      <c r="AA74" s="221"/>
      <c r="AB74" s="221"/>
      <c r="AC74" s="221"/>
      <c r="AD74" s="222"/>
    </row>
    <row r="75" spans="1:30" ht="15.75">
      <c r="A75" s="59"/>
      <c r="B75" s="117"/>
      <c r="C75" s="154" t="s">
        <v>6385</v>
      </c>
      <c r="D75" s="121" t="s">
        <v>3527</v>
      </c>
      <c r="E75" s="118"/>
      <c r="F75" s="119"/>
      <c r="G75" s="120"/>
      <c r="H75" s="147" t="s">
        <v>3576</v>
      </c>
      <c r="I75" s="123" t="s">
        <v>3527</v>
      </c>
      <c r="J75" s="118"/>
      <c r="K75" s="119"/>
      <c r="L75" s="120"/>
      <c r="M75" s="124" t="s">
        <v>3576</v>
      </c>
      <c r="N75" s="113"/>
      <c r="O75" s="123" t="s">
        <v>3527</v>
      </c>
      <c r="P75" s="118"/>
      <c r="Q75" s="119"/>
      <c r="R75" s="120"/>
      <c r="S75" s="124" t="s">
        <v>3576</v>
      </c>
      <c r="T75" s="123" t="s">
        <v>3527</v>
      </c>
      <c r="U75" s="118"/>
      <c r="V75" s="119"/>
      <c r="W75" s="120"/>
      <c r="X75" s="124" t="s">
        <v>3576</v>
      </c>
      <c r="Y75" s="113"/>
      <c r="Z75" s="123" t="s">
        <v>3527</v>
      </c>
      <c r="AA75" s="118"/>
      <c r="AB75" s="119"/>
      <c r="AC75" s="120"/>
      <c r="AD75" s="124" t="s">
        <v>3576</v>
      </c>
    </row>
    <row r="76" spans="1:30" ht="30">
      <c r="A76" s="61"/>
      <c r="B76" s="23"/>
      <c r="C76" s="134" t="s">
        <v>6384</v>
      </c>
      <c r="D76" s="139">
        <f>D4</f>
        <v>44774</v>
      </c>
      <c r="E76" s="59" t="s">
        <v>3577</v>
      </c>
      <c r="F76" s="59" t="s">
        <v>3578</v>
      </c>
      <c r="G76" s="126" t="s">
        <v>6390</v>
      </c>
      <c r="H76" s="148">
        <f>H4</f>
        <v>44804</v>
      </c>
      <c r="I76" s="125">
        <f>I4</f>
        <v>44652</v>
      </c>
      <c r="J76" s="59" t="s">
        <v>3577</v>
      </c>
      <c r="K76" s="59" t="s">
        <v>3578</v>
      </c>
      <c r="L76" s="126" t="s">
        <v>6390</v>
      </c>
      <c r="M76" s="127">
        <f>M4</f>
        <v>44804</v>
      </c>
      <c r="N76" s="114"/>
      <c r="O76" s="125">
        <f>O4</f>
        <v>44409</v>
      </c>
      <c r="P76" s="59" t="s">
        <v>3577</v>
      </c>
      <c r="Q76" s="59" t="s">
        <v>3578</v>
      </c>
      <c r="R76" s="126" t="s">
        <v>6390</v>
      </c>
      <c r="S76" s="127">
        <f>S4</f>
        <v>44439</v>
      </c>
      <c r="T76" s="125">
        <f>T4</f>
        <v>44287</v>
      </c>
      <c r="U76" s="59" t="s">
        <v>3577</v>
      </c>
      <c r="V76" s="59" t="s">
        <v>3578</v>
      </c>
      <c r="W76" s="126" t="s">
        <v>6390</v>
      </c>
      <c r="X76" s="127">
        <f>X4</f>
        <v>44439</v>
      </c>
      <c r="Y76" s="114"/>
      <c r="Z76" s="125">
        <f>Z4</f>
        <v>44287</v>
      </c>
      <c r="AA76" s="59" t="s">
        <v>3577</v>
      </c>
      <c r="AB76" s="59" t="s">
        <v>3578</v>
      </c>
      <c r="AC76" s="126" t="s">
        <v>6390</v>
      </c>
      <c r="AD76" s="127">
        <f>AD4</f>
        <v>44651</v>
      </c>
    </row>
    <row r="77" spans="1:30">
      <c r="A77" s="62" t="s">
        <v>27</v>
      </c>
      <c r="B77" s="115"/>
      <c r="C77" s="135" t="s">
        <v>27</v>
      </c>
      <c r="D77" s="122">
        <f t="shared" ref="D77:M77" si="60">D5+D29</f>
        <v>397</v>
      </c>
      <c r="E77" s="53">
        <f t="shared" si="60"/>
        <v>10</v>
      </c>
      <c r="F77" s="53">
        <f t="shared" si="60"/>
        <v>1</v>
      </c>
      <c r="G77" s="53">
        <f t="shared" si="60"/>
        <v>9</v>
      </c>
      <c r="H77" s="149">
        <f t="shared" si="60"/>
        <v>406</v>
      </c>
      <c r="I77" s="128">
        <f t="shared" si="60"/>
        <v>368</v>
      </c>
      <c r="J77" s="53">
        <f t="shared" si="60"/>
        <v>42</v>
      </c>
      <c r="K77" s="53">
        <f t="shared" si="60"/>
        <v>4</v>
      </c>
      <c r="L77" s="53">
        <f t="shared" si="60"/>
        <v>38</v>
      </c>
      <c r="M77" s="129">
        <f t="shared" si="60"/>
        <v>406</v>
      </c>
      <c r="N77" s="26"/>
      <c r="O77" s="128">
        <f t="shared" ref="O77:X77" si="61">O5+O29</f>
        <v>319</v>
      </c>
      <c r="P77" s="53">
        <f t="shared" si="61"/>
        <v>9</v>
      </c>
      <c r="Q77" s="53">
        <f t="shared" si="61"/>
        <v>1</v>
      </c>
      <c r="R77" s="53">
        <f t="shared" si="61"/>
        <v>8</v>
      </c>
      <c r="S77" s="129">
        <f t="shared" si="61"/>
        <v>327</v>
      </c>
      <c r="T77" s="128">
        <f t="shared" si="61"/>
        <v>299</v>
      </c>
      <c r="U77" s="53">
        <f t="shared" si="61"/>
        <v>33</v>
      </c>
      <c r="V77" s="53">
        <f t="shared" si="61"/>
        <v>5</v>
      </c>
      <c r="W77" s="53">
        <f t="shared" si="61"/>
        <v>28</v>
      </c>
      <c r="X77" s="129">
        <f t="shared" si="61"/>
        <v>327</v>
      </c>
      <c r="Y77" s="26"/>
      <c r="Z77" s="128">
        <f>Z5+Z29</f>
        <v>299</v>
      </c>
      <c r="AA77" s="53">
        <f>AA5+AA29</f>
        <v>80</v>
      </c>
      <c r="AB77" s="53">
        <f>AB5+AB29</f>
        <v>11</v>
      </c>
      <c r="AC77" s="53">
        <f>AC5+AC29</f>
        <v>69</v>
      </c>
      <c r="AD77" s="129">
        <f>AD5+AD29</f>
        <v>368</v>
      </c>
    </row>
    <row r="78" spans="1:30">
      <c r="A78" s="62" t="s">
        <v>259</v>
      </c>
      <c r="B78" s="115"/>
      <c r="C78" s="135" t="s">
        <v>259</v>
      </c>
      <c r="D78" s="122">
        <f t="shared" ref="D78:M78" si="62">D6+D30</f>
        <v>153</v>
      </c>
      <c r="E78" s="53">
        <f t="shared" si="62"/>
        <v>6</v>
      </c>
      <c r="F78" s="53">
        <f t="shared" si="62"/>
        <v>0</v>
      </c>
      <c r="G78" s="53">
        <f t="shared" si="62"/>
        <v>6</v>
      </c>
      <c r="H78" s="149">
        <f t="shared" si="62"/>
        <v>159</v>
      </c>
      <c r="I78" s="128">
        <f t="shared" si="62"/>
        <v>124</v>
      </c>
      <c r="J78" s="53">
        <f t="shared" si="62"/>
        <v>35</v>
      </c>
      <c r="K78" s="53">
        <f t="shared" si="62"/>
        <v>0</v>
      </c>
      <c r="L78" s="53">
        <f t="shared" si="62"/>
        <v>35</v>
      </c>
      <c r="M78" s="129">
        <f t="shared" si="62"/>
        <v>159</v>
      </c>
      <c r="N78" s="26"/>
      <c r="O78" s="128">
        <f t="shared" ref="O78:X78" si="63">O6+O30</f>
        <v>101</v>
      </c>
      <c r="P78" s="53">
        <f t="shared" si="63"/>
        <v>6</v>
      </c>
      <c r="Q78" s="53">
        <f t="shared" si="63"/>
        <v>0</v>
      </c>
      <c r="R78" s="53">
        <f t="shared" si="63"/>
        <v>6</v>
      </c>
      <c r="S78" s="129">
        <f t="shared" si="63"/>
        <v>107</v>
      </c>
      <c r="T78" s="128">
        <f t="shared" si="63"/>
        <v>96</v>
      </c>
      <c r="U78" s="53">
        <f t="shared" si="63"/>
        <v>11</v>
      </c>
      <c r="V78" s="53">
        <f t="shared" si="63"/>
        <v>0</v>
      </c>
      <c r="W78" s="53">
        <f t="shared" si="63"/>
        <v>11</v>
      </c>
      <c r="X78" s="129">
        <f t="shared" si="63"/>
        <v>107</v>
      </c>
      <c r="Y78" s="26"/>
      <c r="Z78" s="128">
        <f t="shared" ref="Z78:AD78" si="64">Z6+Z30</f>
        <v>96</v>
      </c>
      <c r="AA78" s="53">
        <f t="shared" si="64"/>
        <v>31</v>
      </c>
      <c r="AB78" s="53">
        <f t="shared" si="64"/>
        <v>3</v>
      </c>
      <c r="AC78" s="53">
        <f t="shared" si="64"/>
        <v>28</v>
      </c>
      <c r="AD78" s="129">
        <f t="shared" si="64"/>
        <v>124</v>
      </c>
    </row>
    <row r="79" spans="1:30">
      <c r="A79" s="62" t="s">
        <v>12568</v>
      </c>
      <c r="B79" s="115"/>
      <c r="C79" s="135" t="s">
        <v>12568</v>
      </c>
      <c r="D79" s="122">
        <f t="shared" ref="D79:M79" si="65">D7+D31</f>
        <v>48</v>
      </c>
      <c r="E79" s="53">
        <f t="shared" si="65"/>
        <v>2</v>
      </c>
      <c r="F79" s="53">
        <f t="shared" si="65"/>
        <v>0</v>
      </c>
      <c r="G79" s="53">
        <f t="shared" si="65"/>
        <v>2</v>
      </c>
      <c r="H79" s="149">
        <f t="shared" si="65"/>
        <v>50</v>
      </c>
      <c r="I79" s="128">
        <f t="shared" si="65"/>
        <v>45</v>
      </c>
      <c r="J79" s="53">
        <f t="shared" si="65"/>
        <v>5</v>
      </c>
      <c r="K79" s="53">
        <f t="shared" si="65"/>
        <v>0</v>
      </c>
      <c r="L79" s="53">
        <f t="shared" si="65"/>
        <v>5</v>
      </c>
      <c r="M79" s="129">
        <f t="shared" si="65"/>
        <v>50</v>
      </c>
      <c r="N79" s="26"/>
      <c r="O79" s="128">
        <f t="shared" ref="O79:X79" si="66">O7+O31</f>
        <v>43</v>
      </c>
      <c r="P79" s="53">
        <f t="shared" si="66"/>
        <v>0</v>
      </c>
      <c r="Q79" s="53">
        <f t="shared" si="66"/>
        <v>0</v>
      </c>
      <c r="R79" s="53">
        <f t="shared" si="66"/>
        <v>0</v>
      </c>
      <c r="S79" s="129">
        <f t="shared" si="66"/>
        <v>43</v>
      </c>
      <c r="T79" s="128">
        <f t="shared" si="66"/>
        <v>42</v>
      </c>
      <c r="U79" s="53">
        <f t="shared" si="66"/>
        <v>2</v>
      </c>
      <c r="V79" s="53">
        <f t="shared" si="66"/>
        <v>1</v>
      </c>
      <c r="W79" s="53">
        <f t="shared" si="66"/>
        <v>1</v>
      </c>
      <c r="X79" s="129">
        <f t="shared" si="66"/>
        <v>43</v>
      </c>
      <c r="Y79" s="26"/>
      <c r="Z79" s="128">
        <f t="shared" ref="Z79:AD79" si="67">Z7+Z31</f>
        <v>42</v>
      </c>
      <c r="AA79" s="53">
        <f t="shared" si="67"/>
        <v>6</v>
      </c>
      <c r="AB79" s="53">
        <f t="shared" si="67"/>
        <v>3</v>
      </c>
      <c r="AC79" s="53">
        <f t="shared" si="67"/>
        <v>3</v>
      </c>
      <c r="AD79" s="129">
        <f t="shared" si="67"/>
        <v>45</v>
      </c>
    </row>
    <row r="80" spans="1:30">
      <c r="A80" s="62" t="s">
        <v>12569</v>
      </c>
      <c r="B80" s="115"/>
      <c r="C80" s="135" t="s">
        <v>12569</v>
      </c>
      <c r="D80" s="122">
        <f t="shared" ref="D80:M80" si="68">D8+D32</f>
        <v>56</v>
      </c>
      <c r="E80" s="53">
        <f t="shared" si="68"/>
        <v>0</v>
      </c>
      <c r="F80" s="53">
        <f t="shared" si="68"/>
        <v>0</v>
      </c>
      <c r="G80" s="53">
        <f t="shared" si="68"/>
        <v>0</v>
      </c>
      <c r="H80" s="149">
        <f t="shared" si="68"/>
        <v>56</v>
      </c>
      <c r="I80" s="128">
        <f t="shared" si="68"/>
        <v>52</v>
      </c>
      <c r="J80" s="53">
        <f t="shared" si="68"/>
        <v>4</v>
      </c>
      <c r="K80" s="53">
        <f t="shared" si="68"/>
        <v>0</v>
      </c>
      <c r="L80" s="53">
        <f t="shared" si="68"/>
        <v>4</v>
      </c>
      <c r="M80" s="129">
        <f t="shared" si="68"/>
        <v>56</v>
      </c>
      <c r="N80" s="26"/>
      <c r="O80" s="128">
        <f t="shared" ref="O80:X80" si="69">O8+O32</f>
        <v>48</v>
      </c>
      <c r="P80" s="53">
        <f t="shared" si="69"/>
        <v>0</v>
      </c>
      <c r="Q80" s="53">
        <f t="shared" si="69"/>
        <v>0</v>
      </c>
      <c r="R80" s="53">
        <f t="shared" si="69"/>
        <v>0</v>
      </c>
      <c r="S80" s="129">
        <f t="shared" si="69"/>
        <v>48</v>
      </c>
      <c r="T80" s="128">
        <f t="shared" si="69"/>
        <v>47</v>
      </c>
      <c r="U80" s="53">
        <f t="shared" si="69"/>
        <v>1</v>
      </c>
      <c r="V80" s="53">
        <f t="shared" si="69"/>
        <v>0</v>
      </c>
      <c r="W80" s="53">
        <f t="shared" si="69"/>
        <v>1</v>
      </c>
      <c r="X80" s="129">
        <f t="shared" si="69"/>
        <v>48</v>
      </c>
      <c r="Y80" s="26"/>
      <c r="Z80" s="128">
        <f t="shared" ref="Z80:AD80" si="70">Z8+Z32</f>
        <v>47</v>
      </c>
      <c r="AA80" s="53">
        <f t="shared" si="70"/>
        <v>5</v>
      </c>
      <c r="AB80" s="53">
        <f t="shared" si="70"/>
        <v>0</v>
      </c>
      <c r="AC80" s="53">
        <f t="shared" si="70"/>
        <v>5</v>
      </c>
      <c r="AD80" s="129">
        <f t="shared" si="70"/>
        <v>52</v>
      </c>
    </row>
    <row r="81" spans="1:30">
      <c r="A81" s="62" t="s">
        <v>12570</v>
      </c>
      <c r="B81" s="115"/>
      <c r="C81" s="135" t="s">
        <v>12570</v>
      </c>
      <c r="D81" s="122">
        <f t="shared" ref="D81:M81" si="71">D9+D33</f>
        <v>240</v>
      </c>
      <c r="E81" s="53">
        <f t="shared" si="71"/>
        <v>8</v>
      </c>
      <c r="F81" s="53">
        <f t="shared" si="71"/>
        <v>0</v>
      </c>
      <c r="G81" s="53">
        <f t="shared" si="71"/>
        <v>8</v>
      </c>
      <c r="H81" s="149">
        <f t="shared" si="71"/>
        <v>248</v>
      </c>
      <c r="I81" s="128">
        <f t="shared" si="71"/>
        <v>219</v>
      </c>
      <c r="J81" s="53">
        <f t="shared" si="71"/>
        <v>30</v>
      </c>
      <c r="K81" s="53">
        <f t="shared" si="71"/>
        <v>1</v>
      </c>
      <c r="L81" s="53">
        <f t="shared" si="71"/>
        <v>29</v>
      </c>
      <c r="M81" s="129">
        <f t="shared" si="71"/>
        <v>248</v>
      </c>
      <c r="N81" s="26"/>
      <c r="O81" s="128">
        <f t="shared" ref="O81:X81" si="72">O9+O33</f>
        <v>173</v>
      </c>
      <c r="P81" s="53">
        <f t="shared" si="72"/>
        <v>7</v>
      </c>
      <c r="Q81" s="53">
        <f t="shared" si="72"/>
        <v>0</v>
      </c>
      <c r="R81" s="53">
        <f t="shared" si="72"/>
        <v>7</v>
      </c>
      <c r="S81" s="129">
        <f t="shared" si="72"/>
        <v>180</v>
      </c>
      <c r="T81" s="128">
        <f t="shared" si="72"/>
        <v>147</v>
      </c>
      <c r="U81" s="53">
        <f t="shared" si="72"/>
        <v>33</v>
      </c>
      <c r="V81" s="53">
        <f t="shared" si="72"/>
        <v>0</v>
      </c>
      <c r="W81" s="53">
        <f t="shared" si="72"/>
        <v>33</v>
      </c>
      <c r="X81" s="129">
        <f t="shared" si="72"/>
        <v>180</v>
      </c>
      <c r="Y81" s="26"/>
      <c r="Z81" s="128">
        <f t="shared" ref="Z81:AD81" si="73">Z9+Z33</f>
        <v>147</v>
      </c>
      <c r="AA81" s="53">
        <f t="shared" si="73"/>
        <v>73</v>
      </c>
      <c r="AB81" s="53">
        <f t="shared" si="73"/>
        <v>1</v>
      </c>
      <c r="AC81" s="53">
        <f t="shared" si="73"/>
        <v>72</v>
      </c>
      <c r="AD81" s="129">
        <f t="shared" si="73"/>
        <v>219</v>
      </c>
    </row>
    <row r="82" spans="1:30">
      <c r="A82" s="62" t="s">
        <v>12567</v>
      </c>
      <c r="B82" s="115"/>
      <c r="C82" s="135" t="s">
        <v>12567</v>
      </c>
      <c r="D82" s="122">
        <f t="shared" ref="D82:M82" si="74">D10+D34</f>
        <v>392</v>
      </c>
      <c r="E82" s="53">
        <f t="shared" si="74"/>
        <v>5</v>
      </c>
      <c r="F82" s="53">
        <f t="shared" si="74"/>
        <v>2</v>
      </c>
      <c r="G82" s="53">
        <f t="shared" si="74"/>
        <v>3</v>
      </c>
      <c r="H82" s="149">
        <f t="shared" si="74"/>
        <v>395</v>
      </c>
      <c r="I82" s="128">
        <f t="shared" si="74"/>
        <v>360</v>
      </c>
      <c r="J82" s="53">
        <f t="shared" si="74"/>
        <v>40</v>
      </c>
      <c r="K82" s="53">
        <f t="shared" si="74"/>
        <v>5</v>
      </c>
      <c r="L82" s="53">
        <f t="shared" si="74"/>
        <v>35</v>
      </c>
      <c r="M82" s="129">
        <f t="shared" si="74"/>
        <v>395</v>
      </c>
      <c r="N82" s="26"/>
      <c r="O82" s="128">
        <f t="shared" ref="O82:X82" si="75">O10+O34</f>
        <v>328</v>
      </c>
      <c r="P82" s="53">
        <f t="shared" si="75"/>
        <v>2</v>
      </c>
      <c r="Q82" s="53">
        <f t="shared" si="75"/>
        <v>0</v>
      </c>
      <c r="R82" s="53">
        <f t="shared" si="75"/>
        <v>2</v>
      </c>
      <c r="S82" s="129">
        <f t="shared" si="75"/>
        <v>330</v>
      </c>
      <c r="T82" s="128">
        <f t="shared" si="75"/>
        <v>329</v>
      </c>
      <c r="U82" s="53">
        <f t="shared" si="75"/>
        <v>5</v>
      </c>
      <c r="V82" s="53">
        <f t="shared" si="75"/>
        <v>4</v>
      </c>
      <c r="W82" s="53">
        <f t="shared" si="75"/>
        <v>1</v>
      </c>
      <c r="X82" s="129">
        <f t="shared" si="75"/>
        <v>330</v>
      </c>
      <c r="Y82" s="26"/>
      <c r="Z82" s="128">
        <f t="shared" ref="Z82:AD82" si="76">Z10+Z34</f>
        <v>329</v>
      </c>
      <c r="AA82" s="53">
        <f t="shared" si="76"/>
        <v>48</v>
      </c>
      <c r="AB82" s="53">
        <f t="shared" si="76"/>
        <v>17</v>
      </c>
      <c r="AC82" s="53">
        <f t="shared" si="76"/>
        <v>31</v>
      </c>
      <c r="AD82" s="129">
        <f t="shared" si="76"/>
        <v>360</v>
      </c>
    </row>
    <row r="83" spans="1:30">
      <c r="A83" s="62" t="s">
        <v>12566</v>
      </c>
      <c r="B83" s="115"/>
      <c r="C83" s="135" t="s">
        <v>12566</v>
      </c>
      <c r="D83" s="122">
        <f t="shared" ref="D83:M83" si="77">D11+D35</f>
        <v>281</v>
      </c>
      <c r="E83" s="53">
        <f t="shared" si="77"/>
        <v>18</v>
      </c>
      <c r="F83" s="53">
        <f t="shared" si="77"/>
        <v>0</v>
      </c>
      <c r="G83" s="53">
        <f t="shared" si="77"/>
        <v>18</v>
      </c>
      <c r="H83" s="149">
        <f t="shared" si="77"/>
        <v>299</v>
      </c>
      <c r="I83" s="128">
        <f t="shared" si="77"/>
        <v>240</v>
      </c>
      <c r="J83" s="53">
        <f t="shared" si="77"/>
        <v>60</v>
      </c>
      <c r="K83" s="53">
        <f t="shared" si="77"/>
        <v>1</v>
      </c>
      <c r="L83" s="53">
        <f t="shared" si="77"/>
        <v>59</v>
      </c>
      <c r="M83" s="129">
        <f t="shared" si="77"/>
        <v>299</v>
      </c>
      <c r="N83" s="26"/>
      <c r="O83" s="128">
        <f t="shared" ref="O83:X83" si="78">O11+O35</f>
        <v>185</v>
      </c>
      <c r="P83" s="53">
        <f t="shared" si="78"/>
        <v>7</v>
      </c>
      <c r="Q83" s="53">
        <f t="shared" si="78"/>
        <v>0</v>
      </c>
      <c r="R83" s="53">
        <f t="shared" si="78"/>
        <v>7</v>
      </c>
      <c r="S83" s="129">
        <f t="shared" si="78"/>
        <v>192</v>
      </c>
      <c r="T83" s="128">
        <f t="shared" si="78"/>
        <v>177</v>
      </c>
      <c r="U83" s="53">
        <f t="shared" si="78"/>
        <v>15</v>
      </c>
      <c r="V83" s="53">
        <f t="shared" si="78"/>
        <v>0</v>
      </c>
      <c r="W83" s="53">
        <f t="shared" si="78"/>
        <v>15</v>
      </c>
      <c r="X83" s="129">
        <f t="shared" si="78"/>
        <v>192</v>
      </c>
      <c r="Y83" s="26"/>
      <c r="Z83" s="128">
        <f t="shared" ref="Z83:AD83" si="79">Z11+Z35</f>
        <v>177</v>
      </c>
      <c r="AA83" s="53">
        <f t="shared" si="79"/>
        <v>65</v>
      </c>
      <c r="AB83" s="53">
        <f t="shared" si="79"/>
        <v>2</v>
      </c>
      <c r="AC83" s="53">
        <f t="shared" si="79"/>
        <v>63</v>
      </c>
      <c r="AD83" s="129">
        <f t="shared" si="79"/>
        <v>240</v>
      </c>
    </row>
    <row r="84" spans="1:30">
      <c r="A84" s="62" t="s">
        <v>12571</v>
      </c>
      <c r="B84" s="115"/>
      <c r="C84" s="135" t="s">
        <v>12571</v>
      </c>
      <c r="D84" s="122">
        <f t="shared" ref="D84:M84" si="80">D12+D36</f>
        <v>368</v>
      </c>
      <c r="E84" s="53">
        <f t="shared" si="80"/>
        <v>8</v>
      </c>
      <c r="F84" s="53">
        <f t="shared" si="80"/>
        <v>1</v>
      </c>
      <c r="G84" s="53">
        <f t="shared" si="80"/>
        <v>7</v>
      </c>
      <c r="H84" s="149">
        <f t="shared" si="80"/>
        <v>375</v>
      </c>
      <c r="I84" s="128">
        <f t="shared" si="80"/>
        <v>340</v>
      </c>
      <c r="J84" s="53">
        <f t="shared" si="80"/>
        <v>36</v>
      </c>
      <c r="K84" s="53">
        <f t="shared" si="80"/>
        <v>1</v>
      </c>
      <c r="L84" s="53">
        <f t="shared" si="80"/>
        <v>35</v>
      </c>
      <c r="M84" s="129">
        <f t="shared" si="80"/>
        <v>375</v>
      </c>
      <c r="N84" s="26"/>
      <c r="O84" s="128">
        <f t="shared" ref="O84:X84" si="81">O12+O36</f>
        <v>297</v>
      </c>
      <c r="P84" s="53">
        <f t="shared" si="81"/>
        <v>6</v>
      </c>
      <c r="Q84" s="53">
        <f t="shared" si="81"/>
        <v>0</v>
      </c>
      <c r="R84" s="53">
        <f t="shared" si="81"/>
        <v>6</v>
      </c>
      <c r="S84" s="129">
        <f t="shared" si="81"/>
        <v>303</v>
      </c>
      <c r="T84" s="128">
        <f t="shared" si="81"/>
        <v>286</v>
      </c>
      <c r="U84" s="53">
        <f t="shared" si="81"/>
        <v>19</v>
      </c>
      <c r="V84" s="53">
        <f t="shared" si="81"/>
        <v>2</v>
      </c>
      <c r="W84" s="53">
        <f t="shared" si="81"/>
        <v>17</v>
      </c>
      <c r="X84" s="129">
        <f t="shared" si="81"/>
        <v>303</v>
      </c>
      <c r="Y84" s="26"/>
      <c r="Z84" s="128">
        <f t="shared" ref="Z84:AD84" si="82">Z12+Z36</f>
        <v>286</v>
      </c>
      <c r="AA84" s="53">
        <f t="shared" si="82"/>
        <v>61</v>
      </c>
      <c r="AB84" s="53">
        <f t="shared" si="82"/>
        <v>7</v>
      </c>
      <c r="AC84" s="53">
        <f t="shared" si="82"/>
        <v>54</v>
      </c>
      <c r="AD84" s="129">
        <f t="shared" si="82"/>
        <v>340</v>
      </c>
    </row>
    <row r="85" spans="1:30">
      <c r="A85" s="62" t="s">
        <v>12576</v>
      </c>
      <c r="B85" s="115"/>
      <c r="C85" s="135" t="s">
        <v>12576</v>
      </c>
      <c r="D85" s="122">
        <f t="shared" ref="D85:M85" si="83">D13+D37</f>
        <v>272</v>
      </c>
      <c r="E85" s="53">
        <f t="shared" si="83"/>
        <v>18</v>
      </c>
      <c r="F85" s="53">
        <f t="shared" si="83"/>
        <v>0</v>
      </c>
      <c r="G85" s="53">
        <f t="shared" si="83"/>
        <v>18</v>
      </c>
      <c r="H85" s="149">
        <f t="shared" si="83"/>
        <v>290</v>
      </c>
      <c r="I85" s="128">
        <f t="shared" si="83"/>
        <v>229</v>
      </c>
      <c r="J85" s="53">
        <f t="shared" si="83"/>
        <v>61</v>
      </c>
      <c r="K85" s="53">
        <f t="shared" si="83"/>
        <v>0</v>
      </c>
      <c r="L85" s="53">
        <f t="shared" si="83"/>
        <v>61</v>
      </c>
      <c r="M85" s="129">
        <f t="shared" si="83"/>
        <v>290</v>
      </c>
      <c r="N85" s="26"/>
      <c r="O85" s="128">
        <f t="shared" ref="O85:X85" si="84">O13+O37</f>
        <v>162</v>
      </c>
      <c r="P85" s="53">
        <f t="shared" si="84"/>
        <v>1</v>
      </c>
      <c r="Q85" s="53">
        <f t="shared" si="84"/>
        <v>1</v>
      </c>
      <c r="R85" s="53">
        <f t="shared" si="84"/>
        <v>0</v>
      </c>
      <c r="S85" s="129">
        <f t="shared" si="84"/>
        <v>162</v>
      </c>
      <c r="T85" s="128">
        <f t="shared" si="84"/>
        <v>156</v>
      </c>
      <c r="U85" s="53">
        <f t="shared" si="84"/>
        <v>7</v>
      </c>
      <c r="V85" s="53">
        <f t="shared" si="84"/>
        <v>1</v>
      </c>
      <c r="W85" s="53">
        <f t="shared" si="84"/>
        <v>6</v>
      </c>
      <c r="X85" s="129">
        <f t="shared" si="84"/>
        <v>162</v>
      </c>
      <c r="Y85" s="26"/>
      <c r="Z85" s="128">
        <f t="shared" ref="Z85:AD85" si="85">Z13+Z37</f>
        <v>156</v>
      </c>
      <c r="AA85" s="53">
        <f t="shared" si="85"/>
        <v>75</v>
      </c>
      <c r="AB85" s="53">
        <f t="shared" si="85"/>
        <v>2</v>
      </c>
      <c r="AC85" s="53">
        <f t="shared" si="85"/>
        <v>73</v>
      </c>
      <c r="AD85" s="129">
        <f t="shared" si="85"/>
        <v>229</v>
      </c>
    </row>
    <row r="86" spans="1:30">
      <c r="A86" s="62" t="s">
        <v>12572</v>
      </c>
      <c r="B86" s="115"/>
      <c r="C86" s="135" t="s">
        <v>12572</v>
      </c>
      <c r="D86" s="122">
        <f t="shared" ref="D86:M86" si="86">D14+D38</f>
        <v>110</v>
      </c>
      <c r="E86" s="53">
        <f t="shared" si="86"/>
        <v>2</v>
      </c>
      <c r="F86" s="53">
        <f t="shared" si="86"/>
        <v>0</v>
      </c>
      <c r="G86" s="53">
        <f t="shared" si="86"/>
        <v>2</v>
      </c>
      <c r="H86" s="149">
        <f t="shared" si="86"/>
        <v>112</v>
      </c>
      <c r="I86" s="128">
        <f t="shared" si="86"/>
        <v>103</v>
      </c>
      <c r="J86" s="53">
        <f t="shared" si="86"/>
        <v>11</v>
      </c>
      <c r="K86" s="53">
        <f t="shared" si="86"/>
        <v>2</v>
      </c>
      <c r="L86" s="53">
        <f t="shared" si="86"/>
        <v>9</v>
      </c>
      <c r="M86" s="129">
        <f t="shared" si="86"/>
        <v>112</v>
      </c>
      <c r="N86" s="26"/>
      <c r="O86" s="128">
        <f t="shared" ref="O86:X86" si="87">O14+O38</f>
        <v>82</v>
      </c>
      <c r="P86" s="53">
        <f t="shared" si="87"/>
        <v>5</v>
      </c>
      <c r="Q86" s="53">
        <f t="shared" si="87"/>
        <v>0</v>
      </c>
      <c r="R86" s="53">
        <f t="shared" si="87"/>
        <v>5</v>
      </c>
      <c r="S86" s="129">
        <f t="shared" si="87"/>
        <v>87</v>
      </c>
      <c r="T86" s="128">
        <f t="shared" si="87"/>
        <v>77</v>
      </c>
      <c r="U86" s="53">
        <f t="shared" si="87"/>
        <v>12</v>
      </c>
      <c r="V86" s="53">
        <f t="shared" si="87"/>
        <v>2</v>
      </c>
      <c r="W86" s="53">
        <f t="shared" si="87"/>
        <v>10</v>
      </c>
      <c r="X86" s="129">
        <f t="shared" si="87"/>
        <v>87</v>
      </c>
      <c r="Y86" s="26"/>
      <c r="Z86" s="128">
        <f t="shared" ref="Z86:AD86" si="88">Z14+Z38</f>
        <v>77</v>
      </c>
      <c r="AA86" s="53">
        <f t="shared" si="88"/>
        <v>31</v>
      </c>
      <c r="AB86" s="53">
        <f t="shared" si="88"/>
        <v>5</v>
      </c>
      <c r="AC86" s="53">
        <f t="shared" si="88"/>
        <v>26</v>
      </c>
      <c r="AD86" s="129">
        <f t="shared" si="88"/>
        <v>103</v>
      </c>
    </row>
    <row r="87" spans="1:30">
      <c r="A87" s="63" t="s">
        <v>12573</v>
      </c>
      <c r="B87" s="116"/>
      <c r="C87" s="135" t="s">
        <v>12573</v>
      </c>
      <c r="D87" s="122">
        <f t="shared" ref="D87:M87" si="89">D15+D39</f>
        <v>84</v>
      </c>
      <c r="E87" s="53">
        <f t="shared" si="89"/>
        <v>1</v>
      </c>
      <c r="F87" s="53">
        <f t="shared" si="89"/>
        <v>0</v>
      </c>
      <c r="G87" s="53">
        <f t="shared" si="89"/>
        <v>1</v>
      </c>
      <c r="H87" s="149">
        <f t="shared" si="89"/>
        <v>85</v>
      </c>
      <c r="I87" s="128">
        <f t="shared" si="89"/>
        <v>80</v>
      </c>
      <c r="J87" s="53">
        <f t="shared" si="89"/>
        <v>5</v>
      </c>
      <c r="K87" s="53">
        <f t="shared" si="89"/>
        <v>0</v>
      </c>
      <c r="L87" s="53">
        <f t="shared" si="89"/>
        <v>5</v>
      </c>
      <c r="M87" s="129">
        <f t="shared" si="89"/>
        <v>85</v>
      </c>
      <c r="N87" s="26"/>
      <c r="O87" s="128">
        <f t="shared" ref="O87:X87" si="90">O15+O39</f>
        <v>64</v>
      </c>
      <c r="P87" s="53">
        <f t="shared" si="90"/>
        <v>3</v>
      </c>
      <c r="Q87" s="53">
        <f t="shared" si="90"/>
        <v>0</v>
      </c>
      <c r="R87" s="53">
        <f t="shared" si="90"/>
        <v>3</v>
      </c>
      <c r="S87" s="129">
        <f t="shared" si="90"/>
        <v>67</v>
      </c>
      <c r="T87" s="128">
        <f t="shared" si="90"/>
        <v>58</v>
      </c>
      <c r="U87" s="53">
        <f t="shared" si="90"/>
        <v>9</v>
      </c>
      <c r="V87" s="53">
        <f t="shared" si="90"/>
        <v>0</v>
      </c>
      <c r="W87" s="53">
        <f t="shared" si="90"/>
        <v>9</v>
      </c>
      <c r="X87" s="129">
        <f t="shared" si="90"/>
        <v>67</v>
      </c>
      <c r="Y87" s="26"/>
      <c r="Z87" s="128">
        <f t="shared" ref="Z87:AD87" si="91">Z15+Z39</f>
        <v>58</v>
      </c>
      <c r="AA87" s="53">
        <f t="shared" si="91"/>
        <v>22</v>
      </c>
      <c r="AB87" s="53">
        <f t="shared" si="91"/>
        <v>0</v>
      </c>
      <c r="AC87" s="53">
        <f t="shared" si="91"/>
        <v>22</v>
      </c>
      <c r="AD87" s="129">
        <f t="shared" si="91"/>
        <v>80</v>
      </c>
    </row>
    <row r="88" spans="1:30">
      <c r="A88" s="63" t="s">
        <v>12582</v>
      </c>
      <c r="B88" s="116"/>
      <c r="C88" s="135" t="s">
        <v>12582</v>
      </c>
      <c r="D88" s="122">
        <f t="shared" ref="D88:M88" si="92">D16+D40</f>
        <v>46</v>
      </c>
      <c r="E88" s="53">
        <f t="shared" si="92"/>
        <v>2</v>
      </c>
      <c r="F88" s="53">
        <f t="shared" si="92"/>
        <v>0</v>
      </c>
      <c r="G88" s="53">
        <f t="shared" si="92"/>
        <v>2</v>
      </c>
      <c r="H88" s="149">
        <f t="shared" si="92"/>
        <v>48</v>
      </c>
      <c r="I88" s="128">
        <f t="shared" si="92"/>
        <v>38</v>
      </c>
      <c r="J88" s="53">
        <f t="shared" si="92"/>
        <v>10</v>
      </c>
      <c r="K88" s="53">
        <f t="shared" si="92"/>
        <v>0</v>
      </c>
      <c r="L88" s="53">
        <f t="shared" si="92"/>
        <v>10</v>
      </c>
      <c r="M88" s="129">
        <f t="shared" si="92"/>
        <v>48</v>
      </c>
      <c r="N88" s="26"/>
      <c r="O88" s="128">
        <f t="shared" ref="O88:X88" si="93">O16+O40</f>
        <v>12</v>
      </c>
      <c r="P88" s="53">
        <f t="shared" si="93"/>
        <v>2</v>
      </c>
      <c r="Q88" s="53">
        <f t="shared" si="93"/>
        <v>0</v>
      </c>
      <c r="R88" s="53">
        <f t="shared" si="93"/>
        <v>2</v>
      </c>
      <c r="S88" s="129">
        <f t="shared" si="93"/>
        <v>14</v>
      </c>
      <c r="T88" s="128">
        <f t="shared" si="93"/>
        <v>7</v>
      </c>
      <c r="U88" s="53">
        <f t="shared" si="93"/>
        <v>8</v>
      </c>
      <c r="V88" s="53">
        <f t="shared" si="93"/>
        <v>1</v>
      </c>
      <c r="W88" s="53">
        <f t="shared" si="93"/>
        <v>7</v>
      </c>
      <c r="X88" s="129">
        <f t="shared" si="93"/>
        <v>14</v>
      </c>
      <c r="Y88" s="26"/>
      <c r="Z88" s="128">
        <f t="shared" ref="Z88:AD88" si="94">Z16+Z40</f>
        <v>7</v>
      </c>
      <c r="AA88" s="53">
        <f t="shared" si="94"/>
        <v>32</v>
      </c>
      <c r="AB88" s="53">
        <f t="shared" si="94"/>
        <v>1</v>
      </c>
      <c r="AC88" s="53">
        <f t="shared" si="94"/>
        <v>31</v>
      </c>
      <c r="AD88" s="129">
        <f t="shared" si="94"/>
        <v>38</v>
      </c>
    </row>
    <row r="89" spans="1:30">
      <c r="A89" s="63" t="s">
        <v>12577</v>
      </c>
      <c r="B89" s="116"/>
      <c r="C89" s="135" t="s">
        <v>12577</v>
      </c>
      <c r="D89" s="122">
        <f t="shared" ref="D89:M89" si="95">D17+D41</f>
        <v>145</v>
      </c>
      <c r="E89" s="53">
        <f t="shared" si="95"/>
        <v>20</v>
      </c>
      <c r="F89" s="53">
        <f t="shared" si="95"/>
        <v>0</v>
      </c>
      <c r="G89" s="53">
        <f t="shared" si="95"/>
        <v>20</v>
      </c>
      <c r="H89" s="149">
        <f t="shared" si="95"/>
        <v>165</v>
      </c>
      <c r="I89" s="128">
        <f t="shared" si="95"/>
        <v>103</v>
      </c>
      <c r="J89" s="53">
        <f t="shared" si="95"/>
        <v>62</v>
      </c>
      <c r="K89" s="53">
        <f t="shared" si="95"/>
        <v>0</v>
      </c>
      <c r="L89" s="53">
        <f t="shared" si="95"/>
        <v>62</v>
      </c>
      <c r="M89" s="129">
        <f t="shared" si="95"/>
        <v>165</v>
      </c>
      <c r="N89" s="26"/>
      <c r="O89" s="128">
        <f t="shared" ref="O89:X89" si="96">O17+O41</f>
        <v>36</v>
      </c>
      <c r="P89" s="53">
        <f t="shared" si="96"/>
        <v>10</v>
      </c>
      <c r="Q89" s="53">
        <f t="shared" si="96"/>
        <v>0</v>
      </c>
      <c r="R89" s="53">
        <f t="shared" si="96"/>
        <v>10</v>
      </c>
      <c r="S89" s="129">
        <f t="shared" si="96"/>
        <v>46</v>
      </c>
      <c r="T89" s="128">
        <f t="shared" si="96"/>
        <v>24</v>
      </c>
      <c r="U89" s="53">
        <f t="shared" si="96"/>
        <v>22</v>
      </c>
      <c r="V89" s="53">
        <f t="shared" si="96"/>
        <v>0</v>
      </c>
      <c r="W89" s="53">
        <f t="shared" si="96"/>
        <v>22</v>
      </c>
      <c r="X89" s="129">
        <f t="shared" si="96"/>
        <v>46</v>
      </c>
      <c r="Y89" s="26"/>
      <c r="Z89" s="128">
        <f t="shared" ref="Z89:AD89" si="97">Z17+Z41</f>
        <v>24</v>
      </c>
      <c r="AA89" s="53">
        <f t="shared" si="97"/>
        <v>79</v>
      </c>
      <c r="AB89" s="53">
        <f t="shared" si="97"/>
        <v>0</v>
      </c>
      <c r="AC89" s="53">
        <f t="shared" si="97"/>
        <v>79</v>
      </c>
      <c r="AD89" s="129">
        <f t="shared" si="97"/>
        <v>103</v>
      </c>
    </row>
    <row r="90" spans="1:30">
      <c r="A90" s="63" t="s">
        <v>12564</v>
      </c>
      <c r="B90" s="116"/>
      <c r="C90" s="135" t="s">
        <v>12564</v>
      </c>
      <c r="D90" s="122">
        <f t="shared" ref="D90:M90" si="98">D18+D42</f>
        <v>250</v>
      </c>
      <c r="E90" s="53">
        <f t="shared" si="98"/>
        <v>2</v>
      </c>
      <c r="F90" s="53">
        <f t="shared" si="98"/>
        <v>0</v>
      </c>
      <c r="G90" s="53">
        <f t="shared" si="98"/>
        <v>2</v>
      </c>
      <c r="H90" s="149">
        <f t="shared" si="98"/>
        <v>252</v>
      </c>
      <c r="I90" s="128">
        <f t="shared" si="98"/>
        <v>238</v>
      </c>
      <c r="J90" s="53">
        <f t="shared" si="98"/>
        <v>14</v>
      </c>
      <c r="K90" s="53">
        <f t="shared" si="98"/>
        <v>0</v>
      </c>
      <c r="L90" s="53">
        <f t="shared" si="98"/>
        <v>14</v>
      </c>
      <c r="M90" s="129">
        <f t="shared" si="98"/>
        <v>252</v>
      </c>
      <c r="N90" s="26"/>
      <c r="O90" s="128">
        <f t="shared" ref="O90:X90" si="99">O18+O42</f>
        <v>203</v>
      </c>
      <c r="P90" s="53">
        <f t="shared" si="99"/>
        <v>9</v>
      </c>
      <c r="Q90" s="53">
        <f t="shared" si="99"/>
        <v>0</v>
      </c>
      <c r="R90" s="53">
        <f t="shared" si="99"/>
        <v>9</v>
      </c>
      <c r="S90" s="129">
        <f t="shared" si="99"/>
        <v>212</v>
      </c>
      <c r="T90" s="128">
        <f t="shared" si="99"/>
        <v>181</v>
      </c>
      <c r="U90" s="53">
        <f t="shared" si="99"/>
        <v>31</v>
      </c>
      <c r="V90" s="53">
        <f t="shared" si="99"/>
        <v>0</v>
      </c>
      <c r="W90" s="53">
        <f t="shared" si="99"/>
        <v>31</v>
      </c>
      <c r="X90" s="129">
        <f t="shared" si="99"/>
        <v>212</v>
      </c>
      <c r="Y90" s="26"/>
      <c r="Z90" s="128">
        <f t="shared" ref="Z90:AD90" si="100">Z18+Z42</f>
        <v>181</v>
      </c>
      <c r="AA90" s="53">
        <f t="shared" si="100"/>
        <v>58</v>
      </c>
      <c r="AB90" s="53">
        <f t="shared" si="100"/>
        <v>1</v>
      </c>
      <c r="AC90" s="53">
        <f t="shared" si="100"/>
        <v>57</v>
      </c>
      <c r="AD90" s="129">
        <f t="shared" si="100"/>
        <v>238</v>
      </c>
    </row>
    <row r="91" spans="1:30">
      <c r="A91" s="63" t="s">
        <v>12565</v>
      </c>
      <c r="B91" s="116"/>
      <c r="C91" s="135" t="s">
        <v>12565</v>
      </c>
      <c r="D91" s="122">
        <f t="shared" ref="D91:M91" si="101">D19+D43</f>
        <v>92</v>
      </c>
      <c r="E91" s="53">
        <f t="shared" si="101"/>
        <v>9</v>
      </c>
      <c r="F91" s="53">
        <f t="shared" si="101"/>
        <v>0</v>
      </c>
      <c r="G91" s="53">
        <f t="shared" si="101"/>
        <v>9</v>
      </c>
      <c r="H91" s="149">
        <f t="shared" si="101"/>
        <v>101</v>
      </c>
      <c r="I91" s="128">
        <f t="shared" si="101"/>
        <v>51</v>
      </c>
      <c r="J91" s="53">
        <f t="shared" si="101"/>
        <v>50</v>
      </c>
      <c r="K91" s="53">
        <f t="shared" si="101"/>
        <v>0</v>
      </c>
      <c r="L91" s="53">
        <f t="shared" si="101"/>
        <v>50</v>
      </c>
      <c r="M91" s="129">
        <f t="shared" si="101"/>
        <v>101</v>
      </c>
      <c r="N91" s="26"/>
      <c r="O91" s="128">
        <f t="shared" ref="O91:X91" si="102">O19+O43</f>
        <v>4</v>
      </c>
      <c r="P91" s="53">
        <f t="shared" si="102"/>
        <v>1</v>
      </c>
      <c r="Q91" s="53">
        <f t="shared" si="102"/>
        <v>0</v>
      </c>
      <c r="R91" s="53">
        <f t="shared" si="102"/>
        <v>1</v>
      </c>
      <c r="S91" s="129">
        <f t="shared" si="102"/>
        <v>5</v>
      </c>
      <c r="T91" s="128">
        <f t="shared" si="102"/>
        <v>2</v>
      </c>
      <c r="U91" s="53">
        <f t="shared" si="102"/>
        <v>3</v>
      </c>
      <c r="V91" s="53">
        <f t="shared" si="102"/>
        <v>0</v>
      </c>
      <c r="W91" s="53">
        <f t="shared" si="102"/>
        <v>3</v>
      </c>
      <c r="X91" s="129">
        <f t="shared" si="102"/>
        <v>5</v>
      </c>
      <c r="Y91" s="26"/>
      <c r="Z91" s="128">
        <f t="shared" ref="Z91:AD91" si="103">Z19+Z43</f>
        <v>2</v>
      </c>
      <c r="AA91" s="53">
        <f t="shared" si="103"/>
        <v>49</v>
      </c>
      <c r="AB91" s="53">
        <f t="shared" si="103"/>
        <v>0</v>
      </c>
      <c r="AC91" s="53">
        <f t="shared" si="103"/>
        <v>49</v>
      </c>
      <c r="AD91" s="129">
        <f t="shared" si="103"/>
        <v>51</v>
      </c>
    </row>
    <row r="92" spans="1:30">
      <c r="A92" s="63" t="s">
        <v>12580</v>
      </c>
      <c r="B92" s="116"/>
      <c r="C92" s="135" t="s">
        <v>12580</v>
      </c>
      <c r="D92" s="122">
        <f t="shared" ref="D92:M92" si="104">D20+D44</f>
        <v>49</v>
      </c>
      <c r="E92" s="53">
        <f t="shared" si="104"/>
        <v>0</v>
      </c>
      <c r="F92" s="53">
        <f t="shared" si="104"/>
        <v>0</v>
      </c>
      <c r="G92" s="53">
        <f t="shared" si="104"/>
        <v>0</v>
      </c>
      <c r="H92" s="149">
        <f t="shared" si="104"/>
        <v>49</v>
      </c>
      <c r="I92" s="128">
        <f t="shared" si="104"/>
        <v>47</v>
      </c>
      <c r="J92" s="53">
        <f t="shared" si="104"/>
        <v>2</v>
      </c>
      <c r="K92" s="53">
        <f t="shared" si="104"/>
        <v>0</v>
      </c>
      <c r="L92" s="53">
        <f t="shared" si="104"/>
        <v>2</v>
      </c>
      <c r="M92" s="129">
        <f t="shared" si="104"/>
        <v>49</v>
      </c>
      <c r="N92" s="26"/>
      <c r="O92" s="128">
        <f t="shared" ref="O92:X92" si="105">O20+O44</f>
        <v>46</v>
      </c>
      <c r="P92" s="53">
        <f t="shared" si="105"/>
        <v>1</v>
      </c>
      <c r="Q92" s="53">
        <f t="shared" si="105"/>
        <v>0</v>
      </c>
      <c r="R92" s="53">
        <f t="shared" si="105"/>
        <v>1</v>
      </c>
      <c r="S92" s="129">
        <f t="shared" si="105"/>
        <v>47</v>
      </c>
      <c r="T92" s="128">
        <f t="shared" si="105"/>
        <v>44</v>
      </c>
      <c r="U92" s="53">
        <f t="shared" si="105"/>
        <v>3</v>
      </c>
      <c r="V92" s="53">
        <f t="shared" si="105"/>
        <v>0</v>
      </c>
      <c r="W92" s="53">
        <f t="shared" si="105"/>
        <v>3</v>
      </c>
      <c r="X92" s="129">
        <f t="shared" si="105"/>
        <v>47</v>
      </c>
      <c r="Y92" s="26"/>
      <c r="Z92" s="128">
        <f t="shared" ref="Z92:AD92" si="106">Z20+Z44</f>
        <v>44</v>
      </c>
      <c r="AA92" s="53">
        <f t="shared" si="106"/>
        <v>4</v>
      </c>
      <c r="AB92" s="53">
        <f t="shared" si="106"/>
        <v>1</v>
      </c>
      <c r="AC92" s="53">
        <f t="shared" si="106"/>
        <v>3</v>
      </c>
      <c r="AD92" s="129">
        <f t="shared" si="106"/>
        <v>47</v>
      </c>
    </row>
    <row r="93" spans="1:30">
      <c r="A93" s="63" t="s">
        <v>12581</v>
      </c>
      <c r="B93" s="116"/>
      <c r="C93" s="135" t="s">
        <v>12581</v>
      </c>
      <c r="D93" s="122">
        <f t="shared" ref="D93:M93" si="107">D21+D45</f>
        <v>60</v>
      </c>
      <c r="E93" s="53">
        <f t="shared" si="107"/>
        <v>4</v>
      </c>
      <c r="F93" s="53">
        <f t="shared" si="107"/>
        <v>0</v>
      </c>
      <c r="G93" s="53">
        <f t="shared" si="107"/>
        <v>4</v>
      </c>
      <c r="H93" s="149">
        <f t="shared" si="107"/>
        <v>64</v>
      </c>
      <c r="I93" s="128">
        <f t="shared" si="107"/>
        <v>55</v>
      </c>
      <c r="J93" s="53">
        <f t="shared" si="107"/>
        <v>9</v>
      </c>
      <c r="K93" s="53">
        <f t="shared" si="107"/>
        <v>0</v>
      </c>
      <c r="L93" s="53">
        <f t="shared" si="107"/>
        <v>9</v>
      </c>
      <c r="M93" s="129">
        <f t="shared" si="107"/>
        <v>64</v>
      </c>
      <c r="N93" s="26"/>
      <c r="O93" s="128">
        <f t="shared" ref="O93:X93" si="108">O21+O45</f>
        <v>40</v>
      </c>
      <c r="P93" s="53">
        <f t="shared" si="108"/>
        <v>1</v>
      </c>
      <c r="Q93" s="53">
        <f t="shared" si="108"/>
        <v>0</v>
      </c>
      <c r="R93" s="53">
        <f t="shared" si="108"/>
        <v>1</v>
      </c>
      <c r="S93" s="129">
        <f t="shared" si="108"/>
        <v>41</v>
      </c>
      <c r="T93" s="128">
        <f t="shared" si="108"/>
        <v>29</v>
      </c>
      <c r="U93" s="53">
        <f t="shared" si="108"/>
        <v>12</v>
      </c>
      <c r="V93" s="53">
        <f t="shared" si="108"/>
        <v>0</v>
      </c>
      <c r="W93" s="53">
        <f t="shared" si="108"/>
        <v>12</v>
      </c>
      <c r="X93" s="129">
        <f t="shared" si="108"/>
        <v>41</v>
      </c>
      <c r="Y93" s="26"/>
      <c r="Z93" s="128">
        <f t="shared" ref="Z93:AD93" si="109">Z21+Z45</f>
        <v>29</v>
      </c>
      <c r="AA93" s="53">
        <f t="shared" si="109"/>
        <v>26</v>
      </c>
      <c r="AB93" s="53">
        <f t="shared" si="109"/>
        <v>0</v>
      </c>
      <c r="AC93" s="53">
        <f t="shared" si="109"/>
        <v>26</v>
      </c>
      <c r="AD93" s="129">
        <f t="shared" si="109"/>
        <v>55</v>
      </c>
    </row>
    <row r="94" spans="1:30">
      <c r="A94" s="62" t="s">
        <v>11340</v>
      </c>
      <c r="B94" s="115"/>
      <c r="C94" s="135" t="s">
        <v>11340</v>
      </c>
      <c r="D94" s="122">
        <f t="shared" ref="D94:M94" si="110">D22+D46</f>
        <v>1</v>
      </c>
      <c r="E94" s="53">
        <f t="shared" si="110"/>
        <v>0</v>
      </c>
      <c r="F94" s="53">
        <f t="shared" si="110"/>
        <v>0</v>
      </c>
      <c r="G94" s="53">
        <f t="shared" si="110"/>
        <v>0</v>
      </c>
      <c r="H94" s="149">
        <f t="shared" si="110"/>
        <v>1</v>
      </c>
      <c r="I94" s="128">
        <f t="shared" si="110"/>
        <v>1</v>
      </c>
      <c r="J94" s="53">
        <f t="shared" si="110"/>
        <v>0</v>
      </c>
      <c r="K94" s="53">
        <f t="shared" si="110"/>
        <v>0</v>
      </c>
      <c r="L94" s="53">
        <f t="shared" si="110"/>
        <v>0</v>
      </c>
      <c r="M94" s="129">
        <f t="shared" si="110"/>
        <v>1</v>
      </c>
      <c r="N94" s="26"/>
      <c r="O94" s="128">
        <f t="shared" ref="O94:X94" si="111">O22+O46</f>
        <v>0</v>
      </c>
      <c r="P94" s="53">
        <f t="shared" si="111"/>
        <v>0</v>
      </c>
      <c r="Q94" s="53">
        <f t="shared" si="111"/>
        <v>0</v>
      </c>
      <c r="R94" s="53">
        <f t="shared" si="111"/>
        <v>0</v>
      </c>
      <c r="S94" s="129">
        <f t="shared" si="111"/>
        <v>0</v>
      </c>
      <c r="T94" s="128">
        <f t="shared" si="111"/>
        <v>0</v>
      </c>
      <c r="U94" s="53">
        <f t="shared" si="111"/>
        <v>0</v>
      </c>
      <c r="V94" s="53">
        <f t="shared" si="111"/>
        <v>0</v>
      </c>
      <c r="W94" s="53">
        <f t="shared" si="111"/>
        <v>0</v>
      </c>
      <c r="X94" s="129">
        <f t="shared" si="111"/>
        <v>0</v>
      </c>
      <c r="Y94" s="26"/>
      <c r="Z94" s="128">
        <f t="shared" ref="Z94:AD94" si="112">Z22+Z46</f>
        <v>0</v>
      </c>
      <c r="AA94" s="53">
        <f t="shared" si="112"/>
        <v>1</v>
      </c>
      <c r="AB94" s="53">
        <f t="shared" si="112"/>
        <v>0</v>
      </c>
      <c r="AC94" s="53">
        <f t="shared" si="112"/>
        <v>1</v>
      </c>
      <c r="AD94" s="129">
        <f t="shared" si="112"/>
        <v>1</v>
      </c>
    </row>
    <row r="95" spans="1:30" ht="15.75" thickBot="1">
      <c r="A95" s="57" t="s">
        <v>3575</v>
      </c>
      <c r="B95" s="31"/>
      <c r="C95" s="136" t="s">
        <v>3420</v>
      </c>
      <c r="D95" s="130">
        <f t="shared" ref="D95:M95" si="113">D23+D47</f>
        <v>3044</v>
      </c>
      <c r="E95" s="131">
        <f t="shared" si="113"/>
        <v>115</v>
      </c>
      <c r="F95" s="131">
        <f t="shared" si="113"/>
        <v>4</v>
      </c>
      <c r="G95" s="131">
        <f t="shared" si="113"/>
        <v>111</v>
      </c>
      <c r="H95" s="132">
        <f t="shared" si="113"/>
        <v>3155</v>
      </c>
      <c r="I95" s="130">
        <f t="shared" si="113"/>
        <v>2693</v>
      </c>
      <c r="J95" s="131">
        <f t="shared" si="113"/>
        <v>476</v>
      </c>
      <c r="K95" s="131">
        <f t="shared" si="113"/>
        <v>14</v>
      </c>
      <c r="L95" s="131">
        <f t="shared" si="113"/>
        <v>462</v>
      </c>
      <c r="M95" s="132">
        <f t="shared" si="113"/>
        <v>3155</v>
      </c>
      <c r="N95" s="32"/>
      <c r="O95" s="130">
        <f t="shared" ref="O95:X95" si="114">O23+O47</f>
        <v>2143</v>
      </c>
      <c r="P95" s="131">
        <f t="shared" si="114"/>
        <v>70</v>
      </c>
      <c r="Q95" s="131">
        <f t="shared" si="114"/>
        <v>2</v>
      </c>
      <c r="R95" s="131">
        <f t="shared" si="114"/>
        <v>68</v>
      </c>
      <c r="S95" s="132">
        <f t="shared" si="114"/>
        <v>2211</v>
      </c>
      <c r="T95" s="130">
        <f t="shared" si="114"/>
        <v>2001</v>
      </c>
      <c r="U95" s="131">
        <f t="shared" si="114"/>
        <v>226</v>
      </c>
      <c r="V95" s="131">
        <f t="shared" si="114"/>
        <v>16</v>
      </c>
      <c r="W95" s="131">
        <f t="shared" si="114"/>
        <v>210</v>
      </c>
      <c r="X95" s="132">
        <f t="shared" si="114"/>
        <v>2211</v>
      </c>
      <c r="Y95" s="32"/>
      <c r="Z95" s="130">
        <f>Z23+Z47</f>
        <v>2001</v>
      </c>
      <c r="AA95" s="131">
        <f>AA23+AA47</f>
        <v>746</v>
      </c>
      <c r="AB95" s="131">
        <f>AB23+AB47</f>
        <v>54</v>
      </c>
      <c r="AC95" s="131">
        <f>AC23+AC47</f>
        <v>692</v>
      </c>
      <c r="AD95" s="132">
        <f>AD23+AD47</f>
        <v>2693</v>
      </c>
    </row>
    <row r="96" spans="1:30">
      <c r="A96" s="31"/>
      <c r="B96" s="31"/>
      <c r="C96" s="14"/>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row>
    <row r="97" spans="1:30" ht="15.75" thickBot="1">
      <c r="A97" s="33" t="s">
        <v>6386</v>
      </c>
      <c r="B97" s="14"/>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row>
    <row r="98" spans="1:30">
      <c r="A98" s="59" t="s">
        <v>8</v>
      </c>
      <c r="B98" s="117"/>
      <c r="C98" s="133"/>
      <c r="D98" s="224">
        <f>D2</f>
        <v>44774</v>
      </c>
      <c r="E98" s="221"/>
      <c r="F98" s="221"/>
      <c r="G98" s="221"/>
      <c r="H98" s="225"/>
      <c r="I98" s="223" t="str">
        <f>I2</f>
        <v>YTD-FY23</v>
      </c>
      <c r="J98" s="221"/>
      <c r="K98" s="221"/>
      <c r="L98" s="221"/>
      <c r="M98" s="222"/>
      <c r="N98" s="113"/>
      <c r="O98" s="220">
        <f>O2</f>
        <v>44409</v>
      </c>
      <c r="P98" s="221"/>
      <c r="Q98" s="221"/>
      <c r="R98" s="221"/>
      <c r="S98" s="222"/>
      <c r="T98" s="223" t="str">
        <f>T2</f>
        <v>YTD-FY22</v>
      </c>
      <c r="U98" s="221"/>
      <c r="V98" s="221"/>
      <c r="W98" s="221"/>
      <c r="X98" s="222"/>
      <c r="Y98" s="113"/>
      <c r="Z98" s="223" t="str">
        <f>Z2</f>
        <v>FY22</v>
      </c>
      <c r="AA98" s="221"/>
      <c r="AB98" s="221"/>
      <c r="AC98" s="221"/>
      <c r="AD98" s="222"/>
    </row>
    <row r="99" spans="1:30" ht="15.75">
      <c r="A99" s="59"/>
      <c r="B99" s="117"/>
      <c r="C99" s="154" t="s">
        <v>6385</v>
      </c>
      <c r="D99" s="121" t="s">
        <v>3527</v>
      </c>
      <c r="E99" s="118"/>
      <c r="F99" s="119"/>
      <c r="G99" s="120"/>
      <c r="H99" s="147" t="s">
        <v>3576</v>
      </c>
      <c r="I99" s="123" t="s">
        <v>3527</v>
      </c>
      <c r="J99" s="118"/>
      <c r="K99" s="119"/>
      <c r="L99" s="120"/>
      <c r="M99" s="124" t="s">
        <v>3576</v>
      </c>
      <c r="N99" s="113"/>
      <c r="O99" s="123" t="s">
        <v>3527</v>
      </c>
      <c r="P99" s="118"/>
      <c r="Q99" s="119"/>
      <c r="R99" s="120"/>
      <c r="S99" s="124" t="s">
        <v>3576</v>
      </c>
      <c r="T99" s="123" t="s">
        <v>3527</v>
      </c>
      <c r="U99" s="118"/>
      <c r="V99" s="119"/>
      <c r="W99" s="120"/>
      <c r="X99" s="124" t="s">
        <v>3576</v>
      </c>
      <c r="Y99" s="113"/>
      <c r="Z99" s="123" t="s">
        <v>3527</v>
      </c>
      <c r="AA99" s="118"/>
      <c r="AB99" s="119"/>
      <c r="AC99" s="120"/>
      <c r="AD99" s="124" t="s">
        <v>3576</v>
      </c>
    </row>
    <row r="100" spans="1:30" ht="30">
      <c r="A100" s="61"/>
      <c r="B100" s="23"/>
      <c r="C100" s="134" t="s">
        <v>6384</v>
      </c>
      <c r="D100" s="139">
        <f>D4</f>
        <v>44774</v>
      </c>
      <c r="E100" s="59" t="s">
        <v>3577</v>
      </c>
      <c r="F100" s="59" t="s">
        <v>3578</v>
      </c>
      <c r="G100" s="126" t="s">
        <v>6390</v>
      </c>
      <c r="H100" s="148">
        <f>H4</f>
        <v>44804</v>
      </c>
      <c r="I100" s="125">
        <f>I4</f>
        <v>44652</v>
      </c>
      <c r="J100" s="59" t="s">
        <v>3577</v>
      </c>
      <c r="K100" s="59" t="s">
        <v>3578</v>
      </c>
      <c r="L100" s="126" t="s">
        <v>6390</v>
      </c>
      <c r="M100" s="127">
        <f>M4</f>
        <v>44804</v>
      </c>
      <c r="N100" s="114"/>
      <c r="O100" s="125">
        <f>O4</f>
        <v>44409</v>
      </c>
      <c r="P100" s="59" t="s">
        <v>3577</v>
      </c>
      <c r="Q100" s="59" t="s">
        <v>3578</v>
      </c>
      <c r="R100" s="126" t="s">
        <v>6390</v>
      </c>
      <c r="S100" s="127">
        <f>S4</f>
        <v>44439</v>
      </c>
      <c r="T100" s="125">
        <f>T4</f>
        <v>44287</v>
      </c>
      <c r="U100" s="59" t="s">
        <v>3577</v>
      </c>
      <c r="V100" s="59" t="s">
        <v>3578</v>
      </c>
      <c r="W100" s="126" t="s">
        <v>6390</v>
      </c>
      <c r="X100" s="127">
        <f>X4</f>
        <v>44439</v>
      </c>
      <c r="Y100" s="114"/>
      <c r="Z100" s="125">
        <f>Z4</f>
        <v>44287</v>
      </c>
      <c r="AA100" s="59" t="s">
        <v>3577</v>
      </c>
      <c r="AB100" s="59" t="s">
        <v>3578</v>
      </c>
      <c r="AC100" s="126" t="s">
        <v>6390</v>
      </c>
      <c r="AD100" s="127">
        <f>AD4</f>
        <v>44651</v>
      </c>
    </row>
    <row r="101" spans="1:30">
      <c r="A101" s="62" t="s">
        <v>27</v>
      </c>
      <c r="B101" s="115"/>
      <c r="C101" s="135" t="s">
        <v>27</v>
      </c>
      <c r="D101" s="122">
        <f t="shared" ref="D101:F101" si="115">D5+D29+D53</f>
        <v>397</v>
      </c>
      <c r="E101" s="53">
        <f t="shared" si="115"/>
        <v>10</v>
      </c>
      <c r="F101" s="53">
        <f t="shared" si="115"/>
        <v>1</v>
      </c>
      <c r="G101" s="53">
        <f>E101-F101</f>
        <v>9</v>
      </c>
      <c r="H101" s="149">
        <f t="shared" ref="H101:K101" si="116">H5+H29+H53</f>
        <v>406</v>
      </c>
      <c r="I101" s="128">
        <f t="shared" si="116"/>
        <v>368</v>
      </c>
      <c r="J101" s="53">
        <f t="shared" si="116"/>
        <v>42</v>
      </c>
      <c r="K101" s="53">
        <f t="shared" si="116"/>
        <v>4</v>
      </c>
      <c r="L101" s="53">
        <f>J101-K101</f>
        <v>38</v>
      </c>
      <c r="M101" s="129">
        <f t="shared" ref="M101:M118" si="117">M5+M29+M53</f>
        <v>406</v>
      </c>
      <c r="N101" s="26"/>
      <c r="O101" s="128">
        <f t="shared" ref="O101:Q101" si="118">O5+O29+O53</f>
        <v>319</v>
      </c>
      <c r="P101" s="53">
        <f t="shared" si="118"/>
        <v>9</v>
      </c>
      <c r="Q101" s="53">
        <f t="shared" si="118"/>
        <v>1</v>
      </c>
      <c r="R101" s="53">
        <f>P101-Q101</f>
        <v>8</v>
      </c>
      <c r="S101" s="129">
        <f t="shared" ref="S101:V101" si="119">S5+S29+S53</f>
        <v>327</v>
      </c>
      <c r="T101" s="128">
        <f t="shared" si="119"/>
        <v>299</v>
      </c>
      <c r="U101" s="53">
        <f t="shared" si="119"/>
        <v>33</v>
      </c>
      <c r="V101" s="53">
        <f t="shared" si="119"/>
        <v>5</v>
      </c>
      <c r="W101" s="53">
        <f>U101-V101</f>
        <v>28</v>
      </c>
      <c r="X101" s="129">
        <f t="shared" ref="X101:X118" si="120">X5+X29+X53</f>
        <v>327</v>
      </c>
      <c r="Y101" s="26"/>
      <c r="Z101" s="128">
        <f t="shared" ref="Z101:AB101" si="121">Z5+Z29+Z53</f>
        <v>299</v>
      </c>
      <c r="AA101" s="53">
        <f t="shared" si="121"/>
        <v>80</v>
      </c>
      <c r="AB101" s="53">
        <f t="shared" si="121"/>
        <v>11</v>
      </c>
      <c r="AC101" s="53">
        <f>AA101-AB101</f>
        <v>69</v>
      </c>
      <c r="AD101" s="129">
        <f t="shared" ref="AD101:AD118" si="122">AD5+AD29+AD53</f>
        <v>368</v>
      </c>
    </row>
    <row r="102" spans="1:30">
      <c r="A102" s="62" t="s">
        <v>259</v>
      </c>
      <c r="B102" s="115"/>
      <c r="C102" s="135" t="s">
        <v>259</v>
      </c>
      <c r="D102" s="122">
        <f t="shared" ref="D102:F102" si="123">D6+D30+D54</f>
        <v>174</v>
      </c>
      <c r="E102" s="53">
        <f t="shared" si="123"/>
        <v>6</v>
      </c>
      <c r="F102" s="53">
        <f t="shared" si="123"/>
        <v>0</v>
      </c>
      <c r="G102" s="53">
        <f t="shared" ref="G102:G118" si="124">E102-F102</f>
        <v>6</v>
      </c>
      <c r="H102" s="149">
        <f t="shared" ref="H102:K102" si="125">H6+H30+H54</f>
        <v>180</v>
      </c>
      <c r="I102" s="128">
        <f t="shared" si="125"/>
        <v>153</v>
      </c>
      <c r="J102" s="53">
        <f t="shared" si="125"/>
        <v>35</v>
      </c>
      <c r="K102" s="53">
        <f t="shared" si="125"/>
        <v>8</v>
      </c>
      <c r="L102" s="53">
        <f t="shared" ref="L102:L118" si="126">J102-K102</f>
        <v>27</v>
      </c>
      <c r="M102" s="129">
        <f t="shared" si="117"/>
        <v>180</v>
      </c>
      <c r="N102" s="26"/>
      <c r="O102" s="128">
        <f t="shared" ref="O102:Q102" si="127">O6+O30+O54</f>
        <v>135</v>
      </c>
      <c r="P102" s="53">
        <f t="shared" si="127"/>
        <v>6</v>
      </c>
      <c r="Q102" s="53">
        <f t="shared" si="127"/>
        <v>1</v>
      </c>
      <c r="R102" s="53">
        <f t="shared" ref="R102:R118" si="128">P102-Q102</f>
        <v>5</v>
      </c>
      <c r="S102" s="129">
        <f t="shared" ref="S102:V102" si="129">S6+S30+S54</f>
        <v>140</v>
      </c>
      <c r="T102" s="128">
        <f t="shared" si="129"/>
        <v>136</v>
      </c>
      <c r="U102" s="53">
        <f t="shared" si="129"/>
        <v>11</v>
      </c>
      <c r="V102" s="53">
        <f t="shared" si="129"/>
        <v>7</v>
      </c>
      <c r="W102" s="53">
        <f t="shared" ref="W102:W118" si="130">U102-V102</f>
        <v>4</v>
      </c>
      <c r="X102" s="129">
        <f t="shared" si="120"/>
        <v>140</v>
      </c>
      <c r="Y102" s="26"/>
      <c r="Z102" s="128">
        <f t="shared" ref="Z102:AB102" si="131">Z6+Z30+Z54</f>
        <v>136</v>
      </c>
      <c r="AA102" s="53">
        <f t="shared" si="131"/>
        <v>31</v>
      </c>
      <c r="AB102" s="53">
        <f t="shared" si="131"/>
        <v>14</v>
      </c>
      <c r="AC102" s="53">
        <f t="shared" ref="AC102:AC118" si="132">AA102-AB102</f>
        <v>17</v>
      </c>
      <c r="AD102" s="129">
        <f t="shared" si="122"/>
        <v>153</v>
      </c>
    </row>
    <row r="103" spans="1:30">
      <c r="A103" s="62" t="s">
        <v>12568</v>
      </c>
      <c r="B103" s="115"/>
      <c r="C103" s="135" t="s">
        <v>12568</v>
      </c>
      <c r="D103" s="122">
        <f t="shared" ref="D103:F103" si="133">D7+D31+D55</f>
        <v>49</v>
      </c>
      <c r="E103" s="53">
        <f t="shared" si="133"/>
        <v>2</v>
      </c>
      <c r="F103" s="53">
        <f t="shared" si="133"/>
        <v>0</v>
      </c>
      <c r="G103" s="53">
        <f t="shared" si="124"/>
        <v>2</v>
      </c>
      <c r="H103" s="149">
        <f t="shared" ref="H103:K103" si="134">H7+H31+H55</f>
        <v>51</v>
      </c>
      <c r="I103" s="128">
        <f t="shared" si="134"/>
        <v>46</v>
      </c>
      <c r="J103" s="53">
        <f t="shared" si="134"/>
        <v>5</v>
      </c>
      <c r="K103" s="53">
        <f t="shared" si="134"/>
        <v>0</v>
      </c>
      <c r="L103" s="53">
        <f t="shared" si="126"/>
        <v>5</v>
      </c>
      <c r="M103" s="129">
        <f t="shared" si="117"/>
        <v>51</v>
      </c>
      <c r="N103" s="26"/>
      <c r="O103" s="128">
        <f t="shared" ref="O103:Q103" si="135">O7+O31+O55</f>
        <v>44</v>
      </c>
      <c r="P103" s="53">
        <f t="shared" si="135"/>
        <v>0</v>
      </c>
      <c r="Q103" s="53">
        <f t="shared" si="135"/>
        <v>0</v>
      </c>
      <c r="R103" s="53">
        <f t="shared" si="128"/>
        <v>0</v>
      </c>
      <c r="S103" s="129">
        <f t="shared" ref="S103:V103" si="136">S7+S31+S55</f>
        <v>44</v>
      </c>
      <c r="T103" s="128">
        <f t="shared" si="136"/>
        <v>44</v>
      </c>
      <c r="U103" s="53">
        <f t="shared" si="136"/>
        <v>2</v>
      </c>
      <c r="V103" s="53">
        <f t="shared" si="136"/>
        <v>2</v>
      </c>
      <c r="W103" s="53">
        <f t="shared" si="130"/>
        <v>0</v>
      </c>
      <c r="X103" s="129">
        <f t="shared" si="120"/>
        <v>44</v>
      </c>
      <c r="Y103" s="26"/>
      <c r="Z103" s="128">
        <f t="shared" ref="Z103:AB103" si="137">Z7+Z31+Z55</f>
        <v>44</v>
      </c>
      <c r="AA103" s="53">
        <f t="shared" si="137"/>
        <v>6</v>
      </c>
      <c r="AB103" s="53">
        <f t="shared" si="137"/>
        <v>4</v>
      </c>
      <c r="AC103" s="53">
        <f t="shared" si="132"/>
        <v>2</v>
      </c>
      <c r="AD103" s="129">
        <f t="shared" si="122"/>
        <v>46</v>
      </c>
    </row>
    <row r="104" spans="1:30">
      <c r="A104" s="62" t="s">
        <v>12569</v>
      </c>
      <c r="B104" s="115"/>
      <c r="C104" s="135" t="s">
        <v>12569</v>
      </c>
      <c r="D104" s="122">
        <f t="shared" ref="D104:F104" si="138">D8+D32+D56</f>
        <v>56</v>
      </c>
      <c r="E104" s="53">
        <f t="shared" si="138"/>
        <v>0</v>
      </c>
      <c r="F104" s="53">
        <f t="shared" si="138"/>
        <v>0</v>
      </c>
      <c r="G104" s="53">
        <f t="shared" si="124"/>
        <v>0</v>
      </c>
      <c r="H104" s="149">
        <f t="shared" ref="H104:K104" si="139">H8+H32+H56</f>
        <v>56</v>
      </c>
      <c r="I104" s="128">
        <f t="shared" si="139"/>
        <v>52</v>
      </c>
      <c r="J104" s="53">
        <f t="shared" si="139"/>
        <v>4</v>
      </c>
      <c r="K104" s="53">
        <f t="shared" si="139"/>
        <v>0</v>
      </c>
      <c r="L104" s="53">
        <f t="shared" si="126"/>
        <v>4</v>
      </c>
      <c r="M104" s="129">
        <f t="shared" si="117"/>
        <v>56</v>
      </c>
      <c r="N104" s="26"/>
      <c r="O104" s="128">
        <f t="shared" ref="O104:Q104" si="140">O8+O32+O56</f>
        <v>48</v>
      </c>
      <c r="P104" s="53">
        <f t="shared" si="140"/>
        <v>0</v>
      </c>
      <c r="Q104" s="53">
        <f t="shared" si="140"/>
        <v>0</v>
      </c>
      <c r="R104" s="53">
        <f t="shared" si="128"/>
        <v>0</v>
      </c>
      <c r="S104" s="129">
        <f t="shared" ref="S104:V104" si="141">S8+S32+S56</f>
        <v>48</v>
      </c>
      <c r="T104" s="128">
        <f t="shared" si="141"/>
        <v>47</v>
      </c>
      <c r="U104" s="53">
        <f t="shared" si="141"/>
        <v>1</v>
      </c>
      <c r="V104" s="53">
        <f t="shared" si="141"/>
        <v>0</v>
      </c>
      <c r="W104" s="53">
        <f t="shared" si="130"/>
        <v>1</v>
      </c>
      <c r="X104" s="129">
        <f t="shared" si="120"/>
        <v>48</v>
      </c>
      <c r="Y104" s="26"/>
      <c r="Z104" s="128">
        <f t="shared" ref="Z104:AB104" si="142">Z8+Z32+Z56</f>
        <v>47</v>
      </c>
      <c r="AA104" s="53">
        <f t="shared" si="142"/>
        <v>5</v>
      </c>
      <c r="AB104" s="53">
        <f t="shared" si="142"/>
        <v>0</v>
      </c>
      <c r="AC104" s="53">
        <f t="shared" si="132"/>
        <v>5</v>
      </c>
      <c r="AD104" s="129">
        <f t="shared" si="122"/>
        <v>52</v>
      </c>
    </row>
    <row r="105" spans="1:30">
      <c r="A105" s="62" t="s">
        <v>12570</v>
      </c>
      <c r="B105" s="115"/>
      <c r="C105" s="135" t="s">
        <v>12570</v>
      </c>
      <c r="D105" s="122">
        <f t="shared" ref="D105:F105" si="143">D9+D33+D57</f>
        <v>254</v>
      </c>
      <c r="E105" s="53">
        <f t="shared" si="143"/>
        <v>8</v>
      </c>
      <c r="F105" s="53">
        <f t="shared" si="143"/>
        <v>2</v>
      </c>
      <c r="G105" s="53">
        <f t="shared" si="124"/>
        <v>6</v>
      </c>
      <c r="H105" s="149">
        <f t="shared" ref="H105:K105" si="144">H9+H33+H57</f>
        <v>260</v>
      </c>
      <c r="I105" s="128">
        <f t="shared" si="144"/>
        <v>236</v>
      </c>
      <c r="J105" s="53">
        <f t="shared" si="144"/>
        <v>30</v>
      </c>
      <c r="K105" s="53">
        <f t="shared" si="144"/>
        <v>6</v>
      </c>
      <c r="L105" s="53">
        <f t="shared" si="126"/>
        <v>24</v>
      </c>
      <c r="M105" s="129">
        <f t="shared" si="117"/>
        <v>260</v>
      </c>
      <c r="N105" s="26"/>
      <c r="O105" s="128">
        <f t="shared" ref="O105:Q105" si="145">O9+O33+O57</f>
        <v>194</v>
      </c>
      <c r="P105" s="53">
        <f t="shared" si="145"/>
        <v>7</v>
      </c>
      <c r="Q105" s="53">
        <f t="shared" si="145"/>
        <v>1</v>
      </c>
      <c r="R105" s="53">
        <f t="shared" si="128"/>
        <v>6</v>
      </c>
      <c r="S105" s="129">
        <f t="shared" ref="S105:V105" si="146">S9+S33+S57</f>
        <v>200</v>
      </c>
      <c r="T105" s="128">
        <f t="shared" si="146"/>
        <v>172</v>
      </c>
      <c r="U105" s="53">
        <f t="shared" si="146"/>
        <v>33</v>
      </c>
      <c r="V105" s="53">
        <f t="shared" si="146"/>
        <v>5</v>
      </c>
      <c r="W105" s="53">
        <f t="shared" si="130"/>
        <v>28</v>
      </c>
      <c r="X105" s="129">
        <f t="shared" si="120"/>
        <v>200</v>
      </c>
      <c r="Y105" s="26"/>
      <c r="Z105" s="128">
        <f t="shared" ref="Z105:AB105" si="147">Z9+Z33+Z57</f>
        <v>172</v>
      </c>
      <c r="AA105" s="53">
        <f t="shared" si="147"/>
        <v>74</v>
      </c>
      <c r="AB105" s="53">
        <f t="shared" si="147"/>
        <v>10</v>
      </c>
      <c r="AC105" s="53">
        <f t="shared" si="132"/>
        <v>64</v>
      </c>
      <c r="AD105" s="129">
        <f t="shared" si="122"/>
        <v>236</v>
      </c>
    </row>
    <row r="106" spans="1:30">
      <c r="A106" s="62" t="s">
        <v>12567</v>
      </c>
      <c r="B106" s="115"/>
      <c r="C106" s="135" t="s">
        <v>12567</v>
      </c>
      <c r="D106" s="122">
        <f t="shared" ref="D106:F106" si="148">D10+D34+D58</f>
        <v>393</v>
      </c>
      <c r="E106" s="53">
        <f t="shared" si="148"/>
        <v>5</v>
      </c>
      <c r="F106" s="53">
        <f t="shared" si="148"/>
        <v>2</v>
      </c>
      <c r="G106" s="53">
        <f t="shared" si="124"/>
        <v>3</v>
      </c>
      <c r="H106" s="149">
        <f t="shared" ref="H106:K106" si="149">H10+H34+H58</f>
        <v>396</v>
      </c>
      <c r="I106" s="128">
        <f t="shared" si="149"/>
        <v>361</v>
      </c>
      <c r="J106" s="53">
        <f t="shared" si="149"/>
        <v>40</v>
      </c>
      <c r="K106" s="53">
        <f t="shared" si="149"/>
        <v>5</v>
      </c>
      <c r="L106" s="53">
        <f t="shared" si="126"/>
        <v>35</v>
      </c>
      <c r="M106" s="129">
        <f t="shared" si="117"/>
        <v>396</v>
      </c>
      <c r="N106" s="26"/>
      <c r="O106" s="128">
        <f t="shared" ref="O106:Q106" si="150">O10+O34+O58</f>
        <v>329</v>
      </c>
      <c r="P106" s="53">
        <f t="shared" si="150"/>
        <v>2</v>
      </c>
      <c r="Q106" s="53">
        <f t="shared" si="150"/>
        <v>0</v>
      </c>
      <c r="R106" s="53">
        <f t="shared" si="128"/>
        <v>2</v>
      </c>
      <c r="S106" s="129">
        <f t="shared" ref="S106:V106" si="151">S10+S34+S58</f>
        <v>331</v>
      </c>
      <c r="T106" s="128">
        <f t="shared" si="151"/>
        <v>330</v>
      </c>
      <c r="U106" s="53">
        <f t="shared" si="151"/>
        <v>5</v>
      </c>
      <c r="V106" s="53">
        <f t="shared" si="151"/>
        <v>4</v>
      </c>
      <c r="W106" s="53">
        <f t="shared" si="130"/>
        <v>1</v>
      </c>
      <c r="X106" s="129">
        <f t="shared" si="120"/>
        <v>331</v>
      </c>
      <c r="Y106" s="26"/>
      <c r="Z106" s="128">
        <f t="shared" ref="Z106:AB106" si="152">Z10+Z34+Z58</f>
        <v>330</v>
      </c>
      <c r="AA106" s="53">
        <f t="shared" si="152"/>
        <v>48</v>
      </c>
      <c r="AB106" s="53">
        <f t="shared" si="152"/>
        <v>17</v>
      </c>
      <c r="AC106" s="53">
        <f t="shared" si="132"/>
        <v>31</v>
      </c>
      <c r="AD106" s="129">
        <f t="shared" si="122"/>
        <v>361</v>
      </c>
    </row>
    <row r="107" spans="1:30">
      <c r="A107" s="62" t="s">
        <v>12566</v>
      </c>
      <c r="B107" s="115"/>
      <c r="C107" s="135" t="s">
        <v>12566</v>
      </c>
      <c r="D107" s="122">
        <f t="shared" ref="D107:F107" si="153">D11+D35+D59</f>
        <v>284</v>
      </c>
      <c r="E107" s="53">
        <f t="shared" si="153"/>
        <v>18</v>
      </c>
      <c r="F107" s="53">
        <f t="shared" si="153"/>
        <v>0</v>
      </c>
      <c r="G107" s="53">
        <f t="shared" si="124"/>
        <v>18</v>
      </c>
      <c r="H107" s="149">
        <f t="shared" ref="H107:K107" si="154">H11+H35+H59</f>
        <v>302</v>
      </c>
      <c r="I107" s="128">
        <f t="shared" si="154"/>
        <v>244</v>
      </c>
      <c r="J107" s="53">
        <f t="shared" si="154"/>
        <v>60</v>
      </c>
      <c r="K107" s="53">
        <f t="shared" si="154"/>
        <v>2</v>
      </c>
      <c r="L107" s="53">
        <f t="shared" si="126"/>
        <v>58</v>
      </c>
      <c r="M107" s="129">
        <f t="shared" si="117"/>
        <v>302</v>
      </c>
      <c r="N107" s="26"/>
      <c r="O107" s="128">
        <f t="shared" ref="O107:Q107" si="155">O11+O35+O59</f>
        <v>191</v>
      </c>
      <c r="P107" s="53">
        <f t="shared" si="155"/>
        <v>7</v>
      </c>
      <c r="Q107" s="53">
        <f t="shared" si="155"/>
        <v>0</v>
      </c>
      <c r="R107" s="53">
        <f t="shared" si="128"/>
        <v>7</v>
      </c>
      <c r="S107" s="129">
        <f t="shared" ref="S107:V107" si="156">S11+S35+S59</f>
        <v>198</v>
      </c>
      <c r="T107" s="128">
        <f t="shared" si="156"/>
        <v>184</v>
      </c>
      <c r="U107" s="53">
        <f t="shared" si="156"/>
        <v>15</v>
      </c>
      <c r="V107" s="53">
        <f t="shared" si="156"/>
        <v>1</v>
      </c>
      <c r="W107" s="53">
        <f t="shared" si="130"/>
        <v>14</v>
      </c>
      <c r="X107" s="129">
        <f t="shared" si="120"/>
        <v>198</v>
      </c>
      <c r="Y107" s="26"/>
      <c r="Z107" s="128">
        <f t="shared" ref="Z107:AB107" si="157">Z11+Z35+Z59</f>
        <v>184</v>
      </c>
      <c r="AA107" s="53">
        <f t="shared" si="157"/>
        <v>65</v>
      </c>
      <c r="AB107" s="53">
        <f t="shared" si="157"/>
        <v>5</v>
      </c>
      <c r="AC107" s="53">
        <f t="shared" si="132"/>
        <v>60</v>
      </c>
      <c r="AD107" s="129">
        <f t="shared" si="122"/>
        <v>244</v>
      </c>
    </row>
    <row r="108" spans="1:30">
      <c r="A108" s="62" t="s">
        <v>12571</v>
      </c>
      <c r="B108" s="115"/>
      <c r="C108" s="135" t="s">
        <v>12571</v>
      </c>
      <c r="D108" s="122">
        <f t="shared" ref="D108:F108" si="158">D12+D36+D60</f>
        <v>368</v>
      </c>
      <c r="E108" s="53">
        <f t="shared" si="158"/>
        <v>8</v>
      </c>
      <c r="F108" s="53">
        <f t="shared" si="158"/>
        <v>1</v>
      </c>
      <c r="G108" s="53">
        <f t="shared" si="124"/>
        <v>7</v>
      </c>
      <c r="H108" s="149">
        <f t="shared" ref="H108:K108" si="159">H12+H36+H60</f>
        <v>375</v>
      </c>
      <c r="I108" s="128">
        <f t="shared" si="159"/>
        <v>340</v>
      </c>
      <c r="J108" s="53">
        <f t="shared" si="159"/>
        <v>36</v>
      </c>
      <c r="K108" s="53">
        <f t="shared" si="159"/>
        <v>1</v>
      </c>
      <c r="L108" s="53">
        <f t="shared" si="126"/>
        <v>35</v>
      </c>
      <c r="M108" s="129">
        <f t="shared" si="117"/>
        <v>375</v>
      </c>
      <c r="N108" s="26"/>
      <c r="O108" s="128">
        <f t="shared" ref="O108:Q108" si="160">O12+O36+O60</f>
        <v>297</v>
      </c>
      <c r="P108" s="53">
        <f t="shared" si="160"/>
        <v>6</v>
      </c>
      <c r="Q108" s="53">
        <f t="shared" si="160"/>
        <v>0</v>
      </c>
      <c r="R108" s="53">
        <f t="shared" si="128"/>
        <v>6</v>
      </c>
      <c r="S108" s="129">
        <f t="shared" ref="S108:V108" si="161">S12+S36+S60</f>
        <v>303</v>
      </c>
      <c r="T108" s="128">
        <f t="shared" si="161"/>
        <v>286</v>
      </c>
      <c r="U108" s="53">
        <f t="shared" si="161"/>
        <v>19</v>
      </c>
      <c r="V108" s="53">
        <f t="shared" si="161"/>
        <v>2</v>
      </c>
      <c r="W108" s="53">
        <f t="shared" si="130"/>
        <v>17</v>
      </c>
      <c r="X108" s="129">
        <f t="shared" si="120"/>
        <v>303</v>
      </c>
      <c r="Y108" s="26"/>
      <c r="Z108" s="128">
        <f t="shared" ref="Z108:AB108" si="162">Z12+Z36+Z60</f>
        <v>286</v>
      </c>
      <c r="AA108" s="53">
        <f t="shared" si="162"/>
        <v>61</v>
      </c>
      <c r="AB108" s="53">
        <f t="shared" si="162"/>
        <v>7</v>
      </c>
      <c r="AC108" s="53">
        <f t="shared" si="132"/>
        <v>54</v>
      </c>
      <c r="AD108" s="129">
        <f t="shared" si="122"/>
        <v>340</v>
      </c>
    </row>
    <row r="109" spans="1:30">
      <c r="A109" s="62" t="s">
        <v>12576</v>
      </c>
      <c r="B109" s="115"/>
      <c r="C109" s="135" t="s">
        <v>12576</v>
      </c>
      <c r="D109" s="122">
        <f t="shared" ref="D109:F109" si="163">D13+D37+D61</f>
        <v>275</v>
      </c>
      <c r="E109" s="53">
        <f t="shared" si="163"/>
        <v>18</v>
      </c>
      <c r="F109" s="53">
        <f t="shared" si="163"/>
        <v>0</v>
      </c>
      <c r="G109" s="53">
        <f t="shared" si="124"/>
        <v>18</v>
      </c>
      <c r="H109" s="149">
        <f t="shared" ref="H109:K109" si="164">H13+H37+H61</f>
        <v>293</v>
      </c>
      <c r="I109" s="128">
        <f t="shared" si="164"/>
        <v>232</v>
      </c>
      <c r="J109" s="53">
        <f t="shared" si="164"/>
        <v>61</v>
      </c>
      <c r="K109" s="53">
        <f t="shared" si="164"/>
        <v>0</v>
      </c>
      <c r="L109" s="53">
        <f t="shared" si="126"/>
        <v>61</v>
      </c>
      <c r="M109" s="129">
        <f t="shared" si="117"/>
        <v>293</v>
      </c>
      <c r="N109" s="26"/>
      <c r="O109" s="128">
        <f t="shared" ref="O109:Q109" si="165">O13+O37+O61</f>
        <v>167</v>
      </c>
      <c r="P109" s="53">
        <f t="shared" si="165"/>
        <v>1</v>
      </c>
      <c r="Q109" s="53">
        <f t="shared" si="165"/>
        <v>1</v>
      </c>
      <c r="R109" s="53">
        <f t="shared" si="128"/>
        <v>0</v>
      </c>
      <c r="S109" s="129">
        <f t="shared" ref="S109:V109" si="166">S13+S37+S61</f>
        <v>167</v>
      </c>
      <c r="T109" s="128">
        <f t="shared" si="166"/>
        <v>161</v>
      </c>
      <c r="U109" s="53">
        <f t="shared" si="166"/>
        <v>7</v>
      </c>
      <c r="V109" s="53">
        <f t="shared" si="166"/>
        <v>1</v>
      </c>
      <c r="W109" s="53">
        <f t="shared" si="130"/>
        <v>6</v>
      </c>
      <c r="X109" s="129">
        <f t="shared" si="120"/>
        <v>167</v>
      </c>
      <c r="Y109" s="26"/>
      <c r="Z109" s="128">
        <f t="shared" ref="Z109:AB109" si="167">Z13+Z37+Z61</f>
        <v>161</v>
      </c>
      <c r="AA109" s="53">
        <f t="shared" si="167"/>
        <v>75</v>
      </c>
      <c r="AB109" s="53">
        <f t="shared" si="167"/>
        <v>4</v>
      </c>
      <c r="AC109" s="53">
        <f t="shared" si="132"/>
        <v>71</v>
      </c>
      <c r="AD109" s="129">
        <f t="shared" si="122"/>
        <v>232</v>
      </c>
    </row>
    <row r="110" spans="1:30">
      <c r="A110" s="62" t="s">
        <v>12572</v>
      </c>
      <c r="B110" s="115"/>
      <c r="C110" s="135" t="s">
        <v>12572</v>
      </c>
      <c r="D110" s="122">
        <f t="shared" ref="D110:F110" si="168">D14+D38+D62</f>
        <v>110</v>
      </c>
      <c r="E110" s="53">
        <f t="shared" si="168"/>
        <v>2</v>
      </c>
      <c r="F110" s="53">
        <f t="shared" si="168"/>
        <v>0</v>
      </c>
      <c r="G110" s="53">
        <f t="shared" si="124"/>
        <v>2</v>
      </c>
      <c r="H110" s="149">
        <f t="shared" ref="H110:K110" si="169">H14+H38+H62</f>
        <v>112</v>
      </c>
      <c r="I110" s="128">
        <f t="shared" si="169"/>
        <v>103</v>
      </c>
      <c r="J110" s="53">
        <f t="shared" si="169"/>
        <v>11</v>
      </c>
      <c r="K110" s="53">
        <f t="shared" si="169"/>
        <v>2</v>
      </c>
      <c r="L110" s="53">
        <f t="shared" si="126"/>
        <v>9</v>
      </c>
      <c r="M110" s="129">
        <f t="shared" si="117"/>
        <v>112</v>
      </c>
      <c r="N110" s="26"/>
      <c r="O110" s="128">
        <f t="shared" ref="O110:Q110" si="170">O14+O38+O62</f>
        <v>82</v>
      </c>
      <c r="P110" s="53">
        <f t="shared" si="170"/>
        <v>5</v>
      </c>
      <c r="Q110" s="53">
        <f t="shared" si="170"/>
        <v>0</v>
      </c>
      <c r="R110" s="53">
        <f t="shared" si="128"/>
        <v>5</v>
      </c>
      <c r="S110" s="129">
        <f t="shared" ref="S110:V110" si="171">S14+S38+S62</f>
        <v>87</v>
      </c>
      <c r="T110" s="128">
        <f t="shared" si="171"/>
        <v>77</v>
      </c>
      <c r="U110" s="53">
        <f t="shared" si="171"/>
        <v>12</v>
      </c>
      <c r="V110" s="53">
        <f t="shared" si="171"/>
        <v>2</v>
      </c>
      <c r="W110" s="53">
        <f t="shared" si="130"/>
        <v>10</v>
      </c>
      <c r="X110" s="129">
        <f t="shared" si="120"/>
        <v>87</v>
      </c>
      <c r="Y110" s="26"/>
      <c r="Z110" s="128">
        <f t="shared" ref="Z110:AB110" si="172">Z14+Z38+Z62</f>
        <v>77</v>
      </c>
      <c r="AA110" s="53">
        <f t="shared" si="172"/>
        <v>31</v>
      </c>
      <c r="AB110" s="53">
        <f t="shared" si="172"/>
        <v>5</v>
      </c>
      <c r="AC110" s="53">
        <f t="shared" si="132"/>
        <v>26</v>
      </c>
      <c r="AD110" s="129">
        <f t="shared" si="122"/>
        <v>103</v>
      </c>
    </row>
    <row r="111" spans="1:30">
      <c r="A111" s="63" t="s">
        <v>12573</v>
      </c>
      <c r="B111" s="116"/>
      <c r="C111" s="135" t="s">
        <v>12573</v>
      </c>
      <c r="D111" s="122">
        <f t="shared" ref="D111:F111" si="173">D15+D39+D63</f>
        <v>84</v>
      </c>
      <c r="E111" s="53">
        <f t="shared" si="173"/>
        <v>1</v>
      </c>
      <c r="F111" s="53">
        <f t="shared" si="173"/>
        <v>0</v>
      </c>
      <c r="G111" s="53">
        <f t="shared" si="124"/>
        <v>1</v>
      </c>
      <c r="H111" s="149">
        <f t="shared" ref="H111:K111" si="174">H15+H39+H63</f>
        <v>85</v>
      </c>
      <c r="I111" s="128">
        <f t="shared" si="174"/>
        <v>80</v>
      </c>
      <c r="J111" s="53">
        <f t="shared" si="174"/>
        <v>5</v>
      </c>
      <c r="K111" s="53">
        <f t="shared" si="174"/>
        <v>0</v>
      </c>
      <c r="L111" s="53">
        <f t="shared" si="126"/>
        <v>5</v>
      </c>
      <c r="M111" s="129">
        <f t="shared" si="117"/>
        <v>85</v>
      </c>
      <c r="N111" s="26"/>
      <c r="O111" s="128">
        <f t="shared" ref="O111:Q111" si="175">O15+O39+O63</f>
        <v>64</v>
      </c>
      <c r="P111" s="53">
        <f t="shared" si="175"/>
        <v>3</v>
      </c>
      <c r="Q111" s="53">
        <f t="shared" si="175"/>
        <v>0</v>
      </c>
      <c r="R111" s="53">
        <f t="shared" si="128"/>
        <v>3</v>
      </c>
      <c r="S111" s="129">
        <f t="shared" ref="S111:V111" si="176">S15+S39+S63</f>
        <v>67</v>
      </c>
      <c r="T111" s="128">
        <f t="shared" si="176"/>
        <v>58</v>
      </c>
      <c r="U111" s="53">
        <f t="shared" si="176"/>
        <v>9</v>
      </c>
      <c r="V111" s="53">
        <f t="shared" si="176"/>
        <v>0</v>
      </c>
      <c r="W111" s="53">
        <f t="shared" si="130"/>
        <v>9</v>
      </c>
      <c r="X111" s="129">
        <f t="shared" si="120"/>
        <v>67</v>
      </c>
      <c r="Y111" s="26"/>
      <c r="Z111" s="128">
        <f t="shared" ref="Z111:AB111" si="177">Z15+Z39+Z63</f>
        <v>58</v>
      </c>
      <c r="AA111" s="53">
        <f t="shared" si="177"/>
        <v>22</v>
      </c>
      <c r="AB111" s="53">
        <f t="shared" si="177"/>
        <v>0</v>
      </c>
      <c r="AC111" s="53">
        <f t="shared" si="132"/>
        <v>22</v>
      </c>
      <c r="AD111" s="129">
        <f t="shared" si="122"/>
        <v>80</v>
      </c>
    </row>
    <row r="112" spans="1:30">
      <c r="A112" s="63" t="s">
        <v>12582</v>
      </c>
      <c r="B112" s="116"/>
      <c r="C112" s="135" t="s">
        <v>12582</v>
      </c>
      <c r="D112" s="122">
        <f t="shared" ref="D112:F112" si="178">D16+D40+D64</f>
        <v>46</v>
      </c>
      <c r="E112" s="53">
        <f t="shared" si="178"/>
        <v>2</v>
      </c>
      <c r="F112" s="53">
        <f t="shared" si="178"/>
        <v>0</v>
      </c>
      <c r="G112" s="53">
        <f t="shared" si="124"/>
        <v>2</v>
      </c>
      <c r="H112" s="149">
        <f t="shared" ref="H112:K112" si="179">H16+H40+H64</f>
        <v>48</v>
      </c>
      <c r="I112" s="128">
        <f t="shared" si="179"/>
        <v>38</v>
      </c>
      <c r="J112" s="53">
        <f t="shared" si="179"/>
        <v>10</v>
      </c>
      <c r="K112" s="53">
        <f t="shared" si="179"/>
        <v>0</v>
      </c>
      <c r="L112" s="53">
        <f t="shared" si="126"/>
        <v>10</v>
      </c>
      <c r="M112" s="129">
        <f t="shared" si="117"/>
        <v>48</v>
      </c>
      <c r="N112" s="26"/>
      <c r="O112" s="128">
        <f t="shared" ref="O112:Q112" si="180">O16+O40+O64</f>
        <v>12</v>
      </c>
      <c r="P112" s="53">
        <f t="shared" si="180"/>
        <v>2</v>
      </c>
      <c r="Q112" s="53">
        <f t="shared" si="180"/>
        <v>0</v>
      </c>
      <c r="R112" s="53">
        <f t="shared" si="128"/>
        <v>2</v>
      </c>
      <c r="S112" s="129">
        <f t="shared" ref="S112:V112" si="181">S16+S40+S64</f>
        <v>14</v>
      </c>
      <c r="T112" s="128">
        <f t="shared" si="181"/>
        <v>7</v>
      </c>
      <c r="U112" s="53">
        <f t="shared" si="181"/>
        <v>8</v>
      </c>
      <c r="V112" s="53">
        <f t="shared" si="181"/>
        <v>1</v>
      </c>
      <c r="W112" s="53">
        <f t="shared" si="130"/>
        <v>7</v>
      </c>
      <c r="X112" s="129">
        <f t="shared" si="120"/>
        <v>14</v>
      </c>
      <c r="Y112" s="26"/>
      <c r="Z112" s="128">
        <f t="shared" ref="Z112:AB112" si="182">Z16+Z40+Z64</f>
        <v>7</v>
      </c>
      <c r="AA112" s="53">
        <f t="shared" si="182"/>
        <v>32</v>
      </c>
      <c r="AB112" s="53">
        <f t="shared" si="182"/>
        <v>1</v>
      </c>
      <c r="AC112" s="53">
        <f t="shared" si="132"/>
        <v>31</v>
      </c>
      <c r="AD112" s="129">
        <f t="shared" si="122"/>
        <v>38</v>
      </c>
    </row>
    <row r="113" spans="1:32">
      <c r="A113" s="63" t="s">
        <v>12577</v>
      </c>
      <c r="B113" s="116"/>
      <c r="C113" s="135" t="s">
        <v>12577</v>
      </c>
      <c r="D113" s="122">
        <f t="shared" ref="D113:F113" si="183">D17+D41+D65</f>
        <v>145</v>
      </c>
      <c r="E113" s="53">
        <f t="shared" si="183"/>
        <v>20</v>
      </c>
      <c r="F113" s="53">
        <f t="shared" si="183"/>
        <v>0</v>
      </c>
      <c r="G113" s="53">
        <f t="shared" si="124"/>
        <v>20</v>
      </c>
      <c r="H113" s="149">
        <f t="shared" ref="H113:K113" si="184">H17+H41+H65</f>
        <v>165</v>
      </c>
      <c r="I113" s="128">
        <f t="shared" si="184"/>
        <v>103</v>
      </c>
      <c r="J113" s="53">
        <f t="shared" si="184"/>
        <v>62</v>
      </c>
      <c r="K113" s="53">
        <f t="shared" si="184"/>
        <v>0</v>
      </c>
      <c r="L113" s="53">
        <f t="shared" si="126"/>
        <v>62</v>
      </c>
      <c r="M113" s="129">
        <f t="shared" si="117"/>
        <v>165</v>
      </c>
      <c r="N113" s="26"/>
      <c r="O113" s="128">
        <f t="shared" ref="O113:Q113" si="185">O17+O41+O65</f>
        <v>36</v>
      </c>
      <c r="P113" s="53">
        <f t="shared" si="185"/>
        <v>10</v>
      </c>
      <c r="Q113" s="53">
        <f t="shared" si="185"/>
        <v>0</v>
      </c>
      <c r="R113" s="53">
        <f t="shared" si="128"/>
        <v>10</v>
      </c>
      <c r="S113" s="129">
        <f t="shared" ref="S113:V113" si="186">S17+S41+S65</f>
        <v>46</v>
      </c>
      <c r="T113" s="128">
        <f t="shared" si="186"/>
        <v>24</v>
      </c>
      <c r="U113" s="53">
        <f t="shared" si="186"/>
        <v>22</v>
      </c>
      <c r="V113" s="53">
        <f t="shared" si="186"/>
        <v>0</v>
      </c>
      <c r="W113" s="53">
        <f t="shared" si="130"/>
        <v>22</v>
      </c>
      <c r="X113" s="129">
        <f t="shared" si="120"/>
        <v>46</v>
      </c>
      <c r="Y113" s="26"/>
      <c r="Z113" s="128">
        <f t="shared" ref="Z113:AB113" si="187">Z17+Z41+Z65</f>
        <v>24</v>
      </c>
      <c r="AA113" s="53">
        <f t="shared" si="187"/>
        <v>79</v>
      </c>
      <c r="AB113" s="53">
        <f t="shared" si="187"/>
        <v>0</v>
      </c>
      <c r="AC113" s="53">
        <f t="shared" si="132"/>
        <v>79</v>
      </c>
      <c r="AD113" s="129">
        <f t="shared" si="122"/>
        <v>103</v>
      </c>
    </row>
    <row r="114" spans="1:32">
      <c r="A114" s="63" t="s">
        <v>12564</v>
      </c>
      <c r="B114" s="116"/>
      <c r="C114" s="135" t="s">
        <v>12564</v>
      </c>
      <c r="D114" s="122">
        <f t="shared" ref="D114:F114" si="188">D18+D42+D66</f>
        <v>250</v>
      </c>
      <c r="E114" s="53">
        <f t="shared" si="188"/>
        <v>2</v>
      </c>
      <c r="F114" s="53">
        <f t="shared" si="188"/>
        <v>0</v>
      </c>
      <c r="G114" s="53">
        <f t="shared" si="124"/>
        <v>2</v>
      </c>
      <c r="H114" s="149">
        <f t="shared" ref="H114:K114" si="189">H18+H42+H66</f>
        <v>252</v>
      </c>
      <c r="I114" s="128">
        <f t="shared" si="189"/>
        <v>238</v>
      </c>
      <c r="J114" s="53">
        <f t="shared" si="189"/>
        <v>14</v>
      </c>
      <c r="K114" s="53">
        <f t="shared" si="189"/>
        <v>0</v>
      </c>
      <c r="L114" s="53">
        <f t="shared" si="126"/>
        <v>14</v>
      </c>
      <c r="M114" s="129">
        <f t="shared" si="117"/>
        <v>252</v>
      </c>
      <c r="N114" s="26"/>
      <c r="O114" s="128">
        <f t="shared" ref="O114:Q114" si="190">O18+O42+O66</f>
        <v>203</v>
      </c>
      <c r="P114" s="53">
        <f t="shared" si="190"/>
        <v>9</v>
      </c>
      <c r="Q114" s="53">
        <f t="shared" si="190"/>
        <v>0</v>
      </c>
      <c r="R114" s="53">
        <f t="shared" si="128"/>
        <v>9</v>
      </c>
      <c r="S114" s="129">
        <f t="shared" ref="S114:V114" si="191">S18+S42+S66</f>
        <v>212</v>
      </c>
      <c r="T114" s="128">
        <f t="shared" si="191"/>
        <v>181</v>
      </c>
      <c r="U114" s="53">
        <f t="shared" si="191"/>
        <v>31</v>
      </c>
      <c r="V114" s="53">
        <f t="shared" si="191"/>
        <v>0</v>
      </c>
      <c r="W114" s="53">
        <f t="shared" si="130"/>
        <v>31</v>
      </c>
      <c r="X114" s="129">
        <f t="shared" si="120"/>
        <v>212</v>
      </c>
      <c r="Y114" s="26"/>
      <c r="Z114" s="128">
        <f t="shared" ref="Z114:AB114" si="192">Z18+Z42+Z66</f>
        <v>181</v>
      </c>
      <c r="AA114" s="53">
        <f t="shared" si="192"/>
        <v>58</v>
      </c>
      <c r="AB114" s="53">
        <f t="shared" si="192"/>
        <v>1</v>
      </c>
      <c r="AC114" s="53">
        <f t="shared" si="132"/>
        <v>57</v>
      </c>
      <c r="AD114" s="129">
        <f t="shared" si="122"/>
        <v>238</v>
      </c>
    </row>
    <row r="115" spans="1:32">
      <c r="A115" s="63" t="s">
        <v>12565</v>
      </c>
      <c r="B115" s="116"/>
      <c r="C115" s="135" t="s">
        <v>12565</v>
      </c>
      <c r="D115" s="122">
        <f t="shared" ref="D115:F115" si="193">D19+D43+D67</f>
        <v>92</v>
      </c>
      <c r="E115" s="53">
        <f t="shared" si="193"/>
        <v>9</v>
      </c>
      <c r="F115" s="53">
        <f t="shared" si="193"/>
        <v>0</v>
      </c>
      <c r="G115" s="53">
        <f t="shared" si="124"/>
        <v>9</v>
      </c>
      <c r="H115" s="149">
        <f t="shared" ref="H115:K115" si="194">H19+H43+H67</f>
        <v>101</v>
      </c>
      <c r="I115" s="128">
        <f t="shared" si="194"/>
        <v>51</v>
      </c>
      <c r="J115" s="53">
        <f t="shared" si="194"/>
        <v>50</v>
      </c>
      <c r="K115" s="53">
        <f t="shared" si="194"/>
        <v>0</v>
      </c>
      <c r="L115" s="53">
        <f t="shared" si="126"/>
        <v>50</v>
      </c>
      <c r="M115" s="129">
        <f t="shared" si="117"/>
        <v>101</v>
      </c>
      <c r="N115" s="26"/>
      <c r="O115" s="128">
        <f t="shared" ref="O115:Q115" si="195">O19+O43+O67</f>
        <v>4</v>
      </c>
      <c r="P115" s="53">
        <f t="shared" si="195"/>
        <v>1</v>
      </c>
      <c r="Q115" s="53">
        <f t="shared" si="195"/>
        <v>0</v>
      </c>
      <c r="R115" s="53">
        <f t="shared" si="128"/>
        <v>1</v>
      </c>
      <c r="S115" s="129">
        <f t="shared" ref="S115:V115" si="196">S19+S43+S67</f>
        <v>5</v>
      </c>
      <c r="T115" s="128">
        <f t="shared" si="196"/>
        <v>2</v>
      </c>
      <c r="U115" s="53">
        <f t="shared" si="196"/>
        <v>3</v>
      </c>
      <c r="V115" s="53">
        <f t="shared" si="196"/>
        <v>0</v>
      </c>
      <c r="W115" s="53">
        <f t="shared" si="130"/>
        <v>3</v>
      </c>
      <c r="X115" s="129">
        <f t="shared" si="120"/>
        <v>5</v>
      </c>
      <c r="Y115" s="26"/>
      <c r="Z115" s="128">
        <f t="shared" ref="Z115:AB115" si="197">Z19+Z43+Z67</f>
        <v>2</v>
      </c>
      <c r="AA115" s="53">
        <f t="shared" si="197"/>
        <v>49</v>
      </c>
      <c r="AB115" s="53">
        <f t="shared" si="197"/>
        <v>0</v>
      </c>
      <c r="AC115" s="53">
        <f t="shared" si="132"/>
        <v>49</v>
      </c>
      <c r="AD115" s="129">
        <f t="shared" si="122"/>
        <v>51</v>
      </c>
    </row>
    <row r="116" spans="1:32">
      <c r="A116" s="63" t="s">
        <v>12580</v>
      </c>
      <c r="B116" s="116"/>
      <c r="C116" s="135" t="s">
        <v>12580</v>
      </c>
      <c r="D116" s="122">
        <f t="shared" ref="D116:F116" si="198">D20+D44+D68</f>
        <v>49</v>
      </c>
      <c r="E116" s="53">
        <f t="shared" si="198"/>
        <v>0</v>
      </c>
      <c r="F116" s="53">
        <f t="shared" si="198"/>
        <v>0</v>
      </c>
      <c r="G116" s="53">
        <f t="shared" si="124"/>
        <v>0</v>
      </c>
      <c r="H116" s="149">
        <f t="shared" ref="H116:K116" si="199">H20+H44+H68</f>
        <v>49</v>
      </c>
      <c r="I116" s="128">
        <f t="shared" si="199"/>
        <v>47</v>
      </c>
      <c r="J116" s="53">
        <f t="shared" si="199"/>
        <v>2</v>
      </c>
      <c r="K116" s="53">
        <f t="shared" si="199"/>
        <v>0</v>
      </c>
      <c r="L116" s="53">
        <f t="shared" si="126"/>
        <v>2</v>
      </c>
      <c r="M116" s="129">
        <f t="shared" si="117"/>
        <v>49</v>
      </c>
      <c r="N116" s="26"/>
      <c r="O116" s="128">
        <f t="shared" ref="O116:Q116" si="200">O20+O44+O68</f>
        <v>46</v>
      </c>
      <c r="P116" s="53">
        <f t="shared" si="200"/>
        <v>1</v>
      </c>
      <c r="Q116" s="53">
        <f t="shared" si="200"/>
        <v>0</v>
      </c>
      <c r="R116" s="53">
        <f t="shared" si="128"/>
        <v>1</v>
      </c>
      <c r="S116" s="129">
        <f t="shared" ref="S116:V116" si="201">S20+S44+S68</f>
        <v>47</v>
      </c>
      <c r="T116" s="128">
        <f t="shared" si="201"/>
        <v>44</v>
      </c>
      <c r="U116" s="53">
        <f t="shared" si="201"/>
        <v>3</v>
      </c>
      <c r="V116" s="53">
        <f t="shared" si="201"/>
        <v>0</v>
      </c>
      <c r="W116" s="53">
        <f t="shared" si="130"/>
        <v>3</v>
      </c>
      <c r="X116" s="129">
        <f t="shared" si="120"/>
        <v>47</v>
      </c>
      <c r="Y116" s="26"/>
      <c r="Z116" s="128">
        <f t="shared" ref="Z116:AB116" si="202">Z20+Z44+Z68</f>
        <v>44</v>
      </c>
      <c r="AA116" s="53">
        <f t="shared" si="202"/>
        <v>4</v>
      </c>
      <c r="AB116" s="53">
        <f t="shared" si="202"/>
        <v>1</v>
      </c>
      <c r="AC116" s="53">
        <f t="shared" si="132"/>
        <v>3</v>
      </c>
      <c r="AD116" s="129">
        <f t="shared" si="122"/>
        <v>47</v>
      </c>
    </row>
    <row r="117" spans="1:32">
      <c r="A117" s="62" t="s">
        <v>12581</v>
      </c>
      <c r="B117" s="115"/>
      <c r="C117" s="135" t="s">
        <v>12581</v>
      </c>
      <c r="D117" s="122">
        <f t="shared" ref="D117:F117" si="203">D21+D45+D69</f>
        <v>60</v>
      </c>
      <c r="E117" s="53">
        <f t="shared" si="203"/>
        <v>4</v>
      </c>
      <c r="F117" s="53">
        <f t="shared" si="203"/>
        <v>0</v>
      </c>
      <c r="G117" s="53">
        <f t="shared" si="124"/>
        <v>4</v>
      </c>
      <c r="H117" s="149">
        <f t="shared" ref="H117:K117" si="204">H21+H45+H69</f>
        <v>64</v>
      </c>
      <c r="I117" s="128">
        <f t="shared" si="204"/>
        <v>55</v>
      </c>
      <c r="J117" s="53">
        <f t="shared" si="204"/>
        <v>9</v>
      </c>
      <c r="K117" s="53">
        <f t="shared" si="204"/>
        <v>0</v>
      </c>
      <c r="L117" s="53">
        <f t="shared" si="126"/>
        <v>9</v>
      </c>
      <c r="M117" s="129">
        <f t="shared" si="117"/>
        <v>64</v>
      </c>
      <c r="N117" s="26"/>
      <c r="O117" s="128">
        <f t="shared" ref="O117:Q117" si="205">O21+O45+O69</f>
        <v>40</v>
      </c>
      <c r="P117" s="53">
        <f t="shared" si="205"/>
        <v>1</v>
      </c>
      <c r="Q117" s="53">
        <f t="shared" si="205"/>
        <v>0</v>
      </c>
      <c r="R117" s="53">
        <f t="shared" si="128"/>
        <v>1</v>
      </c>
      <c r="S117" s="129">
        <f t="shared" ref="S117:V117" si="206">S21+S45+S69</f>
        <v>41</v>
      </c>
      <c r="T117" s="128">
        <f t="shared" si="206"/>
        <v>29</v>
      </c>
      <c r="U117" s="53">
        <f t="shared" si="206"/>
        <v>12</v>
      </c>
      <c r="V117" s="53">
        <f t="shared" si="206"/>
        <v>0</v>
      </c>
      <c r="W117" s="53">
        <f t="shared" si="130"/>
        <v>12</v>
      </c>
      <c r="X117" s="129">
        <f t="shared" si="120"/>
        <v>41</v>
      </c>
      <c r="Y117" s="26"/>
      <c r="Z117" s="128">
        <f t="shared" ref="Z117:AB117" si="207">Z21+Z45+Z69</f>
        <v>29</v>
      </c>
      <c r="AA117" s="53">
        <f t="shared" si="207"/>
        <v>26</v>
      </c>
      <c r="AB117" s="53">
        <f t="shared" si="207"/>
        <v>0</v>
      </c>
      <c r="AC117" s="53">
        <f t="shared" si="132"/>
        <v>26</v>
      </c>
      <c r="AD117" s="129">
        <f t="shared" si="122"/>
        <v>55</v>
      </c>
    </row>
    <row r="118" spans="1:32" ht="15.75" thickBot="1">
      <c r="A118" s="62" t="s">
        <v>11340</v>
      </c>
      <c r="B118" s="115"/>
      <c r="C118" s="135" t="s">
        <v>11340</v>
      </c>
      <c r="D118" s="145">
        <f t="shared" ref="D118:F118" si="208">D22+D46+D70</f>
        <v>1</v>
      </c>
      <c r="E118" s="143">
        <f t="shared" si="208"/>
        <v>0</v>
      </c>
      <c r="F118" s="143">
        <f t="shared" si="208"/>
        <v>0</v>
      </c>
      <c r="G118" s="143">
        <f t="shared" si="124"/>
        <v>0</v>
      </c>
      <c r="H118" s="150">
        <f t="shared" ref="H118:K118" si="209">H22+H46+H70</f>
        <v>1</v>
      </c>
      <c r="I118" s="128">
        <f t="shared" si="209"/>
        <v>1</v>
      </c>
      <c r="J118" s="53">
        <f t="shared" si="209"/>
        <v>0</v>
      </c>
      <c r="K118" s="53">
        <f t="shared" si="209"/>
        <v>0</v>
      </c>
      <c r="L118" s="53">
        <f t="shared" si="126"/>
        <v>0</v>
      </c>
      <c r="M118" s="129">
        <f t="shared" si="117"/>
        <v>1</v>
      </c>
      <c r="N118" s="26"/>
      <c r="O118" s="128">
        <f t="shared" ref="O118:Q118" si="210">O22+O46+O70</f>
        <v>0</v>
      </c>
      <c r="P118" s="53">
        <f t="shared" si="210"/>
        <v>0</v>
      </c>
      <c r="Q118" s="53">
        <f t="shared" si="210"/>
        <v>0</v>
      </c>
      <c r="R118" s="53">
        <f t="shared" si="128"/>
        <v>0</v>
      </c>
      <c r="S118" s="129">
        <f t="shared" ref="S118:V118" si="211">S22+S46+S70</f>
        <v>0</v>
      </c>
      <c r="T118" s="128">
        <f t="shared" si="211"/>
        <v>0</v>
      </c>
      <c r="U118" s="53">
        <f t="shared" si="211"/>
        <v>0</v>
      </c>
      <c r="V118" s="53">
        <f t="shared" si="211"/>
        <v>0</v>
      </c>
      <c r="W118" s="53">
        <f t="shared" si="130"/>
        <v>0</v>
      </c>
      <c r="X118" s="129">
        <f t="shared" si="120"/>
        <v>0</v>
      </c>
      <c r="Y118" s="26"/>
      <c r="Z118" s="128">
        <f t="shared" ref="Z118:AB118" si="212">Z22+Z46+Z70</f>
        <v>0</v>
      </c>
      <c r="AA118" s="53">
        <f t="shared" si="212"/>
        <v>1</v>
      </c>
      <c r="AB118" s="53">
        <f t="shared" si="212"/>
        <v>0</v>
      </c>
      <c r="AC118" s="53">
        <f t="shared" si="132"/>
        <v>1</v>
      </c>
      <c r="AD118" s="129">
        <f t="shared" si="122"/>
        <v>1</v>
      </c>
    </row>
    <row r="119" spans="1:32" ht="15.75" thickBot="1">
      <c r="A119" s="57" t="s">
        <v>3575</v>
      </c>
      <c r="B119" s="31"/>
      <c r="C119" s="146" t="s">
        <v>3420</v>
      </c>
      <c r="D119" s="195">
        <f>SUM(D101:D118)</f>
        <v>3087</v>
      </c>
      <c r="E119" s="196">
        <f>SUM(E101:E118)</f>
        <v>115</v>
      </c>
      <c r="F119" s="196">
        <f>SUM(F101:F118)</f>
        <v>6</v>
      </c>
      <c r="G119" s="196">
        <f t="shared" ref="G119" si="213">E119-F119</f>
        <v>109</v>
      </c>
      <c r="H119" s="197">
        <f>SUM(H101:H118)</f>
        <v>3196</v>
      </c>
      <c r="I119" s="195">
        <f>SUM(I101:I118)</f>
        <v>2748</v>
      </c>
      <c r="J119" s="196">
        <f>SUM(J101:J118)</f>
        <v>476</v>
      </c>
      <c r="K119" s="196">
        <f>SUM(K101:K118)</f>
        <v>28</v>
      </c>
      <c r="L119" s="196">
        <f t="shared" ref="L119" si="214">J119-K119</f>
        <v>448</v>
      </c>
      <c r="M119" s="197">
        <f>SUM(M101:M118)</f>
        <v>3196</v>
      </c>
      <c r="N119" s="32"/>
      <c r="O119" s="151">
        <f>SUM(O101:O118)</f>
        <v>2211</v>
      </c>
      <c r="P119" s="152">
        <f>SUM(P101:P118)</f>
        <v>70</v>
      </c>
      <c r="Q119" s="152">
        <f>SUM(Q101:Q118)</f>
        <v>4</v>
      </c>
      <c r="R119" s="152">
        <f t="shared" ref="R119" si="215">P119-Q119</f>
        <v>66</v>
      </c>
      <c r="S119" s="153">
        <f>SUM(S101:S118)</f>
        <v>2277</v>
      </c>
      <c r="T119" s="151">
        <f>SUM(T101:T118)</f>
        <v>2081</v>
      </c>
      <c r="U119" s="152">
        <f>SUM(U101:U118)</f>
        <v>226</v>
      </c>
      <c r="V119" s="152">
        <f>SUM(V101:V118)</f>
        <v>30</v>
      </c>
      <c r="W119" s="152">
        <f t="shared" ref="W119" si="216">U119-V119</f>
        <v>196</v>
      </c>
      <c r="X119" s="153">
        <f>SUM(X101:X118)</f>
        <v>2277</v>
      </c>
      <c r="Y119" s="32"/>
      <c r="Z119" s="151">
        <f>SUM(Z101:Z118)</f>
        <v>2081</v>
      </c>
      <c r="AA119" s="152">
        <f>SUM(AA101:AA118)</f>
        <v>747</v>
      </c>
      <c r="AB119" s="152">
        <f>SUM(AB101:AB118)</f>
        <v>80</v>
      </c>
      <c r="AC119" s="152">
        <f t="shared" ref="AC119" si="217">AA119-AB119</f>
        <v>667</v>
      </c>
      <c r="AD119" s="153">
        <f>SUM(AD101:AD118)</f>
        <v>2748</v>
      </c>
    </row>
    <row r="120" spans="1:32">
      <c r="A120" s="31"/>
      <c r="B120" s="31"/>
      <c r="D120" s="32"/>
      <c r="E120" s="32"/>
      <c r="F120" s="32"/>
      <c r="G120" s="32"/>
      <c r="H120" s="32"/>
      <c r="I120" s="32"/>
      <c r="J120" s="32"/>
      <c r="K120" s="32"/>
      <c r="L120" s="32"/>
      <c r="M120" s="32"/>
      <c r="N120" s="32"/>
      <c r="O120" s="32"/>
      <c r="P120" s="32"/>
      <c r="Q120" s="32"/>
      <c r="R120" s="32"/>
      <c r="S120" s="32"/>
      <c r="T120" s="32"/>
      <c r="U120" s="32"/>
      <c r="V120" s="32"/>
      <c r="W120" s="32"/>
      <c r="X120" s="32"/>
      <c r="Y120" s="32"/>
      <c r="Z120" s="32"/>
      <c r="AA120" s="32"/>
      <c r="AB120" s="32"/>
      <c r="AC120" s="32"/>
      <c r="AD120" s="32"/>
    </row>
    <row r="121" spans="1:32">
      <c r="A121" t="s">
        <v>4116</v>
      </c>
      <c r="D121" s="26">
        <f>D5+D29</f>
        <v>397</v>
      </c>
      <c r="E121">
        <f t="shared" ref="E121:M121" si="218">E5+E29</f>
        <v>10</v>
      </c>
      <c r="F121">
        <f t="shared" si="218"/>
        <v>1</v>
      </c>
      <c r="G121">
        <f t="shared" si="218"/>
        <v>9</v>
      </c>
      <c r="H121">
        <f t="shared" si="218"/>
        <v>406</v>
      </c>
      <c r="I121">
        <f t="shared" si="218"/>
        <v>368</v>
      </c>
      <c r="J121">
        <f t="shared" si="218"/>
        <v>42</v>
      </c>
      <c r="K121">
        <f t="shared" si="218"/>
        <v>4</v>
      </c>
      <c r="L121">
        <f t="shared" si="218"/>
        <v>38</v>
      </c>
      <c r="M121">
        <f t="shared" si="218"/>
        <v>406</v>
      </c>
      <c r="N121" s="162">
        <f>+I121-K121</f>
        <v>364</v>
      </c>
      <c r="O121">
        <f t="shared" ref="O121:X121" si="219">O5+O29</f>
        <v>319</v>
      </c>
      <c r="P121">
        <f t="shared" si="219"/>
        <v>9</v>
      </c>
      <c r="Q121">
        <f t="shared" si="219"/>
        <v>1</v>
      </c>
      <c r="R121">
        <f t="shared" si="219"/>
        <v>8</v>
      </c>
      <c r="S121">
        <f t="shared" si="219"/>
        <v>327</v>
      </c>
      <c r="T121">
        <f t="shared" si="219"/>
        <v>299</v>
      </c>
      <c r="U121">
        <f t="shared" si="219"/>
        <v>33</v>
      </c>
      <c r="V121">
        <f t="shared" si="219"/>
        <v>5</v>
      </c>
      <c r="W121">
        <f t="shared" si="219"/>
        <v>28</v>
      </c>
      <c r="X121">
        <f t="shared" si="219"/>
        <v>327</v>
      </c>
      <c r="Y121" s="162">
        <f>+T121-V121</f>
        <v>294</v>
      </c>
      <c r="Z121">
        <f>Z5+Z29</f>
        <v>299</v>
      </c>
      <c r="AA121">
        <f>AA5+AA29</f>
        <v>80</v>
      </c>
      <c r="AB121">
        <f>AB5+AB29</f>
        <v>11</v>
      </c>
      <c r="AC121">
        <f>AC5+AC29</f>
        <v>69</v>
      </c>
      <c r="AD121">
        <f>AD5+AD29</f>
        <v>368</v>
      </c>
      <c r="AF121">
        <f>+Z121-AB121</f>
        <v>288</v>
      </c>
    </row>
    <row r="122" spans="1:32">
      <c r="A122" t="s">
        <v>4117</v>
      </c>
      <c r="D122" s="26">
        <f>D8+D32</f>
        <v>56</v>
      </c>
      <c r="E122">
        <f t="shared" ref="E122:M122" si="220">E8+E32</f>
        <v>0</v>
      </c>
      <c r="F122">
        <f t="shared" si="220"/>
        <v>0</v>
      </c>
      <c r="G122">
        <f t="shared" si="220"/>
        <v>0</v>
      </c>
      <c r="H122">
        <f t="shared" si="220"/>
        <v>56</v>
      </c>
      <c r="I122">
        <f t="shared" si="220"/>
        <v>52</v>
      </c>
      <c r="J122">
        <f t="shared" si="220"/>
        <v>4</v>
      </c>
      <c r="K122">
        <f t="shared" si="220"/>
        <v>0</v>
      </c>
      <c r="L122">
        <f t="shared" si="220"/>
        <v>4</v>
      </c>
      <c r="M122">
        <f t="shared" si="220"/>
        <v>56</v>
      </c>
      <c r="N122" s="162">
        <f>+I122-K122</f>
        <v>52</v>
      </c>
      <c r="O122">
        <f t="shared" ref="O122:X122" si="221">O8+O32</f>
        <v>48</v>
      </c>
      <c r="P122">
        <f t="shared" si="221"/>
        <v>0</v>
      </c>
      <c r="Q122">
        <f t="shared" si="221"/>
        <v>0</v>
      </c>
      <c r="R122">
        <f t="shared" si="221"/>
        <v>0</v>
      </c>
      <c r="S122">
        <f t="shared" si="221"/>
        <v>48</v>
      </c>
      <c r="T122">
        <f t="shared" si="221"/>
        <v>47</v>
      </c>
      <c r="U122">
        <f t="shared" si="221"/>
        <v>1</v>
      </c>
      <c r="V122">
        <f t="shared" si="221"/>
        <v>0</v>
      </c>
      <c r="W122">
        <f t="shared" si="221"/>
        <v>1</v>
      </c>
      <c r="X122">
        <f t="shared" si="221"/>
        <v>48</v>
      </c>
      <c r="Y122" s="162">
        <f>+T122-V122</f>
        <v>47</v>
      </c>
      <c r="Z122">
        <f>Z8+Z32</f>
        <v>47</v>
      </c>
      <c r="AA122">
        <f>AA8+AA32</f>
        <v>5</v>
      </c>
      <c r="AB122">
        <f>AB8+AB32</f>
        <v>0</v>
      </c>
      <c r="AC122">
        <f>AC8+AC32</f>
        <v>5</v>
      </c>
      <c r="AD122">
        <f>AD8+AD32</f>
        <v>52</v>
      </c>
      <c r="AF122">
        <f>+Z122-AB122</f>
        <v>47</v>
      </c>
    </row>
    <row r="123" spans="1:32">
      <c r="A123" t="s">
        <v>6908</v>
      </c>
      <c r="D123" s="26">
        <f>D10+D34</f>
        <v>392</v>
      </c>
      <c r="E123">
        <f t="shared" ref="E123:M123" si="222">E10+E34</f>
        <v>5</v>
      </c>
      <c r="F123">
        <f t="shared" si="222"/>
        <v>2</v>
      </c>
      <c r="G123">
        <f t="shared" si="222"/>
        <v>3</v>
      </c>
      <c r="H123">
        <f t="shared" si="222"/>
        <v>395</v>
      </c>
      <c r="I123">
        <f t="shared" si="222"/>
        <v>360</v>
      </c>
      <c r="J123">
        <f t="shared" si="222"/>
        <v>40</v>
      </c>
      <c r="K123">
        <f t="shared" si="222"/>
        <v>5</v>
      </c>
      <c r="L123">
        <f t="shared" si="222"/>
        <v>35</v>
      </c>
      <c r="M123">
        <f t="shared" si="222"/>
        <v>395</v>
      </c>
      <c r="N123" s="162">
        <f>+I123-K123</f>
        <v>355</v>
      </c>
      <c r="O123" s="26">
        <f>O10+O34</f>
        <v>328</v>
      </c>
      <c r="P123">
        <f t="shared" ref="P123:AD123" si="223">P10+P34</f>
        <v>2</v>
      </c>
      <c r="Q123">
        <f t="shared" si="223"/>
        <v>0</v>
      </c>
      <c r="R123">
        <f t="shared" si="223"/>
        <v>2</v>
      </c>
      <c r="S123">
        <f t="shared" si="223"/>
        <v>330</v>
      </c>
      <c r="T123">
        <f t="shared" si="223"/>
        <v>329</v>
      </c>
      <c r="U123">
        <f t="shared" si="223"/>
        <v>5</v>
      </c>
      <c r="V123">
        <f t="shared" si="223"/>
        <v>4</v>
      </c>
      <c r="W123">
        <f t="shared" si="223"/>
        <v>1</v>
      </c>
      <c r="X123">
        <f t="shared" si="223"/>
        <v>330</v>
      </c>
      <c r="Y123" s="162">
        <f>+T123-V123</f>
        <v>325</v>
      </c>
      <c r="Z123">
        <f t="shared" si="223"/>
        <v>329</v>
      </c>
      <c r="AA123">
        <f t="shared" si="223"/>
        <v>48</v>
      </c>
      <c r="AB123">
        <f t="shared" si="223"/>
        <v>17</v>
      </c>
      <c r="AC123">
        <f t="shared" si="223"/>
        <v>31</v>
      </c>
      <c r="AD123">
        <f t="shared" si="223"/>
        <v>360</v>
      </c>
      <c r="AF123">
        <f>+Z123-AB123</f>
        <v>312</v>
      </c>
    </row>
    <row r="124" spans="1:32">
      <c r="A124" t="s">
        <v>6909</v>
      </c>
      <c r="D124" s="26">
        <f>D14+D38</f>
        <v>110</v>
      </c>
      <c r="E124">
        <f t="shared" ref="E124:M124" si="224">E14+E38</f>
        <v>2</v>
      </c>
      <c r="F124">
        <f t="shared" si="224"/>
        <v>0</v>
      </c>
      <c r="G124">
        <f t="shared" si="224"/>
        <v>2</v>
      </c>
      <c r="H124">
        <f t="shared" si="224"/>
        <v>112</v>
      </c>
      <c r="I124">
        <f t="shared" si="224"/>
        <v>103</v>
      </c>
      <c r="J124">
        <f t="shared" si="224"/>
        <v>11</v>
      </c>
      <c r="K124">
        <f t="shared" si="224"/>
        <v>2</v>
      </c>
      <c r="L124">
        <f t="shared" si="224"/>
        <v>9</v>
      </c>
      <c r="M124">
        <f t="shared" si="224"/>
        <v>112</v>
      </c>
      <c r="N124" s="162">
        <f>+I124-K124</f>
        <v>101</v>
      </c>
      <c r="O124">
        <f t="shared" ref="O124:X124" si="225">O14+O38</f>
        <v>82</v>
      </c>
      <c r="P124">
        <f t="shared" si="225"/>
        <v>5</v>
      </c>
      <c r="Q124">
        <f t="shared" si="225"/>
        <v>0</v>
      </c>
      <c r="R124">
        <f t="shared" si="225"/>
        <v>5</v>
      </c>
      <c r="S124">
        <f t="shared" si="225"/>
        <v>87</v>
      </c>
      <c r="T124">
        <f t="shared" si="225"/>
        <v>77</v>
      </c>
      <c r="U124">
        <f t="shared" si="225"/>
        <v>12</v>
      </c>
      <c r="V124">
        <f t="shared" si="225"/>
        <v>2</v>
      </c>
      <c r="W124">
        <f t="shared" si="225"/>
        <v>10</v>
      </c>
      <c r="X124">
        <f t="shared" si="225"/>
        <v>87</v>
      </c>
      <c r="Y124" s="162">
        <f>+T124-V124</f>
        <v>75</v>
      </c>
      <c r="Z124">
        <f>Z14+Z38</f>
        <v>77</v>
      </c>
      <c r="AA124">
        <f>AA14+AA38</f>
        <v>31</v>
      </c>
      <c r="AB124">
        <f>AB14+AB38</f>
        <v>5</v>
      </c>
      <c r="AC124">
        <f>AC14+AC38</f>
        <v>26</v>
      </c>
      <c r="AD124">
        <f>AD14+AD38</f>
        <v>103</v>
      </c>
      <c r="AF124">
        <f>+Z124-AB124</f>
        <v>72</v>
      </c>
    </row>
  </sheetData>
  <mergeCells count="25">
    <mergeCell ref="O98:S98"/>
    <mergeCell ref="O50:S50"/>
    <mergeCell ref="I98:M98"/>
    <mergeCell ref="D98:H98"/>
    <mergeCell ref="I26:M26"/>
    <mergeCell ref="D26:H26"/>
    <mergeCell ref="D74:H74"/>
    <mergeCell ref="I74:M74"/>
    <mergeCell ref="O74:S74"/>
    <mergeCell ref="I2:M2"/>
    <mergeCell ref="D2:H2"/>
    <mergeCell ref="D50:H50"/>
    <mergeCell ref="I50:M50"/>
    <mergeCell ref="Z2:AD2"/>
    <mergeCell ref="Z26:AD26"/>
    <mergeCell ref="Z50:AD50"/>
    <mergeCell ref="O2:S2"/>
    <mergeCell ref="O26:S26"/>
    <mergeCell ref="Z98:AD98"/>
    <mergeCell ref="T2:X2"/>
    <mergeCell ref="T98:X98"/>
    <mergeCell ref="T50:X50"/>
    <mergeCell ref="T26:X26"/>
    <mergeCell ref="T74:X74"/>
    <mergeCell ref="Z74:AD74"/>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D3:V38"/>
  <sheetViews>
    <sheetView showGridLines="0" topLeftCell="C13" workbookViewId="0">
      <selection activeCell="V35" sqref="E35:V35"/>
    </sheetView>
  </sheetViews>
  <sheetFormatPr defaultRowHeight="15"/>
  <cols>
    <col min="1" max="1" width="5" customWidth="1"/>
    <col min="2" max="2" width="5.140625" customWidth="1"/>
    <col min="3" max="3" width="6" customWidth="1"/>
    <col min="4" max="4" width="21.7109375" customWidth="1"/>
    <col min="5" max="5" width="10.85546875" customWidth="1"/>
    <col min="6" max="6" width="8.28515625" customWidth="1"/>
    <col min="7" max="7" width="9.5703125" customWidth="1"/>
    <col min="8" max="8" width="7" customWidth="1"/>
    <col min="9" max="15" width="7.28515625" customWidth="1"/>
    <col min="16" max="16" width="8.5703125" customWidth="1"/>
    <col min="17" max="22" width="7.5703125" customWidth="1"/>
    <col min="23" max="107" width="17" bestFit="1" customWidth="1"/>
    <col min="108" max="108" width="11.28515625" bestFit="1" customWidth="1"/>
  </cols>
  <sheetData>
    <row r="3" spans="4:22">
      <c r="D3" s="14" t="s">
        <v>6561</v>
      </c>
    </row>
    <row r="4" spans="4:22">
      <c r="D4" s="15" t="s">
        <v>3489</v>
      </c>
      <c r="E4" s="16" t="s">
        <v>23</v>
      </c>
      <c r="F4" s="16" t="s">
        <v>31</v>
      </c>
      <c r="G4" s="16" t="s">
        <v>141</v>
      </c>
      <c r="H4" s="16" t="s">
        <v>210</v>
      </c>
      <c r="I4" s="16" t="s">
        <v>254</v>
      </c>
      <c r="J4" s="16" t="s">
        <v>1082</v>
      </c>
      <c r="K4" s="16" t="s">
        <v>164</v>
      </c>
      <c r="L4" s="16" t="s">
        <v>99</v>
      </c>
      <c r="M4" s="16" t="s">
        <v>56</v>
      </c>
      <c r="N4" s="16" t="s">
        <v>63</v>
      </c>
      <c r="O4" s="16" t="s">
        <v>345</v>
      </c>
      <c r="P4" s="16" t="s">
        <v>3923</v>
      </c>
      <c r="Q4" s="16" t="s">
        <v>6336</v>
      </c>
      <c r="R4" s="16" t="s">
        <v>7086</v>
      </c>
      <c r="S4" s="16" t="s">
        <v>8204</v>
      </c>
      <c r="T4" s="16" t="s">
        <v>8919</v>
      </c>
      <c r="U4" s="16" t="s">
        <v>10053</v>
      </c>
      <c r="V4" s="16" t="s">
        <v>12688</v>
      </c>
    </row>
    <row r="5" spans="4:22">
      <c r="D5" s="3" t="s">
        <v>3527</v>
      </c>
      <c r="E5" s="64">
        <v>0</v>
      </c>
      <c r="F5" s="64">
        <f t="shared" ref="F5:V5" si="0">E8</f>
        <v>48</v>
      </c>
      <c r="G5" s="64">
        <f t="shared" si="0"/>
        <v>102</v>
      </c>
      <c r="H5" s="64">
        <f t="shared" si="0"/>
        <v>317</v>
      </c>
      <c r="I5" s="64">
        <f t="shared" si="0"/>
        <v>597</v>
      </c>
      <c r="J5" s="64">
        <f t="shared" si="0"/>
        <v>635</v>
      </c>
      <c r="K5" s="64">
        <f t="shared" si="0"/>
        <v>863</v>
      </c>
      <c r="L5" s="64">
        <f t="shared" si="0"/>
        <v>1049</v>
      </c>
      <c r="M5" s="64">
        <f t="shared" si="0"/>
        <v>1073</v>
      </c>
      <c r="N5" s="64">
        <f t="shared" si="0"/>
        <v>1141</v>
      </c>
      <c r="O5" s="64">
        <f t="shared" si="0"/>
        <v>1242</v>
      </c>
      <c r="P5" s="64">
        <f t="shared" si="0"/>
        <v>1319</v>
      </c>
      <c r="Q5" s="64">
        <f t="shared" si="0"/>
        <v>1302</v>
      </c>
      <c r="R5" s="64">
        <f t="shared" si="0"/>
        <v>1334</v>
      </c>
      <c r="S5" s="64">
        <f t="shared" si="0"/>
        <v>1506</v>
      </c>
      <c r="T5" s="64">
        <f t="shared" si="0"/>
        <v>1680</v>
      </c>
      <c r="U5" s="64">
        <f t="shared" si="0"/>
        <v>2001</v>
      </c>
      <c r="V5" s="64">
        <f t="shared" si="0"/>
        <v>2693</v>
      </c>
    </row>
    <row r="6" spans="4:22">
      <c r="D6" s="3" t="s">
        <v>3528</v>
      </c>
      <c r="E6" s="64">
        <f>COUNTIFS('Store Master Data'!$F$3:$F$7870,Summary!E$4,'Store Master Data'!$AA$3:$AA$7870,"Pharmacy")+COUNTIFS('Store Master Data'!$F$3:$F$7870,Summary!E$4,'Store Master Data'!$AA$3:$AA$7870,"Hospital")</f>
        <v>48</v>
      </c>
      <c r="F6" s="64">
        <f>COUNTIFS('Store Master Data'!$F$3:$F$7870,Summary!F$4,'Store Master Data'!$AA$3:$AA$7870,"Pharmacy")+COUNTIFS('Store Master Data'!$F$3:$F$7870,Summary!F$4,'Store Master Data'!$AA$3:$AA$7870,"Hospital")</f>
        <v>59</v>
      </c>
      <c r="G6" s="64">
        <f>COUNTIFS('Store Master Data'!$F$3:$F$7870,Summary!G$4,'Store Master Data'!$AA$3:$AA$7870,"Pharmacy")+COUNTIFS('Store Master Data'!$F$3:$F$7870,Summary!G$4,'Store Master Data'!$AA$3:$AA$7870,"Hospital")</f>
        <v>226</v>
      </c>
      <c r="H6" s="64">
        <f>COUNTIFS('Store Master Data'!$F$3:$F$7870,Summary!H$4,'Store Master Data'!$AA$3:$AA$7870,"Pharmacy")+COUNTIFS('Store Master Data'!$F$3:$F$7870,Summary!H$4,'Store Master Data'!$AA$3:$AA$7870,"Hospital")</f>
        <v>351</v>
      </c>
      <c r="I6" s="64">
        <f>COUNTIFS('Store Master Data'!$F$3:$F$7870,Summary!I$4,'Store Master Data'!$AA$3:$AA$7870,"Pharmacy")+COUNTIFS('Store Master Data'!$F$3:$F$7870,Summary!I$4,'Store Master Data'!$AA$3:$AA$7870,"Hospital")</f>
        <v>90</v>
      </c>
      <c r="J6" s="64">
        <f>COUNTIFS('Store Master Data'!$F$3:$F$7870,Summary!J$4,'Store Master Data'!$AA$3:$AA$7870,"Pharmacy")+COUNTIFS('Store Master Data'!$F$3:$F$7870,Summary!J$4,'Store Master Data'!$AA$3:$AA$7870,"Hospital")</f>
        <v>238</v>
      </c>
      <c r="K6" s="64">
        <f>COUNTIFS('Store Master Data'!$F$3:$F$7870,Summary!K$4,'Store Master Data'!$AA$3:$AA$7870,"Pharmacy")+COUNTIFS('Store Master Data'!$F$3:$F$7870,Summary!K$4,'Store Master Data'!$AA$3:$AA$7870,"Hospital")</f>
        <v>224</v>
      </c>
      <c r="L6" s="64">
        <f>COUNTIFS('Store Master Data'!$F$3:$F$7870,Summary!L$4,'Store Master Data'!$AA$3:$AA$7870,"Pharmacy")+COUNTIFS('Store Master Data'!$F$3:$F$7870,Summary!L$4,'Store Master Data'!$AA$3:$AA$7870,"Hospital")</f>
        <v>70</v>
      </c>
      <c r="M6" s="64">
        <f>COUNTIFS('Store Master Data'!$F$3:$F$7870,Summary!M$4,'Store Master Data'!$AA$3:$AA$7870,"Pharmacy")+COUNTIFS('Store Master Data'!$F$3:$F$7870,Summary!M$4,'Store Master Data'!$AA$3:$AA$7870,"Hospital")</f>
        <v>100</v>
      </c>
      <c r="N6" s="64">
        <f>COUNTIFS('Store Master Data'!$F$3:$F$7870,Summary!N$4,'Store Master Data'!$AA$3:$AA$7870,"Pharmacy")+COUNTIFS('Store Master Data'!$F$3:$F$7870,Summary!N$4,'Store Master Data'!$AA$3:$AA$7870,"Hospital")</f>
        <v>136</v>
      </c>
      <c r="O6" s="64">
        <f>COUNTIFS('Store Master Data'!$F$3:$F$7870,Summary!O$4,'Store Master Data'!$AA$3:$AA$7870,"Pharmacy")+COUNTIFS('Store Master Data'!$F$3:$F$7870,Summary!O$4,'Store Master Data'!$AA$3:$AA$7870,"Hospital")</f>
        <v>148</v>
      </c>
      <c r="P6" s="64">
        <f>COUNTIFS('Store Master Data'!$F$3:$F$7870,Summary!P$4,'Store Master Data'!$AA$3:$AA$7870,"Pharmacy")+COUNTIFS('Store Master Data'!$F$3:$F$7870,Summary!P$4,'Store Master Data'!$AA$3:$AA$7870,"Hospital")</f>
        <v>92</v>
      </c>
      <c r="Q6" s="64">
        <f>COUNTIFS('Store Master Data'!$F$3:$F$7870,Summary!Q$4,'Store Master Data'!$AA$3:$AA$7870,"Pharmacy")+COUNTIFS('Store Master Data'!$F$3:$F$7870,Summary!Q$4,'Store Master Data'!$AA$3:$AA$7870,"Hospital")</f>
        <v>155</v>
      </c>
      <c r="R6" s="64">
        <f>COUNTIFS('Store Master Data'!$F$3:$F$7870,Summary!R$4,'Store Master Data'!$AA$3:$AA$7870,"Pharmacy")+COUNTIFS('Store Master Data'!$F$3:$F$7870,Summary!R$4,'Store Master Data'!$AA$3:$AA$7870,"Hospital")</f>
        <v>233</v>
      </c>
      <c r="S6" s="64">
        <f>COUNTIFS('Store Master Data'!$F$3:$F$7870,Summary!S$4,'Store Master Data'!$AA$3:$AA$7870,"Pharmacy")+COUNTIFS('Store Master Data'!$F$3:$F$7870,Summary!S$4,'Store Master Data'!$AA$3:$AA$7870,"Hospital")</f>
        <v>240</v>
      </c>
      <c r="T6" s="64">
        <f>COUNTIFS('Store Master Data'!$F$3:$F$7870,Summary!T$4,'Store Master Data'!$AA$3:$AA$7870,"Pharmacy")+COUNTIFS('Store Master Data'!$F$3:$F$7870,Summary!T$4,'Store Master Data'!$AA$3:$AA$7870,"Hospital")</f>
        <v>371</v>
      </c>
      <c r="U6" s="64">
        <f>COUNTIFS('Store Master Data'!$F$3:$F$7870,Summary!U$4,'Store Master Data'!$AA$3:$AA$7870,"Pharmacy")+COUNTIFS('Store Master Data'!$F$3:$F$7870,Summary!U$4,'Store Master Data'!$AA$3:$AA$7870,"Hospital")</f>
        <v>746</v>
      </c>
      <c r="V6" s="64">
        <f>COUNTIFS('Store Master Data'!$F$3:$F$7870,Summary!V$4,'Store Master Data'!$AA$3:$AA$7870,"Pharmacy")+COUNTIFS('Store Master Data'!$F$3:$F$7870,Summary!V$4,'Store Master Data'!$AA$3:$AA$7870,"Hospital")</f>
        <v>858</v>
      </c>
    </row>
    <row r="7" spans="4:22">
      <c r="D7" s="3" t="s">
        <v>3529</v>
      </c>
      <c r="E7" s="64">
        <f>COUNTIFS('Store Master Data'!$AG$3:$AG$7870,Summary!E$4,'Store Master Data'!$AA$3:$AA$7870,"Pharmacy")+COUNTIFS('Store Master Data'!$AG$3:$AG$7870,Summary!E$4,'Store Master Data'!$AA$3:$AA$7870,"Hospital")</f>
        <v>0</v>
      </c>
      <c r="F7" s="64">
        <f>COUNTIFS('Store Master Data'!$AG$3:$AG$7870,Summary!F$4,'Store Master Data'!$AA$3:$AA$7870,"Pharmacy")+COUNTIFS('Store Master Data'!$AG$3:$AG$7870,Summary!F$4,'Store Master Data'!$AA$3:$AA$7870,"Hospital")</f>
        <v>5</v>
      </c>
      <c r="G7" s="64">
        <f>COUNTIFS('Store Master Data'!$AG$3:$AG$7870,Summary!G$4,'Store Master Data'!$AA$3:$AA$7870,"Pharmacy")+COUNTIFS('Store Master Data'!$AG$3:$AG$7870,Summary!G$4,'Store Master Data'!$AA$3:$AA$7870,"Hospital")</f>
        <v>11</v>
      </c>
      <c r="H7" s="64">
        <f>COUNTIFS('Store Master Data'!$AG$3:$AG$7870,Summary!H$4,'Store Master Data'!$AA$3:$AA$7870,"Pharmacy")+COUNTIFS('Store Master Data'!$AG$3:$AG$7870,Summary!H$4,'Store Master Data'!$AA$3:$AA$7870,"Hospital")</f>
        <v>71</v>
      </c>
      <c r="I7" s="64">
        <f>COUNTIFS('Store Master Data'!$AG$3:$AG$7870,Summary!I$4,'Store Master Data'!$AA$3:$AA$7870,"Pharmacy")+COUNTIFS('Store Master Data'!$AG$3:$AG$7870,Summary!I$4,'Store Master Data'!$AA$3:$AA$7870,"Hospital")</f>
        <v>52</v>
      </c>
      <c r="J7" s="64">
        <f>COUNTIFS('Store Master Data'!$AG$3:$AG$7870,Summary!J$4,'Store Master Data'!$AA$3:$AA$7870,"Pharmacy")+COUNTIFS('Store Master Data'!$AG$3:$AG$7870,Summary!J$4,'Store Master Data'!$AA$3:$AA$7870,"Hospital")</f>
        <v>10</v>
      </c>
      <c r="K7" s="64">
        <f>COUNTIFS('Store Master Data'!$AG$3:$AG$7870,Summary!K$4,'Store Master Data'!$AA$3:$AA$7870,"Pharmacy")+COUNTIFS('Store Master Data'!$AG$3:$AG$7870,Summary!K$4,'Store Master Data'!$AA$3:$AA$7870,"Hospital")</f>
        <v>38</v>
      </c>
      <c r="L7" s="64">
        <f>COUNTIFS('Store Master Data'!$AG$3:$AG$7870,Summary!L$4,'Store Master Data'!$AA$3:$AA$7870,"Pharmacy")+COUNTIFS('Store Master Data'!$AG$3:$AG$7870,Summary!L$4,'Store Master Data'!$AA$3:$AA$7870,"Hospital")</f>
        <v>46</v>
      </c>
      <c r="M7" s="64">
        <f>COUNTIFS('Store Master Data'!$AG$3:$AG$7870,Summary!M$4,'Store Master Data'!$AA$3:$AA$7870,"Pharmacy")+COUNTIFS('Store Master Data'!$AG$3:$AG$7870,Summary!M$4,'Store Master Data'!$AA$3:$AA$7870,"Hospital")</f>
        <v>32</v>
      </c>
      <c r="N7" s="64">
        <f>COUNTIFS('Store Master Data'!$AG$3:$AG$7870,Summary!N$4,'Store Master Data'!$AA$3:$AA$7870,"Pharmacy")+COUNTIFS('Store Master Data'!$AG$3:$AG$7870,Summary!N$4,'Store Master Data'!$AA$3:$AA$7870,"Hospital")</f>
        <v>35</v>
      </c>
      <c r="O7" s="64">
        <f>COUNTIFS('Store Master Data'!$AG$3:$AG$7870,Summary!O$4,'Store Master Data'!$AA$3:$AA$7870,"Pharmacy")+COUNTIFS('Store Master Data'!$AG$3:$AG$7870,Summary!O$4,'Store Master Data'!$AA$3:$AA$7870,"Hospital")</f>
        <v>71</v>
      </c>
      <c r="P7" s="64">
        <f>COUNTIFS('Store Master Data'!$AG$3:$AG$7870,Summary!P$4,'Store Master Data'!$AA$3:$AA$7870,"Pharmacy")+COUNTIFS('Store Master Data'!$AG$3:$AG$7870,Summary!P$4,'Store Master Data'!$AA$3:$AA$7870,"Hospital")</f>
        <v>109</v>
      </c>
      <c r="Q7" s="64">
        <f>COUNTIFS('Store Master Data'!$AG$3:$AG$7870,Summary!Q$4,'Store Master Data'!$AA$3:$AA$7870,"Pharmacy")+COUNTIFS('Store Master Data'!$AG$3:$AG$7870,Summary!Q$4,'Store Master Data'!$AA$3:$AA$7870,"Hospital")</f>
        <v>123</v>
      </c>
      <c r="R7" s="64">
        <f>COUNTIFS('Store Master Data'!$AG$3:$AG$7870,Summary!R$4,'Store Master Data'!$AA$3:$AA$7870,"Pharmacy")+COUNTIFS('Store Master Data'!$AG$3:$AG$7870,Summary!R$4,'Store Master Data'!$AA$3:$AA$7870,"Hospital")</f>
        <v>61</v>
      </c>
      <c r="S7" s="64">
        <f>COUNTIFS('Store Master Data'!$AG$3:$AG$7870,Summary!S$4,'Store Master Data'!$AA$3:$AA$7870,"Pharmacy")+COUNTIFS('Store Master Data'!$AG$3:$AG$7870,Summary!S$4,'Store Master Data'!$AA$3:$AA$7870,"Hospital")</f>
        <v>66</v>
      </c>
      <c r="T7" s="64">
        <f>COUNTIFS('Store Master Data'!$AG$3:$AG$7870,Summary!T$4,'Store Master Data'!$AA$3:$AA$7870,"Pharmacy")+COUNTIFS('Store Master Data'!$AG$3:$AG$7870,Summary!T$4,'Store Master Data'!$AA$3:$AA$7870,"Hospital")</f>
        <v>50</v>
      </c>
      <c r="U7" s="64">
        <f>COUNTIFS('Store Master Data'!$AG$3:$AG$7870,Summary!U$4,'Store Master Data'!$AA$3:$AA$7870,"Pharmacy")+COUNTIFS('Store Master Data'!$AG$3:$AG$7870,Summary!U$4,'Store Master Data'!$AA$3:$AA$7870,"Hospital")</f>
        <v>54</v>
      </c>
      <c r="V7" s="64">
        <f>COUNTIFS('Store Master Data'!$AG$3:$AG$7870,Summary!V$4,'Store Master Data'!$AA$3:$AA$7870,"Pharmacy")+COUNTIFS('Store Master Data'!$AG$3:$AG$7870,Summary!V$4,'Store Master Data'!$AA$3:$AA$7870,"Hospital")</f>
        <v>33</v>
      </c>
    </row>
    <row r="8" spans="4:22">
      <c r="D8" s="17" t="s">
        <v>3530</v>
      </c>
      <c r="E8" s="65">
        <f t="shared" ref="E8:O8" si="1">E5+E6-E7</f>
        <v>48</v>
      </c>
      <c r="F8" s="65">
        <f t="shared" si="1"/>
        <v>102</v>
      </c>
      <c r="G8" s="65">
        <f t="shared" si="1"/>
        <v>317</v>
      </c>
      <c r="H8" s="65">
        <f t="shared" si="1"/>
        <v>597</v>
      </c>
      <c r="I8" s="65">
        <f t="shared" si="1"/>
        <v>635</v>
      </c>
      <c r="J8" s="65">
        <f t="shared" si="1"/>
        <v>863</v>
      </c>
      <c r="K8" s="65">
        <f t="shared" si="1"/>
        <v>1049</v>
      </c>
      <c r="L8" s="65">
        <f t="shared" si="1"/>
        <v>1073</v>
      </c>
      <c r="M8" s="65">
        <f t="shared" si="1"/>
        <v>1141</v>
      </c>
      <c r="N8" s="65">
        <f t="shared" si="1"/>
        <v>1242</v>
      </c>
      <c r="O8" s="65">
        <f t="shared" si="1"/>
        <v>1319</v>
      </c>
      <c r="P8" s="65">
        <f t="shared" ref="P8:U8" si="2">P5+P6-P7</f>
        <v>1302</v>
      </c>
      <c r="Q8" s="65">
        <f t="shared" si="2"/>
        <v>1334</v>
      </c>
      <c r="R8" s="65">
        <f t="shared" si="2"/>
        <v>1506</v>
      </c>
      <c r="S8" s="65">
        <f t="shared" si="2"/>
        <v>1680</v>
      </c>
      <c r="T8" s="65">
        <f t="shared" si="2"/>
        <v>2001</v>
      </c>
      <c r="U8" s="65">
        <f t="shared" si="2"/>
        <v>2693</v>
      </c>
      <c r="V8" s="65">
        <f t="shared" ref="V8" si="3">V5+V6-V7</f>
        <v>3518</v>
      </c>
    </row>
    <row r="10" spans="4:22">
      <c r="D10" s="14" t="s">
        <v>6562</v>
      </c>
    </row>
    <row r="11" spans="4:22">
      <c r="D11" s="15" t="s">
        <v>3489</v>
      </c>
      <c r="E11" s="16" t="s">
        <v>23</v>
      </c>
      <c r="F11" s="16" t="s">
        <v>31</v>
      </c>
      <c r="G11" s="16" t="s">
        <v>141</v>
      </c>
      <c r="H11" s="16" t="s">
        <v>210</v>
      </c>
      <c r="I11" s="16" t="s">
        <v>254</v>
      </c>
      <c r="J11" s="16" t="s">
        <v>1082</v>
      </c>
      <c r="K11" s="16" t="s">
        <v>164</v>
      </c>
      <c r="L11" s="16" t="s">
        <v>99</v>
      </c>
      <c r="M11" s="16" t="s">
        <v>56</v>
      </c>
      <c r="N11" s="16" t="s">
        <v>63</v>
      </c>
      <c r="O11" s="16" t="s">
        <v>345</v>
      </c>
      <c r="P11" s="16" t="s">
        <v>3923</v>
      </c>
      <c r="Q11" s="16" t="s">
        <v>6336</v>
      </c>
      <c r="R11" s="16" t="s">
        <v>7086</v>
      </c>
      <c r="S11" s="16" t="str">
        <f>S4</f>
        <v>FY20</v>
      </c>
      <c r="T11" s="16" t="str">
        <f>T4</f>
        <v>FY21</v>
      </c>
      <c r="U11" s="16" t="str">
        <f>U4</f>
        <v>FY22</v>
      </c>
      <c r="V11" s="16" t="str">
        <f>V4</f>
        <v>FY23</v>
      </c>
    </row>
    <row r="12" spans="4:22">
      <c r="D12" s="3" t="s">
        <v>3527</v>
      </c>
      <c r="E12" s="64">
        <v>0</v>
      </c>
      <c r="F12" s="64">
        <f t="shared" ref="F12:V12" si="4">E15</f>
        <v>48</v>
      </c>
      <c r="G12" s="64">
        <f t="shared" si="4"/>
        <v>102</v>
      </c>
      <c r="H12" s="64">
        <f t="shared" si="4"/>
        <v>317</v>
      </c>
      <c r="I12" s="64">
        <f t="shared" si="4"/>
        <v>597</v>
      </c>
      <c r="J12" s="64">
        <f t="shared" si="4"/>
        <v>635</v>
      </c>
      <c r="K12" s="64">
        <f t="shared" si="4"/>
        <v>863</v>
      </c>
      <c r="L12" s="64">
        <f t="shared" si="4"/>
        <v>1049</v>
      </c>
      <c r="M12" s="64">
        <f t="shared" si="4"/>
        <v>1073</v>
      </c>
      <c r="N12" s="64">
        <f t="shared" si="4"/>
        <v>1141</v>
      </c>
      <c r="O12" s="64">
        <f t="shared" si="4"/>
        <v>1242</v>
      </c>
      <c r="P12" s="64">
        <f t="shared" si="4"/>
        <v>1319</v>
      </c>
      <c r="Q12" s="64">
        <f t="shared" si="4"/>
        <v>1302</v>
      </c>
      <c r="R12" s="64">
        <f t="shared" si="4"/>
        <v>1334</v>
      </c>
      <c r="S12" s="64">
        <f t="shared" si="4"/>
        <v>1506</v>
      </c>
      <c r="T12" s="64">
        <f t="shared" si="4"/>
        <v>1680</v>
      </c>
      <c r="U12" s="64">
        <f t="shared" si="4"/>
        <v>2001</v>
      </c>
      <c r="V12" s="64">
        <f t="shared" si="4"/>
        <v>2693</v>
      </c>
    </row>
    <row r="13" spans="4:22">
      <c r="D13" s="3" t="s">
        <v>3528</v>
      </c>
      <c r="E13" s="64">
        <f>COUNTIFS('Store Master Data'!$F$3:$F$7870,Summary!E$4,'Store Master Data'!$AA$3:$AA$7870,"Pharmacy",'Store Master Data'!$E$3:$E$7870,"Optival")+COUNTIFS('Store Master Data'!$F$3:$F$7870,Summary!E$4,'Store Master Data'!$AA$3:$AA$7870,"Hospital",'Store Master Data'!$E$3:$E$7870,"Optival")</f>
        <v>48</v>
      </c>
      <c r="F13" s="64">
        <f>COUNTIFS('Store Master Data'!$F$3:$F$7870,Summary!F$4,'Store Master Data'!$AA$3:$AA$7870,"Pharmacy",'Store Master Data'!$E$3:$E$7870,"Optival")+COUNTIFS('Store Master Data'!$F$3:$F$7870,Summary!F$4,'Store Master Data'!$AA$3:$AA$7870,"Hospital",'Store Master Data'!$E$3:$E$7870,"Optival")</f>
        <v>59</v>
      </c>
      <c r="G13" s="64">
        <f>COUNTIFS('Store Master Data'!$F$3:$F$7870,Summary!G$4,'Store Master Data'!$AA$3:$AA$7870,"Pharmacy",'Store Master Data'!$E$3:$E$7870,"Optival")+COUNTIFS('Store Master Data'!$F$3:$F$7870,Summary!G$4,'Store Master Data'!$AA$3:$AA$7870,"Hospital",'Store Master Data'!$E$3:$E$7870,"Optival")</f>
        <v>226</v>
      </c>
      <c r="H13" s="64">
        <f>COUNTIFS('Store Master Data'!$F$3:$F$7870,Summary!H$4,'Store Master Data'!$AA$3:$AA$7870,"Pharmacy",'Store Master Data'!$E$3:$E$7870,"Optival")+COUNTIFS('Store Master Data'!$F$3:$F$7870,Summary!H$4,'Store Master Data'!$AA$3:$AA$7870,"Hospital",'Store Master Data'!$E$3:$E$7870,"Optival")</f>
        <v>351</v>
      </c>
      <c r="I13" s="64">
        <f>COUNTIFS('Store Master Data'!$F$3:$F$7870,Summary!I$4,'Store Master Data'!$AA$3:$AA$7870,"Pharmacy",'Store Master Data'!$E$3:$E$7870,"Optival")+COUNTIFS('Store Master Data'!$F$3:$F$7870,Summary!I$4,'Store Master Data'!$AA$3:$AA$7870,"Hospital",'Store Master Data'!$E$3:$E$7870,"Optival")</f>
        <v>90</v>
      </c>
      <c r="J13" s="64">
        <f>COUNTIFS('Store Master Data'!$F$3:$F$7870,Summary!J$4,'Store Master Data'!$AA$3:$AA$7870,"Pharmacy",'Store Master Data'!$E$3:$E$7870,"Optival")+COUNTIFS('Store Master Data'!$F$3:$F$7870,Summary!J$4,'Store Master Data'!$AA$3:$AA$7870,"Hospital",'Store Master Data'!$E$3:$E$7870,"Optival")</f>
        <v>238</v>
      </c>
      <c r="K13" s="64">
        <f>COUNTIFS('Store Master Data'!$F$3:$F$7870,Summary!K$4,'Store Master Data'!$AA$3:$AA$7870,"Pharmacy",'Store Master Data'!$E$3:$E$7870,"Optival")+COUNTIFS('Store Master Data'!$F$3:$F$7870,Summary!K$4,'Store Master Data'!$AA$3:$AA$7870,"Hospital",'Store Master Data'!$E$3:$E$7870,"Optival")</f>
        <v>224</v>
      </c>
      <c r="L13" s="64">
        <f>COUNTIFS('Store Master Data'!$F$3:$F$7870,Summary!L$4,'Store Master Data'!$AA$3:$AA$7870,"Pharmacy",'Store Master Data'!$E$3:$E$7870,"Optival")+COUNTIFS('Store Master Data'!$F$3:$F$7870,Summary!L$4,'Store Master Data'!$AA$3:$AA$7870,"Hospital",'Store Master Data'!$E$3:$E$7870,"Optival")</f>
        <v>70</v>
      </c>
      <c r="M13" s="64">
        <f>COUNTIFS('Store Master Data'!$F$3:$F$7870,Summary!M$4,'Store Master Data'!$AA$3:$AA$7870,"Pharmacy",'Store Master Data'!$E$3:$E$7870,"Optival")+COUNTIFS('Store Master Data'!$F$3:$F$7870,Summary!M$4,'Store Master Data'!$AA$3:$AA$7870,"Hospital",'Store Master Data'!$E$3:$E$7870,"Optival")</f>
        <v>100</v>
      </c>
      <c r="N13" s="64">
        <f>COUNTIFS('Store Master Data'!$F$3:$F$7870,Summary!N$4,'Store Master Data'!$AA$3:$AA$7870,"Pharmacy",'Store Master Data'!$E$3:$E$7870,"Optival")+COUNTIFS('Store Master Data'!$F$3:$F$7870,Summary!N$4,'Store Master Data'!$AA$3:$AA$7870,"Hospital",'Store Master Data'!$E$3:$E$7870,"Optival")</f>
        <v>136</v>
      </c>
      <c r="O13" s="64">
        <f>COUNTIFS('Store Master Data'!$F$3:$F$7870,Summary!O$4,'Store Master Data'!$AA$3:$AA$7870,"Pharmacy",'Store Master Data'!$E$3:$E$7870,"Optival")+COUNTIFS('Store Master Data'!$F$3:$F$7870,Summary!O$4,'Store Master Data'!$AA$3:$AA$7870,"Hospital",'Store Master Data'!$E$3:$E$7870,"Optival")</f>
        <v>148</v>
      </c>
      <c r="P13" s="64">
        <f>COUNTIFS('Store Master Data'!$F$3:$F$7870,Summary!P$4,'Store Master Data'!$AA$3:$AA$7870,"Pharmacy",'Store Master Data'!$E$3:$E$7870,"Optival")+COUNTIFS('Store Master Data'!$F$3:$F$7870,Summary!P$4,'Store Master Data'!$AA$3:$AA$7870,"Hospital",'Store Master Data'!$E$3:$E$7870,"Optival")</f>
        <v>92</v>
      </c>
      <c r="Q13" s="64">
        <f>COUNTIFS('Store Master Data'!$F$3:$F$7870,Summary!Q$4,'Store Master Data'!$AA$3:$AA$7870,"Pharmacy",'Store Master Data'!$E$3:$E$7870,"Optival")+COUNTIFS('Store Master Data'!$F$3:$F$7870,Summary!Q$4,'Store Master Data'!$AA$3:$AA$7870,"Hospital",'Store Master Data'!$E$3:$E$7870,"Optival")</f>
        <v>155</v>
      </c>
      <c r="R13" s="64">
        <f>COUNTIFS('Store Master Data'!$F$3:$F$7870,Summary!R$4,'Store Master Data'!$AA$3:$AA$7870,"Pharmacy",'Store Master Data'!$E$3:$E$7870,"Optival")+COUNTIFS('Store Master Data'!$F$3:$F$7870,Summary!R$4,'Store Master Data'!$AA$3:$AA$7870,"Hospital",'Store Master Data'!$E$3:$E$7870,"Optival")</f>
        <v>233</v>
      </c>
      <c r="S13" s="64">
        <f>COUNTIFS('Store Master Data'!$F$3:$F$7870,Summary!S$4,'Store Master Data'!$AA$3:$AA$7870,"Pharmacy",'Store Master Data'!$E$3:$E$7870,"Optival")+COUNTIFS('Store Master Data'!$F$3:$F$7870,Summary!S$4,'Store Master Data'!$AA$3:$AA$7870,"Hospital",'Store Master Data'!$E$3:$E$7870,"Optival")</f>
        <v>240</v>
      </c>
      <c r="T13" s="64">
        <f>COUNTIFS('Store Master Data'!$F$3:$F$7870,Summary!T$4,'Store Master Data'!$AA$3:$AA$7870,"Pharmacy",'Store Master Data'!$E$3:$E$7870,"Optival")+COUNTIFS('Store Master Data'!$F$3:$F$7870,Summary!T$4,'Store Master Data'!$AA$3:$AA$7870,"Hospital",'Store Master Data'!$E$3:$E$7870,"Optival")</f>
        <v>371</v>
      </c>
      <c r="U13" s="64">
        <f>COUNTIFS('Store Master Data'!$F$3:$F$7870,Summary!U$4,'Store Master Data'!$AA$3:$AA$7870,"Pharmacy",'Store Master Data'!$E$3:$E$7870,"Optival")+COUNTIFS('Store Master Data'!$F$3:$F$7870,Summary!U$4,'Store Master Data'!$AA$3:$AA$7870,"Hospital",'Store Master Data'!$E$3:$E$7870,"Optival")</f>
        <v>746</v>
      </c>
      <c r="V13" s="64">
        <f>COUNTIFS('Store Master Data'!$F$3:$F$7870,Summary!V$4,'Store Master Data'!$AA$3:$AA$7870,"Pharmacy",'Store Master Data'!$E$3:$E$7870,"Optival")+COUNTIFS('Store Master Data'!$F$3:$F$7870,Summary!V$4,'Store Master Data'!$AA$3:$AA$7870,"Hospital",'Store Master Data'!$E$3:$E$7870,"Optival")</f>
        <v>858</v>
      </c>
    </row>
    <row r="14" spans="4:22">
      <c r="D14" s="3" t="s">
        <v>3529</v>
      </c>
      <c r="E14" s="64">
        <f>COUNTIFS('Store Master Data'!$AG$3:$AG$7870,Summary!E$4,'Store Master Data'!$AA$3:$AA$7870,"Pharmacy",'Store Master Data'!$E$3:$E$7870,"Optival")+COUNTIFS('Store Master Data'!$AG$3:$AG$7870,Summary!E$4,'Store Master Data'!$AA$3:$AA$7870,"Hospital",'Store Master Data'!$E$3:$E$7870,"Optival")</f>
        <v>0</v>
      </c>
      <c r="F14" s="64">
        <f>COUNTIFS('Store Master Data'!$AG$3:$AG$7870,Summary!F$4,'Store Master Data'!$AA$3:$AA$7870,"Pharmacy",'Store Master Data'!$E$3:$E$7870,"Optival")+COUNTIFS('Store Master Data'!$AG$3:$AG$7870,Summary!F$4,'Store Master Data'!$AA$3:$AA$7870,"Hospital",'Store Master Data'!$E$3:$E$7870,"Optival")</f>
        <v>5</v>
      </c>
      <c r="G14" s="64">
        <f>COUNTIFS('Store Master Data'!$AG$3:$AG$7870,Summary!G$4,'Store Master Data'!$AA$3:$AA$7870,"Pharmacy",'Store Master Data'!$E$3:$E$7870,"Optival")+COUNTIFS('Store Master Data'!$AG$3:$AG$7870,Summary!G$4,'Store Master Data'!$AA$3:$AA$7870,"Hospital",'Store Master Data'!$E$3:$E$7870,"Optival")</f>
        <v>11</v>
      </c>
      <c r="H14" s="64">
        <f>COUNTIFS('Store Master Data'!$AG$3:$AG$7870,Summary!H$4,'Store Master Data'!$AA$3:$AA$7870,"Pharmacy",'Store Master Data'!$E$3:$E$7870,"Optival")+COUNTIFS('Store Master Data'!$AG$3:$AG$7870,Summary!H$4,'Store Master Data'!$AA$3:$AA$7870,"Hospital",'Store Master Data'!$E$3:$E$7870,"Optival")</f>
        <v>71</v>
      </c>
      <c r="I14" s="64">
        <f>COUNTIFS('Store Master Data'!$AG$3:$AG$7870,Summary!I$4,'Store Master Data'!$AA$3:$AA$7870,"Pharmacy",'Store Master Data'!$E$3:$E$7870,"Optival")+COUNTIFS('Store Master Data'!$AG$3:$AG$7870,Summary!I$4,'Store Master Data'!$AA$3:$AA$7870,"Hospital",'Store Master Data'!$E$3:$E$7870,"Optival")</f>
        <v>52</v>
      </c>
      <c r="J14" s="64">
        <f>COUNTIFS('Store Master Data'!$AG$3:$AG$7870,Summary!J$4,'Store Master Data'!$AA$3:$AA$7870,"Pharmacy",'Store Master Data'!$E$3:$E$7870,"Optival")+COUNTIFS('Store Master Data'!$AG$3:$AG$7870,Summary!J$4,'Store Master Data'!$AA$3:$AA$7870,"Hospital",'Store Master Data'!$E$3:$E$7870,"Optival")</f>
        <v>10</v>
      </c>
      <c r="K14" s="64">
        <f>COUNTIFS('Store Master Data'!$AG$3:$AG$7870,Summary!K$4,'Store Master Data'!$AA$3:$AA$7870,"Pharmacy",'Store Master Data'!$E$3:$E$7870,"Optival")+COUNTIFS('Store Master Data'!$AG$3:$AG$7870,Summary!K$4,'Store Master Data'!$AA$3:$AA$7870,"Hospital",'Store Master Data'!$E$3:$E$7870,"Optival")</f>
        <v>38</v>
      </c>
      <c r="L14" s="64">
        <f>COUNTIFS('Store Master Data'!$AG$3:$AG$7870,Summary!L$4,'Store Master Data'!$AA$3:$AA$7870,"Pharmacy",'Store Master Data'!$E$3:$E$7870,"Optival")+COUNTIFS('Store Master Data'!$AG$3:$AG$7870,Summary!L$4,'Store Master Data'!$AA$3:$AA$7870,"Hospital",'Store Master Data'!$E$3:$E$7870,"Optival")</f>
        <v>46</v>
      </c>
      <c r="M14" s="64">
        <f>COUNTIFS('Store Master Data'!$AG$3:$AG$7870,Summary!M$4,'Store Master Data'!$AA$3:$AA$7870,"Pharmacy",'Store Master Data'!$E$3:$E$7870,"Optival")+COUNTIFS('Store Master Data'!$AG$3:$AG$7870,Summary!M$4,'Store Master Data'!$AA$3:$AA$7870,"Hospital",'Store Master Data'!$E$3:$E$7870,"Optival")</f>
        <v>32</v>
      </c>
      <c r="N14" s="64">
        <f>COUNTIFS('Store Master Data'!$AG$3:$AG$7870,Summary!N$4,'Store Master Data'!$AA$3:$AA$7870,"Pharmacy",'Store Master Data'!$E$3:$E$7870,"Optival")+COUNTIFS('Store Master Data'!$AG$3:$AG$7870,Summary!N$4,'Store Master Data'!$AA$3:$AA$7870,"Hospital",'Store Master Data'!$E$3:$E$7870,"Optival")</f>
        <v>35</v>
      </c>
      <c r="O14" s="64">
        <f>COUNTIFS('Store Master Data'!$AG$3:$AG$7870,Summary!O$4,'Store Master Data'!$AA$3:$AA$7870,"Pharmacy",'Store Master Data'!$E$3:$E$7870,"Optival")+COUNTIFS('Store Master Data'!$AG$3:$AG$7870,Summary!O$4,'Store Master Data'!$AA$3:$AA$7870,"Hospital",'Store Master Data'!$E$3:$E$7870,"Optival")</f>
        <v>71</v>
      </c>
      <c r="P14" s="64">
        <f>COUNTIFS('Store Master Data'!$AG$3:$AG$7870,Summary!P$4,'Store Master Data'!$AA$3:$AA$7870,"Pharmacy",'Store Master Data'!$E$3:$E$7870,"Optival")+COUNTIFS('Store Master Data'!$AG$3:$AG$7870,Summary!P$4,'Store Master Data'!$AA$3:$AA$7870,"Hospital",'Store Master Data'!$E$3:$E$7870,"Optival")</f>
        <v>109</v>
      </c>
      <c r="Q14" s="64">
        <f>COUNTIFS('Store Master Data'!$AG$3:$AG$7870,Summary!Q$4,'Store Master Data'!$AA$3:$AA$7870,"Pharmacy",'Store Master Data'!$E$3:$E$7870,"Optival")+COUNTIFS('Store Master Data'!$AG$3:$AG$7870,Summary!Q$4,'Store Master Data'!$AA$3:$AA$7870,"Hospital",'Store Master Data'!$E$3:$E$7870,"Optival")</f>
        <v>123</v>
      </c>
      <c r="R14" s="64">
        <f>COUNTIFS('Store Master Data'!$AG$3:$AG$7870,Summary!R$4,'Store Master Data'!$AA$3:$AA$7870,"Pharmacy",'Store Master Data'!$E$3:$E$7870,"Optival")+COUNTIFS('Store Master Data'!$AG$3:$AG$7870,Summary!R$4,'Store Master Data'!$AA$3:$AA$7870,"Hospital",'Store Master Data'!$E$3:$E$7870,"Optival")</f>
        <v>61</v>
      </c>
      <c r="S14" s="64">
        <f>COUNTIFS('Store Master Data'!$AG$3:$AG$7870,Summary!S$4,'Store Master Data'!$AA$3:$AA$7870,"Pharmacy",'Store Master Data'!$E$3:$E$7870,"Optival")+COUNTIFS('Store Master Data'!$AG$3:$AG$7870,Summary!S$4,'Store Master Data'!$AA$3:$AA$7870,"Hospital",'Store Master Data'!$E$3:$E$7870,"Optival")</f>
        <v>66</v>
      </c>
      <c r="T14" s="64">
        <f>COUNTIFS('Store Master Data'!$AG$3:$AG$7870,Summary!T$4,'Store Master Data'!$AA$3:$AA$7870,"Pharmacy",'Store Master Data'!$E$3:$E$7870,"Optival")+COUNTIFS('Store Master Data'!$AG$3:$AG$7870,Summary!T$4,'Store Master Data'!$AA$3:$AA$7870,"Hospital",'Store Master Data'!$E$3:$E$7870,"Optival")</f>
        <v>50</v>
      </c>
      <c r="U14" s="64">
        <f>COUNTIFS('Store Master Data'!$AG$3:$AG$7870,Summary!U$4,'Store Master Data'!$AA$3:$AA$7870,"Pharmacy",'Store Master Data'!$E$3:$E$7870,"Optival")+COUNTIFS('Store Master Data'!$AG$3:$AG$7870,Summary!U$4,'Store Master Data'!$AA$3:$AA$7870,"Hospital",'Store Master Data'!$E$3:$E$7870,"Optival")</f>
        <v>54</v>
      </c>
      <c r="V14" s="64">
        <f>COUNTIFS('Store Master Data'!$AG$3:$AG$7870,Summary!V$4,'Store Master Data'!$AA$3:$AA$7870,"Pharmacy",'Store Master Data'!$E$3:$E$7870,"Optival")+COUNTIFS('Store Master Data'!$AG$3:$AG$7870,Summary!V$4,'Store Master Data'!$AA$3:$AA$7870,"Hospital",'Store Master Data'!$E$3:$E$7870,"Optival")</f>
        <v>33</v>
      </c>
    </row>
    <row r="15" spans="4:22">
      <c r="D15" s="17" t="s">
        <v>3530</v>
      </c>
      <c r="E15" s="65">
        <f t="shared" ref="E15:Q15" si="5">E12+E13-E14</f>
        <v>48</v>
      </c>
      <c r="F15" s="65">
        <f t="shared" si="5"/>
        <v>102</v>
      </c>
      <c r="G15" s="65">
        <f t="shared" si="5"/>
        <v>317</v>
      </c>
      <c r="H15" s="65">
        <f t="shared" si="5"/>
        <v>597</v>
      </c>
      <c r="I15" s="65">
        <f t="shared" si="5"/>
        <v>635</v>
      </c>
      <c r="J15" s="65">
        <f t="shared" si="5"/>
        <v>863</v>
      </c>
      <c r="K15" s="65">
        <f t="shared" si="5"/>
        <v>1049</v>
      </c>
      <c r="L15" s="65">
        <f t="shared" si="5"/>
        <v>1073</v>
      </c>
      <c r="M15" s="65">
        <f t="shared" si="5"/>
        <v>1141</v>
      </c>
      <c r="N15" s="65">
        <f t="shared" si="5"/>
        <v>1242</v>
      </c>
      <c r="O15" s="65">
        <f t="shared" si="5"/>
        <v>1319</v>
      </c>
      <c r="P15" s="65">
        <f t="shared" si="5"/>
        <v>1302</v>
      </c>
      <c r="Q15" s="65">
        <f t="shared" si="5"/>
        <v>1334</v>
      </c>
      <c r="R15" s="65">
        <f>R12+R13-R14</f>
        <v>1506</v>
      </c>
      <c r="S15" s="65">
        <f>S12+S13-S14</f>
        <v>1680</v>
      </c>
      <c r="T15" s="65">
        <f>T12+T13-T14</f>
        <v>2001</v>
      </c>
      <c r="U15" s="65">
        <f>U12+U13-U14</f>
        <v>2693</v>
      </c>
      <c r="V15" s="65">
        <f>V12+V13-V14</f>
        <v>3518</v>
      </c>
    </row>
    <row r="17" spans="4:22" hidden="1">
      <c r="D17" s="14" t="s">
        <v>6563</v>
      </c>
    </row>
    <row r="18" spans="4:22" hidden="1">
      <c r="D18" s="15" t="s">
        <v>3489</v>
      </c>
      <c r="E18" s="16" t="s">
        <v>23</v>
      </c>
      <c r="F18" s="16" t="s">
        <v>31</v>
      </c>
      <c r="G18" s="16" t="s">
        <v>141</v>
      </c>
      <c r="H18" s="16" t="s">
        <v>210</v>
      </c>
      <c r="I18" s="16" t="s">
        <v>254</v>
      </c>
      <c r="J18" s="16" t="s">
        <v>1082</v>
      </c>
      <c r="K18" s="16" t="s">
        <v>164</v>
      </c>
      <c r="L18" s="16" t="s">
        <v>99</v>
      </c>
      <c r="M18" s="16" t="s">
        <v>56</v>
      </c>
      <c r="N18" s="16" t="s">
        <v>63</v>
      </c>
      <c r="O18" s="16" t="s">
        <v>345</v>
      </c>
      <c r="P18" s="16" t="s">
        <v>3923</v>
      </c>
      <c r="Q18" s="16" t="s">
        <v>6336</v>
      </c>
      <c r="R18" s="16" t="s">
        <v>7086</v>
      </c>
      <c r="S18" s="16" t="str">
        <f>S4</f>
        <v>FY20</v>
      </c>
      <c r="T18" s="16" t="str">
        <f>T4</f>
        <v>FY21</v>
      </c>
      <c r="U18" s="16" t="str">
        <f>U4</f>
        <v>FY22</v>
      </c>
      <c r="V18" s="16" t="str">
        <f>V4</f>
        <v>FY23</v>
      </c>
    </row>
    <row r="19" spans="4:22" hidden="1">
      <c r="D19" s="3" t="s">
        <v>3527</v>
      </c>
      <c r="E19" s="64">
        <v>0</v>
      </c>
      <c r="F19" s="64">
        <f t="shared" ref="F19:V19" si="6">E22</f>
        <v>0</v>
      </c>
      <c r="G19" s="64">
        <f t="shared" si="6"/>
        <v>0</v>
      </c>
      <c r="H19" s="64">
        <f t="shared" si="6"/>
        <v>0</v>
      </c>
      <c r="I19" s="64">
        <f t="shared" si="6"/>
        <v>0</v>
      </c>
      <c r="J19" s="64">
        <f t="shared" si="6"/>
        <v>0</v>
      </c>
      <c r="K19" s="64">
        <f t="shared" si="6"/>
        <v>0</v>
      </c>
      <c r="L19" s="64">
        <f t="shared" si="6"/>
        <v>0</v>
      </c>
      <c r="M19" s="64">
        <f t="shared" si="6"/>
        <v>0</v>
      </c>
      <c r="N19" s="64">
        <f t="shared" si="6"/>
        <v>0</v>
      </c>
      <c r="O19" s="64">
        <f t="shared" si="6"/>
        <v>0</v>
      </c>
      <c r="P19" s="64">
        <f t="shared" si="6"/>
        <v>0</v>
      </c>
      <c r="Q19" s="64">
        <f t="shared" si="6"/>
        <v>0</v>
      </c>
      <c r="R19" s="64">
        <f t="shared" si="6"/>
        <v>0</v>
      </c>
      <c r="S19" s="64">
        <f t="shared" si="6"/>
        <v>0</v>
      </c>
      <c r="T19" s="64">
        <f t="shared" si="6"/>
        <v>0</v>
      </c>
      <c r="U19" s="64">
        <f t="shared" si="6"/>
        <v>0</v>
      </c>
      <c r="V19" s="64">
        <f t="shared" si="6"/>
        <v>0</v>
      </c>
    </row>
    <row r="20" spans="4:22" hidden="1">
      <c r="D20" s="3" t="s">
        <v>3528</v>
      </c>
      <c r="E20" s="64">
        <f>COUNTIFS('Store Master Data'!$F$3:$F$7870,Summary!E$4,'Store Master Data'!$AA$3:$AA$7870,"Pharmacy",'Store Master Data'!$E$3:$E$7870,"Ritemed")+COUNTIFS('Store Master Data'!$F$3:$F$7870,Summary!E$4,'Store Master Data'!$AA$3:$AA$7870,"Hospital",'Store Master Data'!$E$3:$E$7870,"Ritemed")</f>
        <v>0</v>
      </c>
      <c r="F20" s="64">
        <f>COUNTIFS('Store Master Data'!$F$3:$F$7870,Summary!F$4,'Store Master Data'!$AA$3:$AA$7870,"Pharmacy",'Store Master Data'!$E$3:$E$7870,"Ritemed")+COUNTIFS('Store Master Data'!$F$3:$F$7870,Summary!F$4,'Store Master Data'!$AA$3:$AA$7870,"Hospital",'Store Master Data'!$E$3:$E$7870,"Ritemed")</f>
        <v>0</v>
      </c>
      <c r="G20" s="64">
        <f>COUNTIFS('Store Master Data'!$F$3:$F$7870,Summary!G$4,'Store Master Data'!$AA$3:$AA$7870,"Pharmacy",'Store Master Data'!$E$3:$E$7870,"Ritemed")+COUNTIFS('Store Master Data'!$F$3:$F$7870,Summary!G$4,'Store Master Data'!$AA$3:$AA$7870,"Hospital",'Store Master Data'!$E$3:$E$7870,"Ritemed")</f>
        <v>0</v>
      </c>
      <c r="H20" s="64">
        <f>COUNTIFS('Store Master Data'!$F$3:$F$7870,Summary!H$4,'Store Master Data'!$AA$3:$AA$7870,"Pharmacy",'Store Master Data'!$E$3:$E$7870,"Ritemed")+COUNTIFS('Store Master Data'!$F$3:$F$7870,Summary!H$4,'Store Master Data'!$AA$3:$AA$7870,"Hospital",'Store Master Data'!$E$3:$E$7870,"Ritemed")</f>
        <v>0</v>
      </c>
      <c r="I20" s="64">
        <f>COUNTIFS('Store Master Data'!$F$3:$F$7870,Summary!I$4,'Store Master Data'!$AA$3:$AA$7870,"Pharmacy",'Store Master Data'!$E$3:$E$7870,"Ritemed")+COUNTIFS('Store Master Data'!$F$3:$F$7870,Summary!I$4,'Store Master Data'!$AA$3:$AA$7870,"Hospital",'Store Master Data'!$E$3:$E$7870,"Ritemed")</f>
        <v>0</v>
      </c>
      <c r="J20" s="64">
        <f>COUNTIFS('Store Master Data'!$F$3:$F$7870,Summary!J$4,'Store Master Data'!$AA$3:$AA$7870,"Pharmacy",'Store Master Data'!$E$3:$E$7870,"Ritemed")+COUNTIFS('Store Master Data'!$F$3:$F$7870,Summary!J$4,'Store Master Data'!$AA$3:$AA$7870,"Hospital",'Store Master Data'!$E$3:$E$7870,"Ritemed")</f>
        <v>0</v>
      </c>
      <c r="K20" s="64">
        <f>COUNTIFS('Store Master Data'!$F$3:$F$7870,Summary!K$4,'Store Master Data'!$AA$3:$AA$7870,"Pharmacy",'Store Master Data'!$E$3:$E$7870,"Ritemed")+COUNTIFS('Store Master Data'!$F$3:$F$7870,Summary!K$4,'Store Master Data'!$AA$3:$AA$7870,"Hospital",'Store Master Data'!$E$3:$E$7870,"Ritemed")</f>
        <v>0</v>
      </c>
      <c r="L20" s="64">
        <f>COUNTIFS('Store Master Data'!$F$3:$F$7870,Summary!L$4,'Store Master Data'!$AA$3:$AA$7870,"Pharmacy",'Store Master Data'!$E$3:$E$7870,"Ritemed")+COUNTIFS('Store Master Data'!$F$3:$F$7870,Summary!L$4,'Store Master Data'!$AA$3:$AA$7870,"Hospital",'Store Master Data'!$E$3:$E$7870,"Ritemed")</f>
        <v>0</v>
      </c>
      <c r="M20" s="64">
        <f>COUNTIFS('Store Master Data'!$F$3:$F$7870,Summary!M$4,'Store Master Data'!$AA$3:$AA$7870,"Pharmacy",'Store Master Data'!$E$3:$E$7870,"Ritemed")+COUNTIFS('Store Master Data'!$F$3:$F$7870,Summary!M$4,'Store Master Data'!$AA$3:$AA$7870,"Hospital",'Store Master Data'!$E$3:$E$7870,"Ritemed")</f>
        <v>0</v>
      </c>
      <c r="N20" s="64">
        <f>COUNTIFS('Store Master Data'!$F$3:$F$7870,Summary!N$4,'Store Master Data'!$AA$3:$AA$7870,"Pharmacy",'Store Master Data'!$E$3:$E$7870,"Ritemed")+COUNTIFS('Store Master Data'!$F$3:$F$7870,Summary!N$4,'Store Master Data'!$AA$3:$AA$7870,"Hospital",'Store Master Data'!$E$3:$E$7870,"Ritemed")</f>
        <v>0</v>
      </c>
      <c r="O20" s="64">
        <f>COUNTIFS('Store Master Data'!$F$3:$F$7870,Summary!O$4,'Store Master Data'!$AA$3:$AA$7870,"Pharmacy",'Store Master Data'!$E$3:$E$7870,"Ritemed")+COUNTIFS('Store Master Data'!$F$3:$F$7870,Summary!O$4,'Store Master Data'!$AA$3:$AA$7870,"Hospital",'Store Master Data'!$E$3:$E$7870,"Ritemed")</f>
        <v>0</v>
      </c>
      <c r="P20" s="64">
        <f>COUNTIFS('Store Master Data'!$F$3:$F$7870,Summary!P$4,'Store Master Data'!$AA$3:$AA$7870,"Pharmacy",'Store Master Data'!$E$3:$E$7870,"Ritemed")+COUNTIFS('Store Master Data'!$F$3:$F$7870,Summary!P$4,'Store Master Data'!$AA$3:$AA$7870,"Hospital",'Store Master Data'!$E$3:$E$7870,"Ritemed")</f>
        <v>0</v>
      </c>
      <c r="Q20" s="64">
        <f>COUNTIFS('Store Master Data'!$F$3:$F$7870,Summary!Q$4,'Store Master Data'!$AA$3:$AA$7870,"Pharmacy",'Store Master Data'!$E$3:$E$7870,"Ritemed")+COUNTIFS('Store Master Data'!$F$3:$F$7870,Summary!Q$4,'Store Master Data'!$AA$3:$AA$7870,"Hospital",'Store Master Data'!$E$3:$E$7870,"Ritemed")</f>
        <v>0</v>
      </c>
      <c r="R20" s="64">
        <f>COUNTIFS('Store Master Data'!$F$3:$F$7870,Summary!R$4,'Store Master Data'!$AA$3:$AA$7870,"Pharmacy",'Store Master Data'!$E$3:$E$7870,"Ritemed")+COUNTIFS('Store Master Data'!$F$3:$F$7870,Summary!R$4,'Store Master Data'!$AA$3:$AA$7870,"Hospital",'Store Master Data'!$E$3:$E$7870,"Ritemed")</f>
        <v>0</v>
      </c>
      <c r="S20" s="64">
        <f>COUNTIFS('Store Master Data'!$F$3:$F$7870,Summary!S$4,'Store Master Data'!$AA$3:$AA$7870,"Pharmacy",'Store Master Data'!$E$3:$E$7870,"Ritemed")+COUNTIFS('Store Master Data'!$F$3:$F$7870,Summary!S$4,'Store Master Data'!$AA$3:$AA$7870,"Hospital",'Store Master Data'!$E$3:$E$7870,"Ritemed")</f>
        <v>0</v>
      </c>
      <c r="T20" s="64">
        <f>COUNTIFS('Store Master Data'!$F$3:$F$7870,Summary!T$4,'Store Master Data'!$AA$3:$AA$7870,"Pharmacy",'Store Master Data'!$E$3:$E$7870,"Ritemed")+COUNTIFS('Store Master Data'!$F$3:$F$7870,Summary!T$4,'Store Master Data'!$AA$3:$AA$7870,"Hospital",'Store Master Data'!$E$3:$E$7870,"Ritemed")</f>
        <v>0</v>
      </c>
      <c r="U20" s="64">
        <f>COUNTIFS('Store Master Data'!$F$3:$F$7870,Summary!U$4,'Store Master Data'!$AA$3:$AA$7870,"Pharmacy",'Store Master Data'!$E$3:$E$7870,"Ritemed")+COUNTIFS('Store Master Data'!$F$3:$F$7870,Summary!U$4,'Store Master Data'!$AA$3:$AA$7870,"Hospital",'Store Master Data'!$E$3:$E$7870,"Ritemed")</f>
        <v>0</v>
      </c>
      <c r="V20" s="64">
        <f>COUNTIFS('Store Master Data'!$F$3:$F$7870,Summary!V$4,'Store Master Data'!$AA$3:$AA$7870,"Pharmacy",'Store Master Data'!$E$3:$E$7870,"Ritemed")+COUNTIFS('Store Master Data'!$F$3:$F$7870,Summary!V$4,'Store Master Data'!$AA$3:$AA$7870,"Hospital",'Store Master Data'!$E$3:$E$7870,"Ritemed")</f>
        <v>0</v>
      </c>
    </row>
    <row r="21" spans="4:22" hidden="1">
      <c r="D21" s="3" t="s">
        <v>3529</v>
      </c>
      <c r="E21" s="64">
        <f>COUNTIFS('Store Master Data'!$AG$3:$AG$7870,Summary!E$4,'Store Master Data'!$AA$3:$AA$7870,"Pharmacy",'Store Master Data'!$E$3:$E$7870,"Ritemed")+COUNTIFS('Store Master Data'!$AG$3:$AG$7870,Summary!E$4,'Store Master Data'!$AA$3:$AA$7870,"Hospital",'Store Master Data'!$E$3:$E$7870,"Ritemed")</f>
        <v>0</v>
      </c>
      <c r="F21" s="64">
        <f>COUNTIFS('Store Master Data'!$AG$3:$AG$7870,Summary!F$4,'Store Master Data'!$AA$3:$AA$7870,"Pharmacy",'Store Master Data'!$E$3:$E$7870,"Ritemed")+COUNTIFS('Store Master Data'!$AG$3:$AG$7870,Summary!F$4,'Store Master Data'!$AA$3:$AA$7870,"Hospital",'Store Master Data'!$E$3:$E$7870,"Ritemed")</f>
        <v>0</v>
      </c>
      <c r="G21" s="64">
        <f>COUNTIFS('Store Master Data'!$AG$3:$AG$7870,Summary!G$4,'Store Master Data'!$AA$3:$AA$7870,"Pharmacy",'Store Master Data'!$E$3:$E$7870,"Ritemed")+COUNTIFS('Store Master Data'!$AG$3:$AG$7870,Summary!G$4,'Store Master Data'!$AA$3:$AA$7870,"Hospital",'Store Master Data'!$E$3:$E$7870,"Ritemed")</f>
        <v>0</v>
      </c>
      <c r="H21" s="64">
        <f>COUNTIFS('Store Master Data'!$AG$3:$AG$7870,Summary!H$4,'Store Master Data'!$AA$3:$AA$7870,"Pharmacy",'Store Master Data'!$E$3:$E$7870,"Ritemed")+COUNTIFS('Store Master Data'!$AG$3:$AG$7870,Summary!H$4,'Store Master Data'!$AA$3:$AA$7870,"Hospital",'Store Master Data'!$E$3:$E$7870,"Ritemed")</f>
        <v>0</v>
      </c>
      <c r="I21" s="64">
        <f>COUNTIFS('Store Master Data'!$AG$3:$AG$7870,Summary!I$4,'Store Master Data'!$AA$3:$AA$7870,"Pharmacy",'Store Master Data'!$E$3:$E$7870,"Ritemed")+COUNTIFS('Store Master Data'!$AG$3:$AG$7870,Summary!I$4,'Store Master Data'!$AA$3:$AA$7870,"Hospital",'Store Master Data'!$E$3:$E$7870,"Ritemed")</f>
        <v>0</v>
      </c>
      <c r="J21" s="64">
        <f>COUNTIFS('Store Master Data'!$AG$3:$AG$7870,Summary!J$4,'Store Master Data'!$AA$3:$AA$7870,"Pharmacy",'Store Master Data'!$E$3:$E$7870,"Ritemed")+COUNTIFS('Store Master Data'!$AG$3:$AG$7870,Summary!J$4,'Store Master Data'!$AA$3:$AA$7870,"Hospital",'Store Master Data'!$E$3:$E$7870,"Ritemed")</f>
        <v>0</v>
      </c>
      <c r="K21" s="64">
        <f>COUNTIFS('Store Master Data'!$AG$3:$AG$7870,Summary!K$4,'Store Master Data'!$AA$3:$AA$7870,"Pharmacy",'Store Master Data'!$E$3:$E$7870,"Ritemed")+COUNTIFS('Store Master Data'!$AG$3:$AG$7870,Summary!K$4,'Store Master Data'!$AA$3:$AA$7870,"Hospital",'Store Master Data'!$E$3:$E$7870,"Ritemed")</f>
        <v>0</v>
      </c>
      <c r="L21" s="64">
        <f>COUNTIFS('Store Master Data'!$AG$3:$AG$7870,Summary!L$4,'Store Master Data'!$AA$3:$AA$7870,"Pharmacy",'Store Master Data'!$E$3:$E$7870,"Ritemed")+COUNTIFS('Store Master Data'!$AG$3:$AG$7870,Summary!L$4,'Store Master Data'!$AA$3:$AA$7870,"Hospital",'Store Master Data'!$E$3:$E$7870,"Ritemed")</f>
        <v>0</v>
      </c>
      <c r="M21" s="64">
        <f>COUNTIFS('Store Master Data'!$AG$3:$AG$7870,Summary!M$4,'Store Master Data'!$AA$3:$AA$7870,"Pharmacy",'Store Master Data'!$E$3:$E$7870,"Ritemed")+COUNTIFS('Store Master Data'!$AG$3:$AG$7870,Summary!M$4,'Store Master Data'!$AA$3:$AA$7870,"Hospital",'Store Master Data'!$E$3:$E$7870,"Ritemed")</f>
        <v>0</v>
      </c>
      <c r="N21" s="64">
        <f>COUNTIFS('Store Master Data'!$AG$3:$AG$7870,Summary!N$4,'Store Master Data'!$AA$3:$AA$7870,"Pharmacy",'Store Master Data'!$E$3:$E$7870,"Ritemed")+COUNTIFS('Store Master Data'!$AG$3:$AG$7870,Summary!N$4,'Store Master Data'!$AA$3:$AA$7870,"Hospital",'Store Master Data'!$E$3:$E$7870,"Ritemed")</f>
        <v>0</v>
      </c>
      <c r="O21" s="64">
        <f>COUNTIFS('Store Master Data'!$AG$3:$AG$7870,Summary!O$4,'Store Master Data'!$AA$3:$AA$7870,"Pharmacy",'Store Master Data'!$E$3:$E$7870,"Ritemed")+COUNTIFS('Store Master Data'!$AG$3:$AG$7870,Summary!O$4,'Store Master Data'!$AA$3:$AA$7870,"Hospital",'Store Master Data'!$E$3:$E$7870,"Ritemed")</f>
        <v>0</v>
      </c>
      <c r="P21" s="64">
        <f>COUNTIFS('Store Master Data'!$AG$3:$AG$7870,Summary!P$4,'Store Master Data'!$AA$3:$AA$7870,"Pharmacy",'Store Master Data'!$E$3:$E$7870,"Ritemed")+COUNTIFS('Store Master Data'!$AG$3:$AG$7870,Summary!P$4,'Store Master Data'!$AA$3:$AA$7870,"Hospital",'Store Master Data'!$E$3:$E$7870,"Ritemed")</f>
        <v>0</v>
      </c>
      <c r="Q21" s="64">
        <f>COUNTIFS('Store Master Data'!$AG$3:$AG$7870,Summary!Q$4,'Store Master Data'!$AA$3:$AA$7870,"Pharmacy",'Store Master Data'!$E$3:$E$7870,"Ritemed")+COUNTIFS('Store Master Data'!$AG$3:$AG$7870,Summary!Q$4,'Store Master Data'!$AA$3:$AA$7870,"Hospital",'Store Master Data'!$E$3:$E$7870,"Ritemed")</f>
        <v>0</v>
      </c>
      <c r="R21" s="64">
        <f>COUNTIFS('Store Master Data'!$AG$3:$AG$7870,Summary!R$4,'Store Master Data'!$AA$3:$AA$7870,"Pharmacy",'Store Master Data'!$E$3:$E$7870,"Ritemed")+COUNTIFS('Store Master Data'!$AG$3:$AG$7870,Summary!R$4,'Store Master Data'!$AA$3:$AA$7870,"Hospital",'Store Master Data'!$E$3:$E$7870,"Ritemed")</f>
        <v>0</v>
      </c>
      <c r="S21" s="64">
        <f>COUNTIFS('Store Master Data'!$AG$3:$AG$7870,Summary!S$4,'Store Master Data'!$AA$3:$AA$7870,"Pharmacy",'Store Master Data'!$E$3:$E$7870,"Ritemed")+COUNTIFS('Store Master Data'!$AG$3:$AG$7870,Summary!S$4,'Store Master Data'!$AA$3:$AA$7870,"Hospital",'Store Master Data'!$E$3:$E$7870,"Ritemed")</f>
        <v>0</v>
      </c>
      <c r="T21" s="64">
        <f>COUNTIFS('Store Master Data'!$AG$3:$AG$7870,Summary!T$4,'Store Master Data'!$AA$3:$AA$7870,"Pharmacy",'Store Master Data'!$E$3:$E$7870,"Ritemed")+COUNTIFS('Store Master Data'!$AG$3:$AG$7870,Summary!T$4,'Store Master Data'!$AA$3:$AA$7870,"Hospital",'Store Master Data'!$E$3:$E$7870,"Ritemed")</f>
        <v>0</v>
      </c>
      <c r="U21" s="64">
        <f>COUNTIFS('Store Master Data'!$AG$3:$AG$7870,Summary!U$4,'Store Master Data'!$AA$3:$AA$7870,"Pharmacy",'Store Master Data'!$E$3:$E$7870,"Ritemed")+COUNTIFS('Store Master Data'!$AG$3:$AG$7870,Summary!U$4,'Store Master Data'!$AA$3:$AA$7870,"Hospital",'Store Master Data'!$E$3:$E$7870,"Ritemed")</f>
        <v>0</v>
      </c>
      <c r="V21" s="64">
        <f>COUNTIFS('Store Master Data'!$AG$3:$AG$7870,Summary!V$4,'Store Master Data'!$AA$3:$AA$7870,"Pharmacy",'Store Master Data'!$E$3:$E$7870,"Ritemed")+COUNTIFS('Store Master Data'!$AG$3:$AG$7870,Summary!V$4,'Store Master Data'!$AA$3:$AA$7870,"Hospital",'Store Master Data'!$E$3:$E$7870,"Ritemed")</f>
        <v>0</v>
      </c>
    </row>
    <row r="22" spans="4:22" hidden="1">
      <c r="D22" s="17" t="s">
        <v>3530</v>
      </c>
      <c r="E22" s="65">
        <f t="shared" ref="E22:Q22" si="7">E19+E20-E21</f>
        <v>0</v>
      </c>
      <c r="F22" s="65">
        <f t="shared" si="7"/>
        <v>0</v>
      </c>
      <c r="G22" s="65">
        <f t="shared" si="7"/>
        <v>0</v>
      </c>
      <c r="H22" s="65">
        <f t="shared" si="7"/>
        <v>0</v>
      </c>
      <c r="I22" s="65">
        <f t="shared" si="7"/>
        <v>0</v>
      </c>
      <c r="J22" s="65">
        <f t="shared" si="7"/>
        <v>0</v>
      </c>
      <c r="K22" s="65">
        <f t="shared" si="7"/>
        <v>0</v>
      </c>
      <c r="L22" s="65">
        <f t="shared" si="7"/>
        <v>0</v>
      </c>
      <c r="M22" s="65">
        <f t="shared" si="7"/>
        <v>0</v>
      </c>
      <c r="N22" s="65">
        <f t="shared" si="7"/>
        <v>0</v>
      </c>
      <c r="O22" s="65">
        <f t="shared" si="7"/>
        <v>0</v>
      </c>
      <c r="P22" s="65">
        <f t="shared" si="7"/>
        <v>0</v>
      </c>
      <c r="Q22" s="65">
        <f t="shared" si="7"/>
        <v>0</v>
      </c>
      <c r="R22" s="65">
        <f>R19+R20-R21</f>
        <v>0</v>
      </c>
      <c r="S22" s="65">
        <f>S19+S20-S21</f>
        <v>0</v>
      </c>
      <c r="T22" s="65">
        <f>T19+T20-T21</f>
        <v>0</v>
      </c>
      <c r="U22" s="65">
        <f>U19+U20-U21</f>
        <v>0</v>
      </c>
      <c r="V22" s="65">
        <f>V19+V20-V21</f>
        <v>0</v>
      </c>
    </row>
    <row r="23" spans="4:22" hidden="1"/>
    <row r="24" spans="4:22">
      <c r="D24" s="14" t="s">
        <v>6564</v>
      </c>
    </row>
    <row r="25" spans="4:22">
      <c r="D25" s="15" t="s">
        <v>3489</v>
      </c>
      <c r="E25" s="16" t="s">
        <v>23</v>
      </c>
      <c r="F25" s="16" t="s">
        <v>31</v>
      </c>
      <c r="G25" s="16" t="s">
        <v>141</v>
      </c>
      <c r="H25" s="16" t="s">
        <v>210</v>
      </c>
      <c r="I25" s="16" t="s">
        <v>254</v>
      </c>
      <c r="J25" s="16" t="s">
        <v>1082</v>
      </c>
      <c r="K25" s="16" t="s">
        <v>164</v>
      </c>
      <c r="L25" s="16" t="s">
        <v>99</v>
      </c>
      <c r="M25" s="16" t="s">
        <v>56</v>
      </c>
      <c r="N25" s="16" t="s">
        <v>63</v>
      </c>
      <c r="O25" s="16" t="s">
        <v>345</v>
      </c>
      <c r="P25" s="16" t="s">
        <v>3923</v>
      </c>
      <c r="Q25" s="16" t="s">
        <v>6336</v>
      </c>
      <c r="R25" s="16" t="s">
        <v>7086</v>
      </c>
      <c r="S25" s="16" t="str">
        <f>S4</f>
        <v>FY20</v>
      </c>
      <c r="T25" s="16" t="str">
        <f>T4</f>
        <v>FY21</v>
      </c>
      <c r="U25" s="16" t="str">
        <f>U4</f>
        <v>FY22</v>
      </c>
      <c r="V25" s="16" t="str">
        <f>V4</f>
        <v>FY23</v>
      </c>
    </row>
    <row r="26" spans="4:22">
      <c r="D26" s="3" t="s">
        <v>3527</v>
      </c>
      <c r="E26" s="64">
        <v>0</v>
      </c>
      <c r="F26" s="64">
        <f t="shared" ref="F26:V26" si="8">E29</f>
        <v>0</v>
      </c>
      <c r="G26" s="64">
        <f t="shared" si="8"/>
        <v>0</v>
      </c>
      <c r="H26" s="64">
        <f t="shared" si="8"/>
        <v>0</v>
      </c>
      <c r="I26" s="64">
        <f t="shared" si="8"/>
        <v>0</v>
      </c>
      <c r="J26" s="64">
        <f t="shared" si="8"/>
        <v>0</v>
      </c>
      <c r="K26" s="64">
        <f t="shared" si="8"/>
        <v>0</v>
      </c>
      <c r="L26" s="64">
        <f t="shared" si="8"/>
        <v>0</v>
      </c>
      <c r="M26" s="64">
        <f t="shared" si="8"/>
        <v>0</v>
      </c>
      <c r="N26" s="64">
        <f t="shared" si="8"/>
        <v>6</v>
      </c>
      <c r="O26" s="64">
        <f t="shared" si="8"/>
        <v>8</v>
      </c>
      <c r="P26" s="64">
        <f t="shared" si="8"/>
        <v>37</v>
      </c>
      <c r="Q26" s="64">
        <f t="shared" si="8"/>
        <v>101</v>
      </c>
      <c r="R26" s="64">
        <f t="shared" si="8"/>
        <v>154</v>
      </c>
      <c r="S26" s="64">
        <f t="shared" si="8"/>
        <v>147</v>
      </c>
      <c r="T26" s="64">
        <f t="shared" si="8"/>
        <v>95</v>
      </c>
      <c r="U26" s="64">
        <f t="shared" si="8"/>
        <v>80</v>
      </c>
      <c r="V26" s="64">
        <f t="shared" si="8"/>
        <v>55</v>
      </c>
    </row>
    <row r="27" spans="4:22">
      <c r="D27" s="3" t="s">
        <v>3528</v>
      </c>
      <c r="E27" s="64">
        <f>COUNTIFS('Store Master Data'!$F$3:$F$7870,Summary!E$4,'Store Master Data'!$AA$3:$AA$7870,"Franchisee")</f>
        <v>0</v>
      </c>
      <c r="F27" s="64">
        <f>COUNTIFS('Store Master Data'!$F$3:$F$7870,Summary!F$4,'Store Master Data'!$AA$3:$AA$7870,"Franchisee")</f>
        <v>0</v>
      </c>
      <c r="G27" s="64">
        <f>COUNTIFS('Store Master Data'!$F$3:$F$7870,Summary!G$4,'Store Master Data'!$AA$3:$AA$7870,"Franchisee")</f>
        <v>0</v>
      </c>
      <c r="H27" s="64">
        <f>COUNTIFS('Store Master Data'!$F$3:$F$7870,Summary!H$4,'Store Master Data'!$AA$3:$AA$7870,"Franchisee")</f>
        <v>0</v>
      </c>
      <c r="I27" s="64">
        <f>COUNTIFS('Store Master Data'!$F$3:$F$7870,Summary!I$4,'Store Master Data'!$AA$3:$AA$7870,"Franchisee")</f>
        <v>0</v>
      </c>
      <c r="J27" s="64">
        <f>COUNTIFS('Store Master Data'!$F$3:$F$7870,Summary!J$4,'Store Master Data'!$AA$3:$AA$7870,"Franchisee")</f>
        <v>0</v>
      </c>
      <c r="K27" s="64">
        <f>COUNTIFS('Store Master Data'!$F$3:$F$7870,Summary!K$4,'Store Master Data'!$AA$3:$AA$7870,"Franchisee")</f>
        <v>0</v>
      </c>
      <c r="L27" s="64">
        <f>COUNTIFS('Store Master Data'!$F$3:$F$7870,Summary!L$4,'Store Master Data'!$AA$3:$AA$7870,"Franchisee")</f>
        <v>0</v>
      </c>
      <c r="M27" s="64">
        <f>COUNTIFS('Store Master Data'!$F$3:$F$7870,Summary!M$4,'Store Master Data'!$AA$3:$AA$7870,"Franchisee")</f>
        <v>6</v>
      </c>
      <c r="N27" s="64">
        <f>COUNTIFS('Store Master Data'!$F$3:$F$7870,Summary!N$4,'Store Master Data'!$AA$3:$AA$7870,"Franchisee")</f>
        <v>2</v>
      </c>
      <c r="O27" s="64">
        <f>COUNTIFS('Store Master Data'!$F$3:$F$7870,Summary!O$4,'Store Master Data'!$AA$3:$AA$7870,"Franchisee")</f>
        <v>31</v>
      </c>
      <c r="P27" s="64">
        <f>COUNTIFS('Store Master Data'!$F$3:$F$7870,Summary!P$4,'Store Master Data'!$AA$3:$AA$7870,"Franchisee")</f>
        <v>72</v>
      </c>
      <c r="Q27" s="64">
        <f>COUNTIFS('Store Master Data'!$F$3:$F$7870,Summary!Q$4,'Store Master Data'!$AA$3:$AA$7870,"Franchisee")</f>
        <v>80</v>
      </c>
      <c r="R27" s="64">
        <f>COUNTIFS('Store Master Data'!$F$3:$F$7870,Summary!R$4,'Store Master Data'!$AA$3:$AA$7870,"Franchisee")</f>
        <v>33</v>
      </c>
      <c r="S27" s="64">
        <f>COUNTIFS('Store Master Data'!$F$3:$F$7870,Summary!S$4,'Store Master Data'!$AA$3:$AA$7870,"Franchisee")</f>
        <v>3</v>
      </c>
      <c r="T27" s="64">
        <f>COUNTIFS('Store Master Data'!$F$3:$F$7870,Summary!T$4,'Store Master Data'!$AA$3:$AA$7870,"Franchisee")</f>
        <v>2</v>
      </c>
      <c r="U27" s="64">
        <f>COUNTIFS('Store Master Data'!$F$3:$F$7870,Summary!U$4,'Store Master Data'!$AA$3:$AA$7870,"Franchisee")</f>
        <v>1</v>
      </c>
      <c r="V27" s="64">
        <f>COUNTIFS('Store Master Data'!$F$3:$F$7870,Summary!V$4,'Store Master Data'!$AA$3:$AA$7870,"Franchisee")</f>
        <v>1</v>
      </c>
    </row>
    <row r="28" spans="4:22">
      <c r="D28" s="3" t="s">
        <v>3529</v>
      </c>
      <c r="E28" s="64">
        <f>COUNTIFS('Store Master Data'!$AG$3:$AG$7870,Summary!E$4,'Store Master Data'!$AA$3:$AA$7870,"Franchisee")</f>
        <v>0</v>
      </c>
      <c r="F28" s="64">
        <f>COUNTIFS('Store Master Data'!$AG$3:$AG$7870,Summary!F$4,'Store Master Data'!$AA$3:$AA$7870,"Franchisee")</f>
        <v>0</v>
      </c>
      <c r="G28" s="64">
        <f>COUNTIFS('Store Master Data'!$AG$3:$AG$7870,Summary!G$4,'Store Master Data'!$AA$3:$AA$7870,"Franchisee")</f>
        <v>0</v>
      </c>
      <c r="H28" s="64">
        <f>COUNTIFS('Store Master Data'!$AG$3:$AG$7870,Summary!H$4,'Store Master Data'!$AA$3:$AA$7870,"Franchisee")</f>
        <v>0</v>
      </c>
      <c r="I28" s="64">
        <f>COUNTIFS('Store Master Data'!$AG$3:$AG$7870,Summary!I$4,'Store Master Data'!$AA$3:$AA$7870,"Franchisee")</f>
        <v>0</v>
      </c>
      <c r="J28" s="64">
        <f>COUNTIFS('Store Master Data'!$AG$3:$AG$7870,Summary!J$4,'Store Master Data'!$AA$3:$AA$7870,"Franchisee")</f>
        <v>0</v>
      </c>
      <c r="K28" s="64">
        <f>COUNTIFS('Store Master Data'!$AG$3:$AG$7870,Summary!K$4,'Store Master Data'!$AA$3:$AA$7870,"Franchisee")</f>
        <v>0</v>
      </c>
      <c r="L28" s="64">
        <f>COUNTIFS('Store Master Data'!$AG$3:$AG$7870,Summary!L$4,'Store Master Data'!$AA$3:$AA$7870,"Franchisee")</f>
        <v>0</v>
      </c>
      <c r="M28" s="64">
        <f>COUNTIFS('Store Master Data'!$AG$3:$AG$7870,Summary!M$4,'Store Master Data'!$AA$3:$AA$7870,"Franchisee")</f>
        <v>0</v>
      </c>
      <c r="N28" s="64">
        <f>COUNTIFS('Store Master Data'!$AG$3:$AG$7870,Summary!N$4,'Store Master Data'!$AA$3:$AA$7870,"Franchisee")</f>
        <v>0</v>
      </c>
      <c r="O28" s="64">
        <f>COUNTIFS('Store Master Data'!$AG$3:$AG$7870,Summary!O$4,'Store Master Data'!$AA$3:$AA$7870,"Franchisee")</f>
        <v>2</v>
      </c>
      <c r="P28" s="64">
        <f>COUNTIFS('Store Master Data'!$AG$3:$AG$7870,Summary!P$4,'Store Master Data'!$AA$3:$AA$7870,"Franchisee")</f>
        <v>8</v>
      </c>
      <c r="Q28" s="64">
        <f>COUNTIFS('Store Master Data'!$AG$3:$AG$7870,Summary!Q$4,'Store Master Data'!$AA$3:$AA$7870,"Franchisee")</f>
        <v>27</v>
      </c>
      <c r="R28" s="64">
        <f>COUNTIFS('Store Master Data'!$AG$3:$AG$7870,Summary!R$4,'Store Master Data'!$AA$3:$AA$7870,"Franchisee")</f>
        <v>40</v>
      </c>
      <c r="S28" s="64">
        <f>COUNTIFS('Store Master Data'!$AG$3:$AG$7870,Summary!S$4,'Store Master Data'!$AA$3:$AA$7870,"Franchisee")</f>
        <v>55</v>
      </c>
      <c r="T28" s="64">
        <f>COUNTIFS('Store Master Data'!$AG$3:$AG$7870,Summary!T$4,'Store Master Data'!$AA$3:$AA$7870,"Franchisee")</f>
        <v>17</v>
      </c>
      <c r="U28" s="64">
        <f>COUNTIFS('Store Master Data'!$AG$3:$AG$7870,Summary!U$4,'Store Master Data'!$AA$3:$AA$7870,"Franchisee")</f>
        <v>26</v>
      </c>
      <c r="V28" s="64">
        <f>COUNTIFS('Store Master Data'!$AG$3:$AG$7870,Summary!V$4,'Store Master Data'!$AA$3:$AA$7870,"Franchisee")</f>
        <v>18</v>
      </c>
    </row>
    <row r="29" spans="4:22">
      <c r="D29" s="17" t="s">
        <v>3530</v>
      </c>
      <c r="E29" s="65">
        <f t="shared" ref="E29:Q29" si="9">E26+E27-E28</f>
        <v>0</v>
      </c>
      <c r="F29" s="65">
        <f t="shared" si="9"/>
        <v>0</v>
      </c>
      <c r="G29" s="65">
        <f t="shared" si="9"/>
        <v>0</v>
      </c>
      <c r="H29" s="65">
        <f t="shared" si="9"/>
        <v>0</v>
      </c>
      <c r="I29" s="65">
        <f t="shared" si="9"/>
        <v>0</v>
      </c>
      <c r="J29" s="65">
        <f t="shared" si="9"/>
        <v>0</v>
      </c>
      <c r="K29" s="65">
        <f t="shared" si="9"/>
        <v>0</v>
      </c>
      <c r="L29" s="65">
        <f t="shared" si="9"/>
        <v>0</v>
      </c>
      <c r="M29" s="65">
        <f t="shared" si="9"/>
        <v>6</v>
      </c>
      <c r="N29" s="65">
        <f t="shared" si="9"/>
        <v>8</v>
      </c>
      <c r="O29" s="65">
        <f t="shared" si="9"/>
        <v>37</v>
      </c>
      <c r="P29" s="65">
        <f t="shared" si="9"/>
        <v>101</v>
      </c>
      <c r="Q29" s="65">
        <f t="shared" si="9"/>
        <v>154</v>
      </c>
      <c r="R29" s="65">
        <f>R26+R27-R28</f>
        <v>147</v>
      </c>
      <c r="S29" s="65">
        <f>S26+S27-S28</f>
        <v>95</v>
      </c>
      <c r="T29" s="65">
        <f>T26+T27-T28</f>
        <v>80</v>
      </c>
      <c r="U29" s="65">
        <f>U26+U27-U28</f>
        <v>55</v>
      </c>
      <c r="V29" s="65">
        <f>V26+V27-V28</f>
        <v>38</v>
      </c>
    </row>
    <row r="30" spans="4:22">
      <c r="E30" s="185"/>
      <c r="F30" s="185"/>
      <c r="G30" s="185"/>
      <c r="H30" s="185"/>
      <c r="I30" s="185"/>
      <c r="J30" s="185"/>
      <c r="K30" s="185"/>
      <c r="L30" s="185"/>
      <c r="M30" s="185"/>
      <c r="N30" s="185"/>
      <c r="O30" s="185"/>
      <c r="P30" s="185"/>
      <c r="Q30" s="185"/>
      <c r="R30" s="185"/>
      <c r="S30" s="185"/>
      <c r="T30" s="185"/>
      <c r="U30" s="185"/>
      <c r="V30" s="185"/>
    </row>
    <row r="31" spans="4:22">
      <c r="D31" s="14" t="s">
        <v>10052</v>
      </c>
    </row>
    <row r="32" spans="4:22">
      <c r="D32" s="15" t="s">
        <v>3489</v>
      </c>
      <c r="E32" s="16" t="s">
        <v>23</v>
      </c>
      <c r="F32" s="16" t="s">
        <v>31</v>
      </c>
      <c r="G32" s="16" t="s">
        <v>141</v>
      </c>
      <c r="H32" s="16" t="s">
        <v>210</v>
      </c>
      <c r="I32" s="16" t="s">
        <v>254</v>
      </c>
      <c r="J32" s="16" t="s">
        <v>1082</v>
      </c>
      <c r="K32" s="16" t="s">
        <v>164</v>
      </c>
      <c r="L32" s="16" t="s">
        <v>99</v>
      </c>
      <c r="M32" s="16" t="s">
        <v>56</v>
      </c>
      <c r="N32" s="16" t="s">
        <v>63</v>
      </c>
      <c r="O32" s="16" t="s">
        <v>345</v>
      </c>
      <c r="P32" s="16" t="s">
        <v>3923</v>
      </c>
      <c r="Q32" s="16" t="s">
        <v>6336</v>
      </c>
      <c r="R32" s="16" t="s">
        <v>7086</v>
      </c>
      <c r="S32" s="16" t="s">
        <v>8204</v>
      </c>
      <c r="T32" s="16" t="s">
        <v>8919</v>
      </c>
      <c r="U32" s="16" t="s">
        <v>10053</v>
      </c>
      <c r="V32" s="16" t="s">
        <v>12688</v>
      </c>
    </row>
    <row r="33" spans="4:22">
      <c r="D33" s="3" t="s">
        <v>3527</v>
      </c>
      <c r="E33" s="64">
        <f>E5+E26</f>
        <v>0</v>
      </c>
      <c r="F33" s="64">
        <f t="shared" ref="F33:T33" si="10">F5+F26</f>
        <v>48</v>
      </c>
      <c r="G33" s="64">
        <f t="shared" si="10"/>
        <v>102</v>
      </c>
      <c r="H33" s="64">
        <f t="shared" si="10"/>
        <v>317</v>
      </c>
      <c r="I33" s="64">
        <f t="shared" si="10"/>
        <v>597</v>
      </c>
      <c r="J33" s="64">
        <f t="shared" si="10"/>
        <v>635</v>
      </c>
      <c r="K33" s="64">
        <f t="shared" si="10"/>
        <v>863</v>
      </c>
      <c r="L33" s="64">
        <f t="shared" si="10"/>
        <v>1049</v>
      </c>
      <c r="M33" s="64">
        <f t="shared" si="10"/>
        <v>1073</v>
      </c>
      <c r="N33" s="64">
        <f t="shared" si="10"/>
        <v>1147</v>
      </c>
      <c r="O33" s="64">
        <f t="shared" si="10"/>
        <v>1250</v>
      </c>
      <c r="P33" s="64">
        <f t="shared" si="10"/>
        <v>1356</v>
      </c>
      <c r="Q33" s="64">
        <f t="shared" si="10"/>
        <v>1403</v>
      </c>
      <c r="R33" s="64">
        <f t="shared" si="10"/>
        <v>1488</v>
      </c>
      <c r="S33" s="64">
        <f t="shared" si="10"/>
        <v>1653</v>
      </c>
      <c r="T33" s="64">
        <f t="shared" si="10"/>
        <v>1775</v>
      </c>
      <c r="U33" s="64">
        <f t="shared" ref="U33:V35" si="11">U5+U26</f>
        <v>2081</v>
      </c>
      <c r="V33" s="64">
        <f t="shared" si="11"/>
        <v>2748</v>
      </c>
    </row>
    <row r="34" spans="4:22">
      <c r="D34" s="3" t="s">
        <v>3528</v>
      </c>
      <c r="E34" s="64">
        <f t="shared" ref="E34:T34" si="12">E6+E27</f>
        <v>48</v>
      </c>
      <c r="F34" s="64">
        <f t="shared" si="12"/>
        <v>59</v>
      </c>
      <c r="G34" s="64">
        <f t="shared" si="12"/>
        <v>226</v>
      </c>
      <c r="H34" s="64">
        <f t="shared" si="12"/>
        <v>351</v>
      </c>
      <c r="I34" s="64">
        <f t="shared" si="12"/>
        <v>90</v>
      </c>
      <c r="J34" s="64">
        <f t="shared" si="12"/>
        <v>238</v>
      </c>
      <c r="K34" s="64">
        <f t="shared" si="12"/>
        <v>224</v>
      </c>
      <c r="L34" s="64">
        <f t="shared" si="12"/>
        <v>70</v>
      </c>
      <c r="M34" s="64">
        <f t="shared" si="12"/>
        <v>106</v>
      </c>
      <c r="N34" s="64">
        <f t="shared" si="12"/>
        <v>138</v>
      </c>
      <c r="O34" s="64">
        <f t="shared" si="12"/>
        <v>179</v>
      </c>
      <c r="P34" s="64">
        <f t="shared" si="12"/>
        <v>164</v>
      </c>
      <c r="Q34" s="64">
        <f t="shared" si="12"/>
        <v>235</v>
      </c>
      <c r="R34" s="64">
        <f t="shared" si="12"/>
        <v>266</v>
      </c>
      <c r="S34" s="64">
        <f t="shared" si="12"/>
        <v>243</v>
      </c>
      <c r="T34" s="64">
        <f t="shared" si="12"/>
        <v>373</v>
      </c>
      <c r="U34" s="64">
        <f t="shared" si="11"/>
        <v>747</v>
      </c>
      <c r="V34" s="64">
        <f t="shared" si="11"/>
        <v>859</v>
      </c>
    </row>
    <row r="35" spans="4:22">
      <c r="D35" s="3" t="s">
        <v>3529</v>
      </c>
      <c r="E35" s="64">
        <f t="shared" ref="E35:T35" si="13">E7+E28</f>
        <v>0</v>
      </c>
      <c r="F35" s="64">
        <f t="shared" si="13"/>
        <v>5</v>
      </c>
      <c r="G35" s="64">
        <f t="shared" si="13"/>
        <v>11</v>
      </c>
      <c r="H35" s="64">
        <f t="shared" si="13"/>
        <v>71</v>
      </c>
      <c r="I35" s="64">
        <f t="shared" si="13"/>
        <v>52</v>
      </c>
      <c r="J35" s="64">
        <f t="shared" si="13"/>
        <v>10</v>
      </c>
      <c r="K35" s="64">
        <f t="shared" si="13"/>
        <v>38</v>
      </c>
      <c r="L35" s="64">
        <f t="shared" si="13"/>
        <v>46</v>
      </c>
      <c r="M35" s="64">
        <f t="shared" si="13"/>
        <v>32</v>
      </c>
      <c r="N35" s="64">
        <f t="shared" si="13"/>
        <v>35</v>
      </c>
      <c r="O35" s="64">
        <f t="shared" si="13"/>
        <v>73</v>
      </c>
      <c r="P35" s="64">
        <f t="shared" si="13"/>
        <v>117</v>
      </c>
      <c r="Q35" s="64">
        <f t="shared" si="13"/>
        <v>150</v>
      </c>
      <c r="R35" s="64">
        <f t="shared" si="13"/>
        <v>101</v>
      </c>
      <c r="S35" s="64">
        <f t="shared" si="13"/>
        <v>121</v>
      </c>
      <c r="T35" s="64">
        <f t="shared" si="13"/>
        <v>67</v>
      </c>
      <c r="U35" s="64">
        <f t="shared" si="11"/>
        <v>80</v>
      </c>
      <c r="V35" s="64">
        <f t="shared" si="11"/>
        <v>51</v>
      </c>
    </row>
    <row r="36" spans="4:22">
      <c r="D36" s="17" t="s">
        <v>3530</v>
      </c>
      <c r="E36" s="65">
        <f t="shared" ref="E36:O36" si="14">E33+E34-E35</f>
        <v>48</v>
      </c>
      <c r="F36" s="65">
        <f t="shared" si="14"/>
        <v>102</v>
      </c>
      <c r="G36" s="65">
        <f t="shared" si="14"/>
        <v>317</v>
      </c>
      <c r="H36" s="65">
        <f t="shared" si="14"/>
        <v>597</v>
      </c>
      <c r="I36" s="65">
        <f t="shared" si="14"/>
        <v>635</v>
      </c>
      <c r="J36" s="65">
        <f t="shared" si="14"/>
        <v>863</v>
      </c>
      <c r="K36" s="65">
        <f t="shared" si="14"/>
        <v>1049</v>
      </c>
      <c r="L36" s="65">
        <f t="shared" si="14"/>
        <v>1073</v>
      </c>
      <c r="M36" s="65">
        <f t="shared" si="14"/>
        <v>1147</v>
      </c>
      <c r="N36" s="65">
        <f t="shared" si="14"/>
        <v>1250</v>
      </c>
      <c r="O36" s="65">
        <f t="shared" si="14"/>
        <v>1356</v>
      </c>
      <c r="P36" s="65">
        <f t="shared" ref="P36:U36" si="15">P33+P34-P35</f>
        <v>1403</v>
      </c>
      <c r="Q36" s="65">
        <f t="shared" si="15"/>
        <v>1488</v>
      </c>
      <c r="R36" s="65">
        <f t="shared" si="15"/>
        <v>1653</v>
      </c>
      <c r="S36" s="65">
        <f t="shared" si="15"/>
        <v>1775</v>
      </c>
      <c r="T36" s="65">
        <f t="shared" si="15"/>
        <v>2081</v>
      </c>
      <c r="U36" s="65">
        <f t="shared" si="15"/>
        <v>2748</v>
      </c>
      <c r="V36" s="65">
        <f t="shared" ref="V36" si="16">V33+V34-V35</f>
        <v>3556</v>
      </c>
    </row>
    <row r="38" spans="4:22">
      <c r="D38" s="186" t="s">
        <v>6390</v>
      </c>
      <c r="E38" s="187">
        <f>E34-E35</f>
        <v>48</v>
      </c>
      <c r="F38" s="187">
        <f t="shared" ref="F38:T38" si="17">F34-F35</f>
        <v>54</v>
      </c>
      <c r="G38" s="187">
        <f t="shared" si="17"/>
        <v>215</v>
      </c>
      <c r="H38" s="187">
        <f t="shared" si="17"/>
        <v>280</v>
      </c>
      <c r="I38" s="187">
        <f t="shared" si="17"/>
        <v>38</v>
      </c>
      <c r="J38" s="187">
        <f t="shared" si="17"/>
        <v>228</v>
      </c>
      <c r="K38" s="187">
        <f t="shared" si="17"/>
        <v>186</v>
      </c>
      <c r="L38" s="187">
        <f t="shared" si="17"/>
        <v>24</v>
      </c>
      <c r="M38" s="187">
        <f t="shared" si="17"/>
        <v>74</v>
      </c>
      <c r="N38" s="187">
        <f t="shared" si="17"/>
        <v>103</v>
      </c>
      <c r="O38" s="187">
        <f t="shared" si="17"/>
        <v>106</v>
      </c>
      <c r="P38" s="187">
        <f t="shared" si="17"/>
        <v>47</v>
      </c>
      <c r="Q38" s="187">
        <f t="shared" si="17"/>
        <v>85</v>
      </c>
      <c r="R38" s="187">
        <f t="shared" si="17"/>
        <v>165</v>
      </c>
      <c r="S38" s="187">
        <f t="shared" si="17"/>
        <v>122</v>
      </c>
      <c r="T38" s="187">
        <f t="shared" si="17"/>
        <v>306</v>
      </c>
      <c r="U38" s="187">
        <f>U34-U35</f>
        <v>667</v>
      </c>
      <c r="V38" s="187">
        <f>V34-V35</f>
        <v>808</v>
      </c>
    </row>
  </sheetData>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U58"/>
  <sheetViews>
    <sheetView topLeftCell="I1" zoomScale="90" zoomScaleNormal="90" workbookViewId="0">
      <selection activeCell="Q39" sqref="Q39"/>
    </sheetView>
  </sheetViews>
  <sheetFormatPr defaultRowHeight="15"/>
  <cols>
    <col min="1" max="1" width="43" customWidth="1"/>
    <col min="2" max="2" width="16.28515625" bestFit="1" customWidth="1"/>
    <col min="3" max="3" width="8.28515625" bestFit="1" customWidth="1"/>
    <col min="4" max="4" width="11.28515625" bestFit="1" customWidth="1"/>
    <col min="5" max="5" width="8.140625" bestFit="1" customWidth="1"/>
    <col min="6" max="6" width="11.28515625" bestFit="1" customWidth="1"/>
    <col min="7" max="7" width="11.85546875" bestFit="1" customWidth="1"/>
    <col min="8" max="8" width="15.28515625" bestFit="1" customWidth="1"/>
    <col min="9" max="10" width="11.28515625" customWidth="1"/>
    <col min="11" max="11" width="43" customWidth="1"/>
    <col min="12" max="12" width="16.28515625" customWidth="1"/>
    <col min="13" max="13" width="8.28515625" bestFit="1" customWidth="1"/>
    <col min="14" max="14" width="10.5703125" bestFit="1" customWidth="1"/>
    <col min="15" max="15" width="15.28515625" bestFit="1" customWidth="1"/>
    <col min="16" max="16" width="8.140625" bestFit="1" customWidth="1"/>
    <col min="17" max="17" width="9.28515625" bestFit="1" customWidth="1"/>
    <col min="18" max="19" width="11.28515625" bestFit="1" customWidth="1"/>
  </cols>
  <sheetData>
    <row r="2" spans="1:18">
      <c r="A2" s="230" t="s">
        <v>15297</v>
      </c>
      <c r="B2" s="231" t="s">
        <v>40</v>
      </c>
      <c r="K2" s="11" t="s">
        <v>15297</v>
      </c>
      <c r="L2" t="s">
        <v>40</v>
      </c>
    </row>
    <row r="3" spans="1:18">
      <c r="A3" s="188" t="s">
        <v>15419</v>
      </c>
      <c r="K3" s="75" t="str">
        <f>A3</f>
        <v>Operating Stores as on 31.12.22</v>
      </c>
    </row>
    <row r="4" spans="1:18">
      <c r="A4" s="230" t="s">
        <v>7789</v>
      </c>
      <c r="B4" s="230" t="s">
        <v>3574</v>
      </c>
      <c r="C4" s="231"/>
      <c r="D4" s="231"/>
      <c r="E4" s="231"/>
      <c r="F4" s="231"/>
      <c r="G4" s="231"/>
      <c r="H4" s="231"/>
      <c r="K4" s="11" t="s">
        <v>7789</v>
      </c>
      <c r="L4" s="11" t="s">
        <v>3574</v>
      </c>
    </row>
    <row r="5" spans="1:18">
      <c r="A5" s="230" t="s">
        <v>3573</v>
      </c>
      <c r="B5" s="232" t="s">
        <v>29</v>
      </c>
      <c r="C5" s="232" t="s">
        <v>1748</v>
      </c>
      <c r="D5" s="232" t="s">
        <v>600</v>
      </c>
      <c r="E5" s="232" t="s">
        <v>15298</v>
      </c>
      <c r="F5" s="232" t="s">
        <v>4141</v>
      </c>
      <c r="G5" s="232" t="s">
        <v>3726</v>
      </c>
      <c r="H5" s="232" t="s">
        <v>3420</v>
      </c>
      <c r="J5" s="1"/>
      <c r="K5" s="11" t="s">
        <v>3573</v>
      </c>
      <c r="L5" s="1" t="s">
        <v>29</v>
      </c>
      <c r="M5" s="1" t="s">
        <v>1748</v>
      </c>
      <c r="N5" s="1" t="s">
        <v>600</v>
      </c>
      <c r="O5" s="1" t="s">
        <v>15298</v>
      </c>
      <c r="P5" s="1" t="s">
        <v>4141</v>
      </c>
      <c r="Q5" s="1" t="s">
        <v>3726</v>
      </c>
      <c r="R5" s="1" t="s">
        <v>3420</v>
      </c>
    </row>
    <row r="6" spans="1:18">
      <c r="A6" s="233" t="s">
        <v>24</v>
      </c>
      <c r="B6" s="234">
        <v>376</v>
      </c>
      <c r="C6" s="234">
        <v>9</v>
      </c>
      <c r="D6" s="234">
        <v>12</v>
      </c>
      <c r="E6" s="234"/>
      <c r="F6" s="234"/>
      <c r="G6" s="234"/>
      <c r="H6" s="234">
        <v>397</v>
      </c>
      <c r="K6" s="18" t="s">
        <v>27</v>
      </c>
      <c r="L6" s="229">
        <v>423</v>
      </c>
      <c r="M6" s="229">
        <v>3</v>
      </c>
      <c r="N6" s="229"/>
      <c r="O6" s="229">
        <v>1</v>
      </c>
      <c r="P6" s="229">
        <v>30</v>
      </c>
      <c r="Q6" s="229">
        <v>3</v>
      </c>
      <c r="R6" s="229">
        <v>460</v>
      </c>
    </row>
    <row r="7" spans="1:18">
      <c r="A7" s="233" t="s">
        <v>179</v>
      </c>
      <c r="B7" s="234">
        <v>736</v>
      </c>
      <c r="C7" s="234">
        <v>15</v>
      </c>
      <c r="D7" s="234">
        <v>4</v>
      </c>
      <c r="E7" s="234"/>
      <c r="F7" s="234"/>
      <c r="G7" s="234">
        <v>1</v>
      </c>
      <c r="H7" s="234">
        <v>756</v>
      </c>
      <c r="K7" s="18" t="s">
        <v>259</v>
      </c>
      <c r="L7" s="229">
        <v>175</v>
      </c>
      <c r="M7" s="229">
        <v>7</v>
      </c>
      <c r="N7" s="229">
        <v>20</v>
      </c>
      <c r="O7" s="229"/>
      <c r="P7" s="229"/>
      <c r="Q7" s="229"/>
      <c r="R7" s="229">
        <v>202</v>
      </c>
    </row>
    <row r="8" spans="1:18">
      <c r="A8" s="233" t="s">
        <v>579</v>
      </c>
      <c r="B8" s="234">
        <v>482</v>
      </c>
      <c r="C8" s="234"/>
      <c r="D8" s="234"/>
      <c r="E8" s="234"/>
      <c r="F8" s="234"/>
      <c r="G8" s="234">
        <v>1</v>
      </c>
      <c r="H8" s="234">
        <v>483</v>
      </c>
      <c r="K8" s="18" t="s">
        <v>11340</v>
      </c>
      <c r="L8" s="229">
        <v>2</v>
      </c>
      <c r="M8" s="229"/>
      <c r="N8" s="229"/>
      <c r="O8" s="229"/>
      <c r="P8" s="229"/>
      <c r="Q8" s="229"/>
      <c r="R8" s="229">
        <v>2</v>
      </c>
    </row>
    <row r="9" spans="1:18">
      <c r="A9" s="233" t="s">
        <v>2630</v>
      </c>
      <c r="B9" s="234">
        <v>124</v>
      </c>
      <c r="C9" s="234">
        <v>5</v>
      </c>
      <c r="D9" s="234"/>
      <c r="E9" s="234"/>
      <c r="F9" s="234"/>
      <c r="G9" s="234">
        <v>1</v>
      </c>
      <c r="H9" s="234">
        <v>130</v>
      </c>
      <c r="K9" s="18" t="s">
        <v>12567</v>
      </c>
      <c r="L9" s="229">
        <v>394</v>
      </c>
      <c r="M9" s="229">
        <v>7</v>
      </c>
      <c r="N9" s="229">
        <v>1</v>
      </c>
      <c r="O9" s="229"/>
      <c r="P9" s="229"/>
      <c r="Q9" s="229">
        <v>1</v>
      </c>
      <c r="R9" s="229">
        <v>403</v>
      </c>
    </row>
    <row r="10" spans="1:18">
      <c r="A10" s="233" t="s">
        <v>25</v>
      </c>
      <c r="B10" s="234">
        <v>598</v>
      </c>
      <c r="C10" s="234">
        <v>10</v>
      </c>
      <c r="D10" s="234">
        <v>20</v>
      </c>
      <c r="E10" s="234">
        <v>1</v>
      </c>
      <c r="F10" s="234">
        <v>30</v>
      </c>
      <c r="G10" s="234">
        <v>3</v>
      </c>
      <c r="H10" s="234">
        <v>662</v>
      </c>
      <c r="K10" s="18" t="s">
        <v>12568</v>
      </c>
      <c r="L10" s="229">
        <v>50</v>
      </c>
      <c r="M10" s="229">
        <v>1</v>
      </c>
      <c r="N10" s="229">
        <v>1</v>
      </c>
      <c r="O10" s="229"/>
      <c r="P10" s="229"/>
      <c r="Q10" s="229"/>
      <c r="R10" s="229">
        <v>52</v>
      </c>
    </row>
    <row r="11" spans="1:18">
      <c r="A11" s="233" t="s">
        <v>509</v>
      </c>
      <c r="B11" s="234">
        <v>758</v>
      </c>
      <c r="C11" s="234">
        <v>1</v>
      </c>
      <c r="D11" s="234">
        <v>2</v>
      </c>
      <c r="E11" s="234"/>
      <c r="F11" s="234"/>
      <c r="G11" s="234">
        <v>1</v>
      </c>
      <c r="H11" s="234">
        <v>762</v>
      </c>
      <c r="K11" s="18" t="s">
        <v>12569</v>
      </c>
      <c r="L11" s="229">
        <v>55</v>
      </c>
      <c r="M11" s="229">
        <v>1</v>
      </c>
      <c r="N11" s="229"/>
      <c r="O11" s="229"/>
      <c r="P11" s="229"/>
      <c r="Q11" s="229"/>
      <c r="R11" s="229">
        <v>56</v>
      </c>
    </row>
    <row r="12" spans="1:18">
      <c r="A12" s="233" t="s">
        <v>1019</v>
      </c>
      <c r="B12" s="234">
        <v>402</v>
      </c>
      <c r="C12" s="234"/>
      <c r="D12" s="234"/>
      <c r="E12" s="234"/>
      <c r="F12" s="234"/>
      <c r="G12" s="234"/>
      <c r="H12" s="234">
        <v>402</v>
      </c>
      <c r="K12" s="18" t="s">
        <v>12570</v>
      </c>
      <c r="L12" s="229">
        <v>271</v>
      </c>
      <c r="M12" s="229">
        <v>7</v>
      </c>
      <c r="N12" s="229">
        <v>11</v>
      </c>
      <c r="O12" s="229"/>
      <c r="P12" s="229"/>
      <c r="Q12" s="229"/>
      <c r="R12" s="229">
        <v>289</v>
      </c>
    </row>
    <row r="13" spans="1:18">
      <c r="A13" s="233" t="s">
        <v>11339</v>
      </c>
      <c r="B13" s="234">
        <v>2</v>
      </c>
      <c r="C13" s="234"/>
      <c r="D13" s="234"/>
      <c r="E13" s="234"/>
      <c r="F13" s="234"/>
      <c r="G13" s="234"/>
      <c r="H13" s="234">
        <v>2</v>
      </c>
      <c r="K13" s="18" t="s">
        <v>12566</v>
      </c>
      <c r="L13" s="229">
        <v>342</v>
      </c>
      <c r="M13" s="229">
        <v>8</v>
      </c>
      <c r="N13" s="229">
        <v>3</v>
      </c>
      <c r="O13" s="229"/>
      <c r="P13" s="229"/>
      <c r="Q13" s="229"/>
      <c r="R13" s="229">
        <v>353</v>
      </c>
    </row>
    <row r="14" spans="1:18">
      <c r="A14" s="233" t="s">
        <v>3420</v>
      </c>
      <c r="B14" s="234">
        <v>3478</v>
      </c>
      <c r="C14" s="234">
        <v>40</v>
      </c>
      <c r="D14" s="234">
        <v>38</v>
      </c>
      <c r="E14" s="234">
        <v>1</v>
      </c>
      <c r="F14" s="234">
        <v>30</v>
      </c>
      <c r="G14" s="234">
        <v>7</v>
      </c>
      <c r="H14" s="234">
        <v>3594</v>
      </c>
      <c r="K14" s="18" t="s">
        <v>12571</v>
      </c>
      <c r="L14" s="229">
        <v>392</v>
      </c>
      <c r="M14" s="229">
        <v>1</v>
      </c>
      <c r="N14" s="229"/>
      <c r="O14" s="229"/>
      <c r="P14" s="229"/>
      <c r="Q14" s="229">
        <v>1</v>
      </c>
      <c r="R14" s="229">
        <v>394</v>
      </c>
    </row>
    <row r="15" spans="1:18">
      <c r="K15" s="18" t="s">
        <v>12572</v>
      </c>
      <c r="L15" s="229">
        <v>120</v>
      </c>
      <c r="M15" s="229"/>
      <c r="N15" s="229"/>
      <c r="O15" s="229"/>
      <c r="P15" s="229"/>
      <c r="Q15" s="229">
        <v>1</v>
      </c>
      <c r="R15" s="229">
        <v>121</v>
      </c>
    </row>
    <row r="16" spans="1:18">
      <c r="K16" s="18" t="s">
        <v>12573</v>
      </c>
      <c r="L16" s="229">
        <v>90</v>
      </c>
      <c r="M16" s="229"/>
      <c r="N16" s="229"/>
      <c r="O16" s="229"/>
      <c r="P16" s="229"/>
      <c r="Q16" s="229"/>
      <c r="R16" s="229">
        <v>90</v>
      </c>
    </row>
    <row r="17" spans="1:21">
      <c r="K17" s="18" t="s">
        <v>12576</v>
      </c>
      <c r="L17" s="229">
        <v>366</v>
      </c>
      <c r="M17" s="229"/>
      <c r="N17" s="229">
        <v>2</v>
      </c>
      <c r="O17" s="229"/>
      <c r="P17" s="229"/>
      <c r="Q17" s="229"/>
      <c r="R17" s="229">
        <v>368</v>
      </c>
    </row>
    <row r="18" spans="1:21">
      <c r="K18" s="18" t="s">
        <v>12564</v>
      </c>
      <c r="L18" s="229">
        <v>260</v>
      </c>
      <c r="M18" s="229"/>
      <c r="N18" s="229"/>
      <c r="O18" s="229"/>
      <c r="P18" s="229"/>
      <c r="Q18" s="229"/>
      <c r="R18" s="229">
        <v>260</v>
      </c>
    </row>
    <row r="19" spans="1:21">
      <c r="K19" s="18" t="s">
        <v>12577</v>
      </c>
      <c r="L19" s="229">
        <v>219</v>
      </c>
      <c r="M19" s="229"/>
      <c r="N19" s="229"/>
      <c r="O19" s="229"/>
      <c r="P19" s="229"/>
      <c r="Q19" s="229"/>
      <c r="R19" s="229">
        <v>219</v>
      </c>
    </row>
    <row r="20" spans="1:21">
      <c r="K20" s="18" t="s">
        <v>12580</v>
      </c>
      <c r="L20" s="229">
        <v>55</v>
      </c>
      <c r="M20" s="229"/>
      <c r="N20" s="229"/>
      <c r="O20" s="229"/>
      <c r="P20" s="229"/>
      <c r="Q20" s="229">
        <v>1</v>
      </c>
      <c r="R20" s="229">
        <v>56</v>
      </c>
    </row>
    <row r="21" spans="1:21">
      <c r="A21" s="11" t="s">
        <v>14</v>
      </c>
      <c r="B21" s="198">
        <v>44896</v>
      </c>
      <c r="K21" s="18" t="s">
        <v>12581</v>
      </c>
      <c r="L21" s="229">
        <v>69</v>
      </c>
      <c r="M21" s="229">
        <v>5</v>
      </c>
      <c r="N21" s="229"/>
      <c r="O21" s="229"/>
      <c r="P21" s="229"/>
      <c r="Q21" s="229"/>
      <c r="R21" s="229">
        <v>74</v>
      </c>
    </row>
    <row r="22" spans="1:21">
      <c r="A22" s="75"/>
      <c r="K22" s="18" t="s">
        <v>12582</v>
      </c>
      <c r="L22" s="229">
        <v>53</v>
      </c>
      <c r="M22" s="229"/>
      <c r="N22" s="229"/>
      <c r="O22" s="229"/>
      <c r="P22" s="229"/>
      <c r="Q22" s="229"/>
      <c r="R22" s="229">
        <v>53</v>
      </c>
    </row>
    <row r="23" spans="1:21">
      <c r="A23" s="11" t="s">
        <v>7789</v>
      </c>
      <c r="B23" s="11" t="s">
        <v>3574</v>
      </c>
      <c r="K23" s="18" t="s">
        <v>12565</v>
      </c>
      <c r="L23" s="229">
        <v>142</v>
      </c>
      <c r="M23" s="229"/>
      <c r="N23" s="229"/>
      <c r="O23" s="229"/>
      <c r="P23" s="229"/>
      <c r="Q23" s="229"/>
      <c r="R23" s="229">
        <v>142</v>
      </c>
    </row>
    <row r="24" spans="1:21">
      <c r="A24" s="11" t="s">
        <v>3573</v>
      </c>
      <c r="B24" s="1" t="s">
        <v>29</v>
      </c>
      <c r="C24" s="1" t="s">
        <v>15298</v>
      </c>
      <c r="D24" s="1" t="s">
        <v>3420</v>
      </c>
      <c r="K24" s="18" t="s">
        <v>3420</v>
      </c>
      <c r="L24" s="229">
        <v>3478</v>
      </c>
      <c r="M24" s="229">
        <v>40</v>
      </c>
      <c r="N24" s="229">
        <v>38</v>
      </c>
      <c r="O24" s="229">
        <v>1</v>
      </c>
      <c r="P24" s="229">
        <v>30</v>
      </c>
      <c r="Q24" s="229">
        <v>7</v>
      </c>
      <c r="R24" s="229">
        <v>3594</v>
      </c>
    </row>
    <row r="25" spans="1:21">
      <c r="A25" s="18" t="s">
        <v>27</v>
      </c>
      <c r="B25" s="229">
        <v>6</v>
      </c>
      <c r="C25" s="229">
        <v>1</v>
      </c>
      <c r="D25" s="229">
        <v>7</v>
      </c>
    </row>
    <row r="26" spans="1:21">
      <c r="A26" s="18" t="s">
        <v>259</v>
      </c>
      <c r="B26" s="229">
        <v>6</v>
      </c>
      <c r="C26" s="229"/>
      <c r="D26" s="229">
        <v>6</v>
      </c>
    </row>
    <row r="27" spans="1:21">
      <c r="A27" s="18" t="s">
        <v>12570</v>
      </c>
      <c r="B27" s="229">
        <v>4</v>
      </c>
      <c r="C27" s="229"/>
      <c r="D27" s="229">
        <v>4</v>
      </c>
    </row>
    <row r="28" spans="1:21">
      <c r="A28" s="18" t="s">
        <v>12566</v>
      </c>
      <c r="B28" s="229">
        <v>10</v>
      </c>
      <c r="C28" s="229"/>
      <c r="D28" s="229">
        <v>10</v>
      </c>
    </row>
    <row r="29" spans="1:21">
      <c r="A29" s="18" t="s">
        <v>12571</v>
      </c>
      <c r="B29" s="229">
        <v>2</v>
      </c>
      <c r="C29" s="229"/>
      <c r="D29" s="229">
        <v>2</v>
      </c>
    </row>
    <row r="30" spans="1:21">
      <c r="A30" s="18" t="s">
        <v>12572</v>
      </c>
      <c r="B30" s="229">
        <v>1</v>
      </c>
      <c r="C30" s="229"/>
      <c r="D30" s="229">
        <v>1</v>
      </c>
      <c r="U30" s="92"/>
    </row>
    <row r="31" spans="1:21">
      <c r="A31" s="18" t="s">
        <v>12573</v>
      </c>
      <c r="B31" s="229">
        <v>2</v>
      </c>
      <c r="C31" s="229"/>
      <c r="D31" s="229">
        <v>2</v>
      </c>
    </row>
    <row r="32" spans="1:21">
      <c r="A32" s="18" t="s">
        <v>12576</v>
      </c>
      <c r="B32" s="229">
        <v>26</v>
      </c>
      <c r="C32" s="229"/>
      <c r="D32" s="229">
        <v>26</v>
      </c>
    </row>
    <row r="33" spans="1:18">
      <c r="A33" s="18" t="s">
        <v>12564</v>
      </c>
      <c r="B33" s="229">
        <v>2</v>
      </c>
      <c r="C33" s="229"/>
      <c r="D33" s="229">
        <v>2</v>
      </c>
    </row>
    <row r="34" spans="1:18">
      <c r="A34" s="18" t="s">
        <v>12577</v>
      </c>
      <c r="B34" s="229">
        <v>23</v>
      </c>
      <c r="C34" s="229"/>
      <c r="D34" s="229">
        <v>23</v>
      </c>
    </row>
    <row r="35" spans="1:18">
      <c r="A35" s="18" t="s">
        <v>12580</v>
      </c>
      <c r="B35" s="229">
        <v>2</v>
      </c>
      <c r="C35" s="229"/>
      <c r="D35" s="229">
        <v>2</v>
      </c>
    </row>
    <row r="36" spans="1:18">
      <c r="A36" s="18" t="s">
        <v>12565</v>
      </c>
      <c r="B36" s="229">
        <v>14</v>
      </c>
      <c r="C36" s="229"/>
      <c r="D36" s="229">
        <v>14</v>
      </c>
      <c r="K36" s="11" t="s">
        <v>15297</v>
      </c>
      <c r="L36" t="s">
        <v>40</v>
      </c>
    </row>
    <row r="37" spans="1:18">
      <c r="A37" s="18" t="s">
        <v>3420</v>
      </c>
      <c r="B37" s="229">
        <v>98</v>
      </c>
      <c r="C37" s="229">
        <v>1</v>
      </c>
      <c r="D37" s="229">
        <v>99</v>
      </c>
      <c r="K37" s="75" t="str">
        <f>A3</f>
        <v>Operating Stores as on 31.12.22</v>
      </c>
    </row>
    <row r="38" spans="1:18">
      <c r="K38" s="11" t="s">
        <v>7789</v>
      </c>
      <c r="L38" s="11" t="s">
        <v>3574</v>
      </c>
    </row>
    <row r="39" spans="1:18">
      <c r="K39" s="11" t="s">
        <v>3573</v>
      </c>
      <c r="L39" s="1" t="s">
        <v>29</v>
      </c>
      <c r="M39" s="1" t="s">
        <v>1748</v>
      </c>
      <c r="N39" s="1" t="s">
        <v>600</v>
      </c>
      <c r="O39" s="1" t="s">
        <v>15298</v>
      </c>
      <c r="P39" s="1" t="s">
        <v>4141</v>
      </c>
      <c r="Q39" s="1" t="s">
        <v>3726</v>
      </c>
      <c r="R39" s="1" t="s">
        <v>3420</v>
      </c>
    </row>
    <row r="40" spans="1:18">
      <c r="K40" s="18" t="s">
        <v>23</v>
      </c>
      <c r="L40" s="229">
        <v>25</v>
      </c>
      <c r="M40" s="229"/>
      <c r="N40" s="229"/>
      <c r="O40" s="229"/>
      <c r="P40" s="229"/>
      <c r="Q40" s="229"/>
      <c r="R40" s="229">
        <v>25</v>
      </c>
    </row>
    <row r="41" spans="1:18">
      <c r="K41" s="18" t="s">
        <v>31</v>
      </c>
      <c r="L41" s="229">
        <v>18</v>
      </c>
      <c r="M41" s="229"/>
      <c r="N41" s="229"/>
      <c r="O41" s="229"/>
      <c r="P41" s="229"/>
      <c r="Q41" s="229"/>
      <c r="R41" s="229">
        <v>18</v>
      </c>
    </row>
    <row r="42" spans="1:18">
      <c r="K42" s="18" t="s">
        <v>141</v>
      </c>
      <c r="L42" s="229">
        <v>111</v>
      </c>
      <c r="M42" s="229"/>
      <c r="N42" s="229"/>
      <c r="O42" s="229"/>
      <c r="P42" s="229"/>
      <c r="Q42" s="229"/>
      <c r="R42" s="229">
        <v>111</v>
      </c>
    </row>
    <row r="43" spans="1:18">
      <c r="A43" s="11" t="s">
        <v>16</v>
      </c>
      <c r="B43" t="s">
        <v>12688</v>
      </c>
      <c r="K43" s="18" t="s">
        <v>210</v>
      </c>
      <c r="L43" s="229">
        <v>149</v>
      </c>
      <c r="M43" s="229"/>
      <c r="N43" s="229"/>
      <c r="O43" s="229"/>
      <c r="P43" s="229"/>
      <c r="Q43" s="229"/>
      <c r="R43" s="229">
        <v>149</v>
      </c>
    </row>
    <row r="44" spans="1:18">
      <c r="A44" s="11" t="s">
        <v>15</v>
      </c>
      <c r="B44" t="s">
        <v>15420</v>
      </c>
      <c r="K44" s="18" t="s">
        <v>254</v>
      </c>
      <c r="L44" s="229">
        <v>34</v>
      </c>
      <c r="M44" s="229"/>
      <c r="N44" s="229"/>
      <c r="O44" s="229"/>
      <c r="P44" s="229"/>
      <c r="Q44" s="229"/>
      <c r="R44" s="229">
        <v>34</v>
      </c>
    </row>
    <row r="45" spans="1:18">
      <c r="A45" s="75"/>
      <c r="K45" s="18" t="s">
        <v>1082</v>
      </c>
      <c r="L45" s="229">
        <v>128</v>
      </c>
      <c r="M45" s="229"/>
      <c r="N45" s="229"/>
      <c r="O45" s="229"/>
      <c r="P45" s="229"/>
      <c r="Q45" s="229"/>
      <c r="R45" s="229">
        <v>128</v>
      </c>
    </row>
    <row r="46" spans="1:18">
      <c r="A46" s="11" t="s">
        <v>7789</v>
      </c>
      <c r="B46" s="11" t="s">
        <v>3574</v>
      </c>
      <c r="K46" s="18" t="s">
        <v>164</v>
      </c>
      <c r="L46" s="229">
        <v>107</v>
      </c>
      <c r="M46" s="229">
        <v>8</v>
      </c>
      <c r="N46" s="229"/>
      <c r="O46" s="229"/>
      <c r="P46" s="229"/>
      <c r="Q46" s="229"/>
      <c r="R46" s="229">
        <v>115</v>
      </c>
    </row>
    <row r="47" spans="1:18">
      <c r="A47" s="11" t="s">
        <v>3573</v>
      </c>
      <c r="B47" s="1" t="s">
        <v>29</v>
      </c>
      <c r="C47" s="1" t="s">
        <v>1748</v>
      </c>
      <c r="D47" s="1" t="s">
        <v>3420</v>
      </c>
      <c r="K47" s="18" t="s">
        <v>99</v>
      </c>
      <c r="L47" s="229">
        <v>44</v>
      </c>
      <c r="M47" s="229">
        <v>4</v>
      </c>
      <c r="N47" s="229"/>
      <c r="O47" s="229"/>
      <c r="P47" s="229"/>
      <c r="Q47" s="229"/>
      <c r="R47" s="229">
        <v>48</v>
      </c>
    </row>
    <row r="48" spans="1:18">
      <c r="A48" s="18" t="s">
        <v>27</v>
      </c>
      <c r="B48" s="229">
        <v>2</v>
      </c>
      <c r="C48" s="229">
        <v>1</v>
      </c>
      <c r="D48" s="229">
        <v>3</v>
      </c>
      <c r="K48" s="18" t="s">
        <v>56</v>
      </c>
      <c r="L48" s="229">
        <v>62</v>
      </c>
      <c r="M48" s="229">
        <v>4</v>
      </c>
      <c r="N48" s="229">
        <v>2</v>
      </c>
      <c r="O48" s="229"/>
      <c r="P48" s="229">
        <v>2</v>
      </c>
      <c r="Q48" s="229"/>
      <c r="R48" s="229">
        <v>70</v>
      </c>
    </row>
    <row r="49" spans="1:18">
      <c r="A49" s="18" t="s">
        <v>259</v>
      </c>
      <c r="B49" s="229">
        <v>1</v>
      </c>
      <c r="C49" s="229"/>
      <c r="D49" s="229">
        <v>1</v>
      </c>
      <c r="K49" s="18" t="s">
        <v>63</v>
      </c>
      <c r="L49" s="229">
        <v>79</v>
      </c>
      <c r="M49" s="229">
        <v>4</v>
      </c>
      <c r="N49" s="229"/>
      <c r="O49" s="229"/>
      <c r="P49" s="229"/>
      <c r="Q49" s="229"/>
      <c r="R49" s="229">
        <v>83</v>
      </c>
    </row>
    <row r="50" spans="1:18">
      <c r="A50" s="18" t="s">
        <v>12568</v>
      </c>
      <c r="B50" s="229">
        <v>1</v>
      </c>
      <c r="C50" s="229"/>
      <c r="D50" s="229">
        <v>1</v>
      </c>
      <c r="K50" s="18" t="s">
        <v>345</v>
      </c>
      <c r="L50" s="229">
        <v>111</v>
      </c>
      <c r="M50" s="229">
        <v>4</v>
      </c>
      <c r="N50" s="229">
        <v>8</v>
      </c>
      <c r="O50" s="229"/>
      <c r="P50" s="229">
        <v>4</v>
      </c>
      <c r="Q50" s="229">
        <v>1</v>
      </c>
      <c r="R50" s="229">
        <v>128</v>
      </c>
    </row>
    <row r="51" spans="1:18">
      <c r="A51" s="18" t="s">
        <v>12572</v>
      </c>
      <c r="B51" s="229">
        <v>1</v>
      </c>
      <c r="C51" s="229"/>
      <c r="D51" s="229">
        <v>1</v>
      </c>
      <c r="K51" s="18" t="s">
        <v>3923</v>
      </c>
      <c r="L51" s="229">
        <v>70</v>
      </c>
      <c r="M51" s="229">
        <v>4</v>
      </c>
      <c r="N51" s="229">
        <v>11</v>
      </c>
      <c r="O51" s="229"/>
      <c r="P51" s="229">
        <v>3</v>
      </c>
      <c r="Q51" s="229">
        <v>1</v>
      </c>
      <c r="R51" s="229">
        <v>89</v>
      </c>
    </row>
    <row r="52" spans="1:18">
      <c r="A52" s="18" t="s">
        <v>12577</v>
      </c>
      <c r="B52" s="229">
        <v>3</v>
      </c>
      <c r="C52" s="229"/>
      <c r="D52" s="229">
        <v>3</v>
      </c>
      <c r="K52" s="18" t="s">
        <v>6336</v>
      </c>
      <c r="L52" s="229">
        <v>136</v>
      </c>
      <c r="M52" s="229">
        <v>3</v>
      </c>
      <c r="N52" s="229">
        <v>7</v>
      </c>
      <c r="O52" s="229"/>
      <c r="P52" s="229">
        <v>7</v>
      </c>
      <c r="Q52" s="229">
        <v>2</v>
      </c>
      <c r="R52" s="229">
        <v>155</v>
      </c>
    </row>
    <row r="53" spans="1:18">
      <c r="A53" s="18" t="s">
        <v>3420</v>
      </c>
      <c r="B53" s="229">
        <v>8</v>
      </c>
      <c r="C53" s="229">
        <v>1</v>
      </c>
      <c r="D53" s="229">
        <v>9</v>
      </c>
      <c r="K53" s="18" t="s">
        <v>7086</v>
      </c>
      <c r="L53" s="229">
        <v>222</v>
      </c>
      <c r="M53" s="229">
        <v>1</v>
      </c>
      <c r="N53" s="229">
        <v>6</v>
      </c>
      <c r="O53" s="229"/>
      <c r="P53" s="229">
        <v>3</v>
      </c>
      <c r="Q53" s="229">
        <v>1</v>
      </c>
      <c r="R53" s="229">
        <v>233</v>
      </c>
    </row>
    <row r="54" spans="1:18">
      <c r="K54" s="18" t="s">
        <v>8204</v>
      </c>
      <c r="L54" s="229">
        <v>229</v>
      </c>
      <c r="M54" s="229">
        <v>1</v>
      </c>
      <c r="N54" s="229">
        <v>1</v>
      </c>
      <c r="O54" s="229"/>
      <c r="P54" s="229">
        <v>1</v>
      </c>
      <c r="Q54" s="229"/>
      <c r="R54" s="229">
        <v>232</v>
      </c>
    </row>
    <row r="55" spans="1:18">
      <c r="K55" s="18" t="s">
        <v>8919</v>
      </c>
      <c r="L55" s="229">
        <v>363</v>
      </c>
      <c r="M55" s="229"/>
      <c r="N55" s="229">
        <v>1</v>
      </c>
      <c r="O55" s="229"/>
      <c r="P55" s="229">
        <v>3</v>
      </c>
      <c r="Q55" s="229">
        <v>1</v>
      </c>
      <c r="R55" s="229">
        <v>368</v>
      </c>
    </row>
    <row r="56" spans="1:18">
      <c r="K56" s="18" t="s">
        <v>10053</v>
      </c>
      <c r="L56" s="229">
        <v>735</v>
      </c>
      <c r="M56" s="229">
        <v>5</v>
      </c>
      <c r="N56" s="229">
        <v>1</v>
      </c>
      <c r="O56" s="229"/>
      <c r="P56" s="229">
        <v>4</v>
      </c>
      <c r="Q56" s="229">
        <v>1</v>
      </c>
      <c r="R56" s="229">
        <v>746</v>
      </c>
    </row>
    <row r="57" spans="1:18">
      <c r="K57" s="18" t="s">
        <v>12688</v>
      </c>
      <c r="L57" s="229">
        <v>855</v>
      </c>
      <c r="M57" s="229">
        <v>2</v>
      </c>
      <c r="N57" s="229">
        <v>1</v>
      </c>
      <c r="O57" s="229">
        <v>1</v>
      </c>
      <c r="P57" s="229">
        <v>3</v>
      </c>
      <c r="Q57" s="229"/>
      <c r="R57" s="229">
        <v>862</v>
      </c>
    </row>
    <row r="58" spans="1:18">
      <c r="K58" s="18" t="s">
        <v>3420</v>
      </c>
      <c r="L58" s="229">
        <v>3478</v>
      </c>
      <c r="M58" s="229">
        <v>40</v>
      </c>
      <c r="N58" s="229">
        <v>38</v>
      </c>
      <c r="O58" s="229">
        <v>1</v>
      </c>
      <c r="P58" s="229">
        <v>30</v>
      </c>
      <c r="Q58" s="229">
        <v>7</v>
      </c>
      <c r="R58" s="229">
        <v>3594</v>
      </c>
    </row>
  </sheetData>
  <pageMargins left="0.7" right="0.7" top="0.75" bottom="0.75" header="0.3" footer="0.3"/>
  <pageSetup paperSize="9" orientation="portrait" verticalDpi="0" r:id="rId6"/>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J13"/>
  <sheetViews>
    <sheetView workbookViewId="0">
      <selection activeCell="A16" sqref="A16"/>
    </sheetView>
  </sheetViews>
  <sheetFormatPr defaultRowHeight="15"/>
  <cols>
    <col min="1" max="1" width="21.42578125" bestFit="1" customWidth="1"/>
    <col min="2" max="2" width="21" customWidth="1"/>
    <col min="7" max="7" width="19.5703125" customWidth="1"/>
    <col min="8" max="8" width="25.85546875" bestFit="1" customWidth="1"/>
    <col min="9" max="9" width="17" bestFit="1" customWidth="1"/>
    <col min="10" max="10" width="21" bestFit="1" customWidth="1"/>
  </cols>
  <sheetData>
    <row r="2" spans="1:10">
      <c r="A2" s="11" t="s">
        <v>14986</v>
      </c>
      <c r="B2" t="s">
        <v>40</v>
      </c>
      <c r="G2" s="11" t="s">
        <v>14986</v>
      </c>
      <c r="H2" t="s">
        <v>40</v>
      </c>
    </row>
    <row r="3" spans="1:10">
      <c r="A3" s="11" t="s">
        <v>12</v>
      </c>
      <c r="B3" t="s">
        <v>3726</v>
      </c>
      <c r="G3" s="11" t="s">
        <v>12</v>
      </c>
      <c r="H3" t="s">
        <v>3726</v>
      </c>
    </row>
    <row r="5" spans="1:10">
      <c r="A5" s="11" t="s">
        <v>3573</v>
      </c>
      <c r="B5" t="s">
        <v>7233</v>
      </c>
      <c r="G5" s="11" t="s">
        <v>7695</v>
      </c>
      <c r="H5" s="11" t="s">
        <v>10</v>
      </c>
      <c r="I5" s="11" t="s">
        <v>14</v>
      </c>
      <c r="J5" t="s">
        <v>7233</v>
      </c>
    </row>
    <row r="6" spans="1:10">
      <c r="A6" s="18" t="s">
        <v>27</v>
      </c>
      <c r="B6">
        <v>3</v>
      </c>
      <c r="G6" t="s">
        <v>4052</v>
      </c>
      <c r="H6" t="s">
        <v>4071</v>
      </c>
      <c r="I6" s="165">
        <v>42583</v>
      </c>
      <c r="J6">
        <v>1</v>
      </c>
    </row>
    <row r="7" spans="1:10">
      <c r="A7" s="18" t="s">
        <v>12567</v>
      </c>
      <c r="B7">
        <v>1</v>
      </c>
      <c r="G7" t="s">
        <v>7236</v>
      </c>
      <c r="H7" t="s">
        <v>7256</v>
      </c>
      <c r="I7" s="165">
        <v>43282</v>
      </c>
      <c r="J7">
        <v>1</v>
      </c>
    </row>
    <row r="8" spans="1:10">
      <c r="A8" s="18" t="s">
        <v>12571</v>
      </c>
      <c r="B8">
        <v>1</v>
      </c>
      <c r="G8" t="s">
        <v>6649</v>
      </c>
      <c r="H8" t="s">
        <v>6651</v>
      </c>
      <c r="I8" s="165">
        <v>43009</v>
      </c>
      <c r="J8">
        <v>1</v>
      </c>
    </row>
    <row r="9" spans="1:10">
      <c r="A9" s="18" t="s">
        <v>12572</v>
      </c>
      <c r="B9">
        <v>1</v>
      </c>
      <c r="G9" t="s">
        <v>6648</v>
      </c>
      <c r="H9" t="s">
        <v>6650</v>
      </c>
      <c r="I9" s="165">
        <v>43009</v>
      </c>
      <c r="J9">
        <v>1</v>
      </c>
    </row>
    <row r="10" spans="1:10">
      <c r="A10" s="18" t="s">
        <v>12580</v>
      </c>
      <c r="B10">
        <v>1</v>
      </c>
      <c r="G10" t="s">
        <v>3588</v>
      </c>
      <c r="H10" t="s">
        <v>3776</v>
      </c>
      <c r="I10" s="165">
        <v>42370</v>
      </c>
      <c r="J10">
        <v>1</v>
      </c>
    </row>
    <row r="11" spans="1:10">
      <c r="A11" s="18" t="s">
        <v>3420</v>
      </c>
      <c r="B11">
        <v>7</v>
      </c>
      <c r="G11" t="s">
        <v>9910</v>
      </c>
      <c r="H11" t="s">
        <v>9958</v>
      </c>
      <c r="I11" s="165">
        <v>44256</v>
      </c>
      <c r="J11">
        <v>1</v>
      </c>
    </row>
    <row r="12" spans="1:10">
      <c r="G12" t="s">
        <v>10974</v>
      </c>
      <c r="H12" t="s">
        <v>11045</v>
      </c>
      <c r="I12" s="165">
        <v>44470</v>
      </c>
      <c r="J12">
        <v>1</v>
      </c>
    </row>
    <row r="13" spans="1:10">
      <c r="G13" t="s">
        <v>3420</v>
      </c>
      <c r="J13">
        <v>7</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82F72-F8E9-4AA3-8390-6B6F726F4340}">
  <dimension ref="A1:AC41"/>
  <sheetViews>
    <sheetView workbookViewId="0">
      <selection activeCell="B1" sqref="B1"/>
    </sheetView>
  </sheetViews>
  <sheetFormatPr defaultRowHeight="15"/>
  <cols>
    <col min="1" max="1" width="20.42578125" bestFit="1" customWidth="1"/>
    <col min="2" max="2" width="17.85546875" bestFit="1" customWidth="1"/>
    <col min="3" max="3" width="7.5703125" bestFit="1" customWidth="1"/>
    <col min="4" max="4" width="6.7109375" bestFit="1" customWidth="1"/>
    <col min="5" max="5" width="6.140625" bestFit="1" customWidth="1"/>
    <col min="6" max="6" width="7.140625" bestFit="1" customWidth="1"/>
    <col min="7" max="7" width="7" bestFit="1" customWidth="1"/>
    <col min="8" max="8" width="6.7109375" bestFit="1" customWidth="1"/>
    <col min="9" max="9" width="7.28515625" bestFit="1" customWidth="1"/>
    <col min="10" max="11" width="11.28515625" customWidth="1"/>
    <col min="13" max="13" width="14.5703125" customWidth="1"/>
    <col min="14" max="21" width="8" customWidth="1"/>
    <col min="22" max="22" width="10.7109375" customWidth="1"/>
    <col min="23" max="24" width="6.85546875" bestFit="1" customWidth="1"/>
    <col min="25" max="25" width="12.7109375" bestFit="1" customWidth="1"/>
    <col min="26" max="29" width="8" customWidth="1"/>
    <col min="30" max="31" width="6.85546875" bestFit="1" customWidth="1"/>
    <col min="32" max="32" width="11.28515625" bestFit="1" customWidth="1"/>
    <col min="33" max="33" width="6.7109375" bestFit="1" customWidth="1"/>
    <col min="34" max="34" width="4.85546875" bestFit="1" customWidth="1"/>
    <col min="35" max="35" width="9.7109375" bestFit="1" customWidth="1"/>
    <col min="36" max="36" width="6.7109375" bestFit="1" customWidth="1"/>
    <col min="37" max="37" width="9.7109375" bestFit="1" customWidth="1"/>
    <col min="38" max="38" width="6.7109375" bestFit="1" customWidth="1"/>
    <col min="39" max="39" width="4.5703125" bestFit="1" customWidth="1"/>
    <col min="40" max="40" width="4.28515625" bestFit="1" customWidth="1"/>
    <col min="41" max="41" width="9.7109375" bestFit="1" customWidth="1"/>
    <col min="42" max="42" width="9.85546875" bestFit="1" customWidth="1"/>
    <col min="43" max="43" width="6.85546875" bestFit="1" customWidth="1"/>
    <col min="44" max="44" width="4.28515625" bestFit="1" customWidth="1"/>
    <col min="45" max="45" width="4.5703125" bestFit="1" customWidth="1"/>
    <col min="46" max="46" width="9.7109375" bestFit="1" customWidth="1"/>
    <col min="47" max="47" width="6.7109375" bestFit="1" customWidth="1"/>
    <col min="48" max="48" width="4.85546875" bestFit="1" customWidth="1"/>
    <col min="49" max="49" width="4" bestFit="1" customWidth="1"/>
    <col min="50" max="50" width="9.7109375" bestFit="1" customWidth="1"/>
    <col min="51" max="51" width="6.7109375" bestFit="1" customWidth="1"/>
    <col min="52" max="52" width="4.42578125" bestFit="1" customWidth="1"/>
    <col min="53" max="53" width="4.28515625" bestFit="1" customWidth="1"/>
    <col min="54" max="54" width="9.7109375" bestFit="1" customWidth="1"/>
    <col min="55" max="55" width="6.7109375" bestFit="1" customWidth="1"/>
    <col min="56" max="56" width="4.28515625" bestFit="1" customWidth="1"/>
    <col min="57" max="57" width="9.7109375" bestFit="1" customWidth="1"/>
    <col min="58" max="58" width="9.85546875" bestFit="1" customWidth="1"/>
    <col min="59" max="59" width="6.85546875" bestFit="1" customWidth="1"/>
    <col min="60" max="60" width="4.28515625" bestFit="1" customWidth="1"/>
    <col min="61" max="61" width="4.5703125" bestFit="1" customWidth="1"/>
    <col min="62" max="62" width="9.7109375" bestFit="1" customWidth="1"/>
    <col min="63" max="63" width="6.7109375" bestFit="1" customWidth="1"/>
    <col min="64" max="64" width="4.85546875" bestFit="1" customWidth="1"/>
    <col min="65" max="65" width="4" bestFit="1" customWidth="1"/>
    <col min="66" max="66" width="9.7109375" bestFit="1" customWidth="1"/>
    <col min="67" max="67" width="6.7109375" bestFit="1" customWidth="1"/>
    <col min="68" max="68" width="4.28515625" bestFit="1" customWidth="1"/>
    <col min="69" max="69" width="9.7109375" bestFit="1" customWidth="1"/>
    <col min="70" max="70" width="6.7109375" bestFit="1" customWidth="1"/>
    <col min="71" max="71" width="4.5703125" bestFit="1" customWidth="1"/>
    <col min="72" max="72" width="9.7109375" bestFit="1" customWidth="1"/>
    <col min="73" max="73" width="9.85546875" bestFit="1" customWidth="1"/>
    <col min="74" max="74" width="6.85546875" bestFit="1" customWidth="1"/>
    <col min="75" max="75" width="4.28515625" bestFit="1" customWidth="1"/>
    <col min="76" max="76" width="9.7109375" bestFit="1" customWidth="1"/>
    <col min="77" max="77" width="6.7109375" bestFit="1" customWidth="1"/>
    <col min="78" max="78" width="4.85546875" bestFit="1" customWidth="1"/>
    <col min="79" max="79" width="4" bestFit="1" customWidth="1"/>
    <col min="80" max="80" width="9.7109375" bestFit="1" customWidth="1"/>
    <col min="81" max="81" width="6.7109375" bestFit="1" customWidth="1"/>
    <col min="82" max="82" width="4.42578125" bestFit="1" customWidth="1"/>
    <col min="83" max="83" width="4.28515625" bestFit="1" customWidth="1"/>
    <col min="84" max="84" width="9.7109375" bestFit="1" customWidth="1"/>
    <col min="85" max="85" width="6.7109375" bestFit="1" customWidth="1"/>
    <col min="86" max="86" width="4.28515625" bestFit="1" customWidth="1"/>
    <col min="87" max="87" width="9.7109375" bestFit="1" customWidth="1"/>
    <col min="88" max="88" width="9.85546875" bestFit="1" customWidth="1"/>
    <col min="89" max="89" width="6.85546875" bestFit="1" customWidth="1"/>
    <col min="90" max="90" width="4.28515625" bestFit="1" customWidth="1"/>
    <col min="91" max="91" width="4.5703125" bestFit="1" customWidth="1"/>
    <col min="92" max="92" width="9.7109375" bestFit="1" customWidth="1"/>
    <col min="93" max="93" width="6.7109375" bestFit="1" customWidth="1"/>
    <col min="94" max="94" width="4.85546875" bestFit="1" customWidth="1"/>
    <col min="95" max="95" width="4" bestFit="1" customWidth="1"/>
    <col min="96" max="96" width="9.7109375" bestFit="1" customWidth="1"/>
    <col min="97" max="97" width="6.7109375" bestFit="1" customWidth="1"/>
    <col min="98" max="98" width="4.42578125" bestFit="1" customWidth="1"/>
    <col min="99" max="99" width="4.28515625" bestFit="1" customWidth="1"/>
    <col min="100" max="100" width="9.7109375" bestFit="1" customWidth="1"/>
    <col min="101" max="101" width="6.7109375" bestFit="1" customWidth="1"/>
    <col min="102" max="102" width="4.5703125" bestFit="1" customWidth="1"/>
    <col min="103" max="103" width="4.28515625" bestFit="1" customWidth="1"/>
    <col min="104" max="104" width="9.7109375" bestFit="1" customWidth="1"/>
    <col min="105" max="105" width="9.85546875" bestFit="1" customWidth="1"/>
    <col min="106" max="106" width="6.85546875" bestFit="1" customWidth="1"/>
    <col min="107" max="107" width="4.5703125" bestFit="1" customWidth="1"/>
    <col min="108" max="108" width="9.7109375" bestFit="1" customWidth="1"/>
    <col min="109" max="109" width="6.7109375" bestFit="1" customWidth="1"/>
    <col min="110" max="110" width="4.85546875" bestFit="1" customWidth="1"/>
    <col min="111" max="111" width="4" bestFit="1" customWidth="1"/>
    <col min="112" max="112" width="9.7109375" bestFit="1" customWidth="1"/>
    <col min="113" max="113" width="6.7109375" bestFit="1" customWidth="1"/>
    <col min="114" max="114" width="4.42578125" bestFit="1" customWidth="1"/>
    <col min="115" max="115" width="4.28515625" bestFit="1" customWidth="1"/>
    <col min="116" max="116" width="9.7109375" bestFit="1" customWidth="1"/>
    <col min="117" max="117" width="6.7109375" bestFit="1" customWidth="1"/>
    <col min="118" max="118" width="4.5703125" bestFit="1" customWidth="1"/>
    <col min="119" max="119" width="4.28515625" bestFit="1" customWidth="1"/>
    <col min="120" max="120" width="9.7109375" bestFit="1" customWidth="1"/>
    <col min="121" max="121" width="9.85546875" bestFit="1" customWidth="1"/>
    <col min="122" max="122" width="6.85546875" bestFit="1" customWidth="1"/>
    <col min="123" max="123" width="4.5703125" bestFit="1" customWidth="1"/>
    <col min="124" max="124" width="9.7109375" bestFit="1" customWidth="1"/>
    <col min="125" max="125" width="6.7109375" bestFit="1" customWidth="1"/>
    <col min="126" max="126" width="4.85546875" bestFit="1" customWidth="1"/>
    <col min="127" max="127" width="4" bestFit="1" customWidth="1"/>
    <col min="128" max="128" width="9.7109375" bestFit="1" customWidth="1"/>
    <col min="129" max="129" width="6.7109375" bestFit="1" customWidth="1"/>
    <col min="130" max="130" width="4.42578125" bestFit="1" customWidth="1"/>
    <col min="131" max="131" width="4.28515625" bestFit="1" customWidth="1"/>
    <col min="132" max="132" width="9.7109375" bestFit="1" customWidth="1"/>
    <col min="133" max="133" width="6.7109375" bestFit="1" customWidth="1"/>
    <col min="134" max="134" width="4.5703125" bestFit="1" customWidth="1"/>
    <col min="135" max="135" width="4.28515625" bestFit="1" customWidth="1"/>
    <col min="136" max="136" width="9.7109375" bestFit="1" customWidth="1"/>
    <col min="137" max="137" width="9.85546875" bestFit="1" customWidth="1"/>
    <col min="138" max="138" width="6.85546875" bestFit="1" customWidth="1"/>
    <col min="139" max="139" width="4.28515625" bestFit="1" customWidth="1"/>
    <col min="140" max="140" width="4.5703125" bestFit="1" customWidth="1"/>
    <col min="141" max="141" width="9.7109375" bestFit="1" customWidth="1"/>
    <col min="142" max="142" width="6.7109375" bestFit="1" customWidth="1"/>
    <col min="143" max="143" width="4.85546875" bestFit="1" customWidth="1"/>
    <col min="144" max="144" width="4" bestFit="1" customWidth="1"/>
    <col min="145" max="145" width="9.7109375" bestFit="1" customWidth="1"/>
    <col min="146" max="146" width="6.7109375" bestFit="1" customWidth="1"/>
    <col min="147" max="147" width="4.42578125" bestFit="1" customWidth="1"/>
    <col min="148" max="148" width="4.28515625" bestFit="1" customWidth="1"/>
    <col min="149" max="149" width="9.7109375" bestFit="1" customWidth="1"/>
    <col min="150" max="150" width="6.7109375" bestFit="1" customWidth="1"/>
    <col min="151" max="151" width="4.5703125" bestFit="1" customWidth="1"/>
    <col min="152" max="152" width="4.28515625" bestFit="1" customWidth="1"/>
    <col min="153" max="153" width="9.7109375" bestFit="1" customWidth="1"/>
    <col min="154" max="154" width="9.85546875" bestFit="1" customWidth="1"/>
    <col min="155" max="155" width="6.85546875" bestFit="1" customWidth="1"/>
    <col min="156" max="156" width="4.28515625" bestFit="1" customWidth="1"/>
    <col min="157" max="157" width="4.5703125" bestFit="1" customWidth="1"/>
    <col min="158" max="158" width="9.7109375" bestFit="1" customWidth="1"/>
    <col min="159" max="159" width="6.7109375" bestFit="1" customWidth="1"/>
    <col min="160" max="160" width="4.85546875" bestFit="1" customWidth="1"/>
    <col min="161" max="161" width="4" bestFit="1" customWidth="1"/>
    <col min="162" max="162" width="9.7109375" bestFit="1" customWidth="1"/>
    <col min="163" max="163" width="6.7109375" bestFit="1" customWidth="1"/>
    <col min="164" max="164" width="4.42578125" bestFit="1" customWidth="1"/>
    <col min="165" max="165" width="4.28515625" bestFit="1" customWidth="1"/>
    <col min="166" max="166" width="9.7109375" bestFit="1" customWidth="1"/>
    <col min="167" max="167" width="6.7109375" bestFit="1" customWidth="1"/>
    <col min="168" max="168" width="4.5703125" bestFit="1" customWidth="1"/>
    <col min="169" max="169" width="4.28515625" bestFit="1" customWidth="1"/>
    <col min="170" max="170" width="9.7109375" bestFit="1" customWidth="1"/>
    <col min="171" max="171" width="9.85546875" bestFit="1" customWidth="1"/>
    <col min="172" max="172" width="6.85546875" bestFit="1" customWidth="1"/>
    <col min="173" max="173" width="4.28515625" bestFit="1" customWidth="1"/>
    <col min="174" max="174" width="4.5703125" bestFit="1" customWidth="1"/>
    <col min="175" max="175" width="9.7109375" bestFit="1" customWidth="1"/>
    <col min="176" max="176" width="6.7109375" bestFit="1" customWidth="1"/>
    <col min="177" max="177" width="4.85546875" bestFit="1" customWidth="1"/>
    <col min="178" max="178" width="4" bestFit="1" customWidth="1"/>
    <col min="179" max="179" width="9.7109375" bestFit="1" customWidth="1"/>
    <col min="180" max="180" width="6.7109375" bestFit="1" customWidth="1"/>
    <col min="181" max="181" width="4.42578125" bestFit="1" customWidth="1"/>
    <col min="182" max="182" width="4.28515625" bestFit="1" customWidth="1"/>
    <col min="183" max="183" width="9.7109375" bestFit="1" customWidth="1"/>
    <col min="184" max="184" width="6.7109375" bestFit="1" customWidth="1"/>
    <col min="185" max="185" width="4.5703125" bestFit="1" customWidth="1"/>
    <col min="186" max="186" width="4.28515625" bestFit="1" customWidth="1"/>
    <col min="187" max="187" width="9.7109375" bestFit="1" customWidth="1"/>
    <col min="188" max="188" width="9.85546875" bestFit="1" customWidth="1"/>
    <col min="189" max="189" width="6.85546875" bestFit="1" customWidth="1"/>
    <col min="190" max="190" width="4.28515625" bestFit="1" customWidth="1"/>
    <col min="191" max="191" width="4.5703125" bestFit="1" customWidth="1"/>
    <col min="192" max="192" width="9.7109375" bestFit="1" customWidth="1"/>
    <col min="193" max="193" width="6.7109375" bestFit="1" customWidth="1"/>
    <col min="194" max="194" width="4.85546875" bestFit="1" customWidth="1"/>
    <col min="195" max="195" width="4" bestFit="1" customWidth="1"/>
    <col min="196" max="196" width="9.7109375" bestFit="1" customWidth="1"/>
    <col min="197" max="197" width="6.7109375" bestFit="1" customWidth="1"/>
    <col min="198" max="198" width="4.42578125" bestFit="1" customWidth="1"/>
    <col min="199" max="199" width="4.28515625" bestFit="1" customWidth="1"/>
    <col min="200" max="200" width="9.7109375" bestFit="1" customWidth="1"/>
    <col min="201" max="201" width="6.7109375" bestFit="1" customWidth="1"/>
    <col min="202" max="202" width="4.5703125" bestFit="1" customWidth="1"/>
    <col min="203" max="203" width="4.28515625" bestFit="1" customWidth="1"/>
    <col min="204" max="204" width="9.7109375" bestFit="1" customWidth="1"/>
    <col min="205" max="205" width="9.85546875" bestFit="1" customWidth="1"/>
    <col min="206" max="206" width="6.85546875" bestFit="1" customWidth="1"/>
    <col min="207" max="207" width="4.28515625" bestFit="1" customWidth="1"/>
    <col min="208" max="208" width="4.5703125" bestFit="1" customWidth="1"/>
    <col min="209" max="209" width="9.7109375" bestFit="1" customWidth="1"/>
    <col min="210" max="210" width="6.7109375" bestFit="1" customWidth="1"/>
    <col min="211" max="211" width="4.85546875" bestFit="1" customWidth="1"/>
    <col min="212" max="212" width="4" bestFit="1" customWidth="1"/>
    <col min="213" max="213" width="9.7109375" bestFit="1" customWidth="1"/>
    <col min="214" max="214" width="6.7109375" bestFit="1" customWidth="1"/>
    <col min="215" max="215" width="4.42578125" bestFit="1" customWidth="1"/>
    <col min="216" max="216" width="4.28515625" bestFit="1" customWidth="1"/>
    <col min="217" max="217" width="9.7109375" bestFit="1" customWidth="1"/>
    <col min="218" max="218" width="6.7109375" bestFit="1" customWidth="1"/>
    <col min="219" max="219" width="4.5703125" bestFit="1" customWidth="1"/>
    <col min="220" max="220" width="4.28515625" bestFit="1" customWidth="1"/>
    <col min="221" max="221" width="9.7109375" bestFit="1" customWidth="1"/>
    <col min="222" max="222" width="9.85546875" bestFit="1" customWidth="1"/>
    <col min="223" max="223" width="6.85546875" bestFit="1" customWidth="1"/>
    <col min="224" max="224" width="4.28515625" bestFit="1" customWidth="1"/>
    <col min="225" max="225" width="4.5703125" bestFit="1" customWidth="1"/>
    <col min="226" max="226" width="9.7109375" bestFit="1" customWidth="1"/>
    <col min="227" max="227" width="6.7109375" bestFit="1" customWidth="1"/>
    <col min="228" max="228" width="4" bestFit="1" customWidth="1"/>
    <col min="229" max="229" width="9.7109375" bestFit="1" customWidth="1"/>
    <col min="230" max="230" width="6.7109375" bestFit="1" customWidth="1"/>
    <col min="231" max="231" width="4.42578125" bestFit="1" customWidth="1"/>
    <col min="232" max="232" width="4.28515625" bestFit="1" customWidth="1"/>
    <col min="233" max="233" width="9.7109375" bestFit="1" customWidth="1"/>
    <col min="234" max="234" width="6.7109375" bestFit="1" customWidth="1"/>
    <col min="235" max="235" width="4.5703125" bestFit="1" customWidth="1"/>
    <col min="236" max="236" width="4.28515625" bestFit="1" customWidth="1"/>
    <col min="237" max="237" width="9.7109375" bestFit="1" customWidth="1"/>
    <col min="238" max="238" width="9.85546875" bestFit="1" customWidth="1"/>
    <col min="239" max="239" width="6.85546875" bestFit="1" customWidth="1"/>
    <col min="240" max="240" width="4.28515625" bestFit="1" customWidth="1"/>
    <col min="241" max="241" width="4.5703125" bestFit="1" customWidth="1"/>
    <col min="242" max="242" width="9.7109375" bestFit="1" customWidth="1"/>
    <col min="243" max="243" width="6.7109375" bestFit="1" customWidth="1"/>
    <col min="244" max="244" width="4.85546875" bestFit="1" customWidth="1"/>
    <col min="245" max="245" width="4" bestFit="1" customWidth="1"/>
    <col min="246" max="246" width="9.7109375" bestFit="1" customWidth="1"/>
    <col min="247" max="247" width="6.7109375" bestFit="1" customWidth="1"/>
    <col min="248" max="248" width="4.42578125" bestFit="1" customWidth="1"/>
    <col min="249" max="249" width="4.28515625" bestFit="1" customWidth="1"/>
    <col min="250" max="250" width="9.7109375" bestFit="1" customWidth="1"/>
    <col min="251" max="251" width="6.7109375" bestFit="1" customWidth="1"/>
    <col min="252" max="252" width="4.5703125" bestFit="1" customWidth="1"/>
    <col min="253" max="253" width="4.28515625" bestFit="1" customWidth="1"/>
    <col min="254" max="254" width="9.7109375" bestFit="1" customWidth="1"/>
    <col min="255" max="255" width="9.85546875" bestFit="1" customWidth="1"/>
    <col min="256" max="256" width="6.85546875" bestFit="1" customWidth="1"/>
    <col min="257" max="257" width="4.28515625" bestFit="1" customWidth="1"/>
    <col min="258" max="258" width="4.5703125" bestFit="1" customWidth="1"/>
    <col min="259" max="259" width="9.7109375" bestFit="1" customWidth="1"/>
    <col min="260" max="260" width="6.7109375" bestFit="1" customWidth="1"/>
    <col min="261" max="261" width="4.85546875" bestFit="1" customWidth="1"/>
    <col min="262" max="262" width="4" bestFit="1" customWidth="1"/>
    <col min="263" max="263" width="9.7109375" bestFit="1" customWidth="1"/>
    <col min="264" max="264" width="6.7109375" bestFit="1" customWidth="1"/>
    <col min="265" max="265" width="4.42578125" bestFit="1" customWidth="1"/>
    <col min="266" max="266" width="4.28515625" bestFit="1" customWidth="1"/>
    <col min="267" max="267" width="9.7109375" bestFit="1" customWidth="1"/>
    <col min="268" max="268" width="6.7109375" bestFit="1" customWidth="1"/>
    <col min="269" max="269" width="4.5703125" bestFit="1" customWidth="1"/>
    <col min="270" max="270" width="9.7109375" bestFit="1" customWidth="1"/>
    <col min="271" max="271" width="9.85546875" bestFit="1" customWidth="1"/>
    <col min="272" max="272" width="11.28515625" bestFit="1" customWidth="1"/>
  </cols>
  <sheetData>
    <row r="1" spans="1:22">
      <c r="A1" s="11" t="s">
        <v>12</v>
      </c>
      <c r="B1" t="s">
        <v>13052</v>
      </c>
      <c r="M1" s="11" t="s">
        <v>12</v>
      </c>
      <c r="N1" t="s">
        <v>13052</v>
      </c>
    </row>
    <row r="2" spans="1:22">
      <c r="A2" s="11" t="s">
        <v>3580</v>
      </c>
      <c r="B2" t="s">
        <v>12688</v>
      </c>
      <c r="M2" s="11" t="s">
        <v>3580</v>
      </c>
      <c r="N2" t="s">
        <v>12688</v>
      </c>
    </row>
    <row r="4" spans="1:22">
      <c r="A4" s="11" t="s">
        <v>13049</v>
      </c>
      <c r="B4" s="11" t="s">
        <v>3574</v>
      </c>
      <c r="M4" s="11" t="s">
        <v>13049</v>
      </c>
      <c r="N4" s="11" t="s">
        <v>3574</v>
      </c>
    </row>
    <row r="5" spans="1:22">
      <c r="A5" s="11" t="s">
        <v>3573</v>
      </c>
      <c r="B5" s="78">
        <v>44652</v>
      </c>
      <c r="C5" s="78">
        <v>44682</v>
      </c>
      <c r="D5" s="78">
        <v>44713</v>
      </c>
      <c r="E5" s="78">
        <v>44743</v>
      </c>
      <c r="F5" s="78">
        <v>44774</v>
      </c>
      <c r="G5" s="78">
        <v>44805</v>
      </c>
      <c r="H5" s="78">
        <v>44835</v>
      </c>
      <c r="I5" s="78">
        <v>44866</v>
      </c>
      <c r="J5" s="165" t="s">
        <v>3420</v>
      </c>
      <c r="K5" s="165"/>
      <c r="M5" s="11" t="s">
        <v>3573</v>
      </c>
      <c r="N5" s="165">
        <v>44652</v>
      </c>
      <c r="O5" s="165">
        <v>44682</v>
      </c>
      <c r="P5" s="165">
        <v>44713</v>
      </c>
      <c r="Q5" s="165">
        <v>44743</v>
      </c>
      <c r="R5" s="165">
        <v>44774</v>
      </c>
      <c r="S5" s="165">
        <v>44805</v>
      </c>
      <c r="T5" s="165">
        <v>44835</v>
      </c>
      <c r="U5" s="165">
        <v>44866</v>
      </c>
      <c r="V5" s="165" t="s">
        <v>3420</v>
      </c>
    </row>
    <row r="6" spans="1:22">
      <c r="A6" s="18" t="s">
        <v>9449</v>
      </c>
      <c r="B6">
        <v>5</v>
      </c>
      <c r="C6">
        <v>7</v>
      </c>
      <c r="D6">
        <v>6</v>
      </c>
      <c r="E6">
        <v>9</v>
      </c>
      <c r="F6">
        <v>13</v>
      </c>
      <c r="G6">
        <v>12</v>
      </c>
      <c r="H6">
        <v>8</v>
      </c>
      <c r="I6">
        <v>10</v>
      </c>
      <c r="J6">
        <v>70</v>
      </c>
      <c r="M6" s="18" t="s">
        <v>8455</v>
      </c>
      <c r="N6">
        <v>17</v>
      </c>
      <c r="O6">
        <v>35</v>
      </c>
      <c r="P6">
        <v>32</v>
      </c>
      <c r="Q6">
        <v>33</v>
      </c>
      <c r="R6">
        <v>27</v>
      </c>
      <c r="S6">
        <v>31</v>
      </c>
      <c r="T6">
        <v>13</v>
      </c>
      <c r="U6">
        <v>17</v>
      </c>
      <c r="V6">
        <v>205</v>
      </c>
    </row>
    <row r="7" spans="1:22">
      <c r="A7" s="18" t="s">
        <v>9446</v>
      </c>
      <c r="B7">
        <v>13</v>
      </c>
      <c r="C7">
        <v>39</v>
      </c>
      <c r="D7">
        <v>31</v>
      </c>
      <c r="E7">
        <v>44</v>
      </c>
      <c r="F7">
        <v>52</v>
      </c>
      <c r="G7">
        <v>70</v>
      </c>
      <c r="H7">
        <v>23</v>
      </c>
      <c r="I7">
        <v>44</v>
      </c>
      <c r="J7">
        <v>316</v>
      </c>
      <c r="M7" s="18" t="s">
        <v>11607</v>
      </c>
      <c r="N7">
        <v>7</v>
      </c>
      <c r="O7">
        <v>16</v>
      </c>
      <c r="P7">
        <v>18</v>
      </c>
      <c r="Q7">
        <v>20</v>
      </c>
      <c r="R7">
        <v>26</v>
      </c>
      <c r="S7">
        <v>23</v>
      </c>
      <c r="T7">
        <v>15</v>
      </c>
      <c r="U7">
        <v>27</v>
      </c>
      <c r="V7">
        <v>152</v>
      </c>
    </row>
    <row r="8" spans="1:22">
      <c r="A8" s="18" t="s">
        <v>9447</v>
      </c>
      <c r="B8">
        <v>16</v>
      </c>
      <c r="C8">
        <v>35</v>
      </c>
      <c r="D8">
        <v>47</v>
      </c>
      <c r="E8">
        <v>36</v>
      </c>
      <c r="F8">
        <v>32</v>
      </c>
      <c r="G8">
        <v>40</v>
      </c>
      <c r="H8">
        <v>21</v>
      </c>
      <c r="I8">
        <v>23</v>
      </c>
      <c r="J8">
        <v>250</v>
      </c>
      <c r="M8" s="18" t="s">
        <v>11608</v>
      </c>
      <c r="N8">
        <v>13</v>
      </c>
      <c r="O8">
        <v>25</v>
      </c>
      <c r="P8">
        <v>35</v>
      </c>
      <c r="Q8">
        <v>38</v>
      </c>
      <c r="R8">
        <v>32</v>
      </c>
      <c r="S8">
        <v>48</v>
      </c>
      <c r="T8">
        <v>20</v>
      </c>
      <c r="U8">
        <v>23</v>
      </c>
      <c r="V8">
        <v>234</v>
      </c>
    </row>
    <row r="9" spans="1:22">
      <c r="A9" s="18" t="s">
        <v>9448</v>
      </c>
      <c r="B9">
        <v>11</v>
      </c>
      <c r="C9">
        <v>9</v>
      </c>
      <c r="D9">
        <v>18</v>
      </c>
      <c r="E9">
        <v>18</v>
      </c>
      <c r="F9">
        <v>17</v>
      </c>
      <c r="G9">
        <v>13</v>
      </c>
      <c r="H9">
        <v>4</v>
      </c>
      <c r="I9">
        <v>8</v>
      </c>
      <c r="J9">
        <v>98</v>
      </c>
      <c r="M9" s="18" t="s">
        <v>11609</v>
      </c>
      <c r="N9">
        <v>13</v>
      </c>
      <c r="O9">
        <v>18</v>
      </c>
      <c r="P9">
        <v>23</v>
      </c>
      <c r="Q9">
        <v>18</v>
      </c>
      <c r="R9">
        <v>30</v>
      </c>
      <c r="S9">
        <v>36</v>
      </c>
      <c r="T9">
        <v>11</v>
      </c>
      <c r="U9">
        <v>21</v>
      </c>
      <c r="V9">
        <v>170</v>
      </c>
    </row>
    <row r="10" spans="1:22">
      <c r="A10" s="18" t="s">
        <v>9450</v>
      </c>
      <c r="B10">
        <v>5</v>
      </c>
      <c r="C10">
        <v>4</v>
      </c>
      <c r="D10">
        <v>6</v>
      </c>
      <c r="E10">
        <v>2</v>
      </c>
      <c r="F10">
        <v>1</v>
      </c>
      <c r="G10">
        <v>3</v>
      </c>
      <c r="H10">
        <v>3</v>
      </c>
      <c r="I10">
        <v>3</v>
      </c>
      <c r="J10">
        <v>27</v>
      </c>
      <c r="M10" s="18" t="s">
        <v>3420</v>
      </c>
      <c r="N10">
        <v>50</v>
      </c>
      <c r="O10">
        <v>94</v>
      </c>
      <c r="P10">
        <v>108</v>
      </c>
      <c r="Q10">
        <v>109</v>
      </c>
      <c r="R10">
        <v>115</v>
      </c>
      <c r="S10">
        <v>138</v>
      </c>
      <c r="T10">
        <v>59</v>
      </c>
      <c r="U10">
        <v>88</v>
      </c>
      <c r="V10">
        <v>761</v>
      </c>
    </row>
    <row r="11" spans="1:22">
      <c r="A11" s="18" t="s">
        <v>3420</v>
      </c>
      <c r="B11">
        <v>50</v>
      </c>
      <c r="C11">
        <v>94</v>
      </c>
      <c r="D11">
        <v>108</v>
      </c>
      <c r="E11">
        <v>109</v>
      </c>
      <c r="F11">
        <v>115</v>
      </c>
      <c r="G11">
        <v>138</v>
      </c>
      <c r="H11">
        <v>59</v>
      </c>
      <c r="I11">
        <v>88</v>
      </c>
      <c r="J11">
        <v>761</v>
      </c>
      <c r="N11" s="207">
        <f>(N8+N9)/N10</f>
        <v>0.52</v>
      </c>
      <c r="O11" s="207">
        <f t="shared" ref="O11:V11" si="0">(O8+O9)/O10</f>
        <v>0.45744680851063829</v>
      </c>
      <c r="P11" s="207">
        <f t="shared" si="0"/>
        <v>0.53703703703703709</v>
      </c>
      <c r="Q11" s="207">
        <f t="shared" si="0"/>
        <v>0.51376146788990829</v>
      </c>
      <c r="R11" s="207">
        <f t="shared" si="0"/>
        <v>0.53913043478260869</v>
      </c>
      <c r="S11" s="207">
        <f t="shared" si="0"/>
        <v>0.60869565217391308</v>
      </c>
      <c r="T11" s="207">
        <f t="shared" si="0"/>
        <v>0.52542372881355937</v>
      </c>
      <c r="U11" s="207">
        <f t="shared" si="0"/>
        <v>0.5</v>
      </c>
      <c r="V11" s="207">
        <f t="shared" si="0"/>
        <v>0.53088042049934292</v>
      </c>
    </row>
    <row r="13" spans="1:22">
      <c r="A13" s="18" t="s">
        <v>13050</v>
      </c>
      <c r="B13">
        <f>SUM(B6:B8)</f>
        <v>34</v>
      </c>
      <c r="C13">
        <f t="shared" ref="C13:D13" si="1">SUM(C6:C8)</f>
        <v>81</v>
      </c>
      <c r="D13">
        <f t="shared" si="1"/>
        <v>84</v>
      </c>
      <c r="E13">
        <f t="shared" ref="E13:F13" si="2">SUM(E6:E8)</f>
        <v>89</v>
      </c>
      <c r="F13">
        <f t="shared" si="2"/>
        <v>97</v>
      </c>
      <c r="G13">
        <f t="shared" ref="G13:J13" si="3">SUM(G6:G8)</f>
        <v>122</v>
      </c>
      <c r="H13">
        <f t="shared" si="3"/>
        <v>52</v>
      </c>
      <c r="I13">
        <f t="shared" si="3"/>
        <v>77</v>
      </c>
      <c r="J13">
        <f t="shared" si="3"/>
        <v>636</v>
      </c>
      <c r="K13" s="14"/>
    </row>
    <row r="14" spans="1:22">
      <c r="A14" s="18" t="s">
        <v>13051</v>
      </c>
      <c r="B14">
        <f>B11-B13</f>
        <v>16</v>
      </c>
      <c r="C14">
        <f t="shared" ref="C14:D14" si="4">C11-C13</f>
        <v>13</v>
      </c>
      <c r="D14">
        <f t="shared" si="4"/>
        <v>24</v>
      </c>
      <c r="E14">
        <f t="shared" ref="E14:F14" si="5">E11-E13</f>
        <v>20</v>
      </c>
      <c r="F14">
        <f t="shared" si="5"/>
        <v>18</v>
      </c>
      <c r="G14">
        <f t="shared" ref="G14:J14" si="6">G11-G13</f>
        <v>16</v>
      </c>
      <c r="H14">
        <f t="shared" si="6"/>
        <v>7</v>
      </c>
      <c r="I14">
        <f t="shared" si="6"/>
        <v>11</v>
      </c>
      <c r="J14">
        <f t="shared" si="6"/>
        <v>125</v>
      </c>
      <c r="K14" s="14"/>
      <c r="M14" s="33" t="s">
        <v>15097</v>
      </c>
    </row>
    <row r="15" spans="1:22">
      <c r="A15" s="18" t="s">
        <v>3575</v>
      </c>
      <c r="B15">
        <f>SUM(B13:B14)</f>
        <v>50</v>
      </c>
      <c r="C15">
        <f t="shared" ref="C15:D15" si="7">SUM(C13:C14)</f>
        <v>94</v>
      </c>
      <c r="D15">
        <f t="shared" si="7"/>
        <v>108</v>
      </c>
      <c r="E15">
        <f t="shared" ref="E15:F15" si="8">SUM(E13:E14)</f>
        <v>109</v>
      </c>
      <c r="F15">
        <f t="shared" si="8"/>
        <v>115</v>
      </c>
      <c r="G15">
        <f t="shared" ref="G15:J15" si="9">SUM(G13:G14)</f>
        <v>138</v>
      </c>
      <c r="H15">
        <f t="shared" si="9"/>
        <v>59</v>
      </c>
      <c r="I15">
        <f t="shared" si="9"/>
        <v>88</v>
      </c>
      <c r="J15">
        <f t="shared" si="9"/>
        <v>761</v>
      </c>
      <c r="K15" s="14"/>
      <c r="M15" s="11" t="s">
        <v>12</v>
      </c>
      <c r="N15" t="s">
        <v>13052</v>
      </c>
    </row>
    <row r="16" spans="1:22">
      <c r="M16" s="11" t="s">
        <v>16</v>
      </c>
      <c r="N16" t="s">
        <v>12688</v>
      </c>
    </row>
    <row r="18" spans="1:29">
      <c r="M18" s="11" t="s">
        <v>13049</v>
      </c>
      <c r="N18" s="11" t="s">
        <v>3574</v>
      </c>
    </row>
    <row r="19" spans="1:29">
      <c r="A19" s="202" t="s">
        <v>14168</v>
      </c>
      <c r="B19" s="204">
        <v>44652</v>
      </c>
      <c r="C19" s="204">
        <v>44682</v>
      </c>
      <c r="D19" s="204">
        <v>44713</v>
      </c>
      <c r="E19" s="204">
        <v>44743</v>
      </c>
      <c r="F19" s="204">
        <v>44774</v>
      </c>
      <c r="G19" s="204">
        <v>44805</v>
      </c>
      <c r="H19" s="208">
        <v>44835</v>
      </c>
      <c r="I19" s="208">
        <v>44866</v>
      </c>
      <c r="J19" s="208" t="s">
        <v>3420</v>
      </c>
      <c r="M19" s="11" t="s">
        <v>3573</v>
      </c>
      <c r="N19" s="210" t="s">
        <v>15093</v>
      </c>
      <c r="O19" s="210" t="s">
        <v>15090</v>
      </c>
      <c r="P19" s="210" t="s">
        <v>15094</v>
      </c>
      <c r="Q19" s="210" t="s">
        <v>15091</v>
      </c>
      <c r="R19" s="210" t="s">
        <v>15088</v>
      </c>
      <c r="S19" s="210" t="s">
        <v>15095</v>
      </c>
      <c r="T19" s="210" t="s">
        <v>15089</v>
      </c>
      <c r="U19" s="210" t="s">
        <v>15092</v>
      </c>
      <c r="V19" t="s">
        <v>3420</v>
      </c>
    </row>
    <row r="20" spans="1:29">
      <c r="A20" s="18" t="s">
        <v>9449</v>
      </c>
      <c r="B20" s="1">
        <v>5</v>
      </c>
      <c r="C20" s="1">
        <v>7</v>
      </c>
      <c r="D20" s="1">
        <v>6</v>
      </c>
      <c r="E20" s="1">
        <v>9</v>
      </c>
      <c r="F20" s="1">
        <v>13</v>
      </c>
      <c r="G20" s="1">
        <v>12</v>
      </c>
      <c r="H20" s="1">
        <v>8</v>
      </c>
      <c r="I20" s="1">
        <v>10</v>
      </c>
      <c r="J20" s="1">
        <v>70</v>
      </c>
      <c r="M20" s="18" t="s">
        <v>8455</v>
      </c>
      <c r="N20">
        <v>2</v>
      </c>
      <c r="P20">
        <v>6</v>
      </c>
      <c r="Q20">
        <v>1</v>
      </c>
      <c r="R20">
        <v>4</v>
      </c>
      <c r="S20">
        <v>3</v>
      </c>
      <c r="T20">
        <v>3</v>
      </c>
      <c r="U20">
        <v>1</v>
      </c>
      <c r="V20">
        <v>20</v>
      </c>
    </row>
    <row r="21" spans="1:29">
      <c r="A21" s="18" t="s">
        <v>9446</v>
      </c>
      <c r="B21" s="1">
        <v>13</v>
      </c>
      <c r="C21" s="1">
        <v>39</v>
      </c>
      <c r="D21" s="1">
        <v>31</v>
      </c>
      <c r="E21" s="1">
        <v>44</v>
      </c>
      <c r="F21" s="1">
        <v>52</v>
      </c>
      <c r="G21" s="1">
        <v>70</v>
      </c>
      <c r="H21" s="1">
        <v>23</v>
      </c>
      <c r="I21" s="1">
        <v>44</v>
      </c>
      <c r="J21" s="1">
        <v>316</v>
      </c>
      <c r="M21" s="18" t="s">
        <v>11607</v>
      </c>
      <c r="N21">
        <v>1</v>
      </c>
      <c r="Q21">
        <v>1</v>
      </c>
      <c r="S21">
        <v>1</v>
      </c>
      <c r="V21">
        <v>3</v>
      </c>
    </row>
    <row r="22" spans="1:29">
      <c r="A22" s="18" t="s">
        <v>9447</v>
      </c>
      <c r="B22" s="1">
        <v>16</v>
      </c>
      <c r="C22" s="1">
        <v>35</v>
      </c>
      <c r="D22" s="1">
        <v>47</v>
      </c>
      <c r="E22" s="1">
        <v>36</v>
      </c>
      <c r="F22" s="1">
        <v>32</v>
      </c>
      <c r="G22" s="1">
        <v>40</v>
      </c>
      <c r="H22" s="1">
        <v>21</v>
      </c>
      <c r="I22" s="1">
        <v>23</v>
      </c>
      <c r="J22" s="1">
        <v>250</v>
      </c>
      <c r="M22" s="18" t="s">
        <v>11608</v>
      </c>
      <c r="N22">
        <v>2</v>
      </c>
      <c r="O22">
        <v>3</v>
      </c>
      <c r="P22">
        <v>2</v>
      </c>
      <c r="S22">
        <v>2</v>
      </c>
      <c r="T22">
        <v>2</v>
      </c>
      <c r="U22">
        <v>1</v>
      </c>
      <c r="V22">
        <v>12</v>
      </c>
    </row>
    <row r="23" spans="1:29">
      <c r="A23" s="18" t="s">
        <v>9448</v>
      </c>
      <c r="B23" s="1">
        <v>11</v>
      </c>
      <c r="C23" s="1">
        <v>9</v>
      </c>
      <c r="D23" s="1">
        <v>18</v>
      </c>
      <c r="E23" s="1">
        <v>18</v>
      </c>
      <c r="F23" s="1">
        <v>17</v>
      </c>
      <c r="G23" s="1">
        <v>13</v>
      </c>
      <c r="H23" s="1">
        <v>4</v>
      </c>
      <c r="I23" s="1">
        <v>8</v>
      </c>
      <c r="J23" s="1">
        <v>98</v>
      </c>
      <c r="M23" s="18" t="s">
        <v>11609</v>
      </c>
      <c r="N23">
        <v>1</v>
      </c>
      <c r="O23">
        <v>1</v>
      </c>
      <c r="P23">
        <v>2</v>
      </c>
      <c r="R23">
        <v>2</v>
      </c>
      <c r="U23">
        <v>1</v>
      </c>
      <c r="V23">
        <v>7</v>
      </c>
    </row>
    <row r="24" spans="1:29">
      <c r="A24" s="18" t="s">
        <v>9450</v>
      </c>
      <c r="B24" s="1">
        <v>5</v>
      </c>
      <c r="C24" s="1">
        <v>4</v>
      </c>
      <c r="D24" s="1">
        <v>6</v>
      </c>
      <c r="E24" s="1">
        <v>2</v>
      </c>
      <c r="F24" s="1">
        <v>1</v>
      </c>
      <c r="G24" s="1">
        <v>3</v>
      </c>
      <c r="H24" s="1">
        <v>3</v>
      </c>
      <c r="I24" s="1">
        <v>3</v>
      </c>
      <c r="J24" s="1">
        <v>27</v>
      </c>
      <c r="M24" s="18" t="s">
        <v>3420</v>
      </c>
      <c r="N24">
        <v>6</v>
      </c>
      <c r="O24">
        <v>4</v>
      </c>
      <c r="P24">
        <v>10</v>
      </c>
      <c r="Q24">
        <v>2</v>
      </c>
      <c r="R24">
        <v>6</v>
      </c>
      <c r="S24">
        <v>6</v>
      </c>
      <c r="T24">
        <v>5</v>
      </c>
      <c r="U24">
        <v>3</v>
      </c>
      <c r="V24">
        <v>42</v>
      </c>
    </row>
    <row r="25" spans="1:29">
      <c r="A25" s="203" t="s">
        <v>3420</v>
      </c>
      <c r="B25" s="205">
        <v>50</v>
      </c>
      <c r="C25" s="205">
        <v>94</v>
      </c>
      <c r="D25" s="205">
        <v>108</v>
      </c>
      <c r="E25" s="205">
        <v>109</v>
      </c>
      <c r="F25" s="205">
        <v>115</v>
      </c>
      <c r="G25" s="205">
        <v>138</v>
      </c>
      <c r="H25" s="209">
        <v>59</v>
      </c>
      <c r="I25" s="209">
        <v>88</v>
      </c>
      <c r="J25" s="209">
        <v>761</v>
      </c>
    </row>
    <row r="26" spans="1:29">
      <c r="B26" s="1"/>
      <c r="C26" s="1"/>
      <c r="D26" s="1"/>
      <c r="E26" s="1"/>
      <c r="F26" s="1"/>
      <c r="G26" s="1"/>
      <c r="H26" s="1"/>
      <c r="I26" s="1"/>
      <c r="J26" s="1"/>
      <c r="K26" s="1"/>
      <c r="M26" s="33" t="s">
        <v>6390</v>
      </c>
      <c r="Y26" s="33" t="s">
        <v>6390</v>
      </c>
    </row>
    <row r="27" spans="1:29">
      <c r="K27" s="1"/>
      <c r="M27" s="202" t="s">
        <v>9</v>
      </c>
      <c r="N27" s="204">
        <v>44652</v>
      </c>
      <c r="O27" s="204">
        <v>44682</v>
      </c>
      <c r="P27" s="204">
        <v>44713</v>
      </c>
      <c r="Q27" s="204">
        <v>44743</v>
      </c>
      <c r="R27" s="204">
        <v>44774</v>
      </c>
      <c r="S27" s="204">
        <v>44805</v>
      </c>
      <c r="T27" s="208">
        <v>44835</v>
      </c>
      <c r="U27" s="208">
        <v>44866</v>
      </c>
      <c r="V27" s="208" t="s">
        <v>3420</v>
      </c>
      <c r="Y27" s="202" t="s">
        <v>9</v>
      </c>
      <c r="Z27" s="204" t="s">
        <v>13736</v>
      </c>
      <c r="AA27" s="204" t="s">
        <v>13737</v>
      </c>
      <c r="AB27" s="204" t="s">
        <v>14678</v>
      </c>
      <c r="AC27" s="204" t="s">
        <v>15096</v>
      </c>
    </row>
    <row r="28" spans="1:29">
      <c r="K28" s="1"/>
      <c r="M28" s="18" t="s">
        <v>8455</v>
      </c>
      <c r="N28" s="1">
        <f>N6-N20</f>
        <v>15</v>
      </c>
      <c r="O28" s="1">
        <f t="shared" ref="O28:V28" si="10">O6-O20</f>
        <v>35</v>
      </c>
      <c r="P28" s="1">
        <f t="shared" si="10"/>
        <v>26</v>
      </c>
      <c r="Q28" s="1">
        <f t="shared" si="10"/>
        <v>32</v>
      </c>
      <c r="R28" s="1">
        <f t="shared" si="10"/>
        <v>23</v>
      </c>
      <c r="S28" s="1">
        <f t="shared" si="10"/>
        <v>28</v>
      </c>
      <c r="T28" s="1">
        <f t="shared" si="10"/>
        <v>10</v>
      </c>
      <c r="U28" s="1">
        <f t="shared" si="10"/>
        <v>16</v>
      </c>
      <c r="V28" s="1">
        <f t="shared" si="10"/>
        <v>185</v>
      </c>
      <c r="Y28" s="18" t="s">
        <v>8455</v>
      </c>
      <c r="Z28" s="1">
        <f>SUM(N28:P28)</f>
        <v>76</v>
      </c>
      <c r="AA28" s="1">
        <f>SUM(Q28:S28)</f>
        <v>83</v>
      </c>
      <c r="AB28" s="1">
        <f>SUM(T28:U28)</f>
        <v>26</v>
      </c>
      <c r="AC28" s="1">
        <f>SUM(Z28:AB28)</f>
        <v>185</v>
      </c>
    </row>
    <row r="29" spans="1:29">
      <c r="K29" s="1"/>
      <c r="M29" s="18" t="s">
        <v>11607</v>
      </c>
      <c r="N29" s="1">
        <f t="shared" ref="N29:V29" si="11">N7-N21</f>
        <v>6</v>
      </c>
      <c r="O29" s="1">
        <f t="shared" si="11"/>
        <v>16</v>
      </c>
      <c r="P29" s="1">
        <f t="shared" si="11"/>
        <v>18</v>
      </c>
      <c r="Q29" s="1">
        <f t="shared" si="11"/>
        <v>19</v>
      </c>
      <c r="R29" s="1">
        <f t="shared" si="11"/>
        <v>26</v>
      </c>
      <c r="S29" s="1">
        <f t="shared" si="11"/>
        <v>22</v>
      </c>
      <c r="T29" s="1">
        <f t="shared" si="11"/>
        <v>15</v>
      </c>
      <c r="U29" s="1">
        <f t="shared" si="11"/>
        <v>27</v>
      </c>
      <c r="V29" s="1">
        <f t="shared" si="11"/>
        <v>149</v>
      </c>
      <c r="Y29" s="18" t="s">
        <v>11607</v>
      </c>
      <c r="Z29" s="1">
        <f t="shared" ref="Z29:Z32" si="12">SUM(N29:P29)</f>
        <v>40</v>
      </c>
      <c r="AA29" s="1">
        <f t="shared" ref="AA29:AA32" si="13">SUM(Q29:S29)</f>
        <v>67</v>
      </c>
      <c r="AB29" s="1">
        <f t="shared" ref="AB29:AB32" si="14">SUM(T29:U29)</f>
        <v>42</v>
      </c>
      <c r="AC29" s="1">
        <f t="shared" ref="AC29:AC32" si="15">SUM(Z29:AB29)</f>
        <v>149</v>
      </c>
    </row>
    <row r="30" spans="1:29">
      <c r="K30" s="1"/>
      <c r="M30" s="18" t="s">
        <v>11608</v>
      </c>
      <c r="N30" s="1">
        <f t="shared" ref="N30:V30" si="16">N8-N22</f>
        <v>11</v>
      </c>
      <c r="O30" s="1">
        <f t="shared" si="16"/>
        <v>22</v>
      </c>
      <c r="P30" s="1">
        <f t="shared" si="16"/>
        <v>33</v>
      </c>
      <c r="Q30" s="1">
        <f t="shared" si="16"/>
        <v>38</v>
      </c>
      <c r="R30" s="1">
        <f t="shared" si="16"/>
        <v>32</v>
      </c>
      <c r="S30" s="1">
        <f t="shared" si="16"/>
        <v>46</v>
      </c>
      <c r="T30" s="1">
        <f t="shared" si="16"/>
        <v>18</v>
      </c>
      <c r="U30" s="1">
        <f t="shared" si="16"/>
        <v>22</v>
      </c>
      <c r="V30" s="1">
        <f t="shared" si="16"/>
        <v>222</v>
      </c>
      <c r="Y30" s="18" t="s">
        <v>11608</v>
      </c>
      <c r="Z30" s="1">
        <f t="shared" si="12"/>
        <v>66</v>
      </c>
      <c r="AA30" s="1">
        <f t="shared" si="13"/>
        <v>116</v>
      </c>
      <c r="AB30" s="1">
        <f t="shared" si="14"/>
        <v>40</v>
      </c>
      <c r="AC30" s="1">
        <f t="shared" si="15"/>
        <v>222</v>
      </c>
    </row>
    <row r="31" spans="1:29">
      <c r="K31" s="1"/>
      <c r="M31" s="18" t="s">
        <v>11609</v>
      </c>
      <c r="N31" s="1">
        <f t="shared" ref="N31:V31" si="17">N9-N23</f>
        <v>12</v>
      </c>
      <c r="O31" s="1">
        <f t="shared" si="17"/>
        <v>17</v>
      </c>
      <c r="P31" s="1">
        <f t="shared" si="17"/>
        <v>21</v>
      </c>
      <c r="Q31" s="1">
        <f t="shared" si="17"/>
        <v>18</v>
      </c>
      <c r="R31" s="1">
        <f t="shared" si="17"/>
        <v>28</v>
      </c>
      <c r="S31" s="1">
        <f t="shared" si="17"/>
        <v>36</v>
      </c>
      <c r="T31" s="1">
        <f t="shared" si="17"/>
        <v>11</v>
      </c>
      <c r="U31" s="1">
        <f t="shared" si="17"/>
        <v>20</v>
      </c>
      <c r="V31" s="1">
        <f t="shared" si="17"/>
        <v>163</v>
      </c>
      <c r="Y31" s="18" t="s">
        <v>11609</v>
      </c>
      <c r="Z31" s="1">
        <f t="shared" si="12"/>
        <v>50</v>
      </c>
      <c r="AA31" s="1">
        <f t="shared" si="13"/>
        <v>82</v>
      </c>
      <c r="AB31" s="1">
        <f t="shared" si="14"/>
        <v>31</v>
      </c>
      <c r="AC31" s="1">
        <f t="shared" si="15"/>
        <v>163</v>
      </c>
    </row>
    <row r="32" spans="1:29">
      <c r="K32" s="1"/>
      <c r="M32" s="203" t="s">
        <v>3420</v>
      </c>
      <c r="N32" s="205">
        <f t="shared" ref="N32:V32" si="18">N10-N24</f>
        <v>44</v>
      </c>
      <c r="O32" s="205">
        <f t="shared" si="18"/>
        <v>90</v>
      </c>
      <c r="P32" s="205">
        <f t="shared" si="18"/>
        <v>98</v>
      </c>
      <c r="Q32" s="205">
        <f t="shared" si="18"/>
        <v>107</v>
      </c>
      <c r="R32" s="205">
        <f t="shared" si="18"/>
        <v>109</v>
      </c>
      <c r="S32" s="205">
        <f t="shared" si="18"/>
        <v>132</v>
      </c>
      <c r="T32" s="209">
        <f t="shared" si="18"/>
        <v>54</v>
      </c>
      <c r="U32" s="209">
        <f t="shared" si="18"/>
        <v>85</v>
      </c>
      <c r="V32" s="209">
        <f t="shared" si="18"/>
        <v>719</v>
      </c>
      <c r="Y32" s="203" t="s">
        <v>3575</v>
      </c>
      <c r="Z32" s="205">
        <f t="shared" si="12"/>
        <v>232</v>
      </c>
      <c r="AA32" s="205">
        <f t="shared" si="13"/>
        <v>348</v>
      </c>
      <c r="AB32" s="205">
        <f t="shared" si="14"/>
        <v>139</v>
      </c>
      <c r="AC32" s="205">
        <f t="shared" si="15"/>
        <v>719</v>
      </c>
    </row>
    <row r="33" spans="11:29">
      <c r="K33" s="1"/>
      <c r="M33" s="206" t="s">
        <v>14169</v>
      </c>
      <c r="N33" s="207">
        <f>(N30+N31)/N32</f>
        <v>0.52272727272727271</v>
      </c>
      <c r="O33" s="207">
        <f t="shared" ref="O33:V33" si="19">(O30+O31)/O32</f>
        <v>0.43333333333333335</v>
      </c>
      <c r="P33" s="207">
        <f t="shared" si="19"/>
        <v>0.55102040816326525</v>
      </c>
      <c r="Q33" s="207">
        <f t="shared" si="19"/>
        <v>0.52336448598130836</v>
      </c>
      <c r="R33" s="207">
        <f t="shared" si="19"/>
        <v>0.55045871559633031</v>
      </c>
      <c r="S33" s="207">
        <f t="shared" si="19"/>
        <v>0.62121212121212122</v>
      </c>
      <c r="T33" s="207">
        <f t="shared" si="19"/>
        <v>0.53703703703703709</v>
      </c>
      <c r="U33" s="207">
        <f t="shared" si="19"/>
        <v>0.49411764705882355</v>
      </c>
      <c r="V33" s="207">
        <f t="shared" si="19"/>
        <v>0.53546592489568845</v>
      </c>
      <c r="Y33" s="206" t="s">
        <v>14169</v>
      </c>
      <c r="Z33" s="207">
        <f t="shared" ref="Z33:AC33" si="20">(Z30+Z31)/Z32</f>
        <v>0.5</v>
      </c>
      <c r="AA33" s="207">
        <f t="shared" si="20"/>
        <v>0.56896551724137934</v>
      </c>
      <c r="AB33" s="207">
        <f t="shared" si="20"/>
        <v>0.51079136690647486</v>
      </c>
      <c r="AC33" s="207">
        <f t="shared" si="20"/>
        <v>0.53546592489568845</v>
      </c>
    </row>
    <row r="34" spans="11:29">
      <c r="K34" s="1"/>
    </row>
    <row r="35" spans="11:29">
      <c r="K35" s="1"/>
      <c r="Y35" s="33" t="s">
        <v>15097</v>
      </c>
    </row>
    <row r="36" spans="11:29">
      <c r="M36" s="202" t="s">
        <v>9</v>
      </c>
      <c r="N36" s="204">
        <v>44652</v>
      </c>
      <c r="O36" s="204">
        <v>44682</v>
      </c>
      <c r="P36" s="204">
        <v>44713</v>
      </c>
      <c r="Q36" s="204">
        <v>44743</v>
      </c>
      <c r="R36" s="204">
        <v>44774</v>
      </c>
      <c r="S36" s="204">
        <v>44805</v>
      </c>
      <c r="T36" s="208">
        <v>44835</v>
      </c>
      <c r="U36" s="208">
        <v>44866</v>
      </c>
      <c r="V36" s="208" t="s">
        <v>3420</v>
      </c>
      <c r="Y36" s="202" t="s">
        <v>9</v>
      </c>
      <c r="Z36" s="204" t="s">
        <v>13736</v>
      </c>
      <c r="AA36" s="204" t="s">
        <v>13737</v>
      </c>
      <c r="AB36" s="204" t="s">
        <v>14678</v>
      </c>
      <c r="AC36" s="204" t="s">
        <v>15096</v>
      </c>
    </row>
    <row r="37" spans="11:29">
      <c r="M37" s="18" t="s">
        <v>8455</v>
      </c>
      <c r="N37" s="1">
        <f>N20</f>
        <v>2</v>
      </c>
      <c r="O37" s="1">
        <f t="shared" ref="O37:V37" si="21">O20</f>
        <v>0</v>
      </c>
      <c r="P37" s="1">
        <f t="shared" si="21"/>
        <v>6</v>
      </c>
      <c r="Q37" s="1">
        <f t="shared" si="21"/>
        <v>1</v>
      </c>
      <c r="R37" s="1">
        <f t="shared" si="21"/>
        <v>4</v>
      </c>
      <c r="S37" s="1">
        <f t="shared" si="21"/>
        <v>3</v>
      </c>
      <c r="T37" s="1">
        <f t="shared" si="21"/>
        <v>3</v>
      </c>
      <c r="U37" s="1">
        <f t="shared" si="21"/>
        <v>1</v>
      </c>
      <c r="V37" s="1">
        <f t="shared" si="21"/>
        <v>20</v>
      </c>
      <c r="Y37" s="18" t="s">
        <v>8455</v>
      </c>
      <c r="Z37" s="1">
        <f>SUM(N37:P37)</f>
        <v>8</v>
      </c>
      <c r="AA37" s="1">
        <f>SUM(Q37:S37)</f>
        <v>8</v>
      </c>
      <c r="AB37" s="1">
        <f>SUM(T37:U37)</f>
        <v>4</v>
      </c>
      <c r="AC37" s="1">
        <f>SUM(Z37:AB37)</f>
        <v>20</v>
      </c>
    </row>
    <row r="38" spans="11:29">
      <c r="M38" s="18" t="s">
        <v>11607</v>
      </c>
      <c r="N38" s="1">
        <f t="shared" ref="N38:V38" si="22">N21</f>
        <v>1</v>
      </c>
      <c r="O38" s="1">
        <f t="shared" si="22"/>
        <v>0</v>
      </c>
      <c r="P38" s="1">
        <f t="shared" si="22"/>
        <v>0</v>
      </c>
      <c r="Q38" s="1">
        <f t="shared" si="22"/>
        <v>1</v>
      </c>
      <c r="R38" s="1">
        <f t="shared" si="22"/>
        <v>0</v>
      </c>
      <c r="S38" s="1">
        <f t="shared" si="22"/>
        <v>1</v>
      </c>
      <c r="T38" s="1">
        <f t="shared" si="22"/>
        <v>0</v>
      </c>
      <c r="U38" s="1">
        <f t="shared" si="22"/>
        <v>0</v>
      </c>
      <c r="V38" s="1">
        <f t="shared" si="22"/>
        <v>3</v>
      </c>
      <c r="Y38" s="18" t="s">
        <v>11607</v>
      </c>
      <c r="Z38" s="1">
        <f t="shared" ref="Z38:Z41" si="23">SUM(N38:P38)</f>
        <v>1</v>
      </c>
      <c r="AA38" s="1">
        <f t="shared" ref="AA38:AA41" si="24">SUM(Q38:S38)</f>
        <v>2</v>
      </c>
      <c r="AB38" s="1">
        <f t="shared" ref="AB38:AB41" si="25">SUM(T38:U38)</f>
        <v>0</v>
      </c>
      <c r="AC38" s="1">
        <f t="shared" ref="AC38:AC41" si="26">SUM(Z38:AB38)</f>
        <v>3</v>
      </c>
    </row>
    <row r="39" spans="11:29">
      <c r="M39" s="18" t="s">
        <v>11608</v>
      </c>
      <c r="N39" s="1">
        <f t="shared" ref="N39:V39" si="27">N22</f>
        <v>2</v>
      </c>
      <c r="O39" s="1">
        <f t="shared" si="27"/>
        <v>3</v>
      </c>
      <c r="P39" s="1">
        <f t="shared" si="27"/>
        <v>2</v>
      </c>
      <c r="Q39" s="1">
        <f t="shared" si="27"/>
        <v>0</v>
      </c>
      <c r="R39" s="1">
        <f t="shared" si="27"/>
        <v>0</v>
      </c>
      <c r="S39" s="1">
        <f t="shared" si="27"/>
        <v>2</v>
      </c>
      <c r="T39" s="1">
        <f t="shared" si="27"/>
        <v>2</v>
      </c>
      <c r="U39" s="1">
        <f t="shared" si="27"/>
        <v>1</v>
      </c>
      <c r="V39" s="1">
        <f t="shared" si="27"/>
        <v>12</v>
      </c>
      <c r="Y39" s="18" t="s">
        <v>11608</v>
      </c>
      <c r="Z39" s="1">
        <f t="shared" si="23"/>
        <v>7</v>
      </c>
      <c r="AA39" s="1">
        <f t="shared" si="24"/>
        <v>2</v>
      </c>
      <c r="AB39" s="1">
        <f t="shared" si="25"/>
        <v>3</v>
      </c>
      <c r="AC39" s="1">
        <f t="shared" si="26"/>
        <v>12</v>
      </c>
    </row>
    <row r="40" spans="11:29">
      <c r="M40" s="18" t="s">
        <v>11609</v>
      </c>
      <c r="N40" s="1">
        <f t="shared" ref="N40:V40" si="28">N23</f>
        <v>1</v>
      </c>
      <c r="O40" s="1">
        <f t="shared" si="28"/>
        <v>1</v>
      </c>
      <c r="P40" s="1">
        <f t="shared" si="28"/>
        <v>2</v>
      </c>
      <c r="Q40" s="1">
        <f t="shared" si="28"/>
        <v>0</v>
      </c>
      <c r="R40" s="1">
        <f t="shared" si="28"/>
        <v>2</v>
      </c>
      <c r="S40" s="1">
        <f t="shared" si="28"/>
        <v>0</v>
      </c>
      <c r="T40" s="1">
        <f t="shared" si="28"/>
        <v>0</v>
      </c>
      <c r="U40" s="1">
        <f t="shared" si="28"/>
        <v>1</v>
      </c>
      <c r="V40" s="1">
        <f t="shared" si="28"/>
        <v>7</v>
      </c>
      <c r="Y40" s="18" t="s">
        <v>11609</v>
      </c>
      <c r="Z40" s="1">
        <f t="shared" si="23"/>
        <v>4</v>
      </c>
      <c r="AA40" s="1">
        <f t="shared" si="24"/>
        <v>2</v>
      </c>
      <c r="AB40" s="1">
        <f t="shared" si="25"/>
        <v>1</v>
      </c>
      <c r="AC40" s="1">
        <f t="shared" si="26"/>
        <v>7</v>
      </c>
    </row>
    <row r="41" spans="11:29">
      <c r="M41" s="203" t="s">
        <v>3420</v>
      </c>
      <c r="N41" s="205">
        <f t="shared" ref="N41:V41" si="29">N24</f>
        <v>6</v>
      </c>
      <c r="O41" s="205">
        <f t="shared" si="29"/>
        <v>4</v>
      </c>
      <c r="P41" s="205">
        <f t="shared" si="29"/>
        <v>10</v>
      </c>
      <c r="Q41" s="205">
        <f t="shared" si="29"/>
        <v>2</v>
      </c>
      <c r="R41" s="205">
        <f t="shared" si="29"/>
        <v>6</v>
      </c>
      <c r="S41" s="205">
        <f t="shared" si="29"/>
        <v>6</v>
      </c>
      <c r="T41" s="209">
        <f t="shared" si="29"/>
        <v>5</v>
      </c>
      <c r="U41" s="209">
        <f t="shared" si="29"/>
        <v>3</v>
      </c>
      <c r="V41" s="209">
        <f t="shared" si="29"/>
        <v>42</v>
      </c>
      <c r="Y41" s="203" t="s">
        <v>3575</v>
      </c>
      <c r="Z41" s="205">
        <f t="shared" si="23"/>
        <v>20</v>
      </c>
      <c r="AA41" s="205">
        <f t="shared" si="24"/>
        <v>14</v>
      </c>
      <c r="AB41" s="205">
        <f t="shared" si="25"/>
        <v>8</v>
      </c>
      <c r="AC41" s="205">
        <f t="shared" si="26"/>
        <v>42</v>
      </c>
    </row>
  </sheetData>
  <pageMargins left="0.7" right="0.7" top="0.75" bottom="0.75" header="0.3" footer="0.3"/>
  <pageSetup paperSize="9" orientation="portrait" horizontalDpi="0" verticalDpi="0"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4795F-BA02-48E1-BD3A-A787E6678110}">
  <dimension ref="A1:Q113"/>
  <sheetViews>
    <sheetView showGridLines="0" topLeftCell="E1" workbookViewId="0">
      <selection activeCell="G25" sqref="G25:H30"/>
    </sheetView>
  </sheetViews>
  <sheetFormatPr defaultRowHeight="15"/>
  <cols>
    <col min="3" max="3" width="21.42578125" bestFit="1" customWidth="1"/>
    <col min="4" max="4" width="43" bestFit="1" customWidth="1"/>
    <col min="7" max="7" width="10" customWidth="1"/>
    <col min="8" max="8" width="8.42578125" customWidth="1"/>
    <col min="10" max="10" width="21.42578125" bestFit="1" customWidth="1"/>
    <col min="11" max="11" width="43" bestFit="1" customWidth="1"/>
    <col min="14" max="14" width="14.140625" bestFit="1" customWidth="1"/>
    <col min="15" max="15" width="20.42578125" bestFit="1" customWidth="1"/>
  </cols>
  <sheetData>
    <row r="1" spans="1:17">
      <c r="C1" s="11" t="s">
        <v>14986</v>
      </c>
      <c r="D1" t="s">
        <v>40</v>
      </c>
      <c r="G1" s="11" t="s">
        <v>12</v>
      </c>
      <c r="H1" t="s">
        <v>13052</v>
      </c>
      <c r="J1" s="11" t="s">
        <v>14986</v>
      </c>
      <c r="K1" t="s">
        <v>40</v>
      </c>
    </row>
    <row r="2" spans="1:17">
      <c r="C2" s="11" t="s">
        <v>12</v>
      </c>
      <c r="D2" t="s">
        <v>13052</v>
      </c>
      <c r="G2" s="11" t="s">
        <v>14986</v>
      </c>
      <c r="H2" t="s">
        <v>40</v>
      </c>
      <c r="J2" s="11" t="s">
        <v>12</v>
      </c>
      <c r="K2" t="s">
        <v>13052</v>
      </c>
      <c r="N2" s="11" t="s">
        <v>12</v>
      </c>
      <c r="O2" t="s">
        <v>13052</v>
      </c>
    </row>
    <row r="3" spans="1:17">
      <c r="J3" s="11" t="s">
        <v>3580</v>
      </c>
      <c r="K3" t="s">
        <v>13052</v>
      </c>
    </row>
    <row r="4" spans="1:17">
      <c r="B4" t="s">
        <v>15087</v>
      </c>
      <c r="C4" s="11" t="s">
        <v>3573</v>
      </c>
      <c r="D4" t="s">
        <v>7789</v>
      </c>
      <c r="G4" s="11" t="s">
        <v>3573</v>
      </c>
      <c r="H4" t="s">
        <v>7789</v>
      </c>
      <c r="N4" s="11" t="s">
        <v>3573</v>
      </c>
      <c r="O4" t="s">
        <v>13049</v>
      </c>
    </row>
    <row r="5" spans="1:17">
      <c r="A5" t="s">
        <v>27</v>
      </c>
      <c r="B5" t="b">
        <f>C5=A5</f>
        <v>1</v>
      </c>
      <c r="C5" s="18" t="s">
        <v>27</v>
      </c>
      <c r="D5">
        <v>423</v>
      </c>
      <c r="G5" s="18" t="s">
        <v>23</v>
      </c>
      <c r="H5">
        <v>25</v>
      </c>
      <c r="J5" s="11" t="s">
        <v>3573</v>
      </c>
      <c r="K5" t="s">
        <v>7789</v>
      </c>
      <c r="N5" s="18" t="s">
        <v>24</v>
      </c>
      <c r="O5">
        <v>531</v>
      </c>
      <c r="Q5" t="s">
        <v>14803</v>
      </c>
    </row>
    <row r="6" spans="1:17">
      <c r="A6" t="s">
        <v>14167</v>
      </c>
      <c r="B6" t="b">
        <f t="shared" ref="B6:B69" si="0">C6=A6</f>
        <v>1</v>
      </c>
      <c r="C6" s="201" t="s">
        <v>14167</v>
      </c>
      <c r="D6">
        <v>243</v>
      </c>
      <c r="G6" s="18" t="s">
        <v>31</v>
      </c>
      <c r="H6">
        <v>19</v>
      </c>
      <c r="J6" s="18" t="s">
        <v>27</v>
      </c>
      <c r="K6">
        <v>243</v>
      </c>
      <c r="N6" s="18" t="s">
        <v>2439</v>
      </c>
      <c r="O6">
        <v>47</v>
      </c>
      <c r="Q6" t="s">
        <v>14804</v>
      </c>
    </row>
    <row r="7" spans="1:17">
      <c r="A7" t="s">
        <v>8919</v>
      </c>
      <c r="B7" t="b">
        <f t="shared" si="0"/>
        <v>1</v>
      </c>
      <c r="C7" s="201" t="s">
        <v>8919</v>
      </c>
      <c r="D7">
        <v>38</v>
      </c>
      <c r="G7" s="18" t="s">
        <v>141</v>
      </c>
      <c r="H7">
        <v>112</v>
      </c>
      <c r="J7" s="18" t="s">
        <v>259</v>
      </c>
      <c r="K7">
        <v>40</v>
      </c>
      <c r="N7" s="18" t="s">
        <v>809</v>
      </c>
      <c r="O7">
        <v>55</v>
      </c>
      <c r="Q7" t="s">
        <v>14805</v>
      </c>
    </row>
    <row r="8" spans="1:17">
      <c r="A8" t="s">
        <v>10053</v>
      </c>
      <c r="B8" t="b">
        <f t="shared" si="0"/>
        <v>1</v>
      </c>
      <c r="C8" s="201" t="s">
        <v>10053</v>
      </c>
      <c r="D8">
        <v>80</v>
      </c>
      <c r="G8" s="18" t="s">
        <v>210</v>
      </c>
      <c r="H8">
        <v>149</v>
      </c>
      <c r="J8" s="18" t="s">
        <v>12568</v>
      </c>
      <c r="K8">
        <v>34</v>
      </c>
      <c r="N8" s="18" t="s">
        <v>25</v>
      </c>
      <c r="O8">
        <v>921</v>
      </c>
      <c r="Q8" t="s">
        <v>14806</v>
      </c>
    </row>
    <row r="9" spans="1:17">
      <c r="A9" t="s">
        <v>12688</v>
      </c>
      <c r="B9" t="b">
        <f t="shared" si="0"/>
        <v>1</v>
      </c>
      <c r="C9" s="201" t="s">
        <v>12688</v>
      </c>
      <c r="D9">
        <v>62</v>
      </c>
      <c r="G9" s="18" t="s">
        <v>254</v>
      </c>
      <c r="H9">
        <v>34</v>
      </c>
      <c r="J9" s="18" t="s">
        <v>12569</v>
      </c>
      <c r="K9">
        <v>41</v>
      </c>
      <c r="N9" s="18" t="s">
        <v>1019</v>
      </c>
      <c r="O9">
        <v>380</v>
      </c>
      <c r="Q9" t="s">
        <v>14807</v>
      </c>
    </row>
    <row r="10" spans="1:17">
      <c r="A10" t="s">
        <v>259</v>
      </c>
      <c r="B10" t="b">
        <f t="shared" si="0"/>
        <v>1</v>
      </c>
      <c r="C10" s="18" t="s">
        <v>259</v>
      </c>
      <c r="D10">
        <v>177</v>
      </c>
      <c r="G10" s="18" t="s">
        <v>1082</v>
      </c>
      <c r="H10">
        <v>128</v>
      </c>
      <c r="J10" s="18" t="s">
        <v>12570</v>
      </c>
      <c r="K10">
        <v>113</v>
      </c>
      <c r="N10" s="18" t="s">
        <v>179</v>
      </c>
      <c r="O10">
        <v>986</v>
      </c>
      <c r="Q10" t="s">
        <v>14808</v>
      </c>
    </row>
    <row r="11" spans="1:17">
      <c r="A11" t="s">
        <v>14167</v>
      </c>
      <c r="B11" t="b">
        <f t="shared" si="0"/>
        <v>1</v>
      </c>
      <c r="C11" s="201" t="s">
        <v>14167</v>
      </c>
      <c r="D11">
        <v>40</v>
      </c>
      <c r="G11" s="18" t="s">
        <v>164</v>
      </c>
      <c r="H11">
        <v>115</v>
      </c>
      <c r="J11" s="18" t="s">
        <v>12567</v>
      </c>
      <c r="K11">
        <v>272</v>
      </c>
      <c r="N11" s="18" t="s">
        <v>1254</v>
      </c>
      <c r="O11">
        <v>11</v>
      </c>
      <c r="Q11" t="s">
        <v>14809</v>
      </c>
    </row>
    <row r="12" spans="1:17">
      <c r="A12" t="s">
        <v>8919</v>
      </c>
      <c r="B12" t="b">
        <f t="shared" si="0"/>
        <v>1</v>
      </c>
      <c r="C12" s="201" t="s">
        <v>8919</v>
      </c>
      <c r="D12">
        <v>53</v>
      </c>
      <c r="G12" s="18" t="s">
        <v>99</v>
      </c>
      <c r="H12">
        <v>48</v>
      </c>
      <c r="J12" s="18" t="s">
        <v>12566</v>
      </c>
      <c r="K12">
        <v>154</v>
      </c>
      <c r="N12" s="18" t="s">
        <v>509</v>
      </c>
      <c r="O12">
        <v>866</v>
      </c>
      <c r="Q12" t="s">
        <v>11468</v>
      </c>
    </row>
    <row r="13" spans="1:17">
      <c r="A13" t="s">
        <v>10053</v>
      </c>
      <c r="B13" t="b">
        <f t="shared" si="0"/>
        <v>1</v>
      </c>
      <c r="C13" s="201" t="s">
        <v>10053</v>
      </c>
      <c r="D13">
        <v>31</v>
      </c>
      <c r="G13" s="18" t="s">
        <v>56</v>
      </c>
      <c r="H13">
        <v>66</v>
      </c>
      <c r="J13" s="18" t="s">
        <v>12571</v>
      </c>
      <c r="K13">
        <v>251</v>
      </c>
      <c r="N13" s="18" t="s">
        <v>2630</v>
      </c>
      <c r="O13">
        <v>121</v>
      </c>
    </row>
    <row r="14" spans="1:17">
      <c r="A14" t="s">
        <v>12688</v>
      </c>
      <c r="B14" t="b">
        <f t="shared" si="0"/>
        <v>1</v>
      </c>
      <c r="C14" s="201" t="s">
        <v>12688</v>
      </c>
      <c r="D14">
        <v>53</v>
      </c>
      <c r="G14" s="18" t="s">
        <v>63</v>
      </c>
      <c r="H14">
        <v>84</v>
      </c>
      <c r="J14" s="18" t="s">
        <v>12576</v>
      </c>
      <c r="K14">
        <v>98</v>
      </c>
      <c r="N14" s="18" t="s">
        <v>579</v>
      </c>
      <c r="O14">
        <v>486</v>
      </c>
    </row>
    <row r="15" spans="1:17">
      <c r="A15" t="s">
        <v>12568</v>
      </c>
      <c r="B15" t="b">
        <f t="shared" si="0"/>
        <v>1</v>
      </c>
      <c r="C15" s="18" t="s">
        <v>12568</v>
      </c>
      <c r="D15">
        <v>52</v>
      </c>
      <c r="G15" s="18" t="s">
        <v>345</v>
      </c>
      <c r="H15">
        <v>115</v>
      </c>
      <c r="J15" s="18" t="s">
        <v>12572</v>
      </c>
      <c r="K15">
        <v>51</v>
      </c>
      <c r="N15" s="18" t="s">
        <v>11339</v>
      </c>
      <c r="O15">
        <v>1</v>
      </c>
    </row>
    <row r="16" spans="1:17">
      <c r="A16" t="s">
        <v>14167</v>
      </c>
      <c r="B16" t="b">
        <f t="shared" si="0"/>
        <v>1</v>
      </c>
      <c r="C16" s="201" t="s">
        <v>14167</v>
      </c>
      <c r="D16">
        <v>34</v>
      </c>
      <c r="G16" s="18" t="s">
        <v>3923</v>
      </c>
      <c r="H16">
        <v>74</v>
      </c>
      <c r="J16" s="18" t="s">
        <v>12573</v>
      </c>
      <c r="K16">
        <v>43</v>
      </c>
      <c r="N16" s="18" t="s">
        <v>836</v>
      </c>
      <c r="O16">
        <v>25</v>
      </c>
    </row>
    <row r="17" spans="1:15">
      <c r="A17" t="s">
        <v>8919</v>
      </c>
      <c r="B17" t="b">
        <f t="shared" si="0"/>
        <v>1</v>
      </c>
      <c r="C17" s="201" t="s">
        <v>8919</v>
      </c>
      <c r="D17">
        <v>4</v>
      </c>
      <c r="G17" s="18" t="s">
        <v>6336</v>
      </c>
      <c r="H17">
        <v>139</v>
      </c>
      <c r="J17" s="18" t="s">
        <v>12577</v>
      </c>
      <c r="K17">
        <v>11</v>
      </c>
      <c r="N17" s="18" t="s">
        <v>3420</v>
      </c>
      <c r="O17">
        <v>4430</v>
      </c>
    </row>
    <row r="18" spans="1:15">
      <c r="A18" t="s">
        <v>10053</v>
      </c>
      <c r="B18" t="b">
        <f t="shared" si="0"/>
        <v>1</v>
      </c>
      <c r="C18" s="201" t="s">
        <v>10053</v>
      </c>
      <c r="D18">
        <v>6</v>
      </c>
      <c r="G18" s="18" t="s">
        <v>7086</v>
      </c>
      <c r="H18">
        <v>223</v>
      </c>
      <c r="J18" s="18" t="s">
        <v>12564</v>
      </c>
      <c r="K18">
        <v>147</v>
      </c>
    </row>
    <row r="19" spans="1:15">
      <c r="A19" t="s">
        <v>12688</v>
      </c>
      <c r="B19" t="b">
        <f t="shared" si="0"/>
        <v>1</v>
      </c>
      <c r="C19" s="201" t="s">
        <v>12688</v>
      </c>
      <c r="D19">
        <v>8</v>
      </c>
      <c r="G19" s="18" t="s">
        <v>8204</v>
      </c>
      <c r="H19">
        <v>231</v>
      </c>
      <c r="J19" s="18" t="s">
        <v>12580</v>
      </c>
      <c r="K19">
        <v>40</v>
      </c>
    </row>
    <row r="20" spans="1:15">
      <c r="A20" t="s">
        <v>12569</v>
      </c>
      <c r="B20" t="b">
        <f t="shared" si="0"/>
        <v>1</v>
      </c>
      <c r="C20" s="18" t="s">
        <v>12569</v>
      </c>
      <c r="D20">
        <v>56</v>
      </c>
      <c r="G20" s="18" t="s">
        <v>8919</v>
      </c>
      <c r="H20">
        <v>365</v>
      </c>
      <c r="J20" s="18" t="s">
        <v>12581</v>
      </c>
      <c r="K20">
        <v>24</v>
      </c>
    </row>
    <row r="21" spans="1:15">
      <c r="A21" t="s">
        <v>14167</v>
      </c>
      <c r="B21" t="b">
        <f t="shared" si="0"/>
        <v>1</v>
      </c>
      <c r="C21" s="201" t="s">
        <v>14167</v>
      </c>
      <c r="D21">
        <v>41</v>
      </c>
      <c r="G21" s="18" t="s">
        <v>10053</v>
      </c>
      <c r="H21">
        <v>742</v>
      </c>
      <c r="J21" s="18" t="s">
        <v>3420</v>
      </c>
      <c r="K21">
        <v>1562</v>
      </c>
    </row>
    <row r="22" spans="1:15">
      <c r="A22" t="s">
        <v>8919</v>
      </c>
      <c r="B22" t="b">
        <f t="shared" si="0"/>
        <v>1</v>
      </c>
      <c r="C22" s="201" t="s">
        <v>8919</v>
      </c>
      <c r="D22">
        <v>6</v>
      </c>
      <c r="G22" s="18" t="s">
        <v>12688</v>
      </c>
      <c r="H22">
        <v>760</v>
      </c>
    </row>
    <row r="23" spans="1:15">
      <c r="A23" t="s">
        <v>10053</v>
      </c>
      <c r="B23" t="b">
        <f t="shared" si="0"/>
        <v>1</v>
      </c>
      <c r="C23" s="201" t="s">
        <v>10053</v>
      </c>
      <c r="D23">
        <v>5</v>
      </c>
      <c r="G23" s="18" t="s">
        <v>3420</v>
      </c>
      <c r="H23">
        <v>3429</v>
      </c>
    </row>
    <row r="24" spans="1:15">
      <c r="A24" t="s">
        <v>12688</v>
      </c>
      <c r="B24" t="b">
        <f t="shared" si="0"/>
        <v>1</v>
      </c>
      <c r="C24" s="201" t="s">
        <v>12688</v>
      </c>
      <c r="D24">
        <v>4</v>
      </c>
    </row>
    <row r="25" spans="1:15">
      <c r="A25" t="s">
        <v>12570</v>
      </c>
      <c r="B25" t="b">
        <f t="shared" si="0"/>
        <v>1</v>
      </c>
      <c r="C25" s="18" t="s">
        <v>12570</v>
      </c>
      <c r="D25">
        <v>274</v>
      </c>
      <c r="G25" s="211" t="s">
        <v>15100</v>
      </c>
      <c r="H25" s="58" t="s">
        <v>15099</v>
      </c>
    </row>
    <row r="26" spans="1:15">
      <c r="A26" t="s">
        <v>14167</v>
      </c>
      <c r="B26" t="b">
        <f t="shared" si="0"/>
        <v>1</v>
      </c>
      <c r="C26" s="201" t="s">
        <v>14167</v>
      </c>
      <c r="D26">
        <v>113</v>
      </c>
      <c r="G26" s="84" t="s">
        <v>15098</v>
      </c>
      <c r="H26" s="213">
        <f>SUM(H5:H19)</f>
        <v>1562</v>
      </c>
    </row>
    <row r="27" spans="1:15">
      <c r="A27" t="s">
        <v>8919</v>
      </c>
      <c r="B27" t="b">
        <f t="shared" si="0"/>
        <v>1</v>
      </c>
      <c r="C27" s="201" t="s">
        <v>8919</v>
      </c>
      <c r="D27">
        <v>32</v>
      </c>
      <c r="G27" s="84" t="s">
        <v>8919</v>
      </c>
      <c r="H27" s="213">
        <f>H20</f>
        <v>365</v>
      </c>
    </row>
    <row r="28" spans="1:15">
      <c r="A28" t="s">
        <v>10053</v>
      </c>
      <c r="B28" t="b">
        <f t="shared" si="0"/>
        <v>1</v>
      </c>
      <c r="C28" s="201" t="s">
        <v>10053</v>
      </c>
      <c r="D28">
        <v>73</v>
      </c>
      <c r="G28" s="84" t="s">
        <v>10053</v>
      </c>
      <c r="H28" s="213">
        <f t="shared" ref="H28:H29" si="1">H21</f>
        <v>742</v>
      </c>
    </row>
    <row r="29" spans="1:15">
      <c r="A29" t="s">
        <v>12688</v>
      </c>
      <c r="B29" t="b">
        <f t="shared" si="0"/>
        <v>1</v>
      </c>
      <c r="C29" s="201" t="s">
        <v>12688</v>
      </c>
      <c r="D29">
        <v>56</v>
      </c>
      <c r="G29" s="84" t="s">
        <v>12688</v>
      </c>
      <c r="H29" s="213">
        <f t="shared" si="1"/>
        <v>760</v>
      </c>
    </row>
    <row r="30" spans="1:15">
      <c r="A30" t="s">
        <v>12567</v>
      </c>
      <c r="B30" t="b">
        <f t="shared" si="0"/>
        <v>1</v>
      </c>
      <c r="C30" s="18" t="s">
        <v>12567</v>
      </c>
      <c r="D30">
        <v>401</v>
      </c>
      <c r="G30" s="211" t="s">
        <v>3575</v>
      </c>
      <c r="H30" s="212">
        <f>SUM(H26:H29)</f>
        <v>3429</v>
      </c>
    </row>
    <row r="31" spans="1:15">
      <c r="A31" t="s">
        <v>14167</v>
      </c>
      <c r="B31" t="b">
        <f t="shared" si="0"/>
        <v>1</v>
      </c>
      <c r="C31" s="201" t="s">
        <v>14167</v>
      </c>
      <c r="D31">
        <v>272</v>
      </c>
      <c r="G31" s="18"/>
    </row>
    <row r="32" spans="1:15">
      <c r="A32" t="s">
        <v>8919</v>
      </c>
      <c r="B32" t="b">
        <f t="shared" si="0"/>
        <v>1</v>
      </c>
      <c r="C32" s="201" t="s">
        <v>8919</v>
      </c>
      <c r="D32">
        <v>32</v>
      </c>
      <c r="H32">
        <f>H31-H23</f>
        <v>-3429</v>
      </c>
    </row>
    <row r="33" spans="1:8">
      <c r="A33" t="s">
        <v>10053</v>
      </c>
      <c r="B33" t="b">
        <f t="shared" si="0"/>
        <v>1</v>
      </c>
      <c r="C33" s="201" t="s">
        <v>10053</v>
      </c>
      <c r="D33">
        <v>48</v>
      </c>
    </row>
    <row r="34" spans="1:8">
      <c r="A34" t="s">
        <v>12688</v>
      </c>
      <c r="B34" t="b">
        <f t="shared" si="0"/>
        <v>1</v>
      </c>
      <c r="C34" s="201" t="s">
        <v>12688</v>
      </c>
      <c r="D34">
        <v>49</v>
      </c>
    </row>
    <row r="35" spans="1:8">
      <c r="A35" t="s">
        <v>12566</v>
      </c>
      <c r="B35" t="b">
        <f t="shared" si="0"/>
        <v>1</v>
      </c>
      <c r="C35" s="18" t="s">
        <v>12566</v>
      </c>
      <c r="D35">
        <v>340</v>
      </c>
      <c r="G35" s="11" t="s">
        <v>12</v>
      </c>
      <c r="H35" t="s">
        <v>13052</v>
      </c>
    </row>
    <row r="36" spans="1:8">
      <c r="A36" t="s">
        <v>14167</v>
      </c>
      <c r="B36" t="b">
        <f t="shared" si="0"/>
        <v>1</v>
      </c>
      <c r="C36" s="201" t="s">
        <v>14167</v>
      </c>
      <c r="D36">
        <v>154</v>
      </c>
      <c r="G36" s="11" t="s">
        <v>14986</v>
      </c>
      <c r="H36" t="s">
        <v>40</v>
      </c>
    </row>
    <row r="37" spans="1:8">
      <c r="A37" t="s">
        <v>8919</v>
      </c>
      <c r="B37" t="b">
        <f t="shared" si="0"/>
        <v>1</v>
      </c>
      <c r="C37" s="201" t="s">
        <v>8919</v>
      </c>
      <c r="D37">
        <v>20</v>
      </c>
    </row>
    <row r="38" spans="1:8">
      <c r="A38" t="s">
        <v>10053</v>
      </c>
      <c r="B38" t="b">
        <f t="shared" si="0"/>
        <v>1</v>
      </c>
      <c r="C38" s="201" t="s">
        <v>10053</v>
      </c>
      <c r="D38">
        <v>64</v>
      </c>
      <c r="G38" s="11" t="s">
        <v>3573</v>
      </c>
      <c r="H38" t="s">
        <v>7789</v>
      </c>
    </row>
    <row r="39" spans="1:8">
      <c r="A39" t="s">
        <v>12688</v>
      </c>
      <c r="B39" t="b">
        <f t="shared" si="0"/>
        <v>1</v>
      </c>
      <c r="C39" s="201" t="s">
        <v>12688</v>
      </c>
      <c r="D39">
        <v>102</v>
      </c>
      <c r="G39" s="18" t="s">
        <v>13738</v>
      </c>
      <c r="H39">
        <v>25</v>
      </c>
    </row>
    <row r="40" spans="1:8">
      <c r="A40" t="s">
        <v>12571</v>
      </c>
      <c r="B40" t="b">
        <f t="shared" si="0"/>
        <v>1</v>
      </c>
      <c r="C40" s="18" t="s">
        <v>12571</v>
      </c>
      <c r="D40">
        <v>391</v>
      </c>
      <c r="G40" s="18" t="s">
        <v>13739</v>
      </c>
      <c r="H40">
        <v>2</v>
      </c>
    </row>
    <row r="41" spans="1:8">
      <c r="A41" t="s">
        <v>14167</v>
      </c>
      <c r="B41" t="b">
        <f t="shared" si="0"/>
        <v>1</v>
      </c>
      <c r="C41" s="201" t="s">
        <v>14167</v>
      </c>
      <c r="D41">
        <v>251</v>
      </c>
      <c r="G41" s="18" t="s">
        <v>13740</v>
      </c>
      <c r="H41">
        <v>14</v>
      </c>
    </row>
    <row r="42" spans="1:8">
      <c r="A42" t="s">
        <v>8919</v>
      </c>
      <c r="B42" t="b">
        <f t="shared" si="0"/>
        <v>1</v>
      </c>
      <c r="C42" s="201" t="s">
        <v>8919</v>
      </c>
      <c r="D42">
        <v>27</v>
      </c>
      <c r="G42" s="18" t="s">
        <v>13741</v>
      </c>
      <c r="H42">
        <v>3</v>
      </c>
    </row>
    <row r="43" spans="1:8">
      <c r="A43" t="s">
        <v>10053</v>
      </c>
      <c r="B43" t="b">
        <f t="shared" si="0"/>
        <v>1</v>
      </c>
      <c r="C43" s="201" t="s">
        <v>10053</v>
      </c>
      <c r="D43">
        <v>61</v>
      </c>
      <c r="G43" s="18" t="s">
        <v>13742</v>
      </c>
      <c r="H43">
        <v>39</v>
      </c>
    </row>
    <row r="44" spans="1:8">
      <c r="A44" t="s">
        <v>12688</v>
      </c>
      <c r="B44" t="b">
        <f t="shared" si="0"/>
        <v>1</v>
      </c>
      <c r="C44" s="201" t="s">
        <v>12688</v>
      </c>
      <c r="D44">
        <v>52</v>
      </c>
      <c r="G44" s="18" t="s">
        <v>13743</v>
      </c>
      <c r="H44">
        <v>21</v>
      </c>
    </row>
    <row r="45" spans="1:8">
      <c r="A45" t="s">
        <v>12576</v>
      </c>
      <c r="B45" t="b">
        <f t="shared" si="0"/>
        <v>1</v>
      </c>
      <c r="C45" s="18" t="s">
        <v>12576</v>
      </c>
      <c r="D45">
        <v>340</v>
      </c>
      <c r="G45" s="18" t="s">
        <v>13744</v>
      </c>
      <c r="H45">
        <v>20</v>
      </c>
    </row>
    <row r="46" spans="1:8">
      <c r="A46" t="s">
        <v>14167</v>
      </c>
      <c r="B46" t="b">
        <f t="shared" si="0"/>
        <v>1</v>
      </c>
      <c r="C46" s="201" t="s">
        <v>14167</v>
      </c>
      <c r="D46">
        <v>98</v>
      </c>
      <c r="G46" s="18" t="s">
        <v>13745</v>
      </c>
      <c r="H46">
        <v>32</v>
      </c>
    </row>
    <row r="47" spans="1:8">
      <c r="A47" t="s">
        <v>8919</v>
      </c>
      <c r="B47" t="b">
        <f t="shared" si="0"/>
        <v>1</v>
      </c>
      <c r="C47" s="201" t="s">
        <v>8919</v>
      </c>
      <c r="D47">
        <v>55</v>
      </c>
      <c r="G47" s="18" t="s">
        <v>13746</v>
      </c>
      <c r="H47">
        <v>71</v>
      </c>
    </row>
    <row r="48" spans="1:8">
      <c r="A48" t="s">
        <v>10053</v>
      </c>
      <c r="B48" t="b">
        <f t="shared" si="0"/>
        <v>1</v>
      </c>
      <c r="C48" s="201" t="s">
        <v>10053</v>
      </c>
      <c r="D48">
        <v>75</v>
      </c>
      <c r="G48" s="18" t="s">
        <v>13747</v>
      </c>
      <c r="H48">
        <v>41</v>
      </c>
    </row>
    <row r="49" spans="1:8">
      <c r="A49" t="s">
        <v>12688</v>
      </c>
      <c r="B49" t="b">
        <f t="shared" si="0"/>
        <v>1</v>
      </c>
      <c r="C49" s="201" t="s">
        <v>12688</v>
      </c>
      <c r="D49">
        <v>112</v>
      </c>
      <c r="G49" s="18" t="s">
        <v>13748</v>
      </c>
      <c r="H49">
        <v>11</v>
      </c>
    </row>
    <row r="50" spans="1:8">
      <c r="A50" t="s">
        <v>12572</v>
      </c>
      <c r="B50" t="b">
        <f t="shared" si="0"/>
        <v>1</v>
      </c>
      <c r="C50" s="18" t="s">
        <v>12572</v>
      </c>
      <c r="D50">
        <v>120</v>
      </c>
      <c r="G50" s="18" t="s">
        <v>13749</v>
      </c>
      <c r="H50">
        <v>26</v>
      </c>
    </row>
    <row r="51" spans="1:8">
      <c r="A51" t="s">
        <v>14167</v>
      </c>
      <c r="B51" t="b">
        <f t="shared" si="0"/>
        <v>1</v>
      </c>
      <c r="C51" s="201" t="s">
        <v>14167</v>
      </c>
      <c r="D51">
        <v>51</v>
      </c>
      <c r="G51" s="18" t="s">
        <v>13750</v>
      </c>
      <c r="H51">
        <v>13</v>
      </c>
    </row>
    <row r="52" spans="1:8">
      <c r="A52" t="s">
        <v>8919</v>
      </c>
      <c r="B52" t="b">
        <f t="shared" si="0"/>
        <v>1</v>
      </c>
      <c r="C52" s="201" t="s">
        <v>8919</v>
      </c>
      <c r="D52">
        <v>21</v>
      </c>
      <c r="G52" s="18" t="s">
        <v>13751</v>
      </c>
      <c r="H52">
        <v>8</v>
      </c>
    </row>
    <row r="53" spans="1:8">
      <c r="A53" t="s">
        <v>10053</v>
      </c>
      <c r="B53" t="b">
        <f t="shared" si="0"/>
        <v>1</v>
      </c>
      <c r="C53" s="201" t="s">
        <v>10053</v>
      </c>
      <c r="D53">
        <v>29</v>
      </c>
      <c r="G53" s="18" t="s">
        <v>13752</v>
      </c>
      <c r="H53">
        <v>3</v>
      </c>
    </row>
    <row r="54" spans="1:8">
      <c r="A54" t="s">
        <v>12688</v>
      </c>
      <c r="B54" t="b">
        <f t="shared" si="0"/>
        <v>1</v>
      </c>
      <c r="C54" s="201" t="s">
        <v>12688</v>
      </c>
      <c r="D54">
        <v>19</v>
      </c>
      <c r="G54" s="18" t="s">
        <v>13753</v>
      </c>
      <c r="H54">
        <v>10</v>
      </c>
    </row>
    <row r="55" spans="1:8">
      <c r="A55" t="s">
        <v>12573</v>
      </c>
      <c r="B55" t="b">
        <f t="shared" si="0"/>
        <v>1</v>
      </c>
      <c r="C55" s="18" t="s">
        <v>12573</v>
      </c>
      <c r="D55">
        <v>88</v>
      </c>
      <c r="G55" s="18" t="s">
        <v>13754</v>
      </c>
      <c r="H55">
        <v>32</v>
      </c>
    </row>
    <row r="56" spans="1:8">
      <c r="A56" t="s">
        <v>14167</v>
      </c>
      <c r="B56" t="b">
        <f t="shared" si="0"/>
        <v>1</v>
      </c>
      <c r="C56" s="201" t="s">
        <v>14167</v>
      </c>
      <c r="D56">
        <v>43</v>
      </c>
      <c r="G56" s="18" t="s">
        <v>13755</v>
      </c>
      <c r="H56">
        <v>44</v>
      </c>
    </row>
    <row r="57" spans="1:8">
      <c r="A57" t="s">
        <v>8919</v>
      </c>
      <c r="B57" t="b">
        <f t="shared" si="0"/>
        <v>1</v>
      </c>
      <c r="C57" s="201" t="s">
        <v>8919</v>
      </c>
      <c r="D57">
        <v>15</v>
      </c>
      <c r="G57" s="18" t="s">
        <v>13756</v>
      </c>
      <c r="H57">
        <v>23</v>
      </c>
    </row>
    <row r="58" spans="1:8">
      <c r="A58" t="s">
        <v>10053</v>
      </c>
      <c r="B58" t="b">
        <f t="shared" si="0"/>
        <v>1</v>
      </c>
      <c r="C58" s="201" t="s">
        <v>10053</v>
      </c>
      <c r="D58">
        <v>22</v>
      </c>
      <c r="G58" s="18" t="s">
        <v>13757</v>
      </c>
      <c r="H58">
        <v>29</v>
      </c>
    </row>
    <row r="59" spans="1:8">
      <c r="A59" t="s">
        <v>12688</v>
      </c>
      <c r="B59" t="b">
        <f t="shared" si="0"/>
        <v>1</v>
      </c>
      <c r="C59" s="201" t="s">
        <v>12688</v>
      </c>
      <c r="D59">
        <v>8</v>
      </c>
      <c r="G59" s="18" t="s">
        <v>13758</v>
      </c>
      <c r="H59">
        <v>24</v>
      </c>
    </row>
    <row r="60" spans="1:8">
      <c r="A60" t="s">
        <v>12582</v>
      </c>
      <c r="B60" t="b">
        <f t="shared" si="0"/>
        <v>1</v>
      </c>
      <c r="C60" s="18" t="s">
        <v>12582</v>
      </c>
      <c r="D60">
        <v>53</v>
      </c>
      <c r="G60" s="18" t="s">
        <v>13759</v>
      </c>
      <c r="H60">
        <v>38</v>
      </c>
    </row>
    <row r="61" spans="1:8">
      <c r="A61" t="s">
        <v>8919</v>
      </c>
      <c r="B61" t="b">
        <f t="shared" si="0"/>
        <v>1</v>
      </c>
      <c r="C61" s="201" t="s">
        <v>8919</v>
      </c>
      <c r="D61">
        <v>6</v>
      </c>
      <c r="G61" s="18" t="s">
        <v>13760</v>
      </c>
      <c r="H61">
        <v>30</v>
      </c>
    </row>
    <row r="62" spans="1:8">
      <c r="A62" t="s">
        <v>10053</v>
      </c>
      <c r="B62" t="b">
        <f t="shared" si="0"/>
        <v>1</v>
      </c>
      <c r="C62" s="201" t="s">
        <v>10053</v>
      </c>
      <c r="D62">
        <v>32</v>
      </c>
      <c r="G62" s="18" t="s">
        <v>13761</v>
      </c>
      <c r="H62">
        <v>23</v>
      </c>
    </row>
    <row r="63" spans="1:8">
      <c r="A63" t="s">
        <v>12688</v>
      </c>
      <c r="B63" t="b">
        <f t="shared" si="0"/>
        <v>1</v>
      </c>
      <c r="C63" s="201" t="s">
        <v>12688</v>
      </c>
      <c r="D63">
        <v>15</v>
      </c>
      <c r="G63" s="18" t="s">
        <v>13762</v>
      </c>
      <c r="H63">
        <v>13</v>
      </c>
    </row>
    <row r="64" spans="1:8">
      <c r="A64" t="s">
        <v>12577</v>
      </c>
      <c r="B64" t="b">
        <f t="shared" si="0"/>
        <v>1</v>
      </c>
      <c r="C64" s="18" t="s">
        <v>12577</v>
      </c>
      <c r="D64">
        <v>199</v>
      </c>
      <c r="G64" s="18" t="s">
        <v>13763</v>
      </c>
      <c r="H64">
        <v>7</v>
      </c>
    </row>
    <row r="65" spans="1:8">
      <c r="A65" t="s">
        <v>14167</v>
      </c>
      <c r="B65" t="b">
        <f t="shared" si="0"/>
        <v>1</v>
      </c>
      <c r="C65" s="201" t="s">
        <v>14167</v>
      </c>
      <c r="D65">
        <v>11</v>
      </c>
      <c r="G65" s="18" t="s">
        <v>13764</v>
      </c>
      <c r="H65">
        <v>11</v>
      </c>
    </row>
    <row r="66" spans="1:8">
      <c r="A66" t="s">
        <v>8919</v>
      </c>
      <c r="B66" t="b">
        <f t="shared" si="0"/>
        <v>1</v>
      </c>
      <c r="C66" s="201" t="s">
        <v>8919</v>
      </c>
      <c r="D66">
        <v>13</v>
      </c>
      <c r="G66" s="18" t="s">
        <v>13765</v>
      </c>
      <c r="H66">
        <v>17</v>
      </c>
    </row>
    <row r="67" spans="1:8">
      <c r="A67" t="s">
        <v>10053</v>
      </c>
      <c r="B67" t="b">
        <f t="shared" si="0"/>
        <v>1</v>
      </c>
      <c r="C67" s="201" t="s">
        <v>10053</v>
      </c>
      <c r="D67">
        <v>79</v>
      </c>
      <c r="G67" s="18" t="s">
        <v>13766</v>
      </c>
      <c r="H67">
        <v>9</v>
      </c>
    </row>
    <row r="68" spans="1:8">
      <c r="A68" t="s">
        <v>12688</v>
      </c>
      <c r="B68" t="b">
        <f t="shared" si="0"/>
        <v>1</v>
      </c>
      <c r="C68" s="201" t="s">
        <v>12688</v>
      </c>
      <c r="D68">
        <v>96</v>
      </c>
      <c r="G68" s="18" t="s">
        <v>13767</v>
      </c>
      <c r="H68">
        <v>16</v>
      </c>
    </row>
    <row r="69" spans="1:8">
      <c r="A69" t="s">
        <v>12564</v>
      </c>
      <c r="B69" t="b">
        <f t="shared" si="0"/>
        <v>1</v>
      </c>
      <c r="C69" s="18" t="s">
        <v>12564</v>
      </c>
      <c r="D69">
        <v>258</v>
      </c>
      <c r="G69" s="18" t="s">
        <v>13768</v>
      </c>
      <c r="H69">
        <v>13</v>
      </c>
    </row>
    <row r="70" spans="1:8">
      <c r="A70" t="s">
        <v>14167</v>
      </c>
      <c r="B70" t="b">
        <f t="shared" ref="B70:B90" si="2">C70=A70</f>
        <v>1</v>
      </c>
      <c r="C70" s="201" t="s">
        <v>14167</v>
      </c>
      <c r="D70">
        <v>147</v>
      </c>
      <c r="G70" s="18" t="s">
        <v>13769</v>
      </c>
      <c r="H70">
        <v>28</v>
      </c>
    </row>
    <row r="71" spans="1:8">
      <c r="A71" t="s">
        <v>8919</v>
      </c>
      <c r="B71" t="b">
        <f t="shared" si="2"/>
        <v>1</v>
      </c>
      <c r="C71" s="201" t="s">
        <v>8919</v>
      </c>
      <c r="D71">
        <v>33</v>
      </c>
      <c r="G71" s="18" t="s">
        <v>13770</v>
      </c>
      <c r="H71">
        <v>10</v>
      </c>
    </row>
    <row r="72" spans="1:8">
      <c r="A72" t="s">
        <v>10053</v>
      </c>
      <c r="B72" t="b">
        <f t="shared" si="2"/>
        <v>1</v>
      </c>
      <c r="C72" s="201" t="s">
        <v>10053</v>
      </c>
      <c r="D72">
        <v>57</v>
      </c>
      <c r="G72" s="18" t="s">
        <v>13771</v>
      </c>
      <c r="H72">
        <v>18</v>
      </c>
    </row>
    <row r="73" spans="1:8">
      <c r="A73" t="s">
        <v>12688</v>
      </c>
      <c r="B73" t="b">
        <f t="shared" si="2"/>
        <v>1</v>
      </c>
      <c r="C73" s="201" t="s">
        <v>12688</v>
      </c>
      <c r="D73">
        <v>21</v>
      </c>
      <c r="G73" s="18" t="s">
        <v>13772</v>
      </c>
      <c r="H73">
        <v>30</v>
      </c>
    </row>
    <row r="74" spans="1:8">
      <c r="A74" t="s">
        <v>12565</v>
      </c>
      <c r="B74" t="b">
        <f t="shared" si="2"/>
        <v>1</v>
      </c>
      <c r="C74" s="18" t="s">
        <v>12565</v>
      </c>
      <c r="D74">
        <v>128</v>
      </c>
      <c r="G74" s="18" t="s">
        <v>13773</v>
      </c>
      <c r="H74">
        <v>26</v>
      </c>
    </row>
    <row r="75" spans="1:8">
      <c r="A75" t="s">
        <v>8919</v>
      </c>
      <c r="B75" t="b">
        <f t="shared" si="2"/>
        <v>1</v>
      </c>
      <c r="C75" s="201" t="s">
        <v>8919</v>
      </c>
      <c r="D75">
        <v>2</v>
      </c>
      <c r="G75" s="18" t="s">
        <v>13774</v>
      </c>
      <c r="H75">
        <v>21</v>
      </c>
    </row>
    <row r="76" spans="1:8">
      <c r="A76" t="s">
        <v>10053</v>
      </c>
      <c r="B76" t="b">
        <f t="shared" si="2"/>
        <v>1</v>
      </c>
      <c r="C76" s="201" t="s">
        <v>10053</v>
      </c>
      <c r="D76">
        <v>49</v>
      </c>
      <c r="G76" s="18" t="s">
        <v>13775</v>
      </c>
      <c r="H76">
        <v>25</v>
      </c>
    </row>
    <row r="77" spans="1:8">
      <c r="A77" t="s">
        <v>12688</v>
      </c>
      <c r="B77" t="b">
        <f t="shared" si="2"/>
        <v>1</v>
      </c>
      <c r="C77" s="201" t="s">
        <v>12688</v>
      </c>
      <c r="D77">
        <v>77</v>
      </c>
      <c r="G77" s="18" t="s">
        <v>13776</v>
      </c>
      <c r="H77">
        <v>20</v>
      </c>
    </row>
    <row r="78" spans="1:8">
      <c r="A78" t="s">
        <v>12580</v>
      </c>
      <c r="B78" t="b">
        <f t="shared" si="2"/>
        <v>1</v>
      </c>
      <c r="C78" s="18" t="s">
        <v>12580</v>
      </c>
      <c r="D78">
        <v>53</v>
      </c>
      <c r="G78" s="18" t="s">
        <v>13777</v>
      </c>
      <c r="H78">
        <v>49</v>
      </c>
    </row>
    <row r="79" spans="1:8">
      <c r="A79" t="s">
        <v>14167</v>
      </c>
      <c r="B79" t="b">
        <f t="shared" si="2"/>
        <v>1</v>
      </c>
      <c r="C79" s="201" t="s">
        <v>14167</v>
      </c>
      <c r="D79">
        <v>40</v>
      </c>
      <c r="G79" s="18" t="s">
        <v>13778</v>
      </c>
      <c r="H79">
        <v>17</v>
      </c>
    </row>
    <row r="80" spans="1:8">
      <c r="A80" t="s">
        <v>8919</v>
      </c>
      <c r="B80" t="b">
        <f t="shared" si="2"/>
        <v>1</v>
      </c>
      <c r="C80" s="201" t="s">
        <v>8919</v>
      </c>
      <c r="D80">
        <v>3</v>
      </c>
      <c r="G80" s="18" t="s">
        <v>13779</v>
      </c>
      <c r="H80">
        <v>22</v>
      </c>
    </row>
    <row r="81" spans="1:8">
      <c r="A81" t="s">
        <v>10053</v>
      </c>
      <c r="B81" t="b">
        <f t="shared" si="2"/>
        <v>1</v>
      </c>
      <c r="C81" s="201" t="s">
        <v>10053</v>
      </c>
      <c r="D81">
        <v>4</v>
      </c>
      <c r="G81" s="18" t="s">
        <v>13780</v>
      </c>
      <c r="H81">
        <v>13</v>
      </c>
    </row>
    <row r="82" spans="1:8">
      <c r="A82" t="s">
        <v>12688</v>
      </c>
      <c r="B82" t="b">
        <f t="shared" si="2"/>
        <v>1</v>
      </c>
      <c r="C82" s="201" t="s">
        <v>12688</v>
      </c>
      <c r="D82">
        <v>6</v>
      </c>
      <c r="G82" s="18" t="s">
        <v>13781</v>
      </c>
      <c r="H82">
        <v>22</v>
      </c>
    </row>
    <row r="83" spans="1:8">
      <c r="A83" t="s">
        <v>12581</v>
      </c>
      <c r="B83" t="b">
        <f t="shared" si="2"/>
        <v>1</v>
      </c>
      <c r="C83" s="18" t="s">
        <v>12581</v>
      </c>
      <c r="D83">
        <v>74</v>
      </c>
      <c r="G83" s="18" t="s">
        <v>13782</v>
      </c>
      <c r="H83">
        <v>3</v>
      </c>
    </row>
    <row r="84" spans="1:8">
      <c r="A84" t="s">
        <v>14167</v>
      </c>
      <c r="B84" t="b">
        <f t="shared" si="2"/>
        <v>1</v>
      </c>
      <c r="C84" s="201" t="s">
        <v>14167</v>
      </c>
      <c r="D84">
        <v>24</v>
      </c>
      <c r="G84" s="18" t="s">
        <v>13783</v>
      </c>
      <c r="H84">
        <v>15</v>
      </c>
    </row>
    <row r="85" spans="1:8">
      <c r="A85" t="s">
        <v>8919</v>
      </c>
      <c r="B85" t="b">
        <f t="shared" si="2"/>
        <v>1</v>
      </c>
      <c r="C85" s="201" t="s">
        <v>8919</v>
      </c>
      <c r="D85">
        <v>5</v>
      </c>
      <c r="G85" s="18" t="s">
        <v>13784</v>
      </c>
      <c r="H85">
        <v>65</v>
      </c>
    </row>
    <row r="86" spans="1:8">
      <c r="A86" t="s">
        <v>10053</v>
      </c>
      <c r="B86" t="b">
        <f t="shared" si="2"/>
        <v>1</v>
      </c>
      <c r="C86" s="201" t="s">
        <v>10053</v>
      </c>
      <c r="D86">
        <v>26</v>
      </c>
      <c r="G86" s="18" t="s">
        <v>13785</v>
      </c>
      <c r="H86">
        <v>56</v>
      </c>
    </row>
    <row r="87" spans="1:8">
      <c r="A87" t="s">
        <v>12688</v>
      </c>
      <c r="B87" t="b">
        <f t="shared" si="2"/>
        <v>1</v>
      </c>
      <c r="C87" s="201" t="s">
        <v>12688</v>
      </c>
      <c r="D87">
        <v>19</v>
      </c>
      <c r="G87" s="18" t="s">
        <v>13786</v>
      </c>
      <c r="H87">
        <v>36</v>
      </c>
    </row>
    <row r="88" spans="1:8">
      <c r="A88" t="s">
        <v>11340</v>
      </c>
      <c r="B88" t="b">
        <f t="shared" si="2"/>
        <v>1</v>
      </c>
      <c r="C88" s="18" t="s">
        <v>11340</v>
      </c>
      <c r="D88">
        <v>2</v>
      </c>
      <c r="G88" s="18" t="s">
        <v>13787</v>
      </c>
      <c r="H88">
        <v>51</v>
      </c>
    </row>
    <row r="89" spans="1:8">
      <c r="A89" t="s">
        <v>10053</v>
      </c>
      <c r="B89" t="b">
        <f t="shared" si="2"/>
        <v>1</v>
      </c>
      <c r="C89" s="201" t="s">
        <v>10053</v>
      </c>
      <c r="D89">
        <v>1</v>
      </c>
      <c r="G89" s="18" t="s">
        <v>13788</v>
      </c>
      <c r="H89">
        <v>59</v>
      </c>
    </row>
    <row r="90" spans="1:8">
      <c r="A90" t="s">
        <v>12688</v>
      </c>
      <c r="B90" t="b">
        <f t="shared" si="2"/>
        <v>1</v>
      </c>
      <c r="C90" s="201" t="s">
        <v>12688</v>
      </c>
      <c r="D90">
        <v>1</v>
      </c>
      <c r="G90" s="18" t="s">
        <v>13789</v>
      </c>
      <c r="H90">
        <v>77</v>
      </c>
    </row>
    <row r="91" spans="1:8">
      <c r="A91" t="s">
        <v>3420</v>
      </c>
      <c r="C91" s="18" t="s">
        <v>3420</v>
      </c>
      <c r="D91">
        <v>3429</v>
      </c>
      <c r="G91" s="18" t="s">
        <v>13790</v>
      </c>
      <c r="H91">
        <v>40</v>
      </c>
    </row>
    <row r="92" spans="1:8">
      <c r="G92" s="18" t="s">
        <v>13791</v>
      </c>
      <c r="H92">
        <v>54</v>
      </c>
    </row>
    <row r="93" spans="1:8">
      <c r="G93" s="18" t="s">
        <v>13792</v>
      </c>
      <c r="H93">
        <v>79</v>
      </c>
    </row>
    <row r="94" spans="1:8">
      <c r="G94" s="18" t="s">
        <v>13793</v>
      </c>
      <c r="H94">
        <v>58</v>
      </c>
    </row>
    <row r="95" spans="1:8">
      <c r="G95" s="18" t="s">
        <v>13794</v>
      </c>
      <c r="H95">
        <v>22</v>
      </c>
    </row>
    <row r="96" spans="1:8">
      <c r="G96" s="18" t="s">
        <v>13795</v>
      </c>
      <c r="H96">
        <v>73</v>
      </c>
    </row>
    <row r="97" spans="7:8">
      <c r="G97" s="18" t="s">
        <v>13796</v>
      </c>
      <c r="H97">
        <v>108</v>
      </c>
    </row>
    <row r="98" spans="7:8">
      <c r="G98" s="18" t="s">
        <v>13797</v>
      </c>
      <c r="H98">
        <v>162</v>
      </c>
    </row>
    <row r="99" spans="7:8">
      <c r="G99" s="18" t="s">
        <v>13798</v>
      </c>
      <c r="H99">
        <v>105</v>
      </c>
    </row>
    <row r="100" spans="7:8">
      <c r="G100" s="18" t="s">
        <v>13799</v>
      </c>
      <c r="H100">
        <v>168</v>
      </c>
    </row>
    <row r="101" spans="7:8">
      <c r="G101" s="18" t="s">
        <v>13800</v>
      </c>
      <c r="H101">
        <v>182</v>
      </c>
    </row>
    <row r="102" spans="7:8">
      <c r="G102" s="18" t="s">
        <v>13801</v>
      </c>
      <c r="H102">
        <v>287</v>
      </c>
    </row>
    <row r="103" spans="7:8">
      <c r="G103" s="18" t="s">
        <v>13736</v>
      </c>
      <c r="H103">
        <v>252</v>
      </c>
    </row>
    <row r="104" spans="7:8">
      <c r="G104" s="18" t="s">
        <v>13737</v>
      </c>
      <c r="H104">
        <v>362</v>
      </c>
    </row>
    <row r="105" spans="7:8">
      <c r="G105" s="18" t="s">
        <v>14678</v>
      </c>
      <c r="H105">
        <v>146</v>
      </c>
    </row>
    <row r="106" spans="7:8">
      <c r="G106" s="18" t="s">
        <v>3420</v>
      </c>
      <c r="H106">
        <v>3429</v>
      </c>
    </row>
    <row r="109" spans="7:8">
      <c r="G109" t="s">
        <v>14167</v>
      </c>
      <c r="H109">
        <f>SUM(H39:H94)</f>
        <v>1562</v>
      </c>
    </row>
    <row r="110" spans="7:8">
      <c r="G110" t="s">
        <v>8919</v>
      </c>
      <c r="H110">
        <f>SUM(H95:H98)</f>
        <v>365</v>
      </c>
    </row>
    <row r="111" spans="7:8">
      <c r="G111" t="s">
        <v>13798</v>
      </c>
      <c r="H111">
        <f>H99</f>
        <v>105</v>
      </c>
    </row>
    <row r="112" spans="7:8">
      <c r="G112" t="s">
        <v>13799</v>
      </c>
      <c r="H112">
        <f t="shared" ref="H112:H113" si="3">H100</f>
        <v>168</v>
      </c>
    </row>
    <row r="113" spans="7:8">
      <c r="G113" t="s">
        <v>13800</v>
      </c>
      <c r="H113">
        <f t="shared" si="3"/>
        <v>182</v>
      </c>
    </row>
  </sheetData>
  <autoFilter ref="A4:B4" xr:uid="{2604795F-BA02-48E1-BD3A-A787E6678110}"/>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FFFF"/>
  </sheetPr>
  <dimension ref="A1:XEK4703"/>
  <sheetViews>
    <sheetView showGridLines="0" tabSelected="1" zoomScale="90" zoomScaleNormal="90" zoomScaleSheetLayoutView="80" workbookViewId="0">
      <pane xSplit="1" ySplit="3" topLeftCell="B4" activePane="bottomRight" state="frozen"/>
      <selection pane="topRight" activeCell="B1" sqref="B1"/>
      <selection pane="bottomLeft" activeCell="A4" sqref="A4"/>
      <selection pane="bottomRight" activeCell="A3" sqref="A3"/>
    </sheetView>
  </sheetViews>
  <sheetFormatPr defaultRowHeight="15"/>
  <cols>
    <col min="1" max="1" width="5.7109375" bestFit="1" customWidth="1"/>
    <col min="2" max="3" width="17.140625" bestFit="1" customWidth="1"/>
    <col min="4" max="4" width="18" customWidth="1"/>
    <col min="7" max="8" width="12.7109375" customWidth="1"/>
    <col min="9" max="10" width="9" customWidth="1"/>
    <col min="11" max="11" width="25.5703125" bestFit="1" customWidth="1"/>
    <col min="12" max="12" width="15.140625" bestFit="1" customWidth="1"/>
    <col min="13" max="20" width="15.140625" customWidth="1"/>
    <col min="21" max="23" width="17.85546875" customWidth="1"/>
    <col min="24" max="24" width="45.7109375" customWidth="1"/>
    <col min="25" max="25" width="9.42578125" customWidth="1"/>
    <col min="26" max="26" width="14.42578125" customWidth="1"/>
    <col min="27" max="27" width="15.7109375" customWidth="1"/>
    <col min="28" max="28" width="11.28515625" customWidth="1"/>
    <col min="29" max="29" width="10.140625" customWidth="1"/>
    <col min="30" max="31" width="14.28515625" customWidth="1"/>
    <col min="32" max="32" width="11.85546875" style="1" customWidth="1"/>
    <col min="33" max="33" width="9.140625" style="1" customWidth="1"/>
    <col min="34" max="34" width="10.42578125" style="1" customWidth="1"/>
    <col min="35" max="35" width="9.5703125" style="1" customWidth="1"/>
    <col min="36" max="36" width="14.28515625" customWidth="1"/>
    <col min="37" max="37" width="89.140625" customWidth="1"/>
    <col min="38" max="48" width="9.85546875" customWidth="1"/>
    <col min="49" max="49" width="12.42578125" customWidth="1"/>
    <col min="50" max="50" width="9.42578125" customWidth="1"/>
    <col min="51" max="51" width="13.42578125" customWidth="1"/>
    <col min="52" max="52" width="9.85546875" customWidth="1"/>
    <col min="56" max="56" width="18.140625" customWidth="1"/>
  </cols>
  <sheetData>
    <row r="1" spans="1:52">
      <c r="AD1" s="1">
        <f>COUNTIFS($AD$4:$AD$4700,"Operating")</f>
        <v>3594</v>
      </c>
      <c r="AL1" s="1">
        <f t="shared" ref="AL1:AW1" si="0">COUNTIFS(AL4:AL1048576,"Operating")</f>
        <v>2827</v>
      </c>
      <c r="AM1" s="1">
        <f t="shared" si="0"/>
        <v>2918</v>
      </c>
      <c r="AN1" s="1">
        <f t="shared" si="0"/>
        <v>3016</v>
      </c>
      <c r="AO1" s="1">
        <f t="shared" si="0"/>
        <v>3123</v>
      </c>
      <c r="AP1" s="1">
        <f t="shared" si="0"/>
        <v>3232</v>
      </c>
      <c r="AQ1" s="1">
        <f t="shared" si="0"/>
        <v>3364</v>
      </c>
      <c r="AR1" s="1">
        <f t="shared" si="0"/>
        <v>3419</v>
      </c>
      <c r="AS1" s="1">
        <f t="shared" si="0"/>
        <v>3504</v>
      </c>
      <c r="AT1" s="1">
        <f t="shared" si="0"/>
        <v>3594</v>
      </c>
      <c r="AU1" s="1">
        <f t="shared" si="0"/>
        <v>3594</v>
      </c>
      <c r="AV1" s="1">
        <f t="shared" si="0"/>
        <v>3594</v>
      </c>
      <c r="AW1" s="1">
        <f t="shared" si="0"/>
        <v>3594</v>
      </c>
      <c r="AY1" s="1">
        <f>COUNTIFS(AY4:AY1048576,"Operating")</f>
        <v>3594</v>
      </c>
    </row>
    <row r="2" spans="1:52">
      <c r="AL2" s="12">
        <v>44652</v>
      </c>
      <c r="AM2" s="12">
        <v>44682</v>
      </c>
      <c r="AN2" s="12">
        <v>44713</v>
      </c>
      <c r="AO2" s="12">
        <v>44743</v>
      </c>
      <c r="AP2" s="12">
        <v>44774</v>
      </c>
      <c r="AQ2" s="12">
        <v>44805</v>
      </c>
      <c r="AR2" s="12">
        <v>44835</v>
      </c>
      <c r="AS2" s="12">
        <v>44866</v>
      </c>
      <c r="AT2" s="12">
        <v>44896</v>
      </c>
      <c r="AU2" s="12">
        <v>44927</v>
      </c>
      <c r="AV2" s="12">
        <v>44958</v>
      </c>
      <c r="AW2" s="12">
        <v>44986</v>
      </c>
      <c r="AY2" s="12">
        <v>44926</v>
      </c>
    </row>
    <row r="3" spans="1:52" s="9" customFormat="1" ht="45">
      <c r="A3" s="7" t="s">
        <v>0</v>
      </c>
      <c r="B3" s="7" t="s">
        <v>1</v>
      </c>
      <c r="C3" s="7" t="s">
        <v>7409</v>
      </c>
      <c r="D3" s="7" t="s">
        <v>7695</v>
      </c>
      <c r="E3" s="7" t="s">
        <v>4</v>
      </c>
      <c r="F3" s="7" t="s">
        <v>3580</v>
      </c>
      <c r="G3" s="7" t="s">
        <v>4004</v>
      </c>
      <c r="H3" s="70" t="s">
        <v>13735</v>
      </c>
      <c r="I3" s="7" t="s">
        <v>3522</v>
      </c>
      <c r="J3" s="7" t="s">
        <v>4145</v>
      </c>
      <c r="K3" s="7" t="s">
        <v>8</v>
      </c>
      <c r="L3" s="70" t="s">
        <v>8451</v>
      </c>
      <c r="M3" s="70" t="s">
        <v>11612</v>
      </c>
      <c r="N3" s="70" t="s">
        <v>15199</v>
      </c>
      <c r="O3" s="70" t="s">
        <v>8799</v>
      </c>
      <c r="P3" s="70" t="s">
        <v>8846</v>
      </c>
      <c r="Q3" s="70" t="s">
        <v>8456</v>
      </c>
      <c r="R3" s="70" t="s">
        <v>8459</v>
      </c>
      <c r="S3" s="70" t="s">
        <v>9904</v>
      </c>
      <c r="T3" s="70" t="s">
        <v>9905</v>
      </c>
      <c r="U3" s="7" t="s">
        <v>9</v>
      </c>
      <c r="V3" s="70" t="s">
        <v>12563</v>
      </c>
      <c r="W3" s="7" t="s">
        <v>12562</v>
      </c>
      <c r="X3" s="7" t="s">
        <v>10</v>
      </c>
      <c r="Y3" s="70" t="s">
        <v>11</v>
      </c>
      <c r="Z3" s="70" t="s">
        <v>8450</v>
      </c>
      <c r="AA3" s="7" t="s">
        <v>12</v>
      </c>
      <c r="AB3" s="7" t="s">
        <v>13</v>
      </c>
      <c r="AC3" s="7" t="s">
        <v>14</v>
      </c>
      <c r="AD3" s="8" t="s">
        <v>15297</v>
      </c>
      <c r="AE3" s="7" t="s">
        <v>3924</v>
      </c>
      <c r="AF3" s="7" t="s">
        <v>15</v>
      </c>
      <c r="AG3" s="7" t="s">
        <v>16</v>
      </c>
      <c r="AH3" s="89" t="s">
        <v>7232</v>
      </c>
      <c r="AI3" s="89" t="s">
        <v>7231</v>
      </c>
      <c r="AJ3" s="89" t="s">
        <v>4300</v>
      </c>
      <c r="AK3" s="89" t="s">
        <v>4301</v>
      </c>
      <c r="AL3" s="89" t="s">
        <v>3421</v>
      </c>
      <c r="AM3" s="89" t="s">
        <v>3421</v>
      </c>
      <c r="AN3" s="89" t="s">
        <v>3421</v>
      </c>
      <c r="AO3" s="89" t="s">
        <v>3421</v>
      </c>
      <c r="AP3" s="89" t="s">
        <v>3421</v>
      </c>
      <c r="AQ3" s="89" t="s">
        <v>3421</v>
      </c>
      <c r="AR3" s="89" t="s">
        <v>3421</v>
      </c>
      <c r="AS3" s="89" t="s">
        <v>3421</v>
      </c>
      <c r="AT3" s="89" t="s">
        <v>3421</v>
      </c>
      <c r="AU3" s="89" t="s">
        <v>3421</v>
      </c>
      <c r="AV3" s="89" t="s">
        <v>3421</v>
      </c>
      <c r="AW3" s="89" t="s">
        <v>3421</v>
      </c>
      <c r="AX3" s="9">
        <v>1</v>
      </c>
      <c r="AY3" s="90" t="s">
        <v>3454</v>
      </c>
    </row>
    <row r="4" spans="1:52">
      <c r="A4" s="2">
        <v>1</v>
      </c>
      <c r="B4" s="2" t="s">
        <v>21</v>
      </c>
      <c r="C4" s="2" t="s">
        <v>21</v>
      </c>
      <c r="D4" s="2" t="s">
        <v>21</v>
      </c>
      <c r="E4" s="2" t="s">
        <v>22</v>
      </c>
      <c r="F4" s="2" t="s">
        <v>23</v>
      </c>
      <c r="G4" s="2" t="str">
        <f>IF(RIGHT(F4,2)&lt;="20","Upto FY20",F4)</f>
        <v>Upto FY20</v>
      </c>
      <c r="H4" s="2" t="e">
        <v>#N/A</v>
      </c>
      <c r="I4" s="2" t="str">
        <f>MID(C4,5,3)</f>
        <v>HYD</v>
      </c>
      <c r="J4" s="2" t="s">
        <v>25</v>
      </c>
      <c r="K4" s="84" t="s">
        <v>26</v>
      </c>
      <c r="L4" s="84" t="s">
        <v>8455</v>
      </c>
      <c r="M4" s="84" t="s">
        <v>8455</v>
      </c>
      <c r="N4" s="84" t="s">
        <v>8455</v>
      </c>
      <c r="O4" s="2"/>
      <c r="P4" s="2"/>
      <c r="Q4" s="84" t="s">
        <v>8457</v>
      </c>
      <c r="R4" s="5"/>
      <c r="S4" s="5"/>
      <c r="T4" s="5"/>
      <c r="U4" s="84" t="s">
        <v>27</v>
      </c>
      <c r="V4" s="84" t="s">
        <v>27</v>
      </c>
      <c r="W4" s="84" t="s">
        <v>27</v>
      </c>
      <c r="X4" s="3" t="s">
        <v>28</v>
      </c>
      <c r="Y4" s="10">
        <v>350</v>
      </c>
      <c r="Z4" s="10" t="str">
        <f>IF(Y4&lt;=250,"Less than 250",IF(Y4&lt;=400,"250-400",IF(Y4&lt;=600,"400-600",IF(Y4&lt;=1000,"600-1000","Gr than 1000"))))</f>
        <v>250-400</v>
      </c>
      <c r="AA4" s="2" t="s">
        <v>29</v>
      </c>
      <c r="AB4" s="5">
        <v>38749</v>
      </c>
      <c r="AC4" s="4">
        <f t="shared" ref="AC4:AC67" si="1">DATE(YEAR(AB4),MONTH(AB4),1)</f>
        <v>38749</v>
      </c>
      <c r="AD4" s="2" t="s">
        <v>30</v>
      </c>
      <c r="AE4" s="5"/>
      <c r="AF4" s="4">
        <v>38991</v>
      </c>
      <c r="AG4" s="2" t="s">
        <v>31</v>
      </c>
      <c r="AH4" s="2" t="s">
        <v>3731</v>
      </c>
      <c r="AI4" s="2" t="s">
        <v>3731</v>
      </c>
      <c r="AJ4" s="2">
        <v>500072</v>
      </c>
      <c r="AK4" s="3" t="s">
        <v>4302</v>
      </c>
      <c r="AL4" s="3" t="str">
        <f t="shared" ref="AL4:AW13" si="2">IF($AB4&lt;=EOMONTH(AL$2,0),IF(OR($AF4&gt;EOMONTH(AL$2,0),ISBLANK($AF4)),"Operating",""),"")</f>
        <v/>
      </c>
      <c r="AM4" s="3" t="str">
        <f t="shared" si="2"/>
        <v/>
      </c>
      <c r="AN4" s="3" t="str">
        <f t="shared" si="2"/>
        <v/>
      </c>
      <c r="AO4" s="3" t="str">
        <f t="shared" si="2"/>
        <v/>
      </c>
      <c r="AP4" s="3" t="str">
        <f t="shared" si="2"/>
        <v/>
      </c>
      <c r="AQ4" s="3" t="str">
        <f t="shared" si="2"/>
        <v/>
      </c>
      <c r="AR4" s="3" t="str">
        <f t="shared" si="2"/>
        <v/>
      </c>
      <c r="AS4" s="3" t="str">
        <f t="shared" si="2"/>
        <v/>
      </c>
      <c r="AT4" s="3" t="str">
        <f t="shared" si="2"/>
        <v/>
      </c>
      <c r="AU4" s="3" t="str">
        <f t="shared" si="2"/>
        <v/>
      </c>
      <c r="AV4" s="3" t="str">
        <f t="shared" si="2"/>
        <v/>
      </c>
      <c r="AW4" s="3" t="str">
        <f t="shared" si="2"/>
        <v/>
      </c>
      <c r="AX4" s="3"/>
      <c r="AY4" s="2" t="str">
        <f t="shared" ref="AY4:AY67" si="3">IF($AB4&lt;=EOMONTH(AY$2,0),IF(OR($AF4&gt;EOMONTH(AY$2,0),ISBLANK($AF4)),"Operating",""),"")</f>
        <v/>
      </c>
      <c r="AZ4" s="9"/>
    </row>
    <row r="5" spans="1:52">
      <c r="A5" s="2">
        <f>A4+1</f>
        <v>2</v>
      </c>
      <c r="B5" s="2" t="s">
        <v>34</v>
      </c>
      <c r="C5" s="2" t="s">
        <v>34</v>
      </c>
      <c r="D5" s="2" t="s">
        <v>34</v>
      </c>
      <c r="E5" s="2" t="s">
        <v>22</v>
      </c>
      <c r="F5" s="2" t="s">
        <v>23</v>
      </c>
      <c r="G5" s="2" t="str">
        <f t="shared" ref="G5:G68" si="4">IF(RIGHT(F5,2)&lt;="20","Upto FY20",F5)</f>
        <v>Upto FY20</v>
      </c>
      <c r="H5" s="2" t="e">
        <v>#N/A</v>
      </c>
      <c r="I5" s="2" t="str">
        <f t="shared" ref="I5:I68" si="5">MID(C5,5,3)</f>
        <v>HYD</v>
      </c>
      <c r="J5" s="2" t="s">
        <v>25</v>
      </c>
      <c r="K5" s="84" t="s">
        <v>26</v>
      </c>
      <c r="L5" s="84" t="s">
        <v>8455</v>
      </c>
      <c r="M5" s="84" t="s">
        <v>8455</v>
      </c>
      <c r="N5" s="84" t="s">
        <v>8455</v>
      </c>
      <c r="O5" s="2"/>
      <c r="P5" s="2"/>
      <c r="Q5" s="84" t="s">
        <v>8457</v>
      </c>
      <c r="R5" s="5"/>
      <c r="S5" s="5"/>
      <c r="T5" s="5"/>
      <c r="U5" s="84" t="s">
        <v>27</v>
      </c>
      <c r="V5" s="84" t="s">
        <v>27</v>
      </c>
      <c r="W5" s="84" t="s">
        <v>27</v>
      </c>
      <c r="X5" s="3" t="s">
        <v>35</v>
      </c>
      <c r="Y5" s="10">
        <v>400</v>
      </c>
      <c r="Z5" s="10" t="str">
        <f t="shared" ref="Z5:Z68" si="6">IF(Y5&lt;=250,"Less than 250",IF(Y5&lt;=400,"250-400",IF(Y5&lt;=600,"400-600",IF(Y5&lt;=1000,"600-1000","Gr than 1000"))))</f>
        <v>250-400</v>
      </c>
      <c r="AA5" s="2" t="s">
        <v>29</v>
      </c>
      <c r="AB5" s="5">
        <v>38749</v>
      </c>
      <c r="AC5" s="4">
        <f t="shared" si="1"/>
        <v>38749</v>
      </c>
      <c r="AD5" s="2" t="s">
        <v>30</v>
      </c>
      <c r="AE5" s="5"/>
      <c r="AF5" s="4">
        <v>38991</v>
      </c>
      <c r="AG5" s="2" t="s">
        <v>31</v>
      </c>
      <c r="AH5" s="2" t="s">
        <v>3731</v>
      </c>
      <c r="AI5" s="2" t="s">
        <v>3731</v>
      </c>
      <c r="AJ5" s="2">
        <v>500060</v>
      </c>
      <c r="AK5" s="3" t="s">
        <v>4303</v>
      </c>
      <c r="AL5" s="3" t="str">
        <f t="shared" si="2"/>
        <v/>
      </c>
      <c r="AM5" s="3" t="str">
        <f t="shared" si="2"/>
        <v/>
      </c>
      <c r="AN5" s="3" t="str">
        <f t="shared" si="2"/>
        <v/>
      </c>
      <c r="AO5" s="3" t="str">
        <f t="shared" si="2"/>
        <v/>
      </c>
      <c r="AP5" s="3" t="str">
        <f t="shared" si="2"/>
        <v/>
      </c>
      <c r="AQ5" s="3" t="str">
        <f t="shared" si="2"/>
        <v/>
      </c>
      <c r="AR5" s="3" t="str">
        <f t="shared" si="2"/>
        <v/>
      </c>
      <c r="AS5" s="3" t="str">
        <f t="shared" si="2"/>
        <v/>
      </c>
      <c r="AT5" s="3" t="str">
        <f t="shared" si="2"/>
        <v/>
      </c>
      <c r="AU5" s="3" t="str">
        <f t="shared" si="2"/>
        <v/>
      </c>
      <c r="AV5" s="3" t="str">
        <f t="shared" si="2"/>
        <v/>
      </c>
      <c r="AW5" s="3" t="str">
        <f t="shared" si="2"/>
        <v/>
      </c>
      <c r="AX5" s="3"/>
      <c r="AY5" s="2" t="str">
        <f t="shared" si="3"/>
        <v/>
      </c>
      <c r="AZ5" s="9"/>
    </row>
    <row r="6" spans="1:52">
      <c r="A6" s="2">
        <f t="shared" ref="A6:A69" si="7">A5+1</f>
        <v>3</v>
      </c>
      <c r="B6" s="2" t="s">
        <v>36</v>
      </c>
      <c r="C6" s="2" t="s">
        <v>36</v>
      </c>
      <c r="D6" s="2" t="s">
        <v>36</v>
      </c>
      <c r="E6" s="2" t="s">
        <v>22</v>
      </c>
      <c r="F6" s="2" t="s">
        <v>23</v>
      </c>
      <c r="G6" s="2" t="str">
        <f t="shared" si="4"/>
        <v>Upto FY20</v>
      </c>
      <c r="H6" s="2" t="e">
        <v>#N/A</v>
      </c>
      <c r="I6" s="2" t="str">
        <f t="shared" si="5"/>
        <v>HYD</v>
      </c>
      <c r="J6" s="2" t="s">
        <v>25</v>
      </c>
      <c r="K6" s="84" t="s">
        <v>26</v>
      </c>
      <c r="L6" s="84" t="s">
        <v>8455</v>
      </c>
      <c r="M6" s="84" t="s">
        <v>8455</v>
      </c>
      <c r="N6" s="84" t="s">
        <v>8455</v>
      </c>
      <c r="O6" s="2"/>
      <c r="P6" s="2"/>
      <c r="Q6" s="84" t="s">
        <v>8457</v>
      </c>
      <c r="R6" s="5"/>
      <c r="S6" s="5"/>
      <c r="T6" s="5"/>
      <c r="U6" s="84" t="s">
        <v>27</v>
      </c>
      <c r="V6" s="84" t="s">
        <v>27</v>
      </c>
      <c r="W6" s="84" t="s">
        <v>27</v>
      </c>
      <c r="X6" s="3" t="s">
        <v>37</v>
      </c>
      <c r="Y6" s="10">
        <v>250</v>
      </c>
      <c r="Z6" s="10" t="str">
        <f t="shared" si="6"/>
        <v>Less than 250</v>
      </c>
      <c r="AA6" s="2" t="s">
        <v>29</v>
      </c>
      <c r="AB6" s="5">
        <v>38749</v>
      </c>
      <c r="AC6" s="4">
        <f t="shared" si="1"/>
        <v>38749</v>
      </c>
      <c r="AD6" s="2" t="s">
        <v>30</v>
      </c>
      <c r="AE6" s="5"/>
      <c r="AF6" s="4">
        <v>38930</v>
      </c>
      <c r="AG6" s="2" t="s">
        <v>31</v>
      </c>
      <c r="AH6" s="2" t="s">
        <v>3731</v>
      </c>
      <c r="AI6" s="2" t="s">
        <v>3731</v>
      </c>
      <c r="AJ6" s="2">
        <v>500065</v>
      </c>
      <c r="AK6" s="3" t="s">
        <v>4304</v>
      </c>
      <c r="AL6" s="3" t="str">
        <f t="shared" si="2"/>
        <v/>
      </c>
      <c r="AM6" s="3" t="str">
        <f t="shared" si="2"/>
        <v/>
      </c>
      <c r="AN6" s="3" t="str">
        <f t="shared" si="2"/>
        <v/>
      </c>
      <c r="AO6" s="3" t="str">
        <f t="shared" si="2"/>
        <v/>
      </c>
      <c r="AP6" s="3" t="str">
        <f t="shared" si="2"/>
        <v/>
      </c>
      <c r="AQ6" s="3" t="str">
        <f t="shared" si="2"/>
        <v/>
      </c>
      <c r="AR6" s="3" t="str">
        <f t="shared" si="2"/>
        <v/>
      </c>
      <c r="AS6" s="3" t="str">
        <f t="shared" si="2"/>
        <v/>
      </c>
      <c r="AT6" s="3" t="str">
        <f t="shared" si="2"/>
        <v/>
      </c>
      <c r="AU6" s="3" t="str">
        <f t="shared" si="2"/>
        <v/>
      </c>
      <c r="AV6" s="3" t="str">
        <f t="shared" si="2"/>
        <v/>
      </c>
      <c r="AW6" s="3" t="str">
        <f t="shared" si="2"/>
        <v/>
      </c>
      <c r="AX6" s="3"/>
      <c r="AY6" s="2" t="str">
        <f t="shared" si="3"/>
        <v/>
      </c>
      <c r="AZ6" s="9"/>
    </row>
    <row r="7" spans="1:52">
      <c r="A7" s="2">
        <f t="shared" si="7"/>
        <v>4</v>
      </c>
      <c r="B7" s="2" t="s">
        <v>38</v>
      </c>
      <c r="C7" s="2" t="s">
        <v>38</v>
      </c>
      <c r="D7" s="2" t="s">
        <v>38</v>
      </c>
      <c r="E7" s="2" t="s">
        <v>22</v>
      </c>
      <c r="F7" s="2" t="s">
        <v>23</v>
      </c>
      <c r="G7" s="2" t="str">
        <f t="shared" si="4"/>
        <v>Upto FY20</v>
      </c>
      <c r="H7" s="2" t="s">
        <v>13738</v>
      </c>
      <c r="I7" s="2" t="str">
        <f t="shared" si="5"/>
        <v>HYD</v>
      </c>
      <c r="J7" s="2" t="s">
        <v>25</v>
      </c>
      <c r="K7" s="84" t="s">
        <v>26</v>
      </c>
      <c r="L7" s="84" t="s">
        <v>8455</v>
      </c>
      <c r="M7" s="84" t="s">
        <v>8455</v>
      </c>
      <c r="N7" s="84" t="s">
        <v>8455</v>
      </c>
      <c r="O7" s="2"/>
      <c r="P7" s="2"/>
      <c r="Q7" s="84" t="s">
        <v>8457</v>
      </c>
      <c r="R7" s="5"/>
      <c r="S7" s="5" t="s">
        <v>93</v>
      </c>
      <c r="T7" s="181" t="s">
        <v>94</v>
      </c>
      <c r="U7" s="84" t="s">
        <v>27</v>
      </c>
      <c r="V7" s="84" t="s">
        <v>27</v>
      </c>
      <c r="W7" s="84" t="s">
        <v>27</v>
      </c>
      <c r="X7" s="3" t="s">
        <v>39</v>
      </c>
      <c r="Y7" s="2">
        <v>325</v>
      </c>
      <c r="Z7" s="10" t="str">
        <f t="shared" si="6"/>
        <v>250-400</v>
      </c>
      <c r="AA7" s="2" t="s">
        <v>29</v>
      </c>
      <c r="AB7" s="5">
        <v>38749</v>
      </c>
      <c r="AC7" s="4">
        <f t="shared" si="1"/>
        <v>38749</v>
      </c>
      <c r="AD7" s="2" t="s">
        <v>40</v>
      </c>
      <c r="AE7" s="5"/>
      <c r="AF7" s="4"/>
      <c r="AG7" s="2"/>
      <c r="AH7" s="2">
        <v>17.408930000000002</v>
      </c>
      <c r="AI7" s="2">
        <v>78.489859999999993</v>
      </c>
      <c r="AJ7" s="2">
        <v>500020</v>
      </c>
      <c r="AK7" s="3" t="s">
        <v>4305</v>
      </c>
      <c r="AL7" s="3" t="str">
        <f t="shared" si="2"/>
        <v>Operating</v>
      </c>
      <c r="AM7" s="3" t="str">
        <f t="shared" si="2"/>
        <v>Operating</v>
      </c>
      <c r="AN7" s="3" t="str">
        <f t="shared" si="2"/>
        <v>Operating</v>
      </c>
      <c r="AO7" s="3" t="str">
        <f t="shared" si="2"/>
        <v>Operating</v>
      </c>
      <c r="AP7" s="3" t="str">
        <f t="shared" si="2"/>
        <v>Operating</v>
      </c>
      <c r="AQ7" s="3" t="str">
        <f t="shared" si="2"/>
        <v>Operating</v>
      </c>
      <c r="AR7" s="3" t="str">
        <f t="shared" si="2"/>
        <v>Operating</v>
      </c>
      <c r="AS7" s="3" t="str">
        <f t="shared" si="2"/>
        <v>Operating</v>
      </c>
      <c r="AT7" s="3" t="str">
        <f t="shared" si="2"/>
        <v>Operating</v>
      </c>
      <c r="AU7" s="3" t="str">
        <f t="shared" si="2"/>
        <v>Operating</v>
      </c>
      <c r="AV7" s="3" t="str">
        <f t="shared" si="2"/>
        <v>Operating</v>
      </c>
      <c r="AW7" s="3" t="str">
        <f t="shared" si="2"/>
        <v>Operating</v>
      </c>
      <c r="AX7" s="3"/>
      <c r="AY7" s="2" t="str">
        <f t="shared" si="3"/>
        <v>Operating</v>
      </c>
      <c r="AZ7" s="9"/>
    </row>
    <row r="8" spans="1:52">
      <c r="A8" s="2">
        <f t="shared" si="7"/>
        <v>5</v>
      </c>
      <c r="B8" s="2" t="s">
        <v>43</v>
      </c>
      <c r="C8" s="2" t="s">
        <v>3581</v>
      </c>
      <c r="D8" s="2" t="s">
        <v>3581</v>
      </c>
      <c r="E8" s="2" t="s">
        <v>22</v>
      </c>
      <c r="F8" s="2" t="s">
        <v>23</v>
      </c>
      <c r="G8" s="2" t="str">
        <f t="shared" si="4"/>
        <v>Upto FY20</v>
      </c>
      <c r="H8" s="2" t="s">
        <v>13738</v>
      </c>
      <c r="I8" s="2" t="str">
        <f t="shared" si="5"/>
        <v>HYD</v>
      </c>
      <c r="J8" s="2" t="s">
        <v>25</v>
      </c>
      <c r="K8" s="84" t="s">
        <v>26</v>
      </c>
      <c r="L8" s="84" t="s">
        <v>8455</v>
      </c>
      <c r="M8" s="84" t="s">
        <v>8455</v>
      </c>
      <c r="N8" s="84" t="s">
        <v>8455</v>
      </c>
      <c r="O8" s="2"/>
      <c r="P8" s="2"/>
      <c r="Q8" s="84" t="s">
        <v>8457</v>
      </c>
      <c r="R8" s="5"/>
      <c r="S8" s="5"/>
      <c r="T8" s="5"/>
      <c r="U8" s="84" t="s">
        <v>27</v>
      </c>
      <c r="V8" s="84" t="s">
        <v>27</v>
      </c>
      <c r="W8" s="84" t="s">
        <v>27</v>
      </c>
      <c r="X8" s="3" t="s">
        <v>3583</v>
      </c>
      <c r="Y8" s="10">
        <v>140</v>
      </c>
      <c r="Z8" s="10" t="str">
        <f t="shared" si="6"/>
        <v>Less than 250</v>
      </c>
      <c r="AA8" s="2" t="s">
        <v>29</v>
      </c>
      <c r="AB8" s="5">
        <v>38749</v>
      </c>
      <c r="AC8" s="4">
        <f t="shared" si="1"/>
        <v>38749</v>
      </c>
      <c r="AD8" s="2" t="s">
        <v>30</v>
      </c>
      <c r="AE8" s="5">
        <v>42611</v>
      </c>
      <c r="AF8" s="4">
        <v>42583</v>
      </c>
      <c r="AG8" s="2" t="s">
        <v>3923</v>
      </c>
      <c r="AH8" s="2" t="s">
        <v>3731</v>
      </c>
      <c r="AI8" s="2" t="s">
        <v>3731</v>
      </c>
      <c r="AJ8" s="2">
        <v>500001</v>
      </c>
      <c r="AK8" s="3" t="s">
        <v>4306</v>
      </c>
      <c r="AL8" s="3" t="str">
        <f t="shared" si="2"/>
        <v/>
      </c>
      <c r="AM8" s="3" t="str">
        <f t="shared" si="2"/>
        <v/>
      </c>
      <c r="AN8" s="3" t="str">
        <f t="shared" si="2"/>
        <v/>
      </c>
      <c r="AO8" s="3" t="str">
        <f t="shared" si="2"/>
        <v/>
      </c>
      <c r="AP8" s="3" t="str">
        <f t="shared" si="2"/>
        <v/>
      </c>
      <c r="AQ8" s="3" t="str">
        <f t="shared" si="2"/>
        <v/>
      </c>
      <c r="AR8" s="3" t="str">
        <f t="shared" si="2"/>
        <v/>
      </c>
      <c r="AS8" s="3" t="str">
        <f t="shared" si="2"/>
        <v/>
      </c>
      <c r="AT8" s="3" t="str">
        <f t="shared" si="2"/>
        <v/>
      </c>
      <c r="AU8" s="3" t="str">
        <f t="shared" si="2"/>
        <v/>
      </c>
      <c r="AV8" s="3" t="str">
        <f t="shared" si="2"/>
        <v/>
      </c>
      <c r="AW8" s="3" t="str">
        <f t="shared" si="2"/>
        <v/>
      </c>
      <c r="AX8" s="3"/>
      <c r="AY8" s="2" t="str">
        <f t="shared" si="3"/>
        <v/>
      </c>
      <c r="AZ8" s="9"/>
    </row>
    <row r="9" spans="1:52">
      <c r="A9" s="2">
        <f t="shared" si="7"/>
        <v>6</v>
      </c>
      <c r="B9" s="2" t="s">
        <v>45</v>
      </c>
      <c r="C9" s="2" t="s">
        <v>45</v>
      </c>
      <c r="D9" s="2" t="s">
        <v>45</v>
      </c>
      <c r="E9" s="2" t="s">
        <v>22</v>
      </c>
      <c r="F9" s="2" t="s">
        <v>23</v>
      </c>
      <c r="G9" s="2" t="str">
        <f t="shared" si="4"/>
        <v>Upto FY20</v>
      </c>
      <c r="H9" s="2" t="s">
        <v>13738</v>
      </c>
      <c r="I9" s="2" t="str">
        <f t="shared" si="5"/>
        <v>HYD</v>
      </c>
      <c r="J9" s="2" t="s">
        <v>25</v>
      </c>
      <c r="K9" s="84" t="s">
        <v>26</v>
      </c>
      <c r="L9" s="84" t="s">
        <v>8455</v>
      </c>
      <c r="M9" s="84" t="s">
        <v>8455</v>
      </c>
      <c r="N9" s="84" t="s">
        <v>8455</v>
      </c>
      <c r="O9" s="2"/>
      <c r="P9" s="2"/>
      <c r="Q9" s="84" t="s">
        <v>8457</v>
      </c>
      <c r="R9" s="5"/>
      <c r="S9" s="5" t="s">
        <v>93</v>
      </c>
      <c r="T9" s="181" t="s">
        <v>94</v>
      </c>
      <c r="U9" s="84" t="s">
        <v>27</v>
      </c>
      <c r="V9" s="84" t="s">
        <v>27</v>
      </c>
      <c r="W9" s="84" t="s">
        <v>27</v>
      </c>
      <c r="X9" s="3" t="s">
        <v>46</v>
      </c>
      <c r="Y9" s="2">
        <v>540</v>
      </c>
      <c r="Z9" s="10" t="str">
        <f t="shared" si="6"/>
        <v>400-600</v>
      </c>
      <c r="AA9" s="2" t="s">
        <v>29</v>
      </c>
      <c r="AB9" s="5">
        <v>38749</v>
      </c>
      <c r="AC9" s="4">
        <f t="shared" si="1"/>
        <v>38749</v>
      </c>
      <c r="AD9" s="2" t="s">
        <v>40</v>
      </c>
      <c r="AE9" s="5"/>
      <c r="AF9" s="4"/>
      <c r="AG9" s="2"/>
      <c r="AH9" s="2">
        <v>17.391120000000001</v>
      </c>
      <c r="AI9" s="2">
        <v>78.496629999999996</v>
      </c>
      <c r="AJ9" s="2">
        <v>500027</v>
      </c>
      <c r="AK9" s="3" t="s">
        <v>4307</v>
      </c>
      <c r="AL9" s="3" t="str">
        <f t="shared" si="2"/>
        <v>Operating</v>
      </c>
      <c r="AM9" s="3" t="str">
        <f t="shared" si="2"/>
        <v>Operating</v>
      </c>
      <c r="AN9" s="3" t="str">
        <f t="shared" si="2"/>
        <v>Operating</v>
      </c>
      <c r="AO9" s="3" t="str">
        <f t="shared" si="2"/>
        <v>Operating</v>
      </c>
      <c r="AP9" s="3" t="str">
        <f t="shared" si="2"/>
        <v>Operating</v>
      </c>
      <c r="AQ9" s="3" t="str">
        <f t="shared" si="2"/>
        <v>Operating</v>
      </c>
      <c r="AR9" s="3" t="str">
        <f t="shared" si="2"/>
        <v>Operating</v>
      </c>
      <c r="AS9" s="3" t="str">
        <f t="shared" si="2"/>
        <v>Operating</v>
      </c>
      <c r="AT9" s="3" t="str">
        <f t="shared" si="2"/>
        <v>Operating</v>
      </c>
      <c r="AU9" s="3" t="str">
        <f t="shared" si="2"/>
        <v>Operating</v>
      </c>
      <c r="AV9" s="3" t="str">
        <f t="shared" si="2"/>
        <v>Operating</v>
      </c>
      <c r="AW9" s="3" t="str">
        <f t="shared" si="2"/>
        <v>Operating</v>
      </c>
      <c r="AX9" s="3"/>
      <c r="AY9" s="2" t="str">
        <f t="shared" si="3"/>
        <v>Operating</v>
      </c>
      <c r="AZ9" s="9"/>
    </row>
    <row r="10" spans="1:52">
      <c r="A10" s="2">
        <f t="shared" si="7"/>
        <v>7</v>
      </c>
      <c r="B10" s="2" t="s">
        <v>48</v>
      </c>
      <c r="C10" s="2" t="s">
        <v>48</v>
      </c>
      <c r="D10" s="2" t="s">
        <v>48</v>
      </c>
      <c r="E10" s="2" t="s">
        <v>22</v>
      </c>
      <c r="F10" s="2" t="s">
        <v>23</v>
      </c>
      <c r="G10" s="2" t="str">
        <f t="shared" si="4"/>
        <v>Upto FY20</v>
      </c>
      <c r="H10" s="2" t="s">
        <v>13738</v>
      </c>
      <c r="I10" s="2" t="str">
        <f t="shared" si="5"/>
        <v>HYD</v>
      </c>
      <c r="J10" s="2" t="s">
        <v>25</v>
      </c>
      <c r="K10" s="84" t="s">
        <v>26</v>
      </c>
      <c r="L10" s="84" t="s">
        <v>8455</v>
      </c>
      <c r="M10" s="84" t="s">
        <v>8455</v>
      </c>
      <c r="N10" s="84" t="s">
        <v>8455</v>
      </c>
      <c r="O10" s="2"/>
      <c r="P10" s="2"/>
      <c r="Q10" s="84" t="s">
        <v>8457</v>
      </c>
      <c r="R10" s="5"/>
      <c r="S10" s="5" t="s">
        <v>8467</v>
      </c>
      <c r="T10" s="181" t="s">
        <v>8480</v>
      </c>
      <c r="U10" s="84" t="s">
        <v>27</v>
      </c>
      <c r="V10" s="84" t="s">
        <v>27</v>
      </c>
      <c r="W10" s="84" t="s">
        <v>27</v>
      </c>
      <c r="X10" s="3" t="s">
        <v>49</v>
      </c>
      <c r="Y10" s="2">
        <v>798</v>
      </c>
      <c r="Z10" s="10" t="str">
        <f t="shared" si="6"/>
        <v>600-1000</v>
      </c>
      <c r="AA10" s="2" t="s">
        <v>29</v>
      </c>
      <c r="AB10" s="5">
        <v>38749</v>
      </c>
      <c r="AC10" s="4">
        <f t="shared" si="1"/>
        <v>38749</v>
      </c>
      <c r="AD10" s="2" t="s">
        <v>40</v>
      </c>
      <c r="AE10" s="5"/>
      <c r="AF10" s="4"/>
      <c r="AG10" s="2"/>
      <c r="AH10" s="2">
        <v>17.42116</v>
      </c>
      <c r="AI10" s="2">
        <v>78.503280000000004</v>
      </c>
      <c r="AJ10" s="2">
        <v>500025</v>
      </c>
      <c r="AK10" s="3" t="s">
        <v>4308</v>
      </c>
      <c r="AL10" s="3" t="str">
        <f t="shared" si="2"/>
        <v>Operating</v>
      </c>
      <c r="AM10" s="3" t="str">
        <f t="shared" si="2"/>
        <v>Operating</v>
      </c>
      <c r="AN10" s="3" t="str">
        <f t="shared" si="2"/>
        <v>Operating</v>
      </c>
      <c r="AO10" s="3" t="str">
        <f t="shared" si="2"/>
        <v>Operating</v>
      </c>
      <c r="AP10" s="3" t="str">
        <f t="shared" si="2"/>
        <v>Operating</v>
      </c>
      <c r="AQ10" s="3" t="str">
        <f t="shared" si="2"/>
        <v>Operating</v>
      </c>
      <c r="AR10" s="3" t="str">
        <f t="shared" si="2"/>
        <v>Operating</v>
      </c>
      <c r="AS10" s="3" t="str">
        <f t="shared" si="2"/>
        <v>Operating</v>
      </c>
      <c r="AT10" s="3" t="str">
        <f t="shared" si="2"/>
        <v>Operating</v>
      </c>
      <c r="AU10" s="3" t="str">
        <f t="shared" si="2"/>
        <v>Operating</v>
      </c>
      <c r="AV10" s="3" t="str">
        <f t="shared" si="2"/>
        <v>Operating</v>
      </c>
      <c r="AW10" s="3" t="str">
        <f t="shared" si="2"/>
        <v>Operating</v>
      </c>
      <c r="AX10" s="3"/>
      <c r="AY10" s="2" t="str">
        <f t="shared" si="3"/>
        <v>Operating</v>
      </c>
      <c r="AZ10" s="9"/>
    </row>
    <row r="11" spans="1:52">
      <c r="A11" s="2">
        <f t="shared" si="7"/>
        <v>8</v>
      </c>
      <c r="B11" s="2" t="s">
        <v>50</v>
      </c>
      <c r="C11" s="2" t="s">
        <v>50</v>
      </c>
      <c r="D11" s="2" t="s">
        <v>50</v>
      </c>
      <c r="E11" s="2" t="s">
        <v>22</v>
      </c>
      <c r="F11" s="2" t="s">
        <v>23</v>
      </c>
      <c r="G11" s="2" t="str">
        <f t="shared" si="4"/>
        <v>Upto FY20</v>
      </c>
      <c r="H11" s="2" t="s">
        <v>13738</v>
      </c>
      <c r="I11" s="2" t="str">
        <f t="shared" si="5"/>
        <v>HYD</v>
      </c>
      <c r="J11" s="2" t="s">
        <v>25</v>
      </c>
      <c r="K11" s="84" t="s">
        <v>26</v>
      </c>
      <c r="L11" s="84" t="s">
        <v>8455</v>
      </c>
      <c r="M11" s="84" t="s">
        <v>8455</v>
      </c>
      <c r="N11" s="84" t="s">
        <v>8455</v>
      </c>
      <c r="O11" s="2"/>
      <c r="P11" s="2"/>
      <c r="Q11" s="84" t="s">
        <v>8457</v>
      </c>
      <c r="R11" s="5"/>
      <c r="S11" s="5" t="s">
        <v>3039</v>
      </c>
      <c r="T11" s="181" t="s">
        <v>3040</v>
      </c>
      <c r="U11" s="84" t="s">
        <v>27</v>
      </c>
      <c r="V11" s="84" t="s">
        <v>27</v>
      </c>
      <c r="W11" s="84" t="s">
        <v>27</v>
      </c>
      <c r="X11" s="3" t="s">
        <v>51</v>
      </c>
      <c r="Y11" s="2">
        <v>288</v>
      </c>
      <c r="Z11" s="10" t="str">
        <f t="shared" si="6"/>
        <v>250-400</v>
      </c>
      <c r="AA11" s="2" t="s">
        <v>29</v>
      </c>
      <c r="AB11" s="5">
        <v>38749</v>
      </c>
      <c r="AC11" s="4">
        <f t="shared" si="1"/>
        <v>38749</v>
      </c>
      <c r="AD11" s="2" t="s">
        <v>40</v>
      </c>
      <c r="AE11" s="5"/>
      <c r="AF11" s="4"/>
      <c r="AG11" s="2"/>
      <c r="AH11" s="2">
        <v>17.440719999999999</v>
      </c>
      <c r="AI11" s="2">
        <v>78.392650000000003</v>
      </c>
      <c r="AJ11" s="2">
        <v>500081</v>
      </c>
      <c r="AK11" s="3" t="s">
        <v>4309</v>
      </c>
      <c r="AL11" s="3" t="str">
        <f t="shared" si="2"/>
        <v>Operating</v>
      </c>
      <c r="AM11" s="3" t="str">
        <f t="shared" si="2"/>
        <v>Operating</v>
      </c>
      <c r="AN11" s="3" t="str">
        <f t="shared" si="2"/>
        <v>Operating</v>
      </c>
      <c r="AO11" s="3" t="str">
        <f t="shared" si="2"/>
        <v>Operating</v>
      </c>
      <c r="AP11" s="3" t="str">
        <f t="shared" si="2"/>
        <v>Operating</v>
      </c>
      <c r="AQ11" s="3" t="str">
        <f t="shared" si="2"/>
        <v>Operating</v>
      </c>
      <c r="AR11" s="3" t="str">
        <f t="shared" si="2"/>
        <v>Operating</v>
      </c>
      <c r="AS11" s="3" t="str">
        <f t="shared" si="2"/>
        <v>Operating</v>
      </c>
      <c r="AT11" s="3" t="str">
        <f t="shared" si="2"/>
        <v>Operating</v>
      </c>
      <c r="AU11" s="3" t="str">
        <f t="shared" si="2"/>
        <v>Operating</v>
      </c>
      <c r="AV11" s="3" t="str">
        <f t="shared" si="2"/>
        <v>Operating</v>
      </c>
      <c r="AW11" s="3" t="str">
        <f t="shared" si="2"/>
        <v>Operating</v>
      </c>
      <c r="AX11" s="3"/>
      <c r="AY11" s="2" t="str">
        <f t="shared" si="3"/>
        <v>Operating</v>
      </c>
      <c r="AZ11" s="9"/>
    </row>
    <row r="12" spans="1:52">
      <c r="A12" s="2">
        <f t="shared" si="7"/>
        <v>9</v>
      </c>
      <c r="B12" s="2" t="s">
        <v>52</v>
      </c>
      <c r="C12" s="2" t="s">
        <v>52</v>
      </c>
      <c r="D12" s="2" t="s">
        <v>52</v>
      </c>
      <c r="E12" s="2" t="s">
        <v>22</v>
      </c>
      <c r="F12" s="2" t="s">
        <v>23</v>
      </c>
      <c r="G12" s="2" t="str">
        <f t="shared" si="4"/>
        <v>Upto FY20</v>
      </c>
      <c r="H12" s="2" t="s">
        <v>13738</v>
      </c>
      <c r="I12" s="2" t="str">
        <f t="shared" si="5"/>
        <v>HYD</v>
      </c>
      <c r="J12" s="2" t="s">
        <v>25</v>
      </c>
      <c r="K12" s="84" t="s">
        <v>26</v>
      </c>
      <c r="L12" s="84" t="s">
        <v>8455</v>
      </c>
      <c r="M12" s="84" t="s">
        <v>8455</v>
      </c>
      <c r="N12" s="84" t="s">
        <v>8455</v>
      </c>
      <c r="O12" s="2"/>
      <c r="P12" s="2"/>
      <c r="Q12" s="84" t="s">
        <v>8457</v>
      </c>
      <c r="R12" s="5"/>
      <c r="S12" s="5"/>
      <c r="T12" s="5"/>
      <c r="U12" s="84" t="s">
        <v>27</v>
      </c>
      <c r="V12" s="84" t="s">
        <v>27</v>
      </c>
      <c r="W12" s="84" t="s">
        <v>27</v>
      </c>
      <c r="X12" s="3" t="s">
        <v>53</v>
      </c>
      <c r="Y12" s="10">
        <v>180</v>
      </c>
      <c r="Z12" s="10" t="str">
        <f t="shared" si="6"/>
        <v>Less than 250</v>
      </c>
      <c r="AA12" s="2" t="s">
        <v>29</v>
      </c>
      <c r="AB12" s="5">
        <v>38749</v>
      </c>
      <c r="AC12" s="4">
        <f t="shared" si="1"/>
        <v>38749</v>
      </c>
      <c r="AD12" s="2" t="s">
        <v>30</v>
      </c>
      <c r="AE12" s="5">
        <v>42485</v>
      </c>
      <c r="AF12" s="4">
        <v>42461</v>
      </c>
      <c r="AG12" s="2" t="s">
        <v>3923</v>
      </c>
      <c r="AH12" s="2" t="s">
        <v>3731</v>
      </c>
      <c r="AI12" s="2" t="s">
        <v>3731</v>
      </c>
      <c r="AJ12" s="2">
        <v>500028</v>
      </c>
      <c r="AK12" s="3" t="s">
        <v>4310</v>
      </c>
      <c r="AL12" s="3" t="str">
        <f t="shared" si="2"/>
        <v/>
      </c>
      <c r="AM12" s="3" t="str">
        <f t="shared" si="2"/>
        <v/>
      </c>
      <c r="AN12" s="3" t="str">
        <f t="shared" si="2"/>
        <v/>
      </c>
      <c r="AO12" s="3" t="str">
        <f t="shared" si="2"/>
        <v/>
      </c>
      <c r="AP12" s="3" t="str">
        <f t="shared" si="2"/>
        <v/>
      </c>
      <c r="AQ12" s="3" t="str">
        <f t="shared" si="2"/>
        <v/>
      </c>
      <c r="AR12" s="3" t="str">
        <f t="shared" si="2"/>
        <v/>
      </c>
      <c r="AS12" s="3" t="str">
        <f t="shared" si="2"/>
        <v/>
      </c>
      <c r="AT12" s="3" t="str">
        <f t="shared" si="2"/>
        <v/>
      </c>
      <c r="AU12" s="3" t="str">
        <f t="shared" si="2"/>
        <v/>
      </c>
      <c r="AV12" s="3" t="str">
        <f t="shared" si="2"/>
        <v/>
      </c>
      <c r="AW12" s="3" t="str">
        <f t="shared" si="2"/>
        <v/>
      </c>
      <c r="AX12" s="3"/>
      <c r="AY12" s="2" t="str">
        <f t="shared" si="3"/>
        <v/>
      </c>
      <c r="AZ12" s="9"/>
    </row>
    <row r="13" spans="1:52">
      <c r="A13" s="2">
        <f t="shared" si="7"/>
        <v>10</v>
      </c>
      <c r="B13" s="2" t="s">
        <v>54</v>
      </c>
      <c r="C13" s="2" t="s">
        <v>54</v>
      </c>
      <c r="D13" s="2" t="s">
        <v>54</v>
      </c>
      <c r="E13" s="2" t="s">
        <v>22</v>
      </c>
      <c r="F13" s="2" t="s">
        <v>23</v>
      </c>
      <c r="G13" s="2" t="str">
        <f t="shared" si="4"/>
        <v>Upto FY20</v>
      </c>
      <c r="H13" s="2" t="e">
        <v>#N/A</v>
      </c>
      <c r="I13" s="2" t="str">
        <f t="shared" si="5"/>
        <v>HYD</v>
      </c>
      <c r="J13" s="2" t="s">
        <v>25</v>
      </c>
      <c r="K13" s="84" t="s">
        <v>26</v>
      </c>
      <c r="L13" s="84" t="s">
        <v>8455</v>
      </c>
      <c r="M13" s="84" t="s">
        <v>8455</v>
      </c>
      <c r="N13" s="84" t="s">
        <v>8455</v>
      </c>
      <c r="O13" s="2"/>
      <c r="P13" s="2"/>
      <c r="Q13" s="84" t="s">
        <v>8457</v>
      </c>
      <c r="R13" s="5"/>
      <c r="S13" s="5"/>
      <c r="T13" s="5"/>
      <c r="U13" s="84" t="s">
        <v>27</v>
      </c>
      <c r="V13" s="84" t="s">
        <v>27</v>
      </c>
      <c r="W13" s="84" t="s">
        <v>27</v>
      </c>
      <c r="X13" s="3" t="s">
        <v>55</v>
      </c>
      <c r="Y13" s="10">
        <v>369</v>
      </c>
      <c r="Z13" s="10" t="str">
        <f t="shared" si="6"/>
        <v>250-400</v>
      </c>
      <c r="AA13" s="2" t="s">
        <v>29</v>
      </c>
      <c r="AB13" s="5">
        <v>38749</v>
      </c>
      <c r="AC13" s="4">
        <f t="shared" si="1"/>
        <v>38749</v>
      </c>
      <c r="AD13" s="2" t="s">
        <v>30</v>
      </c>
      <c r="AE13" s="5"/>
      <c r="AF13" s="4">
        <v>41426</v>
      </c>
      <c r="AG13" s="2" t="s">
        <v>56</v>
      </c>
      <c r="AH13" s="2" t="s">
        <v>3731</v>
      </c>
      <c r="AI13" s="2" t="s">
        <v>3731</v>
      </c>
      <c r="AJ13" s="2">
        <v>500020</v>
      </c>
      <c r="AK13" s="3" t="s">
        <v>4311</v>
      </c>
      <c r="AL13" s="3" t="str">
        <f t="shared" si="2"/>
        <v/>
      </c>
      <c r="AM13" s="3" t="str">
        <f t="shared" si="2"/>
        <v/>
      </c>
      <c r="AN13" s="3" t="str">
        <f t="shared" si="2"/>
        <v/>
      </c>
      <c r="AO13" s="3" t="str">
        <f t="shared" si="2"/>
        <v/>
      </c>
      <c r="AP13" s="3" t="str">
        <f t="shared" si="2"/>
        <v/>
      </c>
      <c r="AQ13" s="3" t="str">
        <f t="shared" si="2"/>
        <v/>
      </c>
      <c r="AR13" s="3" t="str">
        <f t="shared" si="2"/>
        <v/>
      </c>
      <c r="AS13" s="3" t="str">
        <f t="shared" si="2"/>
        <v/>
      </c>
      <c r="AT13" s="3" t="str">
        <f t="shared" si="2"/>
        <v/>
      </c>
      <c r="AU13" s="3" t="str">
        <f t="shared" si="2"/>
        <v/>
      </c>
      <c r="AV13" s="3" t="str">
        <f t="shared" si="2"/>
        <v/>
      </c>
      <c r="AW13" s="3" t="str">
        <f t="shared" si="2"/>
        <v/>
      </c>
      <c r="AX13" s="3"/>
      <c r="AY13" s="2" t="str">
        <f t="shared" si="3"/>
        <v/>
      </c>
      <c r="AZ13" s="9"/>
    </row>
    <row r="14" spans="1:52">
      <c r="A14" s="2">
        <f t="shared" si="7"/>
        <v>11</v>
      </c>
      <c r="B14" s="2" t="s">
        <v>57</v>
      </c>
      <c r="C14" s="2" t="s">
        <v>57</v>
      </c>
      <c r="D14" s="2" t="s">
        <v>57</v>
      </c>
      <c r="E14" s="2" t="s">
        <v>22</v>
      </c>
      <c r="F14" s="2" t="s">
        <v>23</v>
      </c>
      <c r="G14" s="2" t="str">
        <f t="shared" si="4"/>
        <v>Upto FY20</v>
      </c>
      <c r="H14" s="2" t="s">
        <v>13738</v>
      </c>
      <c r="I14" s="2" t="str">
        <f t="shared" si="5"/>
        <v>HYD</v>
      </c>
      <c r="J14" s="2" t="s">
        <v>25</v>
      </c>
      <c r="K14" s="84" t="s">
        <v>26</v>
      </c>
      <c r="L14" s="84" t="s">
        <v>8455</v>
      </c>
      <c r="M14" s="84" t="s">
        <v>8455</v>
      </c>
      <c r="N14" s="84" t="s">
        <v>8455</v>
      </c>
      <c r="O14" s="2"/>
      <c r="P14" s="2"/>
      <c r="Q14" s="84" t="s">
        <v>8457</v>
      </c>
      <c r="R14" s="5"/>
      <c r="S14" s="5" t="s">
        <v>408</v>
      </c>
      <c r="T14" s="181" t="s">
        <v>409</v>
      </c>
      <c r="U14" s="84" t="s">
        <v>27</v>
      </c>
      <c r="V14" s="84" t="s">
        <v>27</v>
      </c>
      <c r="W14" s="84" t="s">
        <v>27</v>
      </c>
      <c r="X14" s="3" t="s">
        <v>58</v>
      </c>
      <c r="Y14" s="2">
        <v>651</v>
      </c>
      <c r="Z14" s="10" t="str">
        <f t="shared" si="6"/>
        <v>600-1000</v>
      </c>
      <c r="AA14" s="2" t="s">
        <v>29</v>
      </c>
      <c r="AB14" s="5">
        <v>38749</v>
      </c>
      <c r="AC14" s="4">
        <f t="shared" si="1"/>
        <v>38749</v>
      </c>
      <c r="AD14" s="2" t="s">
        <v>40</v>
      </c>
      <c r="AE14" s="5"/>
      <c r="AF14" s="4"/>
      <c r="AG14" s="2"/>
      <c r="AH14" s="2">
        <v>17.486639</v>
      </c>
      <c r="AI14" s="2">
        <v>78.394996000000006</v>
      </c>
      <c r="AJ14" s="2">
        <v>500072</v>
      </c>
      <c r="AK14" s="3" t="s">
        <v>4312</v>
      </c>
      <c r="AL14" s="3" t="str">
        <f t="shared" ref="AL14:AW23" si="8">IF($AB14&lt;=EOMONTH(AL$2,0),IF(OR($AF14&gt;EOMONTH(AL$2,0),ISBLANK($AF14)),"Operating",""),"")</f>
        <v>Operating</v>
      </c>
      <c r="AM14" s="3" t="str">
        <f t="shared" si="8"/>
        <v>Operating</v>
      </c>
      <c r="AN14" s="3" t="str">
        <f t="shared" si="8"/>
        <v>Operating</v>
      </c>
      <c r="AO14" s="3" t="str">
        <f t="shared" si="8"/>
        <v>Operating</v>
      </c>
      <c r="AP14" s="3" t="str">
        <f t="shared" si="8"/>
        <v>Operating</v>
      </c>
      <c r="AQ14" s="3" t="str">
        <f t="shared" si="8"/>
        <v>Operating</v>
      </c>
      <c r="AR14" s="3" t="str">
        <f t="shared" si="8"/>
        <v>Operating</v>
      </c>
      <c r="AS14" s="3" t="str">
        <f t="shared" si="8"/>
        <v>Operating</v>
      </c>
      <c r="AT14" s="3" t="str">
        <f t="shared" si="8"/>
        <v>Operating</v>
      </c>
      <c r="AU14" s="3" t="str">
        <f t="shared" si="8"/>
        <v>Operating</v>
      </c>
      <c r="AV14" s="3" t="str">
        <f t="shared" si="8"/>
        <v>Operating</v>
      </c>
      <c r="AW14" s="3" t="str">
        <f t="shared" si="8"/>
        <v>Operating</v>
      </c>
      <c r="AX14" s="3"/>
      <c r="AY14" s="2" t="str">
        <f t="shared" si="3"/>
        <v>Operating</v>
      </c>
      <c r="AZ14" s="9"/>
    </row>
    <row r="15" spans="1:52">
      <c r="A15" s="2">
        <f t="shared" si="7"/>
        <v>12</v>
      </c>
      <c r="B15" s="2" t="s">
        <v>59</v>
      </c>
      <c r="C15" s="2" t="s">
        <v>59</v>
      </c>
      <c r="D15" s="2" t="s">
        <v>59</v>
      </c>
      <c r="E15" s="2" t="s">
        <v>22</v>
      </c>
      <c r="F15" s="2" t="s">
        <v>23</v>
      </c>
      <c r="G15" s="2" t="str">
        <f t="shared" si="4"/>
        <v>Upto FY20</v>
      </c>
      <c r="H15" s="2" t="s">
        <v>13738</v>
      </c>
      <c r="I15" s="2" t="str">
        <f t="shared" si="5"/>
        <v>HYD</v>
      </c>
      <c r="J15" s="2" t="s">
        <v>25</v>
      </c>
      <c r="K15" s="84" t="s">
        <v>26</v>
      </c>
      <c r="L15" s="84" t="s">
        <v>8455</v>
      </c>
      <c r="M15" s="84" t="s">
        <v>8455</v>
      </c>
      <c r="N15" s="84" t="s">
        <v>8455</v>
      </c>
      <c r="O15" s="2"/>
      <c r="P15" s="2"/>
      <c r="Q15" s="84" t="s">
        <v>8457</v>
      </c>
      <c r="R15" s="5"/>
      <c r="S15" s="5" t="s">
        <v>3098</v>
      </c>
      <c r="T15" s="181" t="s">
        <v>3099</v>
      </c>
      <c r="U15" s="84" t="s">
        <v>27</v>
      </c>
      <c r="V15" s="84" t="s">
        <v>27</v>
      </c>
      <c r="W15" s="84" t="s">
        <v>27</v>
      </c>
      <c r="X15" s="3" t="s">
        <v>60</v>
      </c>
      <c r="Y15" s="2">
        <v>800</v>
      </c>
      <c r="Z15" s="10" t="str">
        <f t="shared" si="6"/>
        <v>600-1000</v>
      </c>
      <c r="AA15" s="2" t="s">
        <v>29</v>
      </c>
      <c r="AB15" s="5">
        <v>38749</v>
      </c>
      <c r="AC15" s="4">
        <f t="shared" si="1"/>
        <v>38749</v>
      </c>
      <c r="AD15" s="2" t="s">
        <v>40</v>
      </c>
      <c r="AE15" s="5"/>
      <c r="AF15" s="4"/>
      <c r="AG15" s="2"/>
      <c r="AH15" s="2">
        <v>17.494060000000001</v>
      </c>
      <c r="AI15" s="2">
        <v>78.322519999999997</v>
      </c>
      <c r="AJ15" s="2">
        <v>500052</v>
      </c>
      <c r="AK15" s="3" t="s">
        <v>4313</v>
      </c>
      <c r="AL15" s="3" t="str">
        <f t="shared" si="8"/>
        <v>Operating</v>
      </c>
      <c r="AM15" s="3" t="str">
        <f t="shared" si="8"/>
        <v>Operating</v>
      </c>
      <c r="AN15" s="3" t="str">
        <f t="shared" si="8"/>
        <v>Operating</v>
      </c>
      <c r="AO15" s="3" t="str">
        <f t="shared" si="8"/>
        <v>Operating</v>
      </c>
      <c r="AP15" s="3" t="str">
        <f t="shared" si="8"/>
        <v>Operating</v>
      </c>
      <c r="AQ15" s="3" t="str">
        <f t="shared" si="8"/>
        <v>Operating</v>
      </c>
      <c r="AR15" s="3" t="str">
        <f t="shared" si="8"/>
        <v>Operating</v>
      </c>
      <c r="AS15" s="3" t="str">
        <f t="shared" si="8"/>
        <v>Operating</v>
      </c>
      <c r="AT15" s="3" t="str">
        <f t="shared" si="8"/>
        <v>Operating</v>
      </c>
      <c r="AU15" s="3" t="str">
        <f t="shared" si="8"/>
        <v>Operating</v>
      </c>
      <c r="AV15" s="3" t="str">
        <f t="shared" si="8"/>
        <v>Operating</v>
      </c>
      <c r="AW15" s="3" t="str">
        <f t="shared" si="8"/>
        <v>Operating</v>
      </c>
      <c r="AX15" s="3"/>
      <c r="AY15" s="2" t="str">
        <f t="shared" si="3"/>
        <v>Operating</v>
      </c>
      <c r="AZ15" s="9"/>
    </row>
    <row r="16" spans="1:52">
      <c r="A16" s="2">
        <f t="shared" si="7"/>
        <v>13</v>
      </c>
      <c r="B16" s="2" t="s">
        <v>61</v>
      </c>
      <c r="C16" s="2" t="s">
        <v>61</v>
      </c>
      <c r="D16" s="2" t="s">
        <v>61</v>
      </c>
      <c r="E16" s="2" t="s">
        <v>22</v>
      </c>
      <c r="F16" s="2" t="s">
        <v>23</v>
      </c>
      <c r="G16" s="2" t="str">
        <f t="shared" si="4"/>
        <v>Upto FY20</v>
      </c>
      <c r="H16" s="2" t="e">
        <v>#N/A</v>
      </c>
      <c r="I16" s="2" t="str">
        <f t="shared" si="5"/>
        <v>HYD</v>
      </c>
      <c r="J16" s="2" t="s">
        <v>25</v>
      </c>
      <c r="K16" s="84" t="s">
        <v>26</v>
      </c>
      <c r="L16" s="84" t="s">
        <v>8455</v>
      </c>
      <c r="M16" s="84" t="s">
        <v>8455</v>
      </c>
      <c r="N16" s="84" t="s">
        <v>8455</v>
      </c>
      <c r="O16" s="2"/>
      <c r="P16" s="2"/>
      <c r="Q16" s="84" t="s">
        <v>8457</v>
      </c>
      <c r="R16" s="5"/>
      <c r="S16" s="5"/>
      <c r="T16" s="5"/>
      <c r="U16" s="84" t="s">
        <v>27</v>
      </c>
      <c r="V16" s="84" t="s">
        <v>27</v>
      </c>
      <c r="W16" s="84" t="s">
        <v>27</v>
      </c>
      <c r="X16" s="3" t="s">
        <v>62</v>
      </c>
      <c r="Y16" s="10">
        <v>200</v>
      </c>
      <c r="Z16" s="10" t="str">
        <f t="shared" si="6"/>
        <v>Less than 250</v>
      </c>
      <c r="AA16" s="2" t="s">
        <v>29</v>
      </c>
      <c r="AB16" s="5">
        <v>38749</v>
      </c>
      <c r="AC16" s="4">
        <f t="shared" si="1"/>
        <v>38749</v>
      </c>
      <c r="AD16" s="2" t="s">
        <v>30</v>
      </c>
      <c r="AE16" s="5"/>
      <c r="AF16" s="4">
        <v>42036</v>
      </c>
      <c r="AG16" s="2" t="s">
        <v>63</v>
      </c>
      <c r="AH16" s="2" t="s">
        <v>3731</v>
      </c>
      <c r="AI16" s="2" t="s">
        <v>3731</v>
      </c>
      <c r="AJ16" s="2">
        <v>500072</v>
      </c>
      <c r="AK16" s="3" t="s">
        <v>4314</v>
      </c>
      <c r="AL16" s="3" t="str">
        <f t="shared" si="8"/>
        <v/>
      </c>
      <c r="AM16" s="3" t="str">
        <f t="shared" si="8"/>
        <v/>
      </c>
      <c r="AN16" s="3" t="str">
        <f t="shared" si="8"/>
        <v/>
      </c>
      <c r="AO16" s="3" t="str">
        <f t="shared" si="8"/>
        <v/>
      </c>
      <c r="AP16" s="3" t="str">
        <f t="shared" si="8"/>
        <v/>
      </c>
      <c r="AQ16" s="3" t="str">
        <f t="shared" si="8"/>
        <v/>
      </c>
      <c r="AR16" s="3" t="str">
        <f t="shared" si="8"/>
        <v/>
      </c>
      <c r="AS16" s="3" t="str">
        <f t="shared" si="8"/>
        <v/>
      </c>
      <c r="AT16" s="3" t="str">
        <f t="shared" si="8"/>
        <v/>
      </c>
      <c r="AU16" s="3" t="str">
        <f t="shared" si="8"/>
        <v/>
      </c>
      <c r="AV16" s="3" t="str">
        <f t="shared" si="8"/>
        <v/>
      </c>
      <c r="AW16" s="3" t="str">
        <f t="shared" si="8"/>
        <v/>
      </c>
      <c r="AX16" s="3"/>
      <c r="AY16" s="2" t="str">
        <f t="shared" si="3"/>
        <v/>
      </c>
      <c r="AZ16" s="9"/>
    </row>
    <row r="17" spans="1:52">
      <c r="A17" s="2">
        <f t="shared" si="7"/>
        <v>14</v>
      </c>
      <c r="B17" s="2" t="s">
        <v>64</v>
      </c>
      <c r="C17" s="2" t="s">
        <v>64</v>
      </c>
      <c r="D17" s="2" t="s">
        <v>64</v>
      </c>
      <c r="E17" s="2" t="s">
        <v>22</v>
      </c>
      <c r="F17" s="2" t="s">
        <v>23</v>
      </c>
      <c r="G17" s="2" t="str">
        <f t="shared" si="4"/>
        <v>Upto FY20</v>
      </c>
      <c r="H17" s="2" t="s">
        <v>13738</v>
      </c>
      <c r="I17" s="2" t="str">
        <f t="shared" si="5"/>
        <v>HYD</v>
      </c>
      <c r="J17" s="2" t="s">
        <v>25</v>
      </c>
      <c r="K17" s="84" t="s">
        <v>26</v>
      </c>
      <c r="L17" s="84" t="s">
        <v>8455</v>
      </c>
      <c r="M17" s="84" t="s">
        <v>8455</v>
      </c>
      <c r="N17" s="84" t="s">
        <v>8455</v>
      </c>
      <c r="O17" s="2"/>
      <c r="P17" s="2"/>
      <c r="Q17" s="84" t="s">
        <v>8457</v>
      </c>
      <c r="R17" s="5"/>
      <c r="S17" s="5" t="s">
        <v>7685</v>
      </c>
      <c r="T17" s="181" t="s">
        <v>4000</v>
      </c>
      <c r="U17" s="84" t="s">
        <v>27</v>
      </c>
      <c r="V17" s="84" t="s">
        <v>27</v>
      </c>
      <c r="W17" s="84" t="s">
        <v>27</v>
      </c>
      <c r="X17" s="3" t="s">
        <v>65</v>
      </c>
      <c r="Y17" s="2">
        <v>1081</v>
      </c>
      <c r="Z17" s="10" t="str">
        <f t="shared" si="6"/>
        <v>Gr than 1000</v>
      </c>
      <c r="AA17" s="2" t="s">
        <v>29</v>
      </c>
      <c r="AB17" s="5">
        <v>38749</v>
      </c>
      <c r="AC17" s="4">
        <f t="shared" si="1"/>
        <v>38749</v>
      </c>
      <c r="AD17" s="2" t="s">
        <v>40</v>
      </c>
      <c r="AE17" s="5"/>
      <c r="AF17" s="4"/>
      <c r="AG17" s="2"/>
      <c r="AH17" s="2">
        <v>17.359400000000001</v>
      </c>
      <c r="AI17" s="2">
        <v>78.50461</v>
      </c>
      <c r="AJ17" s="2">
        <v>500059</v>
      </c>
      <c r="AK17" s="3" t="s">
        <v>4315</v>
      </c>
      <c r="AL17" s="3" t="str">
        <f t="shared" si="8"/>
        <v>Operating</v>
      </c>
      <c r="AM17" s="3" t="str">
        <f t="shared" si="8"/>
        <v>Operating</v>
      </c>
      <c r="AN17" s="3" t="str">
        <f t="shared" si="8"/>
        <v>Operating</v>
      </c>
      <c r="AO17" s="3" t="str">
        <f t="shared" si="8"/>
        <v>Operating</v>
      </c>
      <c r="AP17" s="3" t="str">
        <f t="shared" si="8"/>
        <v>Operating</v>
      </c>
      <c r="AQ17" s="3" t="str">
        <f t="shared" si="8"/>
        <v>Operating</v>
      </c>
      <c r="AR17" s="3" t="str">
        <f t="shared" si="8"/>
        <v>Operating</v>
      </c>
      <c r="AS17" s="3" t="str">
        <f t="shared" si="8"/>
        <v>Operating</v>
      </c>
      <c r="AT17" s="3" t="str">
        <f t="shared" si="8"/>
        <v>Operating</v>
      </c>
      <c r="AU17" s="3" t="str">
        <f t="shared" si="8"/>
        <v>Operating</v>
      </c>
      <c r="AV17" s="3" t="str">
        <f t="shared" si="8"/>
        <v>Operating</v>
      </c>
      <c r="AW17" s="3" t="str">
        <f t="shared" si="8"/>
        <v>Operating</v>
      </c>
      <c r="AX17" s="3"/>
      <c r="AY17" s="2" t="str">
        <f t="shared" si="3"/>
        <v>Operating</v>
      </c>
      <c r="AZ17" s="9"/>
    </row>
    <row r="18" spans="1:52">
      <c r="A18" s="2">
        <f t="shared" si="7"/>
        <v>15</v>
      </c>
      <c r="B18" s="2" t="s">
        <v>67</v>
      </c>
      <c r="C18" s="2" t="s">
        <v>67</v>
      </c>
      <c r="D18" s="2" t="s">
        <v>67</v>
      </c>
      <c r="E18" s="2" t="s">
        <v>22</v>
      </c>
      <c r="F18" s="2" t="s">
        <v>23</v>
      </c>
      <c r="G18" s="2" t="str">
        <f t="shared" si="4"/>
        <v>Upto FY20</v>
      </c>
      <c r="H18" s="2" t="s">
        <v>13738</v>
      </c>
      <c r="I18" s="2" t="str">
        <f t="shared" si="5"/>
        <v>HYD</v>
      </c>
      <c r="J18" s="2" t="s">
        <v>25</v>
      </c>
      <c r="K18" s="84" t="s">
        <v>26</v>
      </c>
      <c r="L18" s="84" t="s">
        <v>8455</v>
      </c>
      <c r="M18" s="84" t="s">
        <v>8455</v>
      </c>
      <c r="N18" s="84" t="s">
        <v>8455</v>
      </c>
      <c r="O18" s="2"/>
      <c r="P18" s="2"/>
      <c r="Q18" s="84" t="s">
        <v>8457</v>
      </c>
      <c r="R18" s="5"/>
      <c r="S18" s="5"/>
      <c r="T18" s="5"/>
      <c r="U18" s="84" t="s">
        <v>27</v>
      </c>
      <c r="V18" s="84" t="s">
        <v>27</v>
      </c>
      <c r="W18" s="84" t="s">
        <v>27</v>
      </c>
      <c r="X18" s="3" t="s">
        <v>68</v>
      </c>
      <c r="Y18" s="10">
        <v>260</v>
      </c>
      <c r="Z18" s="10" t="str">
        <f t="shared" si="6"/>
        <v>250-400</v>
      </c>
      <c r="AA18" s="2" t="s">
        <v>29</v>
      </c>
      <c r="AB18" s="5">
        <v>38749</v>
      </c>
      <c r="AC18" s="4">
        <f t="shared" si="1"/>
        <v>38749</v>
      </c>
      <c r="AD18" s="2" t="s">
        <v>30</v>
      </c>
      <c r="AE18" s="5">
        <v>42463</v>
      </c>
      <c r="AF18" s="4">
        <v>42461</v>
      </c>
      <c r="AG18" s="2" t="s">
        <v>3923</v>
      </c>
      <c r="AH18" s="2" t="s">
        <v>3731</v>
      </c>
      <c r="AI18" s="2" t="s">
        <v>3731</v>
      </c>
      <c r="AJ18" s="2">
        <v>500045</v>
      </c>
      <c r="AK18" s="3" t="s">
        <v>4316</v>
      </c>
      <c r="AL18" s="3" t="str">
        <f t="shared" si="8"/>
        <v/>
      </c>
      <c r="AM18" s="3" t="str">
        <f t="shared" si="8"/>
        <v/>
      </c>
      <c r="AN18" s="3" t="str">
        <f t="shared" si="8"/>
        <v/>
      </c>
      <c r="AO18" s="3" t="str">
        <f t="shared" si="8"/>
        <v/>
      </c>
      <c r="AP18" s="3" t="str">
        <f t="shared" si="8"/>
        <v/>
      </c>
      <c r="AQ18" s="3" t="str">
        <f t="shared" si="8"/>
        <v/>
      </c>
      <c r="AR18" s="3" t="str">
        <f t="shared" si="8"/>
        <v/>
      </c>
      <c r="AS18" s="3" t="str">
        <f t="shared" si="8"/>
        <v/>
      </c>
      <c r="AT18" s="3" t="str">
        <f t="shared" si="8"/>
        <v/>
      </c>
      <c r="AU18" s="3" t="str">
        <f t="shared" si="8"/>
        <v/>
      </c>
      <c r="AV18" s="3" t="str">
        <f t="shared" si="8"/>
        <v/>
      </c>
      <c r="AW18" s="3" t="str">
        <f t="shared" si="8"/>
        <v/>
      </c>
      <c r="AX18" s="3"/>
      <c r="AY18" s="2" t="str">
        <f t="shared" si="3"/>
        <v/>
      </c>
      <c r="AZ18" s="9"/>
    </row>
    <row r="19" spans="1:52">
      <c r="A19" s="2">
        <f t="shared" si="7"/>
        <v>16</v>
      </c>
      <c r="B19" s="2" t="s">
        <v>69</v>
      </c>
      <c r="C19" s="2" t="s">
        <v>69</v>
      </c>
      <c r="D19" s="2" t="s">
        <v>69</v>
      </c>
      <c r="E19" s="2" t="s">
        <v>22</v>
      </c>
      <c r="F19" s="2" t="s">
        <v>23</v>
      </c>
      <c r="G19" s="2" t="str">
        <f t="shared" si="4"/>
        <v>Upto FY20</v>
      </c>
      <c r="H19" s="2" t="s">
        <v>13738</v>
      </c>
      <c r="I19" s="2" t="str">
        <f t="shared" si="5"/>
        <v>HYD</v>
      </c>
      <c r="J19" s="2" t="s">
        <v>25</v>
      </c>
      <c r="K19" s="84" t="s">
        <v>26</v>
      </c>
      <c r="L19" s="84" t="s">
        <v>8455</v>
      </c>
      <c r="M19" s="84" t="s">
        <v>8455</v>
      </c>
      <c r="N19" s="84" t="s">
        <v>8455</v>
      </c>
      <c r="O19" s="2" t="s">
        <v>42</v>
      </c>
      <c r="P19" s="2" t="s">
        <v>3108</v>
      </c>
      <c r="Q19" s="84" t="s">
        <v>8457</v>
      </c>
      <c r="R19" s="5"/>
      <c r="S19" s="5" t="s">
        <v>7685</v>
      </c>
      <c r="T19" s="181" t="s">
        <v>4000</v>
      </c>
      <c r="U19" s="84" t="s">
        <v>27</v>
      </c>
      <c r="V19" s="84" t="s">
        <v>27</v>
      </c>
      <c r="W19" s="84" t="s">
        <v>27</v>
      </c>
      <c r="X19" s="3" t="s">
        <v>70</v>
      </c>
      <c r="Y19" s="10">
        <v>243</v>
      </c>
      <c r="Z19" s="10" t="str">
        <f t="shared" si="6"/>
        <v>Less than 250</v>
      </c>
      <c r="AA19" s="2" t="s">
        <v>29</v>
      </c>
      <c r="AB19" s="5">
        <v>38749</v>
      </c>
      <c r="AC19" s="4">
        <f t="shared" si="1"/>
        <v>38749</v>
      </c>
      <c r="AD19" s="2" t="s">
        <v>40</v>
      </c>
      <c r="AE19" s="5"/>
      <c r="AF19" s="4"/>
      <c r="AG19" s="2"/>
      <c r="AH19" s="2">
        <v>17.363230000000001</v>
      </c>
      <c r="AI19" s="2">
        <v>78.526319999999998</v>
      </c>
      <c r="AJ19" s="2">
        <v>500060</v>
      </c>
      <c r="AK19" s="3" t="s">
        <v>4317</v>
      </c>
      <c r="AL19" s="3" t="str">
        <f t="shared" si="8"/>
        <v>Operating</v>
      </c>
      <c r="AM19" s="3" t="str">
        <f t="shared" si="8"/>
        <v>Operating</v>
      </c>
      <c r="AN19" s="3" t="str">
        <f t="shared" si="8"/>
        <v>Operating</v>
      </c>
      <c r="AO19" s="3" t="str">
        <f t="shared" si="8"/>
        <v>Operating</v>
      </c>
      <c r="AP19" s="3" t="str">
        <f t="shared" si="8"/>
        <v>Operating</v>
      </c>
      <c r="AQ19" s="3" t="str">
        <f t="shared" si="8"/>
        <v>Operating</v>
      </c>
      <c r="AR19" s="3" t="str">
        <f t="shared" si="8"/>
        <v>Operating</v>
      </c>
      <c r="AS19" s="3" t="str">
        <f t="shared" si="8"/>
        <v>Operating</v>
      </c>
      <c r="AT19" s="3" t="str">
        <f t="shared" si="8"/>
        <v>Operating</v>
      </c>
      <c r="AU19" s="3" t="str">
        <f t="shared" si="8"/>
        <v>Operating</v>
      </c>
      <c r="AV19" s="3" t="str">
        <f t="shared" si="8"/>
        <v>Operating</v>
      </c>
      <c r="AW19" s="3" t="str">
        <f t="shared" si="8"/>
        <v>Operating</v>
      </c>
      <c r="AX19" s="3"/>
      <c r="AY19" s="2" t="str">
        <f t="shared" si="3"/>
        <v>Operating</v>
      </c>
      <c r="AZ19" s="9"/>
    </row>
    <row r="20" spans="1:52">
      <c r="A20" s="2">
        <f t="shared" si="7"/>
        <v>17</v>
      </c>
      <c r="B20" s="2" t="s">
        <v>71</v>
      </c>
      <c r="C20" s="2" t="s">
        <v>71</v>
      </c>
      <c r="D20" s="2" t="s">
        <v>71</v>
      </c>
      <c r="E20" s="2" t="s">
        <v>22</v>
      </c>
      <c r="F20" s="2" t="s">
        <v>23</v>
      </c>
      <c r="G20" s="2" t="str">
        <f t="shared" si="4"/>
        <v>Upto FY20</v>
      </c>
      <c r="H20" s="2" t="s">
        <v>13738</v>
      </c>
      <c r="I20" s="2" t="str">
        <f t="shared" si="5"/>
        <v>HYD</v>
      </c>
      <c r="J20" s="2" t="s">
        <v>25</v>
      </c>
      <c r="K20" s="84" t="s">
        <v>26</v>
      </c>
      <c r="L20" s="84" t="s">
        <v>8455</v>
      </c>
      <c r="M20" s="84" t="s">
        <v>8455</v>
      </c>
      <c r="N20" s="84" t="s">
        <v>8455</v>
      </c>
      <c r="O20" s="2"/>
      <c r="P20" s="2"/>
      <c r="Q20" s="84" t="s">
        <v>8457</v>
      </c>
      <c r="R20" s="5"/>
      <c r="S20" s="5" t="s">
        <v>93</v>
      </c>
      <c r="T20" s="181" t="s">
        <v>94</v>
      </c>
      <c r="U20" s="84" t="s">
        <v>27</v>
      </c>
      <c r="V20" s="84" t="s">
        <v>27</v>
      </c>
      <c r="W20" s="84" t="s">
        <v>27</v>
      </c>
      <c r="X20" s="3" t="s">
        <v>72</v>
      </c>
      <c r="Y20" s="2">
        <v>800</v>
      </c>
      <c r="Z20" s="10" t="str">
        <f t="shared" si="6"/>
        <v>600-1000</v>
      </c>
      <c r="AA20" s="2" t="s">
        <v>29</v>
      </c>
      <c r="AB20" s="5">
        <v>38749</v>
      </c>
      <c r="AC20" s="4">
        <f t="shared" si="1"/>
        <v>38749</v>
      </c>
      <c r="AD20" s="2" t="s">
        <v>40</v>
      </c>
      <c r="AE20" s="5"/>
      <c r="AF20" s="4"/>
      <c r="AG20" s="2"/>
      <c r="AH20" s="2">
        <v>17.39434</v>
      </c>
      <c r="AI20" s="2">
        <v>78.507339999999999</v>
      </c>
      <c r="AJ20" s="2">
        <v>500044</v>
      </c>
      <c r="AK20" s="3" t="s">
        <v>4318</v>
      </c>
      <c r="AL20" s="3" t="str">
        <f t="shared" si="8"/>
        <v>Operating</v>
      </c>
      <c r="AM20" s="3" t="str">
        <f t="shared" si="8"/>
        <v>Operating</v>
      </c>
      <c r="AN20" s="3" t="str">
        <f t="shared" si="8"/>
        <v>Operating</v>
      </c>
      <c r="AO20" s="3" t="str">
        <f t="shared" si="8"/>
        <v>Operating</v>
      </c>
      <c r="AP20" s="3" t="str">
        <f t="shared" si="8"/>
        <v>Operating</v>
      </c>
      <c r="AQ20" s="3" t="str">
        <f t="shared" si="8"/>
        <v>Operating</v>
      </c>
      <c r="AR20" s="3" t="str">
        <f t="shared" si="8"/>
        <v>Operating</v>
      </c>
      <c r="AS20" s="3" t="str">
        <f t="shared" si="8"/>
        <v>Operating</v>
      </c>
      <c r="AT20" s="3" t="str">
        <f t="shared" si="8"/>
        <v>Operating</v>
      </c>
      <c r="AU20" s="3" t="str">
        <f t="shared" si="8"/>
        <v>Operating</v>
      </c>
      <c r="AV20" s="3" t="str">
        <f t="shared" si="8"/>
        <v>Operating</v>
      </c>
      <c r="AW20" s="3" t="str">
        <f t="shared" si="8"/>
        <v>Operating</v>
      </c>
      <c r="AX20" s="3"/>
      <c r="AY20" s="2" t="str">
        <f t="shared" si="3"/>
        <v>Operating</v>
      </c>
      <c r="AZ20" s="9"/>
    </row>
    <row r="21" spans="1:52">
      <c r="A21" s="2">
        <f t="shared" si="7"/>
        <v>18</v>
      </c>
      <c r="B21" s="2" t="s">
        <v>73</v>
      </c>
      <c r="C21" s="2" t="s">
        <v>73</v>
      </c>
      <c r="D21" s="2" t="s">
        <v>73</v>
      </c>
      <c r="E21" s="2" t="s">
        <v>22</v>
      </c>
      <c r="F21" s="2" t="s">
        <v>23</v>
      </c>
      <c r="G21" s="2" t="str">
        <f t="shared" si="4"/>
        <v>Upto FY20</v>
      </c>
      <c r="H21" s="2" t="s">
        <v>13738</v>
      </c>
      <c r="I21" s="2" t="str">
        <f t="shared" si="5"/>
        <v>HYD</v>
      </c>
      <c r="J21" s="2" t="s">
        <v>25</v>
      </c>
      <c r="K21" s="84" t="s">
        <v>26</v>
      </c>
      <c r="L21" s="84" t="s">
        <v>8455</v>
      </c>
      <c r="M21" s="84" t="s">
        <v>8455</v>
      </c>
      <c r="N21" s="84" t="s">
        <v>8455</v>
      </c>
      <c r="O21" s="2"/>
      <c r="P21" s="2"/>
      <c r="Q21" s="84" t="s">
        <v>8457</v>
      </c>
      <c r="R21" s="5"/>
      <c r="S21" s="5"/>
      <c r="T21" s="5"/>
      <c r="U21" s="84" t="s">
        <v>27</v>
      </c>
      <c r="V21" s="84" t="s">
        <v>27</v>
      </c>
      <c r="W21" s="84" t="s">
        <v>27</v>
      </c>
      <c r="X21" s="3" t="s">
        <v>74</v>
      </c>
      <c r="Y21" s="10">
        <v>850</v>
      </c>
      <c r="Z21" s="10" t="str">
        <f t="shared" si="6"/>
        <v>600-1000</v>
      </c>
      <c r="AA21" s="2" t="s">
        <v>29</v>
      </c>
      <c r="AB21" s="5">
        <v>38749</v>
      </c>
      <c r="AC21" s="4">
        <f t="shared" si="1"/>
        <v>38749</v>
      </c>
      <c r="AD21" s="2" t="s">
        <v>30</v>
      </c>
      <c r="AE21" s="5">
        <v>44098</v>
      </c>
      <c r="AF21" s="4">
        <v>44075</v>
      </c>
      <c r="AG21" s="2" t="s">
        <v>8919</v>
      </c>
      <c r="AH21" s="2">
        <v>17.494313999999999</v>
      </c>
      <c r="AI21" s="2">
        <v>78.398452000000006</v>
      </c>
      <c r="AJ21" s="2">
        <v>500072</v>
      </c>
      <c r="AK21" s="3" t="s">
        <v>4319</v>
      </c>
      <c r="AL21" s="3" t="str">
        <f t="shared" si="8"/>
        <v/>
      </c>
      <c r="AM21" s="3" t="str">
        <f t="shared" si="8"/>
        <v/>
      </c>
      <c r="AN21" s="3" t="str">
        <f t="shared" si="8"/>
        <v/>
      </c>
      <c r="AO21" s="3" t="str">
        <f t="shared" si="8"/>
        <v/>
      </c>
      <c r="AP21" s="3" t="str">
        <f t="shared" si="8"/>
        <v/>
      </c>
      <c r="AQ21" s="3" t="str">
        <f t="shared" si="8"/>
        <v/>
      </c>
      <c r="AR21" s="3" t="str">
        <f t="shared" si="8"/>
        <v/>
      </c>
      <c r="AS21" s="3" t="str">
        <f t="shared" si="8"/>
        <v/>
      </c>
      <c r="AT21" s="3" t="str">
        <f t="shared" si="8"/>
        <v/>
      </c>
      <c r="AU21" s="3" t="str">
        <f t="shared" si="8"/>
        <v/>
      </c>
      <c r="AV21" s="3" t="str">
        <f t="shared" si="8"/>
        <v/>
      </c>
      <c r="AW21" s="3" t="str">
        <f t="shared" si="8"/>
        <v/>
      </c>
      <c r="AX21" s="3"/>
      <c r="AY21" s="2" t="str">
        <f t="shared" si="3"/>
        <v/>
      </c>
      <c r="AZ21" s="9"/>
    </row>
    <row r="22" spans="1:52">
      <c r="A22" s="2">
        <f t="shared" si="7"/>
        <v>19</v>
      </c>
      <c r="B22" s="2" t="s">
        <v>75</v>
      </c>
      <c r="C22" s="2" t="s">
        <v>75</v>
      </c>
      <c r="D22" s="2" t="s">
        <v>75</v>
      </c>
      <c r="E22" s="2" t="s">
        <v>22</v>
      </c>
      <c r="F22" s="2" t="s">
        <v>23</v>
      </c>
      <c r="G22" s="2" t="str">
        <f t="shared" si="4"/>
        <v>Upto FY20</v>
      </c>
      <c r="H22" s="2" t="s">
        <v>13738</v>
      </c>
      <c r="I22" s="2" t="str">
        <f t="shared" si="5"/>
        <v>HYD</v>
      </c>
      <c r="J22" s="2" t="s">
        <v>25</v>
      </c>
      <c r="K22" s="84" t="s">
        <v>26</v>
      </c>
      <c r="L22" s="84" t="s">
        <v>8455</v>
      </c>
      <c r="M22" s="84" t="s">
        <v>8455</v>
      </c>
      <c r="N22" s="84" t="s">
        <v>8455</v>
      </c>
      <c r="O22" s="2"/>
      <c r="P22" s="2"/>
      <c r="Q22" s="84" t="s">
        <v>8457</v>
      </c>
      <c r="R22" s="5"/>
      <c r="S22" s="5"/>
      <c r="T22" s="5"/>
      <c r="U22" s="84" t="s">
        <v>27</v>
      </c>
      <c r="V22" s="84" t="s">
        <v>27</v>
      </c>
      <c r="W22" s="84" t="s">
        <v>27</v>
      </c>
      <c r="X22" s="3" t="s">
        <v>76</v>
      </c>
      <c r="Y22" s="10">
        <v>269</v>
      </c>
      <c r="Z22" s="10" t="str">
        <f t="shared" si="6"/>
        <v>250-400</v>
      </c>
      <c r="AA22" s="2" t="s">
        <v>29</v>
      </c>
      <c r="AB22" s="5">
        <v>38749</v>
      </c>
      <c r="AC22" s="4">
        <f t="shared" si="1"/>
        <v>38749</v>
      </c>
      <c r="AD22" s="2" t="s">
        <v>30</v>
      </c>
      <c r="AE22" s="5">
        <v>43099</v>
      </c>
      <c r="AF22" s="4">
        <v>43070</v>
      </c>
      <c r="AG22" s="2" t="s">
        <v>6336</v>
      </c>
      <c r="AH22" s="2" t="s">
        <v>3731</v>
      </c>
      <c r="AI22" s="2" t="s">
        <v>3731</v>
      </c>
      <c r="AJ22" s="2">
        <v>500044</v>
      </c>
      <c r="AK22" s="3" t="s">
        <v>4320</v>
      </c>
      <c r="AL22" s="3" t="str">
        <f t="shared" si="8"/>
        <v/>
      </c>
      <c r="AM22" s="3" t="str">
        <f t="shared" si="8"/>
        <v/>
      </c>
      <c r="AN22" s="3" t="str">
        <f t="shared" si="8"/>
        <v/>
      </c>
      <c r="AO22" s="3" t="str">
        <f t="shared" si="8"/>
        <v/>
      </c>
      <c r="AP22" s="3" t="str">
        <f t="shared" si="8"/>
        <v/>
      </c>
      <c r="AQ22" s="3" t="str">
        <f t="shared" si="8"/>
        <v/>
      </c>
      <c r="AR22" s="3" t="str">
        <f t="shared" si="8"/>
        <v/>
      </c>
      <c r="AS22" s="3" t="str">
        <f t="shared" si="8"/>
        <v/>
      </c>
      <c r="AT22" s="3" t="str">
        <f t="shared" si="8"/>
        <v/>
      </c>
      <c r="AU22" s="3" t="str">
        <f t="shared" si="8"/>
        <v/>
      </c>
      <c r="AV22" s="3" t="str">
        <f t="shared" si="8"/>
        <v/>
      </c>
      <c r="AW22" s="3" t="str">
        <f t="shared" si="8"/>
        <v/>
      </c>
      <c r="AX22" s="3"/>
      <c r="AY22" s="2" t="str">
        <f t="shared" si="3"/>
        <v/>
      </c>
      <c r="AZ22" s="9"/>
    </row>
    <row r="23" spans="1:52">
      <c r="A23" s="2">
        <f t="shared" si="7"/>
        <v>20</v>
      </c>
      <c r="B23" s="2" t="s">
        <v>77</v>
      </c>
      <c r="C23" s="2" t="s">
        <v>77</v>
      </c>
      <c r="D23" s="2" t="s">
        <v>77</v>
      </c>
      <c r="E23" s="2" t="s">
        <v>22</v>
      </c>
      <c r="F23" s="2" t="s">
        <v>23</v>
      </c>
      <c r="G23" s="2" t="str">
        <f t="shared" si="4"/>
        <v>Upto FY20</v>
      </c>
      <c r="H23" s="2" t="e">
        <v>#N/A</v>
      </c>
      <c r="I23" s="2" t="str">
        <f t="shared" si="5"/>
        <v>HYD</v>
      </c>
      <c r="J23" s="2" t="s">
        <v>25</v>
      </c>
      <c r="K23" s="84" t="s">
        <v>26</v>
      </c>
      <c r="L23" s="84" t="s">
        <v>8455</v>
      </c>
      <c r="M23" s="84" t="s">
        <v>8455</v>
      </c>
      <c r="N23" s="84" t="s">
        <v>8455</v>
      </c>
      <c r="O23" s="2"/>
      <c r="P23" s="2"/>
      <c r="Q23" s="84" t="s">
        <v>8457</v>
      </c>
      <c r="R23" s="5"/>
      <c r="S23" s="5"/>
      <c r="T23" s="5"/>
      <c r="U23" s="84" t="s">
        <v>27</v>
      </c>
      <c r="V23" s="84" t="s">
        <v>27</v>
      </c>
      <c r="W23" s="84" t="s">
        <v>27</v>
      </c>
      <c r="X23" s="3" t="s">
        <v>78</v>
      </c>
      <c r="Y23" s="10">
        <v>370</v>
      </c>
      <c r="Z23" s="10" t="str">
        <f t="shared" si="6"/>
        <v>250-400</v>
      </c>
      <c r="AA23" s="2" t="s">
        <v>29</v>
      </c>
      <c r="AB23" s="5">
        <v>38750</v>
      </c>
      <c r="AC23" s="4">
        <f t="shared" si="1"/>
        <v>38749</v>
      </c>
      <c r="AD23" s="2" t="s">
        <v>30</v>
      </c>
      <c r="AE23" s="5"/>
      <c r="AF23" s="4">
        <v>38991</v>
      </c>
      <c r="AG23" s="2" t="s">
        <v>31</v>
      </c>
      <c r="AH23" s="2" t="s">
        <v>3731</v>
      </c>
      <c r="AI23" s="2" t="s">
        <v>3731</v>
      </c>
      <c r="AJ23" s="2">
        <v>500034</v>
      </c>
      <c r="AK23" s="3" t="s">
        <v>4321</v>
      </c>
      <c r="AL23" s="3" t="str">
        <f t="shared" si="8"/>
        <v/>
      </c>
      <c r="AM23" s="3" t="str">
        <f t="shared" si="8"/>
        <v/>
      </c>
      <c r="AN23" s="3" t="str">
        <f t="shared" si="8"/>
        <v/>
      </c>
      <c r="AO23" s="3" t="str">
        <f t="shared" si="8"/>
        <v/>
      </c>
      <c r="AP23" s="3" t="str">
        <f t="shared" si="8"/>
        <v/>
      </c>
      <c r="AQ23" s="3" t="str">
        <f t="shared" si="8"/>
        <v/>
      </c>
      <c r="AR23" s="3" t="str">
        <f t="shared" si="8"/>
        <v/>
      </c>
      <c r="AS23" s="3" t="str">
        <f t="shared" si="8"/>
        <v/>
      </c>
      <c r="AT23" s="3" t="str">
        <f t="shared" si="8"/>
        <v/>
      </c>
      <c r="AU23" s="3" t="str">
        <f t="shared" si="8"/>
        <v/>
      </c>
      <c r="AV23" s="3" t="str">
        <f t="shared" si="8"/>
        <v/>
      </c>
      <c r="AW23" s="3" t="str">
        <f t="shared" si="8"/>
        <v/>
      </c>
      <c r="AX23" s="3"/>
      <c r="AY23" s="2" t="str">
        <f t="shared" si="3"/>
        <v/>
      </c>
      <c r="AZ23" s="9"/>
    </row>
    <row r="24" spans="1:52">
      <c r="A24" s="2">
        <f t="shared" si="7"/>
        <v>21</v>
      </c>
      <c r="B24" s="2" t="s">
        <v>79</v>
      </c>
      <c r="C24" s="2" t="s">
        <v>79</v>
      </c>
      <c r="D24" s="2" t="s">
        <v>79</v>
      </c>
      <c r="E24" s="2" t="s">
        <v>22</v>
      </c>
      <c r="F24" s="2" t="s">
        <v>23</v>
      </c>
      <c r="G24" s="2" t="str">
        <f t="shared" si="4"/>
        <v>Upto FY20</v>
      </c>
      <c r="H24" s="2" t="s">
        <v>13738</v>
      </c>
      <c r="I24" s="2" t="str">
        <f t="shared" si="5"/>
        <v>HYD</v>
      </c>
      <c r="J24" s="2" t="s">
        <v>25</v>
      </c>
      <c r="K24" s="84" t="s">
        <v>26</v>
      </c>
      <c r="L24" s="84" t="s">
        <v>8455</v>
      </c>
      <c r="M24" s="84" t="s">
        <v>8455</v>
      </c>
      <c r="N24" s="84" t="s">
        <v>8455</v>
      </c>
      <c r="O24" s="2"/>
      <c r="P24" s="2"/>
      <c r="Q24" s="84" t="s">
        <v>8457</v>
      </c>
      <c r="R24" s="5"/>
      <c r="S24" s="5" t="s">
        <v>8467</v>
      </c>
      <c r="T24" s="181" t="s">
        <v>8480</v>
      </c>
      <c r="U24" s="84" t="s">
        <v>27</v>
      </c>
      <c r="V24" s="84" t="s">
        <v>27</v>
      </c>
      <c r="W24" s="84" t="s">
        <v>27</v>
      </c>
      <c r="X24" s="3" t="s">
        <v>80</v>
      </c>
      <c r="Y24" s="2">
        <v>402</v>
      </c>
      <c r="Z24" s="10" t="str">
        <f t="shared" si="6"/>
        <v>400-600</v>
      </c>
      <c r="AA24" s="2" t="s">
        <v>29</v>
      </c>
      <c r="AB24" s="5">
        <v>38750</v>
      </c>
      <c r="AC24" s="4">
        <f t="shared" si="1"/>
        <v>38749</v>
      </c>
      <c r="AD24" s="2" t="s">
        <v>40</v>
      </c>
      <c r="AE24" s="5"/>
      <c r="AF24" s="4"/>
      <c r="AG24" s="2"/>
      <c r="AH24" s="2">
        <v>17.407260000000001</v>
      </c>
      <c r="AI24" s="2">
        <v>78.513019999999997</v>
      </c>
      <c r="AJ24" s="2">
        <v>500044</v>
      </c>
      <c r="AK24" s="3" t="s">
        <v>4322</v>
      </c>
      <c r="AL24" s="3" t="str">
        <f t="shared" ref="AL24:AW33" si="9">IF($AB24&lt;=EOMONTH(AL$2,0),IF(OR($AF24&gt;EOMONTH(AL$2,0),ISBLANK($AF24)),"Operating",""),"")</f>
        <v>Operating</v>
      </c>
      <c r="AM24" s="3" t="str">
        <f t="shared" si="9"/>
        <v>Operating</v>
      </c>
      <c r="AN24" s="3" t="str">
        <f t="shared" si="9"/>
        <v>Operating</v>
      </c>
      <c r="AO24" s="3" t="str">
        <f t="shared" si="9"/>
        <v>Operating</v>
      </c>
      <c r="AP24" s="3" t="str">
        <f t="shared" si="9"/>
        <v>Operating</v>
      </c>
      <c r="AQ24" s="3" t="str">
        <f t="shared" si="9"/>
        <v>Operating</v>
      </c>
      <c r="AR24" s="3" t="str">
        <f t="shared" si="9"/>
        <v>Operating</v>
      </c>
      <c r="AS24" s="3" t="str">
        <f t="shared" si="9"/>
        <v>Operating</v>
      </c>
      <c r="AT24" s="3" t="str">
        <f t="shared" si="9"/>
        <v>Operating</v>
      </c>
      <c r="AU24" s="3" t="str">
        <f t="shared" si="9"/>
        <v>Operating</v>
      </c>
      <c r="AV24" s="3" t="str">
        <f t="shared" si="9"/>
        <v>Operating</v>
      </c>
      <c r="AW24" s="3" t="str">
        <f t="shared" si="9"/>
        <v>Operating</v>
      </c>
      <c r="AX24" s="3"/>
      <c r="AY24" s="2" t="str">
        <f t="shared" si="3"/>
        <v>Operating</v>
      </c>
      <c r="AZ24" s="9"/>
    </row>
    <row r="25" spans="1:52">
      <c r="A25" s="2">
        <f t="shared" si="7"/>
        <v>22</v>
      </c>
      <c r="B25" s="2" t="s">
        <v>81</v>
      </c>
      <c r="C25" s="2" t="s">
        <v>81</v>
      </c>
      <c r="D25" s="2" t="s">
        <v>81</v>
      </c>
      <c r="E25" s="2" t="s">
        <v>22</v>
      </c>
      <c r="F25" s="2" t="s">
        <v>23</v>
      </c>
      <c r="G25" s="2" t="str">
        <f t="shared" si="4"/>
        <v>Upto FY20</v>
      </c>
      <c r="H25" s="2" t="s">
        <v>13738</v>
      </c>
      <c r="I25" s="2" t="str">
        <f t="shared" si="5"/>
        <v>HYD</v>
      </c>
      <c r="J25" s="2" t="s">
        <v>25</v>
      </c>
      <c r="K25" s="84" t="s">
        <v>26</v>
      </c>
      <c r="L25" s="84" t="s">
        <v>8455</v>
      </c>
      <c r="M25" s="84" t="s">
        <v>8455</v>
      </c>
      <c r="N25" s="84" t="s">
        <v>8455</v>
      </c>
      <c r="O25" s="2"/>
      <c r="P25" s="2"/>
      <c r="Q25" s="84" t="s">
        <v>8457</v>
      </c>
      <c r="R25" s="5"/>
      <c r="S25" s="5" t="s">
        <v>8467</v>
      </c>
      <c r="T25" s="181" t="s">
        <v>8480</v>
      </c>
      <c r="U25" s="84" t="s">
        <v>27</v>
      </c>
      <c r="V25" s="84" t="s">
        <v>27</v>
      </c>
      <c r="W25" s="84" t="s">
        <v>27</v>
      </c>
      <c r="X25" s="3" t="s">
        <v>82</v>
      </c>
      <c r="Y25" s="2">
        <v>185</v>
      </c>
      <c r="Z25" s="10" t="str">
        <f t="shared" si="6"/>
        <v>Less than 250</v>
      </c>
      <c r="AA25" s="2" t="s">
        <v>29</v>
      </c>
      <c r="AB25" s="5">
        <v>38750</v>
      </c>
      <c r="AC25" s="4">
        <f t="shared" si="1"/>
        <v>38749</v>
      </c>
      <c r="AD25" s="2" t="s">
        <v>40</v>
      </c>
      <c r="AE25" s="5"/>
      <c r="AF25" s="4"/>
      <c r="AG25" s="2"/>
      <c r="AH25" s="2">
        <v>17.431360000000002</v>
      </c>
      <c r="AI25" s="2">
        <v>78.498390000000001</v>
      </c>
      <c r="AJ25" s="2">
        <v>500003</v>
      </c>
      <c r="AK25" s="3" t="s">
        <v>4323</v>
      </c>
      <c r="AL25" s="3" t="str">
        <f t="shared" si="9"/>
        <v>Operating</v>
      </c>
      <c r="AM25" s="3" t="str">
        <f t="shared" si="9"/>
        <v>Operating</v>
      </c>
      <c r="AN25" s="3" t="str">
        <f t="shared" si="9"/>
        <v>Operating</v>
      </c>
      <c r="AO25" s="3" t="str">
        <f t="shared" si="9"/>
        <v>Operating</v>
      </c>
      <c r="AP25" s="3" t="str">
        <f t="shared" si="9"/>
        <v>Operating</v>
      </c>
      <c r="AQ25" s="3" t="str">
        <f t="shared" si="9"/>
        <v>Operating</v>
      </c>
      <c r="AR25" s="3" t="str">
        <f t="shared" si="9"/>
        <v>Operating</v>
      </c>
      <c r="AS25" s="3" t="str">
        <f t="shared" si="9"/>
        <v>Operating</v>
      </c>
      <c r="AT25" s="3" t="str">
        <f t="shared" si="9"/>
        <v>Operating</v>
      </c>
      <c r="AU25" s="3" t="str">
        <f t="shared" si="9"/>
        <v>Operating</v>
      </c>
      <c r="AV25" s="3" t="str">
        <f t="shared" si="9"/>
        <v>Operating</v>
      </c>
      <c r="AW25" s="3" t="str">
        <f t="shared" si="9"/>
        <v>Operating</v>
      </c>
      <c r="AX25" s="3"/>
      <c r="AY25" s="2" t="str">
        <f t="shared" si="3"/>
        <v>Operating</v>
      </c>
      <c r="AZ25" s="9"/>
    </row>
    <row r="26" spans="1:52">
      <c r="A26" s="2">
        <f t="shared" si="7"/>
        <v>23</v>
      </c>
      <c r="B26" s="2" t="s">
        <v>83</v>
      </c>
      <c r="C26" s="2" t="s">
        <v>83</v>
      </c>
      <c r="D26" s="2" t="s">
        <v>83</v>
      </c>
      <c r="E26" s="2" t="s">
        <v>22</v>
      </c>
      <c r="F26" s="2" t="s">
        <v>23</v>
      </c>
      <c r="G26" s="2" t="str">
        <f t="shared" si="4"/>
        <v>Upto FY20</v>
      </c>
      <c r="H26" s="2" t="s">
        <v>13738</v>
      </c>
      <c r="I26" s="2" t="str">
        <f t="shared" si="5"/>
        <v>HYD</v>
      </c>
      <c r="J26" s="2" t="s">
        <v>25</v>
      </c>
      <c r="K26" s="84" t="s">
        <v>26</v>
      </c>
      <c r="L26" s="84" t="s">
        <v>8455</v>
      </c>
      <c r="M26" s="84" t="s">
        <v>8455</v>
      </c>
      <c r="N26" s="84" t="s">
        <v>8455</v>
      </c>
      <c r="O26" s="2"/>
      <c r="P26" s="2"/>
      <c r="Q26" s="84" t="s">
        <v>8457</v>
      </c>
      <c r="R26" s="5"/>
      <c r="S26" s="5" t="s">
        <v>6571</v>
      </c>
      <c r="T26" s="181" t="s">
        <v>6598</v>
      </c>
      <c r="U26" s="84" t="s">
        <v>27</v>
      </c>
      <c r="V26" s="84" t="s">
        <v>27</v>
      </c>
      <c r="W26" s="84" t="s">
        <v>27</v>
      </c>
      <c r="X26" s="3" t="s">
        <v>84</v>
      </c>
      <c r="Y26" s="2">
        <v>300</v>
      </c>
      <c r="Z26" s="10" t="str">
        <f t="shared" si="6"/>
        <v>250-400</v>
      </c>
      <c r="AA26" s="2" t="s">
        <v>29</v>
      </c>
      <c r="AB26" s="5">
        <v>38750</v>
      </c>
      <c r="AC26" s="4">
        <f t="shared" si="1"/>
        <v>38749</v>
      </c>
      <c r="AD26" s="2" t="s">
        <v>40</v>
      </c>
      <c r="AE26" s="5"/>
      <c r="AF26" s="4"/>
      <c r="AG26" s="2"/>
      <c r="AH26" s="2">
        <v>17.438590000000001</v>
      </c>
      <c r="AI26" s="2">
        <v>78.449680000000001</v>
      </c>
      <c r="AJ26" s="2">
        <v>500016</v>
      </c>
      <c r="AK26" s="3" t="s">
        <v>4324</v>
      </c>
      <c r="AL26" s="3" t="str">
        <f t="shared" si="9"/>
        <v>Operating</v>
      </c>
      <c r="AM26" s="3" t="str">
        <f t="shared" si="9"/>
        <v>Operating</v>
      </c>
      <c r="AN26" s="3" t="str">
        <f t="shared" si="9"/>
        <v>Operating</v>
      </c>
      <c r="AO26" s="3" t="str">
        <f t="shared" si="9"/>
        <v>Operating</v>
      </c>
      <c r="AP26" s="3" t="str">
        <f t="shared" si="9"/>
        <v>Operating</v>
      </c>
      <c r="AQ26" s="3" t="str">
        <f t="shared" si="9"/>
        <v>Operating</v>
      </c>
      <c r="AR26" s="3" t="str">
        <f t="shared" si="9"/>
        <v>Operating</v>
      </c>
      <c r="AS26" s="3" t="str">
        <f t="shared" si="9"/>
        <v>Operating</v>
      </c>
      <c r="AT26" s="3" t="str">
        <f t="shared" si="9"/>
        <v>Operating</v>
      </c>
      <c r="AU26" s="3" t="str">
        <f t="shared" si="9"/>
        <v>Operating</v>
      </c>
      <c r="AV26" s="3" t="str">
        <f t="shared" si="9"/>
        <v>Operating</v>
      </c>
      <c r="AW26" s="3" t="str">
        <f t="shared" si="9"/>
        <v>Operating</v>
      </c>
      <c r="AX26" s="3"/>
      <c r="AY26" s="2" t="str">
        <f t="shared" si="3"/>
        <v>Operating</v>
      </c>
      <c r="AZ26" s="9"/>
    </row>
    <row r="27" spans="1:52">
      <c r="A27" s="2">
        <f t="shared" si="7"/>
        <v>24</v>
      </c>
      <c r="B27" s="2" t="s">
        <v>85</v>
      </c>
      <c r="C27" s="2" t="s">
        <v>85</v>
      </c>
      <c r="D27" s="2" t="s">
        <v>85</v>
      </c>
      <c r="E27" s="2" t="s">
        <v>22</v>
      </c>
      <c r="F27" s="2" t="s">
        <v>23</v>
      </c>
      <c r="G27" s="2" t="str">
        <f t="shared" si="4"/>
        <v>Upto FY20</v>
      </c>
      <c r="H27" s="2" t="e">
        <v>#N/A</v>
      </c>
      <c r="I27" s="2" t="str">
        <f t="shared" si="5"/>
        <v>HYD</v>
      </c>
      <c r="J27" s="2" t="s">
        <v>25</v>
      </c>
      <c r="K27" s="84" t="s">
        <v>26</v>
      </c>
      <c r="L27" s="84" t="s">
        <v>8455</v>
      </c>
      <c r="M27" s="84" t="s">
        <v>8455</v>
      </c>
      <c r="N27" s="84" t="s">
        <v>8455</v>
      </c>
      <c r="O27" s="2"/>
      <c r="P27" s="2"/>
      <c r="Q27" s="84" t="s">
        <v>8457</v>
      </c>
      <c r="R27" s="5"/>
      <c r="S27" s="5"/>
      <c r="T27" s="5"/>
      <c r="U27" s="84" t="s">
        <v>27</v>
      </c>
      <c r="V27" s="84" t="s">
        <v>27</v>
      </c>
      <c r="W27" s="84" t="s">
        <v>27</v>
      </c>
      <c r="X27" s="3" t="s">
        <v>86</v>
      </c>
      <c r="Y27" s="10">
        <v>225</v>
      </c>
      <c r="Z27" s="10" t="str">
        <f t="shared" si="6"/>
        <v>Less than 250</v>
      </c>
      <c r="AA27" s="2" t="s">
        <v>29</v>
      </c>
      <c r="AB27" s="5">
        <v>38750</v>
      </c>
      <c r="AC27" s="4">
        <f t="shared" si="1"/>
        <v>38749</v>
      </c>
      <c r="AD27" s="2" t="s">
        <v>30</v>
      </c>
      <c r="AE27" s="5"/>
      <c r="AF27" s="4">
        <v>41548</v>
      </c>
      <c r="AG27" s="2" t="s">
        <v>56</v>
      </c>
      <c r="AH27" s="2" t="s">
        <v>3731</v>
      </c>
      <c r="AI27" s="2" t="s">
        <v>3731</v>
      </c>
      <c r="AJ27" s="2">
        <v>500003</v>
      </c>
      <c r="AK27" s="3" t="s">
        <v>4325</v>
      </c>
      <c r="AL27" s="3" t="str">
        <f t="shared" si="9"/>
        <v/>
      </c>
      <c r="AM27" s="3" t="str">
        <f t="shared" si="9"/>
        <v/>
      </c>
      <c r="AN27" s="3" t="str">
        <f t="shared" si="9"/>
        <v/>
      </c>
      <c r="AO27" s="3" t="str">
        <f t="shared" si="9"/>
        <v/>
      </c>
      <c r="AP27" s="3" t="str">
        <f t="shared" si="9"/>
        <v/>
      </c>
      <c r="AQ27" s="3" t="str">
        <f t="shared" si="9"/>
        <v/>
      </c>
      <c r="AR27" s="3" t="str">
        <f t="shared" si="9"/>
        <v/>
      </c>
      <c r="AS27" s="3" t="str">
        <f t="shared" si="9"/>
        <v/>
      </c>
      <c r="AT27" s="3" t="str">
        <f t="shared" si="9"/>
        <v/>
      </c>
      <c r="AU27" s="3" t="str">
        <f t="shared" si="9"/>
        <v/>
      </c>
      <c r="AV27" s="3" t="str">
        <f t="shared" si="9"/>
        <v/>
      </c>
      <c r="AW27" s="3" t="str">
        <f t="shared" si="9"/>
        <v/>
      </c>
      <c r="AX27" s="3"/>
      <c r="AY27" s="2" t="str">
        <f t="shared" si="3"/>
        <v/>
      </c>
      <c r="AZ27" s="9"/>
    </row>
    <row r="28" spans="1:52">
      <c r="A28" s="2">
        <f t="shared" si="7"/>
        <v>25</v>
      </c>
      <c r="B28" s="2" t="s">
        <v>87</v>
      </c>
      <c r="C28" s="2" t="s">
        <v>87</v>
      </c>
      <c r="D28" s="2" t="s">
        <v>87</v>
      </c>
      <c r="E28" s="2" t="s">
        <v>22</v>
      </c>
      <c r="F28" s="2" t="s">
        <v>23</v>
      </c>
      <c r="G28" s="2" t="str">
        <f t="shared" si="4"/>
        <v>Upto FY20</v>
      </c>
      <c r="H28" s="2" t="s">
        <v>13738</v>
      </c>
      <c r="I28" s="2" t="str">
        <f t="shared" si="5"/>
        <v>HYD</v>
      </c>
      <c r="J28" s="2" t="s">
        <v>25</v>
      </c>
      <c r="K28" s="84" t="s">
        <v>26</v>
      </c>
      <c r="L28" s="84" t="s">
        <v>8455</v>
      </c>
      <c r="M28" s="84" t="s">
        <v>8455</v>
      </c>
      <c r="N28" s="84" t="s">
        <v>8455</v>
      </c>
      <c r="O28" s="2"/>
      <c r="P28" s="2"/>
      <c r="Q28" s="84" t="s">
        <v>8457</v>
      </c>
      <c r="R28" s="5"/>
      <c r="S28" s="5" t="s">
        <v>9371</v>
      </c>
      <c r="T28" s="181" t="s">
        <v>9408</v>
      </c>
      <c r="U28" s="84" t="s">
        <v>27</v>
      </c>
      <c r="V28" s="84" t="s">
        <v>27</v>
      </c>
      <c r="W28" s="84" t="s">
        <v>27</v>
      </c>
      <c r="X28" s="3" t="s">
        <v>88</v>
      </c>
      <c r="Y28" s="10">
        <v>400</v>
      </c>
      <c r="Z28" s="10" t="str">
        <f t="shared" si="6"/>
        <v>250-400</v>
      </c>
      <c r="AA28" s="2" t="s">
        <v>29</v>
      </c>
      <c r="AB28" s="5">
        <v>38750</v>
      </c>
      <c r="AC28" s="4">
        <f t="shared" si="1"/>
        <v>38749</v>
      </c>
      <c r="AD28" s="2" t="s">
        <v>40</v>
      </c>
      <c r="AE28" s="5"/>
      <c r="AF28" s="4"/>
      <c r="AG28" s="2"/>
      <c r="AH28" s="2">
        <v>17.445</v>
      </c>
      <c r="AI28" s="2">
        <v>78.4619</v>
      </c>
      <c r="AJ28" s="2">
        <v>500016</v>
      </c>
      <c r="AK28" s="3" t="s">
        <v>4326</v>
      </c>
      <c r="AL28" s="3" t="str">
        <f t="shared" si="9"/>
        <v>Operating</v>
      </c>
      <c r="AM28" s="3" t="str">
        <f t="shared" si="9"/>
        <v>Operating</v>
      </c>
      <c r="AN28" s="3" t="str">
        <f t="shared" si="9"/>
        <v>Operating</v>
      </c>
      <c r="AO28" s="3" t="str">
        <f t="shared" si="9"/>
        <v>Operating</v>
      </c>
      <c r="AP28" s="3" t="str">
        <f t="shared" si="9"/>
        <v>Operating</v>
      </c>
      <c r="AQ28" s="3" t="str">
        <f t="shared" si="9"/>
        <v>Operating</v>
      </c>
      <c r="AR28" s="3" t="str">
        <f t="shared" si="9"/>
        <v>Operating</v>
      </c>
      <c r="AS28" s="3" t="str">
        <f t="shared" si="9"/>
        <v>Operating</v>
      </c>
      <c r="AT28" s="3" t="str">
        <f t="shared" si="9"/>
        <v>Operating</v>
      </c>
      <c r="AU28" s="3" t="str">
        <f t="shared" si="9"/>
        <v>Operating</v>
      </c>
      <c r="AV28" s="3" t="str">
        <f t="shared" si="9"/>
        <v>Operating</v>
      </c>
      <c r="AW28" s="3" t="str">
        <f t="shared" si="9"/>
        <v>Operating</v>
      </c>
      <c r="AX28" s="3"/>
      <c r="AY28" s="2" t="str">
        <f t="shared" si="3"/>
        <v>Operating</v>
      </c>
      <c r="AZ28" s="9"/>
    </row>
    <row r="29" spans="1:52">
      <c r="A29" s="2">
        <f t="shared" si="7"/>
        <v>26</v>
      </c>
      <c r="B29" s="2" t="s">
        <v>89</v>
      </c>
      <c r="C29" s="2" t="s">
        <v>89</v>
      </c>
      <c r="D29" s="2" t="s">
        <v>89</v>
      </c>
      <c r="E29" s="2" t="s">
        <v>22</v>
      </c>
      <c r="F29" s="2" t="s">
        <v>23</v>
      </c>
      <c r="G29" s="2" t="str">
        <f t="shared" si="4"/>
        <v>Upto FY20</v>
      </c>
      <c r="H29" s="2" t="s">
        <v>13738</v>
      </c>
      <c r="I29" s="2" t="str">
        <f t="shared" si="5"/>
        <v>HYD</v>
      </c>
      <c r="J29" s="2" t="s">
        <v>25</v>
      </c>
      <c r="K29" s="84" t="s">
        <v>26</v>
      </c>
      <c r="L29" s="84" t="s">
        <v>8455</v>
      </c>
      <c r="M29" s="84" t="s">
        <v>8455</v>
      </c>
      <c r="N29" s="84" t="s">
        <v>8455</v>
      </c>
      <c r="O29" s="2"/>
      <c r="P29" s="2"/>
      <c r="Q29" s="84" t="s">
        <v>8457</v>
      </c>
      <c r="R29" s="5"/>
      <c r="S29" s="5"/>
      <c r="T29" s="5"/>
      <c r="U29" s="84" t="s">
        <v>27</v>
      </c>
      <c r="V29" s="84" t="s">
        <v>27</v>
      </c>
      <c r="W29" s="84" t="s">
        <v>27</v>
      </c>
      <c r="X29" s="3" t="s">
        <v>90</v>
      </c>
      <c r="Y29" s="2">
        <v>680</v>
      </c>
      <c r="Z29" s="10" t="str">
        <f t="shared" si="6"/>
        <v>600-1000</v>
      </c>
      <c r="AA29" s="2" t="s">
        <v>29</v>
      </c>
      <c r="AB29" s="5">
        <v>38750</v>
      </c>
      <c r="AC29" s="4">
        <f t="shared" si="1"/>
        <v>38749</v>
      </c>
      <c r="AD29" s="2" t="s">
        <v>30</v>
      </c>
      <c r="AE29" s="5">
        <v>43180</v>
      </c>
      <c r="AF29" s="4">
        <v>43160</v>
      </c>
      <c r="AG29" s="2" t="s">
        <v>6336</v>
      </c>
      <c r="AH29" s="2" t="s">
        <v>3731</v>
      </c>
      <c r="AI29" s="2" t="s">
        <v>3731</v>
      </c>
      <c r="AJ29" s="2">
        <v>500038</v>
      </c>
      <c r="AK29" s="3" t="s">
        <v>4327</v>
      </c>
      <c r="AL29" s="3" t="str">
        <f t="shared" si="9"/>
        <v/>
      </c>
      <c r="AM29" s="3" t="str">
        <f t="shared" si="9"/>
        <v/>
      </c>
      <c r="AN29" s="3" t="str">
        <f t="shared" si="9"/>
        <v/>
      </c>
      <c r="AO29" s="3" t="str">
        <f t="shared" si="9"/>
        <v/>
      </c>
      <c r="AP29" s="3" t="str">
        <f t="shared" si="9"/>
        <v/>
      </c>
      <c r="AQ29" s="3" t="str">
        <f t="shared" si="9"/>
        <v/>
      </c>
      <c r="AR29" s="3" t="str">
        <f t="shared" si="9"/>
        <v/>
      </c>
      <c r="AS29" s="3" t="str">
        <f t="shared" si="9"/>
        <v/>
      </c>
      <c r="AT29" s="3" t="str">
        <f t="shared" si="9"/>
        <v/>
      </c>
      <c r="AU29" s="3" t="str">
        <f t="shared" si="9"/>
        <v/>
      </c>
      <c r="AV29" s="3" t="str">
        <f t="shared" si="9"/>
        <v/>
      </c>
      <c r="AW29" s="3" t="str">
        <f t="shared" si="9"/>
        <v/>
      </c>
      <c r="AX29" s="3"/>
      <c r="AY29" s="2" t="str">
        <f t="shared" si="3"/>
        <v/>
      </c>
      <c r="AZ29" s="9"/>
    </row>
    <row r="30" spans="1:52">
      <c r="A30" s="2">
        <f t="shared" si="7"/>
        <v>27</v>
      </c>
      <c r="B30" s="2" t="s">
        <v>91</v>
      </c>
      <c r="C30" s="2" t="s">
        <v>91</v>
      </c>
      <c r="D30" s="2" t="s">
        <v>91</v>
      </c>
      <c r="E30" s="2" t="s">
        <v>22</v>
      </c>
      <c r="F30" s="2" t="s">
        <v>23</v>
      </c>
      <c r="G30" s="2" t="str">
        <f t="shared" si="4"/>
        <v>Upto FY20</v>
      </c>
      <c r="H30" s="2" t="s">
        <v>13738</v>
      </c>
      <c r="I30" s="2" t="str">
        <f t="shared" si="5"/>
        <v>HYD</v>
      </c>
      <c r="J30" s="2" t="s">
        <v>25</v>
      </c>
      <c r="K30" s="84" t="s">
        <v>26</v>
      </c>
      <c r="L30" s="84" t="s">
        <v>8455</v>
      </c>
      <c r="M30" s="84" t="s">
        <v>8455</v>
      </c>
      <c r="N30" s="84" t="s">
        <v>8455</v>
      </c>
      <c r="O30" s="2"/>
      <c r="P30" s="2"/>
      <c r="Q30" s="84" t="s">
        <v>8457</v>
      </c>
      <c r="R30" s="5"/>
      <c r="S30" s="5" t="s">
        <v>8754</v>
      </c>
      <c r="T30" s="181" t="s">
        <v>8773</v>
      </c>
      <c r="U30" s="84" t="s">
        <v>27</v>
      </c>
      <c r="V30" s="84" t="s">
        <v>27</v>
      </c>
      <c r="W30" s="84" t="s">
        <v>27</v>
      </c>
      <c r="X30" s="3" t="s">
        <v>92</v>
      </c>
      <c r="Y30" s="2">
        <v>200</v>
      </c>
      <c r="Z30" s="10" t="str">
        <f t="shared" si="6"/>
        <v>Less than 250</v>
      </c>
      <c r="AA30" s="2" t="s">
        <v>29</v>
      </c>
      <c r="AB30" s="5">
        <v>38751</v>
      </c>
      <c r="AC30" s="4">
        <f t="shared" si="1"/>
        <v>38749</v>
      </c>
      <c r="AD30" s="2" t="s">
        <v>40</v>
      </c>
      <c r="AE30" s="5"/>
      <c r="AF30" s="4"/>
      <c r="AG30" s="2"/>
      <c r="AH30" s="2">
        <v>17.407679999999999</v>
      </c>
      <c r="AI30" s="2">
        <v>78.556640000000002</v>
      </c>
      <c r="AJ30" s="2">
        <v>500039</v>
      </c>
      <c r="AK30" s="3" t="s">
        <v>4328</v>
      </c>
      <c r="AL30" s="3" t="str">
        <f t="shared" si="9"/>
        <v>Operating</v>
      </c>
      <c r="AM30" s="3" t="str">
        <f t="shared" si="9"/>
        <v>Operating</v>
      </c>
      <c r="AN30" s="3" t="str">
        <f t="shared" si="9"/>
        <v>Operating</v>
      </c>
      <c r="AO30" s="3" t="str">
        <f t="shared" si="9"/>
        <v>Operating</v>
      </c>
      <c r="AP30" s="3" t="str">
        <f t="shared" si="9"/>
        <v>Operating</v>
      </c>
      <c r="AQ30" s="3" t="str">
        <f t="shared" si="9"/>
        <v>Operating</v>
      </c>
      <c r="AR30" s="3" t="str">
        <f t="shared" si="9"/>
        <v>Operating</v>
      </c>
      <c r="AS30" s="3" t="str">
        <f t="shared" si="9"/>
        <v>Operating</v>
      </c>
      <c r="AT30" s="3" t="str">
        <f t="shared" si="9"/>
        <v>Operating</v>
      </c>
      <c r="AU30" s="3" t="str">
        <f t="shared" si="9"/>
        <v>Operating</v>
      </c>
      <c r="AV30" s="3" t="str">
        <f t="shared" si="9"/>
        <v>Operating</v>
      </c>
      <c r="AW30" s="3" t="str">
        <f t="shared" si="9"/>
        <v>Operating</v>
      </c>
      <c r="AX30" s="3"/>
      <c r="AY30" s="2" t="str">
        <f t="shared" si="3"/>
        <v>Operating</v>
      </c>
      <c r="AZ30" s="9"/>
    </row>
    <row r="31" spans="1:52">
      <c r="A31" s="2">
        <f t="shared" si="7"/>
        <v>28</v>
      </c>
      <c r="B31" s="2" t="s">
        <v>93</v>
      </c>
      <c r="C31" s="2" t="s">
        <v>93</v>
      </c>
      <c r="D31" s="2" t="s">
        <v>93</v>
      </c>
      <c r="E31" s="2" t="s">
        <v>22</v>
      </c>
      <c r="F31" s="2" t="s">
        <v>23</v>
      </c>
      <c r="G31" s="2" t="str">
        <f t="shared" si="4"/>
        <v>Upto FY20</v>
      </c>
      <c r="H31" s="2" t="s">
        <v>13738</v>
      </c>
      <c r="I31" s="2" t="str">
        <f t="shared" si="5"/>
        <v>HYD</v>
      </c>
      <c r="J31" s="2" t="s">
        <v>25</v>
      </c>
      <c r="K31" s="84" t="s">
        <v>26</v>
      </c>
      <c r="L31" s="84" t="s">
        <v>8455</v>
      </c>
      <c r="M31" s="84" t="s">
        <v>8455</v>
      </c>
      <c r="N31" s="84" t="s">
        <v>8455</v>
      </c>
      <c r="O31" s="2"/>
      <c r="P31" s="2"/>
      <c r="Q31" s="84" t="s">
        <v>8457</v>
      </c>
      <c r="R31" s="5"/>
      <c r="S31" s="5" t="s">
        <v>93</v>
      </c>
      <c r="T31" s="181" t="s">
        <v>94</v>
      </c>
      <c r="U31" s="84" t="s">
        <v>27</v>
      </c>
      <c r="V31" s="84" t="s">
        <v>27</v>
      </c>
      <c r="W31" s="84" t="s">
        <v>27</v>
      </c>
      <c r="X31" s="3" t="s">
        <v>94</v>
      </c>
      <c r="Y31" s="2">
        <v>2412</v>
      </c>
      <c r="Z31" s="10" t="str">
        <f t="shared" si="6"/>
        <v>Gr than 1000</v>
      </c>
      <c r="AA31" s="2" t="s">
        <v>29</v>
      </c>
      <c r="AB31" s="5">
        <v>38751</v>
      </c>
      <c r="AC31" s="4">
        <f t="shared" si="1"/>
        <v>38749</v>
      </c>
      <c r="AD31" s="2" t="s">
        <v>40</v>
      </c>
      <c r="AE31" s="5"/>
      <c r="AF31" s="4"/>
      <c r="AG31" s="2"/>
      <c r="AH31" s="2">
        <v>17.39546</v>
      </c>
      <c r="AI31" s="2">
        <v>78.527569999999997</v>
      </c>
      <c r="AJ31" s="2">
        <v>500013</v>
      </c>
      <c r="AK31" s="3" t="s">
        <v>4329</v>
      </c>
      <c r="AL31" s="3" t="str">
        <f t="shared" si="9"/>
        <v>Operating</v>
      </c>
      <c r="AM31" s="3" t="str">
        <f t="shared" si="9"/>
        <v>Operating</v>
      </c>
      <c r="AN31" s="3" t="str">
        <f t="shared" si="9"/>
        <v>Operating</v>
      </c>
      <c r="AO31" s="3" t="str">
        <f t="shared" si="9"/>
        <v>Operating</v>
      </c>
      <c r="AP31" s="3" t="str">
        <f t="shared" si="9"/>
        <v>Operating</v>
      </c>
      <c r="AQ31" s="3" t="str">
        <f t="shared" si="9"/>
        <v>Operating</v>
      </c>
      <c r="AR31" s="3" t="str">
        <f t="shared" si="9"/>
        <v>Operating</v>
      </c>
      <c r="AS31" s="3" t="str">
        <f t="shared" si="9"/>
        <v>Operating</v>
      </c>
      <c r="AT31" s="3" t="str">
        <f t="shared" si="9"/>
        <v>Operating</v>
      </c>
      <c r="AU31" s="3" t="str">
        <f t="shared" si="9"/>
        <v>Operating</v>
      </c>
      <c r="AV31" s="3" t="str">
        <f t="shared" si="9"/>
        <v>Operating</v>
      </c>
      <c r="AW31" s="3" t="str">
        <f t="shared" si="9"/>
        <v>Operating</v>
      </c>
      <c r="AX31" s="3"/>
      <c r="AY31" s="2" t="str">
        <f t="shared" si="3"/>
        <v>Operating</v>
      </c>
      <c r="AZ31" s="9"/>
    </row>
    <row r="32" spans="1:52">
      <c r="A32" s="2">
        <f t="shared" si="7"/>
        <v>29</v>
      </c>
      <c r="B32" s="2" t="s">
        <v>95</v>
      </c>
      <c r="C32" s="2" t="s">
        <v>95</v>
      </c>
      <c r="D32" s="2" t="s">
        <v>95</v>
      </c>
      <c r="E32" s="2" t="s">
        <v>22</v>
      </c>
      <c r="F32" s="2" t="s">
        <v>23</v>
      </c>
      <c r="G32" s="2" t="str">
        <f t="shared" si="4"/>
        <v>Upto FY20</v>
      </c>
      <c r="H32" s="2" t="s">
        <v>13738</v>
      </c>
      <c r="I32" s="2" t="str">
        <f t="shared" si="5"/>
        <v>HYD</v>
      </c>
      <c r="J32" s="2" t="s">
        <v>25</v>
      </c>
      <c r="K32" s="84" t="s">
        <v>26</v>
      </c>
      <c r="L32" s="84" t="s">
        <v>8455</v>
      </c>
      <c r="M32" s="84" t="s">
        <v>8455</v>
      </c>
      <c r="N32" s="84" t="s">
        <v>8455</v>
      </c>
      <c r="O32" s="2"/>
      <c r="P32" s="2"/>
      <c r="Q32" s="84" t="s">
        <v>8457</v>
      </c>
      <c r="R32" s="5"/>
      <c r="S32" s="5"/>
      <c r="T32" s="5"/>
      <c r="U32" s="84" t="s">
        <v>27</v>
      </c>
      <c r="V32" s="84" t="s">
        <v>27</v>
      </c>
      <c r="W32" s="84" t="s">
        <v>27</v>
      </c>
      <c r="X32" s="3" t="s">
        <v>96</v>
      </c>
      <c r="Y32" s="2">
        <v>305</v>
      </c>
      <c r="Z32" s="10" t="str">
        <f t="shared" si="6"/>
        <v>250-400</v>
      </c>
      <c r="AA32" s="2" t="s">
        <v>29</v>
      </c>
      <c r="AB32" s="5">
        <v>38751</v>
      </c>
      <c r="AC32" s="4">
        <f t="shared" si="1"/>
        <v>38749</v>
      </c>
      <c r="AD32" s="2" t="s">
        <v>30</v>
      </c>
      <c r="AE32" s="5">
        <v>43770</v>
      </c>
      <c r="AF32" s="4">
        <v>43770</v>
      </c>
      <c r="AG32" s="2" t="s">
        <v>8204</v>
      </c>
      <c r="AH32" s="2">
        <v>17.423030000000001</v>
      </c>
      <c r="AI32" s="2">
        <v>78.546170000000004</v>
      </c>
      <c r="AJ32" s="2">
        <v>500076</v>
      </c>
      <c r="AK32" s="3" t="s">
        <v>4330</v>
      </c>
      <c r="AL32" s="3" t="str">
        <f t="shared" si="9"/>
        <v/>
      </c>
      <c r="AM32" s="3" t="str">
        <f t="shared" si="9"/>
        <v/>
      </c>
      <c r="AN32" s="3" t="str">
        <f t="shared" si="9"/>
        <v/>
      </c>
      <c r="AO32" s="3" t="str">
        <f t="shared" si="9"/>
        <v/>
      </c>
      <c r="AP32" s="3" t="str">
        <f t="shared" si="9"/>
        <v/>
      </c>
      <c r="AQ32" s="3" t="str">
        <f t="shared" si="9"/>
        <v/>
      </c>
      <c r="AR32" s="3" t="str">
        <f t="shared" si="9"/>
        <v/>
      </c>
      <c r="AS32" s="3" t="str">
        <f t="shared" si="9"/>
        <v/>
      </c>
      <c r="AT32" s="3" t="str">
        <f t="shared" si="9"/>
        <v/>
      </c>
      <c r="AU32" s="3" t="str">
        <f t="shared" si="9"/>
        <v/>
      </c>
      <c r="AV32" s="3" t="str">
        <f t="shared" si="9"/>
        <v/>
      </c>
      <c r="AW32" s="3" t="str">
        <f t="shared" si="9"/>
        <v/>
      </c>
      <c r="AX32" s="3"/>
      <c r="AY32" s="2" t="str">
        <f t="shared" si="3"/>
        <v/>
      </c>
      <c r="AZ32" s="9"/>
    </row>
    <row r="33" spans="1:52">
      <c r="A33" s="2">
        <f t="shared" si="7"/>
        <v>30</v>
      </c>
      <c r="B33" s="2" t="s">
        <v>97</v>
      </c>
      <c r="C33" s="2" t="s">
        <v>97</v>
      </c>
      <c r="D33" s="2" t="s">
        <v>97</v>
      </c>
      <c r="E33" s="2" t="s">
        <v>22</v>
      </c>
      <c r="F33" s="2" t="s">
        <v>23</v>
      </c>
      <c r="G33" s="2" t="str">
        <f t="shared" si="4"/>
        <v>Upto FY20</v>
      </c>
      <c r="H33" s="2" t="e">
        <v>#N/A</v>
      </c>
      <c r="I33" s="2" t="str">
        <f t="shared" si="5"/>
        <v>HYD</v>
      </c>
      <c r="J33" s="2" t="s">
        <v>25</v>
      </c>
      <c r="K33" s="84" t="s">
        <v>26</v>
      </c>
      <c r="L33" s="84" t="s">
        <v>8455</v>
      </c>
      <c r="M33" s="84" t="s">
        <v>8455</v>
      </c>
      <c r="N33" s="84" t="s">
        <v>8455</v>
      </c>
      <c r="O33" s="2"/>
      <c r="P33" s="2"/>
      <c r="Q33" s="84" t="s">
        <v>8457</v>
      </c>
      <c r="R33" s="5"/>
      <c r="S33" s="5"/>
      <c r="T33" s="5"/>
      <c r="U33" s="84" t="s">
        <v>27</v>
      </c>
      <c r="V33" s="84" t="s">
        <v>27</v>
      </c>
      <c r="W33" s="84" t="s">
        <v>27</v>
      </c>
      <c r="X33" s="3" t="s">
        <v>98</v>
      </c>
      <c r="Y33" s="10">
        <v>363</v>
      </c>
      <c r="Z33" s="10" t="str">
        <f t="shared" si="6"/>
        <v>250-400</v>
      </c>
      <c r="AA33" s="2" t="s">
        <v>29</v>
      </c>
      <c r="AB33" s="5">
        <v>38751</v>
      </c>
      <c r="AC33" s="4">
        <f t="shared" si="1"/>
        <v>38749</v>
      </c>
      <c r="AD33" s="2" t="s">
        <v>30</v>
      </c>
      <c r="AE33" s="5"/>
      <c r="AF33" s="4">
        <v>41334</v>
      </c>
      <c r="AG33" s="2" t="s">
        <v>99</v>
      </c>
      <c r="AH33" s="2" t="s">
        <v>3731</v>
      </c>
      <c r="AI33" s="2" t="s">
        <v>3731</v>
      </c>
      <c r="AJ33" s="2">
        <v>500062</v>
      </c>
      <c r="AK33" s="3" t="s">
        <v>4331</v>
      </c>
      <c r="AL33" s="3" t="str">
        <f t="shared" si="9"/>
        <v/>
      </c>
      <c r="AM33" s="3" t="str">
        <f t="shared" si="9"/>
        <v/>
      </c>
      <c r="AN33" s="3" t="str">
        <f t="shared" si="9"/>
        <v/>
      </c>
      <c r="AO33" s="3" t="str">
        <f t="shared" si="9"/>
        <v/>
      </c>
      <c r="AP33" s="3" t="str">
        <f t="shared" si="9"/>
        <v/>
      </c>
      <c r="AQ33" s="3" t="str">
        <f t="shared" si="9"/>
        <v/>
      </c>
      <c r="AR33" s="3" t="str">
        <f t="shared" si="9"/>
        <v/>
      </c>
      <c r="AS33" s="3" t="str">
        <f t="shared" si="9"/>
        <v/>
      </c>
      <c r="AT33" s="3" t="str">
        <f t="shared" si="9"/>
        <v/>
      </c>
      <c r="AU33" s="3" t="str">
        <f t="shared" si="9"/>
        <v/>
      </c>
      <c r="AV33" s="3" t="str">
        <f t="shared" si="9"/>
        <v/>
      </c>
      <c r="AW33" s="3" t="str">
        <f t="shared" si="9"/>
        <v/>
      </c>
      <c r="AX33" s="3"/>
      <c r="AY33" s="2" t="str">
        <f t="shared" si="3"/>
        <v/>
      </c>
      <c r="AZ33" s="9"/>
    </row>
    <row r="34" spans="1:52">
      <c r="A34" s="2">
        <f t="shared" si="7"/>
        <v>31</v>
      </c>
      <c r="B34" s="2" t="s">
        <v>100</v>
      </c>
      <c r="C34" s="2" t="s">
        <v>100</v>
      </c>
      <c r="D34" s="2" t="s">
        <v>100</v>
      </c>
      <c r="E34" s="2" t="s">
        <v>22</v>
      </c>
      <c r="F34" s="2" t="s">
        <v>23</v>
      </c>
      <c r="G34" s="2" t="str">
        <f t="shared" si="4"/>
        <v>Upto FY20</v>
      </c>
      <c r="H34" s="2" t="s">
        <v>13738</v>
      </c>
      <c r="I34" s="2" t="str">
        <f t="shared" si="5"/>
        <v>HYD</v>
      </c>
      <c r="J34" s="2" t="s">
        <v>25</v>
      </c>
      <c r="K34" s="84" t="s">
        <v>26</v>
      </c>
      <c r="L34" s="84" t="s">
        <v>8455</v>
      </c>
      <c r="M34" s="84" t="s">
        <v>8455</v>
      </c>
      <c r="N34" s="84" t="s">
        <v>8455</v>
      </c>
      <c r="O34" s="2"/>
      <c r="P34" s="2"/>
      <c r="Q34" s="84" t="s">
        <v>8457</v>
      </c>
      <c r="R34" s="5"/>
      <c r="S34" s="5"/>
      <c r="T34" s="5"/>
      <c r="U34" s="84" t="s">
        <v>27</v>
      </c>
      <c r="V34" s="84" t="s">
        <v>27</v>
      </c>
      <c r="W34" s="84" t="s">
        <v>27</v>
      </c>
      <c r="X34" s="3" t="s">
        <v>101</v>
      </c>
      <c r="Y34" s="10">
        <v>390</v>
      </c>
      <c r="Z34" s="10" t="str">
        <f t="shared" si="6"/>
        <v>250-400</v>
      </c>
      <c r="AA34" s="2" t="s">
        <v>29</v>
      </c>
      <c r="AB34" s="5">
        <v>38751</v>
      </c>
      <c r="AC34" s="4">
        <f t="shared" si="1"/>
        <v>38749</v>
      </c>
      <c r="AD34" s="2" t="s">
        <v>30</v>
      </c>
      <c r="AE34" s="5">
        <v>43067</v>
      </c>
      <c r="AF34" s="4">
        <v>43040</v>
      </c>
      <c r="AG34" s="2" t="s">
        <v>6336</v>
      </c>
      <c r="AH34" s="2" t="s">
        <v>3731</v>
      </c>
      <c r="AI34" s="2" t="s">
        <v>3731</v>
      </c>
      <c r="AJ34" s="2">
        <v>500007</v>
      </c>
      <c r="AK34" s="3" t="s">
        <v>4332</v>
      </c>
      <c r="AL34" s="3" t="str">
        <f t="shared" ref="AL34:AW43" si="10">IF($AB34&lt;=EOMONTH(AL$2,0),IF(OR($AF34&gt;EOMONTH(AL$2,0),ISBLANK($AF34)),"Operating",""),"")</f>
        <v/>
      </c>
      <c r="AM34" s="3" t="str">
        <f t="shared" si="10"/>
        <v/>
      </c>
      <c r="AN34" s="3" t="str">
        <f t="shared" si="10"/>
        <v/>
      </c>
      <c r="AO34" s="3" t="str">
        <f t="shared" si="10"/>
        <v/>
      </c>
      <c r="AP34" s="3" t="str">
        <f t="shared" si="10"/>
        <v/>
      </c>
      <c r="AQ34" s="3" t="str">
        <f t="shared" si="10"/>
        <v/>
      </c>
      <c r="AR34" s="3" t="str">
        <f t="shared" si="10"/>
        <v/>
      </c>
      <c r="AS34" s="3" t="str">
        <f t="shared" si="10"/>
        <v/>
      </c>
      <c r="AT34" s="3" t="str">
        <f t="shared" si="10"/>
        <v/>
      </c>
      <c r="AU34" s="3" t="str">
        <f t="shared" si="10"/>
        <v/>
      </c>
      <c r="AV34" s="3" t="str">
        <f t="shared" si="10"/>
        <v/>
      </c>
      <c r="AW34" s="3" t="str">
        <f t="shared" si="10"/>
        <v/>
      </c>
      <c r="AX34" s="3"/>
      <c r="AY34" s="2" t="str">
        <f t="shared" si="3"/>
        <v/>
      </c>
      <c r="AZ34" s="9"/>
    </row>
    <row r="35" spans="1:52">
      <c r="A35" s="2">
        <f t="shared" si="7"/>
        <v>32</v>
      </c>
      <c r="B35" s="2" t="s">
        <v>102</v>
      </c>
      <c r="C35" s="2" t="s">
        <v>102</v>
      </c>
      <c r="D35" s="2" t="s">
        <v>102</v>
      </c>
      <c r="E35" s="2" t="s">
        <v>22</v>
      </c>
      <c r="F35" s="2" t="s">
        <v>23</v>
      </c>
      <c r="G35" s="2" t="str">
        <f t="shared" si="4"/>
        <v>Upto FY20</v>
      </c>
      <c r="H35" s="2" t="s">
        <v>13738</v>
      </c>
      <c r="I35" s="2" t="str">
        <f t="shared" si="5"/>
        <v>HYD</v>
      </c>
      <c r="J35" s="2" t="s">
        <v>25</v>
      </c>
      <c r="K35" s="84" t="s">
        <v>26</v>
      </c>
      <c r="L35" s="84" t="s">
        <v>8455</v>
      </c>
      <c r="M35" s="84" t="s">
        <v>8455</v>
      </c>
      <c r="N35" s="84" t="s">
        <v>8455</v>
      </c>
      <c r="O35" s="2"/>
      <c r="P35" s="2"/>
      <c r="Q35" s="84" t="s">
        <v>8457</v>
      </c>
      <c r="R35" s="5"/>
      <c r="S35" s="5" t="s">
        <v>6931</v>
      </c>
      <c r="T35" s="181" t="s">
        <v>6958</v>
      </c>
      <c r="U35" s="84" t="s">
        <v>27</v>
      </c>
      <c r="V35" s="84" t="s">
        <v>27</v>
      </c>
      <c r="W35" s="84" t="s">
        <v>27</v>
      </c>
      <c r="X35" s="3" t="s">
        <v>103</v>
      </c>
      <c r="Y35" s="2">
        <v>722</v>
      </c>
      <c r="Z35" s="10" t="str">
        <f t="shared" si="6"/>
        <v>600-1000</v>
      </c>
      <c r="AA35" s="2" t="s">
        <v>29</v>
      </c>
      <c r="AB35" s="5">
        <v>38751</v>
      </c>
      <c r="AC35" s="4">
        <f t="shared" si="1"/>
        <v>38749</v>
      </c>
      <c r="AD35" s="2" t="s">
        <v>40</v>
      </c>
      <c r="AE35" s="5"/>
      <c r="AF35" s="4"/>
      <c r="AG35" s="2"/>
      <c r="AH35" s="2">
        <v>17.44435</v>
      </c>
      <c r="AI35" s="2">
        <v>78.533739999999995</v>
      </c>
      <c r="AJ35" s="2">
        <v>500047</v>
      </c>
      <c r="AK35" s="3" t="s">
        <v>4333</v>
      </c>
      <c r="AL35" s="3" t="str">
        <f t="shared" si="10"/>
        <v>Operating</v>
      </c>
      <c r="AM35" s="3" t="str">
        <f t="shared" si="10"/>
        <v>Operating</v>
      </c>
      <c r="AN35" s="3" t="str">
        <f t="shared" si="10"/>
        <v>Operating</v>
      </c>
      <c r="AO35" s="3" t="str">
        <f t="shared" si="10"/>
        <v>Operating</v>
      </c>
      <c r="AP35" s="3" t="str">
        <f t="shared" si="10"/>
        <v>Operating</v>
      </c>
      <c r="AQ35" s="3" t="str">
        <f t="shared" si="10"/>
        <v>Operating</v>
      </c>
      <c r="AR35" s="3" t="str">
        <f t="shared" si="10"/>
        <v>Operating</v>
      </c>
      <c r="AS35" s="3" t="str">
        <f t="shared" si="10"/>
        <v>Operating</v>
      </c>
      <c r="AT35" s="3" t="str">
        <f t="shared" si="10"/>
        <v>Operating</v>
      </c>
      <c r="AU35" s="3" t="str">
        <f t="shared" si="10"/>
        <v>Operating</v>
      </c>
      <c r="AV35" s="3" t="str">
        <f t="shared" si="10"/>
        <v>Operating</v>
      </c>
      <c r="AW35" s="3" t="str">
        <f t="shared" si="10"/>
        <v>Operating</v>
      </c>
      <c r="AX35" s="3"/>
      <c r="AY35" s="2" t="str">
        <f t="shared" si="3"/>
        <v>Operating</v>
      </c>
      <c r="AZ35" s="9"/>
    </row>
    <row r="36" spans="1:52">
      <c r="A36" s="2">
        <f t="shared" si="7"/>
        <v>33</v>
      </c>
      <c r="B36" s="2" t="s">
        <v>104</v>
      </c>
      <c r="C36" s="2" t="s">
        <v>104</v>
      </c>
      <c r="D36" s="2" t="s">
        <v>104</v>
      </c>
      <c r="E36" s="2" t="s">
        <v>22</v>
      </c>
      <c r="F36" s="2" t="s">
        <v>23</v>
      </c>
      <c r="G36" s="2" t="str">
        <f t="shared" si="4"/>
        <v>Upto FY20</v>
      </c>
      <c r="H36" s="2" t="s">
        <v>13738</v>
      </c>
      <c r="I36" s="2" t="str">
        <f t="shared" si="5"/>
        <v>HYD</v>
      </c>
      <c r="J36" s="2" t="s">
        <v>25</v>
      </c>
      <c r="K36" s="84" t="s">
        <v>26</v>
      </c>
      <c r="L36" s="84" t="s">
        <v>8455</v>
      </c>
      <c r="M36" s="84" t="s">
        <v>8455</v>
      </c>
      <c r="N36" s="84" t="s">
        <v>8455</v>
      </c>
      <c r="O36" s="2"/>
      <c r="P36" s="2"/>
      <c r="Q36" s="84" t="s">
        <v>8457</v>
      </c>
      <c r="R36" s="5"/>
      <c r="S36" s="5"/>
      <c r="T36" s="5"/>
      <c r="U36" s="84" t="s">
        <v>27</v>
      </c>
      <c r="V36" s="84" t="s">
        <v>27</v>
      </c>
      <c r="W36" s="84" t="s">
        <v>27</v>
      </c>
      <c r="X36" s="3" t="s">
        <v>105</v>
      </c>
      <c r="Y36" s="2">
        <v>250</v>
      </c>
      <c r="Z36" s="10" t="str">
        <f t="shared" si="6"/>
        <v>Less than 250</v>
      </c>
      <c r="AA36" s="2" t="s">
        <v>29</v>
      </c>
      <c r="AB36" s="5">
        <v>38751</v>
      </c>
      <c r="AC36" s="4">
        <f t="shared" si="1"/>
        <v>38749</v>
      </c>
      <c r="AD36" s="2" t="s">
        <v>30</v>
      </c>
      <c r="AE36" s="5">
        <v>43331</v>
      </c>
      <c r="AF36" s="4">
        <v>43313</v>
      </c>
      <c r="AG36" s="2" t="s">
        <v>7086</v>
      </c>
      <c r="AH36" s="2">
        <v>17.44997</v>
      </c>
      <c r="AI36" s="2">
        <v>78.536240000000006</v>
      </c>
      <c r="AJ36" s="2">
        <v>500047</v>
      </c>
      <c r="AK36" s="3" t="s">
        <v>4334</v>
      </c>
      <c r="AL36" s="3" t="str">
        <f t="shared" si="10"/>
        <v/>
      </c>
      <c r="AM36" s="3" t="str">
        <f t="shared" si="10"/>
        <v/>
      </c>
      <c r="AN36" s="3" t="str">
        <f t="shared" si="10"/>
        <v/>
      </c>
      <c r="AO36" s="3" t="str">
        <f t="shared" si="10"/>
        <v/>
      </c>
      <c r="AP36" s="3" t="str">
        <f t="shared" si="10"/>
        <v/>
      </c>
      <c r="AQ36" s="3" t="str">
        <f t="shared" si="10"/>
        <v/>
      </c>
      <c r="AR36" s="3" t="str">
        <f t="shared" si="10"/>
        <v/>
      </c>
      <c r="AS36" s="3" t="str">
        <f t="shared" si="10"/>
        <v/>
      </c>
      <c r="AT36" s="3" t="str">
        <f t="shared" si="10"/>
        <v/>
      </c>
      <c r="AU36" s="3" t="str">
        <f t="shared" si="10"/>
        <v/>
      </c>
      <c r="AV36" s="3" t="str">
        <f t="shared" si="10"/>
        <v/>
      </c>
      <c r="AW36" s="3" t="str">
        <f t="shared" si="10"/>
        <v/>
      </c>
      <c r="AX36" s="3"/>
      <c r="AY36" s="2" t="str">
        <f t="shared" si="3"/>
        <v/>
      </c>
      <c r="AZ36" s="9"/>
    </row>
    <row r="37" spans="1:52">
      <c r="A37" s="2">
        <f t="shared" si="7"/>
        <v>34</v>
      </c>
      <c r="B37" s="2" t="s">
        <v>106</v>
      </c>
      <c r="C37" s="2" t="s">
        <v>106</v>
      </c>
      <c r="D37" s="2" t="s">
        <v>106</v>
      </c>
      <c r="E37" s="2" t="s">
        <v>22</v>
      </c>
      <c r="F37" s="2" t="s">
        <v>23</v>
      </c>
      <c r="G37" s="2" t="str">
        <f t="shared" si="4"/>
        <v>Upto FY20</v>
      </c>
      <c r="H37" s="2" t="e">
        <v>#N/A</v>
      </c>
      <c r="I37" s="2" t="str">
        <f t="shared" si="5"/>
        <v>HYD</v>
      </c>
      <c r="J37" s="2" t="s">
        <v>25</v>
      </c>
      <c r="K37" s="84" t="s">
        <v>26</v>
      </c>
      <c r="L37" s="84" t="s">
        <v>8455</v>
      </c>
      <c r="M37" s="84" t="s">
        <v>8455</v>
      </c>
      <c r="N37" s="84" t="s">
        <v>8455</v>
      </c>
      <c r="O37" s="2"/>
      <c r="P37" s="2"/>
      <c r="Q37" s="84" t="s">
        <v>8457</v>
      </c>
      <c r="R37" s="5"/>
      <c r="S37" s="5"/>
      <c r="T37" s="5"/>
      <c r="U37" s="84" t="s">
        <v>27</v>
      </c>
      <c r="V37" s="84" t="s">
        <v>27</v>
      </c>
      <c r="W37" s="84" t="s">
        <v>27</v>
      </c>
      <c r="X37" s="3" t="s">
        <v>107</v>
      </c>
      <c r="Y37" s="10">
        <v>320</v>
      </c>
      <c r="Z37" s="10" t="str">
        <f t="shared" si="6"/>
        <v>250-400</v>
      </c>
      <c r="AA37" s="2" t="s">
        <v>29</v>
      </c>
      <c r="AB37" s="5">
        <v>38751</v>
      </c>
      <c r="AC37" s="4">
        <f t="shared" si="1"/>
        <v>38749</v>
      </c>
      <c r="AD37" s="2" t="s">
        <v>30</v>
      </c>
      <c r="AE37" s="5"/>
      <c r="AF37" s="4">
        <v>42248</v>
      </c>
      <c r="AG37" s="2" t="s">
        <v>345</v>
      </c>
      <c r="AH37" s="2" t="s">
        <v>3731</v>
      </c>
      <c r="AI37" s="2" t="s">
        <v>3731</v>
      </c>
      <c r="AJ37" s="2">
        <v>500062</v>
      </c>
      <c r="AK37" s="3" t="s">
        <v>4335</v>
      </c>
      <c r="AL37" s="3" t="str">
        <f t="shared" si="10"/>
        <v/>
      </c>
      <c r="AM37" s="3" t="str">
        <f t="shared" si="10"/>
        <v/>
      </c>
      <c r="AN37" s="3" t="str">
        <f t="shared" si="10"/>
        <v/>
      </c>
      <c r="AO37" s="3" t="str">
        <f t="shared" si="10"/>
        <v/>
      </c>
      <c r="AP37" s="3" t="str">
        <f t="shared" si="10"/>
        <v/>
      </c>
      <c r="AQ37" s="3" t="str">
        <f t="shared" si="10"/>
        <v/>
      </c>
      <c r="AR37" s="3" t="str">
        <f t="shared" si="10"/>
        <v/>
      </c>
      <c r="AS37" s="3" t="str">
        <f t="shared" si="10"/>
        <v/>
      </c>
      <c r="AT37" s="3" t="str">
        <f t="shared" si="10"/>
        <v/>
      </c>
      <c r="AU37" s="3" t="str">
        <f t="shared" si="10"/>
        <v/>
      </c>
      <c r="AV37" s="3" t="str">
        <f t="shared" si="10"/>
        <v/>
      </c>
      <c r="AW37" s="3" t="str">
        <f t="shared" si="10"/>
        <v/>
      </c>
      <c r="AX37" s="3"/>
      <c r="AY37" s="2" t="str">
        <f t="shared" si="3"/>
        <v/>
      </c>
      <c r="AZ37" s="9"/>
    </row>
    <row r="38" spans="1:52">
      <c r="A38" s="2">
        <f t="shared" si="7"/>
        <v>35</v>
      </c>
      <c r="B38" s="2" t="s">
        <v>108</v>
      </c>
      <c r="C38" s="2" t="s">
        <v>108</v>
      </c>
      <c r="D38" s="2" t="s">
        <v>108</v>
      </c>
      <c r="E38" s="2" t="s">
        <v>22</v>
      </c>
      <c r="F38" s="2" t="s">
        <v>23</v>
      </c>
      <c r="G38" s="2" t="str">
        <f t="shared" si="4"/>
        <v>Upto FY20</v>
      </c>
      <c r="H38" s="2" t="s">
        <v>13738</v>
      </c>
      <c r="I38" s="2" t="str">
        <f t="shared" si="5"/>
        <v>HYD</v>
      </c>
      <c r="J38" s="2" t="s">
        <v>25</v>
      </c>
      <c r="K38" s="84" t="s">
        <v>26</v>
      </c>
      <c r="L38" s="84" t="s">
        <v>8455</v>
      </c>
      <c r="M38" s="84" t="s">
        <v>8455</v>
      </c>
      <c r="N38" s="84" t="s">
        <v>8455</v>
      </c>
      <c r="O38" s="2"/>
      <c r="P38" s="2"/>
      <c r="Q38" s="84" t="s">
        <v>8457</v>
      </c>
      <c r="R38" s="5"/>
      <c r="S38" s="5" t="s">
        <v>8461</v>
      </c>
      <c r="T38" s="181" t="s">
        <v>8474</v>
      </c>
      <c r="U38" s="84" t="s">
        <v>27</v>
      </c>
      <c r="V38" s="84" t="s">
        <v>27</v>
      </c>
      <c r="W38" s="84" t="s">
        <v>27</v>
      </c>
      <c r="X38" s="3" t="s">
        <v>109</v>
      </c>
      <c r="Y38" s="2">
        <v>456</v>
      </c>
      <c r="Z38" s="10" t="str">
        <f t="shared" si="6"/>
        <v>400-600</v>
      </c>
      <c r="AA38" s="2" t="s">
        <v>29</v>
      </c>
      <c r="AB38" s="5">
        <v>38751</v>
      </c>
      <c r="AC38" s="4">
        <f t="shared" si="1"/>
        <v>38749</v>
      </c>
      <c r="AD38" s="2" t="s">
        <v>30</v>
      </c>
      <c r="AE38" s="5">
        <v>44885</v>
      </c>
      <c r="AF38" s="4">
        <v>44866</v>
      </c>
      <c r="AG38" s="2" t="s">
        <v>12688</v>
      </c>
      <c r="AH38" s="2">
        <v>17.42586</v>
      </c>
      <c r="AI38" s="2">
        <v>78.541160000000005</v>
      </c>
      <c r="AJ38" s="2">
        <v>500017</v>
      </c>
      <c r="AK38" s="3" t="s">
        <v>4336</v>
      </c>
      <c r="AL38" s="3" t="str">
        <f t="shared" si="10"/>
        <v>Operating</v>
      </c>
      <c r="AM38" s="3" t="str">
        <f t="shared" si="10"/>
        <v>Operating</v>
      </c>
      <c r="AN38" s="3" t="str">
        <f t="shared" si="10"/>
        <v>Operating</v>
      </c>
      <c r="AO38" s="3" t="str">
        <f t="shared" si="10"/>
        <v>Operating</v>
      </c>
      <c r="AP38" s="3" t="str">
        <f t="shared" si="10"/>
        <v>Operating</v>
      </c>
      <c r="AQ38" s="3" t="str">
        <f t="shared" si="10"/>
        <v>Operating</v>
      </c>
      <c r="AR38" s="3" t="str">
        <f t="shared" si="10"/>
        <v>Operating</v>
      </c>
      <c r="AS38" s="3" t="str">
        <f t="shared" si="10"/>
        <v/>
      </c>
      <c r="AT38" s="3" t="str">
        <f t="shared" si="10"/>
        <v/>
      </c>
      <c r="AU38" s="3" t="str">
        <f t="shared" si="10"/>
        <v/>
      </c>
      <c r="AV38" s="3" t="str">
        <f t="shared" si="10"/>
        <v/>
      </c>
      <c r="AW38" s="3" t="str">
        <f t="shared" si="10"/>
        <v/>
      </c>
      <c r="AX38" s="3"/>
      <c r="AY38" s="2" t="str">
        <f t="shared" si="3"/>
        <v/>
      </c>
      <c r="AZ38" s="9"/>
    </row>
    <row r="39" spans="1:52">
      <c r="A39" s="2">
        <f t="shared" si="7"/>
        <v>36</v>
      </c>
      <c r="B39" s="2" t="s">
        <v>110</v>
      </c>
      <c r="C39" s="2" t="s">
        <v>110</v>
      </c>
      <c r="D39" s="2" t="s">
        <v>110</v>
      </c>
      <c r="E39" s="2" t="s">
        <v>22</v>
      </c>
      <c r="F39" s="2" t="s">
        <v>23</v>
      </c>
      <c r="G39" s="2" t="str">
        <f t="shared" si="4"/>
        <v>Upto FY20</v>
      </c>
      <c r="H39" s="2" t="s">
        <v>13738</v>
      </c>
      <c r="I39" s="2" t="str">
        <f t="shared" si="5"/>
        <v>HYD</v>
      </c>
      <c r="J39" s="2" t="s">
        <v>25</v>
      </c>
      <c r="K39" s="84" t="s">
        <v>26</v>
      </c>
      <c r="L39" s="84" t="s">
        <v>8455</v>
      </c>
      <c r="M39" s="84" t="s">
        <v>8455</v>
      </c>
      <c r="N39" s="84" t="s">
        <v>8455</v>
      </c>
      <c r="O39" s="2"/>
      <c r="P39" s="2"/>
      <c r="Q39" s="84" t="s">
        <v>8457</v>
      </c>
      <c r="R39" s="5"/>
      <c r="S39" s="5" t="s">
        <v>7436</v>
      </c>
      <c r="T39" s="181" t="s">
        <v>1909</v>
      </c>
      <c r="U39" s="84" t="s">
        <v>27</v>
      </c>
      <c r="V39" s="84" t="s">
        <v>27</v>
      </c>
      <c r="W39" s="84" t="s">
        <v>27</v>
      </c>
      <c r="X39" s="3" t="s">
        <v>111</v>
      </c>
      <c r="Y39" s="2">
        <v>175</v>
      </c>
      <c r="Z39" s="10" t="str">
        <f t="shared" si="6"/>
        <v>Less than 250</v>
      </c>
      <c r="AA39" s="2" t="s">
        <v>29</v>
      </c>
      <c r="AB39" s="5">
        <v>38751</v>
      </c>
      <c r="AC39" s="4">
        <f t="shared" si="1"/>
        <v>38749</v>
      </c>
      <c r="AD39" s="2" t="s">
        <v>40</v>
      </c>
      <c r="AE39" s="5"/>
      <c r="AF39" s="4"/>
      <c r="AG39" s="2"/>
      <c r="AH39" s="2">
        <v>17.45468</v>
      </c>
      <c r="AI39" s="2">
        <v>78.502049999999997</v>
      </c>
      <c r="AJ39" s="2">
        <v>500015</v>
      </c>
      <c r="AK39" s="3" t="s">
        <v>4337</v>
      </c>
      <c r="AL39" s="3" t="str">
        <f t="shared" si="10"/>
        <v>Operating</v>
      </c>
      <c r="AM39" s="3" t="str">
        <f t="shared" si="10"/>
        <v>Operating</v>
      </c>
      <c r="AN39" s="3" t="str">
        <f t="shared" si="10"/>
        <v>Operating</v>
      </c>
      <c r="AO39" s="3" t="str">
        <f t="shared" si="10"/>
        <v>Operating</v>
      </c>
      <c r="AP39" s="3" t="str">
        <f t="shared" si="10"/>
        <v>Operating</v>
      </c>
      <c r="AQ39" s="3" t="str">
        <f t="shared" si="10"/>
        <v>Operating</v>
      </c>
      <c r="AR39" s="3" t="str">
        <f t="shared" si="10"/>
        <v>Operating</v>
      </c>
      <c r="AS39" s="3" t="str">
        <f t="shared" si="10"/>
        <v>Operating</v>
      </c>
      <c r="AT39" s="3" t="str">
        <f t="shared" si="10"/>
        <v>Operating</v>
      </c>
      <c r="AU39" s="3" t="str">
        <f t="shared" si="10"/>
        <v>Operating</v>
      </c>
      <c r="AV39" s="3" t="str">
        <f t="shared" si="10"/>
        <v>Operating</v>
      </c>
      <c r="AW39" s="3" t="str">
        <f t="shared" si="10"/>
        <v>Operating</v>
      </c>
      <c r="AX39" s="3"/>
      <c r="AY39" s="2" t="str">
        <f t="shared" si="3"/>
        <v>Operating</v>
      </c>
      <c r="AZ39" s="9"/>
    </row>
    <row r="40" spans="1:52">
      <c r="A40" s="2">
        <f t="shared" si="7"/>
        <v>37</v>
      </c>
      <c r="B40" s="2" t="s">
        <v>112</v>
      </c>
      <c r="C40" s="2" t="s">
        <v>112</v>
      </c>
      <c r="D40" s="2" t="s">
        <v>112</v>
      </c>
      <c r="E40" s="2" t="s">
        <v>22</v>
      </c>
      <c r="F40" s="2" t="s">
        <v>23</v>
      </c>
      <c r="G40" s="2" t="str">
        <f t="shared" si="4"/>
        <v>Upto FY20</v>
      </c>
      <c r="H40" s="2" t="e">
        <v>#N/A</v>
      </c>
      <c r="I40" s="2" t="str">
        <f t="shared" si="5"/>
        <v>HYD</v>
      </c>
      <c r="J40" s="2" t="s">
        <v>25</v>
      </c>
      <c r="K40" s="84" t="s">
        <v>26</v>
      </c>
      <c r="L40" s="84" t="s">
        <v>8455</v>
      </c>
      <c r="M40" s="84" t="s">
        <v>8455</v>
      </c>
      <c r="N40" s="84" t="s">
        <v>8455</v>
      </c>
      <c r="O40" s="2"/>
      <c r="P40" s="2"/>
      <c r="Q40" s="84" t="s">
        <v>8457</v>
      </c>
      <c r="R40" s="5"/>
      <c r="S40" s="5"/>
      <c r="T40" s="5"/>
      <c r="U40" s="84" t="s">
        <v>27</v>
      </c>
      <c r="V40" s="84" t="s">
        <v>27</v>
      </c>
      <c r="W40" s="84" t="s">
        <v>27</v>
      </c>
      <c r="X40" s="3" t="s">
        <v>113</v>
      </c>
      <c r="Y40" s="10">
        <v>250</v>
      </c>
      <c r="Z40" s="10" t="str">
        <f t="shared" si="6"/>
        <v>Less than 250</v>
      </c>
      <c r="AA40" s="2" t="s">
        <v>29</v>
      </c>
      <c r="AB40" s="5">
        <v>38752</v>
      </c>
      <c r="AC40" s="4">
        <f t="shared" si="1"/>
        <v>38749</v>
      </c>
      <c r="AD40" s="2" t="s">
        <v>30</v>
      </c>
      <c r="AE40" s="5"/>
      <c r="AF40" s="4">
        <v>38991</v>
      </c>
      <c r="AG40" s="2" t="s">
        <v>31</v>
      </c>
      <c r="AH40" s="2" t="s">
        <v>3731</v>
      </c>
      <c r="AI40" s="2" t="s">
        <v>3731</v>
      </c>
      <c r="AJ40" s="2">
        <v>500079</v>
      </c>
      <c r="AK40" s="3" t="s">
        <v>4338</v>
      </c>
      <c r="AL40" s="3" t="str">
        <f t="shared" si="10"/>
        <v/>
      </c>
      <c r="AM40" s="3" t="str">
        <f t="shared" si="10"/>
        <v/>
      </c>
      <c r="AN40" s="3" t="str">
        <f t="shared" si="10"/>
        <v/>
      </c>
      <c r="AO40" s="3" t="str">
        <f t="shared" si="10"/>
        <v/>
      </c>
      <c r="AP40" s="3" t="str">
        <f t="shared" si="10"/>
        <v/>
      </c>
      <c r="AQ40" s="3" t="str">
        <f t="shared" si="10"/>
        <v/>
      </c>
      <c r="AR40" s="3" t="str">
        <f t="shared" si="10"/>
        <v/>
      </c>
      <c r="AS40" s="3" t="str">
        <f t="shared" si="10"/>
        <v/>
      </c>
      <c r="AT40" s="3" t="str">
        <f t="shared" si="10"/>
        <v/>
      </c>
      <c r="AU40" s="3" t="str">
        <f t="shared" si="10"/>
        <v/>
      </c>
      <c r="AV40" s="3" t="str">
        <f t="shared" si="10"/>
        <v/>
      </c>
      <c r="AW40" s="3" t="str">
        <f t="shared" si="10"/>
        <v/>
      </c>
      <c r="AX40" s="3"/>
      <c r="AY40" s="2" t="str">
        <f t="shared" si="3"/>
        <v/>
      </c>
      <c r="AZ40" s="9"/>
    </row>
    <row r="41" spans="1:52">
      <c r="A41" s="2">
        <f t="shared" si="7"/>
        <v>38</v>
      </c>
      <c r="B41" s="2" t="s">
        <v>114</v>
      </c>
      <c r="C41" s="2" t="s">
        <v>114</v>
      </c>
      <c r="D41" s="2" t="s">
        <v>114</v>
      </c>
      <c r="E41" s="2" t="s">
        <v>22</v>
      </c>
      <c r="F41" s="2" t="s">
        <v>23</v>
      </c>
      <c r="G41" s="2" t="str">
        <f t="shared" si="4"/>
        <v>Upto FY20</v>
      </c>
      <c r="H41" s="2" t="s">
        <v>13738</v>
      </c>
      <c r="I41" s="2" t="str">
        <f t="shared" si="5"/>
        <v>HYD</v>
      </c>
      <c r="J41" s="2" t="s">
        <v>25</v>
      </c>
      <c r="K41" s="84" t="s">
        <v>26</v>
      </c>
      <c r="L41" s="84" t="s">
        <v>8455</v>
      </c>
      <c r="M41" s="84" t="s">
        <v>8455</v>
      </c>
      <c r="N41" s="84" t="s">
        <v>8455</v>
      </c>
      <c r="O41" s="2"/>
      <c r="P41" s="2"/>
      <c r="Q41" s="84" t="s">
        <v>8457</v>
      </c>
      <c r="R41" s="5"/>
      <c r="S41" s="5" t="s">
        <v>8521</v>
      </c>
      <c r="T41" s="181" t="s">
        <v>8547</v>
      </c>
      <c r="U41" s="84" t="s">
        <v>27</v>
      </c>
      <c r="V41" s="84" t="s">
        <v>27</v>
      </c>
      <c r="W41" s="84" t="s">
        <v>27</v>
      </c>
      <c r="X41" s="3" t="s">
        <v>115</v>
      </c>
      <c r="Y41" s="2">
        <v>360</v>
      </c>
      <c r="Z41" s="10" t="str">
        <f t="shared" si="6"/>
        <v>250-400</v>
      </c>
      <c r="AA41" s="2" t="s">
        <v>29</v>
      </c>
      <c r="AB41" s="5">
        <v>38752</v>
      </c>
      <c r="AC41" s="4">
        <f t="shared" si="1"/>
        <v>38749</v>
      </c>
      <c r="AD41" s="2" t="s">
        <v>30</v>
      </c>
      <c r="AE41" s="5">
        <v>44736</v>
      </c>
      <c r="AF41" s="4">
        <v>44713</v>
      </c>
      <c r="AG41" s="2" t="s">
        <v>12688</v>
      </c>
      <c r="AH41" s="2">
        <v>17.373460000000001</v>
      </c>
      <c r="AI41" s="2">
        <v>78.549009999999996</v>
      </c>
      <c r="AJ41" s="2">
        <v>500035</v>
      </c>
      <c r="AK41" s="3" t="s">
        <v>4339</v>
      </c>
      <c r="AL41" s="3" t="str">
        <f t="shared" si="10"/>
        <v>Operating</v>
      </c>
      <c r="AM41" s="3" t="str">
        <f t="shared" si="10"/>
        <v>Operating</v>
      </c>
      <c r="AN41" s="3" t="str">
        <f t="shared" si="10"/>
        <v/>
      </c>
      <c r="AO41" s="3" t="str">
        <f t="shared" si="10"/>
        <v/>
      </c>
      <c r="AP41" s="3" t="str">
        <f t="shared" si="10"/>
        <v/>
      </c>
      <c r="AQ41" s="3" t="str">
        <f t="shared" si="10"/>
        <v/>
      </c>
      <c r="AR41" s="3" t="str">
        <f t="shared" si="10"/>
        <v/>
      </c>
      <c r="AS41" s="3" t="str">
        <f t="shared" si="10"/>
        <v/>
      </c>
      <c r="AT41" s="3" t="str">
        <f t="shared" si="10"/>
        <v/>
      </c>
      <c r="AU41" s="3" t="str">
        <f t="shared" si="10"/>
        <v/>
      </c>
      <c r="AV41" s="3" t="str">
        <f t="shared" si="10"/>
        <v/>
      </c>
      <c r="AW41" s="3" t="str">
        <f t="shared" si="10"/>
        <v/>
      </c>
      <c r="AX41" s="3"/>
      <c r="AY41" s="2" t="str">
        <f t="shared" si="3"/>
        <v/>
      </c>
      <c r="AZ41" s="9"/>
    </row>
    <row r="42" spans="1:52">
      <c r="A42" s="2">
        <f t="shared" si="7"/>
        <v>39</v>
      </c>
      <c r="B42" s="2" t="s">
        <v>116</v>
      </c>
      <c r="C42" s="2" t="s">
        <v>116</v>
      </c>
      <c r="D42" s="2" t="s">
        <v>116</v>
      </c>
      <c r="E42" s="2" t="s">
        <v>22</v>
      </c>
      <c r="F42" s="2" t="s">
        <v>23</v>
      </c>
      <c r="G42" s="2" t="str">
        <f t="shared" si="4"/>
        <v>Upto FY20</v>
      </c>
      <c r="H42" s="2" t="s">
        <v>13738</v>
      </c>
      <c r="I42" s="2" t="str">
        <f t="shared" si="5"/>
        <v>HYD</v>
      </c>
      <c r="J42" s="2" t="s">
        <v>25</v>
      </c>
      <c r="K42" s="84" t="s">
        <v>26</v>
      </c>
      <c r="L42" s="84" t="s">
        <v>8455</v>
      </c>
      <c r="M42" s="84" t="s">
        <v>8455</v>
      </c>
      <c r="N42" s="84" t="s">
        <v>8455</v>
      </c>
      <c r="O42" s="2"/>
      <c r="P42" s="2"/>
      <c r="Q42" s="84" t="s">
        <v>8457</v>
      </c>
      <c r="R42" s="5"/>
      <c r="S42" s="5" t="s">
        <v>7438</v>
      </c>
      <c r="T42" s="181" t="s">
        <v>1917</v>
      </c>
      <c r="U42" s="84" t="s">
        <v>27</v>
      </c>
      <c r="V42" s="84" t="s">
        <v>27</v>
      </c>
      <c r="W42" s="84" t="s">
        <v>27</v>
      </c>
      <c r="X42" s="3" t="s">
        <v>117</v>
      </c>
      <c r="Y42" s="2">
        <v>300</v>
      </c>
      <c r="Z42" s="10" t="str">
        <f t="shared" si="6"/>
        <v>250-400</v>
      </c>
      <c r="AA42" s="2" t="s">
        <v>29</v>
      </c>
      <c r="AB42" s="5">
        <v>38754</v>
      </c>
      <c r="AC42" s="4">
        <f t="shared" si="1"/>
        <v>38749</v>
      </c>
      <c r="AD42" s="2" t="s">
        <v>40</v>
      </c>
      <c r="AE42" s="5"/>
      <c r="AF42" s="4"/>
      <c r="AG42" s="2"/>
      <c r="AH42" s="2">
        <v>17.365629999999999</v>
      </c>
      <c r="AI42" s="2">
        <v>78.552790000000002</v>
      </c>
      <c r="AJ42" s="2">
        <v>500035</v>
      </c>
      <c r="AK42" s="3" t="s">
        <v>4340</v>
      </c>
      <c r="AL42" s="3" t="str">
        <f t="shared" si="10"/>
        <v>Operating</v>
      </c>
      <c r="AM42" s="3" t="str">
        <f t="shared" si="10"/>
        <v>Operating</v>
      </c>
      <c r="AN42" s="3" t="str">
        <f t="shared" si="10"/>
        <v>Operating</v>
      </c>
      <c r="AO42" s="3" t="str">
        <f t="shared" si="10"/>
        <v>Operating</v>
      </c>
      <c r="AP42" s="3" t="str">
        <f t="shared" si="10"/>
        <v>Operating</v>
      </c>
      <c r="AQ42" s="3" t="str">
        <f t="shared" si="10"/>
        <v>Operating</v>
      </c>
      <c r="AR42" s="3" t="str">
        <f t="shared" si="10"/>
        <v>Operating</v>
      </c>
      <c r="AS42" s="3" t="str">
        <f t="shared" si="10"/>
        <v>Operating</v>
      </c>
      <c r="AT42" s="3" t="str">
        <f t="shared" si="10"/>
        <v>Operating</v>
      </c>
      <c r="AU42" s="3" t="str">
        <f t="shared" si="10"/>
        <v>Operating</v>
      </c>
      <c r="AV42" s="3" t="str">
        <f t="shared" si="10"/>
        <v>Operating</v>
      </c>
      <c r="AW42" s="3" t="str">
        <f t="shared" si="10"/>
        <v>Operating</v>
      </c>
      <c r="AX42" s="3"/>
      <c r="AY42" s="2" t="str">
        <f t="shared" si="3"/>
        <v>Operating</v>
      </c>
      <c r="AZ42" s="9"/>
    </row>
    <row r="43" spans="1:52">
      <c r="A43" s="2">
        <f t="shared" si="7"/>
        <v>40</v>
      </c>
      <c r="B43" s="2" t="s">
        <v>118</v>
      </c>
      <c r="C43" s="2" t="s">
        <v>118</v>
      </c>
      <c r="D43" s="2" t="s">
        <v>118</v>
      </c>
      <c r="E43" s="2" t="s">
        <v>22</v>
      </c>
      <c r="F43" s="2" t="s">
        <v>23</v>
      </c>
      <c r="G43" s="2" t="str">
        <f t="shared" si="4"/>
        <v>Upto FY20</v>
      </c>
      <c r="H43" s="2" t="s">
        <v>13738</v>
      </c>
      <c r="I43" s="2" t="str">
        <f t="shared" si="5"/>
        <v>HYD</v>
      </c>
      <c r="J43" s="2" t="s">
        <v>25</v>
      </c>
      <c r="K43" s="84" t="s">
        <v>26</v>
      </c>
      <c r="L43" s="84" t="s">
        <v>8455</v>
      </c>
      <c r="M43" s="84" t="s">
        <v>8455</v>
      </c>
      <c r="N43" s="84" t="s">
        <v>8455</v>
      </c>
      <c r="O43" s="2"/>
      <c r="P43" s="2"/>
      <c r="Q43" s="84" t="s">
        <v>8457</v>
      </c>
      <c r="R43" s="5"/>
      <c r="S43" s="5" t="s">
        <v>8502</v>
      </c>
      <c r="T43" s="181" t="s">
        <v>8528</v>
      </c>
      <c r="U43" s="84" t="s">
        <v>27</v>
      </c>
      <c r="V43" s="84" t="s">
        <v>27</v>
      </c>
      <c r="W43" s="84" t="s">
        <v>27</v>
      </c>
      <c r="X43" s="3" t="s">
        <v>119</v>
      </c>
      <c r="Y43" s="2">
        <v>240</v>
      </c>
      <c r="Z43" s="10" t="str">
        <f t="shared" si="6"/>
        <v>Less than 250</v>
      </c>
      <c r="AA43" s="2" t="s">
        <v>29</v>
      </c>
      <c r="AB43" s="5">
        <v>38754</v>
      </c>
      <c r="AC43" s="4">
        <f t="shared" si="1"/>
        <v>38749</v>
      </c>
      <c r="AD43" s="2" t="s">
        <v>40</v>
      </c>
      <c r="AE43" s="5"/>
      <c r="AF43" s="4"/>
      <c r="AG43" s="2"/>
      <c r="AH43" s="2">
        <v>17.324439999999999</v>
      </c>
      <c r="AI43" s="2">
        <v>78.566990000000004</v>
      </c>
      <c r="AJ43" s="2">
        <v>500070</v>
      </c>
      <c r="AK43" s="3" t="s">
        <v>4341</v>
      </c>
      <c r="AL43" s="3" t="str">
        <f t="shared" si="10"/>
        <v>Operating</v>
      </c>
      <c r="AM43" s="3" t="str">
        <f t="shared" si="10"/>
        <v>Operating</v>
      </c>
      <c r="AN43" s="3" t="str">
        <f t="shared" si="10"/>
        <v>Operating</v>
      </c>
      <c r="AO43" s="3" t="str">
        <f t="shared" si="10"/>
        <v>Operating</v>
      </c>
      <c r="AP43" s="3" t="str">
        <f t="shared" si="10"/>
        <v>Operating</v>
      </c>
      <c r="AQ43" s="3" t="str">
        <f t="shared" si="10"/>
        <v>Operating</v>
      </c>
      <c r="AR43" s="3" t="str">
        <f t="shared" si="10"/>
        <v>Operating</v>
      </c>
      <c r="AS43" s="3" t="str">
        <f t="shared" si="10"/>
        <v>Operating</v>
      </c>
      <c r="AT43" s="3" t="str">
        <f t="shared" si="10"/>
        <v>Operating</v>
      </c>
      <c r="AU43" s="3" t="str">
        <f t="shared" si="10"/>
        <v>Operating</v>
      </c>
      <c r="AV43" s="3" t="str">
        <f t="shared" si="10"/>
        <v>Operating</v>
      </c>
      <c r="AW43" s="3" t="str">
        <f t="shared" si="10"/>
        <v>Operating</v>
      </c>
      <c r="AX43" s="3"/>
      <c r="AY43" s="2" t="str">
        <f t="shared" si="3"/>
        <v>Operating</v>
      </c>
      <c r="AZ43" s="9"/>
    </row>
    <row r="44" spans="1:52">
      <c r="A44" s="2">
        <f t="shared" si="7"/>
        <v>41</v>
      </c>
      <c r="B44" s="2" t="s">
        <v>120</v>
      </c>
      <c r="C44" s="2" t="s">
        <v>120</v>
      </c>
      <c r="D44" s="2" t="s">
        <v>120</v>
      </c>
      <c r="E44" s="2" t="s">
        <v>22</v>
      </c>
      <c r="F44" s="2" t="s">
        <v>23</v>
      </c>
      <c r="G44" s="2" t="str">
        <f t="shared" si="4"/>
        <v>Upto FY20</v>
      </c>
      <c r="H44" s="2" t="s">
        <v>13738</v>
      </c>
      <c r="I44" s="2" t="str">
        <f t="shared" si="5"/>
        <v>HYD</v>
      </c>
      <c r="J44" s="2" t="s">
        <v>25</v>
      </c>
      <c r="K44" s="84" t="s">
        <v>26</v>
      </c>
      <c r="L44" s="84" t="s">
        <v>8455</v>
      </c>
      <c r="M44" s="84" t="s">
        <v>8455</v>
      </c>
      <c r="N44" s="84" t="s">
        <v>8455</v>
      </c>
      <c r="O44" s="2"/>
      <c r="P44" s="2"/>
      <c r="Q44" s="84" t="s">
        <v>8457</v>
      </c>
      <c r="R44" s="5"/>
      <c r="S44" s="5" t="s">
        <v>8502</v>
      </c>
      <c r="T44" s="181" t="s">
        <v>8528</v>
      </c>
      <c r="U44" s="84" t="s">
        <v>27</v>
      </c>
      <c r="V44" s="84" t="s">
        <v>27</v>
      </c>
      <c r="W44" s="84" t="s">
        <v>27</v>
      </c>
      <c r="X44" s="3" t="s">
        <v>121</v>
      </c>
      <c r="Y44" s="2">
        <v>340</v>
      </c>
      <c r="Z44" s="10" t="str">
        <f t="shared" si="6"/>
        <v>250-400</v>
      </c>
      <c r="AA44" s="2" t="s">
        <v>29</v>
      </c>
      <c r="AB44" s="5">
        <v>38754</v>
      </c>
      <c r="AC44" s="4">
        <f t="shared" si="1"/>
        <v>38749</v>
      </c>
      <c r="AD44" s="2" t="s">
        <v>40</v>
      </c>
      <c r="AE44" s="5"/>
      <c r="AF44" s="4"/>
      <c r="AG44" s="2"/>
      <c r="AH44" s="2">
        <v>17.329464999999999</v>
      </c>
      <c r="AI44" s="2">
        <v>78.565281999999996</v>
      </c>
      <c r="AJ44" s="2">
        <v>500070</v>
      </c>
      <c r="AK44" s="3" t="s">
        <v>4342</v>
      </c>
      <c r="AL44" s="3" t="str">
        <f t="shared" ref="AL44:AW53" si="11">IF($AB44&lt;=EOMONTH(AL$2,0),IF(OR($AF44&gt;EOMONTH(AL$2,0),ISBLANK($AF44)),"Operating",""),"")</f>
        <v>Operating</v>
      </c>
      <c r="AM44" s="3" t="str">
        <f t="shared" si="11"/>
        <v>Operating</v>
      </c>
      <c r="AN44" s="3" t="str">
        <f t="shared" si="11"/>
        <v>Operating</v>
      </c>
      <c r="AO44" s="3" t="str">
        <f t="shared" si="11"/>
        <v>Operating</v>
      </c>
      <c r="AP44" s="3" t="str">
        <f t="shared" si="11"/>
        <v>Operating</v>
      </c>
      <c r="AQ44" s="3" t="str">
        <f t="shared" si="11"/>
        <v>Operating</v>
      </c>
      <c r="AR44" s="3" t="str">
        <f t="shared" si="11"/>
        <v>Operating</v>
      </c>
      <c r="AS44" s="3" t="str">
        <f t="shared" si="11"/>
        <v>Operating</v>
      </c>
      <c r="AT44" s="3" t="str">
        <f t="shared" si="11"/>
        <v>Operating</v>
      </c>
      <c r="AU44" s="3" t="str">
        <f t="shared" si="11"/>
        <v>Operating</v>
      </c>
      <c r="AV44" s="3" t="str">
        <f t="shared" si="11"/>
        <v>Operating</v>
      </c>
      <c r="AW44" s="3" t="str">
        <f t="shared" si="11"/>
        <v>Operating</v>
      </c>
      <c r="AX44" s="3"/>
      <c r="AY44" s="2" t="str">
        <f t="shared" si="3"/>
        <v>Operating</v>
      </c>
      <c r="AZ44" s="9"/>
    </row>
    <row r="45" spans="1:52">
      <c r="A45" s="2">
        <f t="shared" si="7"/>
        <v>42</v>
      </c>
      <c r="B45" s="2" t="s">
        <v>122</v>
      </c>
      <c r="C45" s="2" t="s">
        <v>122</v>
      </c>
      <c r="D45" s="2" t="s">
        <v>122</v>
      </c>
      <c r="E45" s="2" t="s">
        <v>22</v>
      </c>
      <c r="F45" s="2" t="s">
        <v>23</v>
      </c>
      <c r="G45" s="2" t="str">
        <f t="shared" si="4"/>
        <v>Upto FY20</v>
      </c>
      <c r="H45" s="2" t="s">
        <v>13738</v>
      </c>
      <c r="I45" s="2" t="str">
        <f t="shared" si="5"/>
        <v>HYD</v>
      </c>
      <c r="J45" s="2" t="s">
        <v>25</v>
      </c>
      <c r="K45" s="84" t="s">
        <v>26</v>
      </c>
      <c r="L45" s="84" t="s">
        <v>8455</v>
      </c>
      <c r="M45" s="84" t="s">
        <v>8455</v>
      </c>
      <c r="N45" s="84" t="s">
        <v>8455</v>
      </c>
      <c r="O45" s="2"/>
      <c r="P45" s="2"/>
      <c r="Q45" s="84" t="s">
        <v>8457</v>
      </c>
      <c r="R45" s="5"/>
      <c r="S45" s="5"/>
      <c r="T45" s="5"/>
      <c r="U45" s="84" t="s">
        <v>27</v>
      </c>
      <c r="V45" s="84" t="s">
        <v>27</v>
      </c>
      <c r="W45" s="84" t="s">
        <v>27</v>
      </c>
      <c r="X45" s="3" t="s">
        <v>123</v>
      </c>
      <c r="Y45" s="10">
        <v>211</v>
      </c>
      <c r="Z45" s="10" t="str">
        <f t="shared" si="6"/>
        <v>Less than 250</v>
      </c>
      <c r="AA45" s="2" t="s">
        <v>29</v>
      </c>
      <c r="AB45" s="5">
        <v>38754</v>
      </c>
      <c r="AC45" s="4">
        <f t="shared" si="1"/>
        <v>38749</v>
      </c>
      <c r="AD45" s="2" t="s">
        <v>30</v>
      </c>
      <c r="AE45" s="5">
        <v>42853</v>
      </c>
      <c r="AF45" s="4">
        <v>42826</v>
      </c>
      <c r="AG45" s="2" t="s">
        <v>6336</v>
      </c>
      <c r="AH45" s="2" t="s">
        <v>3731</v>
      </c>
      <c r="AI45" s="2" t="s">
        <v>3731</v>
      </c>
      <c r="AJ45" s="2">
        <v>500004</v>
      </c>
      <c r="AK45" s="3" t="s">
        <v>4343</v>
      </c>
      <c r="AL45" s="3" t="str">
        <f t="shared" si="11"/>
        <v/>
      </c>
      <c r="AM45" s="3" t="str">
        <f t="shared" si="11"/>
        <v/>
      </c>
      <c r="AN45" s="3" t="str">
        <f t="shared" si="11"/>
        <v/>
      </c>
      <c r="AO45" s="3" t="str">
        <f t="shared" si="11"/>
        <v/>
      </c>
      <c r="AP45" s="3" t="str">
        <f t="shared" si="11"/>
        <v/>
      </c>
      <c r="AQ45" s="3" t="str">
        <f t="shared" si="11"/>
        <v/>
      </c>
      <c r="AR45" s="3" t="str">
        <f t="shared" si="11"/>
        <v/>
      </c>
      <c r="AS45" s="3" t="str">
        <f t="shared" si="11"/>
        <v/>
      </c>
      <c r="AT45" s="3" t="str">
        <f t="shared" si="11"/>
        <v/>
      </c>
      <c r="AU45" s="3" t="str">
        <f t="shared" si="11"/>
        <v/>
      </c>
      <c r="AV45" s="3" t="str">
        <f t="shared" si="11"/>
        <v/>
      </c>
      <c r="AW45" s="3" t="str">
        <f t="shared" si="11"/>
        <v/>
      </c>
      <c r="AX45" s="3"/>
      <c r="AY45" s="2" t="str">
        <f t="shared" si="3"/>
        <v/>
      </c>
      <c r="AZ45" s="9"/>
    </row>
    <row r="46" spans="1:52">
      <c r="A46" s="2">
        <f t="shared" si="7"/>
        <v>43</v>
      </c>
      <c r="B46" s="2" t="s">
        <v>124</v>
      </c>
      <c r="C46" s="2" t="s">
        <v>124</v>
      </c>
      <c r="D46" s="2" t="s">
        <v>124</v>
      </c>
      <c r="E46" s="2" t="s">
        <v>22</v>
      </c>
      <c r="F46" s="2" t="s">
        <v>23</v>
      </c>
      <c r="G46" s="2" t="str">
        <f t="shared" si="4"/>
        <v>Upto FY20</v>
      </c>
      <c r="H46" s="2" t="s">
        <v>13738</v>
      </c>
      <c r="I46" s="2" t="str">
        <f t="shared" si="5"/>
        <v>HYD</v>
      </c>
      <c r="J46" s="2" t="s">
        <v>25</v>
      </c>
      <c r="K46" s="84" t="s">
        <v>26</v>
      </c>
      <c r="L46" s="84" t="s">
        <v>8455</v>
      </c>
      <c r="M46" s="84" t="s">
        <v>8455</v>
      </c>
      <c r="N46" s="84" t="s">
        <v>8455</v>
      </c>
      <c r="O46" s="2"/>
      <c r="P46" s="2"/>
      <c r="Q46" s="84" t="s">
        <v>8457</v>
      </c>
      <c r="R46" s="5"/>
      <c r="S46" s="5" t="s">
        <v>8502</v>
      </c>
      <c r="T46" s="181" t="s">
        <v>8528</v>
      </c>
      <c r="U46" s="84" t="s">
        <v>27</v>
      </c>
      <c r="V46" s="84" t="s">
        <v>27</v>
      </c>
      <c r="W46" s="84" t="s">
        <v>27</v>
      </c>
      <c r="X46" s="3" t="s">
        <v>125</v>
      </c>
      <c r="Y46" s="2">
        <v>200</v>
      </c>
      <c r="Z46" s="10" t="str">
        <f t="shared" si="6"/>
        <v>Less than 250</v>
      </c>
      <c r="AA46" s="2" t="s">
        <v>29</v>
      </c>
      <c r="AB46" s="5">
        <v>38754</v>
      </c>
      <c r="AC46" s="4">
        <f t="shared" si="1"/>
        <v>38749</v>
      </c>
      <c r="AD46" s="2" t="s">
        <v>40</v>
      </c>
      <c r="AE46" s="5"/>
      <c r="AF46" s="4"/>
      <c r="AG46" s="2"/>
      <c r="AH46" s="2">
        <v>17.3306</v>
      </c>
      <c r="AI46" s="2">
        <v>78.574610000000007</v>
      </c>
      <c r="AJ46" s="2">
        <v>500070</v>
      </c>
      <c r="AK46" s="3" t="s">
        <v>4344</v>
      </c>
      <c r="AL46" s="3" t="str">
        <f t="shared" si="11"/>
        <v>Operating</v>
      </c>
      <c r="AM46" s="3" t="str">
        <f t="shared" si="11"/>
        <v>Operating</v>
      </c>
      <c r="AN46" s="3" t="str">
        <f t="shared" si="11"/>
        <v>Operating</v>
      </c>
      <c r="AO46" s="3" t="str">
        <f t="shared" si="11"/>
        <v>Operating</v>
      </c>
      <c r="AP46" s="3" t="str">
        <f t="shared" si="11"/>
        <v>Operating</v>
      </c>
      <c r="AQ46" s="3" t="str">
        <f t="shared" si="11"/>
        <v>Operating</v>
      </c>
      <c r="AR46" s="3" t="str">
        <f t="shared" si="11"/>
        <v>Operating</v>
      </c>
      <c r="AS46" s="3" t="str">
        <f t="shared" si="11"/>
        <v>Operating</v>
      </c>
      <c r="AT46" s="3" t="str">
        <f t="shared" si="11"/>
        <v>Operating</v>
      </c>
      <c r="AU46" s="3" t="str">
        <f t="shared" si="11"/>
        <v>Operating</v>
      </c>
      <c r="AV46" s="3" t="str">
        <f t="shared" si="11"/>
        <v>Operating</v>
      </c>
      <c r="AW46" s="3" t="str">
        <f t="shared" si="11"/>
        <v>Operating</v>
      </c>
      <c r="AX46" s="3"/>
      <c r="AY46" s="2" t="str">
        <f t="shared" si="3"/>
        <v>Operating</v>
      </c>
      <c r="AZ46" s="9"/>
    </row>
    <row r="47" spans="1:52">
      <c r="A47" s="2">
        <f t="shared" si="7"/>
        <v>44</v>
      </c>
      <c r="B47" s="2" t="s">
        <v>126</v>
      </c>
      <c r="C47" s="2" t="s">
        <v>126</v>
      </c>
      <c r="D47" s="2" t="s">
        <v>126</v>
      </c>
      <c r="E47" s="2" t="s">
        <v>22</v>
      </c>
      <c r="F47" s="2" t="s">
        <v>23</v>
      </c>
      <c r="G47" s="2" t="str">
        <f t="shared" si="4"/>
        <v>Upto FY20</v>
      </c>
      <c r="H47" s="2" t="s">
        <v>13738</v>
      </c>
      <c r="I47" s="2" t="str">
        <f t="shared" si="5"/>
        <v>HYD</v>
      </c>
      <c r="J47" s="2" t="s">
        <v>25</v>
      </c>
      <c r="K47" s="84" t="s">
        <v>26</v>
      </c>
      <c r="L47" s="84" t="s">
        <v>8455</v>
      </c>
      <c r="M47" s="84" t="s">
        <v>8455</v>
      </c>
      <c r="N47" s="84" t="s">
        <v>8455</v>
      </c>
      <c r="O47" s="2"/>
      <c r="P47" s="2"/>
      <c r="Q47" s="84" t="s">
        <v>8457</v>
      </c>
      <c r="R47" s="5"/>
      <c r="S47" s="5" t="s">
        <v>6571</v>
      </c>
      <c r="T47" s="181" t="s">
        <v>6598</v>
      </c>
      <c r="U47" s="84" t="s">
        <v>27</v>
      </c>
      <c r="V47" s="84" t="s">
        <v>27</v>
      </c>
      <c r="W47" s="84" t="s">
        <v>27</v>
      </c>
      <c r="X47" s="3" t="s">
        <v>127</v>
      </c>
      <c r="Y47" s="2">
        <v>550</v>
      </c>
      <c r="Z47" s="10" t="str">
        <f t="shared" si="6"/>
        <v>400-600</v>
      </c>
      <c r="AA47" s="2" t="s">
        <v>29</v>
      </c>
      <c r="AB47" s="5">
        <v>38754</v>
      </c>
      <c r="AC47" s="4">
        <f t="shared" si="1"/>
        <v>38749</v>
      </c>
      <c r="AD47" s="2" t="s">
        <v>40</v>
      </c>
      <c r="AE47" s="5"/>
      <c r="AF47" s="4"/>
      <c r="AG47" s="2"/>
      <c r="AH47" s="2">
        <v>17.45439</v>
      </c>
      <c r="AI47" s="2">
        <v>78.424930000000003</v>
      </c>
      <c r="AJ47" s="2">
        <v>500018</v>
      </c>
      <c r="AK47" s="3" t="s">
        <v>4345</v>
      </c>
      <c r="AL47" s="3" t="str">
        <f t="shared" si="11"/>
        <v>Operating</v>
      </c>
      <c r="AM47" s="3" t="str">
        <f t="shared" si="11"/>
        <v>Operating</v>
      </c>
      <c r="AN47" s="3" t="str">
        <f t="shared" si="11"/>
        <v>Operating</v>
      </c>
      <c r="AO47" s="3" t="str">
        <f t="shared" si="11"/>
        <v>Operating</v>
      </c>
      <c r="AP47" s="3" t="str">
        <f t="shared" si="11"/>
        <v>Operating</v>
      </c>
      <c r="AQ47" s="3" t="str">
        <f t="shared" si="11"/>
        <v>Operating</v>
      </c>
      <c r="AR47" s="3" t="str">
        <f t="shared" si="11"/>
        <v>Operating</v>
      </c>
      <c r="AS47" s="3" t="str">
        <f t="shared" si="11"/>
        <v>Operating</v>
      </c>
      <c r="AT47" s="3" t="str">
        <f t="shared" si="11"/>
        <v>Operating</v>
      </c>
      <c r="AU47" s="3" t="str">
        <f t="shared" si="11"/>
        <v>Operating</v>
      </c>
      <c r="AV47" s="3" t="str">
        <f t="shared" si="11"/>
        <v>Operating</v>
      </c>
      <c r="AW47" s="3" t="str">
        <f t="shared" si="11"/>
        <v>Operating</v>
      </c>
      <c r="AX47" s="3"/>
      <c r="AY47" s="2" t="str">
        <f t="shared" si="3"/>
        <v>Operating</v>
      </c>
      <c r="AZ47" s="9"/>
    </row>
    <row r="48" spans="1:52">
      <c r="A48" s="2">
        <f t="shared" si="7"/>
        <v>45</v>
      </c>
      <c r="B48" s="2" t="s">
        <v>128</v>
      </c>
      <c r="C48" s="2" t="s">
        <v>128</v>
      </c>
      <c r="D48" s="2" t="s">
        <v>128</v>
      </c>
      <c r="E48" s="2" t="s">
        <v>22</v>
      </c>
      <c r="F48" s="2" t="s">
        <v>23</v>
      </c>
      <c r="G48" s="2" t="str">
        <f t="shared" si="4"/>
        <v>Upto FY20</v>
      </c>
      <c r="H48" s="2" t="s">
        <v>13738</v>
      </c>
      <c r="I48" s="2" t="str">
        <f t="shared" si="5"/>
        <v>HYD</v>
      </c>
      <c r="J48" s="2" t="s">
        <v>25</v>
      </c>
      <c r="K48" s="84" t="s">
        <v>26</v>
      </c>
      <c r="L48" s="84" t="s">
        <v>8455</v>
      </c>
      <c r="M48" s="84" t="s">
        <v>8455</v>
      </c>
      <c r="N48" s="84" t="s">
        <v>8455</v>
      </c>
      <c r="O48" s="2"/>
      <c r="P48" s="2"/>
      <c r="Q48" s="84" t="s">
        <v>8457</v>
      </c>
      <c r="R48" s="5"/>
      <c r="S48" s="5" t="s">
        <v>93</v>
      </c>
      <c r="T48" s="181" t="s">
        <v>94</v>
      </c>
      <c r="U48" s="84" t="s">
        <v>27</v>
      </c>
      <c r="V48" s="84" t="s">
        <v>27</v>
      </c>
      <c r="W48" s="84" t="s">
        <v>27</v>
      </c>
      <c r="X48" s="3" t="s">
        <v>129</v>
      </c>
      <c r="Y48" s="2">
        <v>484</v>
      </c>
      <c r="Z48" s="10" t="str">
        <f t="shared" si="6"/>
        <v>400-600</v>
      </c>
      <c r="AA48" s="2" t="s">
        <v>29</v>
      </c>
      <c r="AB48" s="5">
        <v>38755</v>
      </c>
      <c r="AC48" s="4">
        <f t="shared" si="1"/>
        <v>38749</v>
      </c>
      <c r="AD48" s="2" t="s">
        <v>40</v>
      </c>
      <c r="AE48" s="5"/>
      <c r="AF48" s="4"/>
      <c r="AG48" s="2"/>
      <c r="AH48" s="2">
        <v>17.392050000000001</v>
      </c>
      <c r="AI48" s="2">
        <v>78.473269999999999</v>
      </c>
      <c r="AJ48" s="2">
        <v>500001</v>
      </c>
      <c r="AK48" s="3" t="s">
        <v>4346</v>
      </c>
      <c r="AL48" s="3" t="str">
        <f t="shared" si="11"/>
        <v>Operating</v>
      </c>
      <c r="AM48" s="3" t="str">
        <f t="shared" si="11"/>
        <v>Operating</v>
      </c>
      <c r="AN48" s="3" t="str">
        <f t="shared" si="11"/>
        <v>Operating</v>
      </c>
      <c r="AO48" s="3" t="str">
        <f t="shared" si="11"/>
        <v>Operating</v>
      </c>
      <c r="AP48" s="3" t="str">
        <f t="shared" si="11"/>
        <v>Operating</v>
      </c>
      <c r="AQ48" s="3" t="str">
        <f t="shared" si="11"/>
        <v>Operating</v>
      </c>
      <c r="AR48" s="3" t="str">
        <f t="shared" si="11"/>
        <v>Operating</v>
      </c>
      <c r="AS48" s="3" t="str">
        <f t="shared" si="11"/>
        <v>Operating</v>
      </c>
      <c r="AT48" s="3" t="str">
        <f t="shared" si="11"/>
        <v>Operating</v>
      </c>
      <c r="AU48" s="3" t="str">
        <f t="shared" si="11"/>
        <v>Operating</v>
      </c>
      <c r="AV48" s="3" t="str">
        <f t="shared" si="11"/>
        <v>Operating</v>
      </c>
      <c r="AW48" s="3" t="str">
        <f t="shared" si="11"/>
        <v>Operating</v>
      </c>
      <c r="AX48" s="3"/>
      <c r="AY48" s="2" t="str">
        <f t="shared" si="3"/>
        <v>Operating</v>
      </c>
      <c r="AZ48" s="9"/>
    </row>
    <row r="49" spans="1:52">
      <c r="A49" s="2">
        <f t="shared" si="7"/>
        <v>46</v>
      </c>
      <c r="B49" s="2" t="s">
        <v>130</v>
      </c>
      <c r="C49" s="2" t="s">
        <v>130</v>
      </c>
      <c r="D49" s="2" t="s">
        <v>130</v>
      </c>
      <c r="E49" s="2" t="s">
        <v>22</v>
      </c>
      <c r="F49" s="2" t="s">
        <v>23</v>
      </c>
      <c r="G49" s="2" t="str">
        <f t="shared" si="4"/>
        <v>Upto FY20</v>
      </c>
      <c r="H49" s="2" t="s">
        <v>13738</v>
      </c>
      <c r="I49" s="2" t="str">
        <f t="shared" si="5"/>
        <v>HYD</v>
      </c>
      <c r="J49" s="2" t="s">
        <v>25</v>
      </c>
      <c r="K49" s="84" t="s">
        <v>26</v>
      </c>
      <c r="L49" s="84" t="s">
        <v>8455</v>
      </c>
      <c r="M49" s="84" t="s">
        <v>8455</v>
      </c>
      <c r="N49" s="84" t="s">
        <v>8455</v>
      </c>
      <c r="O49" s="2"/>
      <c r="P49" s="2"/>
      <c r="Q49" s="84" t="s">
        <v>8457</v>
      </c>
      <c r="R49" s="5"/>
      <c r="S49" s="5" t="s">
        <v>8467</v>
      </c>
      <c r="T49" s="181" t="s">
        <v>8480</v>
      </c>
      <c r="U49" s="84" t="s">
        <v>27</v>
      </c>
      <c r="V49" s="84" t="s">
        <v>27</v>
      </c>
      <c r="W49" s="84" t="s">
        <v>27</v>
      </c>
      <c r="X49" s="3" t="s">
        <v>131</v>
      </c>
      <c r="Y49" s="2">
        <v>160</v>
      </c>
      <c r="Z49" s="10" t="str">
        <f t="shared" si="6"/>
        <v>Less than 250</v>
      </c>
      <c r="AA49" s="2" t="s">
        <v>29</v>
      </c>
      <c r="AB49" s="5">
        <v>38759</v>
      </c>
      <c r="AC49" s="4">
        <f t="shared" si="1"/>
        <v>38749</v>
      </c>
      <c r="AD49" s="2" t="s">
        <v>40</v>
      </c>
      <c r="AE49" s="5"/>
      <c r="AF49" s="4"/>
      <c r="AG49" s="2"/>
      <c r="AH49" s="2">
        <v>17.424330000000001</v>
      </c>
      <c r="AI49" s="2">
        <v>78.516120000000001</v>
      </c>
      <c r="AJ49" s="2">
        <v>500061</v>
      </c>
      <c r="AK49" s="3" t="s">
        <v>4347</v>
      </c>
      <c r="AL49" s="3" t="str">
        <f t="shared" si="11"/>
        <v>Operating</v>
      </c>
      <c r="AM49" s="3" t="str">
        <f t="shared" si="11"/>
        <v>Operating</v>
      </c>
      <c r="AN49" s="3" t="str">
        <f t="shared" si="11"/>
        <v>Operating</v>
      </c>
      <c r="AO49" s="3" t="str">
        <f t="shared" si="11"/>
        <v>Operating</v>
      </c>
      <c r="AP49" s="3" t="str">
        <f t="shared" si="11"/>
        <v>Operating</v>
      </c>
      <c r="AQ49" s="3" t="str">
        <f t="shared" si="11"/>
        <v>Operating</v>
      </c>
      <c r="AR49" s="3" t="str">
        <f t="shared" si="11"/>
        <v>Operating</v>
      </c>
      <c r="AS49" s="3" t="str">
        <f t="shared" si="11"/>
        <v>Operating</v>
      </c>
      <c r="AT49" s="3" t="str">
        <f t="shared" si="11"/>
        <v>Operating</v>
      </c>
      <c r="AU49" s="3" t="str">
        <f t="shared" si="11"/>
        <v>Operating</v>
      </c>
      <c r="AV49" s="3" t="str">
        <f t="shared" si="11"/>
        <v>Operating</v>
      </c>
      <c r="AW49" s="3" t="str">
        <f t="shared" si="11"/>
        <v>Operating</v>
      </c>
      <c r="AX49" s="3"/>
      <c r="AY49" s="2" t="str">
        <f t="shared" si="3"/>
        <v>Operating</v>
      </c>
      <c r="AZ49" s="9"/>
    </row>
    <row r="50" spans="1:52">
      <c r="A50" s="2">
        <f t="shared" si="7"/>
        <v>47</v>
      </c>
      <c r="B50" s="2" t="s">
        <v>132</v>
      </c>
      <c r="C50" s="2" t="s">
        <v>132</v>
      </c>
      <c r="D50" s="2" t="s">
        <v>132</v>
      </c>
      <c r="E50" s="2" t="s">
        <v>22</v>
      </c>
      <c r="F50" s="2" t="s">
        <v>23</v>
      </c>
      <c r="G50" s="2" t="str">
        <f t="shared" si="4"/>
        <v>Upto FY20</v>
      </c>
      <c r="H50" s="2" t="s">
        <v>13738</v>
      </c>
      <c r="I50" s="2" t="str">
        <f t="shared" si="5"/>
        <v>HYD</v>
      </c>
      <c r="J50" s="2" t="s">
        <v>25</v>
      </c>
      <c r="K50" s="84" t="s">
        <v>26</v>
      </c>
      <c r="L50" s="84" t="s">
        <v>8455</v>
      </c>
      <c r="M50" s="84" t="s">
        <v>8455</v>
      </c>
      <c r="N50" s="84" t="s">
        <v>8455</v>
      </c>
      <c r="O50" s="2"/>
      <c r="P50" s="2"/>
      <c r="Q50" s="84" t="s">
        <v>8457</v>
      </c>
      <c r="R50" s="5"/>
      <c r="S50" s="5"/>
      <c r="T50" s="5"/>
      <c r="U50" s="84" t="s">
        <v>27</v>
      </c>
      <c r="V50" s="84" t="s">
        <v>27</v>
      </c>
      <c r="W50" s="84" t="s">
        <v>27</v>
      </c>
      <c r="X50" s="3" t="s">
        <v>133</v>
      </c>
      <c r="Y50" s="2">
        <v>220</v>
      </c>
      <c r="Z50" s="10" t="str">
        <f t="shared" si="6"/>
        <v>Less than 250</v>
      </c>
      <c r="AA50" s="2" t="s">
        <v>29</v>
      </c>
      <c r="AB50" s="5">
        <v>38768</v>
      </c>
      <c r="AC50" s="4">
        <f t="shared" si="1"/>
        <v>38749</v>
      </c>
      <c r="AD50" s="2" t="s">
        <v>30</v>
      </c>
      <c r="AE50" s="5">
        <v>43372</v>
      </c>
      <c r="AF50" s="4">
        <v>43344</v>
      </c>
      <c r="AG50" s="2" t="s">
        <v>7086</v>
      </c>
      <c r="AH50" s="2">
        <v>17.456939999999999</v>
      </c>
      <c r="AI50" s="2">
        <v>78.433340000000001</v>
      </c>
      <c r="AJ50" s="2">
        <v>500018</v>
      </c>
      <c r="AK50" s="3" t="s">
        <v>4348</v>
      </c>
      <c r="AL50" s="3" t="str">
        <f t="shared" si="11"/>
        <v/>
      </c>
      <c r="AM50" s="3" t="str">
        <f t="shared" si="11"/>
        <v/>
      </c>
      <c r="AN50" s="3" t="str">
        <f t="shared" si="11"/>
        <v/>
      </c>
      <c r="AO50" s="3" t="str">
        <f t="shared" si="11"/>
        <v/>
      </c>
      <c r="AP50" s="3" t="str">
        <f t="shared" si="11"/>
        <v/>
      </c>
      <c r="AQ50" s="3" t="str">
        <f t="shared" si="11"/>
        <v/>
      </c>
      <c r="AR50" s="3" t="str">
        <f t="shared" si="11"/>
        <v/>
      </c>
      <c r="AS50" s="3" t="str">
        <f t="shared" si="11"/>
        <v/>
      </c>
      <c r="AT50" s="3" t="str">
        <f t="shared" si="11"/>
        <v/>
      </c>
      <c r="AU50" s="3" t="str">
        <f t="shared" si="11"/>
        <v/>
      </c>
      <c r="AV50" s="3" t="str">
        <f t="shared" si="11"/>
        <v/>
      </c>
      <c r="AW50" s="3" t="str">
        <f t="shared" si="11"/>
        <v/>
      </c>
      <c r="AX50" s="3"/>
      <c r="AY50" s="2" t="str">
        <f t="shared" si="3"/>
        <v/>
      </c>
      <c r="AZ50" s="9"/>
    </row>
    <row r="51" spans="1:52">
      <c r="A51" s="2">
        <f t="shared" si="7"/>
        <v>48</v>
      </c>
      <c r="B51" s="2" t="s">
        <v>134</v>
      </c>
      <c r="C51" s="2" t="s">
        <v>135</v>
      </c>
      <c r="D51" s="2" t="s">
        <v>135</v>
      </c>
      <c r="E51" s="2" t="s">
        <v>22</v>
      </c>
      <c r="F51" s="2" t="s">
        <v>23</v>
      </c>
      <c r="G51" s="2" t="str">
        <f t="shared" si="4"/>
        <v>Upto FY20</v>
      </c>
      <c r="H51" s="2" t="s">
        <v>13738</v>
      </c>
      <c r="I51" s="2" t="str">
        <f t="shared" si="5"/>
        <v>HYD</v>
      </c>
      <c r="J51" s="2" t="s">
        <v>25</v>
      </c>
      <c r="K51" s="84" t="s">
        <v>26</v>
      </c>
      <c r="L51" s="84" t="s">
        <v>8455</v>
      </c>
      <c r="M51" s="84" t="s">
        <v>8455</v>
      </c>
      <c r="N51" s="84" t="s">
        <v>8455</v>
      </c>
      <c r="O51" s="2"/>
      <c r="P51" s="2"/>
      <c r="Q51" s="84" t="s">
        <v>8457</v>
      </c>
      <c r="R51" s="5"/>
      <c r="S51" s="5" t="s">
        <v>93</v>
      </c>
      <c r="T51" s="181" t="s">
        <v>94</v>
      </c>
      <c r="U51" s="84" t="s">
        <v>27</v>
      </c>
      <c r="V51" s="84" t="s">
        <v>27</v>
      </c>
      <c r="W51" s="84" t="s">
        <v>27</v>
      </c>
      <c r="X51" s="3" t="s">
        <v>136</v>
      </c>
      <c r="Y51" s="2">
        <v>538</v>
      </c>
      <c r="Z51" s="10" t="str">
        <f t="shared" si="6"/>
        <v>400-600</v>
      </c>
      <c r="AA51" s="2" t="s">
        <v>29</v>
      </c>
      <c r="AB51" s="5">
        <v>38769</v>
      </c>
      <c r="AC51" s="4">
        <f t="shared" si="1"/>
        <v>38749</v>
      </c>
      <c r="AD51" s="2" t="s">
        <v>40</v>
      </c>
      <c r="AE51" s="5"/>
      <c r="AF51" s="4"/>
      <c r="AG51" s="2"/>
      <c r="AH51" s="2">
        <v>17.404540000000001</v>
      </c>
      <c r="AI51" s="2">
        <v>78.489540000000005</v>
      </c>
      <c r="AJ51" s="2">
        <v>500020</v>
      </c>
      <c r="AK51" s="3" t="s">
        <v>4349</v>
      </c>
      <c r="AL51" s="3" t="str">
        <f t="shared" si="11"/>
        <v>Operating</v>
      </c>
      <c r="AM51" s="3" t="str">
        <f t="shared" si="11"/>
        <v>Operating</v>
      </c>
      <c r="AN51" s="3" t="str">
        <f t="shared" si="11"/>
        <v>Operating</v>
      </c>
      <c r="AO51" s="3" t="str">
        <f t="shared" si="11"/>
        <v>Operating</v>
      </c>
      <c r="AP51" s="3" t="str">
        <f t="shared" si="11"/>
        <v>Operating</v>
      </c>
      <c r="AQ51" s="3" t="str">
        <f t="shared" si="11"/>
        <v>Operating</v>
      </c>
      <c r="AR51" s="3" t="str">
        <f t="shared" si="11"/>
        <v>Operating</v>
      </c>
      <c r="AS51" s="3" t="str">
        <f t="shared" si="11"/>
        <v>Operating</v>
      </c>
      <c r="AT51" s="3" t="str">
        <f t="shared" si="11"/>
        <v>Operating</v>
      </c>
      <c r="AU51" s="3" t="str">
        <f t="shared" si="11"/>
        <v>Operating</v>
      </c>
      <c r="AV51" s="3" t="str">
        <f t="shared" si="11"/>
        <v>Operating</v>
      </c>
      <c r="AW51" s="3" t="str">
        <f t="shared" si="11"/>
        <v>Operating</v>
      </c>
      <c r="AX51" s="3"/>
      <c r="AY51" s="2" t="str">
        <f t="shared" si="3"/>
        <v>Operating</v>
      </c>
      <c r="AZ51" s="9"/>
    </row>
    <row r="52" spans="1:52">
      <c r="A52" s="2">
        <f t="shared" si="7"/>
        <v>49</v>
      </c>
      <c r="B52" s="2" t="s">
        <v>137</v>
      </c>
      <c r="C52" s="2" t="s">
        <v>137</v>
      </c>
      <c r="D52" s="2" t="s">
        <v>137</v>
      </c>
      <c r="E52" s="2" t="s">
        <v>22</v>
      </c>
      <c r="F52" s="2" t="s">
        <v>31</v>
      </c>
      <c r="G52" s="2" t="str">
        <f t="shared" si="4"/>
        <v>Upto FY20</v>
      </c>
      <c r="H52" s="2" t="s">
        <v>13739</v>
      </c>
      <c r="I52" s="2" t="str">
        <f t="shared" si="5"/>
        <v>HYD</v>
      </c>
      <c r="J52" s="2" t="s">
        <v>25</v>
      </c>
      <c r="K52" s="84" t="s">
        <v>26</v>
      </c>
      <c r="L52" s="84" t="s">
        <v>8455</v>
      </c>
      <c r="M52" s="84" t="s">
        <v>8455</v>
      </c>
      <c r="N52" s="84" t="s">
        <v>8455</v>
      </c>
      <c r="O52" s="2"/>
      <c r="P52" s="2"/>
      <c r="Q52" s="84" t="s">
        <v>8457</v>
      </c>
      <c r="R52" s="5"/>
      <c r="S52" s="5" t="s">
        <v>93</v>
      </c>
      <c r="T52" s="181" t="s">
        <v>94</v>
      </c>
      <c r="U52" s="84" t="s">
        <v>27</v>
      </c>
      <c r="V52" s="84" t="s">
        <v>27</v>
      </c>
      <c r="W52" s="84" t="s">
        <v>27</v>
      </c>
      <c r="X52" s="3" t="s">
        <v>138</v>
      </c>
      <c r="Y52" s="2">
        <v>300</v>
      </c>
      <c r="Z52" s="10" t="str">
        <f t="shared" si="6"/>
        <v>250-400</v>
      </c>
      <c r="AA52" s="2" t="s">
        <v>29</v>
      </c>
      <c r="AB52" s="5">
        <v>38904</v>
      </c>
      <c r="AC52" s="4">
        <f t="shared" si="1"/>
        <v>38899</v>
      </c>
      <c r="AD52" s="2" t="s">
        <v>30</v>
      </c>
      <c r="AE52" s="5">
        <v>44896</v>
      </c>
      <c r="AF52" s="4">
        <v>44896</v>
      </c>
      <c r="AG52" s="2" t="s">
        <v>12688</v>
      </c>
      <c r="AH52" s="2">
        <v>17.400400000000001</v>
      </c>
      <c r="AI52" s="2">
        <v>78.490359999999995</v>
      </c>
      <c r="AJ52" s="2">
        <v>500029</v>
      </c>
      <c r="AK52" s="3" t="s">
        <v>4350</v>
      </c>
      <c r="AL52" s="3" t="str">
        <f t="shared" si="11"/>
        <v>Operating</v>
      </c>
      <c r="AM52" s="3" t="str">
        <f t="shared" si="11"/>
        <v>Operating</v>
      </c>
      <c r="AN52" s="3" t="str">
        <f t="shared" si="11"/>
        <v>Operating</v>
      </c>
      <c r="AO52" s="3" t="str">
        <f t="shared" si="11"/>
        <v>Operating</v>
      </c>
      <c r="AP52" s="3" t="str">
        <f t="shared" si="11"/>
        <v>Operating</v>
      </c>
      <c r="AQ52" s="3" t="str">
        <f t="shared" si="11"/>
        <v>Operating</v>
      </c>
      <c r="AR52" s="3" t="str">
        <f t="shared" si="11"/>
        <v>Operating</v>
      </c>
      <c r="AS52" s="3" t="str">
        <f t="shared" si="11"/>
        <v>Operating</v>
      </c>
      <c r="AT52" s="3" t="str">
        <f t="shared" si="11"/>
        <v/>
      </c>
      <c r="AU52" s="3" t="str">
        <f t="shared" si="11"/>
        <v/>
      </c>
      <c r="AV52" s="3" t="str">
        <f t="shared" si="11"/>
        <v/>
      </c>
      <c r="AW52" s="3" t="str">
        <f t="shared" si="11"/>
        <v/>
      </c>
      <c r="AX52" s="3"/>
      <c r="AY52" s="2" t="str">
        <f t="shared" si="3"/>
        <v/>
      </c>
      <c r="AZ52" s="9"/>
    </row>
    <row r="53" spans="1:52">
      <c r="A53" s="2">
        <f t="shared" si="7"/>
        <v>50</v>
      </c>
      <c r="B53" s="2" t="s">
        <v>139</v>
      </c>
      <c r="C53" s="2" t="s">
        <v>139</v>
      </c>
      <c r="D53" s="2" t="s">
        <v>139</v>
      </c>
      <c r="E53" s="2" t="s">
        <v>22</v>
      </c>
      <c r="F53" s="2" t="s">
        <v>31</v>
      </c>
      <c r="G53" s="2" t="str">
        <f t="shared" si="4"/>
        <v>Upto FY20</v>
      </c>
      <c r="H53" s="2" t="e">
        <v>#N/A</v>
      </c>
      <c r="I53" s="2" t="str">
        <f t="shared" si="5"/>
        <v>HYD</v>
      </c>
      <c r="J53" s="2" t="s">
        <v>25</v>
      </c>
      <c r="K53" s="84" t="s">
        <v>26</v>
      </c>
      <c r="L53" s="84" t="s">
        <v>8455</v>
      </c>
      <c r="M53" s="84" t="s">
        <v>8455</v>
      </c>
      <c r="N53" s="84" t="s">
        <v>8455</v>
      </c>
      <c r="O53" s="2"/>
      <c r="P53" s="2"/>
      <c r="Q53" s="84" t="s">
        <v>8457</v>
      </c>
      <c r="R53" s="5"/>
      <c r="S53" s="5"/>
      <c r="T53" s="5"/>
      <c r="U53" s="84" t="s">
        <v>27</v>
      </c>
      <c r="V53" s="84" t="s">
        <v>27</v>
      </c>
      <c r="W53" s="84" t="s">
        <v>27</v>
      </c>
      <c r="X53" s="3" t="s">
        <v>140</v>
      </c>
      <c r="Y53" s="10">
        <v>120</v>
      </c>
      <c r="Z53" s="10" t="str">
        <f t="shared" si="6"/>
        <v>Less than 250</v>
      </c>
      <c r="AA53" s="2" t="s">
        <v>29</v>
      </c>
      <c r="AB53" s="5">
        <v>38874</v>
      </c>
      <c r="AC53" s="4">
        <f t="shared" si="1"/>
        <v>38869</v>
      </c>
      <c r="AD53" s="2" t="s">
        <v>30</v>
      </c>
      <c r="AE53" s="5"/>
      <c r="AF53" s="4">
        <v>39264</v>
      </c>
      <c r="AG53" s="2" t="s">
        <v>141</v>
      </c>
      <c r="AH53" s="2" t="s">
        <v>3731</v>
      </c>
      <c r="AI53" s="2" t="s">
        <v>3731</v>
      </c>
      <c r="AJ53" s="2">
        <v>500036</v>
      </c>
      <c r="AK53" s="3" t="s">
        <v>4351</v>
      </c>
      <c r="AL53" s="3" t="str">
        <f t="shared" si="11"/>
        <v/>
      </c>
      <c r="AM53" s="3" t="str">
        <f t="shared" si="11"/>
        <v/>
      </c>
      <c r="AN53" s="3" t="str">
        <f t="shared" si="11"/>
        <v/>
      </c>
      <c r="AO53" s="3" t="str">
        <f t="shared" si="11"/>
        <v/>
      </c>
      <c r="AP53" s="3" t="str">
        <f t="shared" si="11"/>
        <v/>
      </c>
      <c r="AQ53" s="3" t="str">
        <f t="shared" si="11"/>
        <v/>
      </c>
      <c r="AR53" s="3" t="str">
        <f t="shared" si="11"/>
        <v/>
      </c>
      <c r="AS53" s="3" t="str">
        <f t="shared" si="11"/>
        <v/>
      </c>
      <c r="AT53" s="3" t="str">
        <f t="shared" si="11"/>
        <v/>
      </c>
      <c r="AU53" s="3" t="str">
        <f t="shared" si="11"/>
        <v/>
      </c>
      <c r="AV53" s="3" t="str">
        <f t="shared" si="11"/>
        <v/>
      </c>
      <c r="AW53" s="3" t="str">
        <f t="shared" si="11"/>
        <v/>
      </c>
      <c r="AX53" s="3"/>
      <c r="AY53" s="2" t="str">
        <f t="shared" si="3"/>
        <v/>
      </c>
      <c r="AZ53" s="9"/>
    </row>
    <row r="54" spans="1:52">
      <c r="A54" s="2">
        <f t="shared" si="7"/>
        <v>51</v>
      </c>
      <c r="B54" s="2" t="s">
        <v>142</v>
      </c>
      <c r="C54" s="2" t="s">
        <v>142</v>
      </c>
      <c r="D54" s="2" t="s">
        <v>142</v>
      </c>
      <c r="E54" s="2" t="s">
        <v>22</v>
      </c>
      <c r="F54" s="2" t="s">
        <v>31</v>
      </c>
      <c r="G54" s="2" t="str">
        <f t="shared" si="4"/>
        <v>Upto FY20</v>
      </c>
      <c r="H54" s="2" t="e">
        <v>#N/A</v>
      </c>
      <c r="I54" s="2" t="str">
        <f t="shared" si="5"/>
        <v>HYD</v>
      </c>
      <c r="J54" s="2" t="s">
        <v>25</v>
      </c>
      <c r="K54" s="84" t="s">
        <v>26</v>
      </c>
      <c r="L54" s="84" t="s">
        <v>8455</v>
      </c>
      <c r="M54" s="84" t="s">
        <v>8455</v>
      </c>
      <c r="N54" s="84" t="s">
        <v>8455</v>
      </c>
      <c r="O54" s="2"/>
      <c r="P54" s="2"/>
      <c r="Q54" s="84" t="s">
        <v>8457</v>
      </c>
      <c r="R54" s="5"/>
      <c r="S54" s="5"/>
      <c r="T54" s="5"/>
      <c r="U54" s="84" t="s">
        <v>27</v>
      </c>
      <c r="V54" s="84" t="s">
        <v>27</v>
      </c>
      <c r="W54" s="84" t="s">
        <v>27</v>
      </c>
      <c r="X54" s="3" t="s">
        <v>143</v>
      </c>
      <c r="Y54" s="10">
        <v>120</v>
      </c>
      <c r="Z54" s="10" t="str">
        <f t="shared" si="6"/>
        <v>Less than 250</v>
      </c>
      <c r="AA54" s="2" t="s">
        <v>29</v>
      </c>
      <c r="AB54" s="5">
        <v>38878</v>
      </c>
      <c r="AC54" s="4">
        <f t="shared" si="1"/>
        <v>38869</v>
      </c>
      <c r="AD54" s="2" t="s">
        <v>30</v>
      </c>
      <c r="AE54" s="5"/>
      <c r="AF54" s="4">
        <v>39264</v>
      </c>
      <c r="AG54" s="2" t="s">
        <v>141</v>
      </c>
      <c r="AH54" s="2" t="s">
        <v>3731</v>
      </c>
      <c r="AI54" s="2" t="s">
        <v>3731</v>
      </c>
      <c r="AJ54" s="2">
        <v>500034</v>
      </c>
      <c r="AK54" s="3" t="s">
        <v>4352</v>
      </c>
      <c r="AL54" s="3" t="str">
        <f t="shared" ref="AL54:AW63" si="12">IF($AB54&lt;=EOMONTH(AL$2,0),IF(OR($AF54&gt;EOMONTH(AL$2,0),ISBLANK($AF54)),"Operating",""),"")</f>
        <v/>
      </c>
      <c r="AM54" s="3" t="str">
        <f t="shared" si="12"/>
        <v/>
      </c>
      <c r="AN54" s="3" t="str">
        <f t="shared" si="12"/>
        <v/>
      </c>
      <c r="AO54" s="3" t="str">
        <f t="shared" si="12"/>
        <v/>
      </c>
      <c r="AP54" s="3" t="str">
        <f t="shared" si="12"/>
        <v/>
      </c>
      <c r="AQ54" s="3" t="str">
        <f t="shared" si="12"/>
        <v/>
      </c>
      <c r="AR54" s="3" t="str">
        <f t="shared" si="12"/>
        <v/>
      </c>
      <c r="AS54" s="3" t="str">
        <f t="shared" si="12"/>
        <v/>
      </c>
      <c r="AT54" s="3" t="str">
        <f t="shared" si="12"/>
        <v/>
      </c>
      <c r="AU54" s="3" t="str">
        <f t="shared" si="12"/>
        <v/>
      </c>
      <c r="AV54" s="3" t="str">
        <f t="shared" si="12"/>
        <v/>
      </c>
      <c r="AW54" s="3" t="str">
        <f t="shared" si="12"/>
        <v/>
      </c>
      <c r="AX54" s="3"/>
      <c r="AY54" s="2" t="str">
        <f t="shared" si="3"/>
        <v/>
      </c>
      <c r="AZ54" s="9"/>
    </row>
    <row r="55" spans="1:52">
      <c r="A55" s="2">
        <f t="shared" si="7"/>
        <v>52</v>
      </c>
      <c r="B55" s="2" t="s">
        <v>144</v>
      </c>
      <c r="C55" s="2" t="s">
        <v>144</v>
      </c>
      <c r="D55" s="2" t="s">
        <v>144</v>
      </c>
      <c r="E55" s="2" t="s">
        <v>22</v>
      </c>
      <c r="F55" s="2" t="s">
        <v>31</v>
      </c>
      <c r="G55" s="2" t="str">
        <f t="shared" si="4"/>
        <v>Upto FY20</v>
      </c>
      <c r="H55" s="2" t="s">
        <v>13739</v>
      </c>
      <c r="I55" s="2" t="str">
        <f t="shared" si="5"/>
        <v>HYD</v>
      </c>
      <c r="J55" s="2" t="s">
        <v>25</v>
      </c>
      <c r="K55" s="84" t="s">
        <v>26</v>
      </c>
      <c r="L55" s="84" t="s">
        <v>8455</v>
      </c>
      <c r="M55" s="84" t="s">
        <v>8455</v>
      </c>
      <c r="N55" s="84" t="s">
        <v>8455</v>
      </c>
      <c r="O55" s="2"/>
      <c r="P55" s="2"/>
      <c r="Q55" s="84" t="s">
        <v>8457</v>
      </c>
      <c r="R55" s="5"/>
      <c r="S55" s="5"/>
      <c r="T55" s="5"/>
      <c r="U55" s="84" t="s">
        <v>27</v>
      </c>
      <c r="V55" s="84" t="s">
        <v>27</v>
      </c>
      <c r="W55" s="84" t="s">
        <v>27</v>
      </c>
      <c r="X55" s="3" t="s">
        <v>145</v>
      </c>
      <c r="Y55" s="10">
        <v>607</v>
      </c>
      <c r="Z55" s="10" t="str">
        <f t="shared" si="6"/>
        <v>600-1000</v>
      </c>
      <c r="AA55" s="2" t="s">
        <v>29</v>
      </c>
      <c r="AB55" s="5">
        <v>38908</v>
      </c>
      <c r="AC55" s="4">
        <f t="shared" si="1"/>
        <v>38899</v>
      </c>
      <c r="AD55" s="2" t="s">
        <v>30</v>
      </c>
      <c r="AE55" s="5">
        <v>42927</v>
      </c>
      <c r="AF55" s="4">
        <v>42917</v>
      </c>
      <c r="AG55" s="2" t="s">
        <v>6336</v>
      </c>
      <c r="AH55" s="2" t="s">
        <v>3731</v>
      </c>
      <c r="AI55" s="2" t="s">
        <v>3731</v>
      </c>
      <c r="AJ55" s="2">
        <v>500015</v>
      </c>
      <c r="AK55" s="3" t="s">
        <v>4353</v>
      </c>
      <c r="AL55" s="3" t="str">
        <f t="shared" si="12"/>
        <v/>
      </c>
      <c r="AM55" s="3" t="str">
        <f t="shared" si="12"/>
        <v/>
      </c>
      <c r="AN55" s="3" t="str">
        <f t="shared" si="12"/>
        <v/>
      </c>
      <c r="AO55" s="3" t="str">
        <f t="shared" si="12"/>
        <v/>
      </c>
      <c r="AP55" s="3" t="str">
        <f t="shared" si="12"/>
        <v/>
      </c>
      <c r="AQ55" s="3" t="str">
        <f t="shared" si="12"/>
        <v/>
      </c>
      <c r="AR55" s="3" t="str">
        <f t="shared" si="12"/>
        <v/>
      </c>
      <c r="AS55" s="3" t="str">
        <f t="shared" si="12"/>
        <v/>
      </c>
      <c r="AT55" s="3" t="str">
        <f t="shared" si="12"/>
        <v/>
      </c>
      <c r="AU55" s="3" t="str">
        <f t="shared" si="12"/>
        <v/>
      </c>
      <c r="AV55" s="3" t="str">
        <f t="shared" si="12"/>
        <v/>
      </c>
      <c r="AW55" s="3" t="str">
        <f t="shared" si="12"/>
        <v/>
      </c>
      <c r="AX55" s="3"/>
      <c r="AY55" s="2" t="str">
        <f t="shared" si="3"/>
        <v/>
      </c>
      <c r="AZ55" s="9"/>
    </row>
    <row r="56" spans="1:52">
      <c r="A56" s="2">
        <f t="shared" si="7"/>
        <v>53</v>
      </c>
      <c r="B56" s="2" t="s">
        <v>146</v>
      </c>
      <c r="C56" s="2" t="s">
        <v>146</v>
      </c>
      <c r="D56" s="2" t="s">
        <v>146</v>
      </c>
      <c r="E56" s="2" t="s">
        <v>22</v>
      </c>
      <c r="F56" s="2" t="s">
        <v>31</v>
      </c>
      <c r="G56" s="2" t="str">
        <f t="shared" si="4"/>
        <v>Upto FY20</v>
      </c>
      <c r="H56" s="2" t="s">
        <v>13739</v>
      </c>
      <c r="I56" s="2" t="str">
        <f t="shared" si="5"/>
        <v>HYD</v>
      </c>
      <c r="J56" s="2" t="s">
        <v>25</v>
      </c>
      <c r="K56" s="84" t="s">
        <v>26</v>
      </c>
      <c r="L56" s="84" t="s">
        <v>8455</v>
      </c>
      <c r="M56" s="84" t="s">
        <v>8455</v>
      </c>
      <c r="N56" s="84" t="s">
        <v>8455</v>
      </c>
      <c r="O56" s="2"/>
      <c r="P56" s="2"/>
      <c r="Q56" s="84" t="s">
        <v>8457</v>
      </c>
      <c r="R56" s="5"/>
      <c r="S56" s="5"/>
      <c r="T56" s="5"/>
      <c r="U56" s="84" t="s">
        <v>27</v>
      </c>
      <c r="V56" s="84" t="s">
        <v>27</v>
      </c>
      <c r="W56" s="84" t="s">
        <v>27</v>
      </c>
      <c r="X56" s="3" t="s">
        <v>147</v>
      </c>
      <c r="Y56" s="2">
        <v>180</v>
      </c>
      <c r="Z56" s="10" t="str">
        <f t="shared" si="6"/>
        <v>Less than 250</v>
      </c>
      <c r="AA56" s="2" t="s">
        <v>29</v>
      </c>
      <c r="AB56" s="5">
        <v>38910</v>
      </c>
      <c r="AC56" s="4">
        <f t="shared" si="1"/>
        <v>38899</v>
      </c>
      <c r="AD56" s="2" t="s">
        <v>30</v>
      </c>
      <c r="AE56" s="5">
        <v>43155</v>
      </c>
      <c r="AF56" s="4">
        <v>43132</v>
      </c>
      <c r="AG56" s="2" t="s">
        <v>6336</v>
      </c>
      <c r="AH56" s="2" t="s">
        <v>3731</v>
      </c>
      <c r="AI56" s="2" t="s">
        <v>3731</v>
      </c>
      <c r="AJ56" s="2">
        <v>500017</v>
      </c>
      <c r="AK56" s="3" t="s">
        <v>4354</v>
      </c>
      <c r="AL56" s="3" t="str">
        <f t="shared" si="12"/>
        <v/>
      </c>
      <c r="AM56" s="3" t="str">
        <f t="shared" si="12"/>
        <v/>
      </c>
      <c r="AN56" s="3" t="str">
        <f t="shared" si="12"/>
        <v/>
      </c>
      <c r="AO56" s="3" t="str">
        <f t="shared" si="12"/>
        <v/>
      </c>
      <c r="AP56" s="3" t="str">
        <f t="shared" si="12"/>
        <v/>
      </c>
      <c r="AQ56" s="3" t="str">
        <f t="shared" si="12"/>
        <v/>
      </c>
      <c r="AR56" s="3" t="str">
        <f t="shared" si="12"/>
        <v/>
      </c>
      <c r="AS56" s="3" t="str">
        <f t="shared" si="12"/>
        <v/>
      </c>
      <c r="AT56" s="3" t="str">
        <f t="shared" si="12"/>
        <v/>
      </c>
      <c r="AU56" s="3" t="str">
        <f t="shared" si="12"/>
        <v/>
      </c>
      <c r="AV56" s="3" t="str">
        <f t="shared" si="12"/>
        <v/>
      </c>
      <c r="AW56" s="3" t="str">
        <f t="shared" si="12"/>
        <v/>
      </c>
      <c r="AX56" s="3"/>
      <c r="AY56" s="2" t="str">
        <f t="shared" si="3"/>
        <v/>
      </c>
      <c r="AZ56" s="9"/>
    </row>
    <row r="57" spans="1:52">
      <c r="A57" s="2">
        <f t="shared" si="7"/>
        <v>54</v>
      </c>
      <c r="B57" s="2" t="s">
        <v>148</v>
      </c>
      <c r="C57" s="2" t="s">
        <v>148</v>
      </c>
      <c r="D57" s="2" t="s">
        <v>148</v>
      </c>
      <c r="E57" s="2" t="s">
        <v>22</v>
      </c>
      <c r="F57" s="2" t="s">
        <v>31</v>
      </c>
      <c r="G57" s="2" t="str">
        <f t="shared" si="4"/>
        <v>Upto FY20</v>
      </c>
      <c r="H57" s="2" t="e">
        <v>#N/A</v>
      </c>
      <c r="I57" s="2" t="str">
        <f t="shared" si="5"/>
        <v>HYD</v>
      </c>
      <c r="J57" s="2" t="s">
        <v>25</v>
      </c>
      <c r="K57" s="84" t="s">
        <v>26</v>
      </c>
      <c r="L57" s="84" t="s">
        <v>8455</v>
      </c>
      <c r="M57" s="84" t="s">
        <v>8455</v>
      </c>
      <c r="N57" s="84" t="s">
        <v>8455</v>
      </c>
      <c r="O57" s="2"/>
      <c r="P57" s="2"/>
      <c r="Q57" s="84" t="s">
        <v>8457</v>
      </c>
      <c r="R57" s="5"/>
      <c r="S57" s="5"/>
      <c r="T57" s="5"/>
      <c r="U57" s="84" t="s">
        <v>27</v>
      </c>
      <c r="V57" s="84" t="s">
        <v>27</v>
      </c>
      <c r="W57" s="84" t="s">
        <v>27</v>
      </c>
      <c r="X57" s="3" t="s">
        <v>149</v>
      </c>
      <c r="Y57" s="10">
        <v>120</v>
      </c>
      <c r="Z57" s="10" t="str">
        <f t="shared" si="6"/>
        <v>Less than 250</v>
      </c>
      <c r="AA57" s="2" t="s">
        <v>29</v>
      </c>
      <c r="AB57" s="5">
        <v>38911</v>
      </c>
      <c r="AC57" s="4">
        <f t="shared" si="1"/>
        <v>38899</v>
      </c>
      <c r="AD57" s="2" t="s">
        <v>30</v>
      </c>
      <c r="AE57" s="5"/>
      <c r="AF57" s="4">
        <v>39264</v>
      </c>
      <c r="AG57" s="2" t="s">
        <v>141</v>
      </c>
      <c r="AH57" s="2" t="s">
        <v>3731</v>
      </c>
      <c r="AI57" s="2" t="s">
        <v>3731</v>
      </c>
      <c r="AJ57" s="2">
        <v>500007</v>
      </c>
      <c r="AK57" s="3" t="s">
        <v>4355</v>
      </c>
      <c r="AL57" s="3" t="str">
        <f t="shared" si="12"/>
        <v/>
      </c>
      <c r="AM57" s="3" t="str">
        <f t="shared" si="12"/>
        <v/>
      </c>
      <c r="AN57" s="3" t="str">
        <f t="shared" si="12"/>
        <v/>
      </c>
      <c r="AO57" s="3" t="str">
        <f t="shared" si="12"/>
        <v/>
      </c>
      <c r="AP57" s="3" t="str">
        <f t="shared" si="12"/>
        <v/>
      </c>
      <c r="AQ57" s="3" t="str">
        <f t="shared" si="12"/>
        <v/>
      </c>
      <c r="AR57" s="3" t="str">
        <f t="shared" si="12"/>
        <v/>
      </c>
      <c r="AS57" s="3" t="str">
        <f t="shared" si="12"/>
        <v/>
      </c>
      <c r="AT57" s="3" t="str">
        <f t="shared" si="12"/>
        <v/>
      </c>
      <c r="AU57" s="3" t="str">
        <f t="shared" si="12"/>
        <v/>
      </c>
      <c r="AV57" s="3" t="str">
        <f t="shared" si="12"/>
        <v/>
      </c>
      <c r="AW57" s="3" t="str">
        <f t="shared" si="12"/>
        <v/>
      </c>
      <c r="AX57" s="3"/>
      <c r="AY57" s="2" t="str">
        <f t="shared" si="3"/>
        <v/>
      </c>
      <c r="AZ57" s="9"/>
    </row>
    <row r="58" spans="1:52">
      <c r="A58" s="2">
        <f t="shared" si="7"/>
        <v>55</v>
      </c>
      <c r="B58" s="2" t="s">
        <v>150</v>
      </c>
      <c r="C58" s="2" t="s">
        <v>150</v>
      </c>
      <c r="D58" s="2" t="s">
        <v>150</v>
      </c>
      <c r="E58" s="2" t="s">
        <v>22</v>
      </c>
      <c r="F58" s="2" t="s">
        <v>31</v>
      </c>
      <c r="G58" s="2" t="str">
        <f t="shared" si="4"/>
        <v>Upto FY20</v>
      </c>
      <c r="H58" s="2" t="s">
        <v>13739</v>
      </c>
      <c r="I58" s="2" t="str">
        <f t="shared" si="5"/>
        <v>HYD</v>
      </c>
      <c r="J58" s="2" t="s">
        <v>25</v>
      </c>
      <c r="K58" s="84" t="s">
        <v>26</v>
      </c>
      <c r="L58" s="84" t="s">
        <v>8455</v>
      </c>
      <c r="M58" s="84" t="s">
        <v>8455</v>
      </c>
      <c r="N58" s="84" t="s">
        <v>8455</v>
      </c>
      <c r="O58" s="2"/>
      <c r="P58" s="2"/>
      <c r="Q58" s="84" t="s">
        <v>8457</v>
      </c>
      <c r="R58" s="5"/>
      <c r="S58" s="5" t="s">
        <v>8502</v>
      </c>
      <c r="T58" s="181" t="s">
        <v>8528</v>
      </c>
      <c r="U58" s="84" t="s">
        <v>27</v>
      </c>
      <c r="V58" s="84" t="s">
        <v>27</v>
      </c>
      <c r="W58" s="84" t="s">
        <v>27</v>
      </c>
      <c r="X58" s="3" t="s">
        <v>151</v>
      </c>
      <c r="Y58" s="10">
        <v>400</v>
      </c>
      <c r="Z58" s="10" t="str">
        <f t="shared" si="6"/>
        <v>250-400</v>
      </c>
      <c r="AA58" s="2" t="s">
        <v>29</v>
      </c>
      <c r="AB58" s="5">
        <v>38960</v>
      </c>
      <c r="AC58" s="4">
        <f t="shared" si="1"/>
        <v>38930</v>
      </c>
      <c r="AD58" s="2" t="s">
        <v>40</v>
      </c>
      <c r="AE58" s="5"/>
      <c r="AF58" s="4"/>
      <c r="AG58" s="2"/>
      <c r="AH58" s="2">
        <v>17.321280000000002</v>
      </c>
      <c r="AI58" s="2">
        <v>78.565240000000003</v>
      </c>
      <c r="AJ58" s="2">
        <v>500070</v>
      </c>
      <c r="AK58" s="3" t="s">
        <v>4356</v>
      </c>
      <c r="AL58" s="3" t="str">
        <f t="shared" si="12"/>
        <v>Operating</v>
      </c>
      <c r="AM58" s="3" t="str">
        <f t="shared" si="12"/>
        <v>Operating</v>
      </c>
      <c r="AN58" s="3" t="str">
        <f t="shared" si="12"/>
        <v>Operating</v>
      </c>
      <c r="AO58" s="3" t="str">
        <f t="shared" si="12"/>
        <v>Operating</v>
      </c>
      <c r="AP58" s="3" t="str">
        <f t="shared" si="12"/>
        <v>Operating</v>
      </c>
      <c r="AQ58" s="3" t="str">
        <f t="shared" si="12"/>
        <v>Operating</v>
      </c>
      <c r="AR58" s="3" t="str">
        <f t="shared" si="12"/>
        <v>Operating</v>
      </c>
      <c r="AS58" s="3" t="str">
        <f t="shared" si="12"/>
        <v>Operating</v>
      </c>
      <c r="AT58" s="3" t="str">
        <f t="shared" si="12"/>
        <v>Operating</v>
      </c>
      <c r="AU58" s="3" t="str">
        <f t="shared" si="12"/>
        <v>Operating</v>
      </c>
      <c r="AV58" s="3" t="str">
        <f t="shared" si="12"/>
        <v>Operating</v>
      </c>
      <c r="AW58" s="3" t="str">
        <f t="shared" si="12"/>
        <v>Operating</v>
      </c>
      <c r="AX58" s="3"/>
      <c r="AY58" s="2" t="str">
        <f t="shared" si="3"/>
        <v>Operating</v>
      </c>
      <c r="AZ58" s="9"/>
    </row>
    <row r="59" spans="1:52">
      <c r="A59" s="2">
        <f t="shared" si="7"/>
        <v>56</v>
      </c>
      <c r="B59" s="2" t="s">
        <v>152</v>
      </c>
      <c r="C59" s="2" t="s">
        <v>152</v>
      </c>
      <c r="D59" s="2" t="s">
        <v>152</v>
      </c>
      <c r="E59" s="2" t="s">
        <v>22</v>
      </c>
      <c r="F59" s="2" t="s">
        <v>31</v>
      </c>
      <c r="G59" s="2" t="str">
        <f t="shared" si="4"/>
        <v>Upto FY20</v>
      </c>
      <c r="H59" s="2" t="e">
        <v>#N/A</v>
      </c>
      <c r="I59" s="2" t="str">
        <f t="shared" si="5"/>
        <v>HYD</v>
      </c>
      <c r="J59" s="2" t="s">
        <v>25</v>
      </c>
      <c r="K59" s="84" t="s">
        <v>26</v>
      </c>
      <c r="L59" s="84" t="s">
        <v>8455</v>
      </c>
      <c r="M59" s="84" t="s">
        <v>8455</v>
      </c>
      <c r="N59" s="84" t="s">
        <v>8455</v>
      </c>
      <c r="O59" s="2"/>
      <c r="P59" s="2"/>
      <c r="Q59" s="84" t="s">
        <v>8457</v>
      </c>
      <c r="R59" s="5"/>
      <c r="S59" s="5"/>
      <c r="T59" s="5"/>
      <c r="U59" s="84" t="s">
        <v>27</v>
      </c>
      <c r="V59" s="84" t="s">
        <v>27</v>
      </c>
      <c r="W59" s="84" t="s">
        <v>27</v>
      </c>
      <c r="X59" s="3" t="s">
        <v>153</v>
      </c>
      <c r="Y59" s="10">
        <v>521</v>
      </c>
      <c r="Z59" s="10" t="str">
        <f t="shared" si="6"/>
        <v>400-600</v>
      </c>
      <c r="AA59" s="2" t="s">
        <v>29</v>
      </c>
      <c r="AB59" s="5">
        <v>38961</v>
      </c>
      <c r="AC59" s="4">
        <f t="shared" si="1"/>
        <v>38961</v>
      </c>
      <c r="AD59" s="2" t="s">
        <v>30</v>
      </c>
      <c r="AE59" s="5"/>
      <c r="AF59" s="4">
        <v>41487</v>
      </c>
      <c r="AG59" s="2" t="s">
        <v>56</v>
      </c>
      <c r="AH59" s="2" t="s">
        <v>3731</v>
      </c>
      <c r="AI59" s="2" t="s">
        <v>3731</v>
      </c>
      <c r="AJ59" s="2">
        <v>500026</v>
      </c>
      <c r="AK59" s="3" t="s">
        <v>4357</v>
      </c>
      <c r="AL59" s="3" t="str">
        <f t="shared" si="12"/>
        <v/>
      </c>
      <c r="AM59" s="3" t="str">
        <f t="shared" si="12"/>
        <v/>
      </c>
      <c r="AN59" s="3" t="str">
        <f t="shared" si="12"/>
        <v/>
      </c>
      <c r="AO59" s="3" t="str">
        <f t="shared" si="12"/>
        <v/>
      </c>
      <c r="AP59" s="3" t="str">
        <f t="shared" si="12"/>
        <v/>
      </c>
      <c r="AQ59" s="3" t="str">
        <f t="shared" si="12"/>
        <v/>
      </c>
      <c r="AR59" s="3" t="str">
        <f t="shared" si="12"/>
        <v/>
      </c>
      <c r="AS59" s="3" t="str">
        <f t="shared" si="12"/>
        <v/>
      </c>
      <c r="AT59" s="3" t="str">
        <f t="shared" si="12"/>
        <v/>
      </c>
      <c r="AU59" s="3" t="str">
        <f t="shared" si="12"/>
        <v/>
      </c>
      <c r="AV59" s="3" t="str">
        <f t="shared" si="12"/>
        <v/>
      </c>
      <c r="AW59" s="3" t="str">
        <f t="shared" si="12"/>
        <v/>
      </c>
      <c r="AX59" s="3"/>
      <c r="AY59" s="2" t="str">
        <f t="shared" si="3"/>
        <v/>
      </c>
      <c r="AZ59" s="9"/>
    </row>
    <row r="60" spans="1:52">
      <c r="A60" s="2">
        <f t="shared" si="7"/>
        <v>57</v>
      </c>
      <c r="B60" s="2" t="s">
        <v>154</v>
      </c>
      <c r="C60" s="2" t="s">
        <v>154</v>
      </c>
      <c r="D60" s="2" t="s">
        <v>154</v>
      </c>
      <c r="E60" s="2" t="s">
        <v>22</v>
      </c>
      <c r="F60" s="2" t="s">
        <v>31</v>
      </c>
      <c r="G60" s="2" t="str">
        <f t="shared" si="4"/>
        <v>Upto FY20</v>
      </c>
      <c r="H60" s="2" t="s">
        <v>13739</v>
      </c>
      <c r="I60" s="2" t="str">
        <f t="shared" si="5"/>
        <v>HYD</v>
      </c>
      <c r="J60" s="2" t="s">
        <v>25</v>
      </c>
      <c r="K60" s="84" t="s">
        <v>26</v>
      </c>
      <c r="L60" s="84" t="s">
        <v>8455</v>
      </c>
      <c r="M60" s="84" t="s">
        <v>8455</v>
      </c>
      <c r="N60" s="84" t="s">
        <v>8455</v>
      </c>
      <c r="O60" s="2"/>
      <c r="P60" s="2"/>
      <c r="Q60" s="84" t="s">
        <v>8457</v>
      </c>
      <c r="R60" s="5"/>
      <c r="S60" s="5"/>
      <c r="T60" s="5"/>
      <c r="U60" s="84" t="s">
        <v>27</v>
      </c>
      <c r="V60" s="84" t="s">
        <v>27</v>
      </c>
      <c r="W60" s="84" t="s">
        <v>27</v>
      </c>
      <c r="X60" s="3" t="s">
        <v>155</v>
      </c>
      <c r="Y60" s="10">
        <v>300</v>
      </c>
      <c r="Z60" s="10" t="str">
        <f t="shared" si="6"/>
        <v>250-400</v>
      </c>
      <c r="AA60" s="2" t="s">
        <v>29</v>
      </c>
      <c r="AB60" s="5">
        <v>38964</v>
      </c>
      <c r="AC60" s="4">
        <f t="shared" si="1"/>
        <v>38961</v>
      </c>
      <c r="AD60" s="2" t="s">
        <v>30</v>
      </c>
      <c r="AE60" s="5">
        <v>43084</v>
      </c>
      <c r="AF60" s="4">
        <v>43070</v>
      </c>
      <c r="AG60" s="2" t="s">
        <v>6336</v>
      </c>
      <c r="AH60" s="2" t="s">
        <v>3731</v>
      </c>
      <c r="AI60" s="2" t="s">
        <v>3731</v>
      </c>
      <c r="AJ60" s="2">
        <v>500009</v>
      </c>
      <c r="AK60" s="3" t="s">
        <v>4358</v>
      </c>
      <c r="AL60" s="3" t="str">
        <f t="shared" si="12"/>
        <v/>
      </c>
      <c r="AM60" s="3" t="str">
        <f t="shared" si="12"/>
        <v/>
      </c>
      <c r="AN60" s="3" t="str">
        <f t="shared" si="12"/>
        <v/>
      </c>
      <c r="AO60" s="3" t="str">
        <f t="shared" si="12"/>
        <v/>
      </c>
      <c r="AP60" s="3" t="str">
        <f t="shared" si="12"/>
        <v/>
      </c>
      <c r="AQ60" s="3" t="str">
        <f t="shared" si="12"/>
        <v/>
      </c>
      <c r="AR60" s="3" t="str">
        <f t="shared" si="12"/>
        <v/>
      </c>
      <c r="AS60" s="3" t="str">
        <f t="shared" si="12"/>
        <v/>
      </c>
      <c r="AT60" s="3" t="str">
        <f t="shared" si="12"/>
        <v/>
      </c>
      <c r="AU60" s="3" t="str">
        <f t="shared" si="12"/>
        <v/>
      </c>
      <c r="AV60" s="3" t="str">
        <f t="shared" si="12"/>
        <v/>
      </c>
      <c r="AW60" s="3" t="str">
        <f t="shared" si="12"/>
        <v/>
      </c>
      <c r="AX60" s="3"/>
      <c r="AY60" s="2" t="str">
        <f t="shared" si="3"/>
        <v/>
      </c>
      <c r="AZ60" s="9"/>
    </row>
    <row r="61" spans="1:52">
      <c r="A61" s="2">
        <f t="shared" si="7"/>
        <v>58</v>
      </c>
      <c r="B61" s="2" t="s">
        <v>156</v>
      </c>
      <c r="C61" s="2" t="s">
        <v>156</v>
      </c>
      <c r="D61" s="2" t="s">
        <v>156</v>
      </c>
      <c r="E61" s="2" t="s">
        <v>22</v>
      </c>
      <c r="F61" s="2" t="s">
        <v>31</v>
      </c>
      <c r="G61" s="2" t="str">
        <f t="shared" si="4"/>
        <v>Upto FY20</v>
      </c>
      <c r="H61" s="2" t="e">
        <v>#N/A</v>
      </c>
      <c r="I61" s="2" t="str">
        <f t="shared" si="5"/>
        <v>HYD</v>
      </c>
      <c r="J61" s="2" t="s">
        <v>25</v>
      </c>
      <c r="K61" s="84" t="s">
        <v>26</v>
      </c>
      <c r="L61" s="84" t="s">
        <v>8455</v>
      </c>
      <c r="M61" s="84" t="s">
        <v>8455</v>
      </c>
      <c r="N61" s="84" t="s">
        <v>8455</v>
      </c>
      <c r="O61" s="2"/>
      <c r="P61" s="2"/>
      <c r="Q61" s="84" t="s">
        <v>8457</v>
      </c>
      <c r="R61" s="5"/>
      <c r="S61" s="5"/>
      <c r="T61" s="5"/>
      <c r="U61" s="84" t="s">
        <v>27</v>
      </c>
      <c r="V61" s="84" t="s">
        <v>27</v>
      </c>
      <c r="W61" s="84" t="s">
        <v>27</v>
      </c>
      <c r="X61" s="3" t="s">
        <v>157</v>
      </c>
      <c r="Y61" s="10">
        <v>348</v>
      </c>
      <c r="Z61" s="10" t="str">
        <f t="shared" si="6"/>
        <v>250-400</v>
      </c>
      <c r="AA61" s="2" t="s">
        <v>29</v>
      </c>
      <c r="AB61" s="5">
        <v>38982</v>
      </c>
      <c r="AC61" s="4">
        <f t="shared" si="1"/>
        <v>38961</v>
      </c>
      <c r="AD61" s="2" t="s">
        <v>30</v>
      </c>
      <c r="AE61" s="5"/>
      <c r="AF61" s="4">
        <v>41518</v>
      </c>
      <c r="AG61" s="2" t="s">
        <v>56</v>
      </c>
      <c r="AH61" s="2" t="s">
        <v>3731</v>
      </c>
      <c r="AI61" s="2" t="s">
        <v>3731</v>
      </c>
      <c r="AJ61" s="2">
        <v>500005</v>
      </c>
      <c r="AK61" s="3" t="s">
        <v>4359</v>
      </c>
      <c r="AL61" s="3" t="str">
        <f t="shared" si="12"/>
        <v/>
      </c>
      <c r="AM61" s="3" t="str">
        <f t="shared" si="12"/>
        <v/>
      </c>
      <c r="AN61" s="3" t="str">
        <f t="shared" si="12"/>
        <v/>
      </c>
      <c r="AO61" s="3" t="str">
        <f t="shared" si="12"/>
        <v/>
      </c>
      <c r="AP61" s="3" t="str">
        <f t="shared" si="12"/>
        <v/>
      </c>
      <c r="AQ61" s="3" t="str">
        <f t="shared" si="12"/>
        <v/>
      </c>
      <c r="AR61" s="3" t="str">
        <f t="shared" si="12"/>
        <v/>
      </c>
      <c r="AS61" s="3" t="str">
        <f t="shared" si="12"/>
        <v/>
      </c>
      <c r="AT61" s="3" t="str">
        <f t="shared" si="12"/>
        <v/>
      </c>
      <c r="AU61" s="3" t="str">
        <f t="shared" si="12"/>
        <v/>
      </c>
      <c r="AV61" s="3" t="str">
        <f t="shared" si="12"/>
        <v/>
      </c>
      <c r="AW61" s="3" t="str">
        <f t="shared" si="12"/>
        <v/>
      </c>
      <c r="AX61" s="3"/>
      <c r="AY61" s="2" t="str">
        <f t="shared" si="3"/>
        <v/>
      </c>
      <c r="AZ61" s="9"/>
    </row>
    <row r="62" spans="1:52">
      <c r="A62" s="2">
        <f t="shared" si="7"/>
        <v>59</v>
      </c>
      <c r="B62" s="2" t="s">
        <v>158</v>
      </c>
      <c r="C62" s="2" t="s">
        <v>3392</v>
      </c>
      <c r="D62" s="2" t="s">
        <v>3392</v>
      </c>
      <c r="E62" s="2" t="s">
        <v>22</v>
      </c>
      <c r="F62" s="2" t="s">
        <v>31</v>
      </c>
      <c r="G62" s="2" t="str">
        <f t="shared" si="4"/>
        <v>Upto FY20</v>
      </c>
      <c r="H62" s="2" t="s">
        <v>13739</v>
      </c>
      <c r="I62" s="2" t="str">
        <f t="shared" si="5"/>
        <v>HYD</v>
      </c>
      <c r="J62" s="2" t="s">
        <v>25</v>
      </c>
      <c r="K62" s="84" t="s">
        <v>26</v>
      </c>
      <c r="L62" s="84" t="s">
        <v>8455</v>
      </c>
      <c r="M62" s="84" t="s">
        <v>8455</v>
      </c>
      <c r="N62" s="84" t="s">
        <v>8455</v>
      </c>
      <c r="O62" s="2"/>
      <c r="P62" s="2"/>
      <c r="Q62" s="84" t="s">
        <v>8457</v>
      </c>
      <c r="R62" s="5"/>
      <c r="S62" s="5"/>
      <c r="T62" s="5"/>
      <c r="U62" s="84" t="s">
        <v>27</v>
      </c>
      <c r="V62" s="84" t="s">
        <v>27</v>
      </c>
      <c r="W62" s="84" t="s">
        <v>27</v>
      </c>
      <c r="X62" s="3" t="s">
        <v>3409</v>
      </c>
      <c r="Y62" s="10">
        <v>288</v>
      </c>
      <c r="Z62" s="10" t="str">
        <f t="shared" si="6"/>
        <v>250-400</v>
      </c>
      <c r="AA62" s="2" t="s">
        <v>29</v>
      </c>
      <c r="AB62" s="5">
        <v>38987</v>
      </c>
      <c r="AC62" s="4">
        <f t="shared" si="1"/>
        <v>38961</v>
      </c>
      <c r="AD62" s="2" t="s">
        <v>30</v>
      </c>
      <c r="AE62" s="5">
        <v>42634</v>
      </c>
      <c r="AF62" s="4">
        <v>42614</v>
      </c>
      <c r="AG62" s="2" t="s">
        <v>3923</v>
      </c>
      <c r="AH62" s="2" t="s">
        <v>3731</v>
      </c>
      <c r="AI62" s="2" t="s">
        <v>3731</v>
      </c>
      <c r="AJ62" s="2">
        <v>500009</v>
      </c>
      <c r="AK62" s="3" t="s">
        <v>4360</v>
      </c>
      <c r="AL62" s="3" t="str">
        <f t="shared" si="12"/>
        <v/>
      </c>
      <c r="AM62" s="3" t="str">
        <f t="shared" si="12"/>
        <v/>
      </c>
      <c r="AN62" s="3" t="str">
        <f t="shared" si="12"/>
        <v/>
      </c>
      <c r="AO62" s="3" t="str">
        <f t="shared" si="12"/>
        <v/>
      </c>
      <c r="AP62" s="3" t="str">
        <f t="shared" si="12"/>
        <v/>
      </c>
      <c r="AQ62" s="3" t="str">
        <f t="shared" si="12"/>
        <v/>
      </c>
      <c r="AR62" s="3" t="str">
        <f t="shared" si="12"/>
        <v/>
      </c>
      <c r="AS62" s="3" t="str">
        <f t="shared" si="12"/>
        <v/>
      </c>
      <c r="AT62" s="3" t="str">
        <f t="shared" si="12"/>
        <v/>
      </c>
      <c r="AU62" s="3" t="str">
        <f t="shared" si="12"/>
        <v/>
      </c>
      <c r="AV62" s="3" t="str">
        <f t="shared" si="12"/>
        <v/>
      </c>
      <c r="AW62" s="3" t="str">
        <f t="shared" si="12"/>
        <v/>
      </c>
      <c r="AX62" s="3"/>
      <c r="AY62" s="2" t="str">
        <f t="shared" si="3"/>
        <v/>
      </c>
      <c r="AZ62" s="9"/>
    </row>
    <row r="63" spans="1:52">
      <c r="A63" s="2">
        <f t="shared" si="7"/>
        <v>60</v>
      </c>
      <c r="B63" s="2" t="s">
        <v>160</v>
      </c>
      <c r="C63" s="2" t="s">
        <v>160</v>
      </c>
      <c r="D63" s="2" t="s">
        <v>160</v>
      </c>
      <c r="E63" s="2" t="s">
        <v>22</v>
      </c>
      <c r="F63" s="2" t="s">
        <v>31</v>
      </c>
      <c r="G63" s="2" t="str">
        <f t="shared" si="4"/>
        <v>Upto FY20</v>
      </c>
      <c r="H63" s="2" t="s">
        <v>13739</v>
      </c>
      <c r="I63" s="2" t="str">
        <f t="shared" si="5"/>
        <v>HYD</v>
      </c>
      <c r="J63" s="2" t="s">
        <v>25</v>
      </c>
      <c r="K63" s="84" t="s">
        <v>26</v>
      </c>
      <c r="L63" s="84" t="s">
        <v>8455</v>
      </c>
      <c r="M63" s="84" t="s">
        <v>8455</v>
      </c>
      <c r="N63" s="84" t="s">
        <v>8455</v>
      </c>
      <c r="O63" s="2"/>
      <c r="P63" s="2"/>
      <c r="Q63" s="84" t="s">
        <v>8457</v>
      </c>
      <c r="R63" s="5"/>
      <c r="S63" s="5"/>
      <c r="T63" s="5"/>
      <c r="U63" s="84" t="s">
        <v>27</v>
      </c>
      <c r="V63" s="84" t="s">
        <v>27</v>
      </c>
      <c r="W63" s="84" t="s">
        <v>27</v>
      </c>
      <c r="X63" s="3" t="s">
        <v>161</v>
      </c>
      <c r="Y63" s="10">
        <v>200</v>
      </c>
      <c r="Z63" s="10" t="str">
        <f t="shared" si="6"/>
        <v>Less than 250</v>
      </c>
      <c r="AA63" s="2" t="s">
        <v>29</v>
      </c>
      <c r="AB63" s="5">
        <v>38988</v>
      </c>
      <c r="AC63" s="4">
        <f t="shared" si="1"/>
        <v>38961</v>
      </c>
      <c r="AD63" s="2" t="s">
        <v>30</v>
      </c>
      <c r="AE63" s="5">
        <v>42625</v>
      </c>
      <c r="AF63" s="4">
        <v>42614</v>
      </c>
      <c r="AG63" s="2" t="s">
        <v>3923</v>
      </c>
      <c r="AH63" s="2" t="s">
        <v>3731</v>
      </c>
      <c r="AI63" s="2" t="s">
        <v>3731</v>
      </c>
      <c r="AJ63" s="2">
        <v>500073</v>
      </c>
      <c r="AK63" s="3" t="s">
        <v>4361</v>
      </c>
      <c r="AL63" s="3" t="str">
        <f t="shared" si="12"/>
        <v/>
      </c>
      <c r="AM63" s="3" t="str">
        <f t="shared" si="12"/>
        <v/>
      </c>
      <c r="AN63" s="3" t="str">
        <f t="shared" si="12"/>
        <v/>
      </c>
      <c r="AO63" s="3" t="str">
        <f t="shared" si="12"/>
        <v/>
      </c>
      <c r="AP63" s="3" t="str">
        <f t="shared" si="12"/>
        <v/>
      </c>
      <c r="AQ63" s="3" t="str">
        <f t="shared" si="12"/>
        <v/>
      </c>
      <c r="AR63" s="3" t="str">
        <f t="shared" si="12"/>
        <v/>
      </c>
      <c r="AS63" s="3" t="str">
        <f t="shared" si="12"/>
        <v/>
      </c>
      <c r="AT63" s="3" t="str">
        <f t="shared" si="12"/>
        <v/>
      </c>
      <c r="AU63" s="3" t="str">
        <f t="shared" si="12"/>
        <v/>
      </c>
      <c r="AV63" s="3" t="str">
        <f t="shared" si="12"/>
        <v/>
      </c>
      <c r="AW63" s="3" t="str">
        <f t="shared" si="12"/>
        <v/>
      </c>
      <c r="AX63" s="3"/>
      <c r="AY63" s="2" t="str">
        <f t="shared" si="3"/>
        <v/>
      </c>
      <c r="AZ63" s="9"/>
    </row>
    <row r="64" spans="1:52">
      <c r="A64" s="2">
        <f t="shared" si="7"/>
        <v>61</v>
      </c>
      <c r="B64" s="2" t="s">
        <v>162</v>
      </c>
      <c r="C64" s="2" t="s">
        <v>162</v>
      </c>
      <c r="D64" s="2" t="s">
        <v>162</v>
      </c>
      <c r="E64" s="2" t="s">
        <v>22</v>
      </c>
      <c r="F64" s="2" t="s">
        <v>31</v>
      </c>
      <c r="G64" s="2" t="str">
        <f t="shared" si="4"/>
        <v>Upto FY20</v>
      </c>
      <c r="H64" s="2" t="e">
        <v>#N/A</v>
      </c>
      <c r="I64" s="2" t="str">
        <f t="shared" si="5"/>
        <v>HYD</v>
      </c>
      <c r="J64" s="2" t="s">
        <v>25</v>
      </c>
      <c r="K64" s="84" t="s">
        <v>26</v>
      </c>
      <c r="L64" s="84" t="s">
        <v>8455</v>
      </c>
      <c r="M64" s="84" t="s">
        <v>8455</v>
      </c>
      <c r="N64" s="84" t="s">
        <v>8455</v>
      </c>
      <c r="O64" s="2"/>
      <c r="P64" s="2"/>
      <c r="Q64" s="84" t="s">
        <v>8457</v>
      </c>
      <c r="R64" s="5"/>
      <c r="S64" s="5"/>
      <c r="T64" s="5"/>
      <c r="U64" s="84" t="s">
        <v>27</v>
      </c>
      <c r="V64" s="84" t="s">
        <v>27</v>
      </c>
      <c r="W64" s="84" t="s">
        <v>27</v>
      </c>
      <c r="X64" s="3" t="s">
        <v>163</v>
      </c>
      <c r="Y64" s="10">
        <v>330</v>
      </c>
      <c r="Z64" s="10" t="str">
        <f t="shared" si="6"/>
        <v>250-400</v>
      </c>
      <c r="AA64" s="2" t="s">
        <v>29</v>
      </c>
      <c r="AB64" s="5">
        <v>38990</v>
      </c>
      <c r="AC64" s="4">
        <f t="shared" si="1"/>
        <v>38961</v>
      </c>
      <c r="AD64" s="2" t="s">
        <v>30</v>
      </c>
      <c r="AE64" s="5"/>
      <c r="AF64" s="4">
        <v>40909</v>
      </c>
      <c r="AG64" s="2" t="s">
        <v>164</v>
      </c>
      <c r="AH64" s="2" t="s">
        <v>3731</v>
      </c>
      <c r="AI64" s="2" t="s">
        <v>3731</v>
      </c>
      <c r="AJ64" s="2">
        <v>500018</v>
      </c>
      <c r="AK64" s="3" t="s">
        <v>4362</v>
      </c>
      <c r="AL64" s="3" t="str">
        <f t="shared" ref="AL64:AW73" si="13">IF($AB64&lt;=EOMONTH(AL$2,0),IF(OR($AF64&gt;EOMONTH(AL$2,0),ISBLANK($AF64)),"Operating",""),"")</f>
        <v/>
      </c>
      <c r="AM64" s="3" t="str">
        <f t="shared" si="13"/>
        <v/>
      </c>
      <c r="AN64" s="3" t="str">
        <f t="shared" si="13"/>
        <v/>
      </c>
      <c r="AO64" s="3" t="str">
        <f t="shared" si="13"/>
        <v/>
      </c>
      <c r="AP64" s="3" t="str">
        <f t="shared" si="13"/>
        <v/>
      </c>
      <c r="AQ64" s="3" t="str">
        <f t="shared" si="13"/>
        <v/>
      </c>
      <c r="AR64" s="3" t="str">
        <f t="shared" si="13"/>
        <v/>
      </c>
      <c r="AS64" s="3" t="str">
        <f t="shared" si="13"/>
        <v/>
      </c>
      <c r="AT64" s="3" t="str">
        <f t="shared" si="13"/>
        <v/>
      </c>
      <c r="AU64" s="3" t="str">
        <f t="shared" si="13"/>
        <v/>
      </c>
      <c r="AV64" s="3" t="str">
        <f t="shared" si="13"/>
        <v/>
      </c>
      <c r="AW64" s="3" t="str">
        <f t="shared" si="13"/>
        <v/>
      </c>
      <c r="AX64" s="3"/>
      <c r="AY64" s="2" t="str">
        <f t="shared" si="3"/>
        <v/>
      </c>
      <c r="AZ64" s="9"/>
    </row>
    <row r="65" spans="1:52">
      <c r="A65" s="2">
        <f t="shared" si="7"/>
        <v>62</v>
      </c>
      <c r="B65" s="2" t="s">
        <v>165</v>
      </c>
      <c r="C65" s="2" t="s">
        <v>165</v>
      </c>
      <c r="D65" s="2" t="s">
        <v>165</v>
      </c>
      <c r="E65" s="2" t="s">
        <v>22</v>
      </c>
      <c r="F65" s="2" t="s">
        <v>31</v>
      </c>
      <c r="G65" s="2" t="str">
        <f t="shared" si="4"/>
        <v>Upto FY20</v>
      </c>
      <c r="H65" s="2" t="s">
        <v>13740</v>
      </c>
      <c r="I65" s="2" t="str">
        <f t="shared" si="5"/>
        <v>HYD</v>
      </c>
      <c r="J65" s="2" t="s">
        <v>25</v>
      </c>
      <c r="K65" s="84" t="s">
        <v>26</v>
      </c>
      <c r="L65" s="84" t="s">
        <v>8455</v>
      </c>
      <c r="M65" s="84" t="s">
        <v>8455</v>
      </c>
      <c r="N65" s="84" t="s">
        <v>8455</v>
      </c>
      <c r="O65" s="2"/>
      <c r="P65" s="2"/>
      <c r="Q65" s="84" t="s">
        <v>8457</v>
      </c>
      <c r="R65" s="5"/>
      <c r="S65" s="5"/>
      <c r="T65" s="5"/>
      <c r="U65" s="84" t="s">
        <v>27</v>
      </c>
      <c r="V65" s="84" t="s">
        <v>27</v>
      </c>
      <c r="W65" s="84" t="s">
        <v>27</v>
      </c>
      <c r="X65" s="3" t="s">
        <v>166</v>
      </c>
      <c r="Y65" s="10">
        <v>180</v>
      </c>
      <c r="Z65" s="10" t="str">
        <f t="shared" si="6"/>
        <v>Less than 250</v>
      </c>
      <c r="AA65" s="2" t="s">
        <v>29</v>
      </c>
      <c r="AB65" s="5">
        <v>39010</v>
      </c>
      <c r="AC65" s="4">
        <f t="shared" si="1"/>
        <v>38991</v>
      </c>
      <c r="AD65" s="2" t="s">
        <v>30</v>
      </c>
      <c r="AE65" s="5">
        <v>43860</v>
      </c>
      <c r="AF65" s="4">
        <v>43831</v>
      </c>
      <c r="AG65" s="2" t="s">
        <v>8204</v>
      </c>
      <c r="AH65" s="2">
        <v>17.495650000000001</v>
      </c>
      <c r="AI65" s="2">
        <v>78.412750000000003</v>
      </c>
      <c r="AJ65" s="2">
        <v>500072</v>
      </c>
      <c r="AK65" s="3" t="s">
        <v>4363</v>
      </c>
      <c r="AL65" s="3" t="str">
        <f t="shared" si="13"/>
        <v/>
      </c>
      <c r="AM65" s="3" t="str">
        <f t="shared" si="13"/>
        <v/>
      </c>
      <c r="AN65" s="3" t="str">
        <f t="shared" si="13"/>
        <v/>
      </c>
      <c r="AO65" s="3" t="str">
        <f t="shared" si="13"/>
        <v/>
      </c>
      <c r="AP65" s="3" t="str">
        <f t="shared" si="13"/>
        <v/>
      </c>
      <c r="AQ65" s="3" t="str">
        <f t="shared" si="13"/>
        <v/>
      </c>
      <c r="AR65" s="3" t="str">
        <f t="shared" si="13"/>
        <v/>
      </c>
      <c r="AS65" s="3" t="str">
        <f t="shared" si="13"/>
        <v/>
      </c>
      <c r="AT65" s="3" t="str">
        <f t="shared" si="13"/>
        <v/>
      </c>
      <c r="AU65" s="3" t="str">
        <f t="shared" si="13"/>
        <v/>
      </c>
      <c r="AV65" s="3" t="str">
        <f t="shared" si="13"/>
        <v/>
      </c>
      <c r="AW65" s="3" t="str">
        <f t="shared" si="13"/>
        <v/>
      </c>
      <c r="AX65" s="3"/>
      <c r="AY65" s="2" t="str">
        <f t="shared" si="3"/>
        <v/>
      </c>
      <c r="AZ65" s="9"/>
    </row>
    <row r="66" spans="1:52">
      <c r="A66" s="2">
        <f t="shared" si="7"/>
        <v>63</v>
      </c>
      <c r="B66" s="2" t="s">
        <v>167</v>
      </c>
      <c r="C66" s="2" t="s">
        <v>167</v>
      </c>
      <c r="D66" s="2" t="s">
        <v>167</v>
      </c>
      <c r="E66" s="2" t="s">
        <v>22</v>
      </c>
      <c r="F66" s="2" t="s">
        <v>31</v>
      </c>
      <c r="G66" s="2" t="str">
        <f t="shared" si="4"/>
        <v>Upto FY20</v>
      </c>
      <c r="H66" s="2" t="s">
        <v>13740</v>
      </c>
      <c r="I66" s="2" t="str">
        <f t="shared" si="5"/>
        <v>HYD</v>
      </c>
      <c r="J66" s="2" t="s">
        <v>25</v>
      </c>
      <c r="K66" s="84" t="s">
        <v>26</v>
      </c>
      <c r="L66" s="84" t="s">
        <v>8455</v>
      </c>
      <c r="M66" s="84" t="s">
        <v>8455</v>
      </c>
      <c r="N66" s="84" t="s">
        <v>8455</v>
      </c>
      <c r="O66" s="2"/>
      <c r="P66" s="2"/>
      <c r="Q66" s="84" t="s">
        <v>8457</v>
      </c>
      <c r="R66" s="5"/>
      <c r="S66" s="5" t="s">
        <v>521</v>
      </c>
      <c r="T66" s="181" t="s">
        <v>522</v>
      </c>
      <c r="U66" s="84" t="s">
        <v>27</v>
      </c>
      <c r="V66" s="84" t="s">
        <v>27</v>
      </c>
      <c r="W66" s="84" t="s">
        <v>27</v>
      </c>
      <c r="X66" s="3" t="s">
        <v>168</v>
      </c>
      <c r="Y66" s="2">
        <v>520</v>
      </c>
      <c r="Z66" s="10" t="str">
        <f t="shared" si="6"/>
        <v>400-600</v>
      </c>
      <c r="AA66" s="2" t="s">
        <v>29</v>
      </c>
      <c r="AB66" s="5">
        <v>38999</v>
      </c>
      <c r="AC66" s="4">
        <f t="shared" si="1"/>
        <v>38991</v>
      </c>
      <c r="AD66" s="2" t="s">
        <v>40</v>
      </c>
      <c r="AE66" s="5"/>
      <c r="AF66" s="4"/>
      <c r="AG66" s="2"/>
      <c r="AH66" s="2">
        <v>17.49663</v>
      </c>
      <c r="AI66" s="2">
        <v>78.452910000000003</v>
      </c>
      <c r="AJ66" s="2">
        <v>500054</v>
      </c>
      <c r="AK66" s="3" t="s">
        <v>4364</v>
      </c>
      <c r="AL66" s="3" t="str">
        <f t="shared" si="13"/>
        <v>Operating</v>
      </c>
      <c r="AM66" s="3" t="str">
        <f t="shared" si="13"/>
        <v>Operating</v>
      </c>
      <c r="AN66" s="3" t="str">
        <f t="shared" si="13"/>
        <v>Operating</v>
      </c>
      <c r="AO66" s="3" t="str">
        <f t="shared" si="13"/>
        <v>Operating</v>
      </c>
      <c r="AP66" s="3" t="str">
        <f t="shared" si="13"/>
        <v>Operating</v>
      </c>
      <c r="AQ66" s="3" t="str">
        <f t="shared" si="13"/>
        <v>Operating</v>
      </c>
      <c r="AR66" s="3" t="str">
        <f t="shared" si="13"/>
        <v>Operating</v>
      </c>
      <c r="AS66" s="3" t="str">
        <f t="shared" si="13"/>
        <v>Operating</v>
      </c>
      <c r="AT66" s="3" t="str">
        <f t="shared" si="13"/>
        <v>Operating</v>
      </c>
      <c r="AU66" s="3" t="str">
        <f t="shared" si="13"/>
        <v>Operating</v>
      </c>
      <c r="AV66" s="3" t="str">
        <f t="shared" si="13"/>
        <v>Operating</v>
      </c>
      <c r="AW66" s="3" t="str">
        <f t="shared" si="13"/>
        <v>Operating</v>
      </c>
      <c r="AX66" s="3"/>
      <c r="AY66" s="2" t="str">
        <f t="shared" si="3"/>
        <v>Operating</v>
      </c>
      <c r="AZ66" s="9"/>
    </row>
    <row r="67" spans="1:52">
      <c r="A67" s="2">
        <f t="shared" si="7"/>
        <v>64</v>
      </c>
      <c r="B67" s="2" t="s">
        <v>169</v>
      </c>
      <c r="C67" s="2" t="s">
        <v>3959</v>
      </c>
      <c r="D67" s="2" t="s">
        <v>3959</v>
      </c>
      <c r="E67" s="2" t="s">
        <v>22</v>
      </c>
      <c r="F67" s="2" t="s">
        <v>31</v>
      </c>
      <c r="G67" s="2" t="str">
        <f t="shared" si="4"/>
        <v>Upto FY20</v>
      </c>
      <c r="H67" s="2" t="s">
        <v>13740</v>
      </c>
      <c r="I67" s="2" t="str">
        <f t="shared" si="5"/>
        <v>HYD</v>
      </c>
      <c r="J67" s="2" t="s">
        <v>25</v>
      </c>
      <c r="K67" s="84" t="s">
        <v>26</v>
      </c>
      <c r="L67" s="84" t="s">
        <v>8455</v>
      </c>
      <c r="M67" s="84" t="s">
        <v>8455</v>
      </c>
      <c r="N67" s="84" t="s">
        <v>8455</v>
      </c>
      <c r="O67" s="2"/>
      <c r="P67" s="2"/>
      <c r="Q67" s="84" t="s">
        <v>8457</v>
      </c>
      <c r="R67" s="5"/>
      <c r="S67" s="5"/>
      <c r="T67" s="5"/>
      <c r="U67" s="84" t="s">
        <v>27</v>
      </c>
      <c r="V67" s="84" t="s">
        <v>27</v>
      </c>
      <c r="W67" s="84" t="s">
        <v>27</v>
      </c>
      <c r="X67" s="3" t="s">
        <v>3960</v>
      </c>
      <c r="Y67" s="2">
        <v>250</v>
      </c>
      <c r="Z67" s="10" t="str">
        <f t="shared" si="6"/>
        <v>Less than 250</v>
      </c>
      <c r="AA67" s="2" t="s">
        <v>29</v>
      </c>
      <c r="AB67" s="5">
        <v>39001</v>
      </c>
      <c r="AC67" s="4">
        <f t="shared" si="1"/>
        <v>38991</v>
      </c>
      <c r="AD67" s="2" t="s">
        <v>30</v>
      </c>
      <c r="AE67" s="5">
        <v>43495</v>
      </c>
      <c r="AF67" s="4">
        <v>43466</v>
      </c>
      <c r="AG67" s="2" t="s">
        <v>7086</v>
      </c>
      <c r="AH67" s="2">
        <v>17.494620000000001</v>
      </c>
      <c r="AI67" s="2">
        <v>78.329570000000004</v>
      </c>
      <c r="AJ67" s="2">
        <v>500050</v>
      </c>
      <c r="AK67" s="3" t="s">
        <v>4365</v>
      </c>
      <c r="AL67" s="3" t="str">
        <f t="shared" si="13"/>
        <v/>
      </c>
      <c r="AM67" s="3" t="str">
        <f t="shared" si="13"/>
        <v/>
      </c>
      <c r="AN67" s="3" t="str">
        <f t="shared" si="13"/>
        <v/>
      </c>
      <c r="AO67" s="3" t="str">
        <f t="shared" si="13"/>
        <v/>
      </c>
      <c r="AP67" s="3" t="str">
        <f t="shared" si="13"/>
        <v/>
      </c>
      <c r="AQ67" s="3" t="str">
        <f t="shared" si="13"/>
        <v/>
      </c>
      <c r="AR67" s="3" t="str">
        <f t="shared" si="13"/>
        <v/>
      </c>
      <c r="AS67" s="3" t="str">
        <f t="shared" si="13"/>
        <v/>
      </c>
      <c r="AT67" s="3" t="str">
        <f t="shared" si="13"/>
        <v/>
      </c>
      <c r="AU67" s="3" t="str">
        <f t="shared" si="13"/>
        <v/>
      </c>
      <c r="AV67" s="3" t="str">
        <f t="shared" si="13"/>
        <v/>
      </c>
      <c r="AW67" s="3" t="str">
        <f t="shared" si="13"/>
        <v/>
      </c>
      <c r="AX67" s="3"/>
      <c r="AY67" s="2" t="str">
        <f t="shared" si="3"/>
        <v/>
      </c>
      <c r="AZ67" s="9"/>
    </row>
    <row r="68" spans="1:52">
      <c r="A68" s="2">
        <f t="shared" si="7"/>
        <v>65</v>
      </c>
      <c r="B68" s="2" t="s">
        <v>171</v>
      </c>
      <c r="C68" s="2" t="s">
        <v>171</v>
      </c>
      <c r="D68" s="2" t="s">
        <v>171</v>
      </c>
      <c r="E68" s="2" t="s">
        <v>22</v>
      </c>
      <c r="F68" s="2" t="s">
        <v>31</v>
      </c>
      <c r="G68" s="2" t="str">
        <f t="shared" si="4"/>
        <v>Upto FY20</v>
      </c>
      <c r="H68" s="2" t="e">
        <v>#N/A</v>
      </c>
      <c r="I68" s="2" t="str">
        <f t="shared" si="5"/>
        <v>HYD</v>
      </c>
      <c r="J68" s="2" t="s">
        <v>25</v>
      </c>
      <c r="K68" s="84" t="s">
        <v>26</v>
      </c>
      <c r="L68" s="84" t="s">
        <v>8455</v>
      </c>
      <c r="M68" s="84" t="s">
        <v>8455</v>
      </c>
      <c r="N68" s="84" t="s">
        <v>8455</v>
      </c>
      <c r="O68" s="2"/>
      <c r="P68" s="2"/>
      <c r="Q68" s="84" t="s">
        <v>8457</v>
      </c>
      <c r="R68" s="5"/>
      <c r="S68" s="5"/>
      <c r="T68" s="5"/>
      <c r="U68" s="84" t="s">
        <v>27</v>
      </c>
      <c r="V68" s="84" t="s">
        <v>27</v>
      </c>
      <c r="W68" s="84" t="s">
        <v>27</v>
      </c>
      <c r="X68" s="3" t="s">
        <v>172</v>
      </c>
      <c r="Y68" s="10">
        <v>120</v>
      </c>
      <c r="Z68" s="10" t="str">
        <f t="shared" si="6"/>
        <v>Less than 250</v>
      </c>
      <c r="AA68" s="2" t="s">
        <v>29</v>
      </c>
      <c r="AB68" s="5">
        <v>39005</v>
      </c>
      <c r="AC68" s="4">
        <f t="shared" ref="AC68:AC131" si="14">DATE(YEAR(AB68),MONTH(AB68),1)</f>
        <v>38991</v>
      </c>
      <c r="AD68" s="2" t="s">
        <v>30</v>
      </c>
      <c r="AE68" s="5"/>
      <c r="AF68" s="4">
        <v>39264</v>
      </c>
      <c r="AG68" s="2" t="s">
        <v>141</v>
      </c>
      <c r="AH68" s="2" t="s">
        <v>3731</v>
      </c>
      <c r="AI68" s="2" t="s">
        <v>3731</v>
      </c>
      <c r="AJ68" s="2">
        <v>500059</v>
      </c>
      <c r="AK68" s="3" t="s">
        <v>4366</v>
      </c>
      <c r="AL68" s="3" t="str">
        <f t="shared" si="13"/>
        <v/>
      </c>
      <c r="AM68" s="3" t="str">
        <f t="shared" si="13"/>
        <v/>
      </c>
      <c r="AN68" s="3" t="str">
        <f t="shared" si="13"/>
        <v/>
      </c>
      <c r="AO68" s="3" t="str">
        <f t="shared" si="13"/>
        <v/>
      </c>
      <c r="AP68" s="3" t="str">
        <f t="shared" si="13"/>
        <v/>
      </c>
      <c r="AQ68" s="3" t="str">
        <f t="shared" si="13"/>
        <v/>
      </c>
      <c r="AR68" s="3" t="str">
        <f t="shared" si="13"/>
        <v/>
      </c>
      <c r="AS68" s="3" t="str">
        <f t="shared" si="13"/>
        <v/>
      </c>
      <c r="AT68" s="3" t="str">
        <f t="shared" si="13"/>
        <v/>
      </c>
      <c r="AU68" s="3" t="str">
        <f t="shared" si="13"/>
        <v/>
      </c>
      <c r="AV68" s="3" t="str">
        <f t="shared" si="13"/>
        <v/>
      </c>
      <c r="AW68" s="3" t="str">
        <f t="shared" si="13"/>
        <v/>
      </c>
      <c r="AX68" s="3"/>
      <c r="AY68" s="2" t="str">
        <f t="shared" ref="AY68:AY131" si="15">IF($AB68&lt;=EOMONTH(AY$2,0),IF(OR($AF68&gt;EOMONTH(AY$2,0),ISBLANK($AF68)),"Operating",""),"")</f>
        <v/>
      </c>
      <c r="AZ68" s="9"/>
    </row>
    <row r="69" spans="1:52">
      <c r="A69" s="2">
        <f t="shared" si="7"/>
        <v>66</v>
      </c>
      <c r="B69" s="2" t="s">
        <v>173</v>
      </c>
      <c r="C69" s="2" t="s">
        <v>173</v>
      </c>
      <c r="D69" s="2" t="s">
        <v>173</v>
      </c>
      <c r="E69" s="2" t="s">
        <v>22</v>
      </c>
      <c r="F69" s="2" t="s">
        <v>31</v>
      </c>
      <c r="G69" s="2" t="str">
        <f t="shared" ref="G69:G132" si="16">IF(RIGHT(F69,2)&lt;="20","Upto FY20",F69)</f>
        <v>Upto FY20</v>
      </c>
      <c r="H69" s="2" t="s">
        <v>13740</v>
      </c>
      <c r="I69" s="2" t="str">
        <f t="shared" ref="I69:I132" si="17">MID(C69,5,3)</f>
        <v>HYD</v>
      </c>
      <c r="J69" s="2" t="s">
        <v>25</v>
      </c>
      <c r="K69" s="84" t="s">
        <v>26</v>
      </c>
      <c r="L69" s="84" t="s">
        <v>8455</v>
      </c>
      <c r="M69" s="84" t="s">
        <v>8455</v>
      </c>
      <c r="N69" s="84" t="s">
        <v>8455</v>
      </c>
      <c r="O69" s="2"/>
      <c r="P69" s="2"/>
      <c r="Q69" s="84" t="s">
        <v>8457</v>
      </c>
      <c r="R69" s="5"/>
      <c r="S69" s="5" t="s">
        <v>286</v>
      </c>
      <c r="T69" s="181" t="s">
        <v>287</v>
      </c>
      <c r="U69" s="84" t="s">
        <v>27</v>
      </c>
      <c r="V69" s="84" t="s">
        <v>27</v>
      </c>
      <c r="W69" s="84" t="s">
        <v>27</v>
      </c>
      <c r="X69" s="3" t="s">
        <v>174</v>
      </c>
      <c r="Y69" s="10">
        <v>600</v>
      </c>
      <c r="Z69" s="10" t="str">
        <f t="shared" ref="Z69:Z132" si="18">IF(Y69&lt;=250,"Less than 250",IF(Y69&lt;=400,"250-400",IF(Y69&lt;=600,"400-600",IF(Y69&lt;=1000,"600-1000","Gr than 1000"))))</f>
        <v>400-600</v>
      </c>
      <c r="AA69" s="2" t="s">
        <v>29</v>
      </c>
      <c r="AB69" s="5">
        <v>39009</v>
      </c>
      <c r="AC69" s="4">
        <f t="shared" si="14"/>
        <v>38991</v>
      </c>
      <c r="AD69" s="2" t="s">
        <v>40</v>
      </c>
      <c r="AE69" s="5"/>
      <c r="AF69" s="4"/>
      <c r="AG69" s="2"/>
      <c r="AH69" s="2">
        <v>17.424422</v>
      </c>
      <c r="AI69" s="2">
        <v>78.452061999999998</v>
      </c>
      <c r="AJ69" s="2">
        <v>500038</v>
      </c>
      <c r="AK69" s="3" t="s">
        <v>4367</v>
      </c>
      <c r="AL69" s="3" t="str">
        <f t="shared" si="13"/>
        <v>Operating</v>
      </c>
      <c r="AM69" s="3" t="str">
        <f t="shared" si="13"/>
        <v>Operating</v>
      </c>
      <c r="AN69" s="3" t="str">
        <f t="shared" si="13"/>
        <v>Operating</v>
      </c>
      <c r="AO69" s="3" t="str">
        <f t="shared" si="13"/>
        <v>Operating</v>
      </c>
      <c r="AP69" s="3" t="str">
        <f t="shared" si="13"/>
        <v>Operating</v>
      </c>
      <c r="AQ69" s="3" t="str">
        <f t="shared" si="13"/>
        <v>Operating</v>
      </c>
      <c r="AR69" s="3" t="str">
        <f t="shared" si="13"/>
        <v>Operating</v>
      </c>
      <c r="AS69" s="3" t="str">
        <f t="shared" si="13"/>
        <v>Operating</v>
      </c>
      <c r="AT69" s="3" t="str">
        <f t="shared" si="13"/>
        <v>Operating</v>
      </c>
      <c r="AU69" s="3" t="str">
        <f t="shared" si="13"/>
        <v>Operating</v>
      </c>
      <c r="AV69" s="3" t="str">
        <f t="shared" si="13"/>
        <v>Operating</v>
      </c>
      <c r="AW69" s="3" t="str">
        <f t="shared" si="13"/>
        <v>Operating</v>
      </c>
      <c r="AX69" s="3"/>
      <c r="AY69" s="2" t="str">
        <f t="shared" si="15"/>
        <v>Operating</v>
      </c>
      <c r="AZ69" s="9"/>
    </row>
    <row r="70" spans="1:52">
      <c r="A70" s="2">
        <f t="shared" ref="A70:A133" si="19">A69+1</f>
        <v>67</v>
      </c>
      <c r="B70" s="2" t="s">
        <v>175</v>
      </c>
      <c r="C70" s="2" t="s">
        <v>176</v>
      </c>
      <c r="D70" s="2" t="s">
        <v>176</v>
      </c>
      <c r="E70" s="2" t="s">
        <v>22</v>
      </c>
      <c r="F70" s="2" t="s">
        <v>31</v>
      </c>
      <c r="G70" s="2" t="str">
        <f t="shared" si="16"/>
        <v>Upto FY20</v>
      </c>
      <c r="H70" s="2" t="e">
        <v>#N/A</v>
      </c>
      <c r="I70" s="2" t="str">
        <f t="shared" si="17"/>
        <v>HYD</v>
      </c>
      <c r="J70" s="2" t="s">
        <v>25</v>
      </c>
      <c r="K70" s="84" t="s">
        <v>26</v>
      </c>
      <c r="L70" s="84" t="s">
        <v>8455</v>
      </c>
      <c r="M70" s="84" t="s">
        <v>8455</v>
      </c>
      <c r="N70" s="84" t="s">
        <v>8455</v>
      </c>
      <c r="O70" s="2"/>
      <c r="P70" s="2"/>
      <c r="Q70" s="84" t="s">
        <v>8457</v>
      </c>
      <c r="R70" s="5"/>
      <c r="S70" s="5"/>
      <c r="T70" s="5"/>
      <c r="U70" s="84" t="s">
        <v>27</v>
      </c>
      <c r="V70" s="84" t="s">
        <v>27</v>
      </c>
      <c r="W70" s="84" t="s">
        <v>27</v>
      </c>
      <c r="X70" s="3" t="s">
        <v>177</v>
      </c>
      <c r="Y70" s="10">
        <v>354</v>
      </c>
      <c r="Z70" s="10" t="str">
        <f t="shared" si="18"/>
        <v>250-400</v>
      </c>
      <c r="AA70" s="2" t="s">
        <v>29</v>
      </c>
      <c r="AB70" s="5">
        <v>39018</v>
      </c>
      <c r="AC70" s="4">
        <f t="shared" si="14"/>
        <v>38991</v>
      </c>
      <c r="AD70" s="2" t="s">
        <v>30</v>
      </c>
      <c r="AE70" s="5"/>
      <c r="AF70" s="4">
        <v>40695</v>
      </c>
      <c r="AG70" s="2" t="s">
        <v>164</v>
      </c>
      <c r="AH70" s="2" t="s">
        <v>3731</v>
      </c>
      <c r="AI70" s="2" t="s">
        <v>3731</v>
      </c>
      <c r="AJ70" s="2">
        <v>500060</v>
      </c>
      <c r="AK70" s="3" t="s">
        <v>4368</v>
      </c>
      <c r="AL70" s="3" t="str">
        <f t="shared" si="13"/>
        <v/>
      </c>
      <c r="AM70" s="3" t="str">
        <f t="shared" si="13"/>
        <v/>
      </c>
      <c r="AN70" s="3" t="str">
        <f t="shared" si="13"/>
        <v/>
      </c>
      <c r="AO70" s="3" t="str">
        <f t="shared" si="13"/>
        <v/>
      </c>
      <c r="AP70" s="3" t="str">
        <f t="shared" si="13"/>
        <v/>
      </c>
      <c r="AQ70" s="3" t="str">
        <f t="shared" si="13"/>
        <v/>
      </c>
      <c r="AR70" s="3" t="str">
        <f t="shared" si="13"/>
        <v/>
      </c>
      <c r="AS70" s="3" t="str">
        <f t="shared" si="13"/>
        <v/>
      </c>
      <c r="AT70" s="3" t="str">
        <f t="shared" si="13"/>
        <v/>
      </c>
      <c r="AU70" s="3" t="str">
        <f t="shared" si="13"/>
        <v/>
      </c>
      <c r="AV70" s="3" t="str">
        <f t="shared" si="13"/>
        <v/>
      </c>
      <c r="AW70" s="3" t="str">
        <f t="shared" si="13"/>
        <v/>
      </c>
      <c r="AX70" s="3"/>
      <c r="AY70" s="2" t="str">
        <f t="shared" si="15"/>
        <v/>
      </c>
      <c r="AZ70" s="9"/>
    </row>
    <row r="71" spans="1:52">
      <c r="A71" s="2">
        <f t="shared" si="19"/>
        <v>68</v>
      </c>
      <c r="B71" s="2" t="s">
        <v>178</v>
      </c>
      <c r="C71" s="2" t="s">
        <v>178</v>
      </c>
      <c r="D71" s="2" t="s">
        <v>178</v>
      </c>
      <c r="E71" s="2" t="s">
        <v>22</v>
      </c>
      <c r="F71" s="2" t="s">
        <v>31</v>
      </c>
      <c r="G71" s="2" t="str">
        <f t="shared" si="16"/>
        <v>Upto FY20</v>
      </c>
      <c r="H71" s="2" t="s">
        <v>13740</v>
      </c>
      <c r="I71" s="2" t="str">
        <f t="shared" si="17"/>
        <v>BLR</v>
      </c>
      <c r="J71" s="2" t="s">
        <v>179</v>
      </c>
      <c r="K71" s="84" t="s">
        <v>180</v>
      </c>
      <c r="L71" s="84" t="s">
        <v>8455</v>
      </c>
      <c r="M71" s="84" t="s">
        <v>8455</v>
      </c>
      <c r="N71" s="84" t="s">
        <v>8455</v>
      </c>
      <c r="O71" s="2"/>
      <c r="P71" s="2"/>
      <c r="Q71" s="84" t="s">
        <v>8457</v>
      </c>
      <c r="R71" s="5"/>
      <c r="S71" s="5"/>
      <c r="T71" s="5"/>
      <c r="U71" s="84" t="s">
        <v>12567</v>
      </c>
      <c r="V71" s="84" t="s">
        <v>181</v>
      </c>
      <c r="W71" s="84" t="s">
        <v>181</v>
      </c>
      <c r="X71" s="3" t="s">
        <v>182</v>
      </c>
      <c r="Y71" s="167">
        <v>240</v>
      </c>
      <c r="Z71" s="10" t="str">
        <f t="shared" si="18"/>
        <v>Less than 250</v>
      </c>
      <c r="AA71" s="2" t="s">
        <v>29</v>
      </c>
      <c r="AB71" s="5">
        <v>39058</v>
      </c>
      <c r="AC71" s="4">
        <f t="shared" si="14"/>
        <v>39052</v>
      </c>
      <c r="AD71" s="2" t="s">
        <v>30</v>
      </c>
      <c r="AE71" s="5">
        <v>42753</v>
      </c>
      <c r="AF71" s="4">
        <v>42736</v>
      </c>
      <c r="AG71" s="2" t="s">
        <v>3923</v>
      </c>
      <c r="AH71" s="2" t="s">
        <v>3731</v>
      </c>
      <c r="AI71" s="2" t="s">
        <v>3731</v>
      </c>
      <c r="AJ71" s="2">
        <v>560026</v>
      </c>
      <c r="AK71" s="3" t="s">
        <v>4369</v>
      </c>
      <c r="AL71" s="3" t="str">
        <f t="shared" si="13"/>
        <v/>
      </c>
      <c r="AM71" s="3" t="str">
        <f t="shared" si="13"/>
        <v/>
      </c>
      <c r="AN71" s="3" t="str">
        <f t="shared" si="13"/>
        <v/>
      </c>
      <c r="AO71" s="3" t="str">
        <f t="shared" si="13"/>
        <v/>
      </c>
      <c r="AP71" s="3" t="str">
        <f t="shared" si="13"/>
        <v/>
      </c>
      <c r="AQ71" s="3" t="str">
        <f t="shared" si="13"/>
        <v/>
      </c>
      <c r="AR71" s="3" t="str">
        <f t="shared" si="13"/>
        <v/>
      </c>
      <c r="AS71" s="3" t="str">
        <f t="shared" si="13"/>
        <v/>
      </c>
      <c r="AT71" s="3" t="str">
        <f t="shared" si="13"/>
        <v/>
      </c>
      <c r="AU71" s="3" t="str">
        <f t="shared" si="13"/>
        <v/>
      </c>
      <c r="AV71" s="3" t="str">
        <f t="shared" si="13"/>
        <v/>
      </c>
      <c r="AW71" s="3" t="str">
        <f t="shared" si="13"/>
        <v/>
      </c>
      <c r="AX71" s="3"/>
      <c r="AY71" s="2" t="str">
        <f t="shared" si="15"/>
        <v/>
      </c>
      <c r="AZ71" s="9"/>
    </row>
    <row r="72" spans="1:52">
      <c r="A72" s="2">
        <f t="shared" si="19"/>
        <v>69</v>
      </c>
      <c r="B72" s="2" t="s">
        <v>183</v>
      </c>
      <c r="C72" s="2" t="s">
        <v>183</v>
      </c>
      <c r="D72" s="2" t="s">
        <v>183</v>
      </c>
      <c r="E72" s="2" t="s">
        <v>22</v>
      </c>
      <c r="F72" s="2" t="s">
        <v>31</v>
      </c>
      <c r="G72" s="2" t="str">
        <f t="shared" si="16"/>
        <v>Upto FY20</v>
      </c>
      <c r="H72" s="2" t="e">
        <v>#N/A</v>
      </c>
      <c r="I72" s="2" t="str">
        <f t="shared" si="17"/>
        <v>BLR</v>
      </c>
      <c r="J72" s="2" t="s">
        <v>179</v>
      </c>
      <c r="K72" s="84" t="s">
        <v>180</v>
      </c>
      <c r="L72" s="84" t="s">
        <v>8455</v>
      </c>
      <c r="M72" s="84" t="s">
        <v>8455</v>
      </c>
      <c r="N72" s="84" t="s">
        <v>8455</v>
      </c>
      <c r="O72" s="2"/>
      <c r="P72" s="2"/>
      <c r="Q72" s="84" t="s">
        <v>8457</v>
      </c>
      <c r="R72" s="5"/>
      <c r="S72" s="5"/>
      <c r="T72" s="5"/>
      <c r="U72" s="84" t="s">
        <v>12567</v>
      </c>
      <c r="V72" s="84" t="s">
        <v>181</v>
      </c>
      <c r="W72" s="84" t="s">
        <v>181</v>
      </c>
      <c r="X72" s="3" t="s">
        <v>184</v>
      </c>
      <c r="Y72" s="167">
        <v>260</v>
      </c>
      <c r="Z72" s="10" t="str">
        <f t="shared" si="18"/>
        <v>250-400</v>
      </c>
      <c r="AA72" s="2" t="s">
        <v>29</v>
      </c>
      <c r="AB72" s="5">
        <v>39058</v>
      </c>
      <c r="AC72" s="4">
        <f t="shared" si="14"/>
        <v>39052</v>
      </c>
      <c r="AD72" s="2" t="s">
        <v>30</v>
      </c>
      <c r="AE72" s="5"/>
      <c r="AF72" s="4">
        <v>42036</v>
      </c>
      <c r="AG72" s="2" t="s">
        <v>63</v>
      </c>
      <c r="AH72" s="2" t="s">
        <v>3731</v>
      </c>
      <c r="AI72" s="2" t="s">
        <v>3731</v>
      </c>
      <c r="AJ72" s="2">
        <v>560085</v>
      </c>
      <c r="AK72" s="3" t="s">
        <v>4370</v>
      </c>
      <c r="AL72" s="3" t="str">
        <f t="shared" si="13"/>
        <v/>
      </c>
      <c r="AM72" s="3" t="str">
        <f t="shared" si="13"/>
        <v/>
      </c>
      <c r="AN72" s="3" t="str">
        <f t="shared" si="13"/>
        <v/>
      </c>
      <c r="AO72" s="3" t="str">
        <f t="shared" si="13"/>
        <v/>
      </c>
      <c r="AP72" s="3" t="str">
        <f t="shared" si="13"/>
        <v/>
      </c>
      <c r="AQ72" s="3" t="str">
        <f t="shared" si="13"/>
        <v/>
      </c>
      <c r="AR72" s="3" t="str">
        <f t="shared" si="13"/>
        <v/>
      </c>
      <c r="AS72" s="3" t="str">
        <f t="shared" si="13"/>
        <v/>
      </c>
      <c r="AT72" s="3" t="str">
        <f t="shared" si="13"/>
        <v/>
      </c>
      <c r="AU72" s="3" t="str">
        <f t="shared" si="13"/>
        <v/>
      </c>
      <c r="AV72" s="3" t="str">
        <f t="shared" si="13"/>
        <v/>
      </c>
      <c r="AW72" s="3" t="str">
        <f t="shared" si="13"/>
        <v/>
      </c>
      <c r="AX72" s="3"/>
      <c r="AY72" s="2" t="str">
        <f t="shared" si="15"/>
        <v/>
      </c>
      <c r="AZ72" s="9"/>
    </row>
    <row r="73" spans="1:52">
      <c r="A73" s="2">
        <f t="shared" si="19"/>
        <v>70</v>
      </c>
      <c r="B73" s="2" t="s">
        <v>185</v>
      </c>
      <c r="C73" s="2" t="s">
        <v>186</v>
      </c>
      <c r="D73" s="2" t="s">
        <v>186</v>
      </c>
      <c r="E73" s="2" t="s">
        <v>22</v>
      </c>
      <c r="F73" s="2" t="s">
        <v>31</v>
      </c>
      <c r="G73" s="2" t="str">
        <f t="shared" si="16"/>
        <v>Upto FY20</v>
      </c>
      <c r="H73" s="2" t="s">
        <v>13740</v>
      </c>
      <c r="I73" s="2" t="str">
        <f t="shared" si="17"/>
        <v>BLR</v>
      </c>
      <c r="J73" s="2" t="s">
        <v>179</v>
      </c>
      <c r="K73" s="84" t="s">
        <v>180</v>
      </c>
      <c r="L73" s="84" t="s">
        <v>8455</v>
      </c>
      <c r="M73" s="84" t="s">
        <v>8455</v>
      </c>
      <c r="N73" s="84" t="s">
        <v>8455</v>
      </c>
      <c r="O73" s="2"/>
      <c r="P73" s="2"/>
      <c r="Q73" s="84" t="s">
        <v>8457</v>
      </c>
      <c r="R73" s="5"/>
      <c r="S73" s="5" t="s">
        <v>7638</v>
      </c>
      <c r="T73" s="181" t="s">
        <v>3095</v>
      </c>
      <c r="U73" s="84" t="s">
        <v>12567</v>
      </c>
      <c r="V73" s="84" t="s">
        <v>181</v>
      </c>
      <c r="W73" s="84" t="s">
        <v>181</v>
      </c>
      <c r="X73" s="3" t="s">
        <v>187</v>
      </c>
      <c r="Y73" s="164">
        <v>306</v>
      </c>
      <c r="Z73" s="10" t="str">
        <f t="shared" si="18"/>
        <v>250-400</v>
      </c>
      <c r="AA73" s="2" t="s">
        <v>29</v>
      </c>
      <c r="AB73" s="5">
        <v>39058</v>
      </c>
      <c r="AC73" s="4">
        <f t="shared" si="14"/>
        <v>39052</v>
      </c>
      <c r="AD73" s="2" t="s">
        <v>40</v>
      </c>
      <c r="AE73" s="5"/>
      <c r="AF73" s="4"/>
      <c r="AG73" s="2"/>
      <c r="AH73" s="2">
        <v>12.919088</v>
      </c>
      <c r="AI73" s="2">
        <v>77.591980000000007</v>
      </c>
      <c r="AJ73" s="2">
        <v>560069</v>
      </c>
      <c r="AK73" s="3" t="s">
        <v>4371</v>
      </c>
      <c r="AL73" s="3" t="str">
        <f t="shared" si="13"/>
        <v>Operating</v>
      </c>
      <c r="AM73" s="3" t="str">
        <f t="shared" si="13"/>
        <v>Operating</v>
      </c>
      <c r="AN73" s="3" t="str">
        <f t="shared" si="13"/>
        <v>Operating</v>
      </c>
      <c r="AO73" s="3" t="str">
        <f t="shared" si="13"/>
        <v>Operating</v>
      </c>
      <c r="AP73" s="3" t="str">
        <f t="shared" si="13"/>
        <v>Operating</v>
      </c>
      <c r="AQ73" s="3" t="str">
        <f t="shared" si="13"/>
        <v>Operating</v>
      </c>
      <c r="AR73" s="3" t="str">
        <f t="shared" si="13"/>
        <v>Operating</v>
      </c>
      <c r="AS73" s="3" t="str">
        <f t="shared" si="13"/>
        <v>Operating</v>
      </c>
      <c r="AT73" s="3" t="str">
        <f t="shared" si="13"/>
        <v>Operating</v>
      </c>
      <c r="AU73" s="3" t="str">
        <f t="shared" si="13"/>
        <v>Operating</v>
      </c>
      <c r="AV73" s="3" t="str">
        <f t="shared" si="13"/>
        <v>Operating</v>
      </c>
      <c r="AW73" s="3" t="str">
        <f t="shared" si="13"/>
        <v>Operating</v>
      </c>
      <c r="AX73" s="3"/>
      <c r="AY73" s="2" t="str">
        <f t="shared" si="15"/>
        <v>Operating</v>
      </c>
      <c r="AZ73" s="9"/>
    </row>
    <row r="74" spans="1:52">
      <c r="A74" s="2">
        <f t="shared" si="19"/>
        <v>71</v>
      </c>
      <c r="B74" s="2" t="s">
        <v>188</v>
      </c>
      <c r="C74" s="2" t="s">
        <v>188</v>
      </c>
      <c r="D74" s="2" t="s">
        <v>188</v>
      </c>
      <c r="E74" s="2" t="s">
        <v>22</v>
      </c>
      <c r="F74" s="2" t="s">
        <v>31</v>
      </c>
      <c r="G74" s="2" t="str">
        <f t="shared" si="16"/>
        <v>Upto FY20</v>
      </c>
      <c r="H74" s="2" t="s">
        <v>13740</v>
      </c>
      <c r="I74" s="2" t="str">
        <f t="shared" si="17"/>
        <v>BLR</v>
      </c>
      <c r="J74" s="2" t="s">
        <v>179</v>
      </c>
      <c r="K74" s="84" t="s">
        <v>180</v>
      </c>
      <c r="L74" s="84" t="s">
        <v>8455</v>
      </c>
      <c r="M74" s="84" t="s">
        <v>8455</v>
      </c>
      <c r="N74" s="84" t="s">
        <v>8455</v>
      </c>
      <c r="O74" s="2"/>
      <c r="P74" s="2"/>
      <c r="Q74" s="84" t="s">
        <v>8457</v>
      </c>
      <c r="R74" s="5"/>
      <c r="S74" s="5"/>
      <c r="T74" s="5"/>
      <c r="U74" s="84" t="s">
        <v>12567</v>
      </c>
      <c r="V74" s="84" t="s">
        <v>181</v>
      </c>
      <c r="W74" s="84" t="s">
        <v>181</v>
      </c>
      <c r="X74" s="3" t="s">
        <v>189</v>
      </c>
      <c r="Y74" s="164">
        <v>270</v>
      </c>
      <c r="Z74" s="10" t="str">
        <f t="shared" si="18"/>
        <v>250-400</v>
      </c>
      <c r="AA74" s="2" t="s">
        <v>29</v>
      </c>
      <c r="AB74" s="5">
        <v>39058</v>
      </c>
      <c r="AC74" s="4">
        <f t="shared" si="14"/>
        <v>39052</v>
      </c>
      <c r="AD74" s="2" t="s">
        <v>30</v>
      </c>
      <c r="AE74" s="5">
        <v>43708</v>
      </c>
      <c r="AF74" s="4">
        <v>43678</v>
      </c>
      <c r="AG74" s="2" t="s">
        <v>8204</v>
      </c>
      <c r="AH74" s="2">
        <v>12.96689941</v>
      </c>
      <c r="AI74" s="2">
        <v>77.543019240000007</v>
      </c>
      <c r="AJ74" s="2">
        <v>560040</v>
      </c>
      <c r="AK74" s="3" t="s">
        <v>4372</v>
      </c>
      <c r="AL74" s="3" t="str">
        <f t="shared" ref="AL74:AW83" si="20">IF($AB74&lt;=EOMONTH(AL$2,0),IF(OR($AF74&gt;EOMONTH(AL$2,0),ISBLANK($AF74)),"Operating",""),"")</f>
        <v/>
      </c>
      <c r="AM74" s="3" t="str">
        <f t="shared" si="20"/>
        <v/>
      </c>
      <c r="AN74" s="3" t="str">
        <f t="shared" si="20"/>
        <v/>
      </c>
      <c r="AO74" s="3" t="str">
        <f t="shared" si="20"/>
        <v/>
      </c>
      <c r="AP74" s="3" t="str">
        <f t="shared" si="20"/>
        <v/>
      </c>
      <c r="AQ74" s="3" t="str">
        <f t="shared" si="20"/>
        <v/>
      </c>
      <c r="AR74" s="3" t="str">
        <f t="shared" si="20"/>
        <v/>
      </c>
      <c r="AS74" s="3" t="str">
        <f t="shared" si="20"/>
        <v/>
      </c>
      <c r="AT74" s="3" t="str">
        <f t="shared" si="20"/>
        <v/>
      </c>
      <c r="AU74" s="3" t="str">
        <f t="shared" si="20"/>
        <v/>
      </c>
      <c r="AV74" s="3" t="str">
        <f t="shared" si="20"/>
        <v/>
      </c>
      <c r="AW74" s="3" t="str">
        <f t="shared" si="20"/>
        <v/>
      </c>
      <c r="AX74" s="3"/>
      <c r="AY74" s="2" t="str">
        <f t="shared" si="15"/>
        <v/>
      </c>
      <c r="AZ74" s="9"/>
    </row>
    <row r="75" spans="1:52">
      <c r="A75" s="2">
        <f t="shared" si="19"/>
        <v>72</v>
      </c>
      <c r="B75" s="2" t="s">
        <v>190</v>
      </c>
      <c r="C75" s="2" t="s">
        <v>190</v>
      </c>
      <c r="D75" s="2" t="s">
        <v>190</v>
      </c>
      <c r="E75" s="2" t="s">
        <v>22</v>
      </c>
      <c r="F75" s="2" t="s">
        <v>31</v>
      </c>
      <c r="G75" s="2" t="str">
        <f t="shared" si="16"/>
        <v>Upto FY20</v>
      </c>
      <c r="H75" s="2" t="s">
        <v>13740</v>
      </c>
      <c r="I75" s="2" t="str">
        <f t="shared" si="17"/>
        <v>BLR</v>
      </c>
      <c r="J75" s="2" t="s">
        <v>179</v>
      </c>
      <c r="K75" s="84" t="s">
        <v>180</v>
      </c>
      <c r="L75" s="84" t="s">
        <v>8455</v>
      </c>
      <c r="M75" s="84" t="s">
        <v>8455</v>
      </c>
      <c r="N75" s="84" t="s">
        <v>8455</v>
      </c>
      <c r="O75" s="2"/>
      <c r="P75" s="2"/>
      <c r="Q75" s="84" t="s">
        <v>8457</v>
      </c>
      <c r="R75" s="5"/>
      <c r="S75" s="5"/>
      <c r="T75" s="5"/>
      <c r="U75" s="84" t="s">
        <v>12567</v>
      </c>
      <c r="V75" s="84" t="s">
        <v>181</v>
      </c>
      <c r="W75" s="84" t="s">
        <v>181</v>
      </c>
      <c r="X75" s="3" t="s">
        <v>191</v>
      </c>
      <c r="Y75" s="164">
        <v>200</v>
      </c>
      <c r="Z75" s="10" t="str">
        <f t="shared" si="18"/>
        <v>Less than 250</v>
      </c>
      <c r="AA75" s="2" t="s">
        <v>29</v>
      </c>
      <c r="AB75" s="5">
        <v>39058</v>
      </c>
      <c r="AC75" s="4">
        <f t="shared" si="14"/>
        <v>39052</v>
      </c>
      <c r="AD75" s="2" t="s">
        <v>30</v>
      </c>
      <c r="AE75" s="5">
        <v>43350</v>
      </c>
      <c r="AF75" s="4">
        <v>43344</v>
      </c>
      <c r="AG75" s="2" t="s">
        <v>7086</v>
      </c>
      <c r="AH75" s="2">
        <v>12.999307999999999</v>
      </c>
      <c r="AI75" s="2">
        <v>77.560196000000005</v>
      </c>
      <c r="AJ75" s="2">
        <v>560021</v>
      </c>
      <c r="AK75" s="3" t="s">
        <v>4373</v>
      </c>
      <c r="AL75" s="3" t="str">
        <f t="shared" si="20"/>
        <v/>
      </c>
      <c r="AM75" s="3" t="str">
        <f t="shared" si="20"/>
        <v/>
      </c>
      <c r="AN75" s="3" t="str">
        <f t="shared" si="20"/>
        <v/>
      </c>
      <c r="AO75" s="3" t="str">
        <f t="shared" si="20"/>
        <v/>
      </c>
      <c r="AP75" s="3" t="str">
        <f t="shared" si="20"/>
        <v/>
      </c>
      <c r="AQ75" s="3" t="str">
        <f t="shared" si="20"/>
        <v/>
      </c>
      <c r="AR75" s="3" t="str">
        <f t="shared" si="20"/>
        <v/>
      </c>
      <c r="AS75" s="3" t="str">
        <f t="shared" si="20"/>
        <v/>
      </c>
      <c r="AT75" s="3" t="str">
        <f t="shared" si="20"/>
        <v/>
      </c>
      <c r="AU75" s="3" t="str">
        <f t="shared" si="20"/>
        <v/>
      </c>
      <c r="AV75" s="3" t="str">
        <f t="shared" si="20"/>
        <v/>
      </c>
      <c r="AW75" s="3" t="str">
        <f t="shared" si="20"/>
        <v/>
      </c>
      <c r="AX75" s="3"/>
      <c r="AY75" s="2" t="str">
        <f t="shared" si="15"/>
        <v/>
      </c>
      <c r="AZ75" s="9"/>
    </row>
    <row r="76" spans="1:52">
      <c r="A76" s="2">
        <f t="shared" si="19"/>
        <v>73</v>
      </c>
      <c r="B76" s="2" t="s">
        <v>192</v>
      </c>
      <c r="C76" s="2" t="s">
        <v>192</v>
      </c>
      <c r="D76" s="2" t="s">
        <v>192</v>
      </c>
      <c r="E76" s="2" t="s">
        <v>22</v>
      </c>
      <c r="F76" s="2" t="s">
        <v>31</v>
      </c>
      <c r="G76" s="2" t="str">
        <f t="shared" si="16"/>
        <v>Upto FY20</v>
      </c>
      <c r="H76" s="2" t="s">
        <v>13740</v>
      </c>
      <c r="I76" s="2" t="str">
        <f t="shared" si="17"/>
        <v>BLR</v>
      </c>
      <c r="J76" s="2" t="s">
        <v>179</v>
      </c>
      <c r="K76" s="84" t="s">
        <v>180</v>
      </c>
      <c r="L76" s="84" t="s">
        <v>8455</v>
      </c>
      <c r="M76" s="84" t="s">
        <v>8455</v>
      </c>
      <c r="N76" s="84" t="s">
        <v>8455</v>
      </c>
      <c r="O76" s="2"/>
      <c r="P76" s="2"/>
      <c r="Q76" s="84" t="s">
        <v>8457</v>
      </c>
      <c r="R76" s="5"/>
      <c r="S76" s="5" t="s">
        <v>4052</v>
      </c>
      <c r="T76" s="181" t="s">
        <v>4071</v>
      </c>
      <c r="U76" s="84" t="s">
        <v>12567</v>
      </c>
      <c r="V76" s="84" t="s">
        <v>181</v>
      </c>
      <c r="W76" s="84" t="s">
        <v>181</v>
      </c>
      <c r="X76" s="3" t="s">
        <v>193</v>
      </c>
      <c r="Y76" s="164">
        <v>450</v>
      </c>
      <c r="Z76" s="10" t="str">
        <f t="shared" si="18"/>
        <v>400-600</v>
      </c>
      <c r="AA76" s="2" t="s">
        <v>29</v>
      </c>
      <c r="AB76" s="5">
        <v>39058</v>
      </c>
      <c r="AC76" s="4">
        <f t="shared" si="14"/>
        <v>39052</v>
      </c>
      <c r="AD76" s="2" t="s">
        <v>40</v>
      </c>
      <c r="AE76" s="5"/>
      <c r="AF76" s="4"/>
      <c r="AG76" s="2"/>
      <c r="AH76" s="2">
        <v>12.93327</v>
      </c>
      <c r="AI76" s="2">
        <v>77.556460000000001</v>
      </c>
      <c r="AJ76" s="2">
        <v>560085</v>
      </c>
      <c r="AK76" s="3" t="s">
        <v>4374</v>
      </c>
      <c r="AL76" s="3" t="str">
        <f t="shared" si="20"/>
        <v>Operating</v>
      </c>
      <c r="AM76" s="3" t="str">
        <f t="shared" si="20"/>
        <v>Operating</v>
      </c>
      <c r="AN76" s="3" t="str">
        <f t="shared" si="20"/>
        <v>Operating</v>
      </c>
      <c r="AO76" s="3" t="str">
        <f t="shared" si="20"/>
        <v>Operating</v>
      </c>
      <c r="AP76" s="3" t="str">
        <f t="shared" si="20"/>
        <v>Operating</v>
      </c>
      <c r="AQ76" s="3" t="str">
        <f t="shared" si="20"/>
        <v>Operating</v>
      </c>
      <c r="AR76" s="3" t="str">
        <f t="shared" si="20"/>
        <v>Operating</v>
      </c>
      <c r="AS76" s="3" t="str">
        <f t="shared" si="20"/>
        <v>Operating</v>
      </c>
      <c r="AT76" s="3" t="str">
        <f t="shared" si="20"/>
        <v>Operating</v>
      </c>
      <c r="AU76" s="3" t="str">
        <f t="shared" si="20"/>
        <v>Operating</v>
      </c>
      <c r="AV76" s="3" t="str">
        <f t="shared" si="20"/>
        <v>Operating</v>
      </c>
      <c r="AW76" s="3" t="str">
        <f t="shared" si="20"/>
        <v>Operating</v>
      </c>
      <c r="AX76" s="3"/>
      <c r="AY76" s="2" t="str">
        <f t="shared" si="15"/>
        <v>Operating</v>
      </c>
      <c r="AZ76" s="9"/>
    </row>
    <row r="77" spans="1:52">
      <c r="A77" s="2">
        <f t="shared" si="19"/>
        <v>74</v>
      </c>
      <c r="B77" s="2" t="s">
        <v>194</v>
      </c>
      <c r="C77" s="2" t="s">
        <v>194</v>
      </c>
      <c r="D77" s="2" t="s">
        <v>194</v>
      </c>
      <c r="E77" s="2" t="s">
        <v>22</v>
      </c>
      <c r="F77" s="2" t="s">
        <v>31</v>
      </c>
      <c r="G77" s="2" t="str">
        <f t="shared" si="16"/>
        <v>Upto FY20</v>
      </c>
      <c r="H77" s="2" t="s">
        <v>13740</v>
      </c>
      <c r="I77" s="2" t="str">
        <f t="shared" si="17"/>
        <v>BLR</v>
      </c>
      <c r="J77" s="2" t="s">
        <v>179</v>
      </c>
      <c r="K77" s="84" t="s">
        <v>180</v>
      </c>
      <c r="L77" s="84" t="s">
        <v>8455</v>
      </c>
      <c r="M77" s="84" t="s">
        <v>8455</v>
      </c>
      <c r="N77" s="84" t="s">
        <v>8455</v>
      </c>
      <c r="O77" s="2"/>
      <c r="P77" s="2"/>
      <c r="Q77" s="84" t="s">
        <v>8457</v>
      </c>
      <c r="R77" s="5"/>
      <c r="S77" s="5"/>
      <c r="T77" s="5"/>
      <c r="U77" s="84" t="s">
        <v>12567</v>
      </c>
      <c r="V77" s="84" t="s">
        <v>181</v>
      </c>
      <c r="W77" s="84" t="s">
        <v>181</v>
      </c>
      <c r="X77" s="3" t="s">
        <v>195</v>
      </c>
      <c r="Y77" s="164">
        <v>286</v>
      </c>
      <c r="Z77" s="10" t="str">
        <f t="shared" si="18"/>
        <v>250-400</v>
      </c>
      <c r="AA77" s="2" t="s">
        <v>29</v>
      </c>
      <c r="AB77" s="5">
        <v>39058</v>
      </c>
      <c r="AC77" s="4">
        <f t="shared" si="14"/>
        <v>39052</v>
      </c>
      <c r="AD77" s="2" t="s">
        <v>30</v>
      </c>
      <c r="AE77" s="5">
        <v>44073</v>
      </c>
      <c r="AF77" s="4">
        <v>44044</v>
      </c>
      <c r="AG77" s="2" t="s">
        <v>8919</v>
      </c>
      <c r="AH77" s="2">
        <v>12.907439610000001</v>
      </c>
      <c r="AI77" s="2">
        <v>77.649261129999999</v>
      </c>
      <c r="AJ77" s="2">
        <v>560034</v>
      </c>
      <c r="AK77" s="3" t="s">
        <v>4375</v>
      </c>
      <c r="AL77" s="3" t="str">
        <f t="shared" si="20"/>
        <v/>
      </c>
      <c r="AM77" s="3" t="str">
        <f t="shared" si="20"/>
        <v/>
      </c>
      <c r="AN77" s="3" t="str">
        <f t="shared" si="20"/>
        <v/>
      </c>
      <c r="AO77" s="3" t="str">
        <f t="shared" si="20"/>
        <v/>
      </c>
      <c r="AP77" s="3" t="str">
        <f t="shared" si="20"/>
        <v/>
      </c>
      <c r="AQ77" s="3" t="str">
        <f t="shared" si="20"/>
        <v/>
      </c>
      <c r="AR77" s="3" t="str">
        <f t="shared" si="20"/>
        <v/>
      </c>
      <c r="AS77" s="3" t="str">
        <f t="shared" si="20"/>
        <v/>
      </c>
      <c r="AT77" s="3" t="str">
        <f t="shared" si="20"/>
        <v/>
      </c>
      <c r="AU77" s="3" t="str">
        <f t="shared" si="20"/>
        <v/>
      </c>
      <c r="AV77" s="3" t="str">
        <f t="shared" si="20"/>
        <v/>
      </c>
      <c r="AW77" s="3" t="str">
        <f t="shared" si="20"/>
        <v/>
      </c>
      <c r="AX77" s="3"/>
      <c r="AY77" s="2" t="str">
        <f t="shared" si="15"/>
        <v/>
      </c>
      <c r="AZ77" s="9"/>
    </row>
    <row r="78" spans="1:52">
      <c r="A78" s="2">
        <f t="shared" si="19"/>
        <v>75</v>
      </c>
      <c r="B78" s="2" t="s">
        <v>196</v>
      </c>
      <c r="C78" s="2" t="s">
        <v>196</v>
      </c>
      <c r="D78" s="2" t="s">
        <v>196</v>
      </c>
      <c r="E78" s="2" t="s">
        <v>22</v>
      </c>
      <c r="F78" s="2" t="s">
        <v>31</v>
      </c>
      <c r="G78" s="2" t="str">
        <f t="shared" si="16"/>
        <v>Upto FY20</v>
      </c>
      <c r="H78" s="2" t="s">
        <v>13740</v>
      </c>
      <c r="I78" s="2" t="str">
        <f t="shared" si="17"/>
        <v>BLR</v>
      </c>
      <c r="J78" s="2" t="s">
        <v>179</v>
      </c>
      <c r="K78" s="84" t="s">
        <v>180</v>
      </c>
      <c r="L78" s="84" t="s">
        <v>8455</v>
      </c>
      <c r="M78" s="84" t="s">
        <v>8455</v>
      </c>
      <c r="N78" s="84" t="s">
        <v>8455</v>
      </c>
      <c r="O78" s="2"/>
      <c r="P78" s="2"/>
      <c r="Q78" s="84" t="s">
        <v>8457</v>
      </c>
      <c r="R78" s="5"/>
      <c r="S78" s="5" t="s">
        <v>4052</v>
      </c>
      <c r="T78" s="181" t="s">
        <v>4071</v>
      </c>
      <c r="U78" s="84" t="s">
        <v>12567</v>
      </c>
      <c r="V78" s="84" t="s">
        <v>181</v>
      </c>
      <c r="W78" s="84" t="s">
        <v>181</v>
      </c>
      <c r="X78" s="3" t="s">
        <v>197</v>
      </c>
      <c r="Y78" s="167">
        <v>200</v>
      </c>
      <c r="Z78" s="10" t="str">
        <f t="shared" si="18"/>
        <v>Less than 250</v>
      </c>
      <c r="AA78" s="2" t="s">
        <v>29</v>
      </c>
      <c r="AB78" s="5">
        <v>39058</v>
      </c>
      <c r="AC78" s="4">
        <f t="shared" si="14"/>
        <v>39052</v>
      </c>
      <c r="AD78" s="2" t="s">
        <v>40</v>
      </c>
      <c r="AE78" s="5"/>
      <c r="AF78" s="4"/>
      <c r="AG78" s="2"/>
      <c r="AH78" s="2">
        <v>12.957240000000001</v>
      </c>
      <c r="AI78" s="2">
        <v>77.528220000000005</v>
      </c>
      <c r="AJ78" s="2">
        <v>560040</v>
      </c>
      <c r="AK78" s="3" t="s">
        <v>4376</v>
      </c>
      <c r="AL78" s="3" t="str">
        <f t="shared" si="20"/>
        <v>Operating</v>
      </c>
      <c r="AM78" s="3" t="str">
        <f t="shared" si="20"/>
        <v>Operating</v>
      </c>
      <c r="AN78" s="3" t="str">
        <f t="shared" si="20"/>
        <v>Operating</v>
      </c>
      <c r="AO78" s="3" t="str">
        <f t="shared" si="20"/>
        <v>Operating</v>
      </c>
      <c r="AP78" s="3" t="str">
        <f t="shared" si="20"/>
        <v>Operating</v>
      </c>
      <c r="AQ78" s="3" t="str">
        <f t="shared" si="20"/>
        <v>Operating</v>
      </c>
      <c r="AR78" s="3" t="str">
        <f t="shared" si="20"/>
        <v>Operating</v>
      </c>
      <c r="AS78" s="3" t="str">
        <f t="shared" si="20"/>
        <v>Operating</v>
      </c>
      <c r="AT78" s="3" t="str">
        <f t="shared" si="20"/>
        <v>Operating</v>
      </c>
      <c r="AU78" s="3" t="str">
        <f t="shared" si="20"/>
        <v>Operating</v>
      </c>
      <c r="AV78" s="3" t="str">
        <f t="shared" si="20"/>
        <v>Operating</v>
      </c>
      <c r="AW78" s="3" t="str">
        <f t="shared" si="20"/>
        <v>Operating</v>
      </c>
      <c r="AX78" s="3"/>
      <c r="AY78" s="2" t="str">
        <f t="shared" si="15"/>
        <v>Operating</v>
      </c>
      <c r="AZ78" s="9"/>
    </row>
    <row r="79" spans="1:52">
      <c r="A79" s="2">
        <f t="shared" si="19"/>
        <v>76</v>
      </c>
      <c r="B79" s="2" t="s">
        <v>198</v>
      </c>
      <c r="C79" s="2" t="s">
        <v>198</v>
      </c>
      <c r="D79" s="2" t="s">
        <v>198</v>
      </c>
      <c r="E79" s="2" t="s">
        <v>22</v>
      </c>
      <c r="F79" s="2" t="s">
        <v>31</v>
      </c>
      <c r="G79" s="2" t="str">
        <f t="shared" si="16"/>
        <v>Upto FY20</v>
      </c>
      <c r="H79" s="2" t="s">
        <v>13740</v>
      </c>
      <c r="I79" s="2" t="str">
        <f t="shared" si="17"/>
        <v>BLR</v>
      </c>
      <c r="J79" s="2" t="s">
        <v>179</v>
      </c>
      <c r="K79" s="84" t="s">
        <v>180</v>
      </c>
      <c r="L79" s="84" t="s">
        <v>8455</v>
      </c>
      <c r="M79" s="84" t="s">
        <v>8455</v>
      </c>
      <c r="N79" s="84" t="s">
        <v>8455</v>
      </c>
      <c r="O79" s="2"/>
      <c r="P79" s="2"/>
      <c r="Q79" s="84" t="s">
        <v>8457</v>
      </c>
      <c r="R79" s="5"/>
      <c r="S79" s="5" t="s">
        <v>7638</v>
      </c>
      <c r="T79" s="181" t="s">
        <v>3095</v>
      </c>
      <c r="U79" s="84" t="s">
        <v>12567</v>
      </c>
      <c r="V79" s="84" t="s">
        <v>181</v>
      </c>
      <c r="W79" s="84" t="s">
        <v>181</v>
      </c>
      <c r="X79" s="3" t="s">
        <v>199</v>
      </c>
      <c r="Y79" s="167">
        <v>429</v>
      </c>
      <c r="Z79" s="10" t="str">
        <f t="shared" si="18"/>
        <v>400-600</v>
      </c>
      <c r="AA79" s="2" t="s">
        <v>29</v>
      </c>
      <c r="AB79" s="5">
        <v>39058</v>
      </c>
      <c r="AC79" s="4">
        <f t="shared" si="14"/>
        <v>39052</v>
      </c>
      <c r="AD79" s="2" t="s">
        <v>40</v>
      </c>
      <c r="AE79" s="5"/>
      <c r="AF79" s="4"/>
      <c r="AG79" s="2"/>
      <c r="AH79" s="2">
        <v>12.922750000000001</v>
      </c>
      <c r="AI79" s="2">
        <v>77.585719999999995</v>
      </c>
      <c r="AJ79" s="2">
        <v>560041</v>
      </c>
      <c r="AK79" s="3" t="s">
        <v>4377</v>
      </c>
      <c r="AL79" s="3" t="str">
        <f t="shared" si="20"/>
        <v>Operating</v>
      </c>
      <c r="AM79" s="3" t="str">
        <f t="shared" si="20"/>
        <v>Operating</v>
      </c>
      <c r="AN79" s="3" t="str">
        <f t="shared" si="20"/>
        <v>Operating</v>
      </c>
      <c r="AO79" s="3" t="str">
        <f t="shared" si="20"/>
        <v>Operating</v>
      </c>
      <c r="AP79" s="3" t="str">
        <f t="shared" si="20"/>
        <v>Operating</v>
      </c>
      <c r="AQ79" s="3" t="str">
        <f t="shared" si="20"/>
        <v>Operating</v>
      </c>
      <c r="AR79" s="3" t="str">
        <f t="shared" si="20"/>
        <v>Operating</v>
      </c>
      <c r="AS79" s="3" t="str">
        <f t="shared" si="20"/>
        <v>Operating</v>
      </c>
      <c r="AT79" s="3" t="str">
        <f t="shared" si="20"/>
        <v>Operating</v>
      </c>
      <c r="AU79" s="3" t="str">
        <f t="shared" si="20"/>
        <v>Operating</v>
      </c>
      <c r="AV79" s="3" t="str">
        <f t="shared" si="20"/>
        <v>Operating</v>
      </c>
      <c r="AW79" s="3" t="str">
        <f t="shared" si="20"/>
        <v>Operating</v>
      </c>
      <c r="AX79" s="3"/>
      <c r="AY79" s="2" t="str">
        <f t="shared" si="15"/>
        <v>Operating</v>
      </c>
      <c r="AZ79" s="9"/>
    </row>
    <row r="80" spans="1:52">
      <c r="A80" s="2">
        <f t="shared" si="19"/>
        <v>77</v>
      </c>
      <c r="B80" s="2" t="s">
        <v>200</v>
      </c>
      <c r="C80" s="2" t="s">
        <v>200</v>
      </c>
      <c r="D80" s="2" t="s">
        <v>200</v>
      </c>
      <c r="E80" s="2" t="s">
        <v>22</v>
      </c>
      <c r="F80" s="2" t="s">
        <v>31</v>
      </c>
      <c r="G80" s="2" t="str">
        <f t="shared" si="16"/>
        <v>Upto FY20</v>
      </c>
      <c r="H80" s="2" t="s">
        <v>13740</v>
      </c>
      <c r="I80" s="2" t="str">
        <f t="shared" si="17"/>
        <v>BLR</v>
      </c>
      <c r="J80" s="2" t="s">
        <v>179</v>
      </c>
      <c r="K80" s="84" t="s">
        <v>180</v>
      </c>
      <c r="L80" s="84" t="s">
        <v>8455</v>
      </c>
      <c r="M80" s="84" t="s">
        <v>8455</v>
      </c>
      <c r="N80" s="84" t="s">
        <v>8455</v>
      </c>
      <c r="O80" s="2"/>
      <c r="P80" s="2"/>
      <c r="Q80" s="84" t="s">
        <v>8457</v>
      </c>
      <c r="R80" s="5"/>
      <c r="S80" s="5" t="s">
        <v>8584</v>
      </c>
      <c r="T80" s="181" t="s">
        <v>8607</v>
      </c>
      <c r="U80" s="84" t="s">
        <v>12567</v>
      </c>
      <c r="V80" s="84" t="s">
        <v>181</v>
      </c>
      <c r="W80" s="84" t="s">
        <v>181</v>
      </c>
      <c r="X80" s="3" t="s">
        <v>201</v>
      </c>
      <c r="Y80" s="164">
        <v>320</v>
      </c>
      <c r="Z80" s="10" t="str">
        <f t="shared" si="18"/>
        <v>250-400</v>
      </c>
      <c r="AA80" s="2" t="s">
        <v>29</v>
      </c>
      <c r="AB80" s="5">
        <v>39058</v>
      </c>
      <c r="AC80" s="4">
        <f t="shared" si="14"/>
        <v>39052</v>
      </c>
      <c r="AD80" s="2" t="s">
        <v>40</v>
      </c>
      <c r="AE80" s="5"/>
      <c r="AF80" s="4"/>
      <c r="AG80" s="2"/>
      <c r="AH80" s="2">
        <v>12.92305</v>
      </c>
      <c r="AI80" s="2">
        <v>77.550210000000007</v>
      </c>
      <c r="AJ80" s="2">
        <v>560085</v>
      </c>
      <c r="AK80" s="3" t="s">
        <v>4378</v>
      </c>
      <c r="AL80" s="3" t="str">
        <f t="shared" si="20"/>
        <v>Operating</v>
      </c>
      <c r="AM80" s="3" t="str">
        <f t="shared" si="20"/>
        <v>Operating</v>
      </c>
      <c r="AN80" s="3" t="str">
        <f t="shared" si="20"/>
        <v>Operating</v>
      </c>
      <c r="AO80" s="3" t="str">
        <f t="shared" si="20"/>
        <v>Operating</v>
      </c>
      <c r="AP80" s="3" t="str">
        <f t="shared" si="20"/>
        <v>Operating</v>
      </c>
      <c r="AQ80" s="3" t="str">
        <f t="shared" si="20"/>
        <v>Operating</v>
      </c>
      <c r="AR80" s="3" t="str">
        <f t="shared" si="20"/>
        <v>Operating</v>
      </c>
      <c r="AS80" s="3" t="str">
        <f t="shared" si="20"/>
        <v>Operating</v>
      </c>
      <c r="AT80" s="3" t="str">
        <f t="shared" si="20"/>
        <v>Operating</v>
      </c>
      <c r="AU80" s="3" t="str">
        <f t="shared" si="20"/>
        <v>Operating</v>
      </c>
      <c r="AV80" s="3" t="str">
        <f t="shared" si="20"/>
        <v>Operating</v>
      </c>
      <c r="AW80" s="3" t="str">
        <f t="shared" si="20"/>
        <v>Operating</v>
      </c>
      <c r="AX80" s="3"/>
      <c r="AY80" s="2" t="str">
        <f t="shared" si="15"/>
        <v>Operating</v>
      </c>
      <c r="AZ80" s="9"/>
    </row>
    <row r="81" spans="1:52">
      <c r="A81" s="2">
        <f t="shared" si="19"/>
        <v>78</v>
      </c>
      <c r="B81" s="2" t="s">
        <v>202</v>
      </c>
      <c r="C81" s="2" t="s">
        <v>202</v>
      </c>
      <c r="D81" s="2" t="s">
        <v>202</v>
      </c>
      <c r="E81" s="2" t="s">
        <v>22</v>
      </c>
      <c r="F81" s="2" t="s">
        <v>31</v>
      </c>
      <c r="G81" s="2" t="str">
        <f t="shared" si="16"/>
        <v>Upto FY20</v>
      </c>
      <c r="H81" s="2" t="s">
        <v>13740</v>
      </c>
      <c r="I81" s="2" t="str">
        <f t="shared" si="17"/>
        <v>BLR</v>
      </c>
      <c r="J81" s="2" t="s">
        <v>179</v>
      </c>
      <c r="K81" s="84" t="s">
        <v>180</v>
      </c>
      <c r="L81" s="84" t="s">
        <v>8455</v>
      </c>
      <c r="M81" s="84" t="s">
        <v>8455</v>
      </c>
      <c r="N81" s="84" t="s">
        <v>8455</v>
      </c>
      <c r="O81" s="2"/>
      <c r="P81" s="2"/>
      <c r="Q81" s="84" t="s">
        <v>8457</v>
      </c>
      <c r="R81" s="5"/>
      <c r="S81" s="5" t="s">
        <v>3372</v>
      </c>
      <c r="T81" s="181" t="s">
        <v>3373</v>
      </c>
      <c r="U81" s="84" t="s">
        <v>12567</v>
      </c>
      <c r="V81" s="84" t="s">
        <v>181</v>
      </c>
      <c r="W81" s="84" t="s">
        <v>181</v>
      </c>
      <c r="X81" s="3" t="s">
        <v>203</v>
      </c>
      <c r="Y81" s="167">
        <v>245</v>
      </c>
      <c r="Z81" s="10" t="str">
        <f t="shared" si="18"/>
        <v>Less than 250</v>
      </c>
      <c r="AA81" s="2" t="s">
        <v>29</v>
      </c>
      <c r="AB81" s="5">
        <v>39058</v>
      </c>
      <c r="AC81" s="4">
        <f t="shared" si="14"/>
        <v>39052</v>
      </c>
      <c r="AD81" s="2" t="s">
        <v>40</v>
      </c>
      <c r="AE81" s="5"/>
      <c r="AF81" s="4"/>
      <c r="AG81" s="2"/>
      <c r="AH81" s="2">
        <v>13.028881</v>
      </c>
      <c r="AI81" s="2">
        <v>77.558952000000005</v>
      </c>
      <c r="AJ81" s="2">
        <v>560022</v>
      </c>
      <c r="AK81" s="3" t="s">
        <v>4379</v>
      </c>
      <c r="AL81" s="3" t="str">
        <f t="shared" si="20"/>
        <v>Operating</v>
      </c>
      <c r="AM81" s="3" t="str">
        <f t="shared" si="20"/>
        <v>Operating</v>
      </c>
      <c r="AN81" s="3" t="str">
        <f t="shared" si="20"/>
        <v>Operating</v>
      </c>
      <c r="AO81" s="3" t="str">
        <f t="shared" si="20"/>
        <v>Operating</v>
      </c>
      <c r="AP81" s="3" t="str">
        <f t="shared" si="20"/>
        <v>Operating</v>
      </c>
      <c r="AQ81" s="3" t="str">
        <f t="shared" si="20"/>
        <v>Operating</v>
      </c>
      <c r="AR81" s="3" t="str">
        <f t="shared" si="20"/>
        <v>Operating</v>
      </c>
      <c r="AS81" s="3" t="str">
        <f t="shared" si="20"/>
        <v>Operating</v>
      </c>
      <c r="AT81" s="3" t="str">
        <f t="shared" si="20"/>
        <v>Operating</v>
      </c>
      <c r="AU81" s="3" t="str">
        <f t="shared" si="20"/>
        <v>Operating</v>
      </c>
      <c r="AV81" s="3" t="str">
        <f t="shared" si="20"/>
        <v>Operating</v>
      </c>
      <c r="AW81" s="3" t="str">
        <f t="shared" si="20"/>
        <v>Operating</v>
      </c>
      <c r="AX81" s="3"/>
      <c r="AY81" s="2" t="str">
        <f t="shared" si="15"/>
        <v>Operating</v>
      </c>
      <c r="AZ81" s="9"/>
    </row>
    <row r="82" spans="1:52">
      <c r="A82" s="2">
        <f t="shared" si="19"/>
        <v>79</v>
      </c>
      <c r="B82" s="2" t="s">
        <v>204</v>
      </c>
      <c r="C82" s="2" t="s">
        <v>204</v>
      </c>
      <c r="D82" s="2" t="s">
        <v>204</v>
      </c>
      <c r="E82" s="2" t="s">
        <v>22</v>
      </c>
      <c r="F82" s="2" t="s">
        <v>31</v>
      </c>
      <c r="G82" s="2" t="str">
        <f t="shared" si="16"/>
        <v>Upto FY20</v>
      </c>
      <c r="H82" s="2" t="e">
        <v>#N/A</v>
      </c>
      <c r="I82" s="2" t="str">
        <f t="shared" si="17"/>
        <v>BLR</v>
      </c>
      <c r="J82" s="2" t="s">
        <v>179</v>
      </c>
      <c r="K82" s="84" t="s">
        <v>180</v>
      </c>
      <c r="L82" s="84" t="s">
        <v>8455</v>
      </c>
      <c r="M82" s="84" t="s">
        <v>8455</v>
      </c>
      <c r="N82" s="84" t="s">
        <v>8455</v>
      </c>
      <c r="O82" s="2"/>
      <c r="P82" s="2"/>
      <c r="Q82" s="84" t="s">
        <v>8457</v>
      </c>
      <c r="R82" s="5"/>
      <c r="S82" s="5"/>
      <c r="T82" s="5"/>
      <c r="U82" s="84" t="s">
        <v>12567</v>
      </c>
      <c r="V82" s="84" t="s">
        <v>181</v>
      </c>
      <c r="W82" s="84" t="s">
        <v>181</v>
      </c>
      <c r="X82" s="3" t="s">
        <v>205</v>
      </c>
      <c r="Y82" s="167">
        <v>400</v>
      </c>
      <c r="Z82" s="10" t="str">
        <f t="shared" si="18"/>
        <v>250-400</v>
      </c>
      <c r="AA82" s="2" t="s">
        <v>29</v>
      </c>
      <c r="AB82" s="5">
        <v>39059</v>
      </c>
      <c r="AC82" s="4">
        <f t="shared" si="14"/>
        <v>39052</v>
      </c>
      <c r="AD82" s="2" t="s">
        <v>30</v>
      </c>
      <c r="AE82" s="5"/>
      <c r="AF82" s="4">
        <v>39203</v>
      </c>
      <c r="AG82" s="2" t="s">
        <v>141</v>
      </c>
      <c r="AH82" s="2" t="s">
        <v>3731</v>
      </c>
      <c r="AI82" s="2" t="s">
        <v>3731</v>
      </c>
      <c r="AJ82" s="2">
        <v>560003</v>
      </c>
      <c r="AK82" s="3" t="s">
        <v>4380</v>
      </c>
      <c r="AL82" s="3" t="str">
        <f t="shared" si="20"/>
        <v/>
      </c>
      <c r="AM82" s="3" t="str">
        <f t="shared" si="20"/>
        <v/>
      </c>
      <c r="AN82" s="3" t="str">
        <f t="shared" si="20"/>
        <v/>
      </c>
      <c r="AO82" s="3" t="str">
        <f t="shared" si="20"/>
        <v/>
      </c>
      <c r="AP82" s="3" t="str">
        <f t="shared" si="20"/>
        <v/>
      </c>
      <c r="AQ82" s="3" t="str">
        <f t="shared" si="20"/>
        <v/>
      </c>
      <c r="AR82" s="3" t="str">
        <f t="shared" si="20"/>
        <v/>
      </c>
      <c r="AS82" s="3" t="str">
        <f t="shared" si="20"/>
        <v/>
      </c>
      <c r="AT82" s="3" t="str">
        <f t="shared" si="20"/>
        <v/>
      </c>
      <c r="AU82" s="3" t="str">
        <f t="shared" si="20"/>
        <v/>
      </c>
      <c r="AV82" s="3" t="str">
        <f t="shared" si="20"/>
        <v/>
      </c>
      <c r="AW82" s="3" t="str">
        <f t="shared" si="20"/>
        <v/>
      </c>
      <c r="AX82" s="3"/>
      <c r="AY82" s="2" t="str">
        <f t="shared" si="15"/>
        <v/>
      </c>
      <c r="AZ82" s="9"/>
    </row>
    <row r="83" spans="1:52">
      <c r="A83" s="2">
        <f t="shared" si="19"/>
        <v>80</v>
      </c>
      <c r="B83" s="2" t="s">
        <v>206</v>
      </c>
      <c r="C83" s="2" t="s">
        <v>206</v>
      </c>
      <c r="D83" s="2" t="s">
        <v>206</v>
      </c>
      <c r="E83" s="2" t="s">
        <v>22</v>
      </c>
      <c r="F83" s="2" t="s">
        <v>31</v>
      </c>
      <c r="G83" s="2" t="str">
        <f t="shared" si="16"/>
        <v>Upto FY20</v>
      </c>
      <c r="H83" s="2" t="e">
        <v>#N/A</v>
      </c>
      <c r="I83" s="2" t="str">
        <f t="shared" si="17"/>
        <v>BLR</v>
      </c>
      <c r="J83" s="2" t="s">
        <v>179</v>
      </c>
      <c r="K83" s="84" t="s">
        <v>180</v>
      </c>
      <c r="L83" s="84" t="s">
        <v>8455</v>
      </c>
      <c r="M83" s="84" t="s">
        <v>8455</v>
      </c>
      <c r="N83" s="84" t="s">
        <v>8455</v>
      </c>
      <c r="O83" s="2"/>
      <c r="P83" s="2"/>
      <c r="Q83" s="84" t="s">
        <v>8457</v>
      </c>
      <c r="R83" s="5"/>
      <c r="S83" s="5"/>
      <c r="T83" s="5"/>
      <c r="U83" s="84" t="s">
        <v>12567</v>
      </c>
      <c r="V83" s="84" t="s">
        <v>181</v>
      </c>
      <c r="W83" s="84" t="s">
        <v>181</v>
      </c>
      <c r="X83" s="3" t="s">
        <v>207</v>
      </c>
      <c r="Y83" s="167">
        <v>255</v>
      </c>
      <c r="Z83" s="10" t="str">
        <f t="shared" si="18"/>
        <v>250-400</v>
      </c>
      <c r="AA83" s="2" t="s">
        <v>29</v>
      </c>
      <c r="AB83" s="5">
        <v>39059</v>
      </c>
      <c r="AC83" s="4">
        <f t="shared" si="14"/>
        <v>39052</v>
      </c>
      <c r="AD83" s="2" t="s">
        <v>30</v>
      </c>
      <c r="AE83" s="5"/>
      <c r="AF83" s="4">
        <v>39448</v>
      </c>
      <c r="AG83" s="2" t="s">
        <v>141</v>
      </c>
      <c r="AH83" s="2" t="s">
        <v>3731</v>
      </c>
      <c r="AI83" s="2" t="s">
        <v>3731</v>
      </c>
      <c r="AJ83" s="2">
        <v>560068</v>
      </c>
      <c r="AK83" s="3" t="s">
        <v>4381</v>
      </c>
      <c r="AL83" s="3" t="str">
        <f t="shared" si="20"/>
        <v/>
      </c>
      <c r="AM83" s="3" t="str">
        <f t="shared" si="20"/>
        <v/>
      </c>
      <c r="AN83" s="3" t="str">
        <f t="shared" si="20"/>
        <v/>
      </c>
      <c r="AO83" s="3" t="str">
        <f t="shared" si="20"/>
        <v/>
      </c>
      <c r="AP83" s="3" t="str">
        <f t="shared" si="20"/>
        <v/>
      </c>
      <c r="AQ83" s="3" t="str">
        <f t="shared" si="20"/>
        <v/>
      </c>
      <c r="AR83" s="3" t="str">
        <f t="shared" si="20"/>
        <v/>
      </c>
      <c r="AS83" s="3" t="str">
        <f t="shared" si="20"/>
        <v/>
      </c>
      <c r="AT83" s="3" t="str">
        <f t="shared" si="20"/>
        <v/>
      </c>
      <c r="AU83" s="3" t="str">
        <f t="shared" si="20"/>
        <v/>
      </c>
      <c r="AV83" s="3" t="str">
        <f t="shared" si="20"/>
        <v/>
      </c>
      <c r="AW83" s="3" t="str">
        <f t="shared" si="20"/>
        <v/>
      </c>
      <c r="AX83" s="3"/>
      <c r="AY83" s="2" t="str">
        <f t="shared" si="15"/>
        <v/>
      </c>
      <c r="AZ83" s="9"/>
    </row>
    <row r="84" spans="1:52">
      <c r="A84" s="2">
        <f t="shared" si="19"/>
        <v>81</v>
      </c>
      <c r="B84" s="2" t="s">
        <v>208</v>
      </c>
      <c r="C84" s="2" t="s">
        <v>208</v>
      </c>
      <c r="D84" s="2" t="s">
        <v>208</v>
      </c>
      <c r="E84" s="2" t="s">
        <v>22</v>
      </c>
      <c r="F84" s="2" t="s">
        <v>31</v>
      </c>
      <c r="G84" s="2" t="str">
        <f t="shared" si="16"/>
        <v>Upto FY20</v>
      </c>
      <c r="H84" s="2" t="e">
        <v>#N/A</v>
      </c>
      <c r="I84" s="2" t="str">
        <f t="shared" si="17"/>
        <v>BLR</v>
      </c>
      <c r="J84" s="2" t="s">
        <v>179</v>
      </c>
      <c r="K84" s="84" t="s">
        <v>180</v>
      </c>
      <c r="L84" s="84" t="s">
        <v>8455</v>
      </c>
      <c r="M84" s="84" t="s">
        <v>8455</v>
      </c>
      <c r="N84" s="84" t="s">
        <v>8455</v>
      </c>
      <c r="O84" s="2"/>
      <c r="P84" s="2"/>
      <c r="Q84" s="84" t="s">
        <v>8457</v>
      </c>
      <c r="R84" s="5"/>
      <c r="S84" s="5"/>
      <c r="T84" s="5"/>
      <c r="U84" s="84" t="s">
        <v>12567</v>
      </c>
      <c r="V84" s="84" t="s">
        <v>181</v>
      </c>
      <c r="W84" s="84" t="s">
        <v>181</v>
      </c>
      <c r="X84" s="3" t="s">
        <v>209</v>
      </c>
      <c r="Y84" s="167">
        <v>200</v>
      </c>
      <c r="Z84" s="10" t="str">
        <f t="shared" si="18"/>
        <v>Less than 250</v>
      </c>
      <c r="AA84" s="2" t="s">
        <v>29</v>
      </c>
      <c r="AB84" s="5">
        <v>39059</v>
      </c>
      <c r="AC84" s="4">
        <f t="shared" si="14"/>
        <v>39052</v>
      </c>
      <c r="AD84" s="2" t="s">
        <v>30</v>
      </c>
      <c r="AE84" s="5"/>
      <c r="AF84" s="4">
        <v>39661</v>
      </c>
      <c r="AG84" s="2" t="s">
        <v>210</v>
      </c>
      <c r="AH84" s="2" t="s">
        <v>3731</v>
      </c>
      <c r="AI84" s="2" t="s">
        <v>3731</v>
      </c>
      <c r="AJ84" s="2">
        <v>560078</v>
      </c>
      <c r="AK84" s="3" t="s">
        <v>4382</v>
      </c>
      <c r="AL84" s="3" t="str">
        <f t="shared" ref="AL84:AW93" si="21">IF($AB84&lt;=EOMONTH(AL$2,0),IF(OR($AF84&gt;EOMONTH(AL$2,0),ISBLANK($AF84)),"Operating",""),"")</f>
        <v/>
      </c>
      <c r="AM84" s="3" t="str">
        <f t="shared" si="21"/>
        <v/>
      </c>
      <c r="AN84" s="3" t="str">
        <f t="shared" si="21"/>
        <v/>
      </c>
      <c r="AO84" s="3" t="str">
        <f t="shared" si="21"/>
        <v/>
      </c>
      <c r="AP84" s="3" t="str">
        <f t="shared" si="21"/>
        <v/>
      </c>
      <c r="AQ84" s="3" t="str">
        <f t="shared" si="21"/>
        <v/>
      </c>
      <c r="AR84" s="3" t="str">
        <f t="shared" si="21"/>
        <v/>
      </c>
      <c r="AS84" s="3" t="str">
        <f t="shared" si="21"/>
        <v/>
      </c>
      <c r="AT84" s="3" t="str">
        <f t="shared" si="21"/>
        <v/>
      </c>
      <c r="AU84" s="3" t="str">
        <f t="shared" si="21"/>
        <v/>
      </c>
      <c r="AV84" s="3" t="str">
        <f t="shared" si="21"/>
        <v/>
      </c>
      <c r="AW84" s="3" t="str">
        <f t="shared" si="21"/>
        <v/>
      </c>
      <c r="AX84" s="3"/>
      <c r="AY84" s="2" t="str">
        <f t="shared" si="15"/>
        <v/>
      </c>
      <c r="AZ84" s="9"/>
    </row>
    <row r="85" spans="1:52">
      <c r="A85" s="2">
        <f t="shared" si="19"/>
        <v>82</v>
      </c>
      <c r="B85" s="2" t="s">
        <v>211</v>
      </c>
      <c r="C85" s="2" t="s">
        <v>211</v>
      </c>
      <c r="D85" s="2" t="s">
        <v>211</v>
      </c>
      <c r="E85" s="2" t="s">
        <v>22</v>
      </c>
      <c r="F85" s="2" t="s">
        <v>31</v>
      </c>
      <c r="G85" s="2" t="str">
        <f t="shared" si="16"/>
        <v>Upto FY20</v>
      </c>
      <c r="H85" s="2" t="e">
        <v>#N/A</v>
      </c>
      <c r="I85" s="2" t="str">
        <f t="shared" si="17"/>
        <v>BLR</v>
      </c>
      <c r="J85" s="2" t="s">
        <v>179</v>
      </c>
      <c r="K85" s="84" t="s">
        <v>180</v>
      </c>
      <c r="L85" s="84" t="s">
        <v>8455</v>
      </c>
      <c r="M85" s="84" t="s">
        <v>8455</v>
      </c>
      <c r="N85" s="84" t="s">
        <v>8455</v>
      </c>
      <c r="O85" s="2"/>
      <c r="P85" s="2"/>
      <c r="Q85" s="84" t="s">
        <v>8457</v>
      </c>
      <c r="R85" s="5"/>
      <c r="S85" s="5"/>
      <c r="T85" s="5"/>
      <c r="U85" s="84" t="s">
        <v>12567</v>
      </c>
      <c r="V85" s="84" t="s">
        <v>181</v>
      </c>
      <c r="W85" s="84" t="s">
        <v>181</v>
      </c>
      <c r="X85" s="3" t="s">
        <v>212</v>
      </c>
      <c r="Y85" s="167">
        <v>300</v>
      </c>
      <c r="Z85" s="10" t="str">
        <f t="shared" si="18"/>
        <v>250-400</v>
      </c>
      <c r="AA85" s="2" t="s">
        <v>29</v>
      </c>
      <c r="AB85" s="5">
        <v>39059</v>
      </c>
      <c r="AC85" s="4">
        <f t="shared" si="14"/>
        <v>39052</v>
      </c>
      <c r="AD85" s="2" t="s">
        <v>30</v>
      </c>
      <c r="AE85" s="5"/>
      <c r="AF85" s="4">
        <v>39753</v>
      </c>
      <c r="AG85" s="2" t="s">
        <v>210</v>
      </c>
      <c r="AH85" s="2" t="s">
        <v>3731</v>
      </c>
      <c r="AI85" s="2" t="s">
        <v>3731</v>
      </c>
      <c r="AJ85" s="2">
        <v>560070</v>
      </c>
      <c r="AK85" s="3" t="s">
        <v>4383</v>
      </c>
      <c r="AL85" s="3" t="str">
        <f t="shared" si="21"/>
        <v/>
      </c>
      <c r="AM85" s="3" t="str">
        <f t="shared" si="21"/>
        <v/>
      </c>
      <c r="AN85" s="3" t="str">
        <f t="shared" si="21"/>
        <v/>
      </c>
      <c r="AO85" s="3" t="str">
        <f t="shared" si="21"/>
        <v/>
      </c>
      <c r="AP85" s="3" t="str">
        <f t="shared" si="21"/>
        <v/>
      </c>
      <c r="AQ85" s="3" t="str">
        <f t="shared" si="21"/>
        <v/>
      </c>
      <c r="AR85" s="3" t="str">
        <f t="shared" si="21"/>
        <v/>
      </c>
      <c r="AS85" s="3" t="str">
        <f t="shared" si="21"/>
        <v/>
      </c>
      <c r="AT85" s="3" t="str">
        <f t="shared" si="21"/>
        <v/>
      </c>
      <c r="AU85" s="3" t="str">
        <f t="shared" si="21"/>
        <v/>
      </c>
      <c r="AV85" s="3" t="str">
        <f t="shared" si="21"/>
        <v/>
      </c>
      <c r="AW85" s="3" t="str">
        <f t="shared" si="21"/>
        <v/>
      </c>
      <c r="AX85" s="3"/>
      <c r="AY85" s="2" t="str">
        <f t="shared" si="15"/>
        <v/>
      </c>
      <c r="AZ85" s="9"/>
    </row>
    <row r="86" spans="1:52">
      <c r="A86" s="2">
        <f t="shared" si="19"/>
        <v>83</v>
      </c>
      <c r="B86" s="2" t="s">
        <v>213</v>
      </c>
      <c r="C86" s="2" t="s">
        <v>213</v>
      </c>
      <c r="D86" s="2" t="s">
        <v>213</v>
      </c>
      <c r="E86" s="2" t="s">
        <v>22</v>
      </c>
      <c r="F86" s="2" t="s">
        <v>31</v>
      </c>
      <c r="G86" s="2" t="str">
        <f t="shared" si="16"/>
        <v>Upto FY20</v>
      </c>
      <c r="H86" s="2" t="e">
        <v>#N/A</v>
      </c>
      <c r="I86" s="2" t="str">
        <f t="shared" si="17"/>
        <v>BLR</v>
      </c>
      <c r="J86" s="2" t="s">
        <v>179</v>
      </c>
      <c r="K86" s="84" t="s">
        <v>180</v>
      </c>
      <c r="L86" s="84" t="s">
        <v>8455</v>
      </c>
      <c r="M86" s="84" t="s">
        <v>8455</v>
      </c>
      <c r="N86" s="84" t="s">
        <v>8455</v>
      </c>
      <c r="O86" s="2"/>
      <c r="P86" s="2"/>
      <c r="Q86" s="84" t="s">
        <v>8457</v>
      </c>
      <c r="R86" s="5"/>
      <c r="S86" s="5"/>
      <c r="T86" s="5"/>
      <c r="U86" s="84" t="s">
        <v>12567</v>
      </c>
      <c r="V86" s="84" t="s">
        <v>181</v>
      </c>
      <c r="W86" s="84" t="s">
        <v>181</v>
      </c>
      <c r="X86" s="3" t="s">
        <v>76</v>
      </c>
      <c r="Y86" s="167">
        <v>240</v>
      </c>
      <c r="Z86" s="10" t="str">
        <f t="shared" si="18"/>
        <v>Less than 250</v>
      </c>
      <c r="AA86" s="2" t="s">
        <v>29</v>
      </c>
      <c r="AB86" s="5">
        <v>39059</v>
      </c>
      <c r="AC86" s="4">
        <f t="shared" si="14"/>
        <v>39052</v>
      </c>
      <c r="AD86" s="2" t="s">
        <v>30</v>
      </c>
      <c r="AE86" s="5"/>
      <c r="AF86" s="4">
        <v>42401</v>
      </c>
      <c r="AG86" s="2" t="s">
        <v>345</v>
      </c>
      <c r="AH86" s="2" t="s">
        <v>3731</v>
      </c>
      <c r="AI86" s="2" t="s">
        <v>3731</v>
      </c>
      <c r="AJ86" s="2">
        <v>560086</v>
      </c>
      <c r="AK86" s="3" t="s">
        <v>4384</v>
      </c>
      <c r="AL86" s="3" t="str">
        <f t="shared" si="21"/>
        <v/>
      </c>
      <c r="AM86" s="3" t="str">
        <f t="shared" si="21"/>
        <v/>
      </c>
      <c r="AN86" s="3" t="str">
        <f t="shared" si="21"/>
        <v/>
      </c>
      <c r="AO86" s="3" t="str">
        <f t="shared" si="21"/>
        <v/>
      </c>
      <c r="AP86" s="3" t="str">
        <f t="shared" si="21"/>
        <v/>
      </c>
      <c r="AQ86" s="3" t="str">
        <f t="shared" si="21"/>
        <v/>
      </c>
      <c r="AR86" s="3" t="str">
        <f t="shared" si="21"/>
        <v/>
      </c>
      <c r="AS86" s="3" t="str">
        <f t="shared" si="21"/>
        <v/>
      </c>
      <c r="AT86" s="3" t="str">
        <f t="shared" si="21"/>
        <v/>
      </c>
      <c r="AU86" s="3" t="str">
        <f t="shared" si="21"/>
        <v/>
      </c>
      <c r="AV86" s="3" t="str">
        <f t="shared" si="21"/>
        <v/>
      </c>
      <c r="AW86" s="3" t="str">
        <f t="shared" si="21"/>
        <v/>
      </c>
      <c r="AX86" s="3"/>
      <c r="AY86" s="2" t="str">
        <f t="shared" si="15"/>
        <v/>
      </c>
      <c r="AZ86" s="9"/>
    </row>
    <row r="87" spans="1:52">
      <c r="A87" s="2">
        <f t="shared" si="19"/>
        <v>84</v>
      </c>
      <c r="B87" s="2" t="s">
        <v>214</v>
      </c>
      <c r="C87" s="2" t="s">
        <v>214</v>
      </c>
      <c r="D87" s="2" t="s">
        <v>214</v>
      </c>
      <c r="E87" s="2" t="s">
        <v>22</v>
      </c>
      <c r="F87" s="2" t="s">
        <v>31</v>
      </c>
      <c r="G87" s="2" t="str">
        <f t="shared" si="16"/>
        <v>Upto FY20</v>
      </c>
      <c r="H87" s="2" t="s">
        <v>13740</v>
      </c>
      <c r="I87" s="2" t="str">
        <f t="shared" si="17"/>
        <v>BLR</v>
      </c>
      <c r="J87" s="2" t="s">
        <v>179</v>
      </c>
      <c r="K87" s="84" t="s">
        <v>180</v>
      </c>
      <c r="L87" s="84" t="s">
        <v>8455</v>
      </c>
      <c r="M87" s="84" t="s">
        <v>8455</v>
      </c>
      <c r="N87" s="84" t="s">
        <v>8455</v>
      </c>
      <c r="O87" s="2"/>
      <c r="P87" s="2"/>
      <c r="Q87" s="84" t="s">
        <v>8457</v>
      </c>
      <c r="R87" s="5"/>
      <c r="S87" s="5"/>
      <c r="T87" s="5"/>
      <c r="U87" s="84" t="s">
        <v>12567</v>
      </c>
      <c r="V87" s="84" t="s">
        <v>181</v>
      </c>
      <c r="W87" s="84" t="s">
        <v>181</v>
      </c>
      <c r="X87" s="3" t="s">
        <v>215</v>
      </c>
      <c r="Y87" s="167">
        <v>400</v>
      </c>
      <c r="Z87" s="10" t="str">
        <f t="shared" si="18"/>
        <v>250-400</v>
      </c>
      <c r="AA87" s="2" t="s">
        <v>29</v>
      </c>
      <c r="AB87" s="5">
        <v>39059</v>
      </c>
      <c r="AC87" s="4">
        <f t="shared" si="14"/>
        <v>39052</v>
      </c>
      <c r="AD87" s="2" t="s">
        <v>30</v>
      </c>
      <c r="AE87" s="5">
        <v>43017</v>
      </c>
      <c r="AF87" s="4">
        <v>43009</v>
      </c>
      <c r="AG87" s="2" t="s">
        <v>6336</v>
      </c>
      <c r="AH87" s="2" t="s">
        <v>3731</v>
      </c>
      <c r="AI87" s="2" t="s">
        <v>3731</v>
      </c>
      <c r="AJ87" s="2">
        <v>560094</v>
      </c>
      <c r="AK87" s="3" t="s">
        <v>4385</v>
      </c>
      <c r="AL87" s="3" t="str">
        <f t="shared" si="21"/>
        <v/>
      </c>
      <c r="AM87" s="3" t="str">
        <f t="shared" si="21"/>
        <v/>
      </c>
      <c r="AN87" s="3" t="str">
        <f t="shared" si="21"/>
        <v/>
      </c>
      <c r="AO87" s="3" t="str">
        <f t="shared" si="21"/>
        <v/>
      </c>
      <c r="AP87" s="3" t="str">
        <f t="shared" si="21"/>
        <v/>
      </c>
      <c r="AQ87" s="3" t="str">
        <f t="shared" si="21"/>
        <v/>
      </c>
      <c r="AR87" s="3" t="str">
        <f t="shared" si="21"/>
        <v/>
      </c>
      <c r="AS87" s="3" t="str">
        <f t="shared" si="21"/>
        <v/>
      </c>
      <c r="AT87" s="3" t="str">
        <f t="shared" si="21"/>
        <v/>
      </c>
      <c r="AU87" s="3" t="str">
        <f t="shared" si="21"/>
        <v/>
      </c>
      <c r="AV87" s="3" t="str">
        <f t="shared" si="21"/>
        <v/>
      </c>
      <c r="AW87" s="3" t="str">
        <f t="shared" si="21"/>
        <v/>
      </c>
      <c r="AX87" s="3"/>
      <c r="AY87" s="2" t="str">
        <f t="shared" si="15"/>
        <v/>
      </c>
      <c r="AZ87" s="9"/>
    </row>
    <row r="88" spans="1:52">
      <c r="A88" s="2">
        <f t="shared" si="19"/>
        <v>85</v>
      </c>
      <c r="B88" s="2" t="s">
        <v>216</v>
      </c>
      <c r="C88" s="2" t="s">
        <v>216</v>
      </c>
      <c r="D88" s="2" t="s">
        <v>216</v>
      </c>
      <c r="E88" s="2" t="s">
        <v>22</v>
      </c>
      <c r="F88" s="2" t="s">
        <v>31</v>
      </c>
      <c r="G88" s="2" t="str">
        <f t="shared" si="16"/>
        <v>Upto FY20</v>
      </c>
      <c r="H88" s="2" t="s">
        <v>13740</v>
      </c>
      <c r="I88" s="2" t="str">
        <f t="shared" si="17"/>
        <v>BLR</v>
      </c>
      <c r="J88" s="2" t="s">
        <v>179</v>
      </c>
      <c r="K88" s="84" t="s">
        <v>180</v>
      </c>
      <c r="L88" s="84" t="s">
        <v>8455</v>
      </c>
      <c r="M88" s="84" t="s">
        <v>8455</v>
      </c>
      <c r="N88" s="84" t="s">
        <v>8455</v>
      </c>
      <c r="O88" s="2"/>
      <c r="P88" s="2"/>
      <c r="Q88" s="84" t="s">
        <v>8457</v>
      </c>
      <c r="R88" s="5"/>
      <c r="S88" s="5" t="s">
        <v>1065</v>
      </c>
      <c r="T88" s="181" t="s">
        <v>1066</v>
      </c>
      <c r="U88" s="84" t="s">
        <v>12567</v>
      </c>
      <c r="V88" s="84" t="s">
        <v>181</v>
      </c>
      <c r="W88" s="84" t="s">
        <v>181</v>
      </c>
      <c r="X88" s="3" t="s">
        <v>217</v>
      </c>
      <c r="Y88" s="164">
        <v>200</v>
      </c>
      <c r="Z88" s="10" t="str">
        <f t="shared" si="18"/>
        <v>Less than 250</v>
      </c>
      <c r="AA88" s="2" t="s">
        <v>29</v>
      </c>
      <c r="AB88" s="5">
        <v>39059</v>
      </c>
      <c r="AC88" s="4">
        <f t="shared" si="14"/>
        <v>39052</v>
      </c>
      <c r="AD88" s="2" t="s">
        <v>40</v>
      </c>
      <c r="AE88" s="5"/>
      <c r="AF88" s="4"/>
      <c r="AG88" s="2"/>
      <c r="AH88" s="2">
        <v>12.9904554</v>
      </c>
      <c r="AI88" s="2">
        <v>77.5560756</v>
      </c>
      <c r="AJ88" s="2">
        <v>560010</v>
      </c>
      <c r="AK88" s="3" t="s">
        <v>4386</v>
      </c>
      <c r="AL88" s="3" t="str">
        <f t="shared" si="21"/>
        <v>Operating</v>
      </c>
      <c r="AM88" s="3" t="str">
        <f t="shared" si="21"/>
        <v>Operating</v>
      </c>
      <c r="AN88" s="3" t="str">
        <f t="shared" si="21"/>
        <v>Operating</v>
      </c>
      <c r="AO88" s="3" t="str">
        <f t="shared" si="21"/>
        <v>Operating</v>
      </c>
      <c r="AP88" s="3" t="str">
        <f t="shared" si="21"/>
        <v>Operating</v>
      </c>
      <c r="AQ88" s="3" t="str">
        <f t="shared" si="21"/>
        <v>Operating</v>
      </c>
      <c r="AR88" s="3" t="str">
        <f t="shared" si="21"/>
        <v>Operating</v>
      </c>
      <c r="AS88" s="3" t="str">
        <f t="shared" si="21"/>
        <v>Operating</v>
      </c>
      <c r="AT88" s="3" t="str">
        <f t="shared" si="21"/>
        <v>Operating</v>
      </c>
      <c r="AU88" s="3" t="str">
        <f t="shared" si="21"/>
        <v>Operating</v>
      </c>
      <c r="AV88" s="3" t="str">
        <f t="shared" si="21"/>
        <v>Operating</v>
      </c>
      <c r="AW88" s="3" t="str">
        <f t="shared" si="21"/>
        <v>Operating</v>
      </c>
      <c r="AX88" s="3"/>
      <c r="AY88" s="2" t="str">
        <f t="shared" si="15"/>
        <v>Operating</v>
      </c>
      <c r="AZ88" s="9"/>
    </row>
    <row r="89" spans="1:52">
      <c r="A89" s="2">
        <f t="shared" si="19"/>
        <v>86</v>
      </c>
      <c r="B89" s="2" t="s">
        <v>218</v>
      </c>
      <c r="C89" s="2" t="s">
        <v>218</v>
      </c>
      <c r="D89" s="2" t="s">
        <v>218</v>
      </c>
      <c r="E89" s="2" t="s">
        <v>22</v>
      </c>
      <c r="F89" s="2" t="s">
        <v>31</v>
      </c>
      <c r="G89" s="2" t="str">
        <f t="shared" si="16"/>
        <v>Upto FY20</v>
      </c>
      <c r="H89" s="2" t="s">
        <v>13740</v>
      </c>
      <c r="I89" s="2" t="str">
        <f t="shared" si="17"/>
        <v>BLR</v>
      </c>
      <c r="J89" s="2" t="s">
        <v>179</v>
      </c>
      <c r="K89" s="84" t="s">
        <v>180</v>
      </c>
      <c r="L89" s="84" t="s">
        <v>8455</v>
      </c>
      <c r="M89" s="84" t="s">
        <v>8455</v>
      </c>
      <c r="N89" s="84" t="s">
        <v>8455</v>
      </c>
      <c r="O89" s="2"/>
      <c r="P89" s="2"/>
      <c r="Q89" s="84" t="s">
        <v>8457</v>
      </c>
      <c r="R89" s="5"/>
      <c r="S89" s="5"/>
      <c r="T89" s="5"/>
      <c r="U89" s="84" t="s">
        <v>12567</v>
      </c>
      <c r="V89" s="84" t="s">
        <v>181</v>
      </c>
      <c r="W89" s="84" t="s">
        <v>181</v>
      </c>
      <c r="X89" s="3" t="s">
        <v>219</v>
      </c>
      <c r="Y89" s="164">
        <v>200</v>
      </c>
      <c r="Z89" s="10" t="str">
        <f t="shared" si="18"/>
        <v>Less than 250</v>
      </c>
      <c r="AA89" s="2" t="s">
        <v>29</v>
      </c>
      <c r="AB89" s="5">
        <v>39059</v>
      </c>
      <c r="AC89" s="4">
        <f t="shared" si="14"/>
        <v>39052</v>
      </c>
      <c r="AD89" s="2" t="s">
        <v>30</v>
      </c>
      <c r="AE89" s="5">
        <v>43851</v>
      </c>
      <c r="AF89" s="4">
        <v>43831</v>
      </c>
      <c r="AG89" s="2" t="s">
        <v>8204</v>
      </c>
      <c r="AH89" s="2">
        <v>12.90907</v>
      </c>
      <c r="AI89" s="2">
        <v>77.540132</v>
      </c>
      <c r="AJ89" s="2">
        <v>560085</v>
      </c>
      <c r="AK89" s="3" t="s">
        <v>4387</v>
      </c>
      <c r="AL89" s="3" t="str">
        <f t="shared" si="21"/>
        <v/>
      </c>
      <c r="AM89" s="3" t="str">
        <f t="shared" si="21"/>
        <v/>
      </c>
      <c r="AN89" s="3" t="str">
        <f t="shared" si="21"/>
        <v/>
      </c>
      <c r="AO89" s="3" t="str">
        <f t="shared" si="21"/>
        <v/>
      </c>
      <c r="AP89" s="3" t="str">
        <f t="shared" si="21"/>
        <v/>
      </c>
      <c r="AQ89" s="3" t="str">
        <f t="shared" si="21"/>
        <v/>
      </c>
      <c r="AR89" s="3" t="str">
        <f t="shared" si="21"/>
        <v/>
      </c>
      <c r="AS89" s="3" t="str">
        <f t="shared" si="21"/>
        <v/>
      </c>
      <c r="AT89" s="3" t="str">
        <f t="shared" si="21"/>
        <v/>
      </c>
      <c r="AU89" s="3" t="str">
        <f t="shared" si="21"/>
        <v/>
      </c>
      <c r="AV89" s="3" t="str">
        <f t="shared" si="21"/>
        <v/>
      </c>
      <c r="AW89" s="3" t="str">
        <f t="shared" si="21"/>
        <v/>
      </c>
      <c r="AX89" s="3"/>
      <c r="AY89" s="2" t="str">
        <f t="shared" si="15"/>
        <v/>
      </c>
      <c r="AZ89" s="9"/>
    </row>
    <row r="90" spans="1:52">
      <c r="A90" s="2">
        <f t="shared" si="19"/>
        <v>87</v>
      </c>
      <c r="B90" s="2" t="s">
        <v>220</v>
      </c>
      <c r="C90" s="2" t="s">
        <v>220</v>
      </c>
      <c r="D90" s="2" t="s">
        <v>220</v>
      </c>
      <c r="E90" s="2" t="s">
        <v>22</v>
      </c>
      <c r="F90" s="2" t="s">
        <v>31</v>
      </c>
      <c r="G90" s="2" t="str">
        <f t="shared" si="16"/>
        <v>Upto FY20</v>
      </c>
      <c r="H90" s="2" t="s">
        <v>13740</v>
      </c>
      <c r="I90" s="2" t="str">
        <f t="shared" si="17"/>
        <v>BLR</v>
      </c>
      <c r="J90" s="2" t="s">
        <v>179</v>
      </c>
      <c r="K90" s="84" t="s">
        <v>180</v>
      </c>
      <c r="L90" s="84" t="s">
        <v>8455</v>
      </c>
      <c r="M90" s="84" t="s">
        <v>8455</v>
      </c>
      <c r="N90" s="84" t="s">
        <v>8455</v>
      </c>
      <c r="O90" s="2"/>
      <c r="P90" s="2"/>
      <c r="Q90" s="84" t="s">
        <v>8457</v>
      </c>
      <c r="R90" s="5"/>
      <c r="S90" s="5"/>
      <c r="T90" s="5"/>
      <c r="U90" s="84" t="s">
        <v>12567</v>
      </c>
      <c r="V90" s="84" t="s">
        <v>181</v>
      </c>
      <c r="W90" s="84" t="s">
        <v>181</v>
      </c>
      <c r="X90" s="3" t="s">
        <v>221</v>
      </c>
      <c r="Y90" s="164">
        <v>200</v>
      </c>
      <c r="Z90" s="10" t="str">
        <f t="shared" si="18"/>
        <v>Less than 250</v>
      </c>
      <c r="AA90" s="2" t="s">
        <v>29</v>
      </c>
      <c r="AB90" s="5">
        <v>39059</v>
      </c>
      <c r="AC90" s="4">
        <f t="shared" si="14"/>
        <v>39052</v>
      </c>
      <c r="AD90" s="2" t="s">
        <v>30</v>
      </c>
      <c r="AE90" s="5">
        <v>43890</v>
      </c>
      <c r="AF90" s="4">
        <v>43862</v>
      </c>
      <c r="AG90" s="2" t="s">
        <v>8204</v>
      </c>
      <c r="AH90" s="2">
        <v>12.96233</v>
      </c>
      <c r="AI90" s="2">
        <v>77.523070000000004</v>
      </c>
      <c r="AJ90" s="2">
        <v>560072</v>
      </c>
      <c r="AK90" s="3" t="s">
        <v>4388</v>
      </c>
      <c r="AL90" s="3" t="str">
        <f t="shared" si="21"/>
        <v/>
      </c>
      <c r="AM90" s="3" t="str">
        <f t="shared" si="21"/>
        <v/>
      </c>
      <c r="AN90" s="3" t="str">
        <f t="shared" si="21"/>
        <v/>
      </c>
      <c r="AO90" s="3" t="str">
        <f t="shared" si="21"/>
        <v/>
      </c>
      <c r="AP90" s="3" t="str">
        <f t="shared" si="21"/>
        <v/>
      </c>
      <c r="AQ90" s="3" t="str">
        <f t="shared" si="21"/>
        <v/>
      </c>
      <c r="AR90" s="3" t="str">
        <f t="shared" si="21"/>
        <v/>
      </c>
      <c r="AS90" s="3" t="str">
        <f t="shared" si="21"/>
        <v/>
      </c>
      <c r="AT90" s="3" t="str">
        <f t="shared" si="21"/>
        <v/>
      </c>
      <c r="AU90" s="3" t="str">
        <f t="shared" si="21"/>
        <v/>
      </c>
      <c r="AV90" s="3" t="str">
        <f t="shared" si="21"/>
        <v/>
      </c>
      <c r="AW90" s="3" t="str">
        <f t="shared" si="21"/>
        <v/>
      </c>
      <c r="AX90" s="3"/>
      <c r="AY90" s="2" t="str">
        <f t="shared" si="15"/>
        <v/>
      </c>
      <c r="AZ90" s="9"/>
    </row>
    <row r="91" spans="1:52">
      <c r="A91" s="2">
        <f t="shared" si="19"/>
        <v>88</v>
      </c>
      <c r="B91" s="2" t="s">
        <v>222</v>
      </c>
      <c r="C91" s="2" t="s">
        <v>223</v>
      </c>
      <c r="D91" s="2" t="s">
        <v>223</v>
      </c>
      <c r="E91" s="2" t="s">
        <v>22</v>
      </c>
      <c r="F91" s="2" t="s">
        <v>31</v>
      </c>
      <c r="G91" s="2" t="str">
        <f t="shared" si="16"/>
        <v>Upto FY20</v>
      </c>
      <c r="H91" s="2" t="s">
        <v>13740</v>
      </c>
      <c r="I91" s="2" t="str">
        <f t="shared" si="17"/>
        <v>BLR</v>
      </c>
      <c r="J91" s="2" t="s">
        <v>179</v>
      </c>
      <c r="K91" s="84" t="s">
        <v>180</v>
      </c>
      <c r="L91" s="84" t="s">
        <v>8455</v>
      </c>
      <c r="M91" s="84" t="s">
        <v>8455</v>
      </c>
      <c r="N91" s="84" t="s">
        <v>8455</v>
      </c>
      <c r="O91" s="2"/>
      <c r="P91" s="2"/>
      <c r="Q91" s="84" t="s">
        <v>8457</v>
      </c>
      <c r="R91" s="5"/>
      <c r="S91" s="5" t="s">
        <v>4052</v>
      </c>
      <c r="T91" s="181" t="s">
        <v>4071</v>
      </c>
      <c r="U91" s="84" t="s">
        <v>12567</v>
      </c>
      <c r="V91" s="84" t="s">
        <v>181</v>
      </c>
      <c r="W91" s="84" t="s">
        <v>181</v>
      </c>
      <c r="X91" s="3" t="s">
        <v>224</v>
      </c>
      <c r="Y91" s="164">
        <v>700</v>
      </c>
      <c r="Z91" s="10" t="str">
        <f t="shared" si="18"/>
        <v>600-1000</v>
      </c>
      <c r="AA91" s="2" t="s">
        <v>29</v>
      </c>
      <c r="AB91" s="5">
        <v>39058</v>
      </c>
      <c r="AC91" s="4">
        <f t="shared" si="14"/>
        <v>39052</v>
      </c>
      <c r="AD91" s="2" t="s">
        <v>40</v>
      </c>
      <c r="AE91" s="5"/>
      <c r="AF91" s="4"/>
      <c r="AG91" s="2"/>
      <c r="AH91" s="2">
        <v>12.943714999999999</v>
      </c>
      <c r="AI91" s="2">
        <v>77.564376999999993</v>
      </c>
      <c r="AJ91" s="2">
        <v>560019</v>
      </c>
      <c r="AK91" s="3" t="s">
        <v>4389</v>
      </c>
      <c r="AL91" s="3" t="str">
        <f t="shared" si="21"/>
        <v>Operating</v>
      </c>
      <c r="AM91" s="3" t="str">
        <f t="shared" si="21"/>
        <v>Operating</v>
      </c>
      <c r="AN91" s="3" t="str">
        <f t="shared" si="21"/>
        <v>Operating</v>
      </c>
      <c r="AO91" s="3" t="str">
        <f t="shared" si="21"/>
        <v>Operating</v>
      </c>
      <c r="AP91" s="3" t="str">
        <f t="shared" si="21"/>
        <v>Operating</v>
      </c>
      <c r="AQ91" s="3" t="str">
        <f t="shared" si="21"/>
        <v>Operating</v>
      </c>
      <c r="AR91" s="3" t="str">
        <f t="shared" si="21"/>
        <v>Operating</v>
      </c>
      <c r="AS91" s="3" t="str">
        <f t="shared" si="21"/>
        <v>Operating</v>
      </c>
      <c r="AT91" s="3" t="str">
        <f t="shared" si="21"/>
        <v>Operating</v>
      </c>
      <c r="AU91" s="3" t="str">
        <f t="shared" si="21"/>
        <v>Operating</v>
      </c>
      <c r="AV91" s="3" t="str">
        <f t="shared" si="21"/>
        <v>Operating</v>
      </c>
      <c r="AW91" s="3" t="str">
        <f t="shared" si="21"/>
        <v>Operating</v>
      </c>
      <c r="AX91" s="3"/>
      <c r="AY91" s="2" t="str">
        <f t="shared" si="15"/>
        <v>Operating</v>
      </c>
      <c r="AZ91" s="9"/>
    </row>
    <row r="92" spans="1:52">
      <c r="A92" s="2">
        <f t="shared" si="19"/>
        <v>89</v>
      </c>
      <c r="B92" s="2" t="s">
        <v>225</v>
      </c>
      <c r="C92" s="2" t="s">
        <v>225</v>
      </c>
      <c r="D92" s="2" t="s">
        <v>225</v>
      </c>
      <c r="E92" s="2" t="s">
        <v>22</v>
      </c>
      <c r="F92" s="2" t="s">
        <v>31</v>
      </c>
      <c r="G92" s="2" t="str">
        <f t="shared" si="16"/>
        <v>Upto FY20</v>
      </c>
      <c r="H92" s="2" t="s">
        <v>13740</v>
      </c>
      <c r="I92" s="2" t="str">
        <f t="shared" si="17"/>
        <v>HYD</v>
      </c>
      <c r="J92" s="2" t="s">
        <v>25</v>
      </c>
      <c r="K92" s="84" t="s">
        <v>26</v>
      </c>
      <c r="L92" s="84" t="s">
        <v>8455</v>
      </c>
      <c r="M92" s="84" t="s">
        <v>8455</v>
      </c>
      <c r="N92" s="84" t="s">
        <v>8455</v>
      </c>
      <c r="O92" s="2"/>
      <c r="P92" s="2"/>
      <c r="Q92" s="84" t="s">
        <v>8457</v>
      </c>
      <c r="R92" s="5"/>
      <c r="S92" s="5" t="s">
        <v>7685</v>
      </c>
      <c r="T92" s="181" t="s">
        <v>4000</v>
      </c>
      <c r="U92" s="84" t="s">
        <v>27</v>
      </c>
      <c r="V92" s="84" t="s">
        <v>27</v>
      </c>
      <c r="W92" s="84" t="s">
        <v>27</v>
      </c>
      <c r="X92" s="3" t="s">
        <v>226</v>
      </c>
      <c r="Y92" s="2">
        <v>203</v>
      </c>
      <c r="Z92" s="10" t="str">
        <f t="shared" si="18"/>
        <v>Less than 250</v>
      </c>
      <c r="AA92" s="2" t="s">
        <v>29</v>
      </c>
      <c r="AB92" s="5">
        <v>39064</v>
      </c>
      <c r="AC92" s="4">
        <f t="shared" si="14"/>
        <v>39052</v>
      </c>
      <c r="AD92" s="2" t="s">
        <v>40</v>
      </c>
      <c r="AE92" s="5"/>
      <c r="AF92" s="4"/>
      <c r="AG92" s="2"/>
      <c r="AH92" s="2">
        <v>17.354040000000001</v>
      </c>
      <c r="AI92" s="2">
        <v>78.53586</v>
      </c>
      <c r="AJ92" s="2">
        <v>500035</v>
      </c>
      <c r="AK92" s="3" t="s">
        <v>4390</v>
      </c>
      <c r="AL92" s="3" t="str">
        <f t="shared" si="21"/>
        <v>Operating</v>
      </c>
      <c r="AM92" s="3" t="str">
        <f t="shared" si="21"/>
        <v>Operating</v>
      </c>
      <c r="AN92" s="3" t="str">
        <f t="shared" si="21"/>
        <v>Operating</v>
      </c>
      <c r="AO92" s="3" t="str">
        <f t="shared" si="21"/>
        <v>Operating</v>
      </c>
      <c r="AP92" s="3" t="str">
        <f t="shared" si="21"/>
        <v>Operating</v>
      </c>
      <c r="AQ92" s="3" t="str">
        <f t="shared" si="21"/>
        <v>Operating</v>
      </c>
      <c r="AR92" s="3" t="str">
        <f t="shared" si="21"/>
        <v>Operating</v>
      </c>
      <c r="AS92" s="3" t="str">
        <f t="shared" si="21"/>
        <v>Operating</v>
      </c>
      <c r="AT92" s="3" t="str">
        <f t="shared" si="21"/>
        <v>Operating</v>
      </c>
      <c r="AU92" s="3" t="str">
        <f t="shared" si="21"/>
        <v>Operating</v>
      </c>
      <c r="AV92" s="3" t="str">
        <f t="shared" si="21"/>
        <v>Operating</v>
      </c>
      <c r="AW92" s="3" t="str">
        <f t="shared" si="21"/>
        <v>Operating</v>
      </c>
      <c r="AX92" s="3"/>
      <c r="AY92" s="2" t="str">
        <f t="shared" si="15"/>
        <v>Operating</v>
      </c>
      <c r="AZ92" s="9"/>
    </row>
    <row r="93" spans="1:52">
      <c r="A93" s="2">
        <f t="shared" si="19"/>
        <v>90</v>
      </c>
      <c r="B93" s="2" t="s">
        <v>227</v>
      </c>
      <c r="C93" s="2" t="s">
        <v>227</v>
      </c>
      <c r="D93" s="2" t="s">
        <v>227</v>
      </c>
      <c r="E93" s="2" t="s">
        <v>22</v>
      </c>
      <c r="F93" s="2" t="s">
        <v>31</v>
      </c>
      <c r="G93" s="2" t="str">
        <f t="shared" si="16"/>
        <v>Upto FY20</v>
      </c>
      <c r="H93" s="2" t="s">
        <v>13740</v>
      </c>
      <c r="I93" s="2" t="str">
        <f t="shared" si="17"/>
        <v>HYD</v>
      </c>
      <c r="J93" s="2" t="s">
        <v>25</v>
      </c>
      <c r="K93" s="84" t="s">
        <v>26</v>
      </c>
      <c r="L93" s="84" t="s">
        <v>8455</v>
      </c>
      <c r="M93" s="84" t="s">
        <v>8455</v>
      </c>
      <c r="N93" s="84" t="s">
        <v>8455</v>
      </c>
      <c r="O93" s="2"/>
      <c r="P93" s="2"/>
      <c r="Q93" s="84" t="s">
        <v>8457</v>
      </c>
      <c r="R93" s="5"/>
      <c r="S93" s="5" t="s">
        <v>8754</v>
      </c>
      <c r="T93" s="181" t="s">
        <v>8773</v>
      </c>
      <c r="U93" s="84" t="s">
        <v>27</v>
      </c>
      <c r="V93" s="84" t="s">
        <v>27</v>
      </c>
      <c r="W93" s="84" t="s">
        <v>27</v>
      </c>
      <c r="X93" s="3" t="s">
        <v>228</v>
      </c>
      <c r="Y93" s="10">
        <v>396</v>
      </c>
      <c r="Z93" s="10" t="str">
        <f t="shared" si="18"/>
        <v>250-400</v>
      </c>
      <c r="AA93" s="2" t="s">
        <v>29</v>
      </c>
      <c r="AB93" s="5">
        <v>39071</v>
      </c>
      <c r="AC93" s="4">
        <f t="shared" si="14"/>
        <v>39052</v>
      </c>
      <c r="AD93" s="2" t="s">
        <v>40</v>
      </c>
      <c r="AE93" s="5"/>
      <c r="AF93" s="4"/>
      <c r="AG93" s="2"/>
      <c r="AH93" s="2">
        <v>17.401197</v>
      </c>
      <c r="AI93" s="2">
        <v>78.566907999999998</v>
      </c>
      <c r="AJ93" s="2">
        <v>500039</v>
      </c>
      <c r="AK93" s="3" t="s">
        <v>4391</v>
      </c>
      <c r="AL93" s="3" t="str">
        <f t="shared" si="21"/>
        <v>Operating</v>
      </c>
      <c r="AM93" s="3" t="str">
        <f t="shared" si="21"/>
        <v>Operating</v>
      </c>
      <c r="AN93" s="3" t="str">
        <f t="shared" si="21"/>
        <v>Operating</v>
      </c>
      <c r="AO93" s="3" t="str">
        <f t="shared" si="21"/>
        <v>Operating</v>
      </c>
      <c r="AP93" s="3" t="str">
        <f t="shared" si="21"/>
        <v>Operating</v>
      </c>
      <c r="AQ93" s="3" t="str">
        <f t="shared" si="21"/>
        <v>Operating</v>
      </c>
      <c r="AR93" s="3" t="str">
        <f t="shared" si="21"/>
        <v>Operating</v>
      </c>
      <c r="AS93" s="3" t="str">
        <f t="shared" si="21"/>
        <v>Operating</v>
      </c>
      <c r="AT93" s="3" t="str">
        <f t="shared" si="21"/>
        <v>Operating</v>
      </c>
      <c r="AU93" s="3" t="str">
        <f t="shared" si="21"/>
        <v>Operating</v>
      </c>
      <c r="AV93" s="3" t="str">
        <f t="shared" si="21"/>
        <v>Operating</v>
      </c>
      <c r="AW93" s="3" t="str">
        <f t="shared" si="21"/>
        <v>Operating</v>
      </c>
      <c r="AX93" s="3"/>
      <c r="AY93" s="2" t="str">
        <f t="shared" si="15"/>
        <v>Operating</v>
      </c>
      <c r="AZ93" s="9"/>
    </row>
    <row r="94" spans="1:52">
      <c r="A94" s="2">
        <f t="shared" si="19"/>
        <v>91</v>
      </c>
      <c r="B94" s="2" t="s">
        <v>229</v>
      </c>
      <c r="C94" s="2" t="s">
        <v>229</v>
      </c>
      <c r="D94" s="2" t="s">
        <v>229</v>
      </c>
      <c r="E94" s="2" t="s">
        <v>22</v>
      </c>
      <c r="F94" s="2" t="s">
        <v>31</v>
      </c>
      <c r="G94" s="2" t="str">
        <f t="shared" si="16"/>
        <v>Upto FY20</v>
      </c>
      <c r="H94" s="2" t="s">
        <v>13740</v>
      </c>
      <c r="I94" s="2" t="str">
        <f t="shared" si="17"/>
        <v>BLR</v>
      </c>
      <c r="J94" s="2" t="s">
        <v>179</v>
      </c>
      <c r="K94" s="84" t="s">
        <v>180</v>
      </c>
      <c r="L94" s="84" t="s">
        <v>8455</v>
      </c>
      <c r="M94" s="84" t="s">
        <v>8455</v>
      </c>
      <c r="N94" s="84" t="s">
        <v>8455</v>
      </c>
      <c r="O94" s="2"/>
      <c r="P94" s="2"/>
      <c r="Q94" s="84" t="s">
        <v>8457</v>
      </c>
      <c r="R94" s="5"/>
      <c r="S94" s="5"/>
      <c r="T94" s="5"/>
      <c r="U94" s="84" t="s">
        <v>12567</v>
      </c>
      <c r="V94" s="84" t="s">
        <v>181</v>
      </c>
      <c r="W94" s="84" t="s">
        <v>181</v>
      </c>
      <c r="X94" s="3" t="s">
        <v>230</v>
      </c>
      <c r="Y94" s="167">
        <v>220</v>
      </c>
      <c r="Z94" s="10" t="str">
        <f t="shared" si="18"/>
        <v>Less than 250</v>
      </c>
      <c r="AA94" s="2" t="s">
        <v>29</v>
      </c>
      <c r="AB94" s="5">
        <v>39073</v>
      </c>
      <c r="AC94" s="4">
        <f t="shared" si="14"/>
        <v>39052</v>
      </c>
      <c r="AD94" s="2" t="s">
        <v>30</v>
      </c>
      <c r="AE94" s="5">
        <v>42838</v>
      </c>
      <c r="AF94" s="4">
        <v>42826</v>
      </c>
      <c r="AG94" s="2" t="s">
        <v>6336</v>
      </c>
      <c r="AH94" s="2" t="s">
        <v>3731</v>
      </c>
      <c r="AI94" s="2" t="s">
        <v>3731</v>
      </c>
      <c r="AJ94" s="2">
        <v>560022</v>
      </c>
      <c r="AK94" s="3" t="s">
        <v>4392</v>
      </c>
      <c r="AL94" s="3" t="str">
        <f t="shared" ref="AL94:AW103" si="22">IF($AB94&lt;=EOMONTH(AL$2,0),IF(OR($AF94&gt;EOMONTH(AL$2,0),ISBLANK($AF94)),"Operating",""),"")</f>
        <v/>
      </c>
      <c r="AM94" s="3" t="str">
        <f t="shared" si="22"/>
        <v/>
      </c>
      <c r="AN94" s="3" t="str">
        <f t="shared" si="22"/>
        <v/>
      </c>
      <c r="AO94" s="3" t="str">
        <f t="shared" si="22"/>
        <v/>
      </c>
      <c r="AP94" s="3" t="str">
        <f t="shared" si="22"/>
        <v/>
      </c>
      <c r="AQ94" s="3" t="str">
        <f t="shared" si="22"/>
        <v/>
      </c>
      <c r="AR94" s="3" t="str">
        <f t="shared" si="22"/>
        <v/>
      </c>
      <c r="AS94" s="3" t="str">
        <f t="shared" si="22"/>
        <v/>
      </c>
      <c r="AT94" s="3" t="str">
        <f t="shared" si="22"/>
        <v/>
      </c>
      <c r="AU94" s="3" t="str">
        <f t="shared" si="22"/>
        <v/>
      </c>
      <c r="AV94" s="3" t="str">
        <f t="shared" si="22"/>
        <v/>
      </c>
      <c r="AW94" s="3" t="str">
        <f t="shared" si="22"/>
        <v/>
      </c>
      <c r="AX94" s="3"/>
      <c r="AY94" s="2" t="str">
        <f t="shared" si="15"/>
        <v/>
      </c>
      <c r="AZ94" s="9"/>
    </row>
    <row r="95" spans="1:52">
      <c r="A95" s="2">
        <f t="shared" si="19"/>
        <v>92</v>
      </c>
      <c r="B95" s="2" t="s">
        <v>231</v>
      </c>
      <c r="C95" s="2" t="s">
        <v>231</v>
      </c>
      <c r="D95" s="2" t="s">
        <v>231</v>
      </c>
      <c r="E95" s="2" t="s">
        <v>22</v>
      </c>
      <c r="F95" s="2" t="s">
        <v>31</v>
      </c>
      <c r="G95" s="2" t="str">
        <f t="shared" si="16"/>
        <v>Upto FY20</v>
      </c>
      <c r="H95" s="2" t="s">
        <v>13740</v>
      </c>
      <c r="I95" s="2" t="str">
        <f t="shared" si="17"/>
        <v>BLR</v>
      </c>
      <c r="J95" s="2" t="s">
        <v>179</v>
      </c>
      <c r="K95" s="84" t="s">
        <v>180</v>
      </c>
      <c r="L95" s="84" t="s">
        <v>8455</v>
      </c>
      <c r="M95" s="84" t="s">
        <v>8455</v>
      </c>
      <c r="N95" s="84" t="s">
        <v>8455</v>
      </c>
      <c r="O95" s="2"/>
      <c r="P95" s="2"/>
      <c r="Q95" s="84" t="s">
        <v>8457</v>
      </c>
      <c r="R95" s="5"/>
      <c r="S95" s="5" t="s">
        <v>8660</v>
      </c>
      <c r="T95" s="181" t="s">
        <v>8691</v>
      </c>
      <c r="U95" s="84" t="s">
        <v>12567</v>
      </c>
      <c r="V95" s="84" t="s">
        <v>181</v>
      </c>
      <c r="W95" s="84" t="s">
        <v>181</v>
      </c>
      <c r="X95" s="3" t="s">
        <v>232</v>
      </c>
      <c r="Y95" s="164">
        <v>300</v>
      </c>
      <c r="Z95" s="10" t="str">
        <f t="shared" si="18"/>
        <v>250-400</v>
      </c>
      <c r="AA95" s="2" t="s">
        <v>29</v>
      </c>
      <c r="AB95" s="5">
        <v>39058</v>
      </c>
      <c r="AC95" s="4">
        <f t="shared" si="14"/>
        <v>39052</v>
      </c>
      <c r="AD95" s="2" t="s">
        <v>40</v>
      </c>
      <c r="AE95" s="5"/>
      <c r="AF95" s="4"/>
      <c r="AG95" s="2"/>
      <c r="AH95" s="2">
        <v>12.994326600000001</v>
      </c>
      <c r="AI95" s="2">
        <v>77.666818000000006</v>
      </c>
      <c r="AJ95" s="2">
        <v>560016</v>
      </c>
      <c r="AK95" s="3" t="s">
        <v>4393</v>
      </c>
      <c r="AL95" s="3" t="str">
        <f t="shared" si="22"/>
        <v>Operating</v>
      </c>
      <c r="AM95" s="3" t="str">
        <f t="shared" si="22"/>
        <v>Operating</v>
      </c>
      <c r="AN95" s="3" t="str">
        <f t="shared" si="22"/>
        <v>Operating</v>
      </c>
      <c r="AO95" s="3" t="str">
        <f t="shared" si="22"/>
        <v>Operating</v>
      </c>
      <c r="AP95" s="3" t="str">
        <f t="shared" si="22"/>
        <v>Operating</v>
      </c>
      <c r="AQ95" s="3" t="str">
        <f t="shared" si="22"/>
        <v>Operating</v>
      </c>
      <c r="AR95" s="3" t="str">
        <f t="shared" si="22"/>
        <v>Operating</v>
      </c>
      <c r="AS95" s="3" t="str">
        <f t="shared" si="22"/>
        <v>Operating</v>
      </c>
      <c r="AT95" s="3" t="str">
        <f t="shared" si="22"/>
        <v>Operating</v>
      </c>
      <c r="AU95" s="3" t="str">
        <f t="shared" si="22"/>
        <v>Operating</v>
      </c>
      <c r="AV95" s="3" t="str">
        <f t="shared" si="22"/>
        <v>Operating</v>
      </c>
      <c r="AW95" s="3" t="str">
        <f t="shared" si="22"/>
        <v>Operating</v>
      </c>
      <c r="AX95" s="3"/>
      <c r="AY95" s="2" t="str">
        <f t="shared" si="15"/>
        <v>Operating</v>
      </c>
      <c r="AZ95" s="9"/>
    </row>
    <row r="96" spans="1:52">
      <c r="A96" s="2">
        <f t="shared" si="19"/>
        <v>93</v>
      </c>
      <c r="B96" s="2" t="s">
        <v>233</v>
      </c>
      <c r="C96" s="2" t="s">
        <v>233</v>
      </c>
      <c r="D96" s="2" t="s">
        <v>233</v>
      </c>
      <c r="E96" s="2" t="s">
        <v>22</v>
      </c>
      <c r="F96" s="2" t="s">
        <v>31</v>
      </c>
      <c r="G96" s="2" t="str">
        <f t="shared" si="16"/>
        <v>Upto FY20</v>
      </c>
      <c r="H96" s="2" t="s">
        <v>13740</v>
      </c>
      <c r="I96" s="2" t="str">
        <f t="shared" si="17"/>
        <v>HYD</v>
      </c>
      <c r="J96" s="2" t="s">
        <v>25</v>
      </c>
      <c r="K96" s="84" t="s">
        <v>26</v>
      </c>
      <c r="L96" s="84" t="s">
        <v>8455</v>
      </c>
      <c r="M96" s="84" t="s">
        <v>8455</v>
      </c>
      <c r="N96" s="84" t="s">
        <v>8455</v>
      </c>
      <c r="O96" s="2"/>
      <c r="P96" s="2"/>
      <c r="Q96" s="84" t="s">
        <v>8457</v>
      </c>
      <c r="R96" s="5"/>
      <c r="S96" s="5" t="s">
        <v>8754</v>
      </c>
      <c r="T96" s="181" t="s">
        <v>8773</v>
      </c>
      <c r="U96" s="84" t="s">
        <v>27</v>
      </c>
      <c r="V96" s="84" t="s">
        <v>27</v>
      </c>
      <c r="W96" s="84" t="s">
        <v>27</v>
      </c>
      <c r="X96" s="3" t="s">
        <v>234</v>
      </c>
      <c r="Y96" s="2">
        <v>490</v>
      </c>
      <c r="Z96" s="10" t="str">
        <f t="shared" si="18"/>
        <v>400-600</v>
      </c>
      <c r="AA96" s="2" t="s">
        <v>29</v>
      </c>
      <c r="AB96" s="5">
        <v>39080</v>
      </c>
      <c r="AC96" s="4">
        <f t="shared" si="14"/>
        <v>39052</v>
      </c>
      <c r="AD96" s="2" t="s">
        <v>40</v>
      </c>
      <c r="AE96" s="5"/>
      <c r="AF96" s="4"/>
      <c r="AG96" s="2"/>
      <c r="AH96" s="2">
        <v>17.420200000000001</v>
      </c>
      <c r="AI96" s="2">
        <v>78.564580000000007</v>
      </c>
      <c r="AJ96" s="2">
        <v>500039</v>
      </c>
      <c r="AK96" s="3" t="s">
        <v>4394</v>
      </c>
      <c r="AL96" s="3" t="str">
        <f t="shared" si="22"/>
        <v>Operating</v>
      </c>
      <c r="AM96" s="3" t="str">
        <f t="shared" si="22"/>
        <v>Operating</v>
      </c>
      <c r="AN96" s="3" t="str">
        <f t="shared" si="22"/>
        <v>Operating</v>
      </c>
      <c r="AO96" s="3" t="str">
        <f t="shared" si="22"/>
        <v>Operating</v>
      </c>
      <c r="AP96" s="3" t="str">
        <f t="shared" si="22"/>
        <v>Operating</v>
      </c>
      <c r="AQ96" s="3" t="str">
        <f t="shared" si="22"/>
        <v>Operating</v>
      </c>
      <c r="AR96" s="3" t="str">
        <f t="shared" si="22"/>
        <v>Operating</v>
      </c>
      <c r="AS96" s="3" t="str">
        <f t="shared" si="22"/>
        <v>Operating</v>
      </c>
      <c r="AT96" s="3" t="str">
        <f t="shared" si="22"/>
        <v>Operating</v>
      </c>
      <c r="AU96" s="3" t="str">
        <f t="shared" si="22"/>
        <v>Operating</v>
      </c>
      <c r="AV96" s="3" t="str">
        <f t="shared" si="22"/>
        <v>Operating</v>
      </c>
      <c r="AW96" s="3" t="str">
        <f t="shared" si="22"/>
        <v>Operating</v>
      </c>
      <c r="AX96" s="3"/>
      <c r="AY96" s="2" t="str">
        <f t="shared" si="15"/>
        <v>Operating</v>
      </c>
      <c r="AZ96" s="9"/>
    </row>
    <row r="97" spans="1:52">
      <c r="A97" s="2">
        <f t="shared" si="19"/>
        <v>94</v>
      </c>
      <c r="B97" s="2" t="s">
        <v>235</v>
      </c>
      <c r="C97" s="2" t="s">
        <v>235</v>
      </c>
      <c r="D97" s="2" t="s">
        <v>235</v>
      </c>
      <c r="E97" s="2" t="s">
        <v>22</v>
      </c>
      <c r="F97" s="2" t="s">
        <v>31</v>
      </c>
      <c r="G97" s="2" t="str">
        <f t="shared" si="16"/>
        <v>Upto FY20</v>
      </c>
      <c r="H97" s="2" t="s">
        <v>13741</v>
      </c>
      <c r="I97" s="2" t="str">
        <f t="shared" si="17"/>
        <v>BLR</v>
      </c>
      <c r="J97" s="2" t="s">
        <v>179</v>
      </c>
      <c r="K97" s="84" t="s">
        <v>180</v>
      </c>
      <c r="L97" s="84" t="s">
        <v>8455</v>
      </c>
      <c r="M97" s="84" t="s">
        <v>8455</v>
      </c>
      <c r="N97" s="84" t="s">
        <v>8455</v>
      </c>
      <c r="O97" s="2"/>
      <c r="P97" s="2"/>
      <c r="Q97" s="84" t="s">
        <v>8457</v>
      </c>
      <c r="R97" s="5"/>
      <c r="S97" s="5"/>
      <c r="T97" s="5"/>
      <c r="U97" s="84" t="s">
        <v>12567</v>
      </c>
      <c r="V97" s="84" t="s">
        <v>181</v>
      </c>
      <c r="W97" s="84" t="s">
        <v>181</v>
      </c>
      <c r="X97" s="3" t="s">
        <v>236</v>
      </c>
      <c r="Y97" s="167">
        <v>250</v>
      </c>
      <c r="Z97" s="10" t="str">
        <f t="shared" si="18"/>
        <v>Less than 250</v>
      </c>
      <c r="AA97" s="2" t="s">
        <v>29</v>
      </c>
      <c r="AB97" s="5">
        <v>39083</v>
      </c>
      <c r="AC97" s="4">
        <f t="shared" si="14"/>
        <v>39083</v>
      </c>
      <c r="AD97" s="2" t="s">
        <v>30</v>
      </c>
      <c r="AE97" s="5">
        <v>42594</v>
      </c>
      <c r="AF97" s="4">
        <v>42583</v>
      </c>
      <c r="AG97" s="2" t="s">
        <v>3923</v>
      </c>
      <c r="AH97" s="2" t="s">
        <v>3731</v>
      </c>
      <c r="AI97" s="2" t="s">
        <v>3731</v>
      </c>
      <c r="AJ97" s="2">
        <v>560075</v>
      </c>
      <c r="AK97" s="3" t="s">
        <v>4395</v>
      </c>
      <c r="AL97" s="3" t="str">
        <f t="shared" si="22"/>
        <v/>
      </c>
      <c r="AM97" s="3" t="str">
        <f t="shared" si="22"/>
        <v/>
      </c>
      <c r="AN97" s="3" t="str">
        <f t="shared" si="22"/>
        <v/>
      </c>
      <c r="AO97" s="3" t="str">
        <f t="shared" si="22"/>
        <v/>
      </c>
      <c r="AP97" s="3" t="str">
        <f t="shared" si="22"/>
        <v/>
      </c>
      <c r="AQ97" s="3" t="str">
        <f t="shared" si="22"/>
        <v/>
      </c>
      <c r="AR97" s="3" t="str">
        <f t="shared" si="22"/>
        <v/>
      </c>
      <c r="AS97" s="3" t="str">
        <f t="shared" si="22"/>
        <v/>
      </c>
      <c r="AT97" s="3" t="str">
        <f t="shared" si="22"/>
        <v/>
      </c>
      <c r="AU97" s="3" t="str">
        <f t="shared" si="22"/>
        <v/>
      </c>
      <c r="AV97" s="3" t="str">
        <f t="shared" si="22"/>
        <v/>
      </c>
      <c r="AW97" s="3" t="str">
        <f t="shared" si="22"/>
        <v/>
      </c>
      <c r="AX97" s="3"/>
      <c r="AY97" s="2" t="str">
        <f t="shared" si="15"/>
        <v/>
      </c>
      <c r="AZ97" s="9"/>
    </row>
    <row r="98" spans="1:52">
      <c r="A98" s="2">
        <f t="shared" si="19"/>
        <v>95</v>
      </c>
      <c r="B98" s="2" t="s">
        <v>237</v>
      </c>
      <c r="C98" s="2" t="s">
        <v>237</v>
      </c>
      <c r="D98" s="2" t="s">
        <v>237</v>
      </c>
      <c r="E98" s="2" t="s">
        <v>22</v>
      </c>
      <c r="F98" s="2" t="s">
        <v>31</v>
      </c>
      <c r="G98" s="2" t="str">
        <f t="shared" si="16"/>
        <v>Upto FY20</v>
      </c>
      <c r="H98" s="2" t="s">
        <v>13741</v>
      </c>
      <c r="I98" s="2" t="str">
        <f t="shared" si="17"/>
        <v>BLR</v>
      </c>
      <c r="J98" s="2" t="s">
        <v>179</v>
      </c>
      <c r="K98" s="84" t="s">
        <v>180</v>
      </c>
      <c r="L98" s="84" t="s">
        <v>8455</v>
      </c>
      <c r="M98" s="84" t="s">
        <v>8455</v>
      </c>
      <c r="N98" s="84" t="s">
        <v>8455</v>
      </c>
      <c r="O98" s="2"/>
      <c r="P98" s="2"/>
      <c r="Q98" s="84" t="s">
        <v>8457</v>
      </c>
      <c r="R98" s="5"/>
      <c r="S98" s="5" t="s">
        <v>8660</v>
      </c>
      <c r="T98" s="181" t="s">
        <v>8691</v>
      </c>
      <c r="U98" s="84" t="s">
        <v>12567</v>
      </c>
      <c r="V98" s="84" t="s">
        <v>181</v>
      </c>
      <c r="W98" s="84" t="s">
        <v>181</v>
      </c>
      <c r="X98" s="3" t="s">
        <v>238</v>
      </c>
      <c r="Y98" s="164">
        <v>380</v>
      </c>
      <c r="Z98" s="10" t="str">
        <f t="shared" si="18"/>
        <v>250-400</v>
      </c>
      <c r="AA98" s="2" t="s">
        <v>29</v>
      </c>
      <c r="AB98" s="5">
        <v>39083</v>
      </c>
      <c r="AC98" s="4">
        <f t="shared" si="14"/>
        <v>39083</v>
      </c>
      <c r="AD98" s="2" t="s">
        <v>40</v>
      </c>
      <c r="AE98" s="5"/>
      <c r="AF98" s="4"/>
      <c r="AG98" s="2"/>
      <c r="AH98" s="2">
        <v>13.0081603</v>
      </c>
      <c r="AI98" s="2">
        <v>77.652198299999995</v>
      </c>
      <c r="AJ98" s="2">
        <v>560016</v>
      </c>
      <c r="AK98" s="3" t="s">
        <v>4396</v>
      </c>
      <c r="AL98" s="3" t="str">
        <f t="shared" si="22"/>
        <v>Operating</v>
      </c>
      <c r="AM98" s="3" t="str">
        <f t="shared" si="22"/>
        <v>Operating</v>
      </c>
      <c r="AN98" s="3" t="str">
        <f t="shared" si="22"/>
        <v>Operating</v>
      </c>
      <c r="AO98" s="3" t="str">
        <f t="shared" si="22"/>
        <v>Operating</v>
      </c>
      <c r="AP98" s="3" t="str">
        <f t="shared" si="22"/>
        <v>Operating</v>
      </c>
      <c r="AQ98" s="3" t="str">
        <f t="shared" si="22"/>
        <v>Operating</v>
      </c>
      <c r="AR98" s="3" t="str">
        <f t="shared" si="22"/>
        <v>Operating</v>
      </c>
      <c r="AS98" s="3" t="str">
        <f t="shared" si="22"/>
        <v>Operating</v>
      </c>
      <c r="AT98" s="3" t="str">
        <f t="shared" si="22"/>
        <v>Operating</v>
      </c>
      <c r="AU98" s="3" t="str">
        <f t="shared" si="22"/>
        <v>Operating</v>
      </c>
      <c r="AV98" s="3" t="str">
        <f t="shared" si="22"/>
        <v>Operating</v>
      </c>
      <c r="AW98" s="3" t="str">
        <f t="shared" si="22"/>
        <v>Operating</v>
      </c>
      <c r="AX98" s="3"/>
      <c r="AY98" s="2" t="str">
        <f t="shared" si="15"/>
        <v>Operating</v>
      </c>
      <c r="AZ98" s="9"/>
    </row>
    <row r="99" spans="1:52">
      <c r="A99" s="2">
        <f t="shared" si="19"/>
        <v>96</v>
      </c>
      <c r="B99" s="2" t="s">
        <v>239</v>
      </c>
      <c r="C99" s="2" t="s">
        <v>239</v>
      </c>
      <c r="D99" s="2" t="s">
        <v>239</v>
      </c>
      <c r="E99" s="2" t="s">
        <v>22</v>
      </c>
      <c r="F99" s="2" t="s">
        <v>31</v>
      </c>
      <c r="G99" s="2" t="str">
        <f t="shared" si="16"/>
        <v>Upto FY20</v>
      </c>
      <c r="H99" s="2" t="s">
        <v>13741</v>
      </c>
      <c r="I99" s="2" t="str">
        <f t="shared" si="17"/>
        <v>BLR</v>
      </c>
      <c r="J99" s="2" t="s">
        <v>179</v>
      </c>
      <c r="K99" s="84" t="s">
        <v>180</v>
      </c>
      <c r="L99" s="84" t="s">
        <v>8455</v>
      </c>
      <c r="M99" s="84" t="s">
        <v>8455</v>
      </c>
      <c r="N99" s="84" t="s">
        <v>8455</v>
      </c>
      <c r="O99" s="2"/>
      <c r="P99" s="2"/>
      <c r="Q99" s="84" t="s">
        <v>8457</v>
      </c>
      <c r="R99" s="5"/>
      <c r="S99" s="5"/>
      <c r="T99" s="5"/>
      <c r="U99" s="84" t="s">
        <v>12567</v>
      </c>
      <c r="V99" s="84" t="s">
        <v>181</v>
      </c>
      <c r="W99" s="84" t="s">
        <v>181</v>
      </c>
      <c r="X99" s="3" t="s">
        <v>241</v>
      </c>
      <c r="Y99" s="167">
        <v>220</v>
      </c>
      <c r="Z99" s="10" t="str">
        <f t="shared" si="18"/>
        <v>Less than 250</v>
      </c>
      <c r="AA99" s="2" t="s">
        <v>29</v>
      </c>
      <c r="AB99" s="5">
        <v>39083</v>
      </c>
      <c r="AC99" s="4">
        <f t="shared" si="14"/>
        <v>39083</v>
      </c>
      <c r="AD99" s="2" t="s">
        <v>30</v>
      </c>
      <c r="AE99" s="5"/>
      <c r="AF99" s="4">
        <v>42401</v>
      </c>
      <c r="AG99" s="2" t="s">
        <v>345</v>
      </c>
      <c r="AH99" s="2" t="s">
        <v>3731</v>
      </c>
      <c r="AI99" s="2" t="s">
        <v>3731</v>
      </c>
      <c r="AJ99" s="2">
        <v>560016</v>
      </c>
      <c r="AK99" s="3" t="s">
        <v>4397</v>
      </c>
      <c r="AL99" s="3" t="str">
        <f t="shared" si="22"/>
        <v/>
      </c>
      <c r="AM99" s="3" t="str">
        <f t="shared" si="22"/>
        <v/>
      </c>
      <c r="AN99" s="3" t="str">
        <f t="shared" si="22"/>
        <v/>
      </c>
      <c r="AO99" s="3" t="str">
        <f t="shared" si="22"/>
        <v/>
      </c>
      <c r="AP99" s="3" t="str">
        <f t="shared" si="22"/>
        <v/>
      </c>
      <c r="AQ99" s="3" t="str">
        <f t="shared" si="22"/>
        <v/>
      </c>
      <c r="AR99" s="3" t="str">
        <f t="shared" si="22"/>
        <v/>
      </c>
      <c r="AS99" s="3" t="str">
        <f t="shared" si="22"/>
        <v/>
      </c>
      <c r="AT99" s="3" t="str">
        <f t="shared" si="22"/>
        <v/>
      </c>
      <c r="AU99" s="3" t="str">
        <f t="shared" si="22"/>
        <v/>
      </c>
      <c r="AV99" s="3" t="str">
        <f t="shared" si="22"/>
        <v/>
      </c>
      <c r="AW99" s="3" t="str">
        <f t="shared" si="22"/>
        <v/>
      </c>
      <c r="AX99" s="3"/>
      <c r="AY99" s="2" t="str">
        <f t="shared" si="15"/>
        <v/>
      </c>
      <c r="AZ99" s="9"/>
    </row>
    <row r="100" spans="1:52">
      <c r="A100" s="2">
        <f t="shared" si="19"/>
        <v>97</v>
      </c>
      <c r="B100" s="2" t="s">
        <v>242</v>
      </c>
      <c r="C100" s="2" t="s">
        <v>242</v>
      </c>
      <c r="D100" s="2" t="s">
        <v>242</v>
      </c>
      <c r="E100" s="2" t="s">
        <v>22</v>
      </c>
      <c r="F100" s="2" t="s">
        <v>31</v>
      </c>
      <c r="G100" s="2" t="str">
        <f t="shared" si="16"/>
        <v>Upto FY20</v>
      </c>
      <c r="H100" s="2" t="s">
        <v>13741</v>
      </c>
      <c r="I100" s="2" t="str">
        <f t="shared" si="17"/>
        <v>BLR</v>
      </c>
      <c r="J100" s="2" t="s">
        <v>179</v>
      </c>
      <c r="K100" s="84" t="s">
        <v>180</v>
      </c>
      <c r="L100" s="84" t="s">
        <v>8455</v>
      </c>
      <c r="M100" s="84" t="s">
        <v>8455</v>
      </c>
      <c r="N100" s="84" t="s">
        <v>8455</v>
      </c>
      <c r="O100" s="2"/>
      <c r="P100" s="2"/>
      <c r="Q100" s="84" t="s">
        <v>8457</v>
      </c>
      <c r="R100" s="5"/>
      <c r="S100" s="5" t="s">
        <v>8397</v>
      </c>
      <c r="T100" s="181" t="s">
        <v>8415</v>
      </c>
      <c r="U100" s="84" t="s">
        <v>12567</v>
      </c>
      <c r="V100" s="84" t="s">
        <v>181</v>
      </c>
      <c r="W100" s="84" t="s">
        <v>181</v>
      </c>
      <c r="X100" s="3" t="s">
        <v>243</v>
      </c>
      <c r="Y100" s="164">
        <v>620</v>
      </c>
      <c r="Z100" s="10" t="str">
        <f t="shared" si="18"/>
        <v>600-1000</v>
      </c>
      <c r="AA100" s="2" t="s">
        <v>29</v>
      </c>
      <c r="AB100" s="5">
        <v>39101</v>
      </c>
      <c r="AC100" s="4">
        <f t="shared" si="14"/>
        <v>39083</v>
      </c>
      <c r="AD100" s="2" t="s">
        <v>40</v>
      </c>
      <c r="AE100" s="5"/>
      <c r="AF100" s="4"/>
      <c r="AG100" s="2"/>
      <c r="AH100" s="2">
        <v>12.895951999999999</v>
      </c>
      <c r="AI100" s="2">
        <v>77.610990000000001</v>
      </c>
      <c r="AJ100" s="2">
        <v>560076</v>
      </c>
      <c r="AK100" s="3" t="s">
        <v>4398</v>
      </c>
      <c r="AL100" s="3" t="str">
        <f t="shared" si="22"/>
        <v>Operating</v>
      </c>
      <c r="AM100" s="3" t="str">
        <f t="shared" si="22"/>
        <v>Operating</v>
      </c>
      <c r="AN100" s="3" t="str">
        <f t="shared" si="22"/>
        <v>Operating</v>
      </c>
      <c r="AO100" s="3" t="str">
        <f t="shared" si="22"/>
        <v>Operating</v>
      </c>
      <c r="AP100" s="3" t="str">
        <f t="shared" si="22"/>
        <v>Operating</v>
      </c>
      <c r="AQ100" s="3" t="str">
        <f t="shared" si="22"/>
        <v>Operating</v>
      </c>
      <c r="AR100" s="3" t="str">
        <f t="shared" si="22"/>
        <v>Operating</v>
      </c>
      <c r="AS100" s="3" t="str">
        <f t="shared" si="22"/>
        <v>Operating</v>
      </c>
      <c r="AT100" s="3" t="str">
        <f t="shared" si="22"/>
        <v>Operating</v>
      </c>
      <c r="AU100" s="3" t="str">
        <f t="shared" si="22"/>
        <v>Operating</v>
      </c>
      <c r="AV100" s="3" t="str">
        <f t="shared" si="22"/>
        <v>Operating</v>
      </c>
      <c r="AW100" s="3" t="str">
        <f t="shared" si="22"/>
        <v>Operating</v>
      </c>
      <c r="AX100" s="3"/>
      <c r="AY100" s="2" t="str">
        <f t="shared" si="15"/>
        <v>Operating</v>
      </c>
      <c r="AZ100" s="9"/>
    </row>
    <row r="101" spans="1:52">
      <c r="A101" s="2">
        <f t="shared" si="19"/>
        <v>98</v>
      </c>
      <c r="B101" s="2" t="s">
        <v>244</v>
      </c>
      <c r="C101" s="2" t="s">
        <v>244</v>
      </c>
      <c r="D101" s="2" t="s">
        <v>244</v>
      </c>
      <c r="E101" s="2" t="s">
        <v>22</v>
      </c>
      <c r="F101" s="2" t="s">
        <v>31</v>
      </c>
      <c r="G101" s="2" t="str">
        <f t="shared" si="16"/>
        <v>Upto FY20</v>
      </c>
      <c r="H101" s="2" t="s">
        <v>13741</v>
      </c>
      <c r="I101" s="2" t="str">
        <f t="shared" si="17"/>
        <v>HYD</v>
      </c>
      <c r="J101" s="2" t="s">
        <v>25</v>
      </c>
      <c r="K101" s="84" t="s">
        <v>26</v>
      </c>
      <c r="L101" s="84" t="s">
        <v>8455</v>
      </c>
      <c r="M101" s="84" t="s">
        <v>8455</v>
      </c>
      <c r="N101" s="84" t="s">
        <v>8455</v>
      </c>
      <c r="O101" s="2"/>
      <c r="P101" s="2"/>
      <c r="Q101" s="84" t="s">
        <v>8457</v>
      </c>
      <c r="R101" s="5"/>
      <c r="S101" s="5"/>
      <c r="T101" s="5"/>
      <c r="U101" s="84" t="s">
        <v>27</v>
      </c>
      <c r="V101" s="84" t="s">
        <v>27</v>
      </c>
      <c r="W101" s="84" t="s">
        <v>27</v>
      </c>
      <c r="X101" s="3" t="s">
        <v>245</v>
      </c>
      <c r="Y101" s="2">
        <v>715</v>
      </c>
      <c r="Z101" s="10" t="str">
        <f t="shared" si="18"/>
        <v>600-1000</v>
      </c>
      <c r="AA101" s="2" t="s">
        <v>29</v>
      </c>
      <c r="AB101" s="5">
        <v>39117</v>
      </c>
      <c r="AC101" s="4">
        <f t="shared" si="14"/>
        <v>39114</v>
      </c>
      <c r="AD101" s="2" t="s">
        <v>30</v>
      </c>
      <c r="AE101" s="5">
        <v>43398</v>
      </c>
      <c r="AF101" s="4">
        <v>43374</v>
      </c>
      <c r="AG101" s="2" t="s">
        <v>7086</v>
      </c>
      <c r="AH101" s="2">
        <v>17.349869999999999</v>
      </c>
      <c r="AI101" s="2">
        <v>78.548249999999996</v>
      </c>
      <c r="AJ101" s="2">
        <v>500074</v>
      </c>
      <c r="AK101" s="3" t="s">
        <v>4399</v>
      </c>
      <c r="AL101" s="3" t="str">
        <f t="shared" si="22"/>
        <v/>
      </c>
      <c r="AM101" s="3" t="str">
        <f t="shared" si="22"/>
        <v/>
      </c>
      <c r="AN101" s="3" t="str">
        <f t="shared" si="22"/>
        <v/>
      </c>
      <c r="AO101" s="3" t="str">
        <f t="shared" si="22"/>
        <v/>
      </c>
      <c r="AP101" s="3" t="str">
        <f t="shared" si="22"/>
        <v/>
      </c>
      <c r="AQ101" s="3" t="str">
        <f t="shared" si="22"/>
        <v/>
      </c>
      <c r="AR101" s="3" t="str">
        <f t="shared" si="22"/>
        <v/>
      </c>
      <c r="AS101" s="3" t="str">
        <f t="shared" si="22"/>
        <v/>
      </c>
      <c r="AT101" s="3" t="str">
        <f t="shared" si="22"/>
        <v/>
      </c>
      <c r="AU101" s="3" t="str">
        <f t="shared" si="22"/>
        <v/>
      </c>
      <c r="AV101" s="3" t="str">
        <f t="shared" si="22"/>
        <v/>
      </c>
      <c r="AW101" s="3" t="str">
        <f t="shared" si="22"/>
        <v/>
      </c>
      <c r="AX101" s="3"/>
      <c r="AY101" s="2" t="str">
        <f t="shared" si="15"/>
        <v/>
      </c>
      <c r="AZ101" s="9"/>
    </row>
    <row r="102" spans="1:52">
      <c r="A102" s="2">
        <f t="shared" si="19"/>
        <v>99</v>
      </c>
      <c r="B102" s="2" t="s">
        <v>246</v>
      </c>
      <c r="C102" s="2" t="s">
        <v>246</v>
      </c>
      <c r="D102" s="2" t="s">
        <v>246</v>
      </c>
      <c r="E102" s="2" t="s">
        <v>22</v>
      </c>
      <c r="F102" s="2" t="s">
        <v>31</v>
      </c>
      <c r="G102" s="2" t="str">
        <f t="shared" si="16"/>
        <v>Upto FY20</v>
      </c>
      <c r="H102" s="2" t="s">
        <v>13741</v>
      </c>
      <c r="I102" s="2" t="str">
        <f t="shared" si="17"/>
        <v>HYD</v>
      </c>
      <c r="J102" s="2" t="s">
        <v>25</v>
      </c>
      <c r="K102" s="84" t="s">
        <v>26</v>
      </c>
      <c r="L102" s="84" t="s">
        <v>8455</v>
      </c>
      <c r="M102" s="84" t="s">
        <v>8455</v>
      </c>
      <c r="N102" s="84" t="s">
        <v>8455</v>
      </c>
      <c r="O102" s="2"/>
      <c r="P102" s="2"/>
      <c r="Q102" s="84" t="s">
        <v>8457</v>
      </c>
      <c r="R102" s="5"/>
      <c r="S102" s="5" t="s">
        <v>2950</v>
      </c>
      <c r="T102" s="181" t="s">
        <v>2951</v>
      </c>
      <c r="U102" s="84" t="s">
        <v>27</v>
      </c>
      <c r="V102" s="84" t="s">
        <v>27</v>
      </c>
      <c r="W102" s="84" t="s">
        <v>27</v>
      </c>
      <c r="X102" s="3" t="s">
        <v>247</v>
      </c>
      <c r="Y102" s="2">
        <v>363</v>
      </c>
      <c r="Z102" s="10" t="str">
        <f t="shared" si="18"/>
        <v>250-400</v>
      </c>
      <c r="AA102" s="2" t="s">
        <v>29</v>
      </c>
      <c r="AB102" s="5">
        <v>39128</v>
      </c>
      <c r="AC102" s="4">
        <f t="shared" si="14"/>
        <v>39114</v>
      </c>
      <c r="AD102" s="2" t="s">
        <v>30</v>
      </c>
      <c r="AE102" s="5">
        <v>44523</v>
      </c>
      <c r="AF102" s="4">
        <v>44501</v>
      </c>
      <c r="AG102" s="2" t="s">
        <v>10053</v>
      </c>
      <c r="AH102" s="2">
        <v>17.505559999999999</v>
      </c>
      <c r="AI102" s="2">
        <v>78.386960000000002</v>
      </c>
      <c r="AJ102" s="2">
        <v>500072</v>
      </c>
      <c r="AK102" s="3" t="s">
        <v>4400</v>
      </c>
      <c r="AL102" s="3" t="str">
        <f t="shared" si="22"/>
        <v/>
      </c>
      <c r="AM102" s="3" t="str">
        <f t="shared" si="22"/>
        <v/>
      </c>
      <c r="AN102" s="3" t="str">
        <f t="shared" si="22"/>
        <v/>
      </c>
      <c r="AO102" s="3" t="str">
        <f t="shared" si="22"/>
        <v/>
      </c>
      <c r="AP102" s="3" t="str">
        <f t="shared" si="22"/>
        <v/>
      </c>
      <c r="AQ102" s="3" t="str">
        <f t="shared" si="22"/>
        <v/>
      </c>
      <c r="AR102" s="3" t="str">
        <f t="shared" si="22"/>
        <v/>
      </c>
      <c r="AS102" s="3" t="str">
        <f t="shared" si="22"/>
        <v/>
      </c>
      <c r="AT102" s="3" t="str">
        <f t="shared" si="22"/>
        <v/>
      </c>
      <c r="AU102" s="3" t="str">
        <f t="shared" si="22"/>
        <v/>
      </c>
      <c r="AV102" s="3" t="str">
        <f t="shared" si="22"/>
        <v/>
      </c>
      <c r="AW102" s="3" t="str">
        <f t="shared" si="22"/>
        <v/>
      </c>
      <c r="AX102" s="3"/>
      <c r="AY102" s="2" t="str">
        <f t="shared" si="15"/>
        <v/>
      </c>
      <c r="AZ102" s="9"/>
    </row>
    <row r="103" spans="1:52">
      <c r="A103" s="2">
        <f t="shared" si="19"/>
        <v>100</v>
      </c>
      <c r="B103" s="2" t="s">
        <v>248</v>
      </c>
      <c r="C103" s="2" t="s">
        <v>248</v>
      </c>
      <c r="D103" s="2" t="s">
        <v>248</v>
      </c>
      <c r="E103" s="2" t="s">
        <v>22</v>
      </c>
      <c r="F103" s="2" t="s">
        <v>31</v>
      </c>
      <c r="G103" s="2" t="str">
        <f t="shared" si="16"/>
        <v>Upto FY20</v>
      </c>
      <c r="H103" s="2" t="s">
        <v>13741</v>
      </c>
      <c r="I103" s="2" t="str">
        <f t="shared" si="17"/>
        <v>HYD</v>
      </c>
      <c r="J103" s="2" t="s">
        <v>25</v>
      </c>
      <c r="K103" s="84" t="s">
        <v>26</v>
      </c>
      <c r="L103" s="84" t="s">
        <v>8455</v>
      </c>
      <c r="M103" s="84" t="s">
        <v>8455</v>
      </c>
      <c r="N103" s="84" t="s">
        <v>8455</v>
      </c>
      <c r="O103" s="2"/>
      <c r="P103" s="2"/>
      <c r="Q103" s="84" t="s">
        <v>8457</v>
      </c>
      <c r="R103" s="5"/>
      <c r="S103" s="5"/>
      <c r="T103" s="5"/>
      <c r="U103" s="84" t="s">
        <v>27</v>
      </c>
      <c r="V103" s="84" t="s">
        <v>27</v>
      </c>
      <c r="W103" s="84" t="s">
        <v>27</v>
      </c>
      <c r="X103" s="3" t="s">
        <v>249</v>
      </c>
      <c r="Y103" s="10">
        <v>308</v>
      </c>
      <c r="Z103" s="10" t="str">
        <f t="shared" si="18"/>
        <v>250-400</v>
      </c>
      <c r="AA103" s="2" t="s">
        <v>29</v>
      </c>
      <c r="AB103" s="5">
        <v>39128</v>
      </c>
      <c r="AC103" s="4">
        <f t="shared" si="14"/>
        <v>39114</v>
      </c>
      <c r="AD103" s="2" t="s">
        <v>30</v>
      </c>
      <c r="AE103" s="5">
        <v>42531</v>
      </c>
      <c r="AF103" s="4">
        <v>42522</v>
      </c>
      <c r="AG103" s="2" t="s">
        <v>3923</v>
      </c>
      <c r="AH103" s="2" t="s">
        <v>3731</v>
      </c>
      <c r="AI103" s="2" t="s">
        <v>3731</v>
      </c>
      <c r="AJ103" s="2">
        <v>500013</v>
      </c>
      <c r="AK103" s="3" t="s">
        <v>4401</v>
      </c>
      <c r="AL103" s="3" t="str">
        <f t="shared" si="22"/>
        <v/>
      </c>
      <c r="AM103" s="3" t="str">
        <f t="shared" si="22"/>
        <v/>
      </c>
      <c r="AN103" s="3" t="str">
        <f t="shared" si="22"/>
        <v/>
      </c>
      <c r="AO103" s="3" t="str">
        <f t="shared" si="22"/>
        <v/>
      </c>
      <c r="AP103" s="3" t="str">
        <f t="shared" si="22"/>
        <v/>
      </c>
      <c r="AQ103" s="3" t="str">
        <f t="shared" si="22"/>
        <v/>
      </c>
      <c r="AR103" s="3" t="str">
        <f t="shared" si="22"/>
        <v/>
      </c>
      <c r="AS103" s="3" t="str">
        <f t="shared" si="22"/>
        <v/>
      </c>
      <c r="AT103" s="3" t="str">
        <f t="shared" si="22"/>
        <v/>
      </c>
      <c r="AU103" s="3" t="str">
        <f t="shared" si="22"/>
        <v/>
      </c>
      <c r="AV103" s="3" t="str">
        <f t="shared" si="22"/>
        <v/>
      </c>
      <c r="AW103" s="3" t="str">
        <f t="shared" si="22"/>
        <v/>
      </c>
      <c r="AX103" s="3"/>
      <c r="AY103" s="2" t="str">
        <f t="shared" si="15"/>
        <v/>
      </c>
      <c r="AZ103" s="9"/>
    </row>
    <row r="104" spans="1:52">
      <c r="A104" s="2">
        <f t="shared" si="19"/>
        <v>101</v>
      </c>
      <c r="B104" s="2" t="s">
        <v>250</v>
      </c>
      <c r="C104" s="2" t="s">
        <v>250</v>
      </c>
      <c r="D104" s="2" t="s">
        <v>250</v>
      </c>
      <c r="E104" s="2" t="s">
        <v>22</v>
      </c>
      <c r="F104" s="2" t="s">
        <v>31</v>
      </c>
      <c r="G104" s="2" t="str">
        <f t="shared" si="16"/>
        <v>Upto FY20</v>
      </c>
      <c r="H104" s="2" t="e">
        <v>#N/A</v>
      </c>
      <c r="I104" s="2" t="str">
        <f t="shared" si="17"/>
        <v>BLR</v>
      </c>
      <c r="J104" s="2" t="s">
        <v>179</v>
      </c>
      <c r="K104" s="84" t="s">
        <v>180</v>
      </c>
      <c r="L104" s="84" t="s">
        <v>8455</v>
      </c>
      <c r="M104" s="84" t="s">
        <v>8455</v>
      </c>
      <c r="N104" s="84" t="s">
        <v>8455</v>
      </c>
      <c r="O104" s="2"/>
      <c r="P104" s="2"/>
      <c r="Q104" s="84" t="s">
        <v>8457</v>
      </c>
      <c r="R104" s="5"/>
      <c r="S104" s="5"/>
      <c r="T104" s="5"/>
      <c r="U104" s="84" t="s">
        <v>12567</v>
      </c>
      <c r="V104" s="84" t="s">
        <v>181</v>
      </c>
      <c r="W104" s="84" t="s">
        <v>181</v>
      </c>
      <c r="X104" s="3" t="s">
        <v>251</v>
      </c>
      <c r="Y104" s="167">
        <v>184</v>
      </c>
      <c r="Z104" s="10" t="str">
        <f t="shared" si="18"/>
        <v>Less than 250</v>
      </c>
      <c r="AA104" s="2" t="s">
        <v>29</v>
      </c>
      <c r="AB104" s="5">
        <v>39129</v>
      </c>
      <c r="AC104" s="4">
        <f t="shared" si="14"/>
        <v>39114</v>
      </c>
      <c r="AD104" s="2" t="s">
        <v>30</v>
      </c>
      <c r="AE104" s="5"/>
      <c r="AF104" s="4">
        <v>39387</v>
      </c>
      <c r="AG104" s="2" t="s">
        <v>141</v>
      </c>
      <c r="AH104" s="2" t="s">
        <v>3731</v>
      </c>
      <c r="AI104" s="2" t="s">
        <v>3731</v>
      </c>
      <c r="AJ104" s="2">
        <v>560076</v>
      </c>
      <c r="AK104" s="3" t="s">
        <v>4402</v>
      </c>
      <c r="AL104" s="3" t="str">
        <f t="shared" ref="AL104:AW113" si="23">IF($AB104&lt;=EOMONTH(AL$2,0),IF(OR($AF104&gt;EOMONTH(AL$2,0),ISBLANK($AF104)),"Operating",""),"")</f>
        <v/>
      </c>
      <c r="AM104" s="3" t="str">
        <f t="shared" si="23"/>
        <v/>
      </c>
      <c r="AN104" s="3" t="str">
        <f t="shared" si="23"/>
        <v/>
      </c>
      <c r="AO104" s="3" t="str">
        <f t="shared" si="23"/>
        <v/>
      </c>
      <c r="AP104" s="3" t="str">
        <f t="shared" si="23"/>
        <v/>
      </c>
      <c r="AQ104" s="3" t="str">
        <f t="shared" si="23"/>
        <v/>
      </c>
      <c r="AR104" s="3" t="str">
        <f t="shared" si="23"/>
        <v/>
      </c>
      <c r="AS104" s="3" t="str">
        <f t="shared" si="23"/>
        <v/>
      </c>
      <c r="AT104" s="3" t="str">
        <f t="shared" si="23"/>
        <v/>
      </c>
      <c r="AU104" s="3" t="str">
        <f t="shared" si="23"/>
        <v/>
      </c>
      <c r="AV104" s="3" t="str">
        <f t="shared" si="23"/>
        <v/>
      </c>
      <c r="AW104" s="3" t="str">
        <f t="shared" si="23"/>
        <v/>
      </c>
      <c r="AX104" s="3"/>
      <c r="AY104" s="2" t="str">
        <f t="shared" si="15"/>
        <v/>
      </c>
      <c r="AZ104" s="9"/>
    </row>
    <row r="105" spans="1:52">
      <c r="A105" s="2">
        <f t="shared" si="19"/>
        <v>102</v>
      </c>
      <c r="B105" s="2" t="s">
        <v>252</v>
      </c>
      <c r="C105" s="2" t="s">
        <v>252</v>
      </c>
      <c r="D105" s="2" t="s">
        <v>252</v>
      </c>
      <c r="E105" s="2" t="s">
        <v>22</v>
      </c>
      <c r="F105" s="2" t="s">
        <v>31</v>
      </c>
      <c r="G105" s="2" t="str">
        <f t="shared" si="16"/>
        <v>Upto FY20</v>
      </c>
      <c r="H105" s="2" t="e">
        <v>#N/A</v>
      </c>
      <c r="I105" s="2" t="str">
        <f t="shared" si="17"/>
        <v>SPT</v>
      </c>
      <c r="J105" s="2" t="s">
        <v>25</v>
      </c>
      <c r="K105" s="84" t="s">
        <v>253</v>
      </c>
      <c r="L105" s="84" t="s">
        <v>8453</v>
      </c>
      <c r="M105" s="84" t="s">
        <v>11608</v>
      </c>
      <c r="N105" s="84" t="s">
        <v>11608</v>
      </c>
      <c r="O105" s="2"/>
      <c r="P105" s="2"/>
      <c r="Q105" s="84" t="s">
        <v>8457</v>
      </c>
      <c r="R105" s="5"/>
      <c r="S105" s="5"/>
      <c r="T105" s="5"/>
      <c r="U105" s="84" t="s">
        <v>259</v>
      </c>
      <c r="V105" s="84" t="s">
        <v>259</v>
      </c>
      <c r="W105" s="84" t="s">
        <v>259</v>
      </c>
      <c r="X105" s="3" t="s">
        <v>253</v>
      </c>
      <c r="Y105" s="10">
        <v>200</v>
      </c>
      <c r="Z105" s="10" t="str">
        <f t="shared" si="18"/>
        <v>Less than 250</v>
      </c>
      <c r="AA105" s="2" t="s">
        <v>29</v>
      </c>
      <c r="AB105" s="5">
        <v>39132</v>
      </c>
      <c r="AC105" s="4">
        <f t="shared" si="14"/>
        <v>39114</v>
      </c>
      <c r="AD105" s="2" t="s">
        <v>30</v>
      </c>
      <c r="AE105" s="5"/>
      <c r="AF105" s="4">
        <v>39934</v>
      </c>
      <c r="AG105" s="2" t="s">
        <v>254</v>
      </c>
      <c r="AH105" s="2" t="s">
        <v>3731</v>
      </c>
      <c r="AI105" s="2" t="s">
        <v>3731</v>
      </c>
      <c r="AJ105" s="2">
        <v>508213</v>
      </c>
      <c r="AK105" s="3" t="s">
        <v>4403</v>
      </c>
      <c r="AL105" s="3" t="str">
        <f t="shared" si="23"/>
        <v/>
      </c>
      <c r="AM105" s="3" t="str">
        <f t="shared" si="23"/>
        <v/>
      </c>
      <c r="AN105" s="3" t="str">
        <f t="shared" si="23"/>
        <v/>
      </c>
      <c r="AO105" s="3" t="str">
        <f t="shared" si="23"/>
        <v/>
      </c>
      <c r="AP105" s="3" t="str">
        <f t="shared" si="23"/>
        <v/>
      </c>
      <c r="AQ105" s="3" t="str">
        <f t="shared" si="23"/>
        <v/>
      </c>
      <c r="AR105" s="3" t="str">
        <f t="shared" si="23"/>
        <v/>
      </c>
      <c r="AS105" s="3" t="str">
        <f t="shared" si="23"/>
        <v/>
      </c>
      <c r="AT105" s="3" t="str">
        <f t="shared" si="23"/>
        <v/>
      </c>
      <c r="AU105" s="3" t="str">
        <f t="shared" si="23"/>
        <v/>
      </c>
      <c r="AV105" s="3" t="str">
        <f t="shared" si="23"/>
        <v/>
      </c>
      <c r="AW105" s="3" t="str">
        <f t="shared" si="23"/>
        <v/>
      </c>
      <c r="AX105" s="3"/>
      <c r="AY105" s="2" t="str">
        <f t="shared" si="15"/>
        <v/>
      </c>
      <c r="AZ105" s="9"/>
    </row>
    <row r="106" spans="1:52">
      <c r="A106" s="2">
        <f t="shared" si="19"/>
        <v>103</v>
      </c>
      <c r="B106" s="2" t="s">
        <v>255</v>
      </c>
      <c r="C106" s="2" t="s">
        <v>255</v>
      </c>
      <c r="D106" s="2" t="s">
        <v>255</v>
      </c>
      <c r="E106" s="2" t="s">
        <v>22</v>
      </c>
      <c r="F106" s="2" t="s">
        <v>31</v>
      </c>
      <c r="G106" s="2" t="str">
        <f t="shared" si="16"/>
        <v>Upto FY20</v>
      </c>
      <c r="H106" s="2" t="e">
        <v>#N/A</v>
      </c>
      <c r="I106" s="2" t="str">
        <f t="shared" si="17"/>
        <v>HYD</v>
      </c>
      <c r="J106" s="2" t="s">
        <v>25</v>
      </c>
      <c r="K106" s="84" t="s">
        <v>26</v>
      </c>
      <c r="L106" s="84" t="s">
        <v>8455</v>
      </c>
      <c r="M106" s="84" t="s">
        <v>8455</v>
      </c>
      <c r="N106" s="84" t="s">
        <v>8455</v>
      </c>
      <c r="O106" s="2"/>
      <c r="P106" s="2"/>
      <c r="Q106" s="84" t="s">
        <v>8457</v>
      </c>
      <c r="R106" s="5"/>
      <c r="S106" s="5"/>
      <c r="T106" s="5"/>
      <c r="U106" s="84" t="s">
        <v>27</v>
      </c>
      <c r="V106" s="84" t="s">
        <v>27</v>
      </c>
      <c r="W106" s="84" t="s">
        <v>27</v>
      </c>
      <c r="X106" s="3" t="s">
        <v>256</v>
      </c>
      <c r="Y106" s="10">
        <v>360</v>
      </c>
      <c r="Z106" s="10" t="str">
        <f t="shared" si="18"/>
        <v>250-400</v>
      </c>
      <c r="AA106" s="2" t="s">
        <v>29</v>
      </c>
      <c r="AB106" s="5">
        <v>39139</v>
      </c>
      <c r="AC106" s="4">
        <f t="shared" si="14"/>
        <v>39114</v>
      </c>
      <c r="AD106" s="2" t="s">
        <v>30</v>
      </c>
      <c r="AE106" s="5"/>
      <c r="AF106" s="4">
        <v>39995</v>
      </c>
      <c r="AG106" s="2" t="s">
        <v>254</v>
      </c>
      <c r="AH106" s="2" t="s">
        <v>3731</v>
      </c>
      <c r="AI106" s="2" t="s">
        <v>3731</v>
      </c>
      <c r="AJ106" s="2">
        <v>500082</v>
      </c>
      <c r="AK106" s="3" t="s">
        <v>4404</v>
      </c>
      <c r="AL106" s="3" t="str">
        <f t="shared" si="23"/>
        <v/>
      </c>
      <c r="AM106" s="3" t="str">
        <f t="shared" si="23"/>
        <v/>
      </c>
      <c r="AN106" s="3" t="str">
        <f t="shared" si="23"/>
        <v/>
      </c>
      <c r="AO106" s="3" t="str">
        <f t="shared" si="23"/>
        <v/>
      </c>
      <c r="AP106" s="3" t="str">
        <f t="shared" si="23"/>
        <v/>
      </c>
      <c r="AQ106" s="3" t="str">
        <f t="shared" si="23"/>
        <v/>
      </c>
      <c r="AR106" s="3" t="str">
        <f t="shared" si="23"/>
        <v/>
      </c>
      <c r="AS106" s="3" t="str">
        <f t="shared" si="23"/>
        <v/>
      </c>
      <c r="AT106" s="3" t="str">
        <f t="shared" si="23"/>
        <v/>
      </c>
      <c r="AU106" s="3" t="str">
        <f t="shared" si="23"/>
        <v/>
      </c>
      <c r="AV106" s="3" t="str">
        <f t="shared" si="23"/>
        <v/>
      </c>
      <c r="AW106" s="3" t="str">
        <f t="shared" si="23"/>
        <v/>
      </c>
      <c r="AX106" s="3"/>
      <c r="AY106" s="2" t="str">
        <f t="shared" si="15"/>
        <v/>
      </c>
      <c r="AZ106" s="9"/>
    </row>
    <row r="107" spans="1:52">
      <c r="A107" s="2">
        <f t="shared" si="19"/>
        <v>104</v>
      </c>
      <c r="B107" s="2" t="s">
        <v>257</v>
      </c>
      <c r="C107" s="2" t="s">
        <v>257</v>
      </c>
      <c r="D107" s="2" t="s">
        <v>257</v>
      </c>
      <c r="E107" s="2" t="s">
        <v>22</v>
      </c>
      <c r="F107" s="2" t="s">
        <v>31</v>
      </c>
      <c r="G107" s="2" t="str">
        <f t="shared" si="16"/>
        <v>Upto FY20</v>
      </c>
      <c r="H107" s="2" t="s">
        <v>13741</v>
      </c>
      <c r="I107" s="2" t="str">
        <f t="shared" si="17"/>
        <v>SDP</v>
      </c>
      <c r="J107" s="2" t="s">
        <v>25</v>
      </c>
      <c r="K107" s="84" t="s">
        <v>258</v>
      </c>
      <c r="L107" s="84" t="s">
        <v>8453</v>
      </c>
      <c r="M107" s="84" t="s">
        <v>11608</v>
      </c>
      <c r="N107" s="84" t="s">
        <v>11608</v>
      </c>
      <c r="O107" s="2"/>
      <c r="P107" s="2"/>
      <c r="Q107" s="84" t="s">
        <v>8457</v>
      </c>
      <c r="R107" s="5"/>
      <c r="S107" s="5"/>
      <c r="T107" s="5"/>
      <c r="U107" s="84" t="s">
        <v>259</v>
      </c>
      <c r="V107" s="84" t="s">
        <v>259</v>
      </c>
      <c r="W107" s="84" t="s">
        <v>259</v>
      </c>
      <c r="X107" s="3" t="s">
        <v>258</v>
      </c>
      <c r="Y107" s="2">
        <v>317</v>
      </c>
      <c r="Z107" s="10" t="str">
        <f t="shared" si="18"/>
        <v>250-400</v>
      </c>
      <c r="AA107" s="2" t="s">
        <v>29</v>
      </c>
      <c r="AB107" s="5">
        <v>39139</v>
      </c>
      <c r="AC107" s="4">
        <f t="shared" si="14"/>
        <v>39114</v>
      </c>
      <c r="AD107" s="2" t="s">
        <v>30</v>
      </c>
      <c r="AE107" s="5">
        <v>43374</v>
      </c>
      <c r="AF107" s="4">
        <v>43374</v>
      </c>
      <c r="AG107" s="2" t="s">
        <v>7086</v>
      </c>
      <c r="AH107" s="2">
        <v>18.104800000000001</v>
      </c>
      <c r="AI107" s="2">
        <v>78.848129999999998</v>
      </c>
      <c r="AJ107" s="2">
        <v>502103</v>
      </c>
      <c r="AK107" s="3" t="s">
        <v>4405</v>
      </c>
      <c r="AL107" s="3" t="str">
        <f t="shared" si="23"/>
        <v/>
      </c>
      <c r="AM107" s="3" t="str">
        <f t="shared" si="23"/>
        <v/>
      </c>
      <c r="AN107" s="3" t="str">
        <f t="shared" si="23"/>
        <v/>
      </c>
      <c r="AO107" s="3" t="str">
        <f t="shared" si="23"/>
        <v/>
      </c>
      <c r="AP107" s="3" t="str">
        <f t="shared" si="23"/>
        <v/>
      </c>
      <c r="AQ107" s="3" t="str">
        <f t="shared" si="23"/>
        <v/>
      </c>
      <c r="AR107" s="3" t="str">
        <f t="shared" si="23"/>
        <v/>
      </c>
      <c r="AS107" s="3" t="str">
        <f t="shared" si="23"/>
        <v/>
      </c>
      <c r="AT107" s="3" t="str">
        <f t="shared" si="23"/>
        <v/>
      </c>
      <c r="AU107" s="3" t="str">
        <f t="shared" si="23"/>
        <v/>
      </c>
      <c r="AV107" s="3" t="str">
        <f t="shared" si="23"/>
        <v/>
      </c>
      <c r="AW107" s="3" t="str">
        <f t="shared" si="23"/>
        <v/>
      </c>
      <c r="AX107" s="3"/>
      <c r="AY107" s="2" t="str">
        <f t="shared" si="15"/>
        <v/>
      </c>
      <c r="AZ107" s="9"/>
    </row>
    <row r="108" spans="1:52">
      <c r="A108" s="2">
        <f t="shared" si="19"/>
        <v>105</v>
      </c>
      <c r="B108" s="2" t="s">
        <v>260</v>
      </c>
      <c r="C108" s="2" t="s">
        <v>260</v>
      </c>
      <c r="D108" s="2" t="s">
        <v>260</v>
      </c>
      <c r="E108" s="2" t="s">
        <v>22</v>
      </c>
      <c r="F108" s="2" t="s">
        <v>31</v>
      </c>
      <c r="G108" s="2" t="str">
        <f t="shared" si="16"/>
        <v>Upto FY20</v>
      </c>
      <c r="H108" s="2" t="s">
        <v>13741</v>
      </c>
      <c r="I108" s="2" t="str">
        <f t="shared" si="17"/>
        <v>HYD</v>
      </c>
      <c r="J108" s="2" t="s">
        <v>25</v>
      </c>
      <c r="K108" s="84" t="s">
        <v>26</v>
      </c>
      <c r="L108" s="84" t="s">
        <v>8455</v>
      </c>
      <c r="M108" s="84" t="s">
        <v>8455</v>
      </c>
      <c r="N108" s="84" t="s">
        <v>8455</v>
      </c>
      <c r="O108" s="2"/>
      <c r="P108" s="2"/>
      <c r="Q108" s="84" t="s">
        <v>8457</v>
      </c>
      <c r="R108" s="5"/>
      <c r="S108" s="5"/>
      <c r="T108" s="5"/>
      <c r="U108" s="84" t="s">
        <v>27</v>
      </c>
      <c r="V108" s="84" t="s">
        <v>27</v>
      </c>
      <c r="W108" s="84" t="s">
        <v>27</v>
      </c>
      <c r="X108" s="3" t="s">
        <v>261</v>
      </c>
      <c r="Y108" s="10">
        <v>170</v>
      </c>
      <c r="Z108" s="10" t="str">
        <f t="shared" si="18"/>
        <v>Less than 250</v>
      </c>
      <c r="AA108" s="2" t="s">
        <v>29</v>
      </c>
      <c r="AB108" s="5">
        <v>39150</v>
      </c>
      <c r="AC108" s="4">
        <f t="shared" si="14"/>
        <v>39142</v>
      </c>
      <c r="AD108" s="2" t="s">
        <v>30</v>
      </c>
      <c r="AE108" s="5">
        <v>43106</v>
      </c>
      <c r="AF108" s="4">
        <v>43101</v>
      </c>
      <c r="AG108" s="2" t="s">
        <v>6336</v>
      </c>
      <c r="AH108" s="2" t="s">
        <v>3731</v>
      </c>
      <c r="AI108" s="2" t="s">
        <v>3731</v>
      </c>
      <c r="AJ108" s="2">
        <v>500013</v>
      </c>
      <c r="AK108" s="3" t="s">
        <v>4406</v>
      </c>
      <c r="AL108" s="3" t="str">
        <f t="shared" si="23"/>
        <v/>
      </c>
      <c r="AM108" s="3" t="str">
        <f t="shared" si="23"/>
        <v/>
      </c>
      <c r="AN108" s="3" t="str">
        <f t="shared" si="23"/>
        <v/>
      </c>
      <c r="AO108" s="3" t="str">
        <f t="shared" si="23"/>
        <v/>
      </c>
      <c r="AP108" s="3" t="str">
        <f t="shared" si="23"/>
        <v/>
      </c>
      <c r="AQ108" s="3" t="str">
        <f t="shared" si="23"/>
        <v/>
      </c>
      <c r="AR108" s="3" t="str">
        <f t="shared" si="23"/>
        <v/>
      </c>
      <c r="AS108" s="3" t="str">
        <f t="shared" si="23"/>
        <v/>
      </c>
      <c r="AT108" s="3" t="str">
        <f t="shared" si="23"/>
        <v/>
      </c>
      <c r="AU108" s="3" t="str">
        <f t="shared" si="23"/>
        <v/>
      </c>
      <c r="AV108" s="3" t="str">
        <f t="shared" si="23"/>
        <v/>
      </c>
      <c r="AW108" s="3" t="str">
        <f t="shared" si="23"/>
        <v/>
      </c>
      <c r="AX108" s="3"/>
      <c r="AY108" s="2" t="str">
        <f t="shared" si="15"/>
        <v/>
      </c>
      <c r="AZ108" s="9"/>
    </row>
    <row r="109" spans="1:52">
      <c r="A109" s="2">
        <f t="shared" si="19"/>
        <v>106</v>
      </c>
      <c r="B109" s="2" t="s">
        <v>262</v>
      </c>
      <c r="C109" s="2" t="s">
        <v>262</v>
      </c>
      <c r="D109" s="2" t="s">
        <v>262</v>
      </c>
      <c r="E109" s="2" t="s">
        <v>22</v>
      </c>
      <c r="F109" s="2" t="s">
        <v>31</v>
      </c>
      <c r="G109" s="2" t="str">
        <f t="shared" si="16"/>
        <v>Upto FY20</v>
      </c>
      <c r="H109" s="2" t="s">
        <v>13741</v>
      </c>
      <c r="I109" s="2" t="str">
        <f t="shared" si="17"/>
        <v>HYD</v>
      </c>
      <c r="J109" s="2" t="s">
        <v>25</v>
      </c>
      <c r="K109" s="84" t="s">
        <v>26</v>
      </c>
      <c r="L109" s="84" t="s">
        <v>8455</v>
      </c>
      <c r="M109" s="84" t="s">
        <v>8455</v>
      </c>
      <c r="N109" s="84" t="s">
        <v>8455</v>
      </c>
      <c r="O109" s="2"/>
      <c r="P109" s="2"/>
      <c r="Q109" s="84" t="s">
        <v>8457</v>
      </c>
      <c r="R109" s="5"/>
      <c r="S109" s="5"/>
      <c r="T109" s="5"/>
      <c r="U109" s="84" t="s">
        <v>27</v>
      </c>
      <c r="V109" s="84" t="s">
        <v>27</v>
      </c>
      <c r="W109" s="84" t="s">
        <v>27</v>
      </c>
      <c r="X109" s="3" t="s">
        <v>263</v>
      </c>
      <c r="Y109" s="10">
        <v>355</v>
      </c>
      <c r="Z109" s="10" t="str">
        <f t="shared" si="18"/>
        <v>250-400</v>
      </c>
      <c r="AA109" s="2" t="s">
        <v>29</v>
      </c>
      <c r="AB109" s="5">
        <v>39151</v>
      </c>
      <c r="AC109" s="4">
        <f t="shared" si="14"/>
        <v>39142</v>
      </c>
      <c r="AD109" s="2" t="s">
        <v>30</v>
      </c>
      <c r="AE109" s="5">
        <v>42999</v>
      </c>
      <c r="AF109" s="4">
        <v>42979</v>
      </c>
      <c r="AG109" s="2" t="s">
        <v>6336</v>
      </c>
      <c r="AH109" s="2" t="s">
        <v>3731</v>
      </c>
      <c r="AI109" s="2" t="s">
        <v>3731</v>
      </c>
      <c r="AJ109" s="2">
        <v>500036</v>
      </c>
      <c r="AK109" s="3" t="s">
        <v>4407</v>
      </c>
      <c r="AL109" s="3" t="str">
        <f t="shared" si="23"/>
        <v/>
      </c>
      <c r="AM109" s="3" t="str">
        <f t="shared" si="23"/>
        <v/>
      </c>
      <c r="AN109" s="3" t="str">
        <f t="shared" si="23"/>
        <v/>
      </c>
      <c r="AO109" s="3" t="str">
        <f t="shared" si="23"/>
        <v/>
      </c>
      <c r="AP109" s="3" t="str">
        <f t="shared" si="23"/>
        <v/>
      </c>
      <c r="AQ109" s="3" t="str">
        <f t="shared" si="23"/>
        <v/>
      </c>
      <c r="AR109" s="3" t="str">
        <f t="shared" si="23"/>
        <v/>
      </c>
      <c r="AS109" s="3" t="str">
        <f t="shared" si="23"/>
        <v/>
      </c>
      <c r="AT109" s="3" t="str">
        <f t="shared" si="23"/>
        <v/>
      </c>
      <c r="AU109" s="3" t="str">
        <f t="shared" si="23"/>
        <v/>
      </c>
      <c r="AV109" s="3" t="str">
        <f t="shared" si="23"/>
        <v/>
      </c>
      <c r="AW109" s="3" t="str">
        <f t="shared" si="23"/>
        <v/>
      </c>
      <c r="AX109" s="3"/>
      <c r="AY109" s="2" t="str">
        <f t="shared" si="15"/>
        <v/>
      </c>
      <c r="AZ109" s="9"/>
    </row>
    <row r="110" spans="1:52">
      <c r="A110" s="2">
        <f t="shared" si="19"/>
        <v>107</v>
      </c>
      <c r="B110" s="2" t="s">
        <v>264</v>
      </c>
      <c r="C110" s="2" t="s">
        <v>264</v>
      </c>
      <c r="D110" s="2" t="s">
        <v>264</v>
      </c>
      <c r="E110" s="2" t="s">
        <v>22</v>
      </c>
      <c r="F110" s="2" t="s">
        <v>31</v>
      </c>
      <c r="G110" s="2" t="str">
        <f t="shared" si="16"/>
        <v>Upto FY20</v>
      </c>
      <c r="H110" s="2" t="s">
        <v>13741</v>
      </c>
      <c r="I110" s="2" t="str">
        <f t="shared" si="17"/>
        <v>HYD</v>
      </c>
      <c r="J110" s="2" t="s">
        <v>25</v>
      </c>
      <c r="K110" s="84" t="s">
        <v>26</v>
      </c>
      <c r="L110" s="84" t="s">
        <v>8455</v>
      </c>
      <c r="M110" s="84" t="s">
        <v>8455</v>
      </c>
      <c r="N110" s="84" t="s">
        <v>8455</v>
      </c>
      <c r="O110" s="2"/>
      <c r="P110" s="2"/>
      <c r="Q110" s="84" t="s">
        <v>8457</v>
      </c>
      <c r="R110" s="5"/>
      <c r="S110" s="5" t="s">
        <v>7685</v>
      </c>
      <c r="T110" s="181" t="s">
        <v>4000</v>
      </c>
      <c r="U110" s="84" t="s">
        <v>27</v>
      </c>
      <c r="V110" s="84" t="s">
        <v>27</v>
      </c>
      <c r="W110" s="84" t="s">
        <v>27</v>
      </c>
      <c r="X110" s="3" t="s">
        <v>265</v>
      </c>
      <c r="Y110" s="2">
        <v>180</v>
      </c>
      <c r="Z110" s="10" t="str">
        <f t="shared" si="18"/>
        <v>Less than 250</v>
      </c>
      <c r="AA110" s="2" t="s">
        <v>29</v>
      </c>
      <c r="AB110" s="5">
        <v>39161</v>
      </c>
      <c r="AC110" s="4">
        <f t="shared" si="14"/>
        <v>39142</v>
      </c>
      <c r="AD110" s="2" t="s">
        <v>40</v>
      </c>
      <c r="AE110" s="5"/>
      <c r="AF110" s="4"/>
      <c r="AG110" s="2"/>
      <c r="AH110" s="2">
        <v>17.374300000000002</v>
      </c>
      <c r="AI110" s="2">
        <v>78.511279999999999</v>
      </c>
      <c r="AJ110" s="2">
        <v>500036</v>
      </c>
      <c r="AK110" s="3" t="s">
        <v>4408</v>
      </c>
      <c r="AL110" s="3" t="str">
        <f t="shared" si="23"/>
        <v>Operating</v>
      </c>
      <c r="AM110" s="3" t="str">
        <f t="shared" si="23"/>
        <v>Operating</v>
      </c>
      <c r="AN110" s="3" t="str">
        <f t="shared" si="23"/>
        <v>Operating</v>
      </c>
      <c r="AO110" s="3" t="str">
        <f t="shared" si="23"/>
        <v>Operating</v>
      </c>
      <c r="AP110" s="3" t="str">
        <f t="shared" si="23"/>
        <v>Operating</v>
      </c>
      <c r="AQ110" s="3" t="str">
        <f t="shared" si="23"/>
        <v>Operating</v>
      </c>
      <c r="AR110" s="3" t="str">
        <f t="shared" si="23"/>
        <v>Operating</v>
      </c>
      <c r="AS110" s="3" t="str">
        <f t="shared" si="23"/>
        <v>Operating</v>
      </c>
      <c r="AT110" s="3" t="str">
        <f t="shared" si="23"/>
        <v>Operating</v>
      </c>
      <c r="AU110" s="3" t="str">
        <f t="shared" si="23"/>
        <v>Operating</v>
      </c>
      <c r="AV110" s="3" t="str">
        <f t="shared" si="23"/>
        <v>Operating</v>
      </c>
      <c r="AW110" s="3" t="str">
        <f t="shared" si="23"/>
        <v>Operating</v>
      </c>
      <c r="AX110" s="3"/>
      <c r="AY110" s="2" t="str">
        <f t="shared" si="15"/>
        <v>Operating</v>
      </c>
      <c r="AZ110" s="9"/>
    </row>
    <row r="111" spans="1:52">
      <c r="A111" s="2">
        <f t="shared" si="19"/>
        <v>108</v>
      </c>
      <c r="B111" s="2" t="s">
        <v>266</v>
      </c>
      <c r="C111" s="2" t="s">
        <v>266</v>
      </c>
      <c r="D111" s="2" t="s">
        <v>266</v>
      </c>
      <c r="E111" s="2" t="s">
        <v>22</v>
      </c>
      <c r="F111" s="2" t="s">
        <v>141</v>
      </c>
      <c r="G111" s="2" t="str">
        <f t="shared" si="16"/>
        <v>Upto FY20</v>
      </c>
      <c r="H111" s="2" t="s">
        <v>13742</v>
      </c>
      <c r="I111" s="2" t="str">
        <f t="shared" si="17"/>
        <v>HYD</v>
      </c>
      <c r="J111" s="2" t="s">
        <v>25</v>
      </c>
      <c r="K111" s="84" t="s">
        <v>26</v>
      </c>
      <c r="L111" s="84" t="s">
        <v>8455</v>
      </c>
      <c r="M111" s="84" t="s">
        <v>8455</v>
      </c>
      <c r="N111" s="84" t="s">
        <v>8455</v>
      </c>
      <c r="O111" s="2"/>
      <c r="P111" s="2"/>
      <c r="Q111" s="84" t="s">
        <v>8457</v>
      </c>
      <c r="R111" s="5"/>
      <c r="S111" s="5" t="s">
        <v>6931</v>
      </c>
      <c r="T111" s="181" t="s">
        <v>6958</v>
      </c>
      <c r="U111" s="84" t="s">
        <v>27</v>
      </c>
      <c r="V111" s="84" t="s">
        <v>27</v>
      </c>
      <c r="W111" s="84" t="s">
        <v>27</v>
      </c>
      <c r="X111" s="3" t="s">
        <v>267</v>
      </c>
      <c r="Y111" s="2">
        <v>846</v>
      </c>
      <c r="Z111" s="10" t="str">
        <f t="shared" si="18"/>
        <v>600-1000</v>
      </c>
      <c r="AA111" s="2" t="s">
        <v>29</v>
      </c>
      <c r="AB111" s="5">
        <v>39174</v>
      </c>
      <c r="AC111" s="4">
        <f t="shared" si="14"/>
        <v>39173</v>
      </c>
      <c r="AD111" s="2" t="s">
        <v>40</v>
      </c>
      <c r="AE111" s="5"/>
      <c r="AF111" s="4"/>
      <c r="AG111" s="2"/>
      <c r="AH111" s="2">
        <v>17.453720000000001</v>
      </c>
      <c r="AI111" s="2">
        <v>78.561819999999997</v>
      </c>
      <c r="AJ111" s="2">
        <v>500040</v>
      </c>
      <c r="AK111" s="3" t="s">
        <v>4409</v>
      </c>
      <c r="AL111" s="3" t="str">
        <f t="shared" si="23"/>
        <v>Operating</v>
      </c>
      <c r="AM111" s="3" t="str">
        <f t="shared" si="23"/>
        <v>Operating</v>
      </c>
      <c r="AN111" s="3" t="str">
        <f t="shared" si="23"/>
        <v>Operating</v>
      </c>
      <c r="AO111" s="3" t="str">
        <f t="shared" si="23"/>
        <v>Operating</v>
      </c>
      <c r="AP111" s="3" t="str">
        <f t="shared" si="23"/>
        <v>Operating</v>
      </c>
      <c r="AQ111" s="3" t="str">
        <f t="shared" si="23"/>
        <v>Operating</v>
      </c>
      <c r="AR111" s="3" t="str">
        <f t="shared" si="23"/>
        <v>Operating</v>
      </c>
      <c r="AS111" s="3" t="str">
        <f t="shared" si="23"/>
        <v>Operating</v>
      </c>
      <c r="AT111" s="3" t="str">
        <f t="shared" si="23"/>
        <v>Operating</v>
      </c>
      <c r="AU111" s="3" t="str">
        <f t="shared" si="23"/>
        <v>Operating</v>
      </c>
      <c r="AV111" s="3" t="str">
        <f t="shared" si="23"/>
        <v>Operating</v>
      </c>
      <c r="AW111" s="3" t="str">
        <f t="shared" si="23"/>
        <v>Operating</v>
      </c>
      <c r="AX111" s="3"/>
      <c r="AY111" s="2" t="str">
        <f t="shared" si="15"/>
        <v>Operating</v>
      </c>
      <c r="AZ111" s="9"/>
    </row>
    <row r="112" spans="1:52">
      <c r="A112" s="2">
        <f t="shared" si="19"/>
        <v>109</v>
      </c>
      <c r="B112" s="2" t="s">
        <v>268</v>
      </c>
      <c r="C112" s="2" t="s">
        <v>268</v>
      </c>
      <c r="D112" s="2" t="s">
        <v>268</v>
      </c>
      <c r="E112" s="2" t="s">
        <v>22</v>
      </c>
      <c r="F112" s="2" t="s">
        <v>141</v>
      </c>
      <c r="G112" s="2" t="str">
        <f t="shared" si="16"/>
        <v>Upto FY20</v>
      </c>
      <c r="H112" s="2" t="s">
        <v>13742</v>
      </c>
      <c r="I112" s="2" t="str">
        <f t="shared" si="17"/>
        <v>HYD</v>
      </c>
      <c r="J112" s="2" t="s">
        <v>25</v>
      </c>
      <c r="K112" s="84" t="s">
        <v>26</v>
      </c>
      <c r="L112" s="84" t="s">
        <v>8455</v>
      </c>
      <c r="M112" s="84" t="s">
        <v>8455</v>
      </c>
      <c r="N112" s="84" t="s">
        <v>8455</v>
      </c>
      <c r="O112" s="2"/>
      <c r="P112" s="2"/>
      <c r="Q112" s="84" t="s">
        <v>8457</v>
      </c>
      <c r="R112" s="5"/>
      <c r="S112" s="5" t="s">
        <v>8866</v>
      </c>
      <c r="T112" s="181" t="s">
        <v>8887</v>
      </c>
      <c r="U112" s="84" t="s">
        <v>27</v>
      </c>
      <c r="V112" s="84" t="s">
        <v>27</v>
      </c>
      <c r="W112" s="84" t="s">
        <v>27</v>
      </c>
      <c r="X112" s="3" t="s">
        <v>269</v>
      </c>
      <c r="Y112" s="2">
        <v>260</v>
      </c>
      <c r="Z112" s="10" t="str">
        <f t="shared" si="18"/>
        <v>250-400</v>
      </c>
      <c r="AA112" s="2" t="s">
        <v>29</v>
      </c>
      <c r="AB112" s="5">
        <v>39174</v>
      </c>
      <c r="AC112" s="4">
        <f t="shared" si="14"/>
        <v>39173</v>
      </c>
      <c r="AD112" s="2" t="s">
        <v>40</v>
      </c>
      <c r="AE112" s="5"/>
      <c r="AF112" s="4"/>
      <c r="AG112" s="2"/>
      <c r="AH112" s="2">
        <v>17.477270000000001</v>
      </c>
      <c r="AI112" s="2">
        <v>78.556659999999994</v>
      </c>
      <c r="AJ112" s="2">
        <v>500062</v>
      </c>
      <c r="AK112" s="3" t="s">
        <v>4410</v>
      </c>
      <c r="AL112" s="3" t="str">
        <f t="shared" si="23"/>
        <v>Operating</v>
      </c>
      <c r="AM112" s="3" t="str">
        <f t="shared" si="23"/>
        <v>Operating</v>
      </c>
      <c r="AN112" s="3" t="str">
        <f t="shared" si="23"/>
        <v>Operating</v>
      </c>
      <c r="AO112" s="3" t="str">
        <f t="shared" si="23"/>
        <v>Operating</v>
      </c>
      <c r="AP112" s="3" t="str">
        <f t="shared" si="23"/>
        <v>Operating</v>
      </c>
      <c r="AQ112" s="3" t="str">
        <f t="shared" si="23"/>
        <v>Operating</v>
      </c>
      <c r="AR112" s="3" t="str">
        <f t="shared" si="23"/>
        <v>Operating</v>
      </c>
      <c r="AS112" s="3" t="str">
        <f t="shared" si="23"/>
        <v>Operating</v>
      </c>
      <c r="AT112" s="3" t="str">
        <f t="shared" si="23"/>
        <v>Operating</v>
      </c>
      <c r="AU112" s="3" t="str">
        <f t="shared" si="23"/>
        <v>Operating</v>
      </c>
      <c r="AV112" s="3" t="str">
        <f t="shared" si="23"/>
        <v>Operating</v>
      </c>
      <c r="AW112" s="3" t="str">
        <f t="shared" si="23"/>
        <v>Operating</v>
      </c>
      <c r="AX112" s="3"/>
      <c r="AY112" s="2" t="str">
        <f t="shared" si="15"/>
        <v>Operating</v>
      </c>
      <c r="AZ112" s="9"/>
    </row>
    <row r="113" spans="1:52">
      <c r="A113" s="2">
        <f t="shared" si="19"/>
        <v>110</v>
      </c>
      <c r="B113" s="2" t="s">
        <v>270</v>
      </c>
      <c r="C113" s="2" t="s">
        <v>270</v>
      </c>
      <c r="D113" s="2" t="s">
        <v>270</v>
      </c>
      <c r="E113" s="2" t="s">
        <v>22</v>
      </c>
      <c r="F113" s="2" t="s">
        <v>141</v>
      </c>
      <c r="G113" s="2" t="str">
        <f t="shared" si="16"/>
        <v>Upto FY20</v>
      </c>
      <c r="H113" s="2" t="s">
        <v>13742</v>
      </c>
      <c r="I113" s="2" t="str">
        <f t="shared" si="17"/>
        <v>HYD</v>
      </c>
      <c r="J113" s="2" t="s">
        <v>25</v>
      </c>
      <c r="K113" s="84" t="s">
        <v>26</v>
      </c>
      <c r="L113" s="84" t="s">
        <v>8455</v>
      </c>
      <c r="M113" s="84" t="s">
        <v>8455</v>
      </c>
      <c r="N113" s="84" t="s">
        <v>8455</v>
      </c>
      <c r="O113" s="2"/>
      <c r="P113" s="2"/>
      <c r="Q113" s="84" t="s">
        <v>8457</v>
      </c>
      <c r="R113" s="5"/>
      <c r="S113" s="5" t="s">
        <v>286</v>
      </c>
      <c r="T113" s="181" t="s">
        <v>287</v>
      </c>
      <c r="U113" s="84" t="s">
        <v>27</v>
      </c>
      <c r="V113" s="84" t="s">
        <v>27</v>
      </c>
      <c r="W113" s="84" t="s">
        <v>27</v>
      </c>
      <c r="X113" s="3" t="s">
        <v>271</v>
      </c>
      <c r="Y113" s="2">
        <v>231</v>
      </c>
      <c r="Z113" s="10" t="str">
        <f t="shared" si="18"/>
        <v>Less than 250</v>
      </c>
      <c r="AA113" s="2" t="s">
        <v>29</v>
      </c>
      <c r="AB113" s="5">
        <v>39174</v>
      </c>
      <c r="AC113" s="4">
        <f t="shared" si="14"/>
        <v>39173</v>
      </c>
      <c r="AD113" s="2" t="s">
        <v>40</v>
      </c>
      <c r="AE113" s="5"/>
      <c r="AF113" s="4"/>
      <c r="AG113" s="2"/>
      <c r="AH113" s="2">
        <v>17.433430000000001</v>
      </c>
      <c r="AI113" s="2">
        <v>78.432869999999994</v>
      </c>
      <c r="AJ113" s="2">
        <v>500073</v>
      </c>
      <c r="AK113" s="3" t="s">
        <v>4411</v>
      </c>
      <c r="AL113" s="3" t="str">
        <f t="shared" si="23"/>
        <v>Operating</v>
      </c>
      <c r="AM113" s="3" t="str">
        <f t="shared" si="23"/>
        <v>Operating</v>
      </c>
      <c r="AN113" s="3" t="str">
        <f t="shared" si="23"/>
        <v>Operating</v>
      </c>
      <c r="AO113" s="3" t="str">
        <f t="shared" si="23"/>
        <v>Operating</v>
      </c>
      <c r="AP113" s="3" t="str">
        <f t="shared" si="23"/>
        <v>Operating</v>
      </c>
      <c r="AQ113" s="3" t="str">
        <f t="shared" si="23"/>
        <v>Operating</v>
      </c>
      <c r="AR113" s="3" t="str">
        <f t="shared" si="23"/>
        <v>Operating</v>
      </c>
      <c r="AS113" s="3" t="str">
        <f t="shared" si="23"/>
        <v>Operating</v>
      </c>
      <c r="AT113" s="3" t="str">
        <f t="shared" si="23"/>
        <v>Operating</v>
      </c>
      <c r="AU113" s="3" t="str">
        <f t="shared" si="23"/>
        <v>Operating</v>
      </c>
      <c r="AV113" s="3" t="str">
        <f t="shared" si="23"/>
        <v>Operating</v>
      </c>
      <c r="AW113" s="3" t="str">
        <f t="shared" si="23"/>
        <v>Operating</v>
      </c>
      <c r="AX113" s="3"/>
      <c r="AY113" s="2" t="str">
        <f t="shared" si="15"/>
        <v>Operating</v>
      </c>
      <c r="AZ113" s="9"/>
    </row>
    <row r="114" spans="1:52">
      <c r="A114" s="2">
        <f t="shared" si="19"/>
        <v>111</v>
      </c>
      <c r="B114" s="2" t="s">
        <v>272</v>
      </c>
      <c r="C114" s="2" t="s">
        <v>273</v>
      </c>
      <c r="D114" s="2" t="s">
        <v>273</v>
      </c>
      <c r="E114" s="2" t="s">
        <v>22</v>
      </c>
      <c r="F114" s="2" t="s">
        <v>141</v>
      </c>
      <c r="G114" s="2" t="str">
        <f t="shared" si="16"/>
        <v>Upto FY20</v>
      </c>
      <c r="H114" s="2" t="s">
        <v>13742</v>
      </c>
      <c r="I114" s="2" t="str">
        <f t="shared" si="17"/>
        <v>BLR</v>
      </c>
      <c r="J114" s="2" t="s">
        <v>179</v>
      </c>
      <c r="K114" s="84" t="s">
        <v>180</v>
      </c>
      <c r="L114" s="84" t="s">
        <v>8455</v>
      </c>
      <c r="M114" s="84" t="s">
        <v>8455</v>
      </c>
      <c r="N114" s="84" t="s">
        <v>8455</v>
      </c>
      <c r="O114" s="2"/>
      <c r="P114" s="2"/>
      <c r="Q114" s="84" t="s">
        <v>8457</v>
      </c>
      <c r="R114" s="5"/>
      <c r="S114" s="5" t="s">
        <v>4052</v>
      </c>
      <c r="T114" s="181" t="s">
        <v>4071</v>
      </c>
      <c r="U114" s="84" t="s">
        <v>12567</v>
      </c>
      <c r="V114" s="84" t="s">
        <v>181</v>
      </c>
      <c r="W114" s="84" t="s">
        <v>181</v>
      </c>
      <c r="X114" s="3" t="s">
        <v>274</v>
      </c>
      <c r="Y114" s="164">
        <v>640</v>
      </c>
      <c r="Z114" s="10" t="str">
        <f t="shared" si="18"/>
        <v>600-1000</v>
      </c>
      <c r="AA114" s="2" t="s">
        <v>29</v>
      </c>
      <c r="AB114" s="5">
        <v>39177</v>
      </c>
      <c r="AC114" s="4">
        <f t="shared" si="14"/>
        <v>39173</v>
      </c>
      <c r="AD114" s="2" t="s">
        <v>40</v>
      </c>
      <c r="AE114" s="5"/>
      <c r="AF114" s="4"/>
      <c r="AG114" s="2"/>
      <c r="AH114" s="2">
        <v>12.941761</v>
      </c>
      <c r="AI114" s="2">
        <v>77.556104000000005</v>
      </c>
      <c r="AJ114" s="2">
        <v>560050</v>
      </c>
      <c r="AK114" s="3" t="s">
        <v>4412</v>
      </c>
      <c r="AL114" s="3" t="str">
        <f t="shared" ref="AL114:AW123" si="24">IF($AB114&lt;=EOMONTH(AL$2,0),IF(OR($AF114&gt;EOMONTH(AL$2,0),ISBLANK($AF114)),"Operating",""),"")</f>
        <v>Operating</v>
      </c>
      <c r="AM114" s="3" t="str">
        <f t="shared" si="24"/>
        <v>Operating</v>
      </c>
      <c r="AN114" s="3" t="str">
        <f t="shared" si="24"/>
        <v>Operating</v>
      </c>
      <c r="AO114" s="3" t="str">
        <f t="shared" si="24"/>
        <v>Operating</v>
      </c>
      <c r="AP114" s="3" t="str">
        <f t="shared" si="24"/>
        <v>Operating</v>
      </c>
      <c r="AQ114" s="3" t="str">
        <f t="shared" si="24"/>
        <v>Operating</v>
      </c>
      <c r="AR114" s="3" t="str">
        <f t="shared" si="24"/>
        <v>Operating</v>
      </c>
      <c r="AS114" s="3" t="str">
        <f t="shared" si="24"/>
        <v>Operating</v>
      </c>
      <c r="AT114" s="3" t="str">
        <f t="shared" si="24"/>
        <v>Operating</v>
      </c>
      <c r="AU114" s="3" t="str">
        <f t="shared" si="24"/>
        <v>Operating</v>
      </c>
      <c r="AV114" s="3" t="str">
        <f t="shared" si="24"/>
        <v>Operating</v>
      </c>
      <c r="AW114" s="3" t="str">
        <f t="shared" si="24"/>
        <v>Operating</v>
      </c>
      <c r="AX114" s="3"/>
      <c r="AY114" s="2" t="str">
        <f t="shared" si="15"/>
        <v>Operating</v>
      </c>
      <c r="AZ114" s="9"/>
    </row>
    <row r="115" spans="1:52">
      <c r="A115" s="2">
        <f t="shared" si="19"/>
        <v>112</v>
      </c>
      <c r="B115" s="2" t="s">
        <v>275</v>
      </c>
      <c r="C115" s="2" t="s">
        <v>275</v>
      </c>
      <c r="D115" s="2" t="s">
        <v>275</v>
      </c>
      <c r="E115" s="2" t="s">
        <v>22</v>
      </c>
      <c r="F115" s="2" t="s">
        <v>141</v>
      </c>
      <c r="G115" s="2" t="str">
        <f t="shared" si="16"/>
        <v>Upto FY20</v>
      </c>
      <c r="H115" s="2" t="s">
        <v>13742</v>
      </c>
      <c r="I115" s="2" t="str">
        <f t="shared" si="17"/>
        <v>VSK</v>
      </c>
      <c r="J115" s="2" t="s">
        <v>24</v>
      </c>
      <c r="K115" s="84" t="s">
        <v>276</v>
      </c>
      <c r="L115" s="84" t="s">
        <v>8</v>
      </c>
      <c r="M115" s="84" t="s">
        <v>11607</v>
      </c>
      <c r="N115" s="84" t="s">
        <v>11607</v>
      </c>
      <c r="O115" s="2"/>
      <c r="P115" s="2"/>
      <c r="Q115" s="84" t="s">
        <v>8457</v>
      </c>
      <c r="R115" s="5"/>
      <c r="S115" s="5" t="s">
        <v>457</v>
      </c>
      <c r="T115" s="181" t="s">
        <v>458</v>
      </c>
      <c r="U115" s="84" t="s">
        <v>12568</v>
      </c>
      <c r="V115" s="84" t="s">
        <v>6436</v>
      </c>
      <c r="W115" s="84" t="s">
        <v>6436</v>
      </c>
      <c r="X115" s="3" t="s">
        <v>278</v>
      </c>
      <c r="Y115" s="2">
        <v>290</v>
      </c>
      <c r="Z115" s="10" t="str">
        <f t="shared" si="18"/>
        <v>250-400</v>
      </c>
      <c r="AA115" s="2" t="s">
        <v>29</v>
      </c>
      <c r="AB115" s="5">
        <v>39207</v>
      </c>
      <c r="AC115" s="4">
        <f t="shared" si="14"/>
        <v>39203</v>
      </c>
      <c r="AD115" s="2" t="s">
        <v>40</v>
      </c>
      <c r="AE115" s="5"/>
      <c r="AF115" s="4"/>
      <c r="AG115" s="2"/>
      <c r="AH115" s="2">
        <v>17.739474820000002</v>
      </c>
      <c r="AI115" s="2">
        <v>83.305864540000002</v>
      </c>
      <c r="AJ115" s="2">
        <v>530001</v>
      </c>
      <c r="AK115" s="3" t="s">
        <v>4413</v>
      </c>
      <c r="AL115" s="3" t="str">
        <f t="shared" si="24"/>
        <v>Operating</v>
      </c>
      <c r="AM115" s="3" t="str">
        <f t="shared" si="24"/>
        <v>Operating</v>
      </c>
      <c r="AN115" s="3" t="str">
        <f t="shared" si="24"/>
        <v>Operating</v>
      </c>
      <c r="AO115" s="3" t="str">
        <f t="shared" si="24"/>
        <v>Operating</v>
      </c>
      <c r="AP115" s="3" t="str">
        <f t="shared" si="24"/>
        <v>Operating</v>
      </c>
      <c r="AQ115" s="3" t="str">
        <f t="shared" si="24"/>
        <v>Operating</v>
      </c>
      <c r="AR115" s="3" t="str">
        <f t="shared" si="24"/>
        <v>Operating</v>
      </c>
      <c r="AS115" s="3" t="str">
        <f t="shared" si="24"/>
        <v>Operating</v>
      </c>
      <c r="AT115" s="3" t="str">
        <f t="shared" si="24"/>
        <v>Operating</v>
      </c>
      <c r="AU115" s="3" t="str">
        <f t="shared" si="24"/>
        <v>Operating</v>
      </c>
      <c r="AV115" s="3" t="str">
        <f t="shared" si="24"/>
        <v>Operating</v>
      </c>
      <c r="AW115" s="3" t="str">
        <f t="shared" si="24"/>
        <v>Operating</v>
      </c>
      <c r="AX115" s="3"/>
      <c r="AY115" s="2" t="str">
        <f t="shared" si="15"/>
        <v>Operating</v>
      </c>
      <c r="AZ115" s="9"/>
    </row>
    <row r="116" spans="1:52">
      <c r="A116" s="2">
        <f t="shared" si="19"/>
        <v>113</v>
      </c>
      <c r="B116" s="2" t="s">
        <v>279</v>
      </c>
      <c r="C116" s="2" t="s">
        <v>280</v>
      </c>
      <c r="D116" s="2" t="s">
        <v>280</v>
      </c>
      <c r="E116" s="2" t="s">
        <v>22</v>
      </c>
      <c r="F116" s="2" t="s">
        <v>141</v>
      </c>
      <c r="G116" s="2" t="str">
        <f t="shared" si="16"/>
        <v>Upto FY20</v>
      </c>
      <c r="H116" s="2" t="s">
        <v>13742</v>
      </c>
      <c r="I116" s="2" t="str">
        <f t="shared" si="17"/>
        <v>BLR</v>
      </c>
      <c r="J116" s="2" t="s">
        <v>179</v>
      </c>
      <c r="K116" s="84" t="s">
        <v>180</v>
      </c>
      <c r="L116" s="84" t="s">
        <v>8455</v>
      </c>
      <c r="M116" s="84" t="s">
        <v>8455</v>
      </c>
      <c r="N116" s="84" t="s">
        <v>8455</v>
      </c>
      <c r="O116" s="2"/>
      <c r="P116" s="2"/>
      <c r="Q116" s="84" t="s">
        <v>8457</v>
      </c>
      <c r="R116" s="5"/>
      <c r="S116" s="5"/>
      <c r="T116" s="5"/>
      <c r="U116" s="84" t="s">
        <v>12567</v>
      </c>
      <c r="V116" s="84" t="s">
        <v>181</v>
      </c>
      <c r="W116" s="84" t="s">
        <v>181</v>
      </c>
      <c r="X116" s="3" t="s">
        <v>281</v>
      </c>
      <c r="Y116" s="164">
        <v>224</v>
      </c>
      <c r="Z116" s="10" t="str">
        <f t="shared" si="18"/>
        <v>Less than 250</v>
      </c>
      <c r="AA116" s="2" t="s">
        <v>29</v>
      </c>
      <c r="AB116" s="5">
        <v>39191</v>
      </c>
      <c r="AC116" s="4">
        <f t="shared" si="14"/>
        <v>39173</v>
      </c>
      <c r="AD116" s="2" t="s">
        <v>30</v>
      </c>
      <c r="AE116" s="5">
        <v>44224</v>
      </c>
      <c r="AF116" s="4">
        <v>44197</v>
      </c>
      <c r="AG116" s="2" t="s">
        <v>8919</v>
      </c>
      <c r="AH116" s="2">
        <v>13.009297399999999</v>
      </c>
      <c r="AI116" s="2">
        <v>77.538520000000005</v>
      </c>
      <c r="AJ116" s="2">
        <v>560086</v>
      </c>
      <c r="AK116" s="3" t="s">
        <v>4414</v>
      </c>
      <c r="AL116" s="3" t="str">
        <f t="shared" si="24"/>
        <v/>
      </c>
      <c r="AM116" s="3" t="str">
        <f t="shared" si="24"/>
        <v/>
      </c>
      <c r="AN116" s="3" t="str">
        <f t="shared" si="24"/>
        <v/>
      </c>
      <c r="AO116" s="3" t="str">
        <f t="shared" si="24"/>
        <v/>
      </c>
      <c r="AP116" s="3" t="str">
        <f t="shared" si="24"/>
        <v/>
      </c>
      <c r="AQ116" s="3" t="str">
        <f t="shared" si="24"/>
        <v/>
      </c>
      <c r="AR116" s="3" t="str">
        <f t="shared" si="24"/>
        <v/>
      </c>
      <c r="AS116" s="3" t="str">
        <f t="shared" si="24"/>
        <v/>
      </c>
      <c r="AT116" s="3" t="str">
        <f t="shared" si="24"/>
        <v/>
      </c>
      <c r="AU116" s="3" t="str">
        <f t="shared" si="24"/>
        <v/>
      </c>
      <c r="AV116" s="3" t="str">
        <f t="shared" si="24"/>
        <v/>
      </c>
      <c r="AW116" s="3" t="str">
        <f t="shared" si="24"/>
        <v/>
      </c>
      <c r="AX116" s="3"/>
      <c r="AY116" s="2" t="str">
        <f t="shared" si="15"/>
        <v/>
      </c>
      <c r="AZ116" s="9"/>
    </row>
    <row r="117" spans="1:52">
      <c r="A117" s="2">
        <f t="shared" si="19"/>
        <v>114</v>
      </c>
      <c r="B117" s="2" t="s">
        <v>282</v>
      </c>
      <c r="C117" s="2" t="s">
        <v>282</v>
      </c>
      <c r="D117" s="2" t="s">
        <v>282</v>
      </c>
      <c r="E117" s="2" t="s">
        <v>22</v>
      </c>
      <c r="F117" s="2" t="s">
        <v>141</v>
      </c>
      <c r="G117" s="2" t="str">
        <f t="shared" si="16"/>
        <v>Upto FY20</v>
      </c>
      <c r="H117" s="2" t="s">
        <v>13742</v>
      </c>
      <c r="I117" s="2" t="str">
        <f t="shared" si="17"/>
        <v>BLR</v>
      </c>
      <c r="J117" s="2" t="s">
        <v>179</v>
      </c>
      <c r="K117" s="84" t="s">
        <v>180</v>
      </c>
      <c r="L117" s="84" t="s">
        <v>8455</v>
      </c>
      <c r="M117" s="84" t="s">
        <v>8455</v>
      </c>
      <c r="N117" s="84" t="s">
        <v>8455</v>
      </c>
      <c r="O117" s="2"/>
      <c r="P117" s="2"/>
      <c r="Q117" s="84" t="s">
        <v>8457</v>
      </c>
      <c r="R117" s="5"/>
      <c r="S117" s="5" t="s">
        <v>8584</v>
      </c>
      <c r="T117" s="181" t="s">
        <v>8607</v>
      </c>
      <c r="U117" s="84" t="s">
        <v>12567</v>
      </c>
      <c r="V117" s="84" t="s">
        <v>181</v>
      </c>
      <c r="W117" s="84" t="s">
        <v>181</v>
      </c>
      <c r="X117" s="3" t="s">
        <v>283</v>
      </c>
      <c r="Y117" s="164">
        <v>350</v>
      </c>
      <c r="Z117" s="10" t="str">
        <f t="shared" si="18"/>
        <v>250-400</v>
      </c>
      <c r="AA117" s="2" t="s">
        <v>29</v>
      </c>
      <c r="AB117" s="5">
        <v>39196</v>
      </c>
      <c r="AC117" s="4">
        <f t="shared" si="14"/>
        <v>39173</v>
      </c>
      <c r="AD117" s="2" t="s">
        <v>40</v>
      </c>
      <c r="AE117" s="5"/>
      <c r="AF117" s="4"/>
      <c r="AG117" s="2"/>
      <c r="AH117" s="2">
        <v>12.92454</v>
      </c>
      <c r="AI117" s="2">
        <v>77.553479999999993</v>
      </c>
      <c r="AJ117" s="2">
        <v>560085</v>
      </c>
      <c r="AK117" s="3" t="s">
        <v>4415</v>
      </c>
      <c r="AL117" s="3" t="str">
        <f t="shared" si="24"/>
        <v>Operating</v>
      </c>
      <c r="AM117" s="3" t="str">
        <f t="shared" si="24"/>
        <v>Operating</v>
      </c>
      <c r="AN117" s="3" t="str">
        <f t="shared" si="24"/>
        <v>Operating</v>
      </c>
      <c r="AO117" s="3" t="str">
        <f t="shared" si="24"/>
        <v>Operating</v>
      </c>
      <c r="AP117" s="3" t="str">
        <f t="shared" si="24"/>
        <v>Operating</v>
      </c>
      <c r="AQ117" s="3" t="str">
        <f t="shared" si="24"/>
        <v>Operating</v>
      </c>
      <c r="AR117" s="3" t="str">
        <f t="shared" si="24"/>
        <v>Operating</v>
      </c>
      <c r="AS117" s="3" t="str">
        <f t="shared" si="24"/>
        <v>Operating</v>
      </c>
      <c r="AT117" s="3" t="str">
        <f t="shared" si="24"/>
        <v>Operating</v>
      </c>
      <c r="AU117" s="3" t="str">
        <f t="shared" si="24"/>
        <v>Operating</v>
      </c>
      <c r="AV117" s="3" t="str">
        <f t="shared" si="24"/>
        <v>Operating</v>
      </c>
      <c r="AW117" s="3" t="str">
        <f t="shared" si="24"/>
        <v>Operating</v>
      </c>
      <c r="AX117" s="3"/>
      <c r="AY117" s="2" t="str">
        <f t="shared" si="15"/>
        <v>Operating</v>
      </c>
      <c r="AZ117" s="9"/>
    </row>
    <row r="118" spans="1:52">
      <c r="A118" s="2">
        <f t="shared" si="19"/>
        <v>115</v>
      </c>
      <c r="B118" s="2" t="s">
        <v>284</v>
      </c>
      <c r="C118" s="2" t="s">
        <v>284</v>
      </c>
      <c r="D118" s="2" t="s">
        <v>284</v>
      </c>
      <c r="E118" s="2" t="s">
        <v>22</v>
      </c>
      <c r="F118" s="2" t="s">
        <v>141</v>
      </c>
      <c r="G118" s="2" t="str">
        <f t="shared" si="16"/>
        <v>Upto FY20</v>
      </c>
      <c r="H118" s="2" t="e">
        <v>#N/A</v>
      </c>
      <c r="I118" s="2" t="str">
        <f t="shared" si="17"/>
        <v>HYD</v>
      </c>
      <c r="J118" s="2" t="s">
        <v>25</v>
      </c>
      <c r="K118" s="84" t="s">
        <v>26</v>
      </c>
      <c r="L118" s="84" t="s">
        <v>8455</v>
      </c>
      <c r="M118" s="84" t="s">
        <v>8455</v>
      </c>
      <c r="N118" s="84" t="s">
        <v>8455</v>
      </c>
      <c r="O118" s="2"/>
      <c r="P118" s="2"/>
      <c r="Q118" s="84" t="s">
        <v>8457</v>
      </c>
      <c r="R118" s="5"/>
      <c r="S118" s="5"/>
      <c r="T118" s="5"/>
      <c r="U118" s="84" t="s">
        <v>27</v>
      </c>
      <c r="V118" s="84" t="s">
        <v>27</v>
      </c>
      <c r="W118" s="84" t="s">
        <v>27</v>
      </c>
      <c r="X118" s="3" t="s">
        <v>285</v>
      </c>
      <c r="Y118" s="10">
        <v>498</v>
      </c>
      <c r="Z118" s="10" t="str">
        <f t="shared" si="18"/>
        <v>400-600</v>
      </c>
      <c r="AA118" s="2" t="s">
        <v>29</v>
      </c>
      <c r="AB118" s="5">
        <v>39197</v>
      </c>
      <c r="AC118" s="4">
        <f t="shared" si="14"/>
        <v>39173</v>
      </c>
      <c r="AD118" s="2" t="s">
        <v>30</v>
      </c>
      <c r="AE118" s="5"/>
      <c r="AF118" s="4">
        <v>40909</v>
      </c>
      <c r="AG118" s="2" t="s">
        <v>164</v>
      </c>
      <c r="AH118" s="2" t="s">
        <v>3731</v>
      </c>
      <c r="AI118" s="2" t="s">
        <v>3731</v>
      </c>
      <c r="AJ118" s="2">
        <v>500027</v>
      </c>
      <c r="AK118" s="3" t="s">
        <v>4416</v>
      </c>
      <c r="AL118" s="3" t="str">
        <f t="shared" si="24"/>
        <v/>
      </c>
      <c r="AM118" s="3" t="str">
        <f t="shared" si="24"/>
        <v/>
      </c>
      <c r="AN118" s="3" t="str">
        <f t="shared" si="24"/>
        <v/>
      </c>
      <c r="AO118" s="3" t="str">
        <f t="shared" si="24"/>
        <v/>
      </c>
      <c r="AP118" s="3" t="str">
        <f t="shared" si="24"/>
        <v/>
      </c>
      <c r="AQ118" s="3" t="str">
        <f t="shared" si="24"/>
        <v/>
      </c>
      <c r="AR118" s="3" t="str">
        <f t="shared" si="24"/>
        <v/>
      </c>
      <c r="AS118" s="3" t="str">
        <f t="shared" si="24"/>
        <v/>
      </c>
      <c r="AT118" s="3" t="str">
        <f t="shared" si="24"/>
        <v/>
      </c>
      <c r="AU118" s="3" t="str">
        <f t="shared" si="24"/>
        <v/>
      </c>
      <c r="AV118" s="3" t="str">
        <f t="shared" si="24"/>
        <v/>
      </c>
      <c r="AW118" s="3" t="str">
        <f t="shared" si="24"/>
        <v/>
      </c>
      <c r="AX118" s="3"/>
      <c r="AY118" s="2" t="str">
        <f t="shared" si="15"/>
        <v/>
      </c>
      <c r="AZ118" s="9"/>
    </row>
    <row r="119" spans="1:52">
      <c r="A119" s="2">
        <f t="shared" si="19"/>
        <v>116</v>
      </c>
      <c r="B119" s="2" t="s">
        <v>286</v>
      </c>
      <c r="C119" s="2" t="s">
        <v>286</v>
      </c>
      <c r="D119" s="2" t="s">
        <v>286</v>
      </c>
      <c r="E119" s="2" t="s">
        <v>22</v>
      </c>
      <c r="F119" s="2" t="s">
        <v>141</v>
      </c>
      <c r="G119" s="2" t="str">
        <f t="shared" si="16"/>
        <v>Upto FY20</v>
      </c>
      <c r="H119" s="2" t="s">
        <v>13742</v>
      </c>
      <c r="I119" s="2" t="str">
        <f t="shared" si="17"/>
        <v>HYD</v>
      </c>
      <c r="J119" s="2" t="s">
        <v>25</v>
      </c>
      <c r="K119" s="84" t="s">
        <v>26</v>
      </c>
      <c r="L119" s="84" t="s">
        <v>8455</v>
      </c>
      <c r="M119" s="84" t="s">
        <v>8455</v>
      </c>
      <c r="N119" s="84" t="s">
        <v>8455</v>
      </c>
      <c r="O119" s="2"/>
      <c r="P119" s="2"/>
      <c r="Q119" s="84" t="s">
        <v>8457</v>
      </c>
      <c r="R119" s="5"/>
      <c r="S119" s="5" t="s">
        <v>286</v>
      </c>
      <c r="T119" s="181" t="s">
        <v>287</v>
      </c>
      <c r="U119" s="84" t="s">
        <v>27</v>
      </c>
      <c r="V119" s="84" t="s">
        <v>27</v>
      </c>
      <c r="W119" s="84" t="s">
        <v>27</v>
      </c>
      <c r="X119" s="3" t="s">
        <v>287</v>
      </c>
      <c r="Y119" s="2">
        <v>1045</v>
      </c>
      <c r="Z119" s="10" t="str">
        <f t="shared" si="18"/>
        <v>Gr than 1000</v>
      </c>
      <c r="AA119" s="2" t="s">
        <v>29</v>
      </c>
      <c r="AB119" s="5">
        <v>39198</v>
      </c>
      <c r="AC119" s="4">
        <f t="shared" si="14"/>
        <v>39173</v>
      </c>
      <c r="AD119" s="2" t="s">
        <v>40</v>
      </c>
      <c r="AE119" s="5"/>
      <c r="AF119" s="4"/>
      <c r="AG119" s="2"/>
      <c r="AH119" s="2">
        <v>17.430060000000001</v>
      </c>
      <c r="AI119" s="2">
        <v>78.438869999999994</v>
      </c>
      <c r="AJ119" s="2">
        <v>500073</v>
      </c>
      <c r="AK119" s="3" t="s">
        <v>4417</v>
      </c>
      <c r="AL119" s="3" t="str">
        <f t="shared" si="24"/>
        <v>Operating</v>
      </c>
      <c r="AM119" s="3" t="str">
        <f t="shared" si="24"/>
        <v>Operating</v>
      </c>
      <c r="AN119" s="3" t="str">
        <f t="shared" si="24"/>
        <v>Operating</v>
      </c>
      <c r="AO119" s="3" t="str">
        <f t="shared" si="24"/>
        <v>Operating</v>
      </c>
      <c r="AP119" s="3" t="str">
        <f t="shared" si="24"/>
        <v>Operating</v>
      </c>
      <c r="AQ119" s="3" t="str">
        <f t="shared" si="24"/>
        <v>Operating</v>
      </c>
      <c r="AR119" s="3" t="str">
        <f t="shared" si="24"/>
        <v>Operating</v>
      </c>
      <c r="AS119" s="3" t="str">
        <f t="shared" si="24"/>
        <v>Operating</v>
      </c>
      <c r="AT119" s="3" t="str">
        <f t="shared" si="24"/>
        <v>Operating</v>
      </c>
      <c r="AU119" s="3" t="str">
        <f t="shared" si="24"/>
        <v>Operating</v>
      </c>
      <c r="AV119" s="3" t="str">
        <f t="shared" si="24"/>
        <v>Operating</v>
      </c>
      <c r="AW119" s="3" t="str">
        <f t="shared" si="24"/>
        <v>Operating</v>
      </c>
      <c r="AX119" s="3"/>
      <c r="AY119" s="2" t="str">
        <f t="shared" si="15"/>
        <v>Operating</v>
      </c>
      <c r="AZ119" s="9"/>
    </row>
    <row r="120" spans="1:52">
      <c r="A120" s="2">
        <f t="shared" si="19"/>
        <v>117</v>
      </c>
      <c r="B120" s="2" t="s">
        <v>288</v>
      </c>
      <c r="C120" s="2" t="s">
        <v>288</v>
      </c>
      <c r="D120" s="2" t="s">
        <v>288</v>
      </c>
      <c r="E120" s="2" t="s">
        <v>22</v>
      </c>
      <c r="F120" s="2" t="s">
        <v>141</v>
      </c>
      <c r="G120" s="2" t="str">
        <f t="shared" si="16"/>
        <v>Upto FY20</v>
      </c>
      <c r="H120" s="2" t="s">
        <v>13742</v>
      </c>
      <c r="I120" s="2" t="str">
        <f t="shared" si="17"/>
        <v>BLR</v>
      </c>
      <c r="J120" s="2" t="s">
        <v>179</v>
      </c>
      <c r="K120" s="84" t="s">
        <v>180</v>
      </c>
      <c r="L120" s="84" t="s">
        <v>8455</v>
      </c>
      <c r="M120" s="84" t="s">
        <v>8455</v>
      </c>
      <c r="N120" s="84" t="s">
        <v>8455</v>
      </c>
      <c r="O120" s="2"/>
      <c r="P120" s="2"/>
      <c r="Q120" s="84" t="s">
        <v>8457</v>
      </c>
      <c r="R120" s="5"/>
      <c r="S120" s="5" t="s">
        <v>7638</v>
      </c>
      <c r="T120" s="181" t="s">
        <v>3095</v>
      </c>
      <c r="U120" s="84" t="s">
        <v>12567</v>
      </c>
      <c r="V120" s="84" t="s">
        <v>181</v>
      </c>
      <c r="W120" s="84" t="s">
        <v>181</v>
      </c>
      <c r="X120" s="3" t="s">
        <v>289</v>
      </c>
      <c r="Y120" s="164">
        <v>300</v>
      </c>
      <c r="Z120" s="10" t="str">
        <f t="shared" si="18"/>
        <v>250-400</v>
      </c>
      <c r="AA120" s="2" t="s">
        <v>29</v>
      </c>
      <c r="AB120" s="5">
        <v>39198</v>
      </c>
      <c r="AC120" s="4">
        <f t="shared" si="14"/>
        <v>39173</v>
      </c>
      <c r="AD120" s="2" t="s">
        <v>40</v>
      </c>
      <c r="AE120" s="5"/>
      <c r="AF120" s="4"/>
      <c r="AG120" s="2"/>
      <c r="AH120" s="2">
        <v>12.899649999999999</v>
      </c>
      <c r="AI120" s="2">
        <v>77.565920000000006</v>
      </c>
      <c r="AJ120" s="2">
        <v>560078</v>
      </c>
      <c r="AK120" s="3" t="s">
        <v>4418</v>
      </c>
      <c r="AL120" s="3" t="str">
        <f t="shared" si="24"/>
        <v>Operating</v>
      </c>
      <c r="AM120" s="3" t="str">
        <f t="shared" si="24"/>
        <v>Operating</v>
      </c>
      <c r="AN120" s="3" t="str">
        <f t="shared" si="24"/>
        <v>Operating</v>
      </c>
      <c r="AO120" s="3" t="str">
        <f t="shared" si="24"/>
        <v>Operating</v>
      </c>
      <c r="AP120" s="3" t="str">
        <f t="shared" si="24"/>
        <v>Operating</v>
      </c>
      <c r="AQ120" s="3" t="str">
        <f t="shared" si="24"/>
        <v>Operating</v>
      </c>
      <c r="AR120" s="3" t="str">
        <f t="shared" si="24"/>
        <v>Operating</v>
      </c>
      <c r="AS120" s="3" t="str">
        <f t="shared" si="24"/>
        <v>Operating</v>
      </c>
      <c r="AT120" s="3" t="str">
        <f t="shared" si="24"/>
        <v>Operating</v>
      </c>
      <c r="AU120" s="3" t="str">
        <f t="shared" si="24"/>
        <v>Operating</v>
      </c>
      <c r="AV120" s="3" t="str">
        <f t="shared" si="24"/>
        <v>Operating</v>
      </c>
      <c r="AW120" s="3" t="str">
        <f t="shared" si="24"/>
        <v>Operating</v>
      </c>
      <c r="AX120" s="3"/>
      <c r="AY120" s="2" t="str">
        <f t="shared" si="15"/>
        <v>Operating</v>
      </c>
      <c r="AZ120" s="9"/>
    </row>
    <row r="121" spans="1:52">
      <c r="A121" s="2">
        <f t="shared" si="19"/>
        <v>118</v>
      </c>
      <c r="B121" s="2" t="s">
        <v>290</v>
      </c>
      <c r="C121" s="2" t="s">
        <v>290</v>
      </c>
      <c r="D121" s="2" t="s">
        <v>290</v>
      </c>
      <c r="E121" s="2" t="s">
        <v>22</v>
      </c>
      <c r="F121" s="2" t="s">
        <v>141</v>
      </c>
      <c r="G121" s="2" t="str">
        <f t="shared" si="16"/>
        <v>Upto FY20</v>
      </c>
      <c r="H121" s="2" t="s">
        <v>13742</v>
      </c>
      <c r="I121" s="2" t="str">
        <f t="shared" si="17"/>
        <v>HYD</v>
      </c>
      <c r="J121" s="2" t="s">
        <v>25</v>
      </c>
      <c r="K121" s="84" t="s">
        <v>26</v>
      </c>
      <c r="L121" s="84" t="s">
        <v>8455</v>
      </c>
      <c r="M121" s="84" t="s">
        <v>8455</v>
      </c>
      <c r="N121" s="84" t="s">
        <v>8455</v>
      </c>
      <c r="O121" s="2"/>
      <c r="P121" s="2"/>
      <c r="Q121" s="84" t="s">
        <v>8457</v>
      </c>
      <c r="R121" s="5"/>
      <c r="S121" s="5" t="s">
        <v>286</v>
      </c>
      <c r="T121" s="181" t="s">
        <v>287</v>
      </c>
      <c r="U121" s="84" t="s">
        <v>27</v>
      </c>
      <c r="V121" s="84" t="s">
        <v>27</v>
      </c>
      <c r="W121" s="84" t="s">
        <v>27</v>
      </c>
      <c r="X121" s="3" t="s">
        <v>291</v>
      </c>
      <c r="Y121" s="2">
        <v>528</v>
      </c>
      <c r="Z121" s="10" t="str">
        <f t="shared" si="18"/>
        <v>400-600</v>
      </c>
      <c r="AA121" s="2" t="s">
        <v>29</v>
      </c>
      <c r="AB121" s="5">
        <v>39202</v>
      </c>
      <c r="AC121" s="4">
        <f t="shared" si="14"/>
        <v>39173</v>
      </c>
      <c r="AD121" s="2" t="s">
        <v>40</v>
      </c>
      <c r="AE121" s="5"/>
      <c r="AF121" s="4"/>
      <c r="AG121" s="2"/>
      <c r="AH121" s="2">
        <v>17.411930000000002</v>
      </c>
      <c r="AI121" s="2">
        <v>78.453749999999999</v>
      </c>
      <c r="AJ121" s="2">
        <v>500004</v>
      </c>
      <c r="AK121" s="3" t="s">
        <v>4419</v>
      </c>
      <c r="AL121" s="3" t="str">
        <f t="shared" si="24"/>
        <v>Operating</v>
      </c>
      <c r="AM121" s="3" t="str">
        <f t="shared" si="24"/>
        <v>Operating</v>
      </c>
      <c r="AN121" s="3" t="str">
        <f t="shared" si="24"/>
        <v>Operating</v>
      </c>
      <c r="AO121" s="3" t="str">
        <f t="shared" si="24"/>
        <v>Operating</v>
      </c>
      <c r="AP121" s="3" t="str">
        <f t="shared" si="24"/>
        <v>Operating</v>
      </c>
      <c r="AQ121" s="3" t="str">
        <f t="shared" si="24"/>
        <v>Operating</v>
      </c>
      <c r="AR121" s="3" t="str">
        <f t="shared" si="24"/>
        <v>Operating</v>
      </c>
      <c r="AS121" s="3" t="str">
        <f t="shared" si="24"/>
        <v>Operating</v>
      </c>
      <c r="AT121" s="3" t="str">
        <f t="shared" si="24"/>
        <v>Operating</v>
      </c>
      <c r="AU121" s="3" t="str">
        <f t="shared" si="24"/>
        <v>Operating</v>
      </c>
      <c r="AV121" s="3" t="str">
        <f t="shared" si="24"/>
        <v>Operating</v>
      </c>
      <c r="AW121" s="3" t="str">
        <f t="shared" si="24"/>
        <v>Operating</v>
      </c>
      <c r="AX121" s="3"/>
      <c r="AY121" s="2" t="str">
        <f t="shared" si="15"/>
        <v>Operating</v>
      </c>
      <c r="AZ121" s="9"/>
    </row>
    <row r="122" spans="1:52">
      <c r="A122" s="2">
        <f t="shared" si="19"/>
        <v>119</v>
      </c>
      <c r="B122" s="2" t="s">
        <v>292</v>
      </c>
      <c r="C122" s="2" t="s">
        <v>292</v>
      </c>
      <c r="D122" s="2" t="s">
        <v>292</v>
      </c>
      <c r="E122" s="2" t="s">
        <v>22</v>
      </c>
      <c r="F122" s="2" t="s">
        <v>141</v>
      </c>
      <c r="G122" s="2" t="str">
        <f t="shared" si="16"/>
        <v>Upto FY20</v>
      </c>
      <c r="H122" s="2" t="s">
        <v>13742</v>
      </c>
      <c r="I122" s="2" t="str">
        <f t="shared" si="17"/>
        <v>HYD</v>
      </c>
      <c r="J122" s="2" t="s">
        <v>25</v>
      </c>
      <c r="K122" s="84" t="s">
        <v>26</v>
      </c>
      <c r="L122" s="84" t="s">
        <v>8455</v>
      </c>
      <c r="M122" s="84" t="s">
        <v>8455</v>
      </c>
      <c r="N122" s="84" t="s">
        <v>8455</v>
      </c>
      <c r="O122" s="2"/>
      <c r="P122" s="2"/>
      <c r="Q122" s="84" t="s">
        <v>8457</v>
      </c>
      <c r="R122" s="5"/>
      <c r="S122" s="5"/>
      <c r="T122" s="5"/>
      <c r="U122" s="84" t="s">
        <v>27</v>
      </c>
      <c r="V122" s="84" t="s">
        <v>27</v>
      </c>
      <c r="W122" s="84" t="s">
        <v>27</v>
      </c>
      <c r="X122" s="3" t="s">
        <v>293</v>
      </c>
      <c r="Y122" s="2">
        <v>312</v>
      </c>
      <c r="Z122" s="10" t="str">
        <f t="shared" si="18"/>
        <v>250-400</v>
      </c>
      <c r="AA122" s="2" t="s">
        <v>29</v>
      </c>
      <c r="AB122" s="5">
        <v>39210</v>
      </c>
      <c r="AC122" s="4">
        <f t="shared" si="14"/>
        <v>39203</v>
      </c>
      <c r="AD122" s="2" t="s">
        <v>30</v>
      </c>
      <c r="AE122" s="5">
        <v>44226</v>
      </c>
      <c r="AF122" s="4">
        <v>44197</v>
      </c>
      <c r="AG122" s="2" t="s">
        <v>8919</v>
      </c>
      <c r="AH122" s="2">
        <v>17.417310000000001</v>
      </c>
      <c r="AI122" s="2">
        <v>78.490840000000006</v>
      </c>
      <c r="AJ122" s="2">
        <v>500080</v>
      </c>
      <c r="AK122" s="3" t="s">
        <v>4420</v>
      </c>
      <c r="AL122" s="3" t="str">
        <f t="shared" si="24"/>
        <v/>
      </c>
      <c r="AM122" s="3" t="str">
        <f t="shared" si="24"/>
        <v/>
      </c>
      <c r="AN122" s="3" t="str">
        <f t="shared" si="24"/>
        <v/>
      </c>
      <c r="AO122" s="3" t="str">
        <f t="shared" si="24"/>
        <v/>
      </c>
      <c r="AP122" s="3" t="str">
        <f t="shared" si="24"/>
        <v/>
      </c>
      <c r="AQ122" s="3" t="str">
        <f t="shared" si="24"/>
        <v/>
      </c>
      <c r="AR122" s="3" t="str">
        <f t="shared" si="24"/>
        <v/>
      </c>
      <c r="AS122" s="3" t="str">
        <f t="shared" si="24"/>
        <v/>
      </c>
      <c r="AT122" s="3" t="str">
        <f t="shared" si="24"/>
        <v/>
      </c>
      <c r="AU122" s="3" t="str">
        <f t="shared" si="24"/>
        <v/>
      </c>
      <c r="AV122" s="3" t="str">
        <f t="shared" si="24"/>
        <v/>
      </c>
      <c r="AW122" s="3" t="str">
        <f t="shared" si="24"/>
        <v/>
      </c>
      <c r="AX122" s="3"/>
      <c r="AY122" s="2" t="str">
        <f t="shared" si="15"/>
        <v/>
      </c>
      <c r="AZ122" s="9"/>
    </row>
    <row r="123" spans="1:52">
      <c r="A123" s="2">
        <f t="shared" si="19"/>
        <v>120</v>
      </c>
      <c r="B123" s="2" t="s">
        <v>294</v>
      </c>
      <c r="C123" s="2" t="s">
        <v>294</v>
      </c>
      <c r="D123" s="2" t="s">
        <v>294</v>
      </c>
      <c r="E123" s="2" t="s">
        <v>22</v>
      </c>
      <c r="F123" s="2" t="s">
        <v>141</v>
      </c>
      <c r="G123" s="2" t="str">
        <f t="shared" si="16"/>
        <v>Upto FY20</v>
      </c>
      <c r="H123" s="2" t="s">
        <v>13742</v>
      </c>
      <c r="I123" s="2" t="str">
        <f t="shared" si="17"/>
        <v>BLR</v>
      </c>
      <c r="J123" s="2" t="s">
        <v>179</v>
      </c>
      <c r="K123" s="84" t="s">
        <v>180</v>
      </c>
      <c r="L123" s="84" t="s">
        <v>8455</v>
      </c>
      <c r="M123" s="84" t="s">
        <v>8455</v>
      </c>
      <c r="N123" s="84" t="s">
        <v>8455</v>
      </c>
      <c r="O123" s="2"/>
      <c r="P123" s="2"/>
      <c r="Q123" s="84" t="s">
        <v>8457</v>
      </c>
      <c r="R123" s="5"/>
      <c r="S123" s="5" t="s">
        <v>3372</v>
      </c>
      <c r="T123" s="181" t="s">
        <v>3373</v>
      </c>
      <c r="U123" s="84" t="s">
        <v>12567</v>
      </c>
      <c r="V123" s="84" t="s">
        <v>181</v>
      </c>
      <c r="W123" s="84" t="s">
        <v>181</v>
      </c>
      <c r="X123" s="3" t="s">
        <v>295</v>
      </c>
      <c r="Y123" s="167">
        <v>130</v>
      </c>
      <c r="Z123" s="10" t="str">
        <f t="shared" si="18"/>
        <v>Less than 250</v>
      </c>
      <c r="AA123" s="2" t="s">
        <v>29</v>
      </c>
      <c r="AB123" s="5">
        <v>39204</v>
      </c>
      <c r="AC123" s="4">
        <f t="shared" si="14"/>
        <v>39203</v>
      </c>
      <c r="AD123" s="2" t="s">
        <v>40</v>
      </c>
      <c r="AE123" s="5"/>
      <c r="AF123" s="4"/>
      <c r="AG123" s="2"/>
      <c r="AH123" s="2">
        <v>13.03415</v>
      </c>
      <c r="AI123" s="2">
        <v>77.560090000000002</v>
      </c>
      <c r="AJ123" s="2">
        <v>560054</v>
      </c>
      <c r="AK123" s="3" t="s">
        <v>4421</v>
      </c>
      <c r="AL123" s="3" t="str">
        <f t="shared" si="24"/>
        <v>Operating</v>
      </c>
      <c r="AM123" s="3" t="str">
        <f t="shared" si="24"/>
        <v>Operating</v>
      </c>
      <c r="AN123" s="3" t="str">
        <f t="shared" si="24"/>
        <v>Operating</v>
      </c>
      <c r="AO123" s="3" t="str">
        <f t="shared" si="24"/>
        <v>Operating</v>
      </c>
      <c r="AP123" s="3" t="str">
        <f t="shared" si="24"/>
        <v>Operating</v>
      </c>
      <c r="AQ123" s="3" t="str">
        <f t="shared" si="24"/>
        <v>Operating</v>
      </c>
      <c r="AR123" s="3" t="str">
        <f t="shared" si="24"/>
        <v>Operating</v>
      </c>
      <c r="AS123" s="3" t="str">
        <f t="shared" si="24"/>
        <v>Operating</v>
      </c>
      <c r="AT123" s="3" t="str">
        <f t="shared" si="24"/>
        <v>Operating</v>
      </c>
      <c r="AU123" s="3" t="str">
        <f t="shared" si="24"/>
        <v>Operating</v>
      </c>
      <c r="AV123" s="3" t="str">
        <f t="shared" si="24"/>
        <v>Operating</v>
      </c>
      <c r="AW123" s="3" t="str">
        <f t="shared" si="24"/>
        <v>Operating</v>
      </c>
      <c r="AX123" s="3"/>
      <c r="AY123" s="2" t="str">
        <f t="shared" si="15"/>
        <v>Operating</v>
      </c>
      <c r="AZ123" s="9"/>
    </row>
    <row r="124" spans="1:52">
      <c r="A124" s="2">
        <f t="shared" si="19"/>
        <v>121</v>
      </c>
      <c r="B124" s="2" t="s">
        <v>296</v>
      </c>
      <c r="C124" s="2" t="s">
        <v>296</v>
      </c>
      <c r="D124" s="2" t="s">
        <v>296</v>
      </c>
      <c r="E124" s="2" t="s">
        <v>22</v>
      </c>
      <c r="F124" s="2" t="s">
        <v>141</v>
      </c>
      <c r="G124" s="2" t="str">
        <f t="shared" si="16"/>
        <v>Upto FY20</v>
      </c>
      <c r="H124" s="2" t="e">
        <v>#N/A</v>
      </c>
      <c r="I124" s="2" t="str">
        <f t="shared" si="17"/>
        <v>HYD</v>
      </c>
      <c r="J124" s="2" t="s">
        <v>25</v>
      </c>
      <c r="K124" s="84" t="s">
        <v>26</v>
      </c>
      <c r="L124" s="84" t="s">
        <v>8455</v>
      </c>
      <c r="M124" s="84" t="s">
        <v>8455</v>
      </c>
      <c r="N124" s="84" t="s">
        <v>8455</v>
      </c>
      <c r="O124" s="2"/>
      <c r="P124" s="2"/>
      <c r="Q124" s="84" t="s">
        <v>8457</v>
      </c>
      <c r="R124" s="5"/>
      <c r="S124" s="5"/>
      <c r="T124" s="5"/>
      <c r="U124" s="84" t="s">
        <v>27</v>
      </c>
      <c r="V124" s="84" t="s">
        <v>27</v>
      </c>
      <c r="W124" s="84" t="s">
        <v>27</v>
      </c>
      <c r="X124" s="3" t="s">
        <v>297</v>
      </c>
      <c r="Y124" s="10">
        <v>665</v>
      </c>
      <c r="Z124" s="10" t="str">
        <f t="shared" si="18"/>
        <v>600-1000</v>
      </c>
      <c r="AA124" s="2" t="s">
        <v>29</v>
      </c>
      <c r="AB124" s="5">
        <v>39205</v>
      </c>
      <c r="AC124" s="4">
        <f t="shared" si="14"/>
        <v>39203</v>
      </c>
      <c r="AD124" s="2" t="s">
        <v>30</v>
      </c>
      <c r="AE124" s="5"/>
      <c r="AF124" s="4">
        <v>39814</v>
      </c>
      <c r="AG124" s="2" t="s">
        <v>210</v>
      </c>
      <c r="AH124" s="2" t="s">
        <v>3731</v>
      </c>
      <c r="AI124" s="2" t="s">
        <v>3731</v>
      </c>
      <c r="AJ124" s="2">
        <v>500081</v>
      </c>
      <c r="AK124" s="3" t="s">
        <v>4422</v>
      </c>
      <c r="AL124" s="3" t="str">
        <f t="shared" ref="AL124:AW133" si="25">IF($AB124&lt;=EOMONTH(AL$2,0),IF(OR($AF124&gt;EOMONTH(AL$2,0),ISBLANK($AF124)),"Operating",""),"")</f>
        <v/>
      </c>
      <c r="AM124" s="3" t="str">
        <f t="shared" si="25"/>
        <v/>
      </c>
      <c r="AN124" s="3" t="str">
        <f t="shared" si="25"/>
        <v/>
      </c>
      <c r="AO124" s="3" t="str">
        <f t="shared" si="25"/>
        <v/>
      </c>
      <c r="AP124" s="3" t="str">
        <f t="shared" si="25"/>
        <v/>
      </c>
      <c r="AQ124" s="3" t="str">
        <f t="shared" si="25"/>
        <v/>
      </c>
      <c r="AR124" s="3" t="str">
        <f t="shared" si="25"/>
        <v/>
      </c>
      <c r="AS124" s="3" t="str">
        <f t="shared" si="25"/>
        <v/>
      </c>
      <c r="AT124" s="3" t="str">
        <f t="shared" si="25"/>
        <v/>
      </c>
      <c r="AU124" s="3" t="str">
        <f t="shared" si="25"/>
        <v/>
      </c>
      <c r="AV124" s="3" t="str">
        <f t="shared" si="25"/>
        <v/>
      </c>
      <c r="AW124" s="3" t="str">
        <f t="shared" si="25"/>
        <v/>
      </c>
      <c r="AX124" s="3"/>
      <c r="AY124" s="2" t="str">
        <f t="shared" si="15"/>
        <v/>
      </c>
      <c r="AZ124" s="9"/>
    </row>
    <row r="125" spans="1:52">
      <c r="A125" s="2">
        <f t="shared" si="19"/>
        <v>122</v>
      </c>
      <c r="B125" s="2" t="s">
        <v>298</v>
      </c>
      <c r="C125" s="2" t="s">
        <v>298</v>
      </c>
      <c r="D125" s="2" t="s">
        <v>298</v>
      </c>
      <c r="E125" s="2" t="s">
        <v>22</v>
      </c>
      <c r="F125" s="2" t="s">
        <v>141</v>
      </c>
      <c r="G125" s="2" t="str">
        <f t="shared" si="16"/>
        <v>Upto FY20</v>
      </c>
      <c r="H125" s="2" t="e">
        <v>#N/A</v>
      </c>
      <c r="I125" s="2" t="str">
        <f t="shared" si="17"/>
        <v>HYD</v>
      </c>
      <c r="J125" s="2" t="s">
        <v>25</v>
      </c>
      <c r="K125" s="84" t="s">
        <v>26</v>
      </c>
      <c r="L125" s="84" t="s">
        <v>8455</v>
      </c>
      <c r="M125" s="84" t="s">
        <v>8455</v>
      </c>
      <c r="N125" s="84" t="s">
        <v>8455</v>
      </c>
      <c r="O125" s="2"/>
      <c r="P125" s="2"/>
      <c r="Q125" s="84" t="s">
        <v>8457</v>
      </c>
      <c r="R125" s="5"/>
      <c r="S125" s="5"/>
      <c r="T125" s="5"/>
      <c r="U125" s="84" t="s">
        <v>27</v>
      </c>
      <c r="V125" s="84" t="s">
        <v>27</v>
      </c>
      <c r="W125" s="84" t="s">
        <v>27</v>
      </c>
      <c r="X125" s="3" t="s">
        <v>299</v>
      </c>
      <c r="Y125" s="10">
        <v>445</v>
      </c>
      <c r="Z125" s="10" t="str">
        <f t="shared" si="18"/>
        <v>400-600</v>
      </c>
      <c r="AA125" s="2" t="s">
        <v>29</v>
      </c>
      <c r="AB125" s="5">
        <v>39205</v>
      </c>
      <c r="AC125" s="4">
        <f t="shared" si="14"/>
        <v>39203</v>
      </c>
      <c r="AD125" s="2" t="s">
        <v>30</v>
      </c>
      <c r="AE125" s="5"/>
      <c r="AF125" s="4">
        <v>40756</v>
      </c>
      <c r="AG125" s="2" t="s">
        <v>164</v>
      </c>
      <c r="AH125" s="2" t="s">
        <v>3731</v>
      </c>
      <c r="AI125" s="2" t="s">
        <v>3731</v>
      </c>
      <c r="AJ125" s="2">
        <v>500001</v>
      </c>
      <c r="AK125" s="3" t="s">
        <v>4423</v>
      </c>
      <c r="AL125" s="3" t="str">
        <f t="shared" si="25"/>
        <v/>
      </c>
      <c r="AM125" s="3" t="str">
        <f t="shared" si="25"/>
        <v/>
      </c>
      <c r="AN125" s="3" t="str">
        <f t="shared" si="25"/>
        <v/>
      </c>
      <c r="AO125" s="3" t="str">
        <f t="shared" si="25"/>
        <v/>
      </c>
      <c r="AP125" s="3" t="str">
        <f t="shared" si="25"/>
        <v/>
      </c>
      <c r="AQ125" s="3" t="str">
        <f t="shared" si="25"/>
        <v/>
      </c>
      <c r="AR125" s="3" t="str">
        <f t="shared" si="25"/>
        <v/>
      </c>
      <c r="AS125" s="3" t="str">
        <f t="shared" si="25"/>
        <v/>
      </c>
      <c r="AT125" s="3" t="str">
        <f t="shared" si="25"/>
        <v/>
      </c>
      <c r="AU125" s="3" t="str">
        <f t="shared" si="25"/>
        <v/>
      </c>
      <c r="AV125" s="3" t="str">
        <f t="shared" si="25"/>
        <v/>
      </c>
      <c r="AW125" s="3" t="str">
        <f t="shared" si="25"/>
        <v/>
      </c>
      <c r="AX125" s="3"/>
      <c r="AY125" s="2" t="str">
        <f t="shared" si="15"/>
        <v/>
      </c>
      <c r="AZ125" s="9"/>
    </row>
    <row r="126" spans="1:52">
      <c r="A126" s="2">
        <f t="shared" si="19"/>
        <v>123</v>
      </c>
      <c r="B126" s="2" t="s">
        <v>300</v>
      </c>
      <c r="C126" s="2" t="s">
        <v>300</v>
      </c>
      <c r="D126" s="2" t="s">
        <v>300</v>
      </c>
      <c r="E126" s="2" t="s">
        <v>22</v>
      </c>
      <c r="F126" s="2" t="s">
        <v>141</v>
      </c>
      <c r="G126" s="2" t="str">
        <f t="shared" si="16"/>
        <v>Upto FY20</v>
      </c>
      <c r="H126" s="2" t="s">
        <v>13742</v>
      </c>
      <c r="I126" s="2" t="str">
        <f t="shared" si="17"/>
        <v>HYD</v>
      </c>
      <c r="J126" s="2" t="s">
        <v>25</v>
      </c>
      <c r="K126" s="84" t="s">
        <v>26</v>
      </c>
      <c r="L126" s="84" t="s">
        <v>8455</v>
      </c>
      <c r="M126" s="84" t="s">
        <v>8455</v>
      </c>
      <c r="N126" s="84" t="s">
        <v>8455</v>
      </c>
      <c r="O126" s="2"/>
      <c r="P126" s="2"/>
      <c r="Q126" s="84" t="s">
        <v>8457</v>
      </c>
      <c r="R126" s="5"/>
      <c r="S126" s="5"/>
      <c r="T126" s="5"/>
      <c r="U126" s="84" t="s">
        <v>27</v>
      </c>
      <c r="V126" s="84" t="s">
        <v>27</v>
      </c>
      <c r="W126" s="84" t="s">
        <v>27</v>
      </c>
      <c r="X126" s="3" t="s">
        <v>301</v>
      </c>
      <c r="Y126" s="2">
        <v>350</v>
      </c>
      <c r="Z126" s="10" t="str">
        <f t="shared" si="18"/>
        <v>250-400</v>
      </c>
      <c r="AA126" s="2" t="s">
        <v>29</v>
      </c>
      <c r="AB126" s="5">
        <v>39218</v>
      </c>
      <c r="AC126" s="4">
        <f t="shared" si="14"/>
        <v>39203</v>
      </c>
      <c r="AD126" s="2" t="s">
        <v>30</v>
      </c>
      <c r="AE126" s="5">
        <v>43179</v>
      </c>
      <c r="AF126" s="4">
        <v>43160</v>
      </c>
      <c r="AG126" s="2" t="s">
        <v>6336</v>
      </c>
      <c r="AH126" s="2" t="s">
        <v>3731</v>
      </c>
      <c r="AI126" s="2" t="s">
        <v>3731</v>
      </c>
      <c r="AJ126" s="2">
        <v>500016</v>
      </c>
      <c r="AK126" s="3" t="s">
        <v>4424</v>
      </c>
      <c r="AL126" s="3" t="str">
        <f t="shared" si="25"/>
        <v/>
      </c>
      <c r="AM126" s="3" t="str">
        <f t="shared" si="25"/>
        <v/>
      </c>
      <c r="AN126" s="3" t="str">
        <f t="shared" si="25"/>
        <v/>
      </c>
      <c r="AO126" s="3" t="str">
        <f t="shared" si="25"/>
        <v/>
      </c>
      <c r="AP126" s="3" t="str">
        <f t="shared" si="25"/>
        <v/>
      </c>
      <c r="AQ126" s="3" t="str">
        <f t="shared" si="25"/>
        <v/>
      </c>
      <c r="AR126" s="3" t="str">
        <f t="shared" si="25"/>
        <v/>
      </c>
      <c r="AS126" s="3" t="str">
        <f t="shared" si="25"/>
        <v/>
      </c>
      <c r="AT126" s="3" t="str">
        <f t="shared" si="25"/>
        <v/>
      </c>
      <c r="AU126" s="3" t="str">
        <f t="shared" si="25"/>
        <v/>
      </c>
      <c r="AV126" s="3" t="str">
        <f t="shared" si="25"/>
        <v/>
      </c>
      <c r="AW126" s="3" t="str">
        <f t="shared" si="25"/>
        <v/>
      </c>
      <c r="AX126" s="3"/>
      <c r="AY126" s="2" t="str">
        <f t="shared" si="15"/>
        <v/>
      </c>
      <c r="AZ126" s="9"/>
    </row>
    <row r="127" spans="1:52">
      <c r="A127" s="2">
        <f t="shared" si="19"/>
        <v>124</v>
      </c>
      <c r="B127" s="2" t="s">
        <v>302</v>
      </c>
      <c r="C127" s="2" t="s">
        <v>302</v>
      </c>
      <c r="D127" s="2" t="s">
        <v>302</v>
      </c>
      <c r="E127" s="2" t="s">
        <v>22</v>
      </c>
      <c r="F127" s="2" t="s">
        <v>141</v>
      </c>
      <c r="G127" s="2" t="str">
        <f t="shared" si="16"/>
        <v>Upto FY20</v>
      </c>
      <c r="H127" s="2" t="s">
        <v>13742</v>
      </c>
      <c r="I127" s="2" t="str">
        <f t="shared" si="17"/>
        <v>BLR</v>
      </c>
      <c r="J127" s="2" t="s">
        <v>179</v>
      </c>
      <c r="K127" s="84" t="s">
        <v>180</v>
      </c>
      <c r="L127" s="84" t="s">
        <v>8455</v>
      </c>
      <c r="M127" s="84" t="s">
        <v>8455</v>
      </c>
      <c r="N127" s="84" t="s">
        <v>8455</v>
      </c>
      <c r="O127" s="2"/>
      <c r="P127" s="2"/>
      <c r="Q127" s="84" t="s">
        <v>8457</v>
      </c>
      <c r="R127" s="5"/>
      <c r="S127" s="5" t="s">
        <v>4052</v>
      </c>
      <c r="T127" s="181" t="s">
        <v>4071</v>
      </c>
      <c r="U127" s="84" t="s">
        <v>12567</v>
      </c>
      <c r="V127" s="84" t="s">
        <v>181</v>
      </c>
      <c r="W127" s="84" t="s">
        <v>181</v>
      </c>
      <c r="X127" s="3" t="s">
        <v>303</v>
      </c>
      <c r="Y127" s="164">
        <v>300</v>
      </c>
      <c r="Z127" s="10" t="str">
        <f t="shared" si="18"/>
        <v>250-400</v>
      </c>
      <c r="AA127" s="2" t="s">
        <v>29</v>
      </c>
      <c r="AB127" s="5">
        <v>39205</v>
      </c>
      <c r="AC127" s="4">
        <f t="shared" si="14"/>
        <v>39203</v>
      </c>
      <c r="AD127" s="2" t="s">
        <v>40</v>
      </c>
      <c r="AE127" s="5"/>
      <c r="AF127" s="4"/>
      <c r="AG127" s="2"/>
      <c r="AH127" s="2">
        <v>12.935307</v>
      </c>
      <c r="AI127" s="2">
        <v>77.558531000000002</v>
      </c>
      <c r="AJ127" s="2">
        <v>560050</v>
      </c>
      <c r="AK127" s="3" t="s">
        <v>4425</v>
      </c>
      <c r="AL127" s="3" t="str">
        <f t="shared" si="25"/>
        <v>Operating</v>
      </c>
      <c r="AM127" s="3" t="str">
        <f t="shared" si="25"/>
        <v>Operating</v>
      </c>
      <c r="AN127" s="3" t="str">
        <f t="shared" si="25"/>
        <v>Operating</v>
      </c>
      <c r="AO127" s="3" t="str">
        <f t="shared" si="25"/>
        <v>Operating</v>
      </c>
      <c r="AP127" s="3" t="str">
        <f t="shared" si="25"/>
        <v>Operating</v>
      </c>
      <c r="AQ127" s="3" t="str">
        <f t="shared" si="25"/>
        <v>Operating</v>
      </c>
      <c r="AR127" s="3" t="str">
        <f t="shared" si="25"/>
        <v>Operating</v>
      </c>
      <c r="AS127" s="3" t="str">
        <f t="shared" si="25"/>
        <v>Operating</v>
      </c>
      <c r="AT127" s="3" t="str">
        <f t="shared" si="25"/>
        <v>Operating</v>
      </c>
      <c r="AU127" s="3" t="str">
        <f t="shared" si="25"/>
        <v>Operating</v>
      </c>
      <c r="AV127" s="3" t="str">
        <f t="shared" si="25"/>
        <v>Operating</v>
      </c>
      <c r="AW127" s="3" t="str">
        <f t="shared" si="25"/>
        <v>Operating</v>
      </c>
      <c r="AX127" s="3"/>
      <c r="AY127" s="2" t="str">
        <f t="shared" si="15"/>
        <v>Operating</v>
      </c>
      <c r="AZ127" s="9"/>
    </row>
    <row r="128" spans="1:52">
      <c r="A128" s="2">
        <f t="shared" si="19"/>
        <v>125</v>
      </c>
      <c r="B128" s="2" t="s">
        <v>304</v>
      </c>
      <c r="C128" s="2" t="s">
        <v>304</v>
      </c>
      <c r="D128" s="2" t="s">
        <v>304</v>
      </c>
      <c r="E128" s="2" t="s">
        <v>22</v>
      </c>
      <c r="F128" s="2" t="s">
        <v>141</v>
      </c>
      <c r="G128" s="2" t="str">
        <f t="shared" si="16"/>
        <v>Upto FY20</v>
      </c>
      <c r="H128" s="2" t="s">
        <v>13742</v>
      </c>
      <c r="I128" s="2" t="str">
        <f t="shared" si="17"/>
        <v>VSK</v>
      </c>
      <c r="J128" s="2" t="s">
        <v>24</v>
      </c>
      <c r="K128" s="84" t="s">
        <v>276</v>
      </c>
      <c r="L128" s="84" t="s">
        <v>8</v>
      </c>
      <c r="M128" s="84" t="s">
        <v>11607</v>
      </c>
      <c r="N128" s="84" t="s">
        <v>11607</v>
      </c>
      <c r="O128" s="2"/>
      <c r="P128" s="2"/>
      <c r="Q128" s="84" t="s">
        <v>8457</v>
      </c>
      <c r="R128" s="5"/>
      <c r="S128" s="5"/>
      <c r="T128" s="5"/>
      <c r="U128" s="84" t="s">
        <v>12568</v>
      </c>
      <c r="V128" s="84" t="s">
        <v>6436</v>
      </c>
      <c r="W128" s="84" t="s">
        <v>6436</v>
      </c>
      <c r="X128" s="3" t="s">
        <v>305</v>
      </c>
      <c r="Y128" s="10">
        <v>380</v>
      </c>
      <c r="Z128" s="10" t="str">
        <f t="shared" si="18"/>
        <v>250-400</v>
      </c>
      <c r="AA128" s="2" t="s">
        <v>29</v>
      </c>
      <c r="AB128" s="5">
        <v>39206</v>
      </c>
      <c r="AC128" s="4">
        <f t="shared" si="14"/>
        <v>39203</v>
      </c>
      <c r="AD128" s="2" t="s">
        <v>30</v>
      </c>
      <c r="AE128" s="5">
        <v>42841</v>
      </c>
      <c r="AF128" s="4">
        <v>42826</v>
      </c>
      <c r="AG128" s="2" t="s">
        <v>6336</v>
      </c>
      <c r="AH128" s="2" t="s">
        <v>3731</v>
      </c>
      <c r="AI128" s="2" t="s">
        <v>3731</v>
      </c>
      <c r="AJ128" s="2">
        <v>530016</v>
      </c>
      <c r="AK128" s="3" t="s">
        <v>4426</v>
      </c>
      <c r="AL128" s="3" t="str">
        <f t="shared" si="25"/>
        <v/>
      </c>
      <c r="AM128" s="3" t="str">
        <f t="shared" si="25"/>
        <v/>
      </c>
      <c r="AN128" s="3" t="str">
        <f t="shared" si="25"/>
        <v/>
      </c>
      <c r="AO128" s="3" t="str">
        <f t="shared" si="25"/>
        <v/>
      </c>
      <c r="AP128" s="3" t="str">
        <f t="shared" si="25"/>
        <v/>
      </c>
      <c r="AQ128" s="3" t="str">
        <f t="shared" si="25"/>
        <v/>
      </c>
      <c r="AR128" s="3" t="str">
        <f t="shared" si="25"/>
        <v/>
      </c>
      <c r="AS128" s="3" t="str">
        <f t="shared" si="25"/>
        <v/>
      </c>
      <c r="AT128" s="3" t="str">
        <f t="shared" si="25"/>
        <v/>
      </c>
      <c r="AU128" s="3" t="str">
        <f t="shared" si="25"/>
        <v/>
      </c>
      <c r="AV128" s="3" t="str">
        <f t="shared" si="25"/>
        <v/>
      </c>
      <c r="AW128" s="3" t="str">
        <f t="shared" si="25"/>
        <v/>
      </c>
      <c r="AX128" s="3"/>
      <c r="AY128" s="2" t="str">
        <f t="shared" si="15"/>
        <v/>
      </c>
      <c r="AZ128" s="9"/>
    </row>
    <row r="129" spans="1:52">
      <c r="A129" s="2">
        <f t="shared" si="19"/>
        <v>126</v>
      </c>
      <c r="B129" s="2" t="s">
        <v>306</v>
      </c>
      <c r="C129" s="2" t="s">
        <v>306</v>
      </c>
      <c r="D129" s="2" t="s">
        <v>306</v>
      </c>
      <c r="E129" s="2" t="s">
        <v>22</v>
      </c>
      <c r="F129" s="2" t="s">
        <v>141</v>
      </c>
      <c r="G129" s="2" t="str">
        <f t="shared" si="16"/>
        <v>Upto FY20</v>
      </c>
      <c r="H129" s="2" t="s">
        <v>13742</v>
      </c>
      <c r="I129" s="2" t="str">
        <f t="shared" si="17"/>
        <v>BLR</v>
      </c>
      <c r="J129" s="2" t="s">
        <v>179</v>
      </c>
      <c r="K129" s="84" t="s">
        <v>180</v>
      </c>
      <c r="L129" s="84" t="s">
        <v>8455</v>
      </c>
      <c r="M129" s="84" t="s">
        <v>8455</v>
      </c>
      <c r="N129" s="84" t="s">
        <v>8455</v>
      </c>
      <c r="O129" s="2"/>
      <c r="P129" s="2"/>
      <c r="Q129" s="84" t="s">
        <v>8457</v>
      </c>
      <c r="R129" s="5"/>
      <c r="S129" s="5" t="s">
        <v>8584</v>
      </c>
      <c r="T129" s="181" t="s">
        <v>8607</v>
      </c>
      <c r="U129" s="84" t="s">
        <v>12567</v>
      </c>
      <c r="V129" s="84" t="s">
        <v>181</v>
      </c>
      <c r="W129" s="84" t="s">
        <v>181</v>
      </c>
      <c r="X129" s="3" t="s">
        <v>307</v>
      </c>
      <c r="Y129" s="164">
        <v>500</v>
      </c>
      <c r="Z129" s="10" t="str">
        <f t="shared" si="18"/>
        <v>400-600</v>
      </c>
      <c r="AA129" s="2" t="s">
        <v>29</v>
      </c>
      <c r="AB129" s="5">
        <v>39206</v>
      </c>
      <c r="AC129" s="4">
        <f t="shared" si="14"/>
        <v>39203</v>
      </c>
      <c r="AD129" s="2" t="s">
        <v>40</v>
      </c>
      <c r="AE129" s="5"/>
      <c r="AF129" s="4"/>
      <c r="AG129" s="2"/>
      <c r="AH129" s="2">
        <v>12.925072</v>
      </c>
      <c r="AI129" s="2">
        <v>77.518184000000005</v>
      </c>
      <c r="AJ129" s="2">
        <v>560098</v>
      </c>
      <c r="AK129" s="3" t="s">
        <v>4427</v>
      </c>
      <c r="AL129" s="3" t="str">
        <f t="shared" si="25"/>
        <v>Operating</v>
      </c>
      <c r="AM129" s="3" t="str">
        <f t="shared" si="25"/>
        <v>Operating</v>
      </c>
      <c r="AN129" s="3" t="str">
        <f t="shared" si="25"/>
        <v>Operating</v>
      </c>
      <c r="AO129" s="3" t="str">
        <f t="shared" si="25"/>
        <v>Operating</v>
      </c>
      <c r="AP129" s="3" t="str">
        <f t="shared" si="25"/>
        <v>Operating</v>
      </c>
      <c r="AQ129" s="3" t="str">
        <f t="shared" si="25"/>
        <v>Operating</v>
      </c>
      <c r="AR129" s="3" t="str">
        <f t="shared" si="25"/>
        <v>Operating</v>
      </c>
      <c r="AS129" s="3" t="str">
        <f t="shared" si="25"/>
        <v>Operating</v>
      </c>
      <c r="AT129" s="3" t="str">
        <f t="shared" si="25"/>
        <v>Operating</v>
      </c>
      <c r="AU129" s="3" t="str">
        <f t="shared" si="25"/>
        <v>Operating</v>
      </c>
      <c r="AV129" s="3" t="str">
        <f t="shared" si="25"/>
        <v>Operating</v>
      </c>
      <c r="AW129" s="3" t="str">
        <f t="shared" si="25"/>
        <v>Operating</v>
      </c>
      <c r="AX129" s="3"/>
      <c r="AY129" s="2" t="str">
        <f t="shared" si="15"/>
        <v>Operating</v>
      </c>
      <c r="AZ129" s="9"/>
    </row>
    <row r="130" spans="1:52">
      <c r="A130" s="2">
        <f t="shared" si="19"/>
        <v>127</v>
      </c>
      <c r="B130" s="2" t="s">
        <v>308</v>
      </c>
      <c r="C130" s="2" t="s">
        <v>308</v>
      </c>
      <c r="D130" s="2" t="s">
        <v>308</v>
      </c>
      <c r="E130" s="2" t="s">
        <v>22</v>
      </c>
      <c r="F130" s="2" t="s">
        <v>141</v>
      </c>
      <c r="G130" s="2" t="str">
        <f t="shared" si="16"/>
        <v>Upto FY20</v>
      </c>
      <c r="H130" s="2" t="e">
        <v>#N/A</v>
      </c>
      <c r="I130" s="2" t="str">
        <f t="shared" si="17"/>
        <v>HYD</v>
      </c>
      <c r="J130" s="2" t="s">
        <v>25</v>
      </c>
      <c r="K130" s="84" t="s">
        <v>26</v>
      </c>
      <c r="L130" s="84" t="s">
        <v>8455</v>
      </c>
      <c r="M130" s="84" t="s">
        <v>8455</v>
      </c>
      <c r="N130" s="84" t="s">
        <v>8455</v>
      </c>
      <c r="O130" s="2"/>
      <c r="P130" s="2"/>
      <c r="Q130" s="84" t="s">
        <v>8457</v>
      </c>
      <c r="R130" s="5"/>
      <c r="S130" s="5"/>
      <c r="T130" s="5"/>
      <c r="U130" s="84" t="s">
        <v>27</v>
      </c>
      <c r="V130" s="84" t="s">
        <v>27</v>
      </c>
      <c r="W130" s="84" t="s">
        <v>27</v>
      </c>
      <c r="X130" s="3" t="s">
        <v>309</v>
      </c>
      <c r="Y130" s="10">
        <v>240</v>
      </c>
      <c r="Z130" s="10" t="str">
        <f t="shared" si="18"/>
        <v>Less than 250</v>
      </c>
      <c r="AA130" s="2" t="s">
        <v>29</v>
      </c>
      <c r="AB130" s="5">
        <v>39207</v>
      </c>
      <c r="AC130" s="4">
        <f t="shared" si="14"/>
        <v>39203</v>
      </c>
      <c r="AD130" s="2" t="s">
        <v>30</v>
      </c>
      <c r="AE130" s="5"/>
      <c r="AF130" s="4">
        <v>41579</v>
      </c>
      <c r="AG130" s="2" t="s">
        <v>56</v>
      </c>
      <c r="AH130" s="2" t="s">
        <v>3731</v>
      </c>
      <c r="AI130" s="2" t="s">
        <v>3731</v>
      </c>
      <c r="AJ130" s="2">
        <v>500001</v>
      </c>
      <c r="AK130" s="3" t="s">
        <v>4428</v>
      </c>
      <c r="AL130" s="3" t="str">
        <f t="shared" si="25"/>
        <v/>
      </c>
      <c r="AM130" s="3" t="str">
        <f t="shared" si="25"/>
        <v/>
      </c>
      <c r="AN130" s="3" t="str">
        <f t="shared" si="25"/>
        <v/>
      </c>
      <c r="AO130" s="3" t="str">
        <f t="shared" si="25"/>
        <v/>
      </c>
      <c r="AP130" s="3" t="str">
        <f t="shared" si="25"/>
        <v/>
      </c>
      <c r="AQ130" s="3" t="str">
        <f t="shared" si="25"/>
        <v/>
      </c>
      <c r="AR130" s="3" t="str">
        <f t="shared" si="25"/>
        <v/>
      </c>
      <c r="AS130" s="3" t="str">
        <f t="shared" si="25"/>
        <v/>
      </c>
      <c r="AT130" s="3" t="str">
        <f t="shared" si="25"/>
        <v/>
      </c>
      <c r="AU130" s="3" t="str">
        <f t="shared" si="25"/>
        <v/>
      </c>
      <c r="AV130" s="3" t="str">
        <f t="shared" si="25"/>
        <v/>
      </c>
      <c r="AW130" s="3" t="str">
        <f t="shared" si="25"/>
        <v/>
      </c>
      <c r="AX130" s="3"/>
      <c r="AY130" s="2" t="str">
        <f t="shared" si="15"/>
        <v/>
      </c>
      <c r="AZ130" s="9"/>
    </row>
    <row r="131" spans="1:52">
      <c r="A131" s="2">
        <f t="shared" si="19"/>
        <v>128</v>
      </c>
      <c r="B131" s="2" t="s">
        <v>310</v>
      </c>
      <c r="C131" s="2" t="s">
        <v>310</v>
      </c>
      <c r="D131" s="2" t="s">
        <v>310</v>
      </c>
      <c r="E131" s="2" t="s">
        <v>22</v>
      </c>
      <c r="F131" s="2" t="s">
        <v>141</v>
      </c>
      <c r="G131" s="2" t="str">
        <f t="shared" si="16"/>
        <v>Upto FY20</v>
      </c>
      <c r="H131" s="2" t="s">
        <v>13742</v>
      </c>
      <c r="I131" s="2" t="str">
        <f t="shared" si="17"/>
        <v>HYD</v>
      </c>
      <c r="J131" s="2" t="s">
        <v>25</v>
      </c>
      <c r="K131" s="84" t="s">
        <v>26</v>
      </c>
      <c r="L131" s="84" t="s">
        <v>8455</v>
      </c>
      <c r="M131" s="84" t="s">
        <v>8455</v>
      </c>
      <c r="N131" s="84" t="s">
        <v>8455</v>
      </c>
      <c r="O131" s="2"/>
      <c r="P131" s="2"/>
      <c r="Q131" s="84" t="s">
        <v>8457</v>
      </c>
      <c r="R131" s="5"/>
      <c r="S131" s="5" t="s">
        <v>8467</v>
      </c>
      <c r="T131" s="181" t="s">
        <v>8480</v>
      </c>
      <c r="U131" s="84" t="s">
        <v>27</v>
      </c>
      <c r="V131" s="84" t="s">
        <v>27</v>
      </c>
      <c r="W131" s="84" t="s">
        <v>27</v>
      </c>
      <c r="X131" s="3" t="s">
        <v>311</v>
      </c>
      <c r="Y131" s="2">
        <v>1000</v>
      </c>
      <c r="Z131" s="10" t="str">
        <f t="shared" si="18"/>
        <v>600-1000</v>
      </c>
      <c r="AA131" s="2" t="s">
        <v>29</v>
      </c>
      <c r="AB131" s="5">
        <v>39207</v>
      </c>
      <c r="AC131" s="4">
        <f t="shared" si="14"/>
        <v>39203</v>
      </c>
      <c r="AD131" s="2" t="s">
        <v>40</v>
      </c>
      <c r="AE131" s="5"/>
      <c r="AF131" s="4"/>
      <c r="AG131" s="2"/>
      <c r="AH131" s="2">
        <v>17.411529999999999</v>
      </c>
      <c r="AI131" s="2">
        <v>78.497720000000001</v>
      </c>
      <c r="AJ131" s="2">
        <v>500020</v>
      </c>
      <c r="AK131" s="3" t="s">
        <v>4429</v>
      </c>
      <c r="AL131" s="3" t="str">
        <f t="shared" si="25"/>
        <v>Operating</v>
      </c>
      <c r="AM131" s="3" t="str">
        <f t="shared" si="25"/>
        <v>Operating</v>
      </c>
      <c r="AN131" s="3" t="str">
        <f t="shared" si="25"/>
        <v>Operating</v>
      </c>
      <c r="AO131" s="3" t="str">
        <f t="shared" si="25"/>
        <v>Operating</v>
      </c>
      <c r="AP131" s="3" t="str">
        <f t="shared" si="25"/>
        <v>Operating</v>
      </c>
      <c r="AQ131" s="3" t="str">
        <f t="shared" si="25"/>
        <v>Operating</v>
      </c>
      <c r="AR131" s="3" t="str">
        <f t="shared" si="25"/>
        <v>Operating</v>
      </c>
      <c r="AS131" s="3" t="str">
        <f t="shared" si="25"/>
        <v>Operating</v>
      </c>
      <c r="AT131" s="3" t="str">
        <f t="shared" si="25"/>
        <v>Operating</v>
      </c>
      <c r="AU131" s="3" t="str">
        <f t="shared" si="25"/>
        <v>Operating</v>
      </c>
      <c r="AV131" s="3" t="str">
        <f t="shared" si="25"/>
        <v>Operating</v>
      </c>
      <c r="AW131" s="3" t="str">
        <f t="shared" si="25"/>
        <v>Operating</v>
      </c>
      <c r="AX131" s="3"/>
      <c r="AY131" s="2" t="str">
        <f t="shared" si="15"/>
        <v>Operating</v>
      </c>
      <c r="AZ131" s="9"/>
    </row>
    <row r="132" spans="1:52">
      <c r="A132" s="2">
        <f t="shared" si="19"/>
        <v>129</v>
      </c>
      <c r="B132" s="2" t="s">
        <v>312</v>
      </c>
      <c r="C132" s="2" t="s">
        <v>312</v>
      </c>
      <c r="D132" s="2" t="s">
        <v>312</v>
      </c>
      <c r="E132" s="2" t="s">
        <v>22</v>
      </c>
      <c r="F132" s="2" t="s">
        <v>141</v>
      </c>
      <c r="G132" s="2" t="str">
        <f t="shared" si="16"/>
        <v>Upto FY20</v>
      </c>
      <c r="H132" s="2" t="e">
        <v>#N/A</v>
      </c>
      <c r="I132" s="2" t="str">
        <f t="shared" si="17"/>
        <v>VSK</v>
      </c>
      <c r="J132" s="2" t="s">
        <v>24</v>
      </c>
      <c r="K132" s="84" t="s">
        <v>276</v>
      </c>
      <c r="L132" s="84" t="s">
        <v>8</v>
      </c>
      <c r="M132" s="84" t="s">
        <v>11607</v>
      </c>
      <c r="N132" s="84" t="s">
        <v>11607</v>
      </c>
      <c r="O132" s="2"/>
      <c r="P132" s="2"/>
      <c r="Q132" s="84" t="s">
        <v>8457</v>
      </c>
      <c r="R132" s="5"/>
      <c r="S132" s="5"/>
      <c r="T132" s="5"/>
      <c r="U132" s="84" t="s">
        <v>12568</v>
      </c>
      <c r="V132" s="84" t="s">
        <v>6436</v>
      </c>
      <c r="W132" s="84" t="s">
        <v>6436</v>
      </c>
      <c r="X132" s="3" t="s">
        <v>313</v>
      </c>
      <c r="Y132" s="10">
        <v>308</v>
      </c>
      <c r="Z132" s="10" t="str">
        <f t="shared" si="18"/>
        <v>250-400</v>
      </c>
      <c r="AA132" s="2" t="s">
        <v>29</v>
      </c>
      <c r="AB132" s="5">
        <v>39207</v>
      </c>
      <c r="AC132" s="4">
        <f t="shared" ref="AC132:AC195" si="26">DATE(YEAR(AB132),MONTH(AB132),1)</f>
        <v>39203</v>
      </c>
      <c r="AD132" s="2" t="s">
        <v>30</v>
      </c>
      <c r="AE132" s="5"/>
      <c r="AF132" s="4">
        <v>41030</v>
      </c>
      <c r="AG132" s="2" t="s">
        <v>99</v>
      </c>
      <c r="AH132" s="2" t="s">
        <v>3731</v>
      </c>
      <c r="AI132" s="2" t="s">
        <v>3731</v>
      </c>
      <c r="AJ132" s="2">
        <v>530027</v>
      </c>
      <c r="AK132" s="3" t="s">
        <v>4430</v>
      </c>
      <c r="AL132" s="3" t="str">
        <f t="shared" si="25"/>
        <v/>
      </c>
      <c r="AM132" s="3" t="str">
        <f t="shared" si="25"/>
        <v/>
      </c>
      <c r="AN132" s="3" t="str">
        <f t="shared" si="25"/>
        <v/>
      </c>
      <c r="AO132" s="3" t="str">
        <f t="shared" si="25"/>
        <v/>
      </c>
      <c r="AP132" s="3" t="str">
        <f t="shared" si="25"/>
        <v/>
      </c>
      <c r="AQ132" s="3" t="str">
        <f t="shared" si="25"/>
        <v/>
      </c>
      <c r="AR132" s="3" t="str">
        <f t="shared" si="25"/>
        <v/>
      </c>
      <c r="AS132" s="3" t="str">
        <f t="shared" si="25"/>
        <v/>
      </c>
      <c r="AT132" s="3" t="str">
        <f t="shared" si="25"/>
        <v/>
      </c>
      <c r="AU132" s="3" t="str">
        <f t="shared" si="25"/>
        <v/>
      </c>
      <c r="AV132" s="3" t="str">
        <f t="shared" si="25"/>
        <v/>
      </c>
      <c r="AW132" s="3" t="str">
        <f t="shared" si="25"/>
        <v/>
      </c>
      <c r="AX132" s="3"/>
      <c r="AY132" s="2" t="str">
        <f t="shared" ref="AY132:AY195" si="27">IF($AB132&lt;=EOMONTH(AY$2,0),IF(OR($AF132&gt;EOMONTH(AY$2,0),ISBLANK($AF132)),"Operating",""),"")</f>
        <v/>
      </c>
      <c r="AZ132" s="9"/>
    </row>
    <row r="133" spans="1:52">
      <c r="A133" s="2">
        <f t="shared" si="19"/>
        <v>130</v>
      </c>
      <c r="B133" s="2" t="s">
        <v>314</v>
      </c>
      <c r="C133" s="2" t="s">
        <v>314</v>
      </c>
      <c r="D133" s="2" t="s">
        <v>314</v>
      </c>
      <c r="E133" s="2" t="s">
        <v>22</v>
      </c>
      <c r="F133" s="2" t="s">
        <v>141</v>
      </c>
      <c r="G133" s="2" t="str">
        <f t="shared" ref="G133:G196" si="28">IF(RIGHT(F133,2)&lt;="20","Upto FY20",F133)</f>
        <v>Upto FY20</v>
      </c>
      <c r="H133" s="2" t="e">
        <v>#N/A</v>
      </c>
      <c r="I133" s="2" t="str">
        <f t="shared" ref="I133:I196" si="29">MID(C133,5,3)</f>
        <v>VSK</v>
      </c>
      <c r="J133" s="2" t="s">
        <v>24</v>
      </c>
      <c r="K133" s="84" t="s">
        <v>276</v>
      </c>
      <c r="L133" s="84" t="s">
        <v>8</v>
      </c>
      <c r="M133" s="84" t="s">
        <v>11607</v>
      </c>
      <c r="N133" s="84" t="s">
        <v>11607</v>
      </c>
      <c r="O133" s="2"/>
      <c r="P133" s="2"/>
      <c r="Q133" s="84" t="s">
        <v>8457</v>
      </c>
      <c r="R133" s="5"/>
      <c r="S133" s="5"/>
      <c r="T133" s="5"/>
      <c r="U133" s="84" t="s">
        <v>12568</v>
      </c>
      <c r="V133" s="84" t="s">
        <v>6436</v>
      </c>
      <c r="W133" s="84" t="s">
        <v>6436</v>
      </c>
      <c r="X133" s="3" t="s">
        <v>315</v>
      </c>
      <c r="Y133" s="10">
        <v>211</v>
      </c>
      <c r="Z133" s="10" t="str">
        <f t="shared" ref="Z133:Z196" si="30">IF(Y133&lt;=250,"Less than 250",IF(Y133&lt;=400,"250-400",IF(Y133&lt;=600,"400-600",IF(Y133&lt;=1000,"600-1000","Gr than 1000"))))</f>
        <v>Less than 250</v>
      </c>
      <c r="AA133" s="2" t="s">
        <v>29</v>
      </c>
      <c r="AB133" s="5">
        <v>39209</v>
      </c>
      <c r="AC133" s="4">
        <f t="shared" si="26"/>
        <v>39203</v>
      </c>
      <c r="AD133" s="2" t="s">
        <v>30</v>
      </c>
      <c r="AE133" s="5"/>
      <c r="AF133" s="4">
        <v>42036</v>
      </c>
      <c r="AG133" s="2" t="s">
        <v>63</v>
      </c>
      <c r="AH133" s="2" t="s">
        <v>3731</v>
      </c>
      <c r="AI133" s="2" t="s">
        <v>3731</v>
      </c>
      <c r="AJ133" s="2">
        <v>530016</v>
      </c>
      <c r="AK133" s="3" t="s">
        <v>4431</v>
      </c>
      <c r="AL133" s="3" t="str">
        <f t="shared" si="25"/>
        <v/>
      </c>
      <c r="AM133" s="3" t="str">
        <f t="shared" si="25"/>
        <v/>
      </c>
      <c r="AN133" s="3" t="str">
        <f t="shared" si="25"/>
        <v/>
      </c>
      <c r="AO133" s="3" t="str">
        <f t="shared" si="25"/>
        <v/>
      </c>
      <c r="AP133" s="3" t="str">
        <f t="shared" si="25"/>
        <v/>
      </c>
      <c r="AQ133" s="3" t="str">
        <f t="shared" si="25"/>
        <v/>
      </c>
      <c r="AR133" s="3" t="str">
        <f t="shared" si="25"/>
        <v/>
      </c>
      <c r="AS133" s="3" t="str">
        <f t="shared" si="25"/>
        <v/>
      </c>
      <c r="AT133" s="3" t="str">
        <f t="shared" si="25"/>
        <v/>
      </c>
      <c r="AU133" s="3" t="str">
        <f t="shared" si="25"/>
        <v/>
      </c>
      <c r="AV133" s="3" t="str">
        <f t="shared" si="25"/>
        <v/>
      </c>
      <c r="AW133" s="3" t="str">
        <f t="shared" si="25"/>
        <v/>
      </c>
      <c r="AX133" s="3"/>
      <c r="AY133" s="2" t="str">
        <f t="shared" si="27"/>
        <v/>
      </c>
      <c r="AZ133" s="9"/>
    </row>
    <row r="134" spans="1:52">
      <c r="A134" s="2">
        <f t="shared" ref="A134:A197" si="31">A133+1</f>
        <v>131</v>
      </c>
      <c r="B134" s="2" t="s">
        <v>316</v>
      </c>
      <c r="C134" s="2" t="s">
        <v>316</v>
      </c>
      <c r="D134" s="2" t="s">
        <v>316</v>
      </c>
      <c r="E134" s="2" t="s">
        <v>22</v>
      </c>
      <c r="F134" s="2" t="s">
        <v>141</v>
      </c>
      <c r="G134" s="2" t="str">
        <f t="shared" si="28"/>
        <v>Upto FY20</v>
      </c>
      <c r="H134" s="2" t="s">
        <v>13742</v>
      </c>
      <c r="I134" s="2" t="str">
        <f t="shared" si="29"/>
        <v>HYD</v>
      </c>
      <c r="J134" s="2" t="s">
        <v>25</v>
      </c>
      <c r="K134" s="84" t="s">
        <v>26</v>
      </c>
      <c r="L134" s="84" t="s">
        <v>8455</v>
      </c>
      <c r="M134" s="84" t="s">
        <v>8455</v>
      </c>
      <c r="N134" s="84" t="s">
        <v>8455</v>
      </c>
      <c r="O134" s="2"/>
      <c r="P134" s="2"/>
      <c r="Q134" s="84" t="s">
        <v>8457</v>
      </c>
      <c r="R134" s="5"/>
      <c r="S134" s="5"/>
      <c r="T134" s="5"/>
      <c r="U134" s="84" t="s">
        <v>27</v>
      </c>
      <c r="V134" s="84" t="s">
        <v>27</v>
      </c>
      <c r="W134" s="84" t="s">
        <v>27</v>
      </c>
      <c r="X134" s="3" t="s">
        <v>317</v>
      </c>
      <c r="Y134" s="2">
        <v>500</v>
      </c>
      <c r="Z134" s="10" t="str">
        <f t="shared" si="30"/>
        <v>400-600</v>
      </c>
      <c r="AA134" s="2" t="s">
        <v>29</v>
      </c>
      <c r="AB134" s="5">
        <v>39209</v>
      </c>
      <c r="AC134" s="4">
        <f t="shared" si="26"/>
        <v>39203</v>
      </c>
      <c r="AD134" s="2" t="s">
        <v>30</v>
      </c>
      <c r="AE134" s="5">
        <v>43181</v>
      </c>
      <c r="AF134" s="4">
        <v>43160</v>
      </c>
      <c r="AG134" s="2" t="s">
        <v>6336</v>
      </c>
      <c r="AH134" s="2" t="s">
        <v>3731</v>
      </c>
      <c r="AI134" s="2" t="s">
        <v>3731</v>
      </c>
      <c r="AJ134" s="2">
        <v>500094</v>
      </c>
      <c r="AK134" s="3" t="s">
        <v>4432</v>
      </c>
      <c r="AL134" s="3" t="str">
        <f t="shared" ref="AL134:AW143" si="32">IF($AB134&lt;=EOMONTH(AL$2,0),IF(OR($AF134&gt;EOMONTH(AL$2,0),ISBLANK($AF134)),"Operating",""),"")</f>
        <v/>
      </c>
      <c r="AM134" s="3" t="str">
        <f t="shared" si="32"/>
        <v/>
      </c>
      <c r="AN134" s="3" t="str">
        <f t="shared" si="32"/>
        <v/>
      </c>
      <c r="AO134" s="3" t="str">
        <f t="shared" si="32"/>
        <v/>
      </c>
      <c r="AP134" s="3" t="str">
        <f t="shared" si="32"/>
        <v/>
      </c>
      <c r="AQ134" s="3" t="str">
        <f t="shared" si="32"/>
        <v/>
      </c>
      <c r="AR134" s="3" t="str">
        <f t="shared" si="32"/>
        <v/>
      </c>
      <c r="AS134" s="3" t="str">
        <f t="shared" si="32"/>
        <v/>
      </c>
      <c r="AT134" s="3" t="str">
        <f t="shared" si="32"/>
        <v/>
      </c>
      <c r="AU134" s="3" t="str">
        <f t="shared" si="32"/>
        <v/>
      </c>
      <c r="AV134" s="3" t="str">
        <f t="shared" si="32"/>
        <v/>
      </c>
      <c r="AW134" s="3" t="str">
        <f t="shared" si="32"/>
        <v/>
      </c>
      <c r="AX134" s="3"/>
      <c r="AY134" s="2" t="str">
        <f t="shared" si="27"/>
        <v/>
      </c>
      <c r="AZ134" s="9"/>
    </row>
    <row r="135" spans="1:52">
      <c r="A135" s="2">
        <f t="shared" si="31"/>
        <v>132</v>
      </c>
      <c r="B135" s="2" t="s">
        <v>318</v>
      </c>
      <c r="C135" s="2" t="s">
        <v>318</v>
      </c>
      <c r="D135" s="2" t="s">
        <v>318</v>
      </c>
      <c r="E135" s="2" t="s">
        <v>22</v>
      </c>
      <c r="F135" s="2" t="s">
        <v>141</v>
      </c>
      <c r="G135" s="2" t="str">
        <f t="shared" si="28"/>
        <v>Upto FY20</v>
      </c>
      <c r="H135" s="2" t="s">
        <v>13742</v>
      </c>
      <c r="I135" s="2" t="str">
        <f t="shared" si="29"/>
        <v>HYD</v>
      </c>
      <c r="J135" s="2" t="s">
        <v>25</v>
      </c>
      <c r="K135" s="84" t="s">
        <v>26</v>
      </c>
      <c r="L135" s="84" t="s">
        <v>8455</v>
      </c>
      <c r="M135" s="84" t="s">
        <v>8455</v>
      </c>
      <c r="N135" s="84" t="s">
        <v>8455</v>
      </c>
      <c r="O135" s="2"/>
      <c r="P135" s="2"/>
      <c r="Q135" s="84" t="s">
        <v>8457</v>
      </c>
      <c r="R135" s="5"/>
      <c r="S135" s="5"/>
      <c r="T135" s="5"/>
      <c r="U135" s="84" t="s">
        <v>27</v>
      </c>
      <c r="V135" s="84" t="s">
        <v>27</v>
      </c>
      <c r="W135" s="84" t="s">
        <v>27</v>
      </c>
      <c r="X135" s="3" t="s">
        <v>319</v>
      </c>
      <c r="Y135" s="10">
        <v>412</v>
      </c>
      <c r="Z135" s="10" t="str">
        <f t="shared" si="30"/>
        <v>400-600</v>
      </c>
      <c r="AA135" s="2" t="s">
        <v>29</v>
      </c>
      <c r="AB135" s="5">
        <v>39209</v>
      </c>
      <c r="AC135" s="4">
        <f t="shared" si="26"/>
        <v>39203</v>
      </c>
      <c r="AD135" s="2" t="s">
        <v>30</v>
      </c>
      <c r="AE135" s="5">
        <v>42629</v>
      </c>
      <c r="AF135" s="4">
        <v>42614</v>
      </c>
      <c r="AG135" s="2" t="s">
        <v>3923</v>
      </c>
      <c r="AH135" s="2" t="s">
        <v>3731</v>
      </c>
      <c r="AI135" s="2" t="s">
        <v>3731</v>
      </c>
      <c r="AJ135" s="2">
        <v>500028</v>
      </c>
      <c r="AK135" s="3" t="s">
        <v>4433</v>
      </c>
      <c r="AL135" s="3" t="str">
        <f t="shared" si="32"/>
        <v/>
      </c>
      <c r="AM135" s="3" t="str">
        <f t="shared" si="32"/>
        <v/>
      </c>
      <c r="AN135" s="3" t="str">
        <f t="shared" si="32"/>
        <v/>
      </c>
      <c r="AO135" s="3" t="str">
        <f t="shared" si="32"/>
        <v/>
      </c>
      <c r="AP135" s="3" t="str">
        <f t="shared" si="32"/>
        <v/>
      </c>
      <c r="AQ135" s="3" t="str">
        <f t="shared" si="32"/>
        <v/>
      </c>
      <c r="AR135" s="3" t="str">
        <f t="shared" si="32"/>
        <v/>
      </c>
      <c r="AS135" s="3" t="str">
        <f t="shared" si="32"/>
        <v/>
      </c>
      <c r="AT135" s="3" t="str">
        <f t="shared" si="32"/>
        <v/>
      </c>
      <c r="AU135" s="3" t="str">
        <f t="shared" si="32"/>
        <v/>
      </c>
      <c r="AV135" s="3" t="str">
        <f t="shared" si="32"/>
        <v/>
      </c>
      <c r="AW135" s="3" t="str">
        <f t="shared" si="32"/>
        <v/>
      </c>
      <c r="AX135" s="3"/>
      <c r="AY135" s="2" t="str">
        <f t="shared" si="27"/>
        <v/>
      </c>
      <c r="AZ135" s="9"/>
    </row>
    <row r="136" spans="1:52">
      <c r="A136" s="2">
        <f t="shared" si="31"/>
        <v>133</v>
      </c>
      <c r="B136" s="2" t="s">
        <v>320</v>
      </c>
      <c r="C136" s="2" t="s">
        <v>320</v>
      </c>
      <c r="D136" s="2" t="s">
        <v>320</v>
      </c>
      <c r="E136" s="2" t="s">
        <v>22</v>
      </c>
      <c r="F136" s="2" t="s">
        <v>141</v>
      </c>
      <c r="G136" s="2" t="str">
        <f t="shared" si="28"/>
        <v>Upto FY20</v>
      </c>
      <c r="H136" s="2" t="s">
        <v>13742</v>
      </c>
      <c r="I136" s="2" t="str">
        <f t="shared" si="29"/>
        <v>BLR</v>
      </c>
      <c r="J136" s="2" t="s">
        <v>179</v>
      </c>
      <c r="K136" s="84" t="s">
        <v>180</v>
      </c>
      <c r="L136" s="84" t="s">
        <v>8455</v>
      </c>
      <c r="M136" s="84" t="s">
        <v>8455</v>
      </c>
      <c r="N136" s="84" t="s">
        <v>8455</v>
      </c>
      <c r="O136" s="2"/>
      <c r="P136" s="2"/>
      <c r="Q136" s="84" t="s">
        <v>8457</v>
      </c>
      <c r="R136" s="5"/>
      <c r="S136" s="5" t="s">
        <v>4052</v>
      </c>
      <c r="T136" s="181" t="s">
        <v>4071</v>
      </c>
      <c r="U136" s="84" t="s">
        <v>12567</v>
      </c>
      <c r="V136" s="84" t="s">
        <v>181</v>
      </c>
      <c r="W136" s="84" t="s">
        <v>181</v>
      </c>
      <c r="X136" s="3" t="s">
        <v>321</v>
      </c>
      <c r="Y136" s="164">
        <v>232</v>
      </c>
      <c r="Z136" s="10" t="str">
        <f t="shared" si="30"/>
        <v>Less than 250</v>
      </c>
      <c r="AA136" s="2" t="s">
        <v>29</v>
      </c>
      <c r="AB136" s="5">
        <v>39211</v>
      </c>
      <c r="AC136" s="4">
        <f t="shared" si="26"/>
        <v>39203</v>
      </c>
      <c r="AD136" s="2" t="s">
        <v>30</v>
      </c>
      <c r="AE136" s="5">
        <v>44804</v>
      </c>
      <c r="AF136" s="4">
        <v>44774</v>
      </c>
      <c r="AG136" s="2" t="s">
        <v>12688</v>
      </c>
      <c r="AH136" s="2">
        <v>12.97161</v>
      </c>
      <c r="AI136" s="2">
        <v>77.540670000000006</v>
      </c>
      <c r="AJ136" s="2">
        <v>560040</v>
      </c>
      <c r="AK136" s="3" t="s">
        <v>4434</v>
      </c>
      <c r="AL136" s="3" t="str">
        <f t="shared" si="32"/>
        <v>Operating</v>
      </c>
      <c r="AM136" s="3" t="str">
        <f t="shared" si="32"/>
        <v>Operating</v>
      </c>
      <c r="AN136" s="3" t="str">
        <f t="shared" si="32"/>
        <v>Operating</v>
      </c>
      <c r="AO136" s="3" t="str">
        <f t="shared" si="32"/>
        <v>Operating</v>
      </c>
      <c r="AP136" s="3" t="str">
        <f t="shared" si="32"/>
        <v/>
      </c>
      <c r="AQ136" s="3" t="str">
        <f t="shared" si="32"/>
        <v/>
      </c>
      <c r="AR136" s="3" t="str">
        <f t="shared" si="32"/>
        <v/>
      </c>
      <c r="AS136" s="3" t="str">
        <f t="shared" si="32"/>
        <v/>
      </c>
      <c r="AT136" s="3" t="str">
        <f t="shared" si="32"/>
        <v/>
      </c>
      <c r="AU136" s="3" t="str">
        <f t="shared" si="32"/>
        <v/>
      </c>
      <c r="AV136" s="3" t="str">
        <f t="shared" si="32"/>
        <v/>
      </c>
      <c r="AW136" s="3" t="str">
        <f t="shared" si="32"/>
        <v/>
      </c>
      <c r="AX136" s="3"/>
      <c r="AY136" s="2" t="str">
        <f t="shared" si="27"/>
        <v/>
      </c>
      <c r="AZ136" s="9"/>
    </row>
    <row r="137" spans="1:52">
      <c r="A137" s="2">
        <f t="shared" si="31"/>
        <v>134</v>
      </c>
      <c r="B137" s="2" t="s">
        <v>322</v>
      </c>
      <c r="C137" s="2" t="s">
        <v>322</v>
      </c>
      <c r="D137" s="2" t="s">
        <v>322</v>
      </c>
      <c r="E137" s="2" t="s">
        <v>22</v>
      </c>
      <c r="F137" s="2" t="s">
        <v>141</v>
      </c>
      <c r="G137" s="2" t="str">
        <f t="shared" si="28"/>
        <v>Upto FY20</v>
      </c>
      <c r="H137" s="2" t="s">
        <v>13742</v>
      </c>
      <c r="I137" s="2" t="str">
        <f t="shared" si="29"/>
        <v>BLR</v>
      </c>
      <c r="J137" s="2" t="s">
        <v>179</v>
      </c>
      <c r="K137" s="84" t="s">
        <v>180</v>
      </c>
      <c r="L137" s="84" t="s">
        <v>8455</v>
      </c>
      <c r="M137" s="84" t="s">
        <v>8455</v>
      </c>
      <c r="N137" s="84" t="s">
        <v>8455</v>
      </c>
      <c r="O137" s="2"/>
      <c r="P137" s="2"/>
      <c r="Q137" s="84" t="s">
        <v>8457</v>
      </c>
      <c r="R137" s="5"/>
      <c r="S137" s="5" t="s">
        <v>8584</v>
      </c>
      <c r="T137" s="181" t="s">
        <v>8607</v>
      </c>
      <c r="U137" s="84" t="s">
        <v>12567</v>
      </c>
      <c r="V137" s="84" t="s">
        <v>181</v>
      </c>
      <c r="W137" s="84" t="s">
        <v>181</v>
      </c>
      <c r="X137" s="3" t="s">
        <v>323</v>
      </c>
      <c r="Y137" s="167">
        <v>875</v>
      </c>
      <c r="Z137" s="10" t="str">
        <f t="shared" si="30"/>
        <v>600-1000</v>
      </c>
      <c r="AA137" s="2" t="s">
        <v>29</v>
      </c>
      <c r="AB137" s="5">
        <v>39212</v>
      </c>
      <c r="AC137" s="4">
        <f t="shared" si="26"/>
        <v>39203</v>
      </c>
      <c r="AD137" s="2" t="s">
        <v>40</v>
      </c>
      <c r="AE137" s="5"/>
      <c r="AF137" s="4"/>
      <c r="AG137" s="2"/>
      <c r="AH137" s="2">
        <v>12.9171</v>
      </c>
      <c r="AI137" s="2">
        <v>77.554789999999997</v>
      </c>
      <c r="AJ137" s="2">
        <v>560070</v>
      </c>
      <c r="AK137" s="3" t="s">
        <v>4435</v>
      </c>
      <c r="AL137" s="3" t="str">
        <f t="shared" si="32"/>
        <v>Operating</v>
      </c>
      <c r="AM137" s="3" t="str">
        <f t="shared" si="32"/>
        <v>Operating</v>
      </c>
      <c r="AN137" s="3" t="str">
        <f t="shared" si="32"/>
        <v>Operating</v>
      </c>
      <c r="AO137" s="3" t="str">
        <f t="shared" si="32"/>
        <v>Operating</v>
      </c>
      <c r="AP137" s="3" t="str">
        <f t="shared" si="32"/>
        <v>Operating</v>
      </c>
      <c r="AQ137" s="3" t="str">
        <f t="shared" si="32"/>
        <v>Operating</v>
      </c>
      <c r="AR137" s="3" t="str">
        <f t="shared" si="32"/>
        <v>Operating</v>
      </c>
      <c r="AS137" s="3" t="str">
        <f t="shared" si="32"/>
        <v>Operating</v>
      </c>
      <c r="AT137" s="3" t="str">
        <f t="shared" si="32"/>
        <v>Operating</v>
      </c>
      <c r="AU137" s="3" t="str">
        <f t="shared" si="32"/>
        <v>Operating</v>
      </c>
      <c r="AV137" s="3" t="str">
        <f t="shared" si="32"/>
        <v>Operating</v>
      </c>
      <c r="AW137" s="3" t="str">
        <f t="shared" si="32"/>
        <v>Operating</v>
      </c>
      <c r="AX137" s="3"/>
      <c r="AY137" s="2" t="str">
        <f t="shared" si="27"/>
        <v>Operating</v>
      </c>
      <c r="AZ137" s="9"/>
    </row>
    <row r="138" spans="1:52">
      <c r="A138" s="2">
        <f t="shared" si="31"/>
        <v>135</v>
      </c>
      <c r="B138" s="2" t="s">
        <v>324</v>
      </c>
      <c r="C138" s="2" t="s">
        <v>324</v>
      </c>
      <c r="D138" s="2" t="s">
        <v>324</v>
      </c>
      <c r="E138" s="2" t="s">
        <v>22</v>
      </c>
      <c r="F138" s="2" t="s">
        <v>141</v>
      </c>
      <c r="G138" s="2" t="str">
        <f t="shared" si="28"/>
        <v>Upto FY20</v>
      </c>
      <c r="H138" s="2" t="e">
        <v>#N/A</v>
      </c>
      <c r="I138" s="2" t="str">
        <f t="shared" si="29"/>
        <v>BZA</v>
      </c>
      <c r="J138" s="2" t="s">
        <v>24</v>
      </c>
      <c r="K138" s="84" t="s">
        <v>325</v>
      </c>
      <c r="L138" s="84" t="s">
        <v>8</v>
      </c>
      <c r="M138" s="84" t="s">
        <v>11607</v>
      </c>
      <c r="N138" s="84" t="s">
        <v>11607</v>
      </c>
      <c r="O138" s="2"/>
      <c r="P138" s="2"/>
      <c r="Q138" s="84" t="s">
        <v>8457</v>
      </c>
      <c r="R138" s="5"/>
      <c r="S138" s="5"/>
      <c r="T138" s="5"/>
      <c r="U138" s="84" t="s">
        <v>12569</v>
      </c>
      <c r="V138" s="84" t="s">
        <v>6436</v>
      </c>
      <c r="W138" s="84" t="s">
        <v>6436</v>
      </c>
      <c r="X138" s="3" t="s">
        <v>326</v>
      </c>
      <c r="Y138" s="10">
        <v>220</v>
      </c>
      <c r="Z138" s="10" t="str">
        <f t="shared" si="30"/>
        <v>Less than 250</v>
      </c>
      <c r="AA138" s="2" t="s">
        <v>29</v>
      </c>
      <c r="AB138" s="5">
        <v>39213</v>
      </c>
      <c r="AC138" s="4">
        <f t="shared" si="26"/>
        <v>39203</v>
      </c>
      <c r="AD138" s="2" t="s">
        <v>30</v>
      </c>
      <c r="AE138" s="5"/>
      <c r="AF138" s="4">
        <v>41334</v>
      </c>
      <c r="AG138" s="2" t="s">
        <v>99</v>
      </c>
      <c r="AH138" s="2" t="s">
        <v>3731</v>
      </c>
      <c r="AI138" s="2" t="s">
        <v>3731</v>
      </c>
      <c r="AJ138" s="2">
        <v>520002</v>
      </c>
      <c r="AK138" s="3" t="s">
        <v>4436</v>
      </c>
      <c r="AL138" s="3" t="str">
        <f t="shared" si="32"/>
        <v/>
      </c>
      <c r="AM138" s="3" t="str">
        <f t="shared" si="32"/>
        <v/>
      </c>
      <c r="AN138" s="3" t="str">
        <f t="shared" si="32"/>
        <v/>
      </c>
      <c r="AO138" s="3" t="str">
        <f t="shared" si="32"/>
        <v/>
      </c>
      <c r="AP138" s="3" t="str">
        <f t="shared" si="32"/>
        <v/>
      </c>
      <c r="AQ138" s="3" t="str">
        <f t="shared" si="32"/>
        <v/>
      </c>
      <c r="AR138" s="3" t="str">
        <f t="shared" si="32"/>
        <v/>
      </c>
      <c r="AS138" s="3" t="str">
        <f t="shared" si="32"/>
        <v/>
      </c>
      <c r="AT138" s="3" t="str">
        <f t="shared" si="32"/>
        <v/>
      </c>
      <c r="AU138" s="3" t="str">
        <f t="shared" si="32"/>
        <v/>
      </c>
      <c r="AV138" s="3" t="str">
        <f t="shared" si="32"/>
        <v/>
      </c>
      <c r="AW138" s="3" t="str">
        <f t="shared" si="32"/>
        <v/>
      </c>
      <c r="AX138" s="3"/>
      <c r="AY138" s="2" t="str">
        <f t="shared" si="27"/>
        <v/>
      </c>
      <c r="AZ138" s="9"/>
    </row>
    <row r="139" spans="1:52">
      <c r="A139" s="2">
        <f t="shared" si="31"/>
        <v>136</v>
      </c>
      <c r="B139" s="2" t="s">
        <v>327</v>
      </c>
      <c r="C139" s="2" t="s">
        <v>327</v>
      </c>
      <c r="D139" s="2" t="s">
        <v>327</v>
      </c>
      <c r="E139" s="2" t="s">
        <v>22</v>
      </c>
      <c r="F139" s="2" t="s">
        <v>141</v>
      </c>
      <c r="G139" s="2" t="str">
        <f t="shared" si="28"/>
        <v>Upto FY20</v>
      </c>
      <c r="H139" s="2" t="s">
        <v>13742</v>
      </c>
      <c r="I139" s="2" t="str">
        <f t="shared" si="29"/>
        <v>BLR</v>
      </c>
      <c r="J139" s="2" t="s">
        <v>179</v>
      </c>
      <c r="K139" s="84" t="s">
        <v>180</v>
      </c>
      <c r="L139" s="84" t="s">
        <v>8455</v>
      </c>
      <c r="M139" s="84" t="s">
        <v>8455</v>
      </c>
      <c r="N139" s="84" t="s">
        <v>8455</v>
      </c>
      <c r="O139" s="2"/>
      <c r="P139" s="2"/>
      <c r="Q139" s="84" t="s">
        <v>8457</v>
      </c>
      <c r="R139" s="5"/>
      <c r="S139" s="5" t="s">
        <v>8345</v>
      </c>
      <c r="T139" s="181" t="s">
        <v>8368</v>
      </c>
      <c r="U139" s="84" t="s">
        <v>12567</v>
      </c>
      <c r="V139" s="84" t="s">
        <v>181</v>
      </c>
      <c r="W139" s="84" t="s">
        <v>181</v>
      </c>
      <c r="X139" s="3" t="s">
        <v>328</v>
      </c>
      <c r="Y139" s="164">
        <v>400</v>
      </c>
      <c r="Z139" s="10" t="str">
        <f t="shared" si="30"/>
        <v>250-400</v>
      </c>
      <c r="AA139" s="2" t="s">
        <v>29</v>
      </c>
      <c r="AB139" s="5">
        <v>39213</v>
      </c>
      <c r="AC139" s="4">
        <f t="shared" si="26"/>
        <v>39203</v>
      </c>
      <c r="AD139" s="2" t="s">
        <v>40</v>
      </c>
      <c r="AE139" s="5"/>
      <c r="AF139" s="4"/>
      <c r="AG139" s="2"/>
      <c r="AH139" s="2">
        <v>13.103989</v>
      </c>
      <c r="AI139" s="2">
        <v>77.570001899999994</v>
      </c>
      <c r="AJ139" s="2">
        <v>560064</v>
      </c>
      <c r="AK139" s="3" t="s">
        <v>4437</v>
      </c>
      <c r="AL139" s="3" t="str">
        <f t="shared" si="32"/>
        <v>Operating</v>
      </c>
      <c r="AM139" s="3" t="str">
        <f t="shared" si="32"/>
        <v>Operating</v>
      </c>
      <c r="AN139" s="3" t="str">
        <f t="shared" si="32"/>
        <v>Operating</v>
      </c>
      <c r="AO139" s="3" t="str">
        <f t="shared" si="32"/>
        <v>Operating</v>
      </c>
      <c r="AP139" s="3" t="str">
        <f t="shared" si="32"/>
        <v>Operating</v>
      </c>
      <c r="AQ139" s="3" t="str">
        <f t="shared" si="32"/>
        <v>Operating</v>
      </c>
      <c r="AR139" s="3" t="str">
        <f t="shared" si="32"/>
        <v>Operating</v>
      </c>
      <c r="AS139" s="3" t="str">
        <f t="shared" si="32"/>
        <v>Operating</v>
      </c>
      <c r="AT139" s="3" t="str">
        <f t="shared" si="32"/>
        <v>Operating</v>
      </c>
      <c r="AU139" s="3" t="str">
        <f t="shared" si="32"/>
        <v>Operating</v>
      </c>
      <c r="AV139" s="3" t="str">
        <f t="shared" si="32"/>
        <v>Operating</v>
      </c>
      <c r="AW139" s="3" t="str">
        <f t="shared" si="32"/>
        <v>Operating</v>
      </c>
      <c r="AX139" s="3"/>
      <c r="AY139" s="2" t="str">
        <f t="shared" si="27"/>
        <v>Operating</v>
      </c>
      <c r="AZ139" s="9"/>
    </row>
    <row r="140" spans="1:52">
      <c r="A140" s="2">
        <f t="shared" si="31"/>
        <v>137</v>
      </c>
      <c r="B140" s="2" t="s">
        <v>329</v>
      </c>
      <c r="C140" s="2" t="s">
        <v>329</v>
      </c>
      <c r="D140" s="2" t="s">
        <v>329</v>
      </c>
      <c r="E140" s="2" t="s">
        <v>22</v>
      </c>
      <c r="F140" s="2" t="s">
        <v>141</v>
      </c>
      <c r="G140" s="2" t="str">
        <f t="shared" si="28"/>
        <v>Upto FY20</v>
      </c>
      <c r="H140" s="2" t="s">
        <v>13742</v>
      </c>
      <c r="I140" s="2" t="str">
        <f t="shared" si="29"/>
        <v>HYD</v>
      </c>
      <c r="J140" s="2" t="s">
        <v>25</v>
      </c>
      <c r="K140" s="84" t="s">
        <v>26</v>
      </c>
      <c r="L140" s="84" t="s">
        <v>8455</v>
      </c>
      <c r="M140" s="84" t="s">
        <v>8455</v>
      </c>
      <c r="N140" s="84" t="s">
        <v>8455</v>
      </c>
      <c r="O140" s="2"/>
      <c r="P140" s="2"/>
      <c r="Q140" s="84" t="s">
        <v>8457</v>
      </c>
      <c r="R140" s="5"/>
      <c r="S140" s="5" t="s">
        <v>6571</v>
      </c>
      <c r="T140" s="181" t="s">
        <v>6598</v>
      </c>
      <c r="U140" s="84" t="s">
        <v>27</v>
      </c>
      <c r="V140" s="84" t="s">
        <v>27</v>
      </c>
      <c r="W140" s="84" t="s">
        <v>27</v>
      </c>
      <c r="X140" s="3" t="s">
        <v>330</v>
      </c>
      <c r="Y140" s="2">
        <v>150</v>
      </c>
      <c r="Z140" s="10" t="str">
        <f t="shared" si="30"/>
        <v>Less than 250</v>
      </c>
      <c r="AA140" s="2" t="s">
        <v>29</v>
      </c>
      <c r="AB140" s="5">
        <v>39218</v>
      </c>
      <c r="AC140" s="4">
        <f t="shared" si="26"/>
        <v>39203</v>
      </c>
      <c r="AD140" s="2" t="s">
        <v>40</v>
      </c>
      <c r="AE140" s="5"/>
      <c r="AF140" s="4"/>
      <c r="AG140" s="2"/>
      <c r="AH140" s="2">
        <v>17.440010000000001</v>
      </c>
      <c r="AI140" s="2">
        <v>78.439040000000006</v>
      </c>
      <c r="AJ140" s="2">
        <v>500038</v>
      </c>
      <c r="AK140" s="3" t="s">
        <v>4438</v>
      </c>
      <c r="AL140" s="3" t="str">
        <f t="shared" si="32"/>
        <v>Operating</v>
      </c>
      <c r="AM140" s="3" t="str">
        <f t="shared" si="32"/>
        <v>Operating</v>
      </c>
      <c r="AN140" s="3" t="str">
        <f t="shared" si="32"/>
        <v>Operating</v>
      </c>
      <c r="AO140" s="3" t="str">
        <f t="shared" si="32"/>
        <v>Operating</v>
      </c>
      <c r="AP140" s="3" t="str">
        <f t="shared" si="32"/>
        <v>Operating</v>
      </c>
      <c r="AQ140" s="3" t="str">
        <f t="shared" si="32"/>
        <v>Operating</v>
      </c>
      <c r="AR140" s="3" t="str">
        <f t="shared" si="32"/>
        <v>Operating</v>
      </c>
      <c r="AS140" s="3" t="str">
        <f t="shared" si="32"/>
        <v>Operating</v>
      </c>
      <c r="AT140" s="3" t="str">
        <f t="shared" si="32"/>
        <v>Operating</v>
      </c>
      <c r="AU140" s="3" t="str">
        <f t="shared" si="32"/>
        <v>Operating</v>
      </c>
      <c r="AV140" s="3" t="str">
        <f t="shared" si="32"/>
        <v>Operating</v>
      </c>
      <c r="AW140" s="3" t="str">
        <f t="shared" si="32"/>
        <v>Operating</v>
      </c>
      <c r="AX140" s="3"/>
      <c r="AY140" s="2" t="str">
        <f t="shared" si="27"/>
        <v>Operating</v>
      </c>
      <c r="AZ140" s="9"/>
    </row>
    <row r="141" spans="1:52">
      <c r="A141" s="2">
        <f t="shared" si="31"/>
        <v>138</v>
      </c>
      <c r="B141" s="2" t="s">
        <v>331</v>
      </c>
      <c r="C141" s="2" t="s">
        <v>331</v>
      </c>
      <c r="D141" s="2" t="s">
        <v>331</v>
      </c>
      <c r="E141" s="2" t="s">
        <v>22</v>
      </c>
      <c r="F141" s="2" t="s">
        <v>141</v>
      </c>
      <c r="G141" s="2" t="str">
        <f t="shared" si="28"/>
        <v>Upto FY20</v>
      </c>
      <c r="H141" s="2" t="s">
        <v>13742</v>
      </c>
      <c r="I141" s="2" t="str">
        <f t="shared" si="29"/>
        <v>HYD</v>
      </c>
      <c r="J141" s="2" t="s">
        <v>25</v>
      </c>
      <c r="K141" s="84" t="s">
        <v>26</v>
      </c>
      <c r="L141" s="84" t="s">
        <v>8455</v>
      </c>
      <c r="M141" s="84" t="s">
        <v>8455</v>
      </c>
      <c r="N141" s="84" t="s">
        <v>8455</v>
      </c>
      <c r="O141" s="2"/>
      <c r="P141" s="2"/>
      <c r="Q141" s="84" t="s">
        <v>8457</v>
      </c>
      <c r="R141" s="5"/>
      <c r="S141" s="5" t="s">
        <v>3039</v>
      </c>
      <c r="T141" s="181" t="s">
        <v>3040</v>
      </c>
      <c r="U141" s="84" t="s">
        <v>27</v>
      </c>
      <c r="V141" s="84" t="s">
        <v>27</v>
      </c>
      <c r="W141" s="84" t="s">
        <v>27</v>
      </c>
      <c r="X141" s="3" t="s">
        <v>332</v>
      </c>
      <c r="Y141" s="2">
        <v>240</v>
      </c>
      <c r="Z141" s="10" t="str">
        <f t="shared" si="30"/>
        <v>Less than 250</v>
      </c>
      <c r="AA141" s="2" t="s">
        <v>29</v>
      </c>
      <c r="AB141" s="5">
        <v>39218</v>
      </c>
      <c r="AC141" s="4">
        <f t="shared" si="26"/>
        <v>39203</v>
      </c>
      <c r="AD141" s="2" t="s">
        <v>30</v>
      </c>
      <c r="AE141" s="5">
        <v>44750</v>
      </c>
      <c r="AF141" s="4">
        <v>44743</v>
      </c>
      <c r="AG141" s="2" t="s">
        <v>12688</v>
      </c>
      <c r="AH141" s="2">
        <v>17.42933</v>
      </c>
      <c r="AI141" s="2">
        <v>78.409660000000002</v>
      </c>
      <c r="AJ141" s="2">
        <v>500033</v>
      </c>
      <c r="AK141" s="3" t="s">
        <v>4439</v>
      </c>
      <c r="AL141" s="3" t="str">
        <f t="shared" si="32"/>
        <v>Operating</v>
      </c>
      <c r="AM141" s="3" t="str">
        <f t="shared" si="32"/>
        <v>Operating</v>
      </c>
      <c r="AN141" s="3" t="str">
        <f t="shared" si="32"/>
        <v>Operating</v>
      </c>
      <c r="AO141" s="3" t="str">
        <f t="shared" si="32"/>
        <v/>
      </c>
      <c r="AP141" s="3" t="str">
        <f t="shared" si="32"/>
        <v/>
      </c>
      <c r="AQ141" s="3" t="str">
        <f t="shared" si="32"/>
        <v/>
      </c>
      <c r="AR141" s="3" t="str">
        <f t="shared" si="32"/>
        <v/>
      </c>
      <c r="AS141" s="3" t="str">
        <f t="shared" si="32"/>
        <v/>
      </c>
      <c r="AT141" s="3" t="str">
        <f t="shared" si="32"/>
        <v/>
      </c>
      <c r="AU141" s="3" t="str">
        <f t="shared" si="32"/>
        <v/>
      </c>
      <c r="AV141" s="3" t="str">
        <f t="shared" si="32"/>
        <v/>
      </c>
      <c r="AW141" s="3" t="str">
        <f t="shared" si="32"/>
        <v/>
      </c>
      <c r="AX141" s="3"/>
      <c r="AY141" s="2" t="str">
        <f t="shared" si="27"/>
        <v/>
      </c>
      <c r="AZ141" s="9"/>
    </row>
    <row r="142" spans="1:52">
      <c r="A142" s="2">
        <f t="shared" si="31"/>
        <v>139</v>
      </c>
      <c r="B142" s="2" t="s">
        <v>333</v>
      </c>
      <c r="C142" s="2" t="s">
        <v>333</v>
      </c>
      <c r="D142" s="2" t="s">
        <v>333</v>
      </c>
      <c r="E142" s="2" t="s">
        <v>22</v>
      </c>
      <c r="F142" s="2" t="s">
        <v>141</v>
      </c>
      <c r="G142" s="2" t="str">
        <f t="shared" si="28"/>
        <v>Upto FY20</v>
      </c>
      <c r="H142" s="2" t="s">
        <v>13742</v>
      </c>
      <c r="I142" s="2" t="str">
        <f t="shared" si="29"/>
        <v>HYD</v>
      </c>
      <c r="J142" s="2" t="s">
        <v>25</v>
      </c>
      <c r="K142" s="84" t="s">
        <v>26</v>
      </c>
      <c r="L142" s="84" t="s">
        <v>8455</v>
      </c>
      <c r="M142" s="84" t="s">
        <v>8455</v>
      </c>
      <c r="N142" s="84" t="s">
        <v>8455</v>
      </c>
      <c r="O142" s="2"/>
      <c r="P142" s="2"/>
      <c r="Q142" s="84" t="s">
        <v>8457</v>
      </c>
      <c r="R142" s="5"/>
      <c r="S142" s="5"/>
      <c r="T142" s="5"/>
      <c r="U142" s="84" t="s">
        <v>27</v>
      </c>
      <c r="V142" s="84" t="s">
        <v>27</v>
      </c>
      <c r="W142" s="84" t="s">
        <v>27</v>
      </c>
      <c r="X142" s="3" t="s">
        <v>334</v>
      </c>
      <c r="Y142" s="2">
        <v>455</v>
      </c>
      <c r="Z142" s="10" t="str">
        <f t="shared" si="30"/>
        <v>400-600</v>
      </c>
      <c r="AA142" s="2" t="s">
        <v>29</v>
      </c>
      <c r="AB142" s="5">
        <v>39218</v>
      </c>
      <c r="AC142" s="4">
        <f t="shared" si="26"/>
        <v>39203</v>
      </c>
      <c r="AD142" s="2" t="s">
        <v>30</v>
      </c>
      <c r="AE142" s="5">
        <v>43769</v>
      </c>
      <c r="AF142" s="4">
        <v>43739</v>
      </c>
      <c r="AG142" s="2" t="s">
        <v>8204</v>
      </c>
      <c r="AH142" s="2">
        <v>17.410799999999998</v>
      </c>
      <c r="AI142" s="2">
        <v>78.507509999999996</v>
      </c>
      <c r="AJ142" s="2">
        <v>500020</v>
      </c>
      <c r="AK142" s="3" t="s">
        <v>4440</v>
      </c>
      <c r="AL142" s="3" t="str">
        <f t="shared" si="32"/>
        <v/>
      </c>
      <c r="AM142" s="3" t="str">
        <f t="shared" si="32"/>
        <v/>
      </c>
      <c r="AN142" s="3" t="str">
        <f t="shared" si="32"/>
        <v/>
      </c>
      <c r="AO142" s="3" t="str">
        <f t="shared" si="32"/>
        <v/>
      </c>
      <c r="AP142" s="3" t="str">
        <f t="shared" si="32"/>
        <v/>
      </c>
      <c r="AQ142" s="3" t="str">
        <f t="shared" si="32"/>
        <v/>
      </c>
      <c r="AR142" s="3" t="str">
        <f t="shared" si="32"/>
        <v/>
      </c>
      <c r="AS142" s="3" t="str">
        <f t="shared" si="32"/>
        <v/>
      </c>
      <c r="AT142" s="3" t="str">
        <f t="shared" si="32"/>
        <v/>
      </c>
      <c r="AU142" s="3" t="str">
        <f t="shared" si="32"/>
        <v/>
      </c>
      <c r="AV142" s="3" t="str">
        <f t="shared" si="32"/>
        <v/>
      </c>
      <c r="AW142" s="3" t="str">
        <f t="shared" si="32"/>
        <v/>
      </c>
      <c r="AX142" s="3"/>
      <c r="AY142" s="2" t="str">
        <f t="shared" si="27"/>
        <v/>
      </c>
      <c r="AZ142" s="9"/>
    </row>
    <row r="143" spans="1:52">
      <c r="A143" s="2">
        <f t="shared" si="31"/>
        <v>140</v>
      </c>
      <c r="B143" s="2" t="s">
        <v>335</v>
      </c>
      <c r="C143" s="2" t="s">
        <v>335</v>
      </c>
      <c r="D143" s="2" t="s">
        <v>335</v>
      </c>
      <c r="E143" s="2" t="s">
        <v>22</v>
      </c>
      <c r="F143" s="2" t="s">
        <v>141</v>
      </c>
      <c r="G143" s="2" t="str">
        <f t="shared" si="28"/>
        <v>Upto FY20</v>
      </c>
      <c r="H143" s="2" t="s">
        <v>13742</v>
      </c>
      <c r="I143" s="2" t="str">
        <f t="shared" si="29"/>
        <v>HYD</v>
      </c>
      <c r="J143" s="2" t="s">
        <v>25</v>
      </c>
      <c r="K143" s="84" t="s">
        <v>26</v>
      </c>
      <c r="L143" s="84" t="s">
        <v>8455</v>
      </c>
      <c r="M143" s="84" t="s">
        <v>8455</v>
      </c>
      <c r="N143" s="84" t="s">
        <v>8455</v>
      </c>
      <c r="O143" s="2"/>
      <c r="P143" s="2"/>
      <c r="Q143" s="84" t="s">
        <v>8457</v>
      </c>
      <c r="R143" s="5"/>
      <c r="S143" s="5" t="s">
        <v>9371</v>
      </c>
      <c r="T143" s="181" t="s">
        <v>9408</v>
      </c>
      <c r="U143" s="84" t="s">
        <v>27</v>
      </c>
      <c r="V143" s="84" t="s">
        <v>27</v>
      </c>
      <c r="W143" s="84" t="s">
        <v>27</v>
      </c>
      <c r="X143" s="3" t="s">
        <v>336</v>
      </c>
      <c r="Y143" s="2">
        <v>200</v>
      </c>
      <c r="Z143" s="10" t="str">
        <f t="shared" si="30"/>
        <v>Less than 250</v>
      </c>
      <c r="AA143" s="2" t="s">
        <v>29</v>
      </c>
      <c r="AB143" s="5">
        <v>39218</v>
      </c>
      <c r="AC143" s="4">
        <f t="shared" si="26"/>
        <v>39203</v>
      </c>
      <c r="AD143" s="2" t="s">
        <v>40</v>
      </c>
      <c r="AE143" s="5"/>
      <c r="AF143" s="4"/>
      <c r="AG143" s="2"/>
      <c r="AH143" s="2">
        <v>17.43533</v>
      </c>
      <c r="AI143" s="2">
        <v>78.463059999999999</v>
      </c>
      <c r="AJ143" s="2">
        <v>500016</v>
      </c>
      <c r="AK143" s="3" t="s">
        <v>4441</v>
      </c>
      <c r="AL143" s="3" t="str">
        <f t="shared" si="32"/>
        <v>Operating</v>
      </c>
      <c r="AM143" s="3" t="str">
        <f t="shared" si="32"/>
        <v>Operating</v>
      </c>
      <c r="AN143" s="3" t="str">
        <f t="shared" si="32"/>
        <v>Operating</v>
      </c>
      <c r="AO143" s="3" t="str">
        <f t="shared" si="32"/>
        <v>Operating</v>
      </c>
      <c r="AP143" s="3" t="str">
        <f t="shared" si="32"/>
        <v>Operating</v>
      </c>
      <c r="AQ143" s="3" t="str">
        <f t="shared" si="32"/>
        <v>Operating</v>
      </c>
      <c r="AR143" s="3" t="str">
        <f t="shared" si="32"/>
        <v>Operating</v>
      </c>
      <c r="AS143" s="3" t="str">
        <f t="shared" si="32"/>
        <v>Operating</v>
      </c>
      <c r="AT143" s="3" t="str">
        <f t="shared" si="32"/>
        <v>Operating</v>
      </c>
      <c r="AU143" s="3" t="str">
        <f t="shared" si="32"/>
        <v>Operating</v>
      </c>
      <c r="AV143" s="3" t="str">
        <f t="shared" si="32"/>
        <v>Operating</v>
      </c>
      <c r="AW143" s="3" t="str">
        <f t="shared" si="32"/>
        <v>Operating</v>
      </c>
      <c r="AX143" s="3"/>
      <c r="AY143" s="2" t="str">
        <f t="shared" si="27"/>
        <v>Operating</v>
      </c>
      <c r="AZ143" s="9"/>
    </row>
    <row r="144" spans="1:52">
      <c r="A144" s="2">
        <f t="shared" si="31"/>
        <v>141</v>
      </c>
      <c r="B144" s="2" t="s">
        <v>337</v>
      </c>
      <c r="C144" s="2" t="s">
        <v>337</v>
      </c>
      <c r="D144" s="2" t="s">
        <v>337</v>
      </c>
      <c r="E144" s="2" t="s">
        <v>22</v>
      </c>
      <c r="F144" s="2" t="s">
        <v>141</v>
      </c>
      <c r="G144" s="2" t="str">
        <f t="shared" si="28"/>
        <v>Upto FY20</v>
      </c>
      <c r="H144" s="2" t="e">
        <v>#N/A</v>
      </c>
      <c r="I144" s="2" t="str">
        <f t="shared" si="29"/>
        <v>HYD</v>
      </c>
      <c r="J144" s="2" t="s">
        <v>25</v>
      </c>
      <c r="K144" s="84" t="s">
        <v>26</v>
      </c>
      <c r="L144" s="84" t="s">
        <v>8455</v>
      </c>
      <c r="M144" s="84" t="s">
        <v>8455</v>
      </c>
      <c r="N144" s="84" t="s">
        <v>8455</v>
      </c>
      <c r="O144" s="2"/>
      <c r="P144" s="2"/>
      <c r="Q144" s="84" t="s">
        <v>8457</v>
      </c>
      <c r="R144" s="5"/>
      <c r="S144" s="5"/>
      <c r="T144" s="5"/>
      <c r="U144" s="84" t="s">
        <v>27</v>
      </c>
      <c r="V144" s="84" t="s">
        <v>27</v>
      </c>
      <c r="W144" s="84" t="s">
        <v>27</v>
      </c>
      <c r="X144" s="3" t="s">
        <v>338</v>
      </c>
      <c r="Y144" s="10">
        <v>400</v>
      </c>
      <c r="Z144" s="10" t="str">
        <f t="shared" si="30"/>
        <v>250-400</v>
      </c>
      <c r="AA144" s="2" t="s">
        <v>29</v>
      </c>
      <c r="AB144" s="5">
        <v>39219</v>
      </c>
      <c r="AC144" s="4">
        <f t="shared" si="26"/>
        <v>39203</v>
      </c>
      <c r="AD144" s="2" t="s">
        <v>30</v>
      </c>
      <c r="AE144" s="5"/>
      <c r="AF144" s="4">
        <v>39508</v>
      </c>
      <c r="AG144" s="2" t="s">
        <v>141</v>
      </c>
      <c r="AH144" s="2" t="s">
        <v>3731</v>
      </c>
      <c r="AI144" s="2" t="s">
        <v>3731</v>
      </c>
      <c r="AJ144" s="2">
        <v>500018</v>
      </c>
      <c r="AK144" s="3" t="s">
        <v>4442</v>
      </c>
      <c r="AL144" s="3" t="str">
        <f t="shared" ref="AL144:AW153" si="33">IF($AB144&lt;=EOMONTH(AL$2,0),IF(OR($AF144&gt;EOMONTH(AL$2,0),ISBLANK($AF144)),"Operating",""),"")</f>
        <v/>
      </c>
      <c r="AM144" s="3" t="str">
        <f t="shared" si="33"/>
        <v/>
      </c>
      <c r="AN144" s="3" t="str">
        <f t="shared" si="33"/>
        <v/>
      </c>
      <c r="AO144" s="3" t="str">
        <f t="shared" si="33"/>
        <v/>
      </c>
      <c r="AP144" s="3" t="str">
        <f t="shared" si="33"/>
        <v/>
      </c>
      <c r="AQ144" s="3" t="str">
        <f t="shared" si="33"/>
        <v/>
      </c>
      <c r="AR144" s="3" t="str">
        <f t="shared" si="33"/>
        <v/>
      </c>
      <c r="AS144" s="3" t="str">
        <f t="shared" si="33"/>
        <v/>
      </c>
      <c r="AT144" s="3" t="str">
        <f t="shared" si="33"/>
        <v/>
      </c>
      <c r="AU144" s="3" t="str">
        <f t="shared" si="33"/>
        <v/>
      </c>
      <c r="AV144" s="3" t="str">
        <f t="shared" si="33"/>
        <v/>
      </c>
      <c r="AW144" s="3" t="str">
        <f t="shared" si="33"/>
        <v/>
      </c>
      <c r="AX144" s="3"/>
      <c r="AY144" s="2" t="str">
        <f t="shared" si="27"/>
        <v/>
      </c>
      <c r="AZ144" s="9"/>
    </row>
    <row r="145" spans="1:52">
      <c r="A145" s="2">
        <f t="shared" si="31"/>
        <v>142</v>
      </c>
      <c r="B145" s="2" t="s">
        <v>339</v>
      </c>
      <c r="C145" s="2" t="s">
        <v>339</v>
      </c>
      <c r="D145" s="2" t="s">
        <v>339</v>
      </c>
      <c r="E145" s="2" t="s">
        <v>22</v>
      </c>
      <c r="F145" s="2" t="s">
        <v>141</v>
      </c>
      <c r="G145" s="2" t="str">
        <f t="shared" si="28"/>
        <v>Upto FY20</v>
      </c>
      <c r="H145" s="2" t="s">
        <v>13742</v>
      </c>
      <c r="I145" s="2" t="str">
        <f t="shared" si="29"/>
        <v>HYD</v>
      </c>
      <c r="J145" s="2" t="s">
        <v>25</v>
      </c>
      <c r="K145" s="84" t="s">
        <v>26</v>
      </c>
      <c r="L145" s="84" t="s">
        <v>8455</v>
      </c>
      <c r="M145" s="84" t="s">
        <v>8455</v>
      </c>
      <c r="N145" s="84" t="s">
        <v>8455</v>
      </c>
      <c r="O145" s="2" t="s">
        <v>42</v>
      </c>
      <c r="P145" s="2" t="s">
        <v>122</v>
      </c>
      <c r="Q145" s="84" t="s">
        <v>8457</v>
      </c>
      <c r="R145" s="5"/>
      <c r="S145" s="5" t="s">
        <v>533</v>
      </c>
      <c r="T145" s="181" t="s">
        <v>534</v>
      </c>
      <c r="U145" s="84" t="s">
        <v>27</v>
      </c>
      <c r="V145" s="84" t="s">
        <v>27</v>
      </c>
      <c r="W145" s="84" t="s">
        <v>27</v>
      </c>
      <c r="X145" s="3" t="s">
        <v>340</v>
      </c>
      <c r="Y145" s="2">
        <v>1200</v>
      </c>
      <c r="Z145" s="10" t="str">
        <f t="shared" si="30"/>
        <v>Gr than 1000</v>
      </c>
      <c r="AA145" s="2" t="s">
        <v>29</v>
      </c>
      <c r="AB145" s="5">
        <v>39219</v>
      </c>
      <c r="AC145" s="4">
        <f t="shared" si="26"/>
        <v>39203</v>
      </c>
      <c r="AD145" s="2" t="s">
        <v>40</v>
      </c>
      <c r="AE145" s="5"/>
      <c r="AF145" s="4"/>
      <c r="AG145" s="2"/>
      <c r="AH145" s="2">
        <v>17.398340000000001</v>
      </c>
      <c r="AI145" s="2">
        <v>78.459810000000004</v>
      </c>
      <c r="AJ145" s="2">
        <v>500004</v>
      </c>
      <c r="AK145" s="3" t="s">
        <v>4443</v>
      </c>
      <c r="AL145" s="3" t="str">
        <f t="shared" si="33"/>
        <v>Operating</v>
      </c>
      <c r="AM145" s="3" t="str">
        <f t="shared" si="33"/>
        <v>Operating</v>
      </c>
      <c r="AN145" s="3" t="str">
        <f t="shared" si="33"/>
        <v>Operating</v>
      </c>
      <c r="AO145" s="3" t="str">
        <f t="shared" si="33"/>
        <v>Operating</v>
      </c>
      <c r="AP145" s="3" t="str">
        <f t="shared" si="33"/>
        <v>Operating</v>
      </c>
      <c r="AQ145" s="3" t="str">
        <f t="shared" si="33"/>
        <v>Operating</v>
      </c>
      <c r="AR145" s="3" t="str">
        <f t="shared" si="33"/>
        <v>Operating</v>
      </c>
      <c r="AS145" s="3" t="str">
        <f t="shared" si="33"/>
        <v>Operating</v>
      </c>
      <c r="AT145" s="3" t="str">
        <f t="shared" si="33"/>
        <v>Operating</v>
      </c>
      <c r="AU145" s="3" t="str">
        <f t="shared" si="33"/>
        <v>Operating</v>
      </c>
      <c r="AV145" s="3" t="str">
        <f t="shared" si="33"/>
        <v>Operating</v>
      </c>
      <c r="AW145" s="3" t="str">
        <f t="shared" si="33"/>
        <v>Operating</v>
      </c>
      <c r="AX145" s="3"/>
      <c r="AY145" s="2" t="str">
        <f t="shared" si="27"/>
        <v>Operating</v>
      </c>
      <c r="AZ145" s="9"/>
    </row>
    <row r="146" spans="1:52">
      <c r="A146" s="2">
        <f t="shared" si="31"/>
        <v>143</v>
      </c>
      <c r="B146" s="2" t="s">
        <v>341</v>
      </c>
      <c r="C146" s="2" t="s">
        <v>341</v>
      </c>
      <c r="D146" s="2" t="s">
        <v>341</v>
      </c>
      <c r="E146" s="2" t="s">
        <v>22</v>
      </c>
      <c r="F146" s="2" t="s">
        <v>141</v>
      </c>
      <c r="G146" s="2" t="str">
        <f t="shared" si="28"/>
        <v>Upto FY20</v>
      </c>
      <c r="H146" s="2" t="s">
        <v>13742</v>
      </c>
      <c r="I146" s="2" t="str">
        <f t="shared" si="29"/>
        <v>BZA</v>
      </c>
      <c r="J146" s="2" t="s">
        <v>24</v>
      </c>
      <c r="K146" s="84" t="s">
        <v>325</v>
      </c>
      <c r="L146" s="84" t="s">
        <v>8</v>
      </c>
      <c r="M146" s="84" t="s">
        <v>11607</v>
      </c>
      <c r="N146" s="84" t="s">
        <v>11607</v>
      </c>
      <c r="O146" s="2"/>
      <c r="P146" s="2"/>
      <c r="Q146" s="84" t="s">
        <v>8457</v>
      </c>
      <c r="R146" s="5"/>
      <c r="S146" s="5" t="s">
        <v>3746</v>
      </c>
      <c r="T146" s="181" t="s">
        <v>3782</v>
      </c>
      <c r="U146" s="84" t="s">
        <v>12569</v>
      </c>
      <c r="V146" s="84" t="s">
        <v>6436</v>
      </c>
      <c r="W146" s="84" t="s">
        <v>6436</v>
      </c>
      <c r="X146" s="3" t="s">
        <v>342</v>
      </c>
      <c r="Y146" s="2">
        <v>250</v>
      </c>
      <c r="Z146" s="10" t="str">
        <f t="shared" si="30"/>
        <v>Less than 250</v>
      </c>
      <c r="AA146" s="2" t="s">
        <v>29</v>
      </c>
      <c r="AB146" s="5">
        <v>39219</v>
      </c>
      <c r="AC146" s="4">
        <f t="shared" si="26"/>
        <v>39203</v>
      </c>
      <c r="AD146" s="2" t="s">
        <v>40</v>
      </c>
      <c r="AE146" s="5"/>
      <c r="AF146" s="4"/>
      <c r="AG146" s="2"/>
      <c r="AH146" s="2">
        <v>16.52064</v>
      </c>
      <c r="AI146" s="2">
        <v>80.649680000000004</v>
      </c>
      <c r="AJ146" s="2">
        <v>520004</v>
      </c>
      <c r="AK146" s="3" t="s">
        <v>4444</v>
      </c>
      <c r="AL146" s="3" t="str">
        <f t="shared" si="33"/>
        <v>Operating</v>
      </c>
      <c r="AM146" s="3" t="str">
        <f t="shared" si="33"/>
        <v>Operating</v>
      </c>
      <c r="AN146" s="3" t="str">
        <f t="shared" si="33"/>
        <v>Operating</v>
      </c>
      <c r="AO146" s="3" t="str">
        <f t="shared" si="33"/>
        <v>Operating</v>
      </c>
      <c r="AP146" s="3" t="str">
        <f t="shared" si="33"/>
        <v>Operating</v>
      </c>
      <c r="AQ146" s="3" t="str">
        <f t="shared" si="33"/>
        <v>Operating</v>
      </c>
      <c r="AR146" s="3" t="str">
        <f t="shared" si="33"/>
        <v>Operating</v>
      </c>
      <c r="AS146" s="3" t="str">
        <f t="shared" si="33"/>
        <v>Operating</v>
      </c>
      <c r="AT146" s="3" t="str">
        <f t="shared" si="33"/>
        <v>Operating</v>
      </c>
      <c r="AU146" s="3" t="str">
        <f t="shared" si="33"/>
        <v>Operating</v>
      </c>
      <c r="AV146" s="3" t="str">
        <f t="shared" si="33"/>
        <v>Operating</v>
      </c>
      <c r="AW146" s="3" t="str">
        <f t="shared" si="33"/>
        <v>Operating</v>
      </c>
      <c r="AX146" s="3"/>
      <c r="AY146" s="2" t="str">
        <f t="shared" si="27"/>
        <v>Operating</v>
      </c>
      <c r="AZ146" s="9"/>
    </row>
    <row r="147" spans="1:52">
      <c r="A147" s="2">
        <f t="shared" si="31"/>
        <v>144</v>
      </c>
      <c r="B147" s="2" t="s">
        <v>343</v>
      </c>
      <c r="C147" s="2" t="s">
        <v>343</v>
      </c>
      <c r="D147" s="2" t="s">
        <v>343</v>
      </c>
      <c r="E147" s="2" t="s">
        <v>22</v>
      </c>
      <c r="F147" s="2" t="s">
        <v>141</v>
      </c>
      <c r="G147" s="2" t="str">
        <f t="shared" si="28"/>
        <v>Upto FY20</v>
      </c>
      <c r="H147" s="2" t="e">
        <v>#N/A</v>
      </c>
      <c r="I147" s="2" t="str">
        <f t="shared" si="29"/>
        <v>HYD</v>
      </c>
      <c r="J147" s="2" t="s">
        <v>25</v>
      </c>
      <c r="K147" s="84" t="s">
        <v>26</v>
      </c>
      <c r="L147" s="84" t="s">
        <v>8455</v>
      </c>
      <c r="M147" s="84" t="s">
        <v>8455</v>
      </c>
      <c r="N147" s="84" t="s">
        <v>8455</v>
      </c>
      <c r="O147" s="2"/>
      <c r="P147" s="2"/>
      <c r="Q147" s="84" t="s">
        <v>8457</v>
      </c>
      <c r="R147" s="5"/>
      <c r="S147" s="5"/>
      <c r="T147" s="5"/>
      <c r="U147" s="84" t="s">
        <v>27</v>
      </c>
      <c r="V147" s="84" t="s">
        <v>27</v>
      </c>
      <c r="W147" s="84" t="s">
        <v>27</v>
      </c>
      <c r="X147" s="3" t="s">
        <v>344</v>
      </c>
      <c r="Y147" s="10">
        <v>280</v>
      </c>
      <c r="Z147" s="10" t="str">
        <f t="shared" si="30"/>
        <v>250-400</v>
      </c>
      <c r="AA147" s="2" t="s">
        <v>29</v>
      </c>
      <c r="AB147" s="5">
        <v>39219</v>
      </c>
      <c r="AC147" s="4">
        <f t="shared" si="26"/>
        <v>39203</v>
      </c>
      <c r="AD147" s="2" t="s">
        <v>30</v>
      </c>
      <c r="AE147" s="5"/>
      <c r="AF147" s="4">
        <v>42125</v>
      </c>
      <c r="AG147" s="2" t="s">
        <v>345</v>
      </c>
      <c r="AH147" s="2" t="s">
        <v>3731</v>
      </c>
      <c r="AI147" s="2" t="s">
        <v>3731</v>
      </c>
      <c r="AJ147" s="2">
        <v>500008</v>
      </c>
      <c r="AK147" s="3" t="s">
        <v>4445</v>
      </c>
      <c r="AL147" s="3" t="str">
        <f t="shared" si="33"/>
        <v/>
      </c>
      <c r="AM147" s="3" t="str">
        <f t="shared" si="33"/>
        <v/>
      </c>
      <c r="AN147" s="3" t="str">
        <f t="shared" si="33"/>
        <v/>
      </c>
      <c r="AO147" s="3" t="str">
        <f t="shared" si="33"/>
        <v/>
      </c>
      <c r="AP147" s="3" t="str">
        <f t="shared" si="33"/>
        <v/>
      </c>
      <c r="AQ147" s="3" t="str">
        <f t="shared" si="33"/>
        <v/>
      </c>
      <c r="AR147" s="3" t="str">
        <f t="shared" si="33"/>
        <v/>
      </c>
      <c r="AS147" s="3" t="str">
        <f t="shared" si="33"/>
        <v/>
      </c>
      <c r="AT147" s="3" t="str">
        <f t="shared" si="33"/>
        <v/>
      </c>
      <c r="AU147" s="3" t="str">
        <f t="shared" si="33"/>
        <v/>
      </c>
      <c r="AV147" s="3" t="str">
        <f t="shared" si="33"/>
        <v/>
      </c>
      <c r="AW147" s="3" t="str">
        <f t="shared" si="33"/>
        <v/>
      </c>
      <c r="AX147" s="3"/>
      <c r="AY147" s="2" t="str">
        <f t="shared" si="27"/>
        <v/>
      </c>
      <c r="AZ147" s="9"/>
    </row>
    <row r="148" spans="1:52">
      <c r="A148" s="2">
        <f t="shared" si="31"/>
        <v>145</v>
      </c>
      <c r="B148" s="2" t="s">
        <v>346</v>
      </c>
      <c r="C148" s="2" t="s">
        <v>346</v>
      </c>
      <c r="D148" s="2" t="s">
        <v>346</v>
      </c>
      <c r="E148" s="2" t="s">
        <v>22</v>
      </c>
      <c r="F148" s="2" t="s">
        <v>141</v>
      </c>
      <c r="G148" s="2" t="str">
        <f t="shared" si="28"/>
        <v>Upto FY20</v>
      </c>
      <c r="H148" s="2" t="e">
        <v>#N/A</v>
      </c>
      <c r="I148" s="2" t="str">
        <f t="shared" si="29"/>
        <v>HYD</v>
      </c>
      <c r="J148" s="2" t="s">
        <v>25</v>
      </c>
      <c r="K148" s="84" t="s">
        <v>26</v>
      </c>
      <c r="L148" s="84" t="s">
        <v>8455</v>
      </c>
      <c r="M148" s="84" t="s">
        <v>8455</v>
      </c>
      <c r="N148" s="84" t="s">
        <v>8455</v>
      </c>
      <c r="O148" s="2"/>
      <c r="P148" s="2"/>
      <c r="Q148" s="84" t="s">
        <v>8457</v>
      </c>
      <c r="R148" s="5"/>
      <c r="S148" s="5"/>
      <c r="T148" s="5"/>
      <c r="U148" s="84" t="s">
        <v>27</v>
      </c>
      <c r="V148" s="84" t="s">
        <v>27</v>
      </c>
      <c r="W148" s="84" t="s">
        <v>27</v>
      </c>
      <c r="X148" s="3" t="s">
        <v>347</v>
      </c>
      <c r="Y148" s="10">
        <v>160</v>
      </c>
      <c r="Z148" s="10" t="str">
        <f t="shared" si="30"/>
        <v>Less than 250</v>
      </c>
      <c r="AA148" s="2" t="s">
        <v>29</v>
      </c>
      <c r="AB148" s="5">
        <v>39219</v>
      </c>
      <c r="AC148" s="4">
        <f t="shared" si="26"/>
        <v>39203</v>
      </c>
      <c r="AD148" s="2" t="s">
        <v>30</v>
      </c>
      <c r="AE148" s="5"/>
      <c r="AF148" s="4">
        <v>41122</v>
      </c>
      <c r="AG148" s="2" t="s">
        <v>99</v>
      </c>
      <c r="AH148" s="2" t="s">
        <v>3731</v>
      </c>
      <c r="AI148" s="2" t="s">
        <v>3731</v>
      </c>
      <c r="AJ148" s="2">
        <v>500062</v>
      </c>
      <c r="AK148" s="3" t="s">
        <v>4446</v>
      </c>
      <c r="AL148" s="3" t="str">
        <f t="shared" si="33"/>
        <v/>
      </c>
      <c r="AM148" s="3" t="str">
        <f t="shared" si="33"/>
        <v/>
      </c>
      <c r="AN148" s="3" t="str">
        <f t="shared" si="33"/>
        <v/>
      </c>
      <c r="AO148" s="3" t="str">
        <f t="shared" si="33"/>
        <v/>
      </c>
      <c r="AP148" s="3" t="str">
        <f t="shared" si="33"/>
        <v/>
      </c>
      <c r="AQ148" s="3" t="str">
        <f t="shared" si="33"/>
        <v/>
      </c>
      <c r="AR148" s="3" t="str">
        <f t="shared" si="33"/>
        <v/>
      </c>
      <c r="AS148" s="3" t="str">
        <f t="shared" si="33"/>
        <v/>
      </c>
      <c r="AT148" s="3" t="str">
        <f t="shared" si="33"/>
        <v/>
      </c>
      <c r="AU148" s="3" t="str">
        <f t="shared" si="33"/>
        <v/>
      </c>
      <c r="AV148" s="3" t="str">
        <f t="shared" si="33"/>
        <v/>
      </c>
      <c r="AW148" s="3" t="str">
        <f t="shared" si="33"/>
        <v/>
      </c>
      <c r="AX148" s="3"/>
      <c r="AY148" s="2" t="str">
        <f t="shared" si="27"/>
        <v/>
      </c>
      <c r="AZ148" s="9"/>
    </row>
    <row r="149" spans="1:52">
      <c r="A149" s="2">
        <f t="shared" si="31"/>
        <v>146</v>
      </c>
      <c r="B149" s="2" t="s">
        <v>348</v>
      </c>
      <c r="C149" s="2" t="s">
        <v>348</v>
      </c>
      <c r="D149" s="2" t="s">
        <v>348</v>
      </c>
      <c r="E149" s="2" t="s">
        <v>22</v>
      </c>
      <c r="F149" s="2" t="s">
        <v>141</v>
      </c>
      <c r="G149" s="2" t="str">
        <f t="shared" si="28"/>
        <v>Upto FY20</v>
      </c>
      <c r="H149" s="2" t="s">
        <v>13742</v>
      </c>
      <c r="I149" s="2" t="str">
        <f t="shared" si="29"/>
        <v>BZA</v>
      </c>
      <c r="J149" s="2" t="s">
        <v>24</v>
      </c>
      <c r="K149" s="84" t="s">
        <v>325</v>
      </c>
      <c r="L149" s="84" t="s">
        <v>8</v>
      </c>
      <c r="M149" s="84" t="s">
        <v>11607</v>
      </c>
      <c r="N149" s="84" t="s">
        <v>11607</v>
      </c>
      <c r="O149" s="2"/>
      <c r="P149" s="2"/>
      <c r="Q149" s="84" t="s">
        <v>8457</v>
      </c>
      <c r="R149" s="5"/>
      <c r="S149" s="5" t="s">
        <v>3746</v>
      </c>
      <c r="T149" s="181" t="s">
        <v>3782</v>
      </c>
      <c r="U149" s="84" t="s">
        <v>12569</v>
      </c>
      <c r="V149" s="84" t="s">
        <v>6436</v>
      </c>
      <c r="W149" s="84" t="s">
        <v>6436</v>
      </c>
      <c r="X149" s="3" t="s">
        <v>349</v>
      </c>
      <c r="Y149" s="2">
        <v>312</v>
      </c>
      <c r="Z149" s="10" t="str">
        <f t="shared" si="30"/>
        <v>250-400</v>
      </c>
      <c r="AA149" s="2" t="s">
        <v>29</v>
      </c>
      <c r="AB149" s="5">
        <v>39219</v>
      </c>
      <c r="AC149" s="4">
        <f t="shared" si="26"/>
        <v>39203</v>
      </c>
      <c r="AD149" s="2" t="s">
        <v>40</v>
      </c>
      <c r="AE149" s="5"/>
      <c r="AF149" s="4"/>
      <c r="AG149" s="2"/>
      <c r="AH149" s="2">
        <v>16.526990000000001</v>
      </c>
      <c r="AI149" s="2">
        <v>80.611840000000001</v>
      </c>
      <c r="AJ149" s="2">
        <v>520001</v>
      </c>
      <c r="AK149" s="3" t="s">
        <v>4447</v>
      </c>
      <c r="AL149" s="3" t="str">
        <f t="shared" si="33"/>
        <v>Operating</v>
      </c>
      <c r="AM149" s="3" t="str">
        <f t="shared" si="33"/>
        <v>Operating</v>
      </c>
      <c r="AN149" s="3" t="str">
        <f t="shared" si="33"/>
        <v>Operating</v>
      </c>
      <c r="AO149" s="3" t="str">
        <f t="shared" si="33"/>
        <v>Operating</v>
      </c>
      <c r="AP149" s="3" t="str">
        <f t="shared" si="33"/>
        <v>Operating</v>
      </c>
      <c r="AQ149" s="3" t="str">
        <f t="shared" si="33"/>
        <v>Operating</v>
      </c>
      <c r="AR149" s="3" t="str">
        <f t="shared" si="33"/>
        <v>Operating</v>
      </c>
      <c r="AS149" s="3" t="str">
        <f t="shared" si="33"/>
        <v>Operating</v>
      </c>
      <c r="AT149" s="3" t="str">
        <f t="shared" si="33"/>
        <v>Operating</v>
      </c>
      <c r="AU149" s="3" t="str">
        <f t="shared" si="33"/>
        <v>Operating</v>
      </c>
      <c r="AV149" s="3" t="str">
        <f t="shared" si="33"/>
        <v>Operating</v>
      </c>
      <c r="AW149" s="3" t="str">
        <f t="shared" si="33"/>
        <v>Operating</v>
      </c>
      <c r="AX149" s="3"/>
      <c r="AY149" s="2" t="str">
        <f t="shared" si="27"/>
        <v>Operating</v>
      </c>
      <c r="AZ149" s="9"/>
    </row>
    <row r="150" spans="1:52">
      <c r="A150" s="2">
        <f t="shared" si="31"/>
        <v>147</v>
      </c>
      <c r="B150" s="2" t="s">
        <v>350</v>
      </c>
      <c r="C150" s="2" t="s">
        <v>350</v>
      </c>
      <c r="D150" s="2" t="s">
        <v>350</v>
      </c>
      <c r="E150" s="2" t="s">
        <v>22</v>
      </c>
      <c r="F150" s="2" t="s">
        <v>141</v>
      </c>
      <c r="G150" s="2" t="str">
        <f t="shared" si="28"/>
        <v>Upto FY20</v>
      </c>
      <c r="H150" s="2" t="s">
        <v>13742</v>
      </c>
      <c r="I150" s="2" t="str">
        <f t="shared" si="29"/>
        <v>BZA</v>
      </c>
      <c r="J150" s="2" t="s">
        <v>24</v>
      </c>
      <c r="K150" s="84" t="s">
        <v>325</v>
      </c>
      <c r="L150" s="84" t="s">
        <v>8</v>
      </c>
      <c r="M150" s="84" t="s">
        <v>11607</v>
      </c>
      <c r="N150" s="84" t="s">
        <v>11607</v>
      </c>
      <c r="O150" s="2"/>
      <c r="P150" s="2"/>
      <c r="Q150" s="84" t="s">
        <v>8457</v>
      </c>
      <c r="R150" s="5"/>
      <c r="S150" s="5" t="s">
        <v>3746</v>
      </c>
      <c r="T150" s="181" t="s">
        <v>3782</v>
      </c>
      <c r="U150" s="84" t="s">
        <v>12569</v>
      </c>
      <c r="V150" s="84" t="s">
        <v>6436</v>
      </c>
      <c r="W150" s="84" t="s">
        <v>6436</v>
      </c>
      <c r="X150" s="3" t="s">
        <v>351</v>
      </c>
      <c r="Y150" s="2">
        <v>510</v>
      </c>
      <c r="Z150" s="10" t="str">
        <f t="shared" si="30"/>
        <v>400-600</v>
      </c>
      <c r="AA150" s="2" t="s">
        <v>29</v>
      </c>
      <c r="AB150" s="5">
        <v>39219</v>
      </c>
      <c r="AC150" s="4">
        <f t="shared" si="26"/>
        <v>39203</v>
      </c>
      <c r="AD150" s="2" t="s">
        <v>40</v>
      </c>
      <c r="AE150" s="5"/>
      <c r="AF150" s="4"/>
      <c r="AG150" s="2"/>
      <c r="AH150" s="2">
        <v>16.516200000000001</v>
      </c>
      <c r="AI150" s="2">
        <v>80.639709999999994</v>
      </c>
      <c r="AJ150" s="2">
        <v>520002</v>
      </c>
      <c r="AK150" s="3" t="s">
        <v>4448</v>
      </c>
      <c r="AL150" s="3" t="str">
        <f t="shared" si="33"/>
        <v>Operating</v>
      </c>
      <c r="AM150" s="3" t="str">
        <f t="shared" si="33"/>
        <v>Operating</v>
      </c>
      <c r="AN150" s="3" t="str">
        <f t="shared" si="33"/>
        <v>Operating</v>
      </c>
      <c r="AO150" s="3" t="str">
        <f t="shared" si="33"/>
        <v>Operating</v>
      </c>
      <c r="AP150" s="3" t="str">
        <f t="shared" si="33"/>
        <v>Operating</v>
      </c>
      <c r="AQ150" s="3" t="str">
        <f t="shared" si="33"/>
        <v>Operating</v>
      </c>
      <c r="AR150" s="3" t="str">
        <f t="shared" si="33"/>
        <v>Operating</v>
      </c>
      <c r="AS150" s="3" t="str">
        <f t="shared" si="33"/>
        <v>Operating</v>
      </c>
      <c r="AT150" s="3" t="str">
        <f t="shared" si="33"/>
        <v>Operating</v>
      </c>
      <c r="AU150" s="3" t="str">
        <f t="shared" si="33"/>
        <v>Operating</v>
      </c>
      <c r="AV150" s="3" t="str">
        <f t="shared" si="33"/>
        <v>Operating</v>
      </c>
      <c r="AW150" s="3" t="str">
        <f t="shared" si="33"/>
        <v>Operating</v>
      </c>
      <c r="AX150" s="3"/>
      <c r="AY150" s="2" t="str">
        <f t="shared" si="27"/>
        <v>Operating</v>
      </c>
      <c r="AZ150" s="9"/>
    </row>
    <row r="151" spans="1:52">
      <c r="A151" s="2">
        <f t="shared" si="31"/>
        <v>148</v>
      </c>
      <c r="B151" s="2" t="s">
        <v>352</v>
      </c>
      <c r="C151" s="2" t="s">
        <v>352</v>
      </c>
      <c r="D151" s="2" t="s">
        <v>352</v>
      </c>
      <c r="E151" s="2" t="s">
        <v>22</v>
      </c>
      <c r="F151" s="2" t="s">
        <v>141</v>
      </c>
      <c r="G151" s="2" t="str">
        <f t="shared" si="28"/>
        <v>Upto FY20</v>
      </c>
      <c r="H151" s="2" t="e">
        <v>#N/A</v>
      </c>
      <c r="I151" s="2" t="str">
        <f t="shared" si="29"/>
        <v>BZA</v>
      </c>
      <c r="J151" s="2" t="s">
        <v>24</v>
      </c>
      <c r="K151" s="84" t="s">
        <v>325</v>
      </c>
      <c r="L151" s="84" t="s">
        <v>8</v>
      </c>
      <c r="M151" s="84" t="s">
        <v>11607</v>
      </c>
      <c r="N151" s="84" t="s">
        <v>11607</v>
      </c>
      <c r="O151" s="2"/>
      <c r="P151" s="2"/>
      <c r="Q151" s="84" t="s">
        <v>8457</v>
      </c>
      <c r="R151" s="5"/>
      <c r="S151" s="5"/>
      <c r="T151" s="5"/>
      <c r="U151" s="84" t="s">
        <v>12569</v>
      </c>
      <c r="V151" s="84" t="s">
        <v>6436</v>
      </c>
      <c r="W151" s="84" t="s">
        <v>6436</v>
      </c>
      <c r="X151" s="3" t="s">
        <v>353</v>
      </c>
      <c r="Y151" s="10">
        <v>170</v>
      </c>
      <c r="Z151" s="10" t="str">
        <f t="shared" si="30"/>
        <v>Less than 250</v>
      </c>
      <c r="AA151" s="2" t="s">
        <v>29</v>
      </c>
      <c r="AB151" s="5">
        <v>39219</v>
      </c>
      <c r="AC151" s="4">
        <f t="shared" si="26"/>
        <v>39203</v>
      </c>
      <c r="AD151" s="2" t="s">
        <v>30</v>
      </c>
      <c r="AE151" s="5"/>
      <c r="AF151" s="4">
        <v>40969</v>
      </c>
      <c r="AG151" s="2" t="s">
        <v>164</v>
      </c>
      <c r="AH151" s="2" t="s">
        <v>3731</v>
      </c>
      <c r="AI151" s="2" t="s">
        <v>3731</v>
      </c>
      <c r="AJ151" s="2">
        <v>520002</v>
      </c>
      <c r="AK151" s="3" t="s">
        <v>4449</v>
      </c>
      <c r="AL151" s="3" t="str">
        <f t="shared" si="33"/>
        <v/>
      </c>
      <c r="AM151" s="3" t="str">
        <f t="shared" si="33"/>
        <v/>
      </c>
      <c r="AN151" s="3" t="str">
        <f t="shared" si="33"/>
        <v/>
      </c>
      <c r="AO151" s="3" t="str">
        <f t="shared" si="33"/>
        <v/>
      </c>
      <c r="AP151" s="3" t="str">
        <f t="shared" si="33"/>
        <v/>
      </c>
      <c r="AQ151" s="3" t="str">
        <f t="shared" si="33"/>
        <v/>
      </c>
      <c r="AR151" s="3" t="str">
        <f t="shared" si="33"/>
        <v/>
      </c>
      <c r="AS151" s="3" t="str">
        <f t="shared" si="33"/>
        <v/>
      </c>
      <c r="AT151" s="3" t="str">
        <f t="shared" si="33"/>
        <v/>
      </c>
      <c r="AU151" s="3" t="str">
        <f t="shared" si="33"/>
        <v/>
      </c>
      <c r="AV151" s="3" t="str">
        <f t="shared" si="33"/>
        <v/>
      </c>
      <c r="AW151" s="3" t="str">
        <f t="shared" si="33"/>
        <v/>
      </c>
      <c r="AX151" s="3"/>
      <c r="AY151" s="2" t="str">
        <f t="shared" si="27"/>
        <v/>
      </c>
      <c r="AZ151" s="9"/>
    </row>
    <row r="152" spans="1:52">
      <c r="A152" s="2">
        <f t="shared" si="31"/>
        <v>149</v>
      </c>
      <c r="B152" s="2" t="s">
        <v>354</v>
      </c>
      <c r="C152" s="2" t="s">
        <v>354</v>
      </c>
      <c r="D152" s="2" t="s">
        <v>354</v>
      </c>
      <c r="E152" s="2" t="s">
        <v>22</v>
      </c>
      <c r="F152" s="2" t="s">
        <v>141</v>
      </c>
      <c r="G152" s="2" t="str">
        <f t="shared" si="28"/>
        <v>Upto FY20</v>
      </c>
      <c r="H152" s="2" t="e">
        <v>#N/A</v>
      </c>
      <c r="I152" s="2" t="str">
        <f t="shared" si="29"/>
        <v>GNT</v>
      </c>
      <c r="J152" s="2" t="s">
        <v>24</v>
      </c>
      <c r="K152" s="84" t="s">
        <v>355</v>
      </c>
      <c r="L152" s="84" t="s">
        <v>8453</v>
      </c>
      <c r="M152" s="84" t="s">
        <v>11608</v>
      </c>
      <c r="N152" s="84" t="s">
        <v>11608</v>
      </c>
      <c r="O152" s="2"/>
      <c r="P152" s="2"/>
      <c r="Q152" s="84" t="s">
        <v>8457</v>
      </c>
      <c r="R152" s="5"/>
      <c r="S152" s="5"/>
      <c r="T152" s="5"/>
      <c r="U152" s="84" t="s">
        <v>12570</v>
      </c>
      <c r="V152" s="84" t="s">
        <v>6436</v>
      </c>
      <c r="W152" s="84" t="s">
        <v>6436</v>
      </c>
      <c r="X152" s="3" t="s">
        <v>356</v>
      </c>
      <c r="Y152" s="10">
        <v>250</v>
      </c>
      <c r="Z152" s="10" t="str">
        <f t="shared" si="30"/>
        <v>Less than 250</v>
      </c>
      <c r="AA152" s="2" t="s">
        <v>29</v>
      </c>
      <c r="AB152" s="5">
        <v>39219</v>
      </c>
      <c r="AC152" s="4">
        <f t="shared" si="26"/>
        <v>39203</v>
      </c>
      <c r="AD152" s="2" t="s">
        <v>30</v>
      </c>
      <c r="AE152" s="5"/>
      <c r="AF152" s="4">
        <v>40087</v>
      </c>
      <c r="AG152" s="2" t="s">
        <v>254</v>
      </c>
      <c r="AH152" s="2" t="s">
        <v>3731</v>
      </c>
      <c r="AI152" s="2" t="s">
        <v>3731</v>
      </c>
      <c r="AJ152" s="2">
        <v>522001</v>
      </c>
      <c r="AK152" s="3" t="s">
        <v>4450</v>
      </c>
      <c r="AL152" s="3" t="str">
        <f t="shared" si="33"/>
        <v/>
      </c>
      <c r="AM152" s="3" t="str">
        <f t="shared" si="33"/>
        <v/>
      </c>
      <c r="AN152" s="3" t="str">
        <f t="shared" si="33"/>
        <v/>
      </c>
      <c r="AO152" s="3" t="str">
        <f t="shared" si="33"/>
        <v/>
      </c>
      <c r="AP152" s="3" t="str">
        <f t="shared" si="33"/>
        <v/>
      </c>
      <c r="AQ152" s="3" t="str">
        <f t="shared" si="33"/>
        <v/>
      </c>
      <c r="AR152" s="3" t="str">
        <f t="shared" si="33"/>
        <v/>
      </c>
      <c r="AS152" s="3" t="str">
        <f t="shared" si="33"/>
        <v/>
      </c>
      <c r="AT152" s="3" t="str">
        <f t="shared" si="33"/>
        <v/>
      </c>
      <c r="AU152" s="3" t="str">
        <f t="shared" si="33"/>
        <v/>
      </c>
      <c r="AV152" s="3" t="str">
        <f t="shared" si="33"/>
        <v/>
      </c>
      <c r="AW152" s="3" t="str">
        <f t="shared" si="33"/>
        <v/>
      </c>
      <c r="AX152" s="3"/>
      <c r="AY152" s="2" t="str">
        <f t="shared" si="27"/>
        <v/>
      </c>
      <c r="AZ152" s="9"/>
    </row>
    <row r="153" spans="1:52">
      <c r="A153" s="2">
        <f t="shared" si="31"/>
        <v>150</v>
      </c>
      <c r="B153" s="2" t="s">
        <v>357</v>
      </c>
      <c r="C153" s="2" t="s">
        <v>357</v>
      </c>
      <c r="D153" s="2" t="s">
        <v>357</v>
      </c>
      <c r="E153" s="2" t="s">
        <v>22</v>
      </c>
      <c r="F153" s="2" t="s">
        <v>141</v>
      </c>
      <c r="G153" s="2" t="str">
        <f t="shared" si="28"/>
        <v>Upto FY20</v>
      </c>
      <c r="H153" s="2" t="s">
        <v>13742</v>
      </c>
      <c r="I153" s="2" t="str">
        <f t="shared" si="29"/>
        <v>HYD</v>
      </c>
      <c r="J153" s="2" t="s">
        <v>25</v>
      </c>
      <c r="K153" s="84" t="s">
        <v>26</v>
      </c>
      <c r="L153" s="84" t="s">
        <v>8455</v>
      </c>
      <c r="M153" s="84" t="s">
        <v>8455</v>
      </c>
      <c r="N153" s="84" t="s">
        <v>8455</v>
      </c>
      <c r="O153" s="2"/>
      <c r="P153" s="2"/>
      <c r="Q153" s="84" t="s">
        <v>8457</v>
      </c>
      <c r="R153" s="5"/>
      <c r="S153" s="5" t="s">
        <v>533</v>
      </c>
      <c r="T153" s="181" t="s">
        <v>534</v>
      </c>
      <c r="U153" s="84" t="s">
        <v>27</v>
      </c>
      <c r="V153" s="84" t="s">
        <v>27</v>
      </c>
      <c r="W153" s="84" t="s">
        <v>27</v>
      </c>
      <c r="X153" s="3" t="s">
        <v>358</v>
      </c>
      <c r="Y153" s="2">
        <v>445</v>
      </c>
      <c r="Z153" s="10" t="str">
        <f t="shared" si="30"/>
        <v>400-600</v>
      </c>
      <c r="AA153" s="2" t="s">
        <v>29</v>
      </c>
      <c r="AB153" s="5">
        <v>39219</v>
      </c>
      <c r="AC153" s="4">
        <f t="shared" si="26"/>
        <v>39203</v>
      </c>
      <c r="AD153" s="2" t="s">
        <v>40</v>
      </c>
      <c r="AE153" s="5"/>
      <c r="AF153" s="4"/>
      <c r="AG153" s="2"/>
      <c r="AH153" s="2">
        <v>17.391030000000001</v>
      </c>
      <c r="AI153" s="2">
        <v>78.441550000000007</v>
      </c>
      <c r="AJ153" s="2">
        <v>500028</v>
      </c>
      <c r="AK153" s="3" t="s">
        <v>4451</v>
      </c>
      <c r="AL153" s="3" t="str">
        <f t="shared" si="33"/>
        <v>Operating</v>
      </c>
      <c r="AM153" s="3" t="str">
        <f t="shared" si="33"/>
        <v>Operating</v>
      </c>
      <c r="AN153" s="3" t="str">
        <f t="shared" si="33"/>
        <v>Operating</v>
      </c>
      <c r="AO153" s="3" t="str">
        <f t="shared" si="33"/>
        <v>Operating</v>
      </c>
      <c r="AP153" s="3" t="str">
        <f t="shared" si="33"/>
        <v>Operating</v>
      </c>
      <c r="AQ153" s="3" t="str">
        <f t="shared" si="33"/>
        <v>Operating</v>
      </c>
      <c r="AR153" s="3" t="str">
        <f t="shared" si="33"/>
        <v>Operating</v>
      </c>
      <c r="AS153" s="3" t="str">
        <f t="shared" si="33"/>
        <v>Operating</v>
      </c>
      <c r="AT153" s="3" t="str">
        <f t="shared" si="33"/>
        <v>Operating</v>
      </c>
      <c r="AU153" s="3" t="str">
        <f t="shared" si="33"/>
        <v>Operating</v>
      </c>
      <c r="AV153" s="3" t="str">
        <f t="shared" si="33"/>
        <v>Operating</v>
      </c>
      <c r="AW153" s="3" t="str">
        <f t="shared" si="33"/>
        <v>Operating</v>
      </c>
      <c r="AX153" s="3"/>
      <c r="AY153" s="2" t="str">
        <f t="shared" si="27"/>
        <v>Operating</v>
      </c>
      <c r="AZ153" s="9"/>
    </row>
    <row r="154" spans="1:52">
      <c r="A154" s="2">
        <f t="shared" si="31"/>
        <v>151</v>
      </c>
      <c r="B154" s="2" t="s">
        <v>359</v>
      </c>
      <c r="C154" s="2" t="s">
        <v>359</v>
      </c>
      <c r="D154" s="2" t="s">
        <v>359</v>
      </c>
      <c r="E154" s="2" t="s">
        <v>22</v>
      </c>
      <c r="F154" s="2" t="s">
        <v>141</v>
      </c>
      <c r="G154" s="2" t="str">
        <f t="shared" si="28"/>
        <v>Upto FY20</v>
      </c>
      <c r="H154" s="2" t="s">
        <v>13742</v>
      </c>
      <c r="I154" s="2" t="str">
        <f t="shared" si="29"/>
        <v>BLR</v>
      </c>
      <c r="J154" s="2" t="s">
        <v>179</v>
      </c>
      <c r="K154" s="84" t="s">
        <v>180</v>
      </c>
      <c r="L154" s="84" t="s">
        <v>8455</v>
      </c>
      <c r="M154" s="84" t="s">
        <v>8455</v>
      </c>
      <c r="N154" s="84" t="s">
        <v>8455</v>
      </c>
      <c r="O154" s="2"/>
      <c r="P154" s="2"/>
      <c r="Q154" s="84" t="s">
        <v>8457</v>
      </c>
      <c r="R154" s="5"/>
      <c r="S154" s="5" t="s">
        <v>1065</v>
      </c>
      <c r="T154" s="181" t="s">
        <v>1066</v>
      </c>
      <c r="U154" s="84" t="s">
        <v>12567</v>
      </c>
      <c r="V154" s="84" t="s">
        <v>181</v>
      </c>
      <c r="W154" s="84" t="s">
        <v>181</v>
      </c>
      <c r="X154" s="3" t="s">
        <v>360</v>
      </c>
      <c r="Y154" s="164">
        <v>171</v>
      </c>
      <c r="Z154" s="10" t="str">
        <f t="shared" si="30"/>
        <v>Less than 250</v>
      </c>
      <c r="AA154" s="2" t="s">
        <v>29</v>
      </c>
      <c r="AB154" s="5">
        <v>39220</v>
      </c>
      <c r="AC154" s="4">
        <f t="shared" si="26"/>
        <v>39203</v>
      </c>
      <c r="AD154" s="2" t="s">
        <v>40</v>
      </c>
      <c r="AE154" s="5"/>
      <c r="AF154" s="4"/>
      <c r="AG154" s="2"/>
      <c r="AH154" s="2">
        <v>12.99538145</v>
      </c>
      <c r="AI154" s="2">
        <v>77.538724740000006</v>
      </c>
      <c r="AJ154" s="2">
        <v>560079</v>
      </c>
      <c r="AK154" s="3" t="s">
        <v>4452</v>
      </c>
      <c r="AL154" s="3" t="str">
        <f t="shared" ref="AL154:AW163" si="34">IF($AB154&lt;=EOMONTH(AL$2,0),IF(OR($AF154&gt;EOMONTH(AL$2,0),ISBLANK($AF154)),"Operating",""),"")</f>
        <v>Operating</v>
      </c>
      <c r="AM154" s="3" t="str">
        <f t="shared" si="34"/>
        <v>Operating</v>
      </c>
      <c r="AN154" s="3" t="str">
        <f t="shared" si="34"/>
        <v>Operating</v>
      </c>
      <c r="AO154" s="3" t="str">
        <f t="shared" si="34"/>
        <v>Operating</v>
      </c>
      <c r="AP154" s="3" t="str">
        <f t="shared" si="34"/>
        <v>Operating</v>
      </c>
      <c r="AQ154" s="3" t="str">
        <f t="shared" si="34"/>
        <v>Operating</v>
      </c>
      <c r="AR154" s="3" t="str">
        <f t="shared" si="34"/>
        <v>Operating</v>
      </c>
      <c r="AS154" s="3" t="str">
        <f t="shared" si="34"/>
        <v>Operating</v>
      </c>
      <c r="AT154" s="3" t="str">
        <f t="shared" si="34"/>
        <v>Operating</v>
      </c>
      <c r="AU154" s="3" t="str">
        <f t="shared" si="34"/>
        <v>Operating</v>
      </c>
      <c r="AV154" s="3" t="str">
        <f t="shared" si="34"/>
        <v>Operating</v>
      </c>
      <c r="AW154" s="3" t="str">
        <f t="shared" si="34"/>
        <v>Operating</v>
      </c>
      <c r="AX154" s="3"/>
      <c r="AY154" s="2" t="str">
        <f t="shared" si="27"/>
        <v>Operating</v>
      </c>
      <c r="AZ154" s="9"/>
    </row>
    <row r="155" spans="1:52">
      <c r="A155" s="2">
        <f t="shared" si="31"/>
        <v>152</v>
      </c>
      <c r="B155" s="2" t="s">
        <v>361</v>
      </c>
      <c r="C155" s="2" t="s">
        <v>361</v>
      </c>
      <c r="D155" s="2" t="s">
        <v>361</v>
      </c>
      <c r="E155" s="2" t="s">
        <v>22</v>
      </c>
      <c r="F155" s="2" t="s">
        <v>141</v>
      </c>
      <c r="G155" s="2" t="str">
        <f t="shared" si="28"/>
        <v>Upto FY20</v>
      </c>
      <c r="H155" s="2" t="s">
        <v>13742</v>
      </c>
      <c r="I155" s="2" t="str">
        <f t="shared" si="29"/>
        <v>BLR</v>
      </c>
      <c r="J155" s="2" t="s">
        <v>179</v>
      </c>
      <c r="K155" s="84" t="s">
        <v>180</v>
      </c>
      <c r="L155" s="84" t="s">
        <v>8455</v>
      </c>
      <c r="M155" s="84" t="s">
        <v>8455</v>
      </c>
      <c r="N155" s="84" t="s">
        <v>8455</v>
      </c>
      <c r="O155" s="2"/>
      <c r="P155" s="2"/>
      <c r="Q155" s="84" t="s">
        <v>8457</v>
      </c>
      <c r="R155" s="5"/>
      <c r="S155" s="5" t="s">
        <v>3372</v>
      </c>
      <c r="T155" s="181" t="s">
        <v>3373</v>
      </c>
      <c r="U155" s="84" t="s">
        <v>12567</v>
      </c>
      <c r="V155" s="84" t="s">
        <v>181</v>
      </c>
      <c r="W155" s="84" t="s">
        <v>181</v>
      </c>
      <c r="X155" s="3" t="s">
        <v>362</v>
      </c>
      <c r="Y155" s="167">
        <v>160</v>
      </c>
      <c r="Z155" s="10" t="str">
        <f t="shared" si="30"/>
        <v>Less than 250</v>
      </c>
      <c r="AA155" s="2" t="s">
        <v>29</v>
      </c>
      <c r="AB155" s="5">
        <v>39220</v>
      </c>
      <c r="AC155" s="4">
        <f t="shared" si="26"/>
        <v>39203</v>
      </c>
      <c r="AD155" s="2" t="s">
        <v>30</v>
      </c>
      <c r="AE155" s="5">
        <v>44828</v>
      </c>
      <c r="AF155" s="4">
        <v>44805</v>
      </c>
      <c r="AG155" s="2" t="s">
        <v>12688</v>
      </c>
      <c r="AH155" s="2">
        <v>13.038079</v>
      </c>
      <c r="AI155" s="2">
        <v>77.565586999999994</v>
      </c>
      <c r="AJ155" s="2">
        <v>560054</v>
      </c>
      <c r="AK155" s="3" t="s">
        <v>4453</v>
      </c>
      <c r="AL155" s="3" t="str">
        <f t="shared" si="34"/>
        <v>Operating</v>
      </c>
      <c r="AM155" s="3" t="str">
        <f t="shared" si="34"/>
        <v>Operating</v>
      </c>
      <c r="AN155" s="3" t="str">
        <f t="shared" si="34"/>
        <v>Operating</v>
      </c>
      <c r="AO155" s="3" t="str">
        <f t="shared" si="34"/>
        <v>Operating</v>
      </c>
      <c r="AP155" s="3" t="str">
        <f t="shared" si="34"/>
        <v>Operating</v>
      </c>
      <c r="AQ155" s="3" t="str">
        <f t="shared" si="34"/>
        <v/>
      </c>
      <c r="AR155" s="3" t="str">
        <f t="shared" si="34"/>
        <v/>
      </c>
      <c r="AS155" s="3" t="str">
        <f t="shared" si="34"/>
        <v/>
      </c>
      <c r="AT155" s="3" t="str">
        <f t="shared" si="34"/>
        <v/>
      </c>
      <c r="AU155" s="3" t="str">
        <f t="shared" si="34"/>
        <v/>
      </c>
      <c r="AV155" s="3" t="str">
        <f t="shared" si="34"/>
        <v/>
      </c>
      <c r="AW155" s="3" t="str">
        <f t="shared" si="34"/>
        <v/>
      </c>
      <c r="AX155" s="3"/>
      <c r="AY155" s="2" t="str">
        <f t="shared" si="27"/>
        <v/>
      </c>
      <c r="AZ155" s="9"/>
    </row>
    <row r="156" spans="1:52">
      <c r="A156" s="2">
        <f t="shared" si="31"/>
        <v>153</v>
      </c>
      <c r="B156" s="2" t="s">
        <v>363</v>
      </c>
      <c r="C156" s="2" t="s">
        <v>363</v>
      </c>
      <c r="D156" s="2" t="s">
        <v>363</v>
      </c>
      <c r="E156" s="2" t="s">
        <v>22</v>
      </c>
      <c r="F156" s="2" t="s">
        <v>141</v>
      </c>
      <c r="G156" s="2" t="str">
        <f t="shared" si="28"/>
        <v>Upto FY20</v>
      </c>
      <c r="H156" s="2" t="s">
        <v>13742</v>
      </c>
      <c r="I156" s="2" t="str">
        <f t="shared" si="29"/>
        <v>BLR</v>
      </c>
      <c r="J156" s="2" t="s">
        <v>179</v>
      </c>
      <c r="K156" s="84" t="s">
        <v>180</v>
      </c>
      <c r="L156" s="84" t="s">
        <v>8455</v>
      </c>
      <c r="M156" s="84" t="s">
        <v>8455</v>
      </c>
      <c r="N156" s="84" t="s">
        <v>8455</v>
      </c>
      <c r="O156" s="2"/>
      <c r="P156" s="2"/>
      <c r="Q156" s="84" t="s">
        <v>8457</v>
      </c>
      <c r="R156" s="5"/>
      <c r="S156" s="5" t="s">
        <v>4052</v>
      </c>
      <c r="T156" s="181" t="s">
        <v>4071</v>
      </c>
      <c r="U156" s="84" t="s">
        <v>12567</v>
      </c>
      <c r="V156" s="84" t="s">
        <v>181</v>
      </c>
      <c r="W156" s="84" t="s">
        <v>181</v>
      </c>
      <c r="X156" s="3" t="s">
        <v>364</v>
      </c>
      <c r="Y156" s="164">
        <v>380</v>
      </c>
      <c r="Z156" s="10" t="str">
        <f t="shared" si="30"/>
        <v>250-400</v>
      </c>
      <c r="AA156" s="2" t="s">
        <v>29</v>
      </c>
      <c r="AB156" s="5">
        <v>39221</v>
      </c>
      <c r="AC156" s="4">
        <f t="shared" si="26"/>
        <v>39203</v>
      </c>
      <c r="AD156" s="2" t="s">
        <v>40</v>
      </c>
      <c r="AE156" s="5"/>
      <c r="AF156" s="4"/>
      <c r="AG156" s="2"/>
      <c r="AH156" s="2">
        <v>12.923921999999999</v>
      </c>
      <c r="AI156" s="2">
        <v>77.484358</v>
      </c>
      <c r="AJ156" s="2">
        <v>560060</v>
      </c>
      <c r="AK156" s="3" t="s">
        <v>4454</v>
      </c>
      <c r="AL156" s="3" t="str">
        <f t="shared" si="34"/>
        <v>Operating</v>
      </c>
      <c r="AM156" s="3" t="str">
        <f t="shared" si="34"/>
        <v>Operating</v>
      </c>
      <c r="AN156" s="3" t="str">
        <f t="shared" si="34"/>
        <v>Operating</v>
      </c>
      <c r="AO156" s="3" t="str">
        <f t="shared" si="34"/>
        <v>Operating</v>
      </c>
      <c r="AP156" s="3" t="str">
        <f t="shared" si="34"/>
        <v>Operating</v>
      </c>
      <c r="AQ156" s="3" t="str">
        <f t="shared" si="34"/>
        <v>Operating</v>
      </c>
      <c r="AR156" s="3" t="str">
        <f t="shared" si="34"/>
        <v>Operating</v>
      </c>
      <c r="AS156" s="3" t="str">
        <f t="shared" si="34"/>
        <v>Operating</v>
      </c>
      <c r="AT156" s="3" t="str">
        <f t="shared" si="34"/>
        <v>Operating</v>
      </c>
      <c r="AU156" s="3" t="str">
        <f t="shared" si="34"/>
        <v>Operating</v>
      </c>
      <c r="AV156" s="3" t="str">
        <f t="shared" si="34"/>
        <v>Operating</v>
      </c>
      <c r="AW156" s="3" t="str">
        <f t="shared" si="34"/>
        <v>Operating</v>
      </c>
      <c r="AX156" s="3"/>
      <c r="AY156" s="2" t="str">
        <f t="shared" si="27"/>
        <v>Operating</v>
      </c>
      <c r="AZ156" s="9"/>
    </row>
    <row r="157" spans="1:52">
      <c r="A157" s="2">
        <f t="shared" si="31"/>
        <v>154</v>
      </c>
      <c r="B157" s="2" t="s">
        <v>365</v>
      </c>
      <c r="C157" s="2" t="s">
        <v>365</v>
      </c>
      <c r="D157" s="2" t="s">
        <v>365</v>
      </c>
      <c r="E157" s="2" t="s">
        <v>22</v>
      </c>
      <c r="F157" s="2" t="s">
        <v>141</v>
      </c>
      <c r="G157" s="2" t="str">
        <f t="shared" si="28"/>
        <v>Upto FY20</v>
      </c>
      <c r="H157" s="2" t="s">
        <v>13742</v>
      </c>
      <c r="I157" s="2" t="str">
        <f t="shared" si="29"/>
        <v>BLR</v>
      </c>
      <c r="J157" s="2" t="s">
        <v>179</v>
      </c>
      <c r="K157" s="84" t="s">
        <v>180</v>
      </c>
      <c r="L157" s="84" t="s">
        <v>8455</v>
      </c>
      <c r="M157" s="84" t="s">
        <v>8455</v>
      </c>
      <c r="N157" s="84" t="s">
        <v>8455</v>
      </c>
      <c r="O157" s="2"/>
      <c r="P157" s="2"/>
      <c r="Q157" s="84" t="s">
        <v>8457</v>
      </c>
      <c r="R157" s="5"/>
      <c r="S157" s="5" t="s">
        <v>8660</v>
      </c>
      <c r="T157" s="181" t="s">
        <v>8691</v>
      </c>
      <c r="U157" s="84" t="s">
        <v>12567</v>
      </c>
      <c r="V157" s="84" t="s">
        <v>181</v>
      </c>
      <c r="W157" s="84" t="s">
        <v>181</v>
      </c>
      <c r="X157" s="3" t="s">
        <v>366</v>
      </c>
      <c r="Y157" s="164">
        <v>201</v>
      </c>
      <c r="Z157" s="10" t="str">
        <f t="shared" si="30"/>
        <v>Less than 250</v>
      </c>
      <c r="AA157" s="2" t="s">
        <v>29</v>
      </c>
      <c r="AB157" s="5">
        <v>39221</v>
      </c>
      <c r="AC157" s="4">
        <f t="shared" si="26"/>
        <v>39203</v>
      </c>
      <c r="AD157" s="2" t="s">
        <v>40</v>
      </c>
      <c r="AE157" s="5"/>
      <c r="AF157" s="4"/>
      <c r="AG157" s="2"/>
      <c r="AH157" s="2">
        <v>12.996126800000001</v>
      </c>
      <c r="AI157" s="2">
        <v>77.620607899999996</v>
      </c>
      <c r="AJ157" s="2">
        <v>560005</v>
      </c>
      <c r="AK157" s="3" t="s">
        <v>4455</v>
      </c>
      <c r="AL157" s="3" t="str">
        <f t="shared" si="34"/>
        <v>Operating</v>
      </c>
      <c r="AM157" s="3" t="str">
        <f t="shared" si="34"/>
        <v>Operating</v>
      </c>
      <c r="AN157" s="3" t="str">
        <f t="shared" si="34"/>
        <v>Operating</v>
      </c>
      <c r="AO157" s="3" t="str">
        <f t="shared" si="34"/>
        <v>Operating</v>
      </c>
      <c r="AP157" s="3" t="str">
        <f t="shared" si="34"/>
        <v>Operating</v>
      </c>
      <c r="AQ157" s="3" t="str">
        <f t="shared" si="34"/>
        <v>Operating</v>
      </c>
      <c r="AR157" s="3" t="str">
        <f t="shared" si="34"/>
        <v>Operating</v>
      </c>
      <c r="AS157" s="3" t="str">
        <f t="shared" si="34"/>
        <v>Operating</v>
      </c>
      <c r="AT157" s="3" t="str">
        <f t="shared" si="34"/>
        <v>Operating</v>
      </c>
      <c r="AU157" s="3" t="str">
        <f t="shared" si="34"/>
        <v>Operating</v>
      </c>
      <c r="AV157" s="3" t="str">
        <f t="shared" si="34"/>
        <v>Operating</v>
      </c>
      <c r="AW157" s="3" t="str">
        <f t="shared" si="34"/>
        <v>Operating</v>
      </c>
      <c r="AX157" s="3"/>
      <c r="AY157" s="2" t="str">
        <f t="shared" si="27"/>
        <v>Operating</v>
      </c>
      <c r="AZ157" s="9"/>
    </row>
    <row r="158" spans="1:52">
      <c r="A158" s="2">
        <f t="shared" si="31"/>
        <v>155</v>
      </c>
      <c r="B158" s="2" t="s">
        <v>367</v>
      </c>
      <c r="C158" s="2" t="s">
        <v>367</v>
      </c>
      <c r="D158" s="2" t="s">
        <v>367</v>
      </c>
      <c r="E158" s="2" t="s">
        <v>22</v>
      </c>
      <c r="F158" s="2" t="s">
        <v>141</v>
      </c>
      <c r="G158" s="2" t="str">
        <f t="shared" si="28"/>
        <v>Upto FY20</v>
      </c>
      <c r="H158" s="2" t="e">
        <v>#N/A</v>
      </c>
      <c r="I158" s="2" t="str">
        <f t="shared" si="29"/>
        <v>BLR</v>
      </c>
      <c r="J158" s="2" t="s">
        <v>179</v>
      </c>
      <c r="K158" s="84" t="s">
        <v>180</v>
      </c>
      <c r="L158" s="84" t="s">
        <v>8455</v>
      </c>
      <c r="M158" s="84" t="s">
        <v>8455</v>
      </c>
      <c r="N158" s="84" t="s">
        <v>8455</v>
      </c>
      <c r="O158" s="2"/>
      <c r="P158" s="2"/>
      <c r="Q158" s="84" t="s">
        <v>8457</v>
      </c>
      <c r="R158" s="5"/>
      <c r="S158" s="5"/>
      <c r="T158" s="5"/>
      <c r="U158" s="84" t="s">
        <v>12567</v>
      </c>
      <c r="V158" s="84" t="s">
        <v>181</v>
      </c>
      <c r="W158" s="84" t="s">
        <v>181</v>
      </c>
      <c r="X158" s="3" t="s">
        <v>368</v>
      </c>
      <c r="Y158" s="167">
        <v>260</v>
      </c>
      <c r="Z158" s="10" t="str">
        <f t="shared" si="30"/>
        <v>250-400</v>
      </c>
      <c r="AA158" s="2" t="s">
        <v>29</v>
      </c>
      <c r="AB158" s="5">
        <v>39223</v>
      </c>
      <c r="AC158" s="4">
        <f t="shared" si="26"/>
        <v>39203</v>
      </c>
      <c r="AD158" s="2" t="s">
        <v>30</v>
      </c>
      <c r="AE158" s="5"/>
      <c r="AF158" s="4">
        <v>39356</v>
      </c>
      <c r="AG158" s="2" t="s">
        <v>141</v>
      </c>
      <c r="AH158" s="2" t="s">
        <v>3731</v>
      </c>
      <c r="AI158" s="2" t="s">
        <v>3731</v>
      </c>
      <c r="AJ158" s="2">
        <v>560072</v>
      </c>
      <c r="AK158" s="3" t="s">
        <v>4456</v>
      </c>
      <c r="AL158" s="3" t="str">
        <f t="shared" si="34"/>
        <v/>
      </c>
      <c r="AM158" s="3" t="str">
        <f t="shared" si="34"/>
        <v/>
      </c>
      <c r="AN158" s="3" t="str">
        <f t="shared" si="34"/>
        <v/>
      </c>
      <c r="AO158" s="3" t="str">
        <f t="shared" si="34"/>
        <v/>
      </c>
      <c r="AP158" s="3" t="str">
        <f t="shared" si="34"/>
        <v/>
      </c>
      <c r="AQ158" s="3" t="str">
        <f t="shared" si="34"/>
        <v/>
      </c>
      <c r="AR158" s="3" t="str">
        <f t="shared" si="34"/>
        <v/>
      </c>
      <c r="AS158" s="3" t="str">
        <f t="shared" si="34"/>
        <v/>
      </c>
      <c r="AT158" s="3" t="str">
        <f t="shared" si="34"/>
        <v/>
      </c>
      <c r="AU158" s="3" t="str">
        <f t="shared" si="34"/>
        <v/>
      </c>
      <c r="AV158" s="3" t="str">
        <f t="shared" si="34"/>
        <v/>
      </c>
      <c r="AW158" s="3" t="str">
        <f t="shared" si="34"/>
        <v/>
      </c>
      <c r="AX158" s="3"/>
      <c r="AY158" s="2" t="str">
        <f t="shared" si="27"/>
        <v/>
      </c>
      <c r="AZ158" s="9"/>
    </row>
    <row r="159" spans="1:52">
      <c r="A159" s="2">
        <f t="shared" si="31"/>
        <v>156</v>
      </c>
      <c r="B159" s="2" t="s">
        <v>369</v>
      </c>
      <c r="C159" s="2" t="s">
        <v>370</v>
      </c>
      <c r="D159" s="2" t="s">
        <v>370</v>
      </c>
      <c r="E159" s="2" t="s">
        <v>22</v>
      </c>
      <c r="F159" s="2" t="s">
        <v>141</v>
      </c>
      <c r="G159" s="2" t="str">
        <f t="shared" si="28"/>
        <v>Upto FY20</v>
      </c>
      <c r="H159" s="2" t="s">
        <v>13742</v>
      </c>
      <c r="I159" s="2" t="str">
        <f t="shared" si="29"/>
        <v>BLR</v>
      </c>
      <c r="J159" s="2" t="s">
        <v>179</v>
      </c>
      <c r="K159" s="84" t="s">
        <v>180</v>
      </c>
      <c r="L159" s="84" t="s">
        <v>8455</v>
      </c>
      <c r="M159" s="84" t="s">
        <v>8455</v>
      </c>
      <c r="N159" s="84" t="s">
        <v>8455</v>
      </c>
      <c r="O159" s="2"/>
      <c r="P159" s="2"/>
      <c r="Q159" s="84" t="s">
        <v>8457</v>
      </c>
      <c r="R159" s="5"/>
      <c r="S159" s="5" t="s">
        <v>3372</v>
      </c>
      <c r="T159" s="181" t="s">
        <v>3373</v>
      </c>
      <c r="U159" s="84" t="s">
        <v>12567</v>
      </c>
      <c r="V159" s="84" t="s">
        <v>181</v>
      </c>
      <c r="W159" s="84" t="s">
        <v>181</v>
      </c>
      <c r="X159" s="3" t="s">
        <v>371</v>
      </c>
      <c r="Y159" s="164">
        <v>260</v>
      </c>
      <c r="Z159" s="10" t="str">
        <f t="shared" si="30"/>
        <v>250-400</v>
      </c>
      <c r="AA159" s="2" t="s">
        <v>29</v>
      </c>
      <c r="AB159" s="5">
        <v>39223</v>
      </c>
      <c r="AC159" s="4">
        <f t="shared" si="26"/>
        <v>39203</v>
      </c>
      <c r="AD159" s="2" t="s">
        <v>40</v>
      </c>
      <c r="AE159" s="5"/>
      <c r="AF159" s="4"/>
      <c r="AG159" s="2"/>
      <c r="AH159" s="2">
        <v>13.048786</v>
      </c>
      <c r="AI159" s="2">
        <v>77.567807799999997</v>
      </c>
      <c r="AJ159" s="2">
        <v>560094</v>
      </c>
      <c r="AK159" s="3" t="s">
        <v>4457</v>
      </c>
      <c r="AL159" s="3" t="str">
        <f t="shared" si="34"/>
        <v>Operating</v>
      </c>
      <c r="AM159" s="3" t="str">
        <f t="shared" si="34"/>
        <v>Operating</v>
      </c>
      <c r="AN159" s="3" t="str">
        <f t="shared" si="34"/>
        <v>Operating</v>
      </c>
      <c r="AO159" s="3" t="str">
        <f t="shared" si="34"/>
        <v>Operating</v>
      </c>
      <c r="AP159" s="3" t="str">
        <f t="shared" si="34"/>
        <v>Operating</v>
      </c>
      <c r="AQ159" s="3" t="str">
        <f t="shared" si="34"/>
        <v>Operating</v>
      </c>
      <c r="AR159" s="3" t="str">
        <f t="shared" si="34"/>
        <v>Operating</v>
      </c>
      <c r="AS159" s="3" t="str">
        <f t="shared" si="34"/>
        <v>Operating</v>
      </c>
      <c r="AT159" s="3" t="str">
        <f t="shared" si="34"/>
        <v>Operating</v>
      </c>
      <c r="AU159" s="3" t="str">
        <f t="shared" si="34"/>
        <v>Operating</v>
      </c>
      <c r="AV159" s="3" t="str">
        <f t="shared" si="34"/>
        <v>Operating</v>
      </c>
      <c r="AW159" s="3" t="str">
        <f t="shared" si="34"/>
        <v>Operating</v>
      </c>
      <c r="AX159" s="3"/>
      <c r="AY159" s="2" t="str">
        <f t="shared" si="27"/>
        <v>Operating</v>
      </c>
      <c r="AZ159" s="9"/>
    </row>
    <row r="160" spans="1:52">
      <c r="A160" s="2">
        <f t="shared" si="31"/>
        <v>157</v>
      </c>
      <c r="B160" s="2" t="s">
        <v>372</v>
      </c>
      <c r="C160" s="2" t="s">
        <v>372</v>
      </c>
      <c r="D160" s="2" t="s">
        <v>372</v>
      </c>
      <c r="E160" s="2" t="s">
        <v>22</v>
      </c>
      <c r="F160" s="2" t="s">
        <v>141</v>
      </c>
      <c r="G160" s="2" t="str">
        <f t="shared" si="28"/>
        <v>Upto FY20</v>
      </c>
      <c r="H160" s="2" t="s">
        <v>13742</v>
      </c>
      <c r="I160" s="2" t="str">
        <f t="shared" si="29"/>
        <v>BLR</v>
      </c>
      <c r="J160" s="2" t="s">
        <v>179</v>
      </c>
      <c r="K160" s="84" t="s">
        <v>180</v>
      </c>
      <c r="L160" s="84" t="s">
        <v>8455</v>
      </c>
      <c r="M160" s="84" t="s">
        <v>8455</v>
      </c>
      <c r="N160" s="84" t="s">
        <v>8455</v>
      </c>
      <c r="O160" s="2"/>
      <c r="P160" s="2"/>
      <c r="Q160" s="84" t="s">
        <v>8457</v>
      </c>
      <c r="R160" s="5"/>
      <c r="S160" s="5" t="s">
        <v>8750</v>
      </c>
      <c r="T160" s="181" t="s">
        <v>8770</v>
      </c>
      <c r="U160" s="84" t="s">
        <v>12567</v>
      </c>
      <c r="V160" s="84" t="s">
        <v>181</v>
      </c>
      <c r="W160" s="84" t="s">
        <v>181</v>
      </c>
      <c r="X160" s="3" t="s">
        <v>373</v>
      </c>
      <c r="Y160" s="164">
        <v>320</v>
      </c>
      <c r="Z160" s="10" t="str">
        <f t="shared" si="30"/>
        <v>250-400</v>
      </c>
      <c r="AA160" s="2" t="s">
        <v>29</v>
      </c>
      <c r="AB160" s="5">
        <v>39224</v>
      </c>
      <c r="AC160" s="4">
        <f t="shared" si="26"/>
        <v>39203</v>
      </c>
      <c r="AD160" s="2" t="s">
        <v>40</v>
      </c>
      <c r="AE160" s="5"/>
      <c r="AF160" s="4"/>
      <c r="AG160" s="2"/>
      <c r="AH160" s="2">
        <v>12.969682000000001</v>
      </c>
      <c r="AI160" s="2">
        <v>77.650761000000003</v>
      </c>
      <c r="AJ160" s="2">
        <v>560005</v>
      </c>
      <c r="AK160" s="3" t="s">
        <v>4458</v>
      </c>
      <c r="AL160" s="3" t="str">
        <f t="shared" si="34"/>
        <v>Operating</v>
      </c>
      <c r="AM160" s="3" t="str">
        <f t="shared" si="34"/>
        <v>Operating</v>
      </c>
      <c r="AN160" s="3" t="str">
        <f t="shared" si="34"/>
        <v>Operating</v>
      </c>
      <c r="AO160" s="3" t="str">
        <f t="shared" si="34"/>
        <v>Operating</v>
      </c>
      <c r="AP160" s="3" t="str">
        <f t="shared" si="34"/>
        <v>Operating</v>
      </c>
      <c r="AQ160" s="3" t="str">
        <f t="shared" si="34"/>
        <v>Operating</v>
      </c>
      <c r="AR160" s="3" t="str">
        <f t="shared" si="34"/>
        <v>Operating</v>
      </c>
      <c r="AS160" s="3" t="str">
        <f t="shared" si="34"/>
        <v>Operating</v>
      </c>
      <c r="AT160" s="3" t="str">
        <f t="shared" si="34"/>
        <v>Operating</v>
      </c>
      <c r="AU160" s="3" t="str">
        <f t="shared" si="34"/>
        <v>Operating</v>
      </c>
      <c r="AV160" s="3" t="str">
        <f t="shared" si="34"/>
        <v>Operating</v>
      </c>
      <c r="AW160" s="3" t="str">
        <f t="shared" si="34"/>
        <v>Operating</v>
      </c>
      <c r="AX160" s="3"/>
      <c r="AY160" s="2" t="str">
        <f t="shared" si="27"/>
        <v>Operating</v>
      </c>
      <c r="AZ160" s="9"/>
    </row>
    <row r="161" spans="1:52">
      <c r="A161" s="2">
        <f t="shared" si="31"/>
        <v>158</v>
      </c>
      <c r="B161" s="2" t="s">
        <v>374</v>
      </c>
      <c r="C161" s="2" t="s">
        <v>374</v>
      </c>
      <c r="D161" s="2" t="s">
        <v>374</v>
      </c>
      <c r="E161" s="2" t="s">
        <v>22</v>
      </c>
      <c r="F161" s="2" t="s">
        <v>141</v>
      </c>
      <c r="G161" s="2" t="str">
        <f t="shared" si="28"/>
        <v>Upto FY20</v>
      </c>
      <c r="H161" s="2" t="e">
        <v>#N/A</v>
      </c>
      <c r="I161" s="2" t="str">
        <f t="shared" si="29"/>
        <v>BLR</v>
      </c>
      <c r="J161" s="2" t="s">
        <v>179</v>
      </c>
      <c r="K161" s="84" t="s">
        <v>180</v>
      </c>
      <c r="L161" s="84" t="s">
        <v>8455</v>
      </c>
      <c r="M161" s="84" t="s">
        <v>8455</v>
      </c>
      <c r="N161" s="84" t="s">
        <v>8455</v>
      </c>
      <c r="O161" s="2"/>
      <c r="P161" s="2"/>
      <c r="Q161" s="84" t="s">
        <v>8457</v>
      </c>
      <c r="R161" s="5"/>
      <c r="S161" s="5"/>
      <c r="T161" s="5"/>
      <c r="U161" s="84" t="s">
        <v>12567</v>
      </c>
      <c r="V161" s="84" t="s">
        <v>181</v>
      </c>
      <c r="W161" s="84" t="s">
        <v>181</v>
      </c>
      <c r="X161" s="3" t="s">
        <v>375</v>
      </c>
      <c r="Y161" s="167">
        <v>500</v>
      </c>
      <c r="Z161" s="10" t="str">
        <f t="shared" si="30"/>
        <v>400-600</v>
      </c>
      <c r="AA161" s="2" t="s">
        <v>29</v>
      </c>
      <c r="AB161" s="5">
        <v>39227</v>
      </c>
      <c r="AC161" s="4">
        <f t="shared" si="26"/>
        <v>39203</v>
      </c>
      <c r="AD161" s="2" t="s">
        <v>30</v>
      </c>
      <c r="AE161" s="5"/>
      <c r="AF161" s="4">
        <v>39356</v>
      </c>
      <c r="AG161" s="2" t="s">
        <v>141</v>
      </c>
      <c r="AH161" s="2" t="s">
        <v>3731</v>
      </c>
      <c r="AI161" s="2" t="s">
        <v>3731</v>
      </c>
      <c r="AJ161" s="2">
        <v>560043</v>
      </c>
      <c r="AK161" s="3" t="s">
        <v>4459</v>
      </c>
      <c r="AL161" s="3" t="str">
        <f t="shared" si="34"/>
        <v/>
      </c>
      <c r="AM161" s="3" t="str">
        <f t="shared" si="34"/>
        <v/>
      </c>
      <c r="AN161" s="3" t="str">
        <f t="shared" si="34"/>
        <v/>
      </c>
      <c r="AO161" s="3" t="str">
        <f t="shared" si="34"/>
        <v/>
      </c>
      <c r="AP161" s="3" t="str">
        <f t="shared" si="34"/>
        <v/>
      </c>
      <c r="AQ161" s="3" t="str">
        <f t="shared" si="34"/>
        <v/>
      </c>
      <c r="AR161" s="3" t="str">
        <f t="shared" si="34"/>
        <v/>
      </c>
      <c r="AS161" s="3" t="str">
        <f t="shared" si="34"/>
        <v/>
      </c>
      <c r="AT161" s="3" t="str">
        <f t="shared" si="34"/>
        <v/>
      </c>
      <c r="AU161" s="3" t="str">
        <f t="shared" si="34"/>
        <v/>
      </c>
      <c r="AV161" s="3" t="str">
        <f t="shared" si="34"/>
        <v/>
      </c>
      <c r="AW161" s="3" t="str">
        <f t="shared" si="34"/>
        <v/>
      </c>
      <c r="AX161" s="3"/>
      <c r="AY161" s="2" t="str">
        <f t="shared" si="27"/>
        <v/>
      </c>
      <c r="AZ161" s="9"/>
    </row>
    <row r="162" spans="1:52">
      <c r="A162" s="2">
        <f t="shared" si="31"/>
        <v>159</v>
      </c>
      <c r="B162" s="2" t="s">
        <v>376</v>
      </c>
      <c r="C162" s="2" t="s">
        <v>376</v>
      </c>
      <c r="D162" s="2" t="s">
        <v>376</v>
      </c>
      <c r="E162" s="2" t="s">
        <v>22</v>
      </c>
      <c r="F162" s="2" t="s">
        <v>141</v>
      </c>
      <c r="G162" s="2" t="str">
        <f t="shared" si="28"/>
        <v>Upto FY20</v>
      </c>
      <c r="H162" s="2" t="e">
        <v>#N/A</v>
      </c>
      <c r="I162" s="2" t="str">
        <f t="shared" si="29"/>
        <v>BLR</v>
      </c>
      <c r="J162" s="2" t="s">
        <v>179</v>
      </c>
      <c r="K162" s="84" t="s">
        <v>180</v>
      </c>
      <c r="L162" s="84" t="s">
        <v>8455</v>
      </c>
      <c r="M162" s="84" t="s">
        <v>8455</v>
      </c>
      <c r="N162" s="84" t="s">
        <v>8455</v>
      </c>
      <c r="O162" s="2"/>
      <c r="P162" s="2"/>
      <c r="Q162" s="84" t="s">
        <v>8457</v>
      </c>
      <c r="R162" s="5"/>
      <c r="S162" s="5"/>
      <c r="T162" s="5"/>
      <c r="U162" s="84" t="s">
        <v>12567</v>
      </c>
      <c r="V162" s="84" t="s">
        <v>181</v>
      </c>
      <c r="W162" s="84" t="s">
        <v>181</v>
      </c>
      <c r="X162" s="3" t="s">
        <v>377</v>
      </c>
      <c r="Y162" s="167">
        <v>207</v>
      </c>
      <c r="Z162" s="10" t="str">
        <f t="shared" si="30"/>
        <v>Less than 250</v>
      </c>
      <c r="AA162" s="2" t="s">
        <v>29</v>
      </c>
      <c r="AB162" s="5">
        <v>39227</v>
      </c>
      <c r="AC162" s="4">
        <f t="shared" si="26"/>
        <v>39203</v>
      </c>
      <c r="AD162" s="2" t="s">
        <v>30</v>
      </c>
      <c r="AE162" s="5"/>
      <c r="AF162" s="4">
        <v>40057</v>
      </c>
      <c r="AG162" s="2" t="s">
        <v>254</v>
      </c>
      <c r="AH162" s="2" t="s">
        <v>3731</v>
      </c>
      <c r="AI162" s="2" t="s">
        <v>3731</v>
      </c>
      <c r="AJ162" s="2">
        <v>560010</v>
      </c>
      <c r="AK162" s="3" t="s">
        <v>4460</v>
      </c>
      <c r="AL162" s="3" t="str">
        <f t="shared" si="34"/>
        <v/>
      </c>
      <c r="AM162" s="3" t="str">
        <f t="shared" si="34"/>
        <v/>
      </c>
      <c r="AN162" s="3" t="str">
        <f t="shared" si="34"/>
        <v/>
      </c>
      <c r="AO162" s="3" t="str">
        <f t="shared" si="34"/>
        <v/>
      </c>
      <c r="AP162" s="3" t="str">
        <f t="shared" si="34"/>
        <v/>
      </c>
      <c r="AQ162" s="3" t="str">
        <f t="shared" si="34"/>
        <v/>
      </c>
      <c r="AR162" s="3" t="str">
        <f t="shared" si="34"/>
        <v/>
      </c>
      <c r="AS162" s="3" t="str">
        <f t="shared" si="34"/>
        <v/>
      </c>
      <c r="AT162" s="3" t="str">
        <f t="shared" si="34"/>
        <v/>
      </c>
      <c r="AU162" s="3" t="str">
        <f t="shared" si="34"/>
        <v/>
      </c>
      <c r="AV162" s="3" t="str">
        <f t="shared" si="34"/>
        <v/>
      </c>
      <c r="AW162" s="3" t="str">
        <f t="shared" si="34"/>
        <v/>
      </c>
      <c r="AX162" s="3"/>
      <c r="AY162" s="2" t="str">
        <f t="shared" si="27"/>
        <v/>
      </c>
      <c r="AZ162" s="9"/>
    </row>
    <row r="163" spans="1:52">
      <c r="A163" s="2">
        <f t="shared" si="31"/>
        <v>160</v>
      </c>
      <c r="B163" s="2" t="s">
        <v>378</v>
      </c>
      <c r="C163" s="2" t="s">
        <v>378</v>
      </c>
      <c r="D163" s="2" t="s">
        <v>378</v>
      </c>
      <c r="E163" s="2" t="s">
        <v>22</v>
      </c>
      <c r="F163" s="2" t="s">
        <v>141</v>
      </c>
      <c r="G163" s="2" t="str">
        <f t="shared" si="28"/>
        <v>Upto FY20</v>
      </c>
      <c r="H163" s="2" t="s">
        <v>13742</v>
      </c>
      <c r="I163" s="2" t="str">
        <f t="shared" si="29"/>
        <v>HYD</v>
      </c>
      <c r="J163" s="2" t="s">
        <v>25</v>
      </c>
      <c r="K163" s="84" t="s">
        <v>26</v>
      </c>
      <c r="L163" s="84" t="s">
        <v>8455</v>
      </c>
      <c r="M163" s="84" t="s">
        <v>8455</v>
      </c>
      <c r="N163" s="84" t="s">
        <v>8455</v>
      </c>
      <c r="O163" s="2"/>
      <c r="P163" s="2"/>
      <c r="Q163" s="84" t="s">
        <v>8457</v>
      </c>
      <c r="R163" s="5"/>
      <c r="S163" s="5" t="s">
        <v>93</v>
      </c>
      <c r="T163" s="181" t="s">
        <v>94</v>
      </c>
      <c r="U163" s="84" t="s">
        <v>27</v>
      </c>
      <c r="V163" s="84" t="s">
        <v>27</v>
      </c>
      <c r="W163" s="84" t="s">
        <v>27</v>
      </c>
      <c r="X163" s="3" t="s">
        <v>379</v>
      </c>
      <c r="Y163" s="2">
        <v>200</v>
      </c>
      <c r="Z163" s="10" t="str">
        <f t="shared" si="30"/>
        <v>Less than 250</v>
      </c>
      <c r="AA163" s="2" t="s">
        <v>29</v>
      </c>
      <c r="AB163" s="5">
        <v>39228</v>
      </c>
      <c r="AC163" s="4">
        <f t="shared" si="26"/>
        <v>39203</v>
      </c>
      <c r="AD163" s="2" t="s">
        <v>40</v>
      </c>
      <c r="AE163" s="5"/>
      <c r="AF163" s="4"/>
      <c r="AG163" s="2"/>
      <c r="AH163" s="2">
        <v>17.402750000000001</v>
      </c>
      <c r="AI163" s="2">
        <v>78.483400000000003</v>
      </c>
      <c r="AJ163" s="2">
        <v>500029</v>
      </c>
      <c r="AK163" s="3" t="s">
        <v>4461</v>
      </c>
      <c r="AL163" s="3" t="str">
        <f t="shared" si="34"/>
        <v>Operating</v>
      </c>
      <c r="AM163" s="3" t="str">
        <f t="shared" si="34"/>
        <v>Operating</v>
      </c>
      <c r="AN163" s="3" t="str">
        <f t="shared" si="34"/>
        <v>Operating</v>
      </c>
      <c r="AO163" s="3" t="str">
        <f t="shared" si="34"/>
        <v>Operating</v>
      </c>
      <c r="AP163" s="3" t="str">
        <f t="shared" si="34"/>
        <v>Operating</v>
      </c>
      <c r="AQ163" s="3" t="str">
        <f t="shared" si="34"/>
        <v>Operating</v>
      </c>
      <c r="AR163" s="3" t="str">
        <f t="shared" si="34"/>
        <v>Operating</v>
      </c>
      <c r="AS163" s="3" t="str">
        <f t="shared" si="34"/>
        <v>Operating</v>
      </c>
      <c r="AT163" s="3" t="str">
        <f t="shared" si="34"/>
        <v>Operating</v>
      </c>
      <c r="AU163" s="3" t="str">
        <f t="shared" si="34"/>
        <v>Operating</v>
      </c>
      <c r="AV163" s="3" t="str">
        <f t="shared" si="34"/>
        <v>Operating</v>
      </c>
      <c r="AW163" s="3" t="str">
        <f t="shared" si="34"/>
        <v>Operating</v>
      </c>
      <c r="AX163" s="3"/>
      <c r="AY163" s="2" t="str">
        <f t="shared" si="27"/>
        <v>Operating</v>
      </c>
      <c r="AZ163" s="9"/>
    </row>
    <row r="164" spans="1:52">
      <c r="A164" s="2">
        <f t="shared" si="31"/>
        <v>161</v>
      </c>
      <c r="B164" s="2" t="s">
        <v>380</v>
      </c>
      <c r="C164" s="2" t="s">
        <v>380</v>
      </c>
      <c r="D164" s="2" t="s">
        <v>380</v>
      </c>
      <c r="E164" s="2" t="s">
        <v>22</v>
      </c>
      <c r="F164" s="2" t="s">
        <v>141</v>
      </c>
      <c r="G164" s="2" t="str">
        <f t="shared" si="28"/>
        <v>Upto FY20</v>
      </c>
      <c r="H164" s="2" t="s">
        <v>13742</v>
      </c>
      <c r="I164" s="2" t="str">
        <f t="shared" si="29"/>
        <v>BLR</v>
      </c>
      <c r="J164" s="2" t="s">
        <v>179</v>
      </c>
      <c r="K164" s="84" t="s">
        <v>180</v>
      </c>
      <c r="L164" s="84" t="s">
        <v>8455</v>
      </c>
      <c r="M164" s="84" t="s">
        <v>8455</v>
      </c>
      <c r="N164" s="84" t="s">
        <v>8455</v>
      </c>
      <c r="O164" s="2"/>
      <c r="P164" s="2"/>
      <c r="Q164" s="84" t="s">
        <v>8457</v>
      </c>
      <c r="R164" s="5"/>
      <c r="S164" s="5" t="s">
        <v>4052</v>
      </c>
      <c r="T164" s="181" t="s">
        <v>4071</v>
      </c>
      <c r="U164" s="84" t="s">
        <v>12567</v>
      </c>
      <c r="V164" s="84" t="s">
        <v>181</v>
      </c>
      <c r="W164" s="84" t="s">
        <v>181</v>
      </c>
      <c r="X164" s="3" t="s">
        <v>381</v>
      </c>
      <c r="Y164" s="164">
        <v>429</v>
      </c>
      <c r="Z164" s="10" t="str">
        <f t="shared" si="30"/>
        <v>400-600</v>
      </c>
      <c r="AA164" s="2" t="s">
        <v>29</v>
      </c>
      <c r="AB164" s="5">
        <v>39228</v>
      </c>
      <c r="AC164" s="4">
        <f t="shared" si="26"/>
        <v>39203</v>
      </c>
      <c r="AD164" s="2" t="s">
        <v>40</v>
      </c>
      <c r="AE164" s="5"/>
      <c r="AF164" s="4"/>
      <c r="AG164" s="2"/>
      <c r="AH164" s="2">
        <v>12.957459999999999</v>
      </c>
      <c r="AI164" s="2">
        <v>77.562219999999996</v>
      </c>
      <c r="AJ164" s="2">
        <v>560094</v>
      </c>
      <c r="AK164" s="3" t="s">
        <v>4462</v>
      </c>
      <c r="AL164" s="3" t="str">
        <f t="shared" ref="AL164:AW173" si="35">IF($AB164&lt;=EOMONTH(AL$2,0),IF(OR($AF164&gt;EOMONTH(AL$2,0),ISBLANK($AF164)),"Operating",""),"")</f>
        <v>Operating</v>
      </c>
      <c r="AM164" s="3" t="str">
        <f t="shared" si="35"/>
        <v>Operating</v>
      </c>
      <c r="AN164" s="3" t="str">
        <f t="shared" si="35"/>
        <v>Operating</v>
      </c>
      <c r="AO164" s="3" t="str">
        <f t="shared" si="35"/>
        <v>Operating</v>
      </c>
      <c r="AP164" s="3" t="str">
        <f t="shared" si="35"/>
        <v>Operating</v>
      </c>
      <c r="AQ164" s="3" t="str">
        <f t="shared" si="35"/>
        <v>Operating</v>
      </c>
      <c r="AR164" s="3" t="str">
        <f t="shared" si="35"/>
        <v>Operating</v>
      </c>
      <c r="AS164" s="3" t="str">
        <f t="shared" si="35"/>
        <v>Operating</v>
      </c>
      <c r="AT164" s="3" t="str">
        <f t="shared" si="35"/>
        <v>Operating</v>
      </c>
      <c r="AU164" s="3" t="str">
        <f t="shared" si="35"/>
        <v>Operating</v>
      </c>
      <c r="AV164" s="3" t="str">
        <f t="shared" si="35"/>
        <v>Operating</v>
      </c>
      <c r="AW164" s="3" t="str">
        <f t="shared" si="35"/>
        <v>Operating</v>
      </c>
      <c r="AX164" s="3"/>
      <c r="AY164" s="2" t="str">
        <f t="shared" si="27"/>
        <v>Operating</v>
      </c>
      <c r="AZ164" s="9"/>
    </row>
    <row r="165" spans="1:52">
      <c r="A165" s="2">
        <f t="shared" si="31"/>
        <v>162</v>
      </c>
      <c r="B165" s="2" t="s">
        <v>382</v>
      </c>
      <c r="C165" s="2" t="s">
        <v>382</v>
      </c>
      <c r="D165" s="2" t="s">
        <v>382</v>
      </c>
      <c r="E165" s="2" t="s">
        <v>22</v>
      </c>
      <c r="F165" s="2" t="s">
        <v>141</v>
      </c>
      <c r="G165" s="2" t="str">
        <f t="shared" si="28"/>
        <v>Upto FY20</v>
      </c>
      <c r="H165" s="2" t="s">
        <v>13742</v>
      </c>
      <c r="I165" s="2" t="str">
        <f t="shared" si="29"/>
        <v>HYD</v>
      </c>
      <c r="J165" s="2" t="s">
        <v>25</v>
      </c>
      <c r="K165" s="84" t="s">
        <v>26</v>
      </c>
      <c r="L165" s="84" t="s">
        <v>8455</v>
      </c>
      <c r="M165" s="84" t="s">
        <v>8455</v>
      </c>
      <c r="N165" s="84" t="s">
        <v>8455</v>
      </c>
      <c r="O165" s="2"/>
      <c r="P165" s="2"/>
      <c r="Q165" s="84" t="s">
        <v>8457</v>
      </c>
      <c r="R165" s="5"/>
      <c r="S165" s="5" t="s">
        <v>8404</v>
      </c>
      <c r="T165" s="181" t="s">
        <v>8422</v>
      </c>
      <c r="U165" s="84" t="s">
        <v>27</v>
      </c>
      <c r="V165" s="84" t="s">
        <v>27</v>
      </c>
      <c r="W165" s="84" t="s">
        <v>27</v>
      </c>
      <c r="X165" s="3" t="s">
        <v>383</v>
      </c>
      <c r="Y165" s="2">
        <v>500</v>
      </c>
      <c r="Z165" s="10" t="str">
        <f t="shared" si="30"/>
        <v>400-600</v>
      </c>
      <c r="AA165" s="2" t="s">
        <v>29</v>
      </c>
      <c r="AB165" s="5">
        <v>39229</v>
      </c>
      <c r="AC165" s="4">
        <f t="shared" si="26"/>
        <v>39203</v>
      </c>
      <c r="AD165" s="2" t="s">
        <v>40</v>
      </c>
      <c r="AE165" s="5"/>
      <c r="AF165" s="4"/>
      <c r="AG165" s="2"/>
      <c r="AH165" s="2">
        <v>17.48434</v>
      </c>
      <c r="AI165" s="2">
        <v>78.449380000000005</v>
      </c>
      <c r="AJ165" s="2">
        <v>500037</v>
      </c>
      <c r="AK165" s="3" t="s">
        <v>4463</v>
      </c>
      <c r="AL165" s="3" t="str">
        <f t="shared" si="35"/>
        <v>Operating</v>
      </c>
      <c r="AM165" s="3" t="str">
        <f t="shared" si="35"/>
        <v>Operating</v>
      </c>
      <c r="AN165" s="3" t="str">
        <f t="shared" si="35"/>
        <v>Operating</v>
      </c>
      <c r="AO165" s="3" t="str">
        <f t="shared" si="35"/>
        <v>Operating</v>
      </c>
      <c r="AP165" s="3" t="str">
        <f t="shared" si="35"/>
        <v>Operating</v>
      </c>
      <c r="AQ165" s="3" t="str">
        <f t="shared" si="35"/>
        <v>Operating</v>
      </c>
      <c r="AR165" s="3" t="str">
        <f t="shared" si="35"/>
        <v>Operating</v>
      </c>
      <c r="AS165" s="3" t="str">
        <f t="shared" si="35"/>
        <v>Operating</v>
      </c>
      <c r="AT165" s="3" t="str">
        <f t="shared" si="35"/>
        <v>Operating</v>
      </c>
      <c r="AU165" s="3" t="str">
        <f t="shared" si="35"/>
        <v>Operating</v>
      </c>
      <c r="AV165" s="3" t="str">
        <f t="shared" si="35"/>
        <v>Operating</v>
      </c>
      <c r="AW165" s="3" t="str">
        <f t="shared" si="35"/>
        <v>Operating</v>
      </c>
      <c r="AX165" s="3"/>
      <c r="AY165" s="2" t="str">
        <f t="shared" si="27"/>
        <v>Operating</v>
      </c>
      <c r="AZ165" s="9"/>
    </row>
    <row r="166" spans="1:52">
      <c r="A166" s="2">
        <f t="shared" si="31"/>
        <v>163</v>
      </c>
      <c r="B166" s="2" t="s">
        <v>384</v>
      </c>
      <c r="C166" s="2" t="s">
        <v>384</v>
      </c>
      <c r="D166" s="2" t="s">
        <v>384</v>
      </c>
      <c r="E166" s="2" t="s">
        <v>22</v>
      </c>
      <c r="F166" s="2" t="s">
        <v>141</v>
      </c>
      <c r="G166" s="2" t="str">
        <f t="shared" si="28"/>
        <v>Upto FY20</v>
      </c>
      <c r="H166" s="2" t="s">
        <v>13742</v>
      </c>
      <c r="I166" s="2" t="str">
        <f t="shared" si="29"/>
        <v>HYD</v>
      </c>
      <c r="J166" s="2" t="s">
        <v>25</v>
      </c>
      <c r="K166" s="84" t="s">
        <v>26</v>
      </c>
      <c r="L166" s="84" t="s">
        <v>8455</v>
      </c>
      <c r="M166" s="84" t="s">
        <v>8455</v>
      </c>
      <c r="N166" s="84" t="s">
        <v>8455</v>
      </c>
      <c r="O166" s="2"/>
      <c r="P166" s="2"/>
      <c r="Q166" s="84" t="s">
        <v>8457</v>
      </c>
      <c r="R166" s="5"/>
      <c r="S166" s="5" t="s">
        <v>286</v>
      </c>
      <c r="T166" s="181" t="s">
        <v>287</v>
      </c>
      <c r="U166" s="84" t="s">
        <v>27</v>
      </c>
      <c r="V166" s="84" t="s">
        <v>27</v>
      </c>
      <c r="W166" s="84" t="s">
        <v>27</v>
      </c>
      <c r="X166" s="3" t="s">
        <v>385</v>
      </c>
      <c r="Y166" s="2">
        <v>500</v>
      </c>
      <c r="Z166" s="10" t="str">
        <f t="shared" si="30"/>
        <v>400-600</v>
      </c>
      <c r="AA166" s="2" t="s">
        <v>29</v>
      </c>
      <c r="AB166" s="5">
        <v>39230</v>
      </c>
      <c r="AC166" s="4">
        <f t="shared" si="26"/>
        <v>39203</v>
      </c>
      <c r="AD166" s="2" t="s">
        <v>40</v>
      </c>
      <c r="AE166" s="5"/>
      <c r="AF166" s="4"/>
      <c r="AG166" s="2"/>
      <c r="AH166" s="2">
        <v>17.420390000000001</v>
      </c>
      <c r="AI166" s="2">
        <v>78.445040000000006</v>
      </c>
      <c r="AJ166" s="2">
        <v>500034</v>
      </c>
      <c r="AK166" s="3" t="s">
        <v>4464</v>
      </c>
      <c r="AL166" s="3" t="str">
        <f t="shared" si="35"/>
        <v>Operating</v>
      </c>
      <c r="AM166" s="3" t="str">
        <f t="shared" si="35"/>
        <v>Operating</v>
      </c>
      <c r="AN166" s="3" t="str">
        <f t="shared" si="35"/>
        <v>Operating</v>
      </c>
      <c r="AO166" s="3" t="str">
        <f t="shared" si="35"/>
        <v>Operating</v>
      </c>
      <c r="AP166" s="3" t="str">
        <f t="shared" si="35"/>
        <v>Operating</v>
      </c>
      <c r="AQ166" s="3" t="str">
        <f t="shared" si="35"/>
        <v>Operating</v>
      </c>
      <c r="AR166" s="3" t="str">
        <f t="shared" si="35"/>
        <v>Operating</v>
      </c>
      <c r="AS166" s="3" t="str">
        <f t="shared" si="35"/>
        <v>Operating</v>
      </c>
      <c r="AT166" s="3" t="str">
        <f t="shared" si="35"/>
        <v>Operating</v>
      </c>
      <c r="AU166" s="3" t="str">
        <f t="shared" si="35"/>
        <v>Operating</v>
      </c>
      <c r="AV166" s="3" t="str">
        <f t="shared" si="35"/>
        <v>Operating</v>
      </c>
      <c r="AW166" s="3" t="str">
        <f t="shared" si="35"/>
        <v>Operating</v>
      </c>
      <c r="AX166" s="3"/>
      <c r="AY166" s="2" t="str">
        <f t="shared" si="27"/>
        <v>Operating</v>
      </c>
      <c r="AZ166" s="9"/>
    </row>
    <row r="167" spans="1:52">
      <c r="A167" s="2">
        <f t="shared" si="31"/>
        <v>164</v>
      </c>
      <c r="B167" s="2" t="s">
        <v>386</v>
      </c>
      <c r="C167" s="2" t="s">
        <v>386</v>
      </c>
      <c r="D167" s="2" t="s">
        <v>386</v>
      </c>
      <c r="E167" s="2" t="s">
        <v>22</v>
      </c>
      <c r="F167" s="2" t="s">
        <v>141</v>
      </c>
      <c r="G167" s="2" t="str">
        <f t="shared" si="28"/>
        <v>Upto FY20</v>
      </c>
      <c r="H167" s="2" t="s">
        <v>13742</v>
      </c>
      <c r="I167" s="2" t="str">
        <f t="shared" si="29"/>
        <v>BLR</v>
      </c>
      <c r="J167" s="2" t="s">
        <v>179</v>
      </c>
      <c r="K167" s="84" t="s">
        <v>180</v>
      </c>
      <c r="L167" s="84" t="s">
        <v>8455</v>
      </c>
      <c r="M167" s="84" t="s">
        <v>8455</v>
      </c>
      <c r="N167" s="84" t="s">
        <v>8455</v>
      </c>
      <c r="O167" s="2"/>
      <c r="P167" s="2"/>
      <c r="Q167" s="84" t="s">
        <v>8457</v>
      </c>
      <c r="R167" s="5"/>
      <c r="S167" s="5"/>
      <c r="T167" s="5"/>
      <c r="U167" s="84" t="s">
        <v>12567</v>
      </c>
      <c r="V167" s="84" t="s">
        <v>181</v>
      </c>
      <c r="W167" s="84" t="s">
        <v>181</v>
      </c>
      <c r="X167" s="3" t="s">
        <v>387</v>
      </c>
      <c r="Y167" s="164">
        <v>177</v>
      </c>
      <c r="Z167" s="10" t="str">
        <f t="shared" si="30"/>
        <v>Less than 250</v>
      </c>
      <c r="AA167" s="2" t="s">
        <v>29</v>
      </c>
      <c r="AB167" s="5">
        <v>39233</v>
      </c>
      <c r="AC167" s="4">
        <f t="shared" si="26"/>
        <v>39203</v>
      </c>
      <c r="AD167" s="2" t="s">
        <v>30</v>
      </c>
      <c r="AE167" s="5">
        <v>44102</v>
      </c>
      <c r="AF167" s="4">
        <v>44075</v>
      </c>
      <c r="AG167" s="2" t="s">
        <v>8919</v>
      </c>
      <c r="AH167" s="2">
        <v>12.971689</v>
      </c>
      <c r="AI167" s="2">
        <v>77.635977999999994</v>
      </c>
      <c r="AJ167" s="2">
        <v>560037</v>
      </c>
      <c r="AK167" s="3" t="s">
        <v>4465</v>
      </c>
      <c r="AL167" s="3" t="str">
        <f t="shared" si="35"/>
        <v/>
      </c>
      <c r="AM167" s="3" t="str">
        <f t="shared" si="35"/>
        <v/>
      </c>
      <c r="AN167" s="3" t="str">
        <f t="shared" si="35"/>
        <v/>
      </c>
      <c r="AO167" s="3" t="str">
        <f t="shared" si="35"/>
        <v/>
      </c>
      <c r="AP167" s="3" t="str">
        <f t="shared" si="35"/>
        <v/>
      </c>
      <c r="AQ167" s="3" t="str">
        <f t="shared" si="35"/>
        <v/>
      </c>
      <c r="AR167" s="3" t="str">
        <f t="shared" si="35"/>
        <v/>
      </c>
      <c r="AS167" s="3" t="str">
        <f t="shared" si="35"/>
        <v/>
      </c>
      <c r="AT167" s="3" t="str">
        <f t="shared" si="35"/>
        <v/>
      </c>
      <c r="AU167" s="3" t="str">
        <f t="shared" si="35"/>
        <v/>
      </c>
      <c r="AV167" s="3" t="str">
        <f t="shared" si="35"/>
        <v/>
      </c>
      <c r="AW167" s="3" t="str">
        <f t="shared" si="35"/>
        <v/>
      </c>
      <c r="AX167" s="3"/>
      <c r="AY167" s="2" t="str">
        <f t="shared" si="27"/>
        <v/>
      </c>
      <c r="AZ167" s="9"/>
    </row>
    <row r="168" spans="1:52">
      <c r="A168" s="2">
        <f t="shared" si="31"/>
        <v>165</v>
      </c>
      <c r="B168" s="2" t="s">
        <v>388</v>
      </c>
      <c r="C168" s="2" t="s">
        <v>388</v>
      </c>
      <c r="D168" s="2" t="s">
        <v>388</v>
      </c>
      <c r="E168" s="2" t="s">
        <v>22</v>
      </c>
      <c r="F168" s="2" t="s">
        <v>141</v>
      </c>
      <c r="G168" s="2" t="str">
        <f t="shared" si="28"/>
        <v>Upto FY20</v>
      </c>
      <c r="H168" s="2" t="s">
        <v>13742</v>
      </c>
      <c r="I168" s="2" t="str">
        <f t="shared" si="29"/>
        <v>BLR</v>
      </c>
      <c r="J168" s="2" t="s">
        <v>179</v>
      </c>
      <c r="K168" s="84" t="s">
        <v>180</v>
      </c>
      <c r="L168" s="84" t="s">
        <v>8455</v>
      </c>
      <c r="M168" s="84" t="s">
        <v>8455</v>
      </c>
      <c r="N168" s="84" t="s">
        <v>8455</v>
      </c>
      <c r="O168" s="2"/>
      <c r="P168" s="2"/>
      <c r="Q168" s="84" t="s">
        <v>8457</v>
      </c>
      <c r="R168" s="5"/>
      <c r="S168" s="5"/>
      <c r="T168" s="5"/>
      <c r="U168" s="84" t="s">
        <v>12567</v>
      </c>
      <c r="V168" s="84" t="s">
        <v>181</v>
      </c>
      <c r="W168" s="84" t="s">
        <v>181</v>
      </c>
      <c r="X168" s="3" t="s">
        <v>389</v>
      </c>
      <c r="Y168" s="167">
        <v>330</v>
      </c>
      <c r="Z168" s="10" t="str">
        <f t="shared" si="30"/>
        <v>250-400</v>
      </c>
      <c r="AA168" s="2" t="s">
        <v>29</v>
      </c>
      <c r="AB168" s="5">
        <v>39245</v>
      </c>
      <c r="AC168" s="4">
        <f t="shared" si="26"/>
        <v>39234</v>
      </c>
      <c r="AD168" s="2" t="s">
        <v>30</v>
      </c>
      <c r="AE168" s="5">
        <v>43799</v>
      </c>
      <c r="AF168" s="4">
        <v>43770</v>
      </c>
      <c r="AG168" s="2" t="s">
        <v>8204</v>
      </c>
      <c r="AH168" s="2">
        <v>13.008139999999999</v>
      </c>
      <c r="AI168" s="2">
        <v>77.571021000000002</v>
      </c>
      <c r="AJ168" s="2">
        <v>560055</v>
      </c>
      <c r="AK168" s="3" t="s">
        <v>4466</v>
      </c>
      <c r="AL168" s="3" t="str">
        <f t="shared" si="35"/>
        <v/>
      </c>
      <c r="AM168" s="3" t="str">
        <f t="shared" si="35"/>
        <v/>
      </c>
      <c r="AN168" s="3" t="str">
        <f t="shared" si="35"/>
        <v/>
      </c>
      <c r="AO168" s="3" t="str">
        <f t="shared" si="35"/>
        <v/>
      </c>
      <c r="AP168" s="3" t="str">
        <f t="shared" si="35"/>
        <v/>
      </c>
      <c r="AQ168" s="3" t="str">
        <f t="shared" si="35"/>
        <v/>
      </c>
      <c r="AR168" s="3" t="str">
        <f t="shared" si="35"/>
        <v/>
      </c>
      <c r="AS168" s="3" t="str">
        <f t="shared" si="35"/>
        <v/>
      </c>
      <c r="AT168" s="3" t="str">
        <f t="shared" si="35"/>
        <v/>
      </c>
      <c r="AU168" s="3" t="str">
        <f t="shared" si="35"/>
        <v/>
      </c>
      <c r="AV168" s="3" t="str">
        <f t="shared" si="35"/>
        <v/>
      </c>
      <c r="AW168" s="3" t="str">
        <f t="shared" si="35"/>
        <v/>
      </c>
      <c r="AX168" s="3"/>
      <c r="AY168" s="2" t="str">
        <f t="shared" si="27"/>
        <v/>
      </c>
      <c r="AZ168" s="9"/>
    </row>
    <row r="169" spans="1:52">
      <c r="A169" s="2">
        <f t="shared" si="31"/>
        <v>166</v>
      </c>
      <c r="B169" s="2" t="s">
        <v>390</v>
      </c>
      <c r="C169" s="2" t="s">
        <v>390</v>
      </c>
      <c r="D169" s="2" t="s">
        <v>390</v>
      </c>
      <c r="E169" s="2" t="s">
        <v>22</v>
      </c>
      <c r="F169" s="2" t="s">
        <v>141</v>
      </c>
      <c r="G169" s="2" t="str">
        <f t="shared" si="28"/>
        <v>Upto FY20</v>
      </c>
      <c r="H169" s="2" t="s">
        <v>13742</v>
      </c>
      <c r="I169" s="2" t="str">
        <f t="shared" si="29"/>
        <v>BLR</v>
      </c>
      <c r="J169" s="2" t="s">
        <v>179</v>
      </c>
      <c r="K169" s="84" t="s">
        <v>180</v>
      </c>
      <c r="L169" s="84" t="s">
        <v>8455</v>
      </c>
      <c r="M169" s="84" t="s">
        <v>8455</v>
      </c>
      <c r="N169" s="84" t="s">
        <v>8455</v>
      </c>
      <c r="O169" s="2"/>
      <c r="P169" s="2"/>
      <c r="Q169" s="84" t="s">
        <v>8457</v>
      </c>
      <c r="R169" s="5"/>
      <c r="S169" s="5"/>
      <c r="T169" s="5"/>
      <c r="U169" s="84" t="s">
        <v>12567</v>
      </c>
      <c r="V169" s="84" t="s">
        <v>181</v>
      </c>
      <c r="W169" s="84" t="s">
        <v>181</v>
      </c>
      <c r="X169" s="3" t="s">
        <v>391</v>
      </c>
      <c r="Y169" s="164">
        <v>336</v>
      </c>
      <c r="Z169" s="10" t="str">
        <f t="shared" si="30"/>
        <v>250-400</v>
      </c>
      <c r="AA169" s="2" t="s">
        <v>29</v>
      </c>
      <c r="AB169" s="5">
        <v>39247</v>
      </c>
      <c r="AC169" s="4">
        <f t="shared" si="26"/>
        <v>39234</v>
      </c>
      <c r="AD169" s="2" t="s">
        <v>30</v>
      </c>
      <c r="AE169" s="5">
        <v>43707</v>
      </c>
      <c r="AF169" s="4">
        <v>43678</v>
      </c>
      <c r="AG169" s="2" t="s">
        <v>8204</v>
      </c>
      <c r="AH169" s="2">
        <v>12.91977</v>
      </c>
      <c r="AI169" s="2">
        <v>77.577699999999993</v>
      </c>
      <c r="AJ169" s="2">
        <v>560082</v>
      </c>
      <c r="AK169" s="3" t="s">
        <v>4467</v>
      </c>
      <c r="AL169" s="3" t="str">
        <f t="shared" si="35"/>
        <v/>
      </c>
      <c r="AM169" s="3" t="str">
        <f t="shared" si="35"/>
        <v/>
      </c>
      <c r="AN169" s="3" t="str">
        <f t="shared" si="35"/>
        <v/>
      </c>
      <c r="AO169" s="3" t="str">
        <f t="shared" si="35"/>
        <v/>
      </c>
      <c r="AP169" s="3" t="str">
        <f t="shared" si="35"/>
        <v/>
      </c>
      <c r="AQ169" s="3" t="str">
        <f t="shared" si="35"/>
        <v/>
      </c>
      <c r="AR169" s="3" t="str">
        <f t="shared" si="35"/>
        <v/>
      </c>
      <c r="AS169" s="3" t="str">
        <f t="shared" si="35"/>
        <v/>
      </c>
      <c r="AT169" s="3" t="str">
        <f t="shared" si="35"/>
        <v/>
      </c>
      <c r="AU169" s="3" t="str">
        <f t="shared" si="35"/>
        <v/>
      </c>
      <c r="AV169" s="3" t="str">
        <f t="shared" si="35"/>
        <v/>
      </c>
      <c r="AW169" s="3" t="str">
        <f t="shared" si="35"/>
        <v/>
      </c>
      <c r="AX169" s="3"/>
      <c r="AY169" s="2" t="str">
        <f t="shared" si="27"/>
        <v/>
      </c>
      <c r="AZ169" s="9"/>
    </row>
    <row r="170" spans="1:52">
      <c r="A170" s="2">
        <f t="shared" si="31"/>
        <v>167</v>
      </c>
      <c r="B170" s="2" t="s">
        <v>392</v>
      </c>
      <c r="C170" s="2" t="s">
        <v>3740</v>
      </c>
      <c r="D170" s="2" t="s">
        <v>3740</v>
      </c>
      <c r="E170" s="2" t="s">
        <v>22</v>
      </c>
      <c r="F170" s="2" t="s">
        <v>141</v>
      </c>
      <c r="G170" s="2" t="str">
        <f t="shared" si="28"/>
        <v>Upto FY20</v>
      </c>
      <c r="H170" s="2" t="s">
        <v>13742</v>
      </c>
      <c r="I170" s="2" t="str">
        <f t="shared" si="29"/>
        <v>HYD</v>
      </c>
      <c r="J170" s="2" t="s">
        <v>25</v>
      </c>
      <c r="K170" s="84" t="s">
        <v>26</v>
      </c>
      <c r="L170" s="84" t="s">
        <v>8455</v>
      </c>
      <c r="M170" s="84" t="s">
        <v>8455</v>
      </c>
      <c r="N170" s="84" t="s">
        <v>8455</v>
      </c>
      <c r="O170" s="2"/>
      <c r="P170" s="2"/>
      <c r="Q170" s="84" t="s">
        <v>8457</v>
      </c>
      <c r="R170" s="5"/>
      <c r="S170" s="5" t="s">
        <v>521</v>
      </c>
      <c r="T170" s="181" t="s">
        <v>522</v>
      </c>
      <c r="U170" s="84" t="s">
        <v>27</v>
      </c>
      <c r="V170" s="84" t="s">
        <v>27</v>
      </c>
      <c r="W170" s="84" t="s">
        <v>27</v>
      </c>
      <c r="X170" s="3" t="s">
        <v>3779</v>
      </c>
      <c r="Y170" s="2">
        <v>550</v>
      </c>
      <c r="Z170" s="10" t="str">
        <f t="shared" si="30"/>
        <v>400-600</v>
      </c>
      <c r="AA170" s="2" t="s">
        <v>29</v>
      </c>
      <c r="AB170" s="5">
        <v>39249</v>
      </c>
      <c r="AC170" s="4">
        <f t="shared" si="26"/>
        <v>39234</v>
      </c>
      <c r="AD170" s="2" t="s">
        <v>40</v>
      </c>
      <c r="AE170" s="5"/>
      <c r="AF170" s="4"/>
      <c r="AG170" s="2"/>
      <c r="AH170" s="2">
        <v>17.462910000000001</v>
      </c>
      <c r="AI170" s="2">
        <v>78.501940000000005</v>
      </c>
      <c r="AJ170" s="2">
        <v>500009</v>
      </c>
      <c r="AK170" s="3" t="s">
        <v>4468</v>
      </c>
      <c r="AL170" s="3" t="str">
        <f t="shared" si="35"/>
        <v>Operating</v>
      </c>
      <c r="AM170" s="3" t="str">
        <f t="shared" si="35"/>
        <v>Operating</v>
      </c>
      <c r="AN170" s="3" t="str">
        <f t="shared" si="35"/>
        <v>Operating</v>
      </c>
      <c r="AO170" s="3" t="str">
        <f t="shared" si="35"/>
        <v>Operating</v>
      </c>
      <c r="AP170" s="3" t="str">
        <f t="shared" si="35"/>
        <v>Operating</v>
      </c>
      <c r="AQ170" s="3" t="str">
        <f t="shared" si="35"/>
        <v>Operating</v>
      </c>
      <c r="AR170" s="3" t="str">
        <f t="shared" si="35"/>
        <v>Operating</v>
      </c>
      <c r="AS170" s="3" t="str">
        <f t="shared" si="35"/>
        <v>Operating</v>
      </c>
      <c r="AT170" s="3" t="str">
        <f t="shared" si="35"/>
        <v>Operating</v>
      </c>
      <c r="AU170" s="3" t="str">
        <f t="shared" si="35"/>
        <v>Operating</v>
      </c>
      <c r="AV170" s="3" t="str">
        <f t="shared" si="35"/>
        <v>Operating</v>
      </c>
      <c r="AW170" s="3" t="str">
        <f t="shared" si="35"/>
        <v>Operating</v>
      </c>
      <c r="AX170" s="3"/>
      <c r="AY170" s="2" t="str">
        <f t="shared" si="27"/>
        <v>Operating</v>
      </c>
      <c r="AZ170" s="9"/>
    </row>
    <row r="171" spans="1:52">
      <c r="A171" s="2">
        <f t="shared" si="31"/>
        <v>168</v>
      </c>
      <c r="B171" s="2" t="s">
        <v>394</v>
      </c>
      <c r="C171" s="2" t="s">
        <v>394</v>
      </c>
      <c r="D171" s="2" t="s">
        <v>394</v>
      </c>
      <c r="E171" s="2" t="s">
        <v>22</v>
      </c>
      <c r="F171" s="2" t="s">
        <v>141</v>
      </c>
      <c r="G171" s="2" t="str">
        <f t="shared" si="28"/>
        <v>Upto FY20</v>
      </c>
      <c r="H171" s="2" t="s">
        <v>13742</v>
      </c>
      <c r="I171" s="2" t="str">
        <f t="shared" si="29"/>
        <v>BLR</v>
      </c>
      <c r="J171" s="2" t="s">
        <v>179</v>
      </c>
      <c r="K171" s="84" t="s">
        <v>180</v>
      </c>
      <c r="L171" s="84" t="s">
        <v>8455</v>
      </c>
      <c r="M171" s="84" t="s">
        <v>8455</v>
      </c>
      <c r="N171" s="84" t="s">
        <v>8455</v>
      </c>
      <c r="O171" s="2"/>
      <c r="P171" s="2"/>
      <c r="Q171" s="84" t="s">
        <v>8457</v>
      </c>
      <c r="R171" s="5"/>
      <c r="S171" s="5"/>
      <c r="T171" s="5"/>
      <c r="U171" s="84" t="s">
        <v>12567</v>
      </c>
      <c r="V171" s="84" t="s">
        <v>181</v>
      </c>
      <c r="W171" s="84" t="s">
        <v>181</v>
      </c>
      <c r="X171" s="3" t="s">
        <v>395</v>
      </c>
      <c r="Y171" s="164">
        <v>931</v>
      </c>
      <c r="Z171" s="10" t="str">
        <f t="shared" si="30"/>
        <v>600-1000</v>
      </c>
      <c r="AA171" s="2" t="s">
        <v>29</v>
      </c>
      <c r="AB171" s="5">
        <v>39249</v>
      </c>
      <c r="AC171" s="4">
        <f t="shared" si="26"/>
        <v>39234</v>
      </c>
      <c r="AD171" s="2" t="s">
        <v>30</v>
      </c>
      <c r="AE171" s="5">
        <v>44114</v>
      </c>
      <c r="AF171" s="4">
        <v>44105</v>
      </c>
      <c r="AG171" s="2" t="s">
        <v>8919</v>
      </c>
      <c r="AH171" s="2">
        <v>13.024152900000001</v>
      </c>
      <c r="AI171" s="2">
        <v>77.5971251</v>
      </c>
      <c r="AJ171" s="2">
        <v>560032</v>
      </c>
      <c r="AK171" s="3" t="s">
        <v>4469</v>
      </c>
      <c r="AL171" s="3" t="str">
        <f t="shared" si="35"/>
        <v/>
      </c>
      <c r="AM171" s="3" t="str">
        <f t="shared" si="35"/>
        <v/>
      </c>
      <c r="AN171" s="3" t="str">
        <f t="shared" si="35"/>
        <v/>
      </c>
      <c r="AO171" s="3" t="str">
        <f t="shared" si="35"/>
        <v/>
      </c>
      <c r="AP171" s="3" t="str">
        <f t="shared" si="35"/>
        <v/>
      </c>
      <c r="AQ171" s="3" t="str">
        <f t="shared" si="35"/>
        <v/>
      </c>
      <c r="AR171" s="3" t="str">
        <f t="shared" si="35"/>
        <v/>
      </c>
      <c r="AS171" s="3" t="str">
        <f t="shared" si="35"/>
        <v/>
      </c>
      <c r="AT171" s="3" t="str">
        <f t="shared" si="35"/>
        <v/>
      </c>
      <c r="AU171" s="3" t="str">
        <f t="shared" si="35"/>
        <v/>
      </c>
      <c r="AV171" s="3" t="str">
        <f t="shared" si="35"/>
        <v/>
      </c>
      <c r="AW171" s="3" t="str">
        <f t="shared" si="35"/>
        <v/>
      </c>
      <c r="AX171" s="3"/>
      <c r="AY171" s="2" t="str">
        <f t="shared" si="27"/>
        <v/>
      </c>
      <c r="AZ171" s="9"/>
    </row>
    <row r="172" spans="1:52">
      <c r="A172" s="2">
        <f t="shared" si="31"/>
        <v>169</v>
      </c>
      <c r="B172" s="2" t="s">
        <v>396</v>
      </c>
      <c r="C172" s="2" t="s">
        <v>396</v>
      </c>
      <c r="D172" s="2" t="s">
        <v>396</v>
      </c>
      <c r="E172" s="2" t="s">
        <v>22</v>
      </c>
      <c r="F172" s="2" t="s">
        <v>141</v>
      </c>
      <c r="G172" s="2" t="str">
        <f t="shared" si="28"/>
        <v>Upto FY20</v>
      </c>
      <c r="H172" s="2" t="s">
        <v>13742</v>
      </c>
      <c r="I172" s="2" t="str">
        <f t="shared" si="29"/>
        <v>BLR</v>
      </c>
      <c r="J172" s="2" t="s">
        <v>179</v>
      </c>
      <c r="K172" s="84" t="s">
        <v>180</v>
      </c>
      <c r="L172" s="84" t="s">
        <v>8455</v>
      </c>
      <c r="M172" s="84" t="s">
        <v>8455</v>
      </c>
      <c r="N172" s="84" t="s">
        <v>8455</v>
      </c>
      <c r="O172" s="2"/>
      <c r="P172" s="2"/>
      <c r="Q172" s="84" t="s">
        <v>8457</v>
      </c>
      <c r="R172" s="5"/>
      <c r="S172" s="5" t="s">
        <v>8345</v>
      </c>
      <c r="T172" s="181" t="s">
        <v>8368</v>
      </c>
      <c r="U172" s="84" t="s">
        <v>12567</v>
      </c>
      <c r="V172" s="84" t="s">
        <v>181</v>
      </c>
      <c r="W172" s="84" t="s">
        <v>181</v>
      </c>
      <c r="X172" s="3" t="s">
        <v>397</v>
      </c>
      <c r="Y172" s="164">
        <v>200</v>
      </c>
      <c r="Z172" s="10" t="str">
        <f t="shared" si="30"/>
        <v>Less than 250</v>
      </c>
      <c r="AA172" s="2" t="s">
        <v>29</v>
      </c>
      <c r="AB172" s="5">
        <v>39249</v>
      </c>
      <c r="AC172" s="4">
        <f t="shared" si="26"/>
        <v>39234</v>
      </c>
      <c r="AD172" s="2" t="s">
        <v>40</v>
      </c>
      <c r="AE172" s="5"/>
      <c r="AF172" s="4"/>
      <c r="AG172" s="2"/>
      <c r="AH172" s="2">
        <v>13.0984406</v>
      </c>
      <c r="AI172" s="2">
        <v>77.582225100000002</v>
      </c>
      <c r="AJ172" s="2">
        <v>560064</v>
      </c>
      <c r="AK172" s="3" t="s">
        <v>4470</v>
      </c>
      <c r="AL172" s="3" t="str">
        <f t="shared" si="35"/>
        <v>Operating</v>
      </c>
      <c r="AM172" s="3" t="str">
        <f t="shared" si="35"/>
        <v>Operating</v>
      </c>
      <c r="AN172" s="3" t="str">
        <f t="shared" si="35"/>
        <v>Operating</v>
      </c>
      <c r="AO172" s="3" t="str">
        <f t="shared" si="35"/>
        <v>Operating</v>
      </c>
      <c r="AP172" s="3" t="str">
        <f t="shared" si="35"/>
        <v>Operating</v>
      </c>
      <c r="AQ172" s="3" t="str">
        <f t="shared" si="35"/>
        <v>Operating</v>
      </c>
      <c r="AR172" s="3" t="str">
        <f t="shared" si="35"/>
        <v>Operating</v>
      </c>
      <c r="AS172" s="3" t="str">
        <f t="shared" si="35"/>
        <v>Operating</v>
      </c>
      <c r="AT172" s="3" t="str">
        <f t="shared" si="35"/>
        <v>Operating</v>
      </c>
      <c r="AU172" s="3" t="str">
        <f t="shared" si="35"/>
        <v>Operating</v>
      </c>
      <c r="AV172" s="3" t="str">
        <f t="shared" si="35"/>
        <v>Operating</v>
      </c>
      <c r="AW172" s="3" t="str">
        <f t="shared" si="35"/>
        <v>Operating</v>
      </c>
      <c r="AX172" s="3"/>
      <c r="AY172" s="2" t="str">
        <f t="shared" si="27"/>
        <v>Operating</v>
      </c>
      <c r="AZ172" s="9"/>
    </row>
    <row r="173" spans="1:52">
      <c r="A173" s="2">
        <f t="shared" si="31"/>
        <v>170</v>
      </c>
      <c r="B173" s="2" t="s">
        <v>398</v>
      </c>
      <c r="C173" s="2" t="s">
        <v>398</v>
      </c>
      <c r="D173" s="2" t="s">
        <v>398</v>
      </c>
      <c r="E173" s="2" t="s">
        <v>22</v>
      </c>
      <c r="F173" s="2" t="s">
        <v>141</v>
      </c>
      <c r="G173" s="2" t="str">
        <f t="shared" si="28"/>
        <v>Upto FY20</v>
      </c>
      <c r="H173" s="2" t="e">
        <v>#N/A</v>
      </c>
      <c r="I173" s="2" t="str">
        <f t="shared" si="29"/>
        <v>HYD</v>
      </c>
      <c r="J173" s="2" t="s">
        <v>25</v>
      </c>
      <c r="K173" s="84" t="s">
        <v>26</v>
      </c>
      <c r="L173" s="84" t="s">
        <v>8455</v>
      </c>
      <c r="M173" s="84" t="s">
        <v>8455</v>
      </c>
      <c r="N173" s="84" t="s">
        <v>8455</v>
      </c>
      <c r="O173" s="2"/>
      <c r="P173" s="2"/>
      <c r="Q173" s="84" t="s">
        <v>8457</v>
      </c>
      <c r="R173" s="5"/>
      <c r="S173" s="5"/>
      <c r="T173" s="5"/>
      <c r="U173" s="84" t="s">
        <v>27</v>
      </c>
      <c r="V173" s="84" t="s">
        <v>27</v>
      </c>
      <c r="W173" s="84" t="s">
        <v>27</v>
      </c>
      <c r="X173" s="3" t="s">
        <v>399</v>
      </c>
      <c r="Y173" s="10">
        <v>280</v>
      </c>
      <c r="Z173" s="10" t="str">
        <f t="shared" si="30"/>
        <v>250-400</v>
      </c>
      <c r="AA173" s="2" t="s">
        <v>29</v>
      </c>
      <c r="AB173" s="5">
        <v>39252</v>
      </c>
      <c r="AC173" s="4">
        <f t="shared" si="26"/>
        <v>39234</v>
      </c>
      <c r="AD173" s="2" t="s">
        <v>30</v>
      </c>
      <c r="AE173" s="5"/>
      <c r="AF173" s="4">
        <v>41974</v>
      </c>
      <c r="AG173" s="2" t="s">
        <v>63</v>
      </c>
      <c r="AH173" s="2" t="s">
        <v>3731</v>
      </c>
      <c r="AI173" s="2" t="s">
        <v>3731</v>
      </c>
      <c r="AJ173" s="2">
        <v>500033</v>
      </c>
      <c r="AK173" s="3" t="s">
        <v>4471</v>
      </c>
      <c r="AL173" s="3" t="str">
        <f t="shared" si="35"/>
        <v/>
      </c>
      <c r="AM173" s="3" t="str">
        <f t="shared" si="35"/>
        <v/>
      </c>
      <c r="AN173" s="3" t="str">
        <f t="shared" si="35"/>
        <v/>
      </c>
      <c r="AO173" s="3" t="str">
        <f t="shared" si="35"/>
        <v/>
      </c>
      <c r="AP173" s="3" t="str">
        <f t="shared" si="35"/>
        <v/>
      </c>
      <c r="AQ173" s="3" t="str">
        <f t="shared" si="35"/>
        <v/>
      </c>
      <c r="AR173" s="3" t="str">
        <f t="shared" si="35"/>
        <v/>
      </c>
      <c r="AS173" s="3" t="str">
        <f t="shared" si="35"/>
        <v/>
      </c>
      <c r="AT173" s="3" t="str">
        <f t="shared" si="35"/>
        <v/>
      </c>
      <c r="AU173" s="3" t="str">
        <f t="shared" si="35"/>
        <v/>
      </c>
      <c r="AV173" s="3" t="str">
        <f t="shared" si="35"/>
        <v/>
      </c>
      <c r="AW173" s="3" t="str">
        <f t="shared" si="35"/>
        <v/>
      </c>
      <c r="AX173" s="3"/>
      <c r="AY173" s="2" t="str">
        <f t="shared" si="27"/>
        <v/>
      </c>
      <c r="AZ173" s="9"/>
    </row>
    <row r="174" spans="1:52">
      <c r="A174" s="2">
        <f t="shared" si="31"/>
        <v>171</v>
      </c>
      <c r="B174" s="2" t="s">
        <v>400</v>
      </c>
      <c r="C174" s="2" t="s">
        <v>3492</v>
      </c>
      <c r="D174" s="2" t="s">
        <v>3492</v>
      </c>
      <c r="E174" s="2" t="s">
        <v>22</v>
      </c>
      <c r="F174" s="2" t="s">
        <v>141</v>
      </c>
      <c r="G174" s="2" t="str">
        <f t="shared" si="28"/>
        <v>Upto FY20</v>
      </c>
      <c r="H174" s="2" t="s">
        <v>13742</v>
      </c>
      <c r="I174" s="2" t="str">
        <f t="shared" si="29"/>
        <v>BLR</v>
      </c>
      <c r="J174" s="2" t="s">
        <v>179</v>
      </c>
      <c r="K174" s="84" t="s">
        <v>180</v>
      </c>
      <c r="L174" s="84" t="s">
        <v>8455</v>
      </c>
      <c r="M174" s="84" t="s">
        <v>8455</v>
      </c>
      <c r="N174" s="84" t="s">
        <v>8455</v>
      </c>
      <c r="O174" s="2"/>
      <c r="P174" s="2"/>
      <c r="Q174" s="84" t="s">
        <v>8457</v>
      </c>
      <c r="R174" s="5"/>
      <c r="S174" s="5" t="s">
        <v>4052</v>
      </c>
      <c r="T174" s="181" t="s">
        <v>4071</v>
      </c>
      <c r="U174" s="84" t="s">
        <v>12567</v>
      </c>
      <c r="V174" s="84" t="s">
        <v>181</v>
      </c>
      <c r="W174" s="84" t="s">
        <v>181</v>
      </c>
      <c r="X174" s="3" t="s">
        <v>3514</v>
      </c>
      <c r="Y174" s="164">
        <v>700</v>
      </c>
      <c r="Z174" s="10" t="str">
        <f t="shared" si="30"/>
        <v>600-1000</v>
      </c>
      <c r="AA174" s="2" t="s">
        <v>29</v>
      </c>
      <c r="AB174" s="5">
        <v>39253</v>
      </c>
      <c r="AC174" s="4">
        <f t="shared" si="26"/>
        <v>39234</v>
      </c>
      <c r="AD174" s="2" t="s">
        <v>40</v>
      </c>
      <c r="AE174" s="5"/>
      <c r="AF174" s="4"/>
      <c r="AG174" s="2"/>
      <c r="AH174" s="2">
        <v>12.9902611</v>
      </c>
      <c r="AI174" s="2">
        <v>77.487404900000001</v>
      </c>
      <c r="AJ174" s="2">
        <v>560091</v>
      </c>
      <c r="AK174" s="3" t="s">
        <v>4472</v>
      </c>
      <c r="AL174" s="3" t="str">
        <f t="shared" ref="AL174:AW183" si="36">IF($AB174&lt;=EOMONTH(AL$2,0),IF(OR($AF174&gt;EOMONTH(AL$2,0),ISBLANK($AF174)),"Operating",""),"")</f>
        <v>Operating</v>
      </c>
      <c r="AM174" s="3" t="str">
        <f t="shared" si="36"/>
        <v>Operating</v>
      </c>
      <c r="AN174" s="3" t="str">
        <f t="shared" si="36"/>
        <v>Operating</v>
      </c>
      <c r="AO174" s="3" t="str">
        <f t="shared" si="36"/>
        <v>Operating</v>
      </c>
      <c r="AP174" s="3" t="str">
        <f t="shared" si="36"/>
        <v>Operating</v>
      </c>
      <c r="AQ174" s="3" t="str">
        <f t="shared" si="36"/>
        <v>Operating</v>
      </c>
      <c r="AR174" s="3" t="str">
        <f t="shared" si="36"/>
        <v>Operating</v>
      </c>
      <c r="AS174" s="3" t="str">
        <f t="shared" si="36"/>
        <v>Operating</v>
      </c>
      <c r="AT174" s="3" t="str">
        <f t="shared" si="36"/>
        <v>Operating</v>
      </c>
      <c r="AU174" s="3" t="str">
        <f t="shared" si="36"/>
        <v>Operating</v>
      </c>
      <c r="AV174" s="3" t="str">
        <f t="shared" si="36"/>
        <v>Operating</v>
      </c>
      <c r="AW174" s="3" t="str">
        <f t="shared" si="36"/>
        <v>Operating</v>
      </c>
      <c r="AX174" s="3"/>
      <c r="AY174" s="2" t="str">
        <f t="shared" si="27"/>
        <v>Operating</v>
      </c>
      <c r="AZ174" s="9"/>
    </row>
    <row r="175" spans="1:52">
      <c r="A175" s="2">
        <f t="shared" si="31"/>
        <v>172</v>
      </c>
      <c r="B175" s="2" t="s">
        <v>402</v>
      </c>
      <c r="C175" s="2" t="s">
        <v>402</v>
      </c>
      <c r="D175" s="2" t="s">
        <v>402</v>
      </c>
      <c r="E175" s="2" t="s">
        <v>22</v>
      </c>
      <c r="F175" s="2" t="s">
        <v>141</v>
      </c>
      <c r="G175" s="2" t="str">
        <f t="shared" si="28"/>
        <v>Upto FY20</v>
      </c>
      <c r="H175" s="2" t="s">
        <v>13742</v>
      </c>
      <c r="I175" s="2" t="str">
        <f t="shared" si="29"/>
        <v>BLR</v>
      </c>
      <c r="J175" s="2" t="s">
        <v>179</v>
      </c>
      <c r="K175" s="84" t="s">
        <v>180</v>
      </c>
      <c r="L175" s="84" t="s">
        <v>8455</v>
      </c>
      <c r="M175" s="84" t="s">
        <v>8455</v>
      </c>
      <c r="N175" s="84" t="s">
        <v>8455</v>
      </c>
      <c r="O175" s="2"/>
      <c r="P175" s="2"/>
      <c r="Q175" s="84" t="s">
        <v>8457</v>
      </c>
      <c r="R175" s="5"/>
      <c r="S175" s="5" t="s">
        <v>3372</v>
      </c>
      <c r="T175" s="181" t="s">
        <v>3373</v>
      </c>
      <c r="U175" s="84" t="s">
        <v>12567</v>
      </c>
      <c r="V175" s="84" t="s">
        <v>181</v>
      </c>
      <c r="W175" s="84" t="s">
        <v>181</v>
      </c>
      <c r="X175" s="3" t="s">
        <v>403</v>
      </c>
      <c r="Y175" s="167">
        <v>300</v>
      </c>
      <c r="Z175" s="10" t="str">
        <f t="shared" si="30"/>
        <v>250-400</v>
      </c>
      <c r="AA175" s="2" t="s">
        <v>29</v>
      </c>
      <c r="AB175" s="5">
        <v>39253</v>
      </c>
      <c r="AC175" s="4">
        <f t="shared" si="26"/>
        <v>39234</v>
      </c>
      <c r="AD175" s="2" t="s">
        <v>40</v>
      </c>
      <c r="AE175" s="5"/>
      <c r="AF175" s="4"/>
      <c r="AG175" s="2"/>
      <c r="AH175" s="2">
        <v>12.997858000000001</v>
      </c>
      <c r="AI175" s="2">
        <v>77.575999999999993</v>
      </c>
      <c r="AJ175" s="2">
        <v>560003</v>
      </c>
      <c r="AK175" s="3" t="s">
        <v>4473</v>
      </c>
      <c r="AL175" s="3" t="str">
        <f t="shared" si="36"/>
        <v>Operating</v>
      </c>
      <c r="AM175" s="3" t="str">
        <f t="shared" si="36"/>
        <v>Operating</v>
      </c>
      <c r="AN175" s="3" t="str">
        <f t="shared" si="36"/>
        <v>Operating</v>
      </c>
      <c r="AO175" s="3" t="str">
        <f t="shared" si="36"/>
        <v>Operating</v>
      </c>
      <c r="AP175" s="3" t="str">
        <f t="shared" si="36"/>
        <v>Operating</v>
      </c>
      <c r="AQ175" s="3" t="str">
        <f t="shared" si="36"/>
        <v>Operating</v>
      </c>
      <c r="AR175" s="3" t="str">
        <f t="shared" si="36"/>
        <v>Operating</v>
      </c>
      <c r="AS175" s="3" t="str">
        <f t="shared" si="36"/>
        <v>Operating</v>
      </c>
      <c r="AT175" s="3" t="str">
        <f t="shared" si="36"/>
        <v>Operating</v>
      </c>
      <c r="AU175" s="3" t="str">
        <f t="shared" si="36"/>
        <v>Operating</v>
      </c>
      <c r="AV175" s="3" t="str">
        <f t="shared" si="36"/>
        <v>Operating</v>
      </c>
      <c r="AW175" s="3" t="str">
        <f t="shared" si="36"/>
        <v>Operating</v>
      </c>
      <c r="AX175" s="3"/>
      <c r="AY175" s="2" t="str">
        <f t="shared" si="27"/>
        <v>Operating</v>
      </c>
      <c r="AZ175" s="9"/>
    </row>
    <row r="176" spans="1:52">
      <c r="A176" s="2">
        <f t="shared" si="31"/>
        <v>173</v>
      </c>
      <c r="B176" s="2" t="s">
        <v>404</v>
      </c>
      <c r="C176" s="2" t="s">
        <v>404</v>
      </c>
      <c r="D176" s="2" t="s">
        <v>404</v>
      </c>
      <c r="E176" s="2" t="s">
        <v>22</v>
      </c>
      <c r="F176" s="2" t="s">
        <v>141</v>
      </c>
      <c r="G176" s="2" t="str">
        <f t="shared" si="28"/>
        <v>Upto FY20</v>
      </c>
      <c r="H176" s="2" t="s">
        <v>13742</v>
      </c>
      <c r="I176" s="2" t="str">
        <f t="shared" si="29"/>
        <v>HYD</v>
      </c>
      <c r="J176" s="2" t="s">
        <v>25</v>
      </c>
      <c r="K176" s="84" t="s">
        <v>26</v>
      </c>
      <c r="L176" s="84" t="s">
        <v>8455</v>
      </c>
      <c r="M176" s="84" t="s">
        <v>8455</v>
      </c>
      <c r="N176" s="84" t="s">
        <v>8455</v>
      </c>
      <c r="O176" s="2"/>
      <c r="P176" s="2"/>
      <c r="Q176" s="84" t="s">
        <v>8457</v>
      </c>
      <c r="R176" s="5"/>
      <c r="S176" s="5" t="s">
        <v>8502</v>
      </c>
      <c r="T176" s="181" t="s">
        <v>8528</v>
      </c>
      <c r="U176" s="84" t="s">
        <v>27</v>
      </c>
      <c r="V176" s="84" t="s">
        <v>27</v>
      </c>
      <c r="W176" s="84" t="s">
        <v>27</v>
      </c>
      <c r="X176" s="3" t="s">
        <v>405</v>
      </c>
      <c r="Y176" s="2">
        <v>550</v>
      </c>
      <c r="Z176" s="10" t="str">
        <f t="shared" si="30"/>
        <v>400-600</v>
      </c>
      <c r="AA176" s="2" t="s">
        <v>29</v>
      </c>
      <c r="AB176" s="5">
        <v>39255</v>
      </c>
      <c r="AC176" s="4">
        <f t="shared" si="26"/>
        <v>39234</v>
      </c>
      <c r="AD176" s="2" t="s">
        <v>40</v>
      </c>
      <c r="AE176" s="5"/>
      <c r="AF176" s="4"/>
      <c r="AG176" s="2"/>
      <c r="AH176" s="2">
        <v>17.329789999999999</v>
      </c>
      <c r="AI176" s="2">
        <v>78.569230000000005</v>
      </c>
      <c r="AJ176" s="2">
        <v>500070</v>
      </c>
      <c r="AK176" s="3" t="s">
        <v>4474</v>
      </c>
      <c r="AL176" s="3" t="str">
        <f t="shared" si="36"/>
        <v>Operating</v>
      </c>
      <c r="AM176" s="3" t="str">
        <f t="shared" si="36"/>
        <v>Operating</v>
      </c>
      <c r="AN176" s="3" t="str">
        <f t="shared" si="36"/>
        <v>Operating</v>
      </c>
      <c r="AO176" s="3" t="str">
        <f t="shared" si="36"/>
        <v>Operating</v>
      </c>
      <c r="AP176" s="3" t="str">
        <f t="shared" si="36"/>
        <v>Operating</v>
      </c>
      <c r="AQ176" s="3" t="str">
        <f t="shared" si="36"/>
        <v>Operating</v>
      </c>
      <c r="AR176" s="3" t="str">
        <f t="shared" si="36"/>
        <v>Operating</v>
      </c>
      <c r="AS176" s="3" t="str">
        <f t="shared" si="36"/>
        <v>Operating</v>
      </c>
      <c r="AT176" s="3" t="str">
        <f t="shared" si="36"/>
        <v>Operating</v>
      </c>
      <c r="AU176" s="3" t="str">
        <f t="shared" si="36"/>
        <v>Operating</v>
      </c>
      <c r="AV176" s="3" t="str">
        <f t="shared" si="36"/>
        <v>Operating</v>
      </c>
      <c r="AW176" s="3" t="str">
        <f t="shared" si="36"/>
        <v>Operating</v>
      </c>
      <c r="AX176" s="3"/>
      <c r="AY176" s="2" t="str">
        <f t="shared" si="27"/>
        <v>Operating</v>
      </c>
      <c r="AZ176" s="9"/>
    </row>
    <row r="177" spans="1:52">
      <c r="A177" s="2">
        <f t="shared" si="31"/>
        <v>174</v>
      </c>
      <c r="B177" s="2" t="s">
        <v>406</v>
      </c>
      <c r="C177" s="2" t="s">
        <v>406</v>
      </c>
      <c r="D177" s="2" t="s">
        <v>406</v>
      </c>
      <c r="E177" s="2" t="s">
        <v>22</v>
      </c>
      <c r="F177" s="2" t="s">
        <v>141</v>
      </c>
      <c r="G177" s="2" t="str">
        <f t="shared" si="28"/>
        <v>Upto FY20</v>
      </c>
      <c r="H177" s="2" t="e">
        <v>#N/A</v>
      </c>
      <c r="I177" s="2" t="str">
        <f t="shared" si="29"/>
        <v>BLR</v>
      </c>
      <c r="J177" s="2" t="s">
        <v>179</v>
      </c>
      <c r="K177" s="84" t="s">
        <v>180</v>
      </c>
      <c r="L177" s="84" t="s">
        <v>8455</v>
      </c>
      <c r="M177" s="84" t="s">
        <v>8455</v>
      </c>
      <c r="N177" s="84" t="s">
        <v>8455</v>
      </c>
      <c r="O177" s="2"/>
      <c r="P177" s="2"/>
      <c r="Q177" s="84" t="s">
        <v>8457</v>
      </c>
      <c r="R177" s="5"/>
      <c r="S177" s="5"/>
      <c r="T177" s="5"/>
      <c r="U177" s="84" t="s">
        <v>12567</v>
      </c>
      <c r="V177" s="84" t="s">
        <v>181</v>
      </c>
      <c r="W177" s="84" t="s">
        <v>181</v>
      </c>
      <c r="X177" s="3" t="s">
        <v>407</v>
      </c>
      <c r="Y177" s="167">
        <v>276</v>
      </c>
      <c r="Z177" s="10" t="str">
        <f t="shared" si="30"/>
        <v>250-400</v>
      </c>
      <c r="AA177" s="2" t="s">
        <v>29</v>
      </c>
      <c r="AB177" s="5">
        <v>39256</v>
      </c>
      <c r="AC177" s="4">
        <f t="shared" si="26"/>
        <v>39234</v>
      </c>
      <c r="AD177" s="2" t="s">
        <v>30</v>
      </c>
      <c r="AE177" s="5"/>
      <c r="AF177" s="4">
        <v>39356</v>
      </c>
      <c r="AG177" s="2" t="s">
        <v>141</v>
      </c>
      <c r="AH177" s="2" t="s">
        <v>3731</v>
      </c>
      <c r="AI177" s="2" t="s">
        <v>3731</v>
      </c>
      <c r="AJ177" s="2">
        <v>560029</v>
      </c>
      <c r="AK177" s="3" t="s">
        <v>4475</v>
      </c>
      <c r="AL177" s="3" t="str">
        <f t="shared" si="36"/>
        <v/>
      </c>
      <c r="AM177" s="3" t="str">
        <f t="shared" si="36"/>
        <v/>
      </c>
      <c r="AN177" s="3" t="str">
        <f t="shared" si="36"/>
        <v/>
      </c>
      <c r="AO177" s="3" t="str">
        <f t="shared" si="36"/>
        <v/>
      </c>
      <c r="AP177" s="3" t="str">
        <f t="shared" si="36"/>
        <v/>
      </c>
      <c r="AQ177" s="3" t="str">
        <f t="shared" si="36"/>
        <v/>
      </c>
      <c r="AR177" s="3" t="str">
        <f t="shared" si="36"/>
        <v/>
      </c>
      <c r="AS177" s="3" t="str">
        <f t="shared" si="36"/>
        <v/>
      </c>
      <c r="AT177" s="3" t="str">
        <f t="shared" si="36"/>
        <v/>
      </c>
      <c r="AU177" s="3" t="str">
        <f t="shared" si="36"/>
        <v/>
      </c>
      <c r="AV177" s="3" t="str">
        <f t="shared" si="36"/>
        <v/>
      </c>
      <c r="AW177" s="3" t="str">
        <f t="shared" si="36"/>
        <v/>
      </c>
      <c r="AX177" s="3"/>
      <c r="AY177" s="2" t="str">
        <f t="shared" si="27"/>
        <v/>
      </c>
      <c r="AZ177" s="9"/>
    </row>
    <row r="178" spans="1:52">
      <c r="A178" s="2">
        <f t="shared" si="31"/>
        <v>175</v>
      </c>
      <c r="B178" s="2" t="s">
        <v>408</v>
      </c>
      <c r="C178" s="2" t="s">
        <v>408</v>
      </c>
      <c r="D178" s="2" t="s">
        <v>408</v>
      </c>
      <c r="E178" s="2" t="s">
        <v>22</v>
      </c>
      <c r="F178" s="2" t="s">
        <v>141</v>
      </c>
      <c r="G178" s="2" t="str">
        <f t="shared" si="28"/>
        <v>Upto FY20</v>
      </c>
      <c r="H178" s="2" t="s">
        <v>13742</v>
      </c>
      <c r="I178" s="2" t="str">
        <f t="shared" si="29"/>
        <v>HYD</v>
      </c>
      <c r="J178" s="2" t="s">
        <v>25</v>
      </c>
      <c r="K178" s="84" t="s">
        <v>26</v>
      </c>
      <c r="L178" s="84" t="s">
        <v>8455</v>
      </c>
      <c r="M178" s="84" t="s">
        <v>8455</v>
      </c>
      <c r="N178" s="84" t="s">
        <v>8455</v>
      </c>
      <c r="O178" s="2"/>
      <c r="P178" s="2"/>
      <c r="Q178" s="84" t="s">
        <v>8457</v>
      </c>
      <c r="R178" s="5"/>
      <c r="S178" s="5" t="s">
        <v>408</v>
      </c>
      <c r="T178" s="181" t="s">
        <v>409</v>
      </c>
      <c r="U178" s="84" t="s">
        <v>27</v>
      </c>
      <c r="V178" s="84" t="s">
        <v>27</v>
      </c>
      <c r="W178" s="84" t="s">
        <v>27</v>
      </c>
      <c r="X178" s="3" t="s">
        <v>409</v>
      </c>
      <c r="Y178" s="2">
        <v>1320</v>
      </c>
      <c r="Z178" s="10" t="str">
        <f t="shared" si="30"/>
        <v>Gr than 1000</v>
      </c>
      <c r="AA178" s="2" t="s">
        <v>29</v>
      </c>
      <c r="AB178" s="5">
        <v>39257</v>
      </c>
      <c r="AC178" s="4">
        <f t="shared" si="26"/>
        <v>39234</v>
      </c>
      <c r="AD178" s="2" t="s">
        <v>40</v>
      </c>
      <c r="AE178" s="5"/>
      <c r="AF178" s="4"/>
      <c r="AG178" s="2"/>
      <c r="AH178" s="2">
        <v>17.48481</v>
      </c>
      <c r="AI178" s="2">
        <v>78.389650000000003</v>
      </c>
      <c r="AJ178" s="2">
        <v>500072</v>
      </c>
      <c r="AK178" s="3" t="s">
        <v>4476</v>
      </c>
      <c r="AL178" s="3" t="str">
        <f t="shared" si="36"/>
        <v>Operating</v>
      </c>
      <c r="AM178" s="3" t="str">
        <f t="shared" si="36"/>
        <v>Operating</v>
      </c>
      <c r="AN178" s="3" t="str">
        <f t="shared" si="36"/>
        <v>Operating</v>
      </c>
      <c r="AO178" s="3" t="str">
        <f t="shared" si="36"/>
        <v>Operating</v>
      </c>
      <c r="AP178" s="3" t="str">
        <f t="shared" si="36"/>
        <v>Operating</v>
      </c>
      <c r="AQ178" s="3" t="str">
        <f t="shared" si="36"/>
        <v>Operating</v>
      </c>
      <c r="AR178" s="3" t="str">
        <f t="shared" si="36"/>
        <v>Operating</v>
      </c>
      <c r="AS178" s="3" t="str">
        <f t="shared" si="36"/>
        <v>Operating</v>
      </c>
      <c r="AT178" s="3" t="str">
        <f t="shared" si="36"/>
        <v>Operating</v>
      </c>
      <c r="AU178" s="3" t="str">
        <f t="shared" si="36"/>
        <v>Operating</v>
      </c>
      <c r="AV178" s="3" t="str">
        <f t="shared" si="36"/>
        <v>Operating</v>
      </c>
      <c r="AW178" s="3" t="str">
        <f t="shared" si="36"/>
        <v>Operating</v>
      </c>
      <c r="AX178" s="3"/>
      <c r="AY178" s="2" t="str">
        <f t="shared" si="27"/>
        <v>Operating</v>
      </c>
      <c r="AZ178" s="9"/>
    </row>
    <row r="179" spans="1:52">
      <c r="A179" s="2">
        <f t="shared" si="31"/>
        <v>176</v>
      </c>
      <c r="B179" s="2" t="s">
        <v>410</v>
      </c>
      <c r="C179" s="2" t="s">
        <v>410</v>
      </c>
      <c r="D179" s="2" t="s">
        <v>410</v>
      </c>
      <c r="E179" s="2" t="s">
        <v>22</v>
      </c>
      <c r="F179" s="2" t="s">
        <v>141</v>
      </c>
      <c r="G179" s="2" t="str">
        <f t="shared" si="28"/>
        <v>Upto FY20</v>
      </c>
      <c r="H179" s="2" t="s">
        <v>13742</v>
      </c>
      <c r="I179" s="2" t="str">
        <f t="shared" si="29"/>
        <v>BLR</v>
      </c>
      <c r="J179" s="2" t="s">
        <v>179</v>
      </c>
      <c r="K179" s="84" t="s">
        <v>180</v>
      </c>
      <c r="L179" s="84" t="s">
        <v>8455</v>
      </c>
      <c r="M179" s="84" t="s">
        <v>8455</v>
      </c>
      <c r="N179" s="84" t="s">
        <v>8455</v>
      </c>
      <c r="O179" s="2"/>
      <c r="P179" s="2"/>
      <c r="Q179" s="84" t="s">
        <v>8457</v>
      </c>
      <c r="R179" s="5"/>
      <c r="S179" s="5" t="s">
        <v>8750</v>
      </c>
      <c r="T179" s="181" t="s">
        <v>8770</v>
      </c>
      <c r="U179" s="84" t="s">
        <v>12567</v>
      </c>
      <c r="V179" s="84" t="s">
        <v>181</v>
      </c>
      <c r="W179" s="84" t="s">
        <v>181</v>
      </c>
      <c r="X179" s="3" t="s">
        <v>411</v>
      </c>
      <c r="Y179" s="167">
        <v>200</v>
      </c>
      <c r="Z179" s="10" t="str">
        <f t="shared" si="30"/>
        <v>Less than 250</v>
      </c>
      <c r="AA179" s="2" t="s">
        <v>29</v>
      </c>
      <c r="AB179" s="5">
        <v>39257</v>
      </c>
      <c r="AC179" s="4">
        <f t="shared" si="26"/>
        <v>39234</v>
      </c>
      <c r="AD179" s="2" t="s">
        <v>40</v>
      </c>
      <c r="AE179" s="5"/>
      <c r="AF179" s="4"/>
      <c r="AG179" s="2"/>
      <c r="AH179" s="2">
        <v>12.972856</v>
      </c>
      <c r="AI179" s="2">
        <v>77.651151999999996</v>
      </c>
      <c r="AJ179" s="2">
        <v>560008</v>
      </c>
      <c r="AK179" s="3" t="s">
        <v>4477</v>
      </c>
      <c r="AL179" s="3" t="str">
        <f t="shared" si="36"/>
        <v>Operating</v>
      </c>
      <c r="AM179" s="3" t="str">
        <f t="shared" si="36"/>
        <v>Operating</v>
      </c>
      <c r="AN179" s="3" t="str">
        <f t="shared" si="36"/>
        <v>Operating</v>
      </c>
      <c r="AO179" s="3" t="str">
        <f t="shared" si="36"/>
        <v>Operating</v>
      </c>
      <c r="AP179" s="3" t="str">
        <f t="shared" si="36"/>
        <v>Operating</v>
      </c>
      <c r="AQ179" s="3" t="str">
        <f t="shared" si="36"/>
        <v>Operating</v>
      </c>
      <c r="AR179" s="3" t="str">
        <f t="shared" si="36"/>
        <v>Operating</v>
      </c>
      <c r="AS179" s="3" t="str">
        <f t="shared" si="36"/>
        <v>Operating</v>
      </c>
      <c r="AT179" s="3" t="str">
        <f t="shared" si="36"/>
        <v>Operating</v>
      </c>
      <c r="AU179" s="3" t="str">
        <f t="shared" si="36"/>
        <v>Operating</v>
      </c>
      <c r="AV179" s="3" t="str">
        <f t="shared" si="36"/>
        <v>Operating</v>
      </c>
      <c r="AW179" s="3" t="str">
        <f t="shared" si="36"/>
        <v>Operating</v>
      </c>
      <c r="AX179" s="3"/>
      <c r="AY179" s="2" t="str">
        <f t="shared" si="27"/>
        <v>Operating</v>
      </c>
      <c r="AZ179" s="9"/>
    </row>
    <row r="180" spans="1:52">
      <c r="A180" s="2">
        <f t="shared" si="31"/>
        <v>177</v>
      </c>
      <c r="B180" s="2" t="s">
        <v>412</v>
      </c>
      <c r="C180" s="2" t="s">
        <v>412</v>
      </c>
      <c r="D180" s="2" t="s">
        <v>412</v>
      </c>
      <c r="E180" s="2" t="s">
        <v>22</v>
      </c>
      <c r="F180" s="2" t="s">
        <v>141</v>
      </c>
      <c r="G180" s="2" t="str">
        <f t="shared" si="28"/>
        <v>Upto FY20</v>
      </c>
      <c r="H180" s="2" t="s">
        <v>13742</v>
      </c>
      <c r="I180" s="2" t="str">
        <f t="shared" si="29"/>
        <v>BLR</v>
      </c>
      <c r="J180" s="2" t="s">
        <v>179</v>
      </c>
      <c r="K180" s="84" t="s">
        <v>180</v>
      </c>
      <c r="L180" s="84" t="s">
        <v>8455</v>
      </c>
      <c r="M180" s="84" t="s">
        <v>8455</v>
      </c>
      <c r="N180" s="84" t="s">
        <v>8455</v>
      </c>
      <c r="O180" s="2"/>
      <c r="P180" s="2"/>
      <c r="Q180" s="84" t="s">
        <v>8457</v>
      </c>
      <c r="R180" s="5"/>
      <c r="S180" s="5" t="s">
        <v>8930</v>
      </c>
      <c r="T180" s="181" t="s">
        <v>8938</v>
      </c>
      <c r="U180" s="84" t="s">
        <v>12567</v>
      </c>
      <c r="V180" s="84" t="s">
        <v>181</v>
      </c>
      <c r="W180" s="84" t="s">
        <v>181</v>
      </c>
      <c r="X180" s="3" t="s">
        <v>413</v>
      </c>
      <c r="Y180" s="167">
        <v>160</v>
      </c>
      <c r="Z180" s="10" t="str">
        <f t="shared" si="30"/>
        <v>Less than 250</v>
      </c>
      <c r="AA180" s="2" t="s">
        <v>29</v>
      </c>
      <c r="AB180" s="5">
        <v>39257</v>
      </c>
      <c r="AC180" s="4">
        <f t="shared" si="26"/>
        <v>39234</v>
      </c>
      <c r="AD180" s="2" t="s">
        <v>40</v>
      </c>
      <c r="AE180" s="5"/>
      <c r="AF180" s="4"/>
      <c r="AG180" s="2"/>
      <c r="AH180" s="2">
        <v>12.885289999999999</v>
      </c>
      <c r="AI180" s="2">
        <v>77.582350000000005</v>
      </c>
      <c r="AJ180" s="2">
        <v>560078</v>
      </c>
      <c r="AK180" s="3" t="s">
        <v>4478</v>
      </c>
      <c r="AL180" s="3" t="str">
        <f t="shared" si="36"/>
        <v>Operating</v>
      </c>
      <c r="AM180" s="3" t="str">
        <f t="shared" si="36"/>
        <v>Operating</v>
      </c>
      <c r="AN180" s="3" t="str">
        <f t="shared" si="36"/>
        <v>Operating</v>
      </c>
      <c r="AO180" s="3" t="str">
        <f t="shared" si="36"/>
        <v>Operating</v>
      </c>
      <c r="AP180" s="3" t="str">
        <f t="shared" si="36"/>
        <v>Operating</v>
      </c>
      <c r="AQ180" s="3" t="str">
        <f t="shared" si="36"/>
        <v>Operating</v>
      </c>
      <c r="AR180" s="3" t="str">
        <f t="shared" si="36"/>
        <v>Operating</v>
      </c>
      <c r="AS180" s="3" t="str">
        <f t="shared" si="36"/>
        <v>Operating</v>
      </c>
      <c r="AT180" s="3" t="str">
        <f t="shared" si="36"/>
        <v>Operating</v>
      </c>
      <c r="AU180" s="3" t="str">
        <f t="shared" si="36"/>
        <v>Operating</v>
      </c>
      <c r="AV180" s="3" t="str">
        <f t="shared" si="36"/>
        <v>Operating</v>
      </c>
      <c r="AW180" s="3" t="str">
        <f t="shared" si="36"/>
        <v>Operating</v>
      </c>
      <c r="AX180" s="3"/>
      <c r="AY180" s="2" t="str">
        <f t="shared" si="27"/>
        <v>Operating</v>
      </c>
      <c r="AZ180" s="9"/>
    </row>
    <row r="181" spans="1:52">
      <c r="A181" s="2">
        <f t="shared" si="31"/>
        <v>178</v>
      </c>
      <c r="B181" s="2" t="s">
        <v>414</v>
      </c>
      <c r="C181" s="2" t="s">
        <v>414</v>
      </c>
      <c r="D181" s="2" t="s">
        <v>414</v>
      </c>
      <c r="E181" s="2" t="s">
        <v>22</v>
      </c>
      <c r="F181" s="2" t="s">
        <v>141</v>
      </c>
      <c r="G181" s="2" t="str">
        <f t="shared" si="28"/>
        <v>Upto FY20</v>
      </c>
      <c r="H181" s="2" t="s">
        <v>13743</v>
      </c>
      <c r="I181" s="2" t="str">
        <f t="shared" si="29"/>
        <v>VSK</v>
      </c>
      <c r="J181" s="2" t="s">
        <v>24</v>
      </c>
      <c r="K181" s="84" t="s">
        <v>276</v>
      </c>
      <c r="L181" s="84" t="s">
        <v>8</v>
      </c>
      <c r="M181" s="84" t="s">
        <v>11607</v>
      </c>
      <c r="N181" s="84" t="s">
        <v>11607</v>
      </c>
      <c r="O181" s="2"/>
      <c r="P181" s="2"/>
      <c r="Q181" s="84" t="s">
        <v>8457</v>
      </c>
      <c r="R181" s="5"/>
      <c r="S181" s="5" t="s">
        <v>457</v>
      </c>
      <c r="T181" s="181" t="s">
        <v>458</v>
      </c>
      <c r="U181" s="84" t="s">
        <v>12568</v>
      </c>
      <c r="V181" s="84" t="s">
        <v>6436</v>
      </c>
      <c r="W181" s="84" t="s">
        <v>6436</v>
      </c>
      <c r="X181" s="3" t="s">
        <v>415</v>
      </c>
      <c r="Y181" s="2">
        <v>780</v>
      </c>
      <c r="Z181" s="10" t="str">
        <f t="shared" si="30"/>
        <v>600-1000</v>
      </c>
      <c r="AA181" s="2" t="s">
        <v>29</v>
      </c>
      <c r="AB181" s="5">
        <v>39269</v>
      </c>
      <c r="AC181" s="4">
        <f t="shared" si="26"/>
        <v>39264</v>
      </c>
      <c r="AD181" s="2" t="s">
        <v>40</v>
      </c>
      <c r="AE181" s="5"/>
      <c r="AF181" s="4"/>
      <c r="AG181" s="2"/>
      <c r="AH181" s="2">
        <v>17.739999999999998</v>
      </c>
      <c r="AI181" s="2">
        <v>83.341118399999999</v>
      </c>
      <c r="AJ181" s="2">
        <v>530017</v>
      </c>
      <c r="AK181" s="3" t="s">
        <v>4479</v>
      </c>
      <c r="AL181" s="3" t="str">
        <f t="shared" si="36"/>
        <v>Operating</v>
      </c>
      <c r="AM181" s="3" t="str">
        <f t="shared" si="36"/>
        <v>Operating</v>
      </c>
      <c r="AN181" s="3" t="str">
        <f t="shared" si="36"/>
        <v>Operating</v>
      </c>
      <c r="AO181" s="3" t="str">
        <f t="shared" si="36"/>
        <v>Operating</v>
      </c>
      <c r="AP181" s="3" t="str">
        <f t="shared" si="36"/>
        <v>Operating</v>
      </c>
      <c r="AQ181" s="3" t="str">
        <f t="shared" si="36"/>
        <v>Operating</v>
      </c>
      <c r="AR181" s="3" t="str">
        <f t="shared" si="36"/>
        <v>Operating</v>
      </c>
      <c r="AS181" s="3" t="str">
        <f t="shared" si="36"/>
        <v>Operating</v>
      </c>
      <c r="AT181" s="3" t="str">
        <f t="shared" si="36"/>
        <v>Operating</v>
      </c>
      <c r="AU181" s="3" t="str">
        <f t="shared" si="36"/>
        <v>Operating</v>
      </c>
      <c r="AV181" s="3" t="str">
        <f t="shared" si="36"/>
        <v>Operating</v>
      </c>
      <c r="AW181" s="3" t="str">
        <f t="shared" si="36"/>
        <v>Operating</v>
      </c>
      <c r="AX181" s="3"/>
      <c r="AY181" s="2" t="str">
        <f t="shared" si="27"/>
        <v>Operating</v>
      </c>
      <c r="AZ181" s="9"/>
    </row>
    <row r="182" spans="1:52">
      <c r="A182" s="2">
        <f t="shared" si="31"/>
        <v>179</v>
      </c>
      <c r="B182" s="2" t="s">
        <v>416</v>
      </c>
      <c r="C182" s="2" t="s">
        <v>416</v>
      </c>
      <c r="D182" s="2" t="s">
        <v>416</v>
      </c>
      <c r="E182" s="2" t="s">
        <v>22</v>
      </c>
      <c r="F182" s="2" t="s">
        <v>141</v>
      </c>
      <c r="G182" s="2" t="str">
        <f t="shared" si="28"/>
        <v>Upto FY20</v>
      </c>
      <c r="H182" s="2" t="e">
        <v>#N/A</v>
      </c>
      <c r="I182" s="2" t="str">
        <f t="shared" si="29"/>
        <v>BLR</v>
      </c>
      <c r="J182" s="2" t="s">
        <v>179</v>
      </c>
      <c r="K182" s="84" t="s">
        <v>180</v>
      </c>
      <c r="L182" s="84" t="s">
        <v>8455</v>
      </c>
      <c r="M182" s="84" t="s">
        <v>8455</v>
      </c>
      <c r="N182" s="84" t="s">
        <v>8455</v>
      </c>
      <c r="O182" s="2"/>
      <c r="P182" s="2"/>
      <c r="Q182" s="84" t="s">
        <v>8457</v>
      </c>
      <c r="R182" s="5"/>
      <c r="S182" s="5"/>
      <c r="T182" s="5"/>
      <c r="U182" s="84" t="s">
        <v>12567</v>
      </c>
      <c r="V182" s="84" t="s">
        <v>181</v>
      </c>
      <c r="W182" s="84" t="s">
        <v>181</v>
      </c>
      <c r="X182" s="3" t="s">
        <v>417</v>
      </c>
      <c r="Y182" s="167">
        <v>171</v>
      </c>
      <c r="Z182" s="10" t="str">
        <f t="shared" si="30"/>
        <v>Less than 250</v>
      </c>
      <c r="AA182" s="2" t="s">
        <v>29</v>
      </c>
      <c r="AB182" s="5">
        <v>39267</v>
      </c>
      <c r="AC182" s="4">
        <f t="shared" si="26"/>
        <v>39264</v>
      </c>
      <c r="AD182" s="2" t="s">
        <v>30</v>
      </c>
      <c r="AE182" s="5"/>
      <c r="AF182" s="4">
        <v>39753</v>
      </c>
      <c r="AG182" s="2" t="s">
        <v>210</v>
      </c>
      <c r="AH182" s="2" t="s">
        <v>3731</v>
      </c>
      <c r="AI182" s="2" t="s">
        <v>3731</v>
      </c>
      <c r="AJ182" s="2">
        <v>560029</v>
      </c>
      <c r="AK182" s="3" t="s">
        <v>4480</v>
      </c>
      <c r="AL182" s="3" t="str">
        <f t="shared" si="36"/>
        <v/>
      </c>
      <c r="AM182" s="3" t="str">
        <f t="shared" si="36"/>
        <v/>
      </c>
      <c r="AN182" s="3" t="str">
        <f t="shared" si="36"/>
        <v/>
      </c>
      <c r="AO182" s="3" t="str">
        <f t="shared" si="36"/>
        <v/>
      </c>
      <c r="AP182" s="3" t="str">
        <f t="shared" si="36"/>
        <v/>
      </c>
      <c r="AQ182" s="3" t="str">
        <f t="shared" si="36"/>
        <v/>
      </c>
      <c r="AR182" s="3" t="str">
        <f t="shared" si="36"/>
        <v/>
      </c>
      <c r="AS182" s="3" t="str">
        <f t="shared" si="36"/>
        <v/>
      </c>
      <c r="AT182" s="3" t="str">
        <f t="shared" si="36"/>
        <v/>
      </c>
      <c r="AU182" s="3" t="str">
        <f t="shared" si="36"/>
        <v/>
      </c>
      <c r="AV182" s="3" t="str">
        <f t="shared" si="36"/>
        <v/>
      </c>
      <c r="AW182" s="3" t="str">
        <f t="shared" si="36"/>
        <v/>
      </c>
      <c r="AX182" s="3"/>
      <c r="AY182" s="2" t="str">
        <f t="shared" si="27"/>
        <v/>
      </c>
      <c r="AZ182" s="9"/>
    </row>
    <row r="183" spans="1:52">
      <c r="A183" s="2">
        <f t="shared" si="31"/>
        <v>180</v>
      </c>
      <c r="B183" s="2" t="s">
        <v>418</v>
      </c>
      <c r="C183" s="2" t="s">
        <v>418</v>
      </c>
      <c r="D183" s="2" t="s">
        <v>418</v>
      </c>
      <c r="E183" s="2" t="s">
        <v>22</v>
      </c>
      <c r="F183" s="2" t="s">
        <v>141</v>
      </c>
      <c r="G183" s="2" t="str">
        <f t="shared" si="28"/>
        <v>Upto FY20</v>
      </c>
      <c r="H183" s="2" t="s">
        <v>13743</v>
      </c>
      <c r="I183" s="2" t="str">
        <f t="shared" si="29"/>
        <v>BLR</v>
      </c>
      <c r="J183" s="2" t="s">
        <v>179</v>
      </c>
      <c r="K183" s="84" t="s">
        <v>180</v>
      </c>
      <c r="L183" s="84" t="s">
        <v>8455</v>
      </c>
      <c r="M183" s="84" t="s">
        <v>8455</v>
      </c>
      <c r="N183" s="84" t="s">
        <v>8455</v>
      </c>
      <c r="O183" s="2"/>
      <c r="P183" s="2"/>
      <c r="Q183" s="84" t="s">
        <v>8457</v>
      </c>
      <c r="R183" s="5"/>
      <c r="S183" s="5" t="s">
        <v>1065</v>
      </c>
      <c r="T183" s="181" t="s">
        <v>1066</v>
      </c>
      <c r="U183" s="84" t="s">
        <v>12567</v>
      </c>
      <c r="V183" s="84" t="s">
        <v>181</v>
      </c>
      <c r="W183" s="84" t="s">
        <v>181</v>
      </c>
      <c r="X183" s="3" t="s">
        <v>419</v>
      </c>
      <c r="Y183" s="164">
        <v>250</v>
      </c>
      <c r="Z183" s="10" t="str">
        <f t="shared" si="30"/>
        <v>Less than 250</v>
      </c>
      <c r="AA183" s="2" t="s">
        <v>29</v>
      </c>
      <c r="AB183" s="5">
        <v>39267</v>
      </c>
      <c r="AC183" s="4">
        <f t="shared" si="26"/>
        <v>39264</v>
      </c>
      <c r="AD183" s="2" t="s">
        <v>30</v>
      </c>
      <c r="AE183" s="5">
        <v>44803</v>
      </c>
      <c r="AF183" s="4">
        <v>44774</v>
      </c>
      <c r="AG183" s="2" t="s">
        <v>12688</v>
      </c>
      <c r="AH183" s="2">
        <v>13.008152000000001</v>
      </c>
      <c r="AI183" s="2">
        <v>77.5458651</v>
      </c>
      <c r="AJ183" s="2">
        <v>560086</v>
      </c>
      <c r="AK183" s="3" t="s">
        <v>4481</v>
      </c>
      <c r="AL183" s="3" t="str">
        <f t="shared" si="36"/>
        <v>Operating</v>
      </c>
      <c r="AM183" s="3" t="str">
        <f t="shared" si="36"/>
        <v>Operating</v>
      </c>
      <c r="AN183" s="3" t="str">
        <f t="shared" si="36"/>
        <v>Operating</v>
      </c>
      <c r="AO183" s="3" t="str">
        <f t="shared" si="36"/>
        <v>Operating</v>
      </c>
      <c r="AP183" s="3" t="str">
        <f t="shared" si="36"/>
        <v/>
      </c>
      <c r="AQ183" s="3" t="str">
        <f t="shared" si="36"/>
        <v/>
      </c>
      <c r="AR183" s="3" t="str">
        <f t="shared" si="36"/>
        <v/>
      </c>
      <c r="AS183" s="3" t="str">
        <f t="shared" si="36"/>
        <v/>
      </c>
      <c r="AT183" s="3" t="str">
        <f t="shared" si="36"/>
        <v/>
      </c>
      <c r="AU183" s="3" t="str">
        <f t="shared" si="36"/>
        <v/>
      </c>
      <c r="AV183" s="3" t="str">
        <f t="shared" si="36"/>
        <v/>
      </c>
      <c r="AW183" s="3" t="str">
        <f t="shared" si="36"/>
        <v/>
      </c>
      <c r="AX183" s="3"/>
      <c r="AY183" s="2" t="str">
        <f t="shared" si="27"/>
        <v/>
      </c>
      <c r="AZ183" s="9"/>
    </row>
    <row r="184" spans="1:52">
      <c r="A184" s="2">
        <f t="shared" si="31"/>
        <v>181</v>
      </c>
      <c r="B184" s="2" t="s">
        <v>420</v>
      </c>
      <c r="C184" s="2" t="s">
        <v>420</v>
      </c>
      <c r="D184" s="2" t="s">
        <v>420</v>
      </c>
      <c r="E184" s="2" t="s">
        <v>22</v>
      </c>
      <c r="F184" s="2" t="s">
        <v>141</v>
      </c>
      <c r="G184" s="2" t="str">
        <f t="shared" si="28"/>
        <v>Upto FY20</v>
      </c>
      <c r="H184" s="2" t="s">
        <v>13743</v>
      </c>
      <c r="I184" s="2" t="str">
        <f t="shared" si="29"/>
        <v>BLR</v>
      </c>
      <c r="J184" s="2" t="s">
        <v>179</v>
      </c>
      <c r="K184" s="84" t="s">
        <v>180</v>
      </c>
      <c r="L184" s="84" t="s">
        <v>8455</v>
      </c>
      <c r="M184" s="84" t="s">
        <v>8455</v>
      </c>
      <c r="N184" s="84" t="s">
        <v>8455</v>
      </c>
      <c r="O184" s="2"/>
      <c r="P184" s="2"/>
      <c r="Q184" s="84" t="s">
        <v>8457</v>
      </c>
      <c r="R184" s="5"/>
      <c r="S184" s="5"/>
      <c r="T184" s="5"/>
      <c r="U184" s="84" t="s">
        <v>12567</v>
      </c>
      <c r="V184" s="84" t="s">
        <v>181</v>
      </c>
      <c r="W184" s="84" t="s">
        <v>181</v>
      </c>
      <c r="X184" s="3" t="s">
        <v>421</v>
      </c>
      <c r="Y184" s="164">
        <v>360</v>
      </c>
      <c r="Z184" s="10" t="str">
        <f t="shared" si="30"/>
        <v>250-400</v>
      </c>
      <c r="AA184" s="2" t="s">
        <v>29</v>
      </c>
      <c r="AB184" s="5">
        <v>39267</v>
      </c>
      <c r="AC184" s="4">
        <f t="shared" si="26"/>
        <v>39264</v>
      </c>
      <c r="AD184" s="2" t="s">
        <v>30</v>
      </c>
      <c r="AE184" s="5">
        <v>44168</v>
      </c>
      <c r="AF184" s="4">
        <v>44166</v>
      </c>
      <c r="AG184" s="2" t="s">
        <v>8919</v>
      </c>
      <c r="AH184" s="2">
        <v>12.94407</v>
      </c>
      <c r="AI184" s="2">
        <v>77.672219999999996</v>
      </c>
      <c r="AJ184" s="2">
        <v>560024</v>
      </c>
      <c r="AK184" s="3" t="s">
        <v>4482</v>
      </c>
      <c r="AL184" s="3" t="str">
        <f t="shared" ref="AL184:AW193" si="37">IF($AB184&lt;=EOMONTH(AL$2,0),IF(OR($AF184&gt;EOMONTH(AL$2,0),ISBLANK($AF184)),"Operating",""),"")</f>
        <v/>
      </c>
      <c r="AM184" s="3" t="str">
        <f t="shared" si="37"/>
        <v/>
      </c>
      <c r="AN184" s="3" t="str">
        <f t="shared" si="37"/>
        <v/>
      </c>
      <c r="AO184" s="3" t="str">
        <f t="shared" si="37"/>
        <v/>
      </c>
      <c r="AP184" s="3" t="str">
        <f t="shared" si="37"/>
        <v/>
      </c>
      <c r="AQ184" s="3" t="str">
        <f t="shared" si="37"/>
        <v/>
      </c>
      <c r="AR184" s="3" t="str">
        <f t="shared" si="37"/>
        <v/>
      </c>
      <c r="AS184" s="3" t="str">
        <f t="shared" si="37"/>
        <v/>
      </c>
      <c r="AT184" s="3" t="str">
        <f t="shared" si="37"/>
        <v/>
      </c>
      <c r="AU184" s="3" t="str">
        <f t="shared" si="37"/>
        <v/>
      </c>
      <c r="AV184" s="3" t="str">
        <f t="shared" si="37"/>
        <v/>
      </c>
      <c r="AW184" s="3" t="str">
        <f t="shared" si="37"/>
        <v/>
      </c>
      <c r="AX184" s="3"/>
      <c r="AY184" s="2" t="str">
        <f t="shared" si="27"/>
        <v/>
      </c>
      <c r="AZ184" s="9"/>
    </row>
    <row r="185" spans="1:52">
      <c r="A185" s="2">
        <f t="shared" si="31"/>
        <v>182</v>
      </c>
      <c r="B185" s="2" t="s">
        <v>422</v>
      </c>
      <c r="C185" s="2" t="s">
        <v>422</v>
      </c>
      <c r="D185" s="2" t="s">
        <v>422</v>
      </c>
      <c r="E185" s="2" t="s">
        <v>22</v>
      </c>
      <c r="F185" s="2" t="s">
        <v>141</v>
      </c>
      <c r="G185" s="2" t="str">
        <f t="shared" si="28"/>
        <v>Upto FY20</v>
      </c>
      <c r="H185" s="2" t="s">
        <v>13743</v>
      </c>
      <c r="I185" s="2" t="str">
        <f t="shared" si="29"/>
        <v>BLR</v>
      </c>
      <c r="J185" s="2" t="s">
        <v>179</v>
      </c>
      <c r="K185" s="84" t="s">
        <v>180</v>
      </c>
      <c r="L185" s="84" t="s">
        <v>8455</v>
      </c>
      <c r="M185" s="84" t="s">
        <v>8455</v>
      </c>
      <c r="N185" s="84" t="s">
        <v>8455</v>
      </c>
      <c r="O185" s="2"/>
      <c r="P185" s="2"/>
      <c r="Q185" s="84" t="s">
        <v>8457</v>
      </c>
      <c r="R185" s="5"/>
      <c r="S185" s="5"/>
      <c r="T185" s="5"/>
      <c r="U185" s="84" t="s">
        <v>12567</v>
      </c>
      <c r="V185" s="84" t="s">
        <v>181</v>
      </c>
      <c r="W185" s="84" t="s">
        <v>181</v>
      </c>
      <c r="X185" s="3" t="s">
        <v>423</v>
      </c>
      <c r="Y185" s="164">
        <v>310</v>
      </c>
      <c r="Z185" s="10" t="str">
        <f t="shared" si="30"/>
        <v>250-400</v>
      </c>
      <c r="AA185" s="2" t="s">
        <v>29</v>
      </c>
      <c r="AB185" s="5">
        <v>39268</v>
      </c>
      <c r="AC185" s="4">
        <f t="shared" si="26"/>
        <v>39264</v>
      </c>
      <c r="AD185" s="2" t="s">
        <v>30</v>
      </c>
      <c r="AE185" s="5">
        <v>44035</v>
      </c>
      <c r="AF185" s="4">
        <v>44013</v>
      </c>
      <c r="AG185" s="2" t="s">
        <v>8919</v>
      </c>
      <c r="AH185" s="2">
        <v>13.006894000000001</v>
      </c>
      <c r="AI185" s="2">
        <v>77.698586399999996</v>
      </c>
      <c r="AJ185" s="2">
        <v>560036</v>
      </c>
      <c r="AK185" s="3" t="s">
        <v>4483</v>
      </c>
      <c r="AL185" s="3" t="str">
        <f t="shared" si="37"/>
        <v/>
      </c>
      <c r="AM185" s="3" t="str">
        <f t="shared" si="37"/>
        <v/>
      </c>
      <c r="AN185" s="3" t="str">
        <f t="shared" si="37"/>
        <v/>
      </c>
      <c r="AO185" s="3" t="str">
        <f t="shared" si="37"/>
        <v/>
      </c>
      <c r="AP185" s="3" t="str">
        <f t="shared" si="37"/>
        <v/>
      </c>
      <c r="AQ185" s="3" t="str">
        <f t="shared" si="37"/>
        <v/>
      </c>
      <c r="AR185" s="3" t="str">
        <f t="shared" si="37"/>
        <v/>
      </c>
      <c r="AS185" s="3" t="str">
        <f t="shared" si="37"/>
        <v/>
      </c>
      <c r="AT185" s="3" t="str">
        <f t="shared" si="37"/>
        <v/>
      </c>
      <c r="AU185" s="3" t="str">
        <f t="shared" si="37"/>
        <v/>
      </c>
      <c r="AV185" s="3" t="str">
        <f t="shared" si="37"/>
        <v/>
      </c>
      <c r="AW185" s="3" t="str">
        <f t="shared" si="37"/>
        <v/>
      </c>
      <c r="AX185" s="3"/>
      <c r="AY185" s="2" t="str">
        <f t="shared" si="27"/>
        <v/>
      </c>
      <c r="AZ185" s="9"/>
    </row>
    <row r="186" spans="1:52">
      <c r="A186" s="2">
        <f t="shared" si="31"/>
        <v>183</v>
      </c>
      <c r="B186" s="2" t="s">
        <v>424</v>
      </c>
      <c r="C186" s="2" t="s">
        <v>424</v>
      </c>
      <c r="D186" s="2" t="s">
        <v>424</v>
      </c>
      <c r="E186" s="2" t="s">
        <v>22</v>
      </c>
      <c r="F186" s="2" t="s">
        <v>141</v>
      </c>
      <c r="G186" s="2" t="str">
        <f t="shared" si="28"/>
        <v>Upto FY20</v>
      </c>
      <c r="H186" s="2" t="s">
        <v>13743</v>
      </c>
      <c r="I186" s="2" t="str">
        <f t="shared" si="29"/>
        <v>BLR</v>
      </c>
      <c r="J186" s="2" t="s">
        <v>179</v>
      </c>
      <c r="K186" s="84" t="s">
        <v>180</v>
      </c>
      <c r="L186" s="84" t="s">
        <v>8455</v>
      </c>
      <c r="M186" s="84" t="s">
        <v>8455</v>
      </c>
      <c r="N186" s="84" t="s">
        <v>8455</v>
      </c>
      <c r="O186" s="2"/>
      <c r="P186" s="2"/>
      <c r="Q186" s="84" t="s">
        <v>8457</v>
      </c>
      <c r="R186" s="5"/>
      <c r="S186" s="5" t="s">
        <v>3372</v>
      </c>
      <c r="T186" s="181" t="s">
        <v>3373</v>
      </c>
      <c r="U186" s="84" t="s">
        <v>12567</v>
      </c>
      <c r="V186" s="84" t="s">
        <v>181</v>
      </c>
      <c r="W186" s="84" t="s">
        <v>181</v>
      </c>
      <c r="X186" s="3" t="s">
        <v>425</v>
      </c>
      <c r="Y186" s="164">
        <v>220</v>
      </c>
      <c r="Z186" s="10" t="str">
        <f t="shared" si="30"/>
        <v>Less than 250</v>
      </c>
      <c r="AA186" s="2" t="s">
        <v>29</v>
      </c>
      <c r="AB186" s="5">
        <v>39268</v>
      </c>
      <c r="AC186" s="4">
        <f t="shared" si="26"/>
        <v>39264</v>
      </c>
      <c r="AD186" s="2" t="s">
        <v>40</v>
      </c>
      <c r="AE186" s="5"/>
      <c r="AF186" s="4"/>
      <c r="AG186" s="2"/>
      <c r="AH186" s="2">
        <v>12.9937003</v>
      </c>
      <c r="AI186" s="2">
        <v>77.563405399999994</v>
      </c>
      <c r="AJ186" s="2">
        <v>560021</v>
      </c>
      <c r="AK186" s="3" t="s">
        <v>4484</v>
      </c>
      <c r="AL186" s="3" t="str">
        <f t="shared" si="37"/>
        <v>Operating</v>
      </c>
      <c r="AM186" s="3" t="str">
        <f t="shared" si="37"/>
        <v>Operating</v>
      </c>
      <c r="AN186" s="3" t="str">
        <f t="shared" si="37"/>
        <v>Operating</v>
      </c>
      <c r="AO186" s="3" t="str">
        <f t="shared" si="37"/>
        <v>Operating</v>
      </c>
      <c r="AP186" s="3" t="str">
        <f t="shared" si="37"/>
        <v>Operating</v>
      </c>
      <c r="AQ186" s="3" t="str">
        <f t="shared" si="37"/>
        <v>Operating</v>
      </c>
      <c r="AR186" s="3" t="str">
        <f t="shared" si="37"/>
        <v>Operating</v>
      </c>
      <c r="AS186" s="3" t="str">
        <f t="shared" si="37"/>
        <v>Operating</v>
      </c>
      <c r="AT186" s="3" t="str">
        <f t="shared" si="37"/>
        <v>Operating</v>
      </c>
      <c r="AU186" s="3" t="str">
        <f t="shared" si="37"/>
        <v>Operating</v>
      </c>
      <c r="AV186" s="3" t="str">
        <f t="shared" si="37"/>
        <v>Operating</v>
      </c>
      <c r="AW186" s="3" t="str">
        <f t="shared" si="37"/>
        <v>Operating</v>
      </c>
      <c r="AX186" s="3"/>
      <c r="AY186" s="2" t="str">
        <f t="shared" si="27"/>
        <v>Operating</v>
      </c>
      <c r="AZ186" s="9"/>
    </row>
    <row r="187" spans="1:52">
      <c r="A187" s="2">
        <f t="shared" si="31"/>
        <v>184</v>
      </c>
      <c r="B187" s="2" t="s">
        <v>426</v>
      </c>
      <c r="C187" s="2" t="s">
        <v>426</v>
      </c>
      <c r="D187" s="2" t="s">
        <v>426</v>
      </c>
      <c r="E187" s="2" t="s">
        <v>22</v>
      </c>
      <c r="F187" s="2" t="s">
        <v>141</v>
      </c>
      <c r="G187" s="2" t="str">
        <f t="shared" si="28"/>
        <v>Upto FY20</v>
      </c>
      <c r="H187" s="2" t="s">
        <v>13743</v>
      </c>
      <c r="I187" s="2" t="str">
        <f t="shared" si="29"/>
        <v>VSK</v>
      </c>
      <c r="J187" s="2" t="s">
        <v>24</v>
      </c>
      <c r="K187" s="84" t="s">
        <v>276</v>
      </c>
      <c r="L187" s="84" t="s">
        <v>8</v>
      </c>
      <c r="M187" s="84" t="s">
        <v>11607</v>
      </c>
      <c r="N187" s="84" t="s">
        <v>11607</v>
      </c>
      <c r="O187" s="2"/>
      <c r="P187" s="2"/>
      <c r="Q187" s="84" t="s">
        <v>8457</v>
      </c>
      <c r="R187" s="5"/>
      <c r="S187" s="5"/>
      <c r="T187" s="5"/>
      <c r="U187" s="84" t="s">
        <v>12568</v>
      </c>
      <c r="V187" s="84" t="s">
        <v>6436</v>
      </c>
      <c r="W187" s="84" t="s">
        <v>6436</v>
      </c>
      <c r="X187" s="3" t="s">
        <v>427</v>
      </c>
      <c r="Y187" s="10">
        <v>169</v>
      </c>
      <c r="Z187" s="10" t="str">
        <f t="shared" si="30"/>
        <v>Less than 250</v>
      </c>
      <c r="AA187" s="2" t="s">
        <v>29</v>
      </c>
      <c r="AB187" s="5">
        <v>39269</v>
      </c>
      <c r="AC187" s="4">
        <f t="shared" si="26"/>
        <v>39264</v>
      </c>
      <c r="AD187" s="2" t="s">
        <v>30</v>
      </c>
      <c r="AE187" s="5">
        <v>42733</v>
      </c>
      <c r="AF187" s="4">
        <v>42705</v>
      </c>
      <c r="AG187" s="2" t="s">
        <v>3923</v>
      </c>
      <c r="AH187" s="2" t="s">
        <v>3731</v>
      </c>
      <c r="AI187" s="2" t="s">
        <v>3731</v>
      </c>
      <c r="AJ187" s="2">
        <v>530007</v>
      </c>
      <c r="AK187" s="3" t="s">
        <v>4485</v>
      </c>
      <c r="AL187" s="3" t="str">
        <f t="shared" si="37"/>
        <v/>
      </c>
      <c r="AM187" s="3" t="str">
        <f t="shared" si="37"/>
        <v/>
      </c>
      <c r="AN187" s="3" t="str">
        <f t="shared" si="37"/>
        <v/>
      </c>
      <c r="AO187" s="3" t="str">
        <f t="shared" si="37"/>
        <v/>
      </c>
      <c r="AP187" s="3" t="str">
        <f t="shared" si="37"/>
        <v/>
      </c>
      <c r="AQ187" s="3" t="str">
        <f t="shared" si="37"/>
        <v/>
      </c>
      <c r="AR187" s="3" t="str">
        <f t="shared" si="37"/>
        <v/>
      </c>
      <c r="AS187" s="3" t="str">
        <f t="shared" si="37"/>
        <v/>
      </c>
      <c r="AT187" s="3" t="str">
        <f t="shared" si="37"/>
        <v/>
      </c>
      <c r="AU187" s="3" t="str">
        <f t="shared" si="37"/>
        <v/>
      </c>
      <c r="AV187" s="3" t="str">
        <f t="shared" si="37"/>
        <v/>
      </c>
      <c r="AW187" s="3" t="str">
        <f t="shared" si="37"/>
        <v/>
      </c>
      <c r="AX187" s="3"/>
      <c r="AY187" s="2" t="str">
        <f t="shared" si="27"/>
        <v/>
      </c>
      <c r="AZ187" s="9"/>
    </row>
    <row r="188" spans="1:52">
      <c r="A188" s="2">
        <f t="shared" si="31"/>
        <v>185</v>
      </c>
      <c r="B188" s="2" t="s">
        <v>428</v>
      </c>
      <c r="C188" s="2" t="s">
        <v>428</v>
      </c>
      <c r="D188" s="2" t="s">
        <v>428</v>
      </c>
      <c r="E188" s="2" t="s">
        <v>22</v>
      </c>
      <c r="F188" s="2" t="s">
        <v>141</v>
      </c>
      <c r="G188" s="2" t="str">
        <f t="shared" si="28"/>
        <v>Upto FY20</v>
      </c>
      <c r="H188" s="2" t="s">
        <v>13743</v>
      </c>
      <c r="I188" s="2" t="str">
        <f t="shared" si="29"/>
        <v>VSK</v>
      </c>
      <c r="J188" s="2" t="s">
        <v>24</v>
      </c>
      <c r="K188" s="84" t="s">
        <v>276</v>
      </c>
      <c r="L188" s="84" t="s">
        <v>8</v>
      </c>
      <c r="M188" s="84" t="s">
        <v>11607</v>
      </c>
      <c r="N188" s="84" t="s">
        <v>11607</v>
      </c>
      <c r="O188" s="2"/>
      <c r="P188" s="2"/>
      <c r="Q188" s="84" t="s">
        <v>8457</v>
      </c>
      <c r="R188" s="5"/>
      <c r="S188" s="5"/>
      <c r="T188" s="5"/>
      <c r="U188" s="84" t="s">
        <v>12568</v>
      </c>
      <c r="V188" s="84" t="s">
        <v>6436</v>
      </c>
      <c r="W188" s="84" t="s">
        <v>6436</v>
      </c>
      <c r="X188" s="3" t="s">
        <v>429</v>
      </c>
      <c r="Y188" s="10">
        <v>372</v>
      </c>
      <c r="Z188" s="10" t="str">
        <f t="shared" si="30"/>
        <v>250-400</v>
      </c>
      <c r="AA188" s="2" t="s">
        <v>29</v>
      </c>
      <c r="AB188" s="5">
        <v>39269</v>
      </c>
      <c r="AC188" s="4">
        <f t="shared" si="26"/>
        <v>39264</v>
      </c>
      <c r="AD188" s="2" t="s">
        <v>30</v>
      </c>
      <c r="AE188" s="5"/>
      <c r="AF188" s="4">
        <v>42430</v>
      </c>
      <c r="AG188" s="2" t="s">
        <v>345</v>
      </c>
      <c r="AH188" s="2" t="s">
        <v>3731</v>
      </c>
      <c r="AI188" s="2" t="s">
        <v>3731</v>
      </c>
      <c r="AJ188" s="2">
        <v>530008</v>
      </c>
      <c r="AK188" s="3" t="s">
        <v>4486</v>
      </c>
      <c r="AL188" s="3" t="str">
        <f t="shared" si="37"/>
        <v/>
      </c>
      <c r="AM188" s="3" t="str">
        <f t="shared" si="37"/>
        <v/>
      </c>
      <c r="AN188" s="3" t="str">
        <f t="shared" si="37"/>
        <v/>
      </c>
      <c r="AO188" s="3" t="str">
        <f t="shared" si="37"/>
        <v/>
      </c>
      <c r="AP188" s="3" t="str">
        <f t="shared" si="37"/>
        <v/>
      </c>
      <c r="AQ188" s="3" t="str">
        <f t="shared" si="37"/>
        <v/>
      </c>
      <c r="AR188" s="3" t="str">
        <f t="shared" si="37"/>
        <v/>
      </c>
      <c r="AS188" s="3" t="str">
        <f t="shared" si="37"/>
        <v/>
      </c>
      <c r="AT188" s="3" t="str">
        <f t="shared" si="37"/>
        <v/>
      </c>
      <c r="AU188" s="3" t="str">
        <f t="shared" si="37"/>
        <v/>
      </c>
      <c r="AV188" s="3" t="str">
        <f t="shared" si="37"/>
        <v/>
      </c>
      <c r="AW188" s="3" t="str">
        <f t="shared" si="37"/>
        <v/>
      </c>
      <c r="AX188" s="3"/>
      <c r="AY188" s="2" t="str">
        <f t="shared" si="27"/>
        <v/>
      </c>
      <c r="AZ188" s="9"/>
    </row>
    <row r="189" spans="1:52">
      <c r="A189" s="2">
        <f t="shared" si="31"/>
        <v>186</v>
      </c>
      <c r="B189" s="2" t="s">
        <v>430</v>
      </c>
      <c r="C189" s="2" t="s">
        <v>430</v>
      </c>
      <c r="D189" s="2" t="s">
        <v>430</v>
      </c>
      <c r="E189" s="2" t="s">
        <v>22</v>
      </c>
      <c r="F189" s="2" t="s">
        <v>141</v>
      </c>
      <c r="G189" s="2" t="str">
        <f t="shared" si="28"/>
        <v>Upto FY20</v>
      </c>
      <c r="H189" s="2" t="s">
        <v>13743</v>
      </c>
      <c r="I189" s="2" t="str">
        <f t="shared" si="29"/>
        <v>VSK</v>
      </c>
      <c r="J189" s="2" t="s">
        <v>24</v>
      </c>
      <c r="K189" s="84" t="s">
        <v>276</v>
      </c>
      <c r="L189" s="84" t="s">
        <v>8</v>
      </c>
      <c r="M189" s="84" t="s">
        <v>11607</v>
      </c>
      <c r="N189" s="84" t="s">
        <v>11607</v>
      </c>
      <c r="O189" s="2"/>
      <c r="P189" s="2"/>
      <c r="Q189" s="84" t="s">
        <v>8457</v>
      </c>
      <c r="R189" s="5"/>
      <c r="S189" s="5"/>
      <c r="T189" s="5"/>
      <c r="U189" s="84" t="s">
        <v>12568</v>
      </c>
      <c r="V189" s="84" t="s">
        <v>6436</v>
      </c>
      <c r="W189" s="84" t="s">
        <v>6436</v>
      </c>
      <c r="X189" s="3" t="s">
        <v>431</v>
      </c>
      <c r="Y189" s="10">
        <v>450</v>
      </c>
      <c r="Z189" s="10" t="str">
        <f t="shared" si="30"/>
        <v>400-600</v>
      </c>
      <c r="AA189" s="2" t="s">
        <v>29</v>
      </c>
      <c r="AB189" s="5">
        <v>39269</v>
      </c>
      <c r="AC189" s="4">
        <f t="shared" si="26"/>
        <v>39264</v>
      </c>
      <c r="AD189" s="2" t="s">
        <v>30</v>
      </c>
      <c r="AE189" s="5"/>
      <c r="AF189" s="4">
        <v>42401</v>
      </c>
      <c r="AG189" s="2" t="s">
        <v>345</v>
      </c>
      <c r="AH189" s="2" t="s">
        <v>3731</v>
      </c>
      <c r="AI189" s="2" t="s">
        <v>3731</v>
      </c>
      <c r="AJ189" s="2">
        <v>530017</v>
      </c>
      <c r="AK189" s="3" t="s">
        <v>4487</v>
      </c>
      <c r="AL189" s="3" t="str">
        <f t="shared" si="37"/>
        <v/>
      </c>
      <c r="AM189" s="3" t="str">
        <f t="shared" si="37"/>
        <v/>
      </c>
      <c r="AN189" s="3" t="str">
        <f t="shared" si="37"/>
        <v/>
      </c>
      <c r="AO189" s="3" t="str">
        <f t="shared" si="37"/>
        <v/>
      </c>
      <c r="AP189" s="3" t="str">
        <f t="shared" si="37"/>
        <v/>
      </c>
      <c r="AQ189" s="3" t="str">
        <f t="shared" si="37"/>
        <v/>
      </c>
      <c r="AR189" s="3" t="str">
        <f t="shared" si="37"/>
        <v/>
      </c>
      <c r="AS189" s="3" t="str">
        <f t="shared" si="37"/>
        <v/>
      </c>
      <c r="AT189" s="3" t="str">
        <f t="shared" si="37"/>
        <v/>
      </c>
      <c r="AU189" s="3" t="str">
        <f t="shared" si="37"/>
        <v/>
      </c>
      <c r="AV189" s="3" t="str">
        <f t="shared" si="37"/>
        <v/>
      </c>
      <c r="AW189" s="3" t="str">
        <f t="shared" si="37"/>
        <v/>
      </c>
      <c r="AX189" s="3"/>
      <c r="AY189" s="2" t="str">
        <f t="shared" si="27"/>
        <v/>
      </c>
      <c r="AZ189" s="9"/>
    </row>
    <row r="190" spans="1:52">
      <c r="A190" s="2">
        <f t="shared" si="31"/>
        <v>187</v>
      </c>
      <c r="B190" s="2" t="s">
        <v>432</v>
      </c>
      <c r="C190" s="2" t="s">
        <v>432</v>
      </c>
      <c r="D190" s="2" t="s">
        <v>432</v>
      </c>
      <c r="E190" s="2" t="s">
        <v>22</v>
      </c>
      <c r="F190" s="2" t="s">
        <v>141</v>
      </c>
      <c r="G190" s="2" t="str">
        <f t="shared" si="28"/>
        <v>Upto FY20</v>
      </c>
      <c r="H190" s="2" t="s">
        <v>13743</v>
      </c>
      <c r="I190" s="2" t="str">
        <f t="shared" si="29"/>
        <v>VSK</v>
      </c>
      <c r="J190" s="2" t="s">
        <v>24</v>
      </c>
      <c r="K190" s="84" t="s">
        <v>276</v>
      </c>
      <c r="L190" s="84" t="s">
        <v>8</v>
      </c>
      <c r="M190" s="84" t="s">
        <v>11607</v>
      </c>
      <c r="N190" s="84" t="s">
        <v>11607</v>
      </c>
      <c r="O190" s="2"/>
      <c r="P190" s="2"/>
      <c r="Q190" s="84" t="s">
        <v>8457</v>
      </c>
      <c r="R190" s="5"/>
      <c r="S190" s="5" t="s">
        <v>457</v>
      </c>
      <c r="T190" s="181" t="s">
        <v>458</v>
      </c>
      <c r="U190" s="84" t="s">
        <v>12568</v>
      </c>
      <c r="V190" s="84" t="s">
        <v>6436</v>
      </c>
      <c r="W190" s="84" t="s">
        <v>6436</v>
      </c>
      <c r="X190" s="3" t="s">
        <v>433</v>
      </c>
      <c r="Y190" s="2">
        <v>343</v>
      </c>
      <c r="Z190" s="10" t="str">
        <f t="shared" si="30"/>
        <v>250-400</v>
      </c>
      <c r="AA190" s="2" t="s">
        <v>29</v>
      </c>
      <c r="AB190" s="5">
        <v>39269</v>
      </c>
      <c r="AC190" s="4">
        <f t="shared" si="26"/>
        <v>39264</v>
      </c>
      <c r="AD190" s="2" t="s">
        <v>40</v>
      </c>
      <c r="AE190" s="5"/>
      <c r="AF190" s="4"/>
      <c r="AG190" s="2"/>
      <c r="AH190" s="2">
        <v>17.7423967</v>
      </c>
      <c r="AI190" s="2">
        <v>83.323252299999993</v>
      </c>
      <c r="AJ190" s="2">
        <v>530022</v>
      </c>
      <c r="AK190" s="3" t="s">
        <v>11613</v>
      </c>
      <c r="AL190" s="3" t="str">
        <f t="shared" si="37"/>
        <v>Operating</v>
      </c>
      <c r="AM190" s="3" t="str">
        <f t="shared" si="37"/>
        <v>Operating</v>
      </c>
      <c r="AN190" s="3" t="str">
        <f t="shared" si="37"/>
        <v>Operating</v>
      </c>
      <c r="AO190" s="3" t="str">
        <f t="shared" si="37"/>
        <v>Operating</v>
      </c>
      <c r="AP190" s="3" t="str">
        <f t="shared" si="37"/>
        <v>Operating</v>
      </c>
      <c r="AQ190" s="3" t="str">
        <f t="shared" si="37"/>
        <v>Operating</v>
      </c>
      <c r="AR190" s="3" t="str">
        <f t="shared" si="37"/>
        <v>Operating</v>
      </c>
      <c r="AS190" s="3" t="str">
        <f t="shared" si="37"/>
        <v>Operating</v>
      </c>
      <c r="AT190" s="3" t="str">
        <f t="shared" si="37"/>
        <v>Operating</v>
      </c>
      <c r="AU190" s="3" t="str">
        <f t="shared" si="37"/>
        <v>Operating</v>
      </c>
      <c r="AV190" s="3" t="str">
        <f t="shared" si="37"/>
        <v>Operating</v>
      </c>
      <c r="AW190" s="3" t="str">
        <f t="shared" si="37"/>
        <v>Operating</v>
      </c>
      <c r="AX190" s="3"/>
      <c r="AY190" s="2" t="str">
        <f t="shared" si="27"/>
        <v>Operating</v>
      </c>
      <c r="AZ190" s="9"/>
    </row>
    <row r="191" spans="1:52">
      <c r="A191" s="2">
        <f t="shared" si="31"/>
        <v>188</v>
      </c>
      <c r="B191" s="2" t="s">
        <v>434</v>
      </c>
      <c r="C191" s="2" t="s">
        <v>434</v>
      </c>
      <c r="D191" s="2" t="s">
        <v>434</v>
      </c>
      <c r="E191" s="2" t="s">
        <v>22</v>
      </c>
      <c r="F191" s="2" t="s">
        <v>141</v>
      </c>
      <c r="G191" s="2" t="str">
        <f t="shared" si="28"/>
        <v>Upto FY20</v>
      </c>
      <c r="H191" s="2" t="s">
        <v>13743</v>
      </c>
      <c r="I191" s="2" t="str">
        <f t="shared" si="29"/>
        <v>HYD</v>
      </c>
      <c r="J191" s="2" t="s">
        <v>25</v>
      </c>
      <c r="K191" s="84" t="s">
        <v>26</v>
      </c>
      <c r="L191" s="84" t="s">
        <v>8455</v>
      </c>
      <c r="M191" s="84" t="s">
        <v>8455</v>
      </c>
      <c r="N191" s="84" t="s">
        <v>8455</v>
      </c>
      <c r="O191" s="2"/>
      <c r="P191" s="2"/>
      <c r="Q191" s="84" t="s">
        <v>8457</v>
      </c>
      <c r="R191" s="5"/>
      <c r="S191" s="5" t="s">
        <v>8276</v>
      </c>
      <c r="T191" s="181" t="s">
        <v>435</v>
      </c>
      <c r="U191" s="84" t="s">
        <v>27</v>
      </c>
      <c r="V191" s="84" t="s">
        <v>27</v>
      </c>
      <c r="W191" s="84" t="s">
        <v>27</v>
      </c>
      <c r="X191" s="3" t="s">
        <v>435</v>
      </c>
      <c r="Y191" s="2">
        <v>440</v>
      </c>
      <c r="Z191" s="10" t="str">
        <f t="shared" si="30"/>
        <v>400-600</v>
      </c>
      <c r="AA191" s="2" t="s">
        <v>29</v>
      </c>
      <c r="AB191" s="5">
        <v>39271</v>
      </c>
      <c r="AC191" s="4">
        <f t="shared" si="26"/>
        <v>39264</v>
      </c>
      <c r="AD191" s="2" t="s">
        <v>40</v>
      </c>
      <c r="AE191" s="5"/>
      <c r="AF191" s="4"/>
      <c r="AG191" s="2"/>
      <c r="AH191" s="2">
        <v>17.503440000000001</v>
      </c>
      <c r="AI191" s="2">
        <v>78.510350000000003</v>
      </c>
      <c r="AJ191" s="2">
        <v>500010</v>
      </c>
      <c r="AK191" s="3" t="s">
        <v>4488</v>
      </c>
      <c r="AL191" s="3" t="str">
        <f t="shared" si="37"/>
        <v>Operating</v>
      </c>
      <c r="AM191" s="3" t="str">
        <f t="shared" si="37"/>
        <v>Operating</v>
      </c>
      <c r="AN191" s="3" t="str">
        <f t="shared" si="37"/>
        <v>Operating</v>
      </c>
      <c r="AO191" s="3" t="str">
        <f t="shared" si="37"/>
        <v>Operating</v>
      </c>
      <c r="AP191" s="3" t="str">
        <f t="shared" si="37"/>
        <v>Operating</v>
      </c>
      <c r="AQ191" s="3" t="str">
        <f t="shared" si="37"/>
        <v>Operating</v>
      </c>
      <c r="AR191" s="3" t="str">
        <f t="shared" si="37"/>
        <v>Operating</v>
      </c>
      <c r="AS191" s="3" t="str">
        <f t="shared" si="37"/>
        <v>Operating</v>
      </c>
      <c r="AT191" s="3" t="str">
        <f t="shared" si="37"/>
        <v>Operating</v>
      </c>
      <c r="AU191" s="3" t="str">
        <f t="shared" si="37"/>
        <v>Operating</v>
      </c>
      <c r="AV191" s="3" t="str">
        <f t="shared" si="37"/>
        <v>Operating</v>
      </c>
      <c r="AW191" s="3" t="str">
        <f t="shared" si="37"/>
        <v>Operating</v>
      </c>
      <c r="AX191" s="3"/>
      <c r="AY191" s="2" t="str">
        <f t="shared" si="27"/>
        <v>Operating</v>
      </c>
      <c r="AZ191" s="9"/>
    </row>
    <row r="192" spans="1:52">
      <c r="A192" s="2">
        <f t="shared" si="31"/>
        <v>189</v>
      </c>
      <c r="B192" s="2" t="s">
        <v>436</v>
      </c>
      <c r="C192" s="2" t="s">
        <v>436</v>
      </c>
      <c r="D192" s="2" t="s">
        <v>436</v>
      </c>
      <c r="E192" s="2" t="s">
        <v>22</v>
      </c>
      <c r="F192" s="2" t="s">
        <v>141</v>
      </c>
      <c r="G192" s="2" t="str">
        <f t="shared" si="28"/>
        <v>Upto FY20</v>
      </c>
      <c r="H192" s="2" t="s">
        <v>13743</v>
      </c>
      <c r="I192" s="2" t="str">
        <f t="shared" si="29"/>
        <v>MYS</v>
      </c>
      <c r="J192" s="2" t="s">
        <v>179</v>
      </c>
      <c r="K192" s="84" t="s">
        <v>437</v>
      </c>
      <c r="L192" s="84" t="s">
        <v>8453</v>
      </c>
      <c r="M192" s="84" t="s">
        <v>11608</v>
      </c>
      <c r="N192" s="84" t="s">
        <v>11608</v>
      </c>
      <c r="O192" s="2"/>
      <c r="P192" s="2"/>
      <c r="Q192" s="84" t="s">
        <v>8457</v>
      </c>
      <c r="R192" s="5"/>
      <c r="S192" s="5" t="s">
        <v>8049</v>
      </c>
      <c r="T192" s="181" t="s">
        <v>8095</v>
      </c>
      <c r="U192" s="84" t="s">
        <v>12566</v>
      </c>
      <c r="V192" s="84" t="s">
        <v>438</v>
      </c>
      <c r="W192" s="84" t="s">
        <v>438</v>
      </c>
      <c r="X192" s="3" t="s">
        <v>439</v>
      </c>
      <c r="Y192" s="164">
        <v>338</v>
      </c>
      <c r="Z192" s="10" t="str">
        <f t="shared" si="30"/>
        <v>250-400</v>
      </c>
      <c r="AA192" s="2" t="s">
        <v>29</v>
      </c>
      <c r="AB192" s="5">
        <v>39273</v>
      </c>
      <c r="AC192" s="4">
        <f t="shared" si="26"/>
        <v>39264</v>
      </c>
      <c r="AD192" s="2" t="s">
        <v>40</v>
      </c>
      <c r="AE192" s="5"/>
      <c r="AF192" s="4"/>
      <c r="AG192" s="2"/>
      <c r="AH192" s="2">
        <v>12.30472</v>
      </c>
      <c r="AI192" s="2">
        <v>76.647149999999996</v>
      </c>
      <c r="AJ192" s="2">
        <v>570023</v>
      </c>
      <c r="AK192" s="3" t="s">
        <v>11614</v>
      </c>
      <c r="AL192" s="3" t="str">
        <f t="shared" si="37"/>
        <v>Operating</v>
      </c>
      <c r="AM192" s="3" t="str">
        <f t="shared" si="37"/>
        <v>Operating</v>
      </c>
      <c r="AN192" s="3" t="str">
        <f t="shared" si="37"/>
        <v>Operating</v>
      </c>
      <c r="AO192" s="3" t="str">
        <f t="shared" si="37"/>
        <v>Operating</v>
      </c>
      <c r="AP192" s="3" t="str">
        <f t="shared" si="37"/>
        <v>Operating</v>
      </c>
      <c r="AQ192" s="3" t="str">
        <f t="shared" si="37"/>
        <v>Operating</v>
      </c>
      <c r="AR192" s="3" t="str">
        <f t="shared" si="37"/>
        <v>Operating</v>
      </c>
      <c r="AS192" s="3" t="str">
        <f t="shared" si="37"/>
        <v>Operating</v>
      </c>
      <c r="AT192" s="3" t="str">
        <f t="shared" si="37"/>
        <v>Operating</v>
      </c>
      <c r="AU192" s="3" t="str">
        <f t="shared" si="37"/>
        <v>Operating</v>
      </c>
      <c r="AV192" s="3" t="str">
        <f t="shared" si="37"/>
        <v>Operating</v>
      </c>
      <c r="AW192" s="3" t="str">
        <f t="shared" si="37"/>
        <v>Operating</v>
      </c>
      <c r="AX192" s="3"/>
      <c r="AY192" s="2" t="str">
        <f t="shared" si="27"/>
        <v>Operating</v>
      </c>
      <c r="AZ192" s="9"/>
    </row>
    <row r="193" spans="1:52">
      <c r="A193" s="2">
        <f t="shared" si="31"/>
        <v>190</v>
      </c>
      <c r="B193" s="2" t="s">
        <v>440</v>
      </c>
      <c r="C193" s="2" t="s">
        <v>440</v>
      </c>
      <c r="D193" s="2" t="s">
        <v>440</v>
      </c>
      <c r="E193" s="2" t="s">
        <v>22</v>
      </c>
      <c r="F193" s="2" t="s">
        <v>141</v>
      </c>
      <c r="G193" s="2" t="str">
        <f t="shared" si="28"/>
        <v>Upto FY20</v>
      </c>
      <c r="H193" s="2" t="s">
        <v>13743</v>
      </c>
      <c r="I193" s="2" t="str">
        <f t="shared" si="29"/>
        <v>MYS</v>
      </c>
      <c r="J193" s="2" t="s">
        <v>179</v>
      </c>
      <c r="K193" s="84" t="s">
        <v>437</v>
      </c>
      <c r="L193" s="84" t="s">
        <v>8453</v>
      </c>
      <c r="M193" s="84" t="s">
        <v>11608</v>
      </c>
      <c r="N193" s="84" t="s">
        <v>11608</v>
      </c>
      <c r="O193" s="2"/>
      <c r="P193" s="2"/>
      <c r="Q193" s="84" t="s">
        <v>8457</v>
      </c>
      <c r="R193" s="5"/>
      <c r="S193" s="5"/>
      <c r="T193" s="5"/>
      <c r="U193" s="84" t="s">
        <v>12566</v>
      </c>
      <c r="V193" s="84" t="s">
        <v>438</v>
      </c>
      <c r="W193" s="84" t="s">
        <v>438</v>
      </c>
      <c r="X193" s="3" t="s">
        <v>441</v>
      </c>
      <c r="Y193" s="167">
        <v>450</v>
      </c>
      <c r="Z193" s="10" t="str">
        <f t="shared" si="30"/>
        <v>400-600</v>
      </c>
      <c r="AA193" s="2" t="s">
        <v>29</v>
      </c>
      <c r="AB193" s="5">
        <v>39273</v>
      </c>
      <c r="AC193" s="4">
        <f t="shared" si="26"/>
        <v>39264</v>
      </c>
      <c r="AD193" s="2" t="s">
        <v>30</v>
      </c>
      <c r="AE193" s="5">
        <v>42736</v>
      </c>
      <c r="AF193" s="4">
        <v>42736</v>
      </c>
      <c r="AG193" s="2" t="s">
        <v>3923</v>
      </c>
      <c r="AH193" s="2" t="s">
        <v>3731</v>
      </c>
      <c r="AI193" s="2" t="s">
        <v>3731</v>
      </c>
      <c r="AJ193" s="2">
        <v>570011</v>
      </c>
      <c r="AK193" s="3" t="s">
        <v>4489</v>
      </c>
      <c r="AL193" s="3" t="str">
        <f t="shared" si="37"/>
        <v/>
      </c>
      <c r="AM193" s="3" t="str">
        <f t="shared" si="37"/>
        <v/>
      </c>
      <c r="AN193" s="3" t="str">
        <f t="shared" si="37"/>
        <v/>
      </c>
      <c r="AO193" s="3" t="str">
        <f t="shared" si="37"/>
        <v/>
      </c>
      <c r="AP193" s="3" t="str">
        <f t="shared" si="37"/>
        <v/>
      </c>
      <c r="AQ193" s="3" t="str">
        <f t="shared" si="37"/>
        <v/>
      </c>
      <c r="AR193" s="3" t="str">
        <f t="shared" si="37"/>
        <v/>
      </c>
      <c r="AS193" s="3" t="str">
        <f t="shared" si="37"/>
        <v/>
      </c>
      <c r="AT193" s="3" t="str">
        <f t="shared" si="37"/>
        <v/>
      </c>
      <c r="AU193" s="3" t="str">
        <f t="shared" si="37"/>
        <v/>
      </c>
      <c r="AV193" s="3" t="str">
        <f t="shared" si="37"/>
        <v/>
      </c>
      <c r="AW193" s="3" t="str">
        <f t="shared" si="37"/>
        <v/>
      </c>
      <c r="AX193" s="3"/>
      <c r="AY193" s="2" t="str">
        <f t="shared" si="27"/>
        <v/>
      </c>
      <c r="AZ193" s="9"/>
    </row>
    <row r="194" spans="1:52">
      <c r="A194" s="2">
        <f t="shared" si="31"/>
        <v>191</v>
      </c>
      <c r="B194" s="2" t="s">
        <v>442</v>
      </c>
      <c r="C194" s="2" t="s">
        <v>442</v>
      </c>
      <c r="D194" s="2" t="s">
        <v>442</v>
      </c>
      <c r="E194" s="2" t="s">
        <v>22</v>
      </c>
      <c r="F194" s="2" t="s">
        <v>141</v>
      </c>
      <c r="G194" s="2" t="str">
        <f t="shared" si="28"/>
        <v>Upto FY20</v>
      </c>
      <c r="H194" s="2" t="e">
        <v>#N/A</v>
      </c>
      <c r="I194" s="2" t="str">
        <f t="shared" si="29"/>
        <v>WGL</v>
      </c>
      <c r="J194" s="2" t="s">
        <v>25</v>
      </c>
      <c r="K194" s="84" t="s">
        <v>443</v>
      </c>
      <c r="L194" s="84" t="s">
        <v>8453</v>
      </c>
      <c r="M194" s="84" t="s">
        <v>11608</v>
      </c>
      <c r="N194" s="84" t="s">
        <v>11608</v>
      </c>
      <c r="O194" s="2"/>
      <c r="P194" s="2"/>
      <c r="Q194" s="84" t="s">
        <v>8457</v>
      </c>
      <c r="R194" s="5"/>
      <c r="S194" s="5"/>
      <c r="T194" s="5"/>
      <c r="U194" s="84" t="s">
        <v>259</v>
      </c>
      <c r="V194" s="84" t="s">
        <v>259</v>
      </c>
      <c r="W194" s="84" t="s">
        <v>259</v>
      </c>
      <c r="X194" s="3" t="s">
        <v>444</v>
      </c>
      <c r="Y194" s="10">
        <v>380</v>
      </c>
      <c r="Z194" s="10" t="str">
        <f t="shared" si="30"/>
        <v>250-400</v>
      </c>
      <c r="AA194" s="2" t="s">
        <v>29</v>
      </c>
      <c r="AB194" s="5">
        <v>39275</v>
      </c>
      <c r="AC194" s="4">
        <f t="shared" si="26"/>
        <v>39264</v>
      </c>
      <c r="AD194" s="2" t="s">
        <v>30</v>
      </c>
      <c r="AE194" s="5"/>
      <c r="AF194" s="4">
        <v>41974</v>
      </c>
      <c r="AG194" s="2" t="s">
        <v>63</v>
      </c>
      <c r="AH194" s="2" t="s">
        <v>3731</v>
      </c>
      <c r="AI194" s="2" t="s">
        <v>3731</v>
      </c>
      <c r="AJ194" s="2">
        <v>506001</v>
      </c>
      <c r="AK194" s="3" t="s">
        <v>4490</v>
      </c>
      <c r="AL194" s="3" t="str">
        <f t="shared" ref="AL194:AW203" si="38">IF($AB194&lt;=EOMONTH(AL$2,0),IF(OR($AF194&gt;EOMONTH(AL$2,0),ISBLANK($AF194)),"Operating",""),"")</f>
        <v/>
      </c>
      <c r="AM194" s="3" t="str">
        <f t="shared" si="38"/>
        <v/>
      </c>
      <c r="AN194" s="3" t="str">
        <f t="shared" si="38"/>
        <v/>
      </c>
      <c r="AO194" s="3" t="str">
        <f t="shared" si="38"/>
        <v/>
      </c>
      <c r="AP194" s="3" t="str">
        <f t="shared" si="38"/>
        <v/>
      </c>
      <c r="AQ194" s="3" t="str">
        <f t="shared" si="38"/>
        <v/>
      </c>
      <c r="AR194" s="3" t="str">
        <f t="shared" si="38"/>
        <v/>
      </c>
      <c r="AS194" s="3" t="str">
        <f t="shared" si="38"/>
        <v/>
      </c>
      <c r="AT194" s="3" t="str">
        <f t="shared" si="38"/>
        <v/>
      </c>
      <c r="AU194" s="3" t="str">
        <f t="shared" si="38"/>
        <v/>
      </c>
      <c r="AV194" s="3" t="str">
        <f t="shared" si="38"/>
        <v/>
      </c>
      <c r="AW194" s="3" t="str">
        <f t="shared" si="38"/>
        <v/>
      </c>
      <c r="AX194" s="3"/>
      <c r="AY194" s="2" t="str">
        <f t="shared" si="27"/>
        <v/>
      </c>
      <c r="AZ194" s="9"/>
    </row>
    <row r="195" spans="1:52">
      <c r="A195" s="2">
        <f t="shared" si="31"/>
        <v>192</v>
      </c>
      <c r="B195" s="2" t="s">
        <v>445</v>
      </c>
      <c r="C195" s="2" t="s">
        <v>445</v>
      </c>
      <c r="D195" s="2" t="s">
        <v>445</v>
      </c>
      <c r="E195" s="2" t="s">
        <v>22</v>
      </c>
      <c r="F195" s="2" t="s">
        <v>141</v>
      </c>
      <c r="G195" s="2" t="str">
        <f t="shared" si="28"/>
        <v>Upto FY20</v>
      </c>
      <c r="H195" s="2" t="s">
        <v>13743</v>
      </c>
      <c r="I195" s="2" t="str">
        <f t="shared" si="29"/>
        <v>WGL</v>
      </c>
      <c r="J195" s="2" t="s">
        <v>25</v>
      </c>
      <c r="K195" s="84" t="s">
        <v>443</v>
      </c>
      <c r="L195" s="84" t="s">
        <v>8453</v>
      </c>
      <c r="M195" s="84" t="s">
        <v>11608</v>
      </c>
      <c r="N195" s="84" t="s">
        <v>11608</v>
      </c>
      <c r="O195" s="2"/>
      <c r="P195" s="2"/>
      <c r="Q195" s="84" t="s">
        <v>8457</v>
      </c>
      <c r="R195" s="5"/>
      <c r="S195" s="5" t="s">
        <v>7702</v>
      </c>
      <c r="T195" s="181" t="s">
        <v>7722</v>
      </c>
      <c r="U195" s="84" t="s">
        <v>259</v>
      </c>
      <c r="V195" s="84" t="s">
        <v>259</v>
      </c>
      <c r="W195" s="84" t="s">
        <v>259</v>
      </c>
      <c r="X195" s="3" t="s">
        <v>446</v>
      </c>
      <c r="Y195" s="2">
        <v>226</v>
      </c>
      <c r="Z195" s="10" t="str">
        <f t="shared" si="30"/>
        <v>Less than 250</v>
      </c>
      <c r="AA195" s="2" t="s">
        <v>29</v>
      </c>
      <c r="AB195" s="5">
        <v>39275</v>
      </c>
      <c r="AC195" s="4">
        <f t="shared" si="26"/>
        <v>39264</v>
      </c>
      <c r="AD195" s="2" t="s">
        <v>40</v>
      </c>
      <c r="AE195" s="5"/>
      <c r="AF195" s="4"/>
      <c r="AG195" s="2"/>
      <c r="AH195" s="2">
        <v>18.008140000000001</v>
      </c>
      <c r="AI195" s="2">
        <v>79.568430000000006</v>
      </c>
      <c r="AJ195" s="2">
        <v>506001</v>
      </c>
      <c r="AK195" s="3" t="s">
        <v>4491</v>
      </c>
      <c r="AL195" s="3" t="str">
        <f t="shared" si="38"/>
        <v>Operating</v>
      </c>
      <c r="AM195" s="3" t="str">
        <f t="shared" si="38"/>
        <v>Operating</v>
      </c>
      <c r="AN195" s="3" t="str">
        <f t="shared" si="38"/>
        <v>Operating</v>
      </c>
      <c r="AO195" s="3" t="str">
        <f t="shared" si="38"/>
        <v>Operating</v>
      </c>
      <c r="AP195" s="3" t="str">
        <f t="shared" si="38"/>
        <v>Operating</v>
      </c>
      <c r="AQ195" s="3" t="str">
        <f t="shared" si="38"/>
        <v>Operating</v>
      </c>
      <c r="AR195" s="3" t="str">
        <f t="shared" si="38"/>
        <v>Operating</v>
      </c>
      <c r="AS195" s="3" t="str">
        <f t="shared" si="38"/>
        <v>Operating</v>
      </c>
      <c r="AT195" s="3" t="str">
        <f t="shared" si="38"/>
        <v>Operating</v>
      </c>
      <c r="AU195" s="3" t="str">
        <f t="shared" si="38"/>
        <v>Operating</v>
      </c>
      <c r="AV195" s="3" t="str">
        <f t="shared" si="38"/>
        <v>Operating</v>
      </c>
      <c r="AW195" s="3" t="str">
        <f t="shared" si="38"/>
        <v>Operating</v>
      </c>
      <c r="AX195" s="3"/>
      <c r="AY195" s="2" t="str">
        <f t="shared" si="27"/>
        <v>Operating</v>
      </c>
      <c r="AZ195" s="9"/>
    </row>
    <row r="196" spans="1:52">
      <c r="A196" s="2">
        <f t="shared" si="31"/>
        <v>193</v>
      </c>
      <c r="B196" s="2" t="s">
        <v>447</v>
      </c>
      <c r="C196" s="2" t="s">
        <v>447</v>
      </c>
      <c r="D196" s="2" t="s">
        <v>447</v>
      </c>
      <c r="E196" s="2" t="s">
        <v>22</v>
      </c>
      <c r="F196" s="2" t="s">
        <v>141</v>
      </c>
      <c r="G196" s="2" t="str">
        <f t="shared" si="28"/>
        <v>Upto FY20</v>
      </c>
      <c r="H196" s="2" t="s">
        <v>13743</v>
      </c>
      <c r="I196" s="2" t="str">
        <f t="shared" si="29"/>
        <v>BLR</v>
      </c>
      <c r="J196" s="2" t="s">
        <v>179</v>
      </c>
      <c r="K196" s="84" t="s">
        <v>180</v>
      </c>
      <c r="L196" s="84" t="s">
        <v>8455</v>
      </c>
      <c r="M196" s="84" t="s">
        <v>8455</v>
      </c>
      <c r="N196" s="84" t="s">
        <v>8455</v>
      </c>
      <c r="O196" s="2"/>
      <c r="P196" s="2"/>
      <c r="Q196" s="84" t="s">
        <v>8457</v>
      </c>
      <c r="R196" s="5"/>
      <c r="S196" s="5"/>
      <c r="T196" s="5"/>
      <c r="U196" s="84" t="s">
        <v>12567</v>
      </c>
      <c r="V196" s="84" t="s">
        <v>181</v>
      </c>
      <c r="W196" s="84" t="s">
        <v>181</v>
      </c>
      <c r="X196" s="3" t="s">
        <v>448</v>
      </c>
      <c r="Y196" s="167">
        <v>200</v>
      </c>
      <c r="Z196" s="10" t="str">
        <f t="shared" si="30"/>
        <v>Less than 250</v>
      </c>
      <c r="AA196" s="2" t="s">
        <v>29</v>
      </c>
      <c r="AB196" s="5">
        <v>39277</v>
      </c>
      <c r="AC196" s="4">
        <f t="shared" ref="AC196:AC259" si="39">DATE(YEAR(AB196),MONTH(AB196),1)</f>
        <v>39264</v>
      </c>
      <c r="AD196" s="2" t="s">
        <v>30</v>
      </c>
      <c r="AE196" s="5">
        <v>42846</v>
      </c>
      <c r="AF196" s="4">
        <v>42826</v>
      </c>
      <c r="AG196" s="2" t="s">
        <v>6336</v>
      </c>
      <c r="AH196" s="2" t="s">
        <v>3731</v>
      </c>
      <c r="AI196" s="2" t="s">
        <v>3731</v>
      </c>
      <c r="AJ196" s="2">
        <v>560040</v>
      </c>
      <c r="AK196" s="3" t="s">
        <v>4492</v>
      </c>
      <c r="AL196" s="3" t="str">
        <f t="shared" si="38"/>
        <v/>
      </c>
      <c r="AM196" s="3" t="str">
        <f t="shared" si="38"/>
        <v/>
      </c>
      <c r="AN196" s="3" t="str">
        <f t="shared" si="38"/>
        <v/>
      </c>
      <c r="AO196" s="3" t="str">
        <f t="shared" si="38"/>
        <v/>
      </c>
      <c r="AP196" s="3" t="str">
        <f t="shared" si="38"/>
        <v/>
      </c>
      <c r="AQ196" s="3" t="str">
        <f t="shared" si="38"/>
        <v/>
      </c>
      <c r="AR196" s="3" t="str">
        <f t="shared" si="38"/>
        <v/>
      </c>
      <c r="AS196" s="3" t="str">
        <f t="shared" si="38"/>
        <v/>
      </c>
      <c r="AT196" s="3" t="str">
        <f t="shared" si="38"/>
        <v/>
      </c>
      <c r="AU196" s="3" t="str">
        <f t="shared" si="38"/>
        <v/>
      </c>
      <c r="AV196" s="3" t="str">
        <f t="shared" si="38"/>
        <v/>
      </c>
      <c r="AW196" s="3" t="str">
        <f t="shared" si="38"/>
        <v/>
      </c>
      <c r="AX196" s="3"/>
      <c r="AY196" s="2" t="str">
        <f t="shared" ref="AY196:AY259" si="40">IF($AB196&lt;=EOMONTH(AY$2,0),IF(OR($AF196&gt;EOMONTH(AY$2,0),ISBLANK($AF196)),"Operating",""),"")</f>
        <v/>
      </c>
      <c r="AZ196" s="9"/>
    </row>
    <row r="197" spans="1:52">
      <c r="A197" s="2">
        <f t="shared" si="31"/>
        <v>194</v>
      </c>
      <c r="B197" s="2" t="s">
        <v>449</v>
      </c>
      <c r="C197" s="2" t="s">
        <v>449</v>
      </c>
      <c r="D197" s="2" t="s">
        <v>449</v>
      </c>
      <c r="E197" s="2" t="s">
        <v>22</v>
      </c>
      <c r="F197" s="2" t="s">
        <v>141</v>
      </c>
      <c r="G197" s="2" t="str">
        <f t="shared" ref="G197:G260" si="41">IF(RIGHT(F197,2)&lt;="20","Upto FY20",F197)</f>
        <v>Upto FY20</v>
      </c>
      <c r="H197" s="2" t="s">
        <v>13743</v>
      </c>
      <c r="I197" s="2" t="str">
        <f t="shared" ref="I197:I260" si="42">MID(C197,5,3)</f>
        <v>MYS</v>
      </c>
      <c r="J197" s="2" t="s">
        <v>179</v>
      </c>
      <c r="K197" s="84" t="s">
        <v>437</v>
      </c>
      <c r="L197" s="84" t="s">
        <v>8453</v>
      </c>
      <c r="M197" s="84" t="s">
        <v>11608</v>
      </c>
      <c r="N197" s="84" t="s">
        <v>11608</v>
      </c>
      <c r="O197" s="2"/>
      <c r="P197" s="2"/>
      <c r="Q197" s="84" t="s">
        <v>8457</v>
      </c>
      <c r="R197" s="5"/>
      <c r="S197" s="5"/>
      <c r="T197" s="5"/>
      <c r="U197" s="84" t="s">
        <v>12566</v>
      </c>
      <c r="V197" s="84" t="s">
        <v>438</v>
      </c>
      <c r="W197" s="84" t="s">
        <v>438</v>
      </c>
      <c r="X197" s="3" t="s">
        <v>450</v>
      </c>
      <c r="Y197" s="164">
        <v>100</v>
      </c>
      <c r="Z197" s="10" t="str">
        <f t="shared" ref="Z197:Z260" si="43">IF(Y197&lt;=250,"Less than 250",IF(Y197&lt;=400,"250-400",IF(Y197&lt;=600,"400-600",IF(Y197&lt;=1000,"600-1000","Gr than 1000"))))</f>
        <v>Less than 250</v>
      </c>
      <c r="AA197" s="2" t="s">
        <v>29</v>
      </c>
      <c r="AB197" s="5">
        <v>39284</v>
      </c>
      <c r="AC197" s="4">
        <f t="shared" si="39"/>
        <v>39264</v>
      </c>
      <c r="AD197" s="2" t="s">
        <v>30</v>
      </c>
      <c r="AE197" s="5">
        <v>44104</v>
      </c>
      <c r="AF197" s="4">
        <v>44075</v>
      </c>
      <c r="AG197" s="2" t="s">
        <v>8919</v>
      </c>
      <c r="AH197" s="2">
        <v>12.325716</v>
      </c>
      <c r="AI197" s="2">
        <v>76.620828000000003</v>
      </c>
      <c r="AJ197" s="2">
        <v>570012</v>
      </c>
      <c r="AK197" s="3" t="s">
        <v>4493</v>
      </c>
      <c r="AL197" s="3" t="str">
        <f t="shared" si="38"/>
        <v/>
      </c>
      <c r="AM197" s="3" t="str">
        <f t="shared" si="38"/>
        <v/>
      </c>
      <c r="AN197" s="3" t="str">
        <f t="shared" si="38"/>
        <v/>
      </c>
      <c r="AO197" s="3" t="str">
        <f t="shared" si="38"/>
        <v/>
      </c>
      <c r="AP197" s="3" t="str">
        <f t="shared" si="38"/>
        <v/>
      </c>
      <c r="AQ197" s="3" t="str">
        <f t="shared" si="38"/>
        <v/>
      </c>
      <c r="AR197" s="3" t="str">
        <f t="shared" si="38"/>
        <v/>
      </c>
      <c r="AS197" s="3" t="str">
        <f t="shared" si="38"/>
        <v/>
      </c>
      <c r="AT197" s="3" t="str">
        <f t="shared" si="38"/>
        <v/>
      </c>
      <c r="AU197" s="3" t="str">
        <f t="shared" si="38"/>
        <v/>
      </c>
      <c r="AV197" s="3" t="str">
        <f t="shared" si="38"/>
        <v/>
      </c>
      <c r="AW197" s="3" t="str">
        <f t="shared" si="38"/>
        <v/>
      </c>
      <c r="AX197" s="3"/>
      <c r="AY197" s="2" t="str">
        <f t="shared" si="40"/>
        <v/>
      </c>
      <c r="AZ197" s="9"/>
    </row>
    <row r="198" spans="1:52">
      <c r="A198" s="2">
        <f t="shared" ref="A198:A261" si="44">A197+1</f>
        <v>195</v>
      </c>
      <c r="B198" s="2" t="s">
        <v>451</v>
      </c>
      <c r="C198" s="2" t="s">
        <v>451</v>
      </c>
      <c r="D198" s="2" t="s">
        <v>451</v>
      </c>
      <c r="E198" s="2" t="s">
        <v>22</v>
      </c>
      <c r="F198" s="2" t="s">
        <v>141</v>
      </c>
      <c r="G198" s="2" t="str">
        <f t="shared" si="41"/>
        <v>Upto FY20</v>
      </c>
      <c r="H198" s="2" t="e">
        <v>#N/A</v>
      </c>
      <c r="I198" s="2" t="str">
        <f t="shared" si="42"/>
        <v>MYS</v>
      </c>
      <c r="J198" s="2" t="s">
        <v>179</v>
      </c>
      <c r="K198" s="84" t="s">
        <v>437</v>
      </c>
      <c r="L198" s="84" t="s">
        <v>8453</v>
      </c>
      <c r="M198" s="84" t="s">
        <v>11608</v>
      </c>
      <c r="N198" s="84" t="s">
        <v>11608</v>
      </c>
      <c r="O198" s="2"/>
      <c r="P198" s="2"/>
      <c r="Q198" s="84" t="s">
        <v>8457</v>
      </c>
      <c r="R198" s="5"/>
      <c r="S198" s="5"/>
      <c r="T198" s="5"/>
      <c r="U198" s="84" t="s">
        <v>12566</v>
      </c>
      <c r="V198" s="84" t="s">
        <v>438</v>
      </c>
      <c r="W198" s="84" t="s">
        <v>438</v>
      </c>
      <c r="X198" s="3" t="s">
        <v>452</v>
      </c>
      <c r="Y198" s="167">
        <v>248</v>
      </c>
      <c r="Z198" s="10" t="str">
        <f t="shared" si="43"/>
        <v>Less than 250</v>
      </c>
      <c r="AA198" s="2" t="s">
        <v>29</v>
      </c>
      <c r="AB198" s="5">
        <v>39285</v>
      </c>
      <c r="AC198" s="4">
        <f t="shared" si="39"/>
        <v>39264</v>
      </c>
      <c r="AD198" s="2" t="s">
        <v>30</v>
      </c>
      <c r="AE198" s="5"/>
      <c r="AF198" s="4">
        <v>39722</v>
      </c>
      <c r="AG198" s="2" t="s">
        <v>210</v>
      </c>
      <c r="AH198" s="2" t="s">
        <v>3731</v>
      </c>
      <c r="AI198" s="2" t="s">
        <v>3731</v>
      </c>
      <c r="AJ198" s="2">
        <v>570011</v>
      </c>
      <c r="AK198" s="3" t="s">
        <v>4494</v>
      </c>
      <c r="AL198" s="3" t="str">
        <f t="shared" si="38"/>
        <v/>
      </c>
      <c r="AM198" s="3" t="str">
        <f t="shared" si="38"/>
        <v/>
      </c>
      <c r="AN198" s="3" t="str">
        <f t="shared" si="38"/>
        <v/>
      </c>
      <c r="AO198" s="3" t="str">
        <f t="shared" si="38"/>
        <v/>
      </c>
      <c r="AP198" s="3" t="str">
        <f t="shared" si="38"/>
        <v/>
      </c>
      <c r="AQ198" s="3" t="str">
        <f t="shared" si="38"/>
        <v/>
      </c>
      <c r="AR198" s="3" t="str">
        <f t="shared" si="38"/>
        <v/>
      </c>
      <c r="AS198" s="3" t="str">
        <f t="shared" si="38"/>
        <v/>
      </c>
      <c r="AT198" s="3" t="str">
        <f t="shared" si="38"/>
        <v/>
      </c>
      <c r="AU198" s="3" t="str">
        <f t="shared" si="38"/>
        <v/>
      </c>
      <c r="AV198" s="3" t="str">
        <f t="shared" si="38"/>
        <v/>
      </c>
      <c r="AW198" s="3" t="str">
        <f t="shared" si="38"/>
        <v/>
      </c>
      <c r="AX198" s="3"/>
      <c r="AY198" s="2" t="str">
        <f t="shared" si="40"/>
        <v/>
      </c>
      <c r="AZ198" s="9"/>
    </row>
    <row r="199" spans="1:52">
      <c r="A199" s="2">
        <f t="shared" si="44"/>
        <v>196</v>
      </c>
      <c r="B199" s="2" t="s">
        <v>453</v>
      </c>
      <c r="C199" s="2" t="s">
        <v>453</v>
      </c>
      <c r="D199" s="2" t="s">
        <v>453</v>
      </c>
      <c r="E199" s="2" t="s">
        <v>22</v>
      </c>
      <c r="F199" s="2" t="s">
        <v>141</v>
      </c>
      <c r="G199" s="2" t="str">
        <f t="shared" si="41"/>
        <v>Upto FY20</v>
      </c>
      <c r="H199" s="2" t="s">
        <v>13743</v>
      </c>
      <c r="I199" s="2" t="str">
        <f t="shared" si="42"/>
        <v>MYS</v>
      </c>
      <c r="J199" s="2" t="s">
        <v>179</v>
      </c>
      <c r="K199" s="84" t="s">
        <v>437</v>
      </c>
      <c r="L199" s="84" t="s">
        <v>8453</v>
      </c>
      <c r="M199" s="84" t="s">
        <v>11608</v>
      </c>
      <c r="N199" s="84" t="s">
        <v>11608</v>
      </c>
      <c r="O199" s="2"/>
      <c r="P199" s="2"/>
      <c r="Q199" s="84" t="s">
        <v>8457</v>
      </c>
      <c r="R199" s="5"/>
      <c r="S199" s="5" t="s">
        <v>8049</v>
      </c>
      <c r="T199" s="181" t="s">
        <v>8095</v>
      </c>
      <c r="U199" s="84" t="s">
        <v>12566</v>
      </c>
      <c r="V199" s="84" t="s">
        <v>438</v>
      </c>
      <c r="W199" s="84" t="s">
        <v>438</v>
      </c>
      <c r="X199" s="3" t="s">
        <v>454</v>
      </c>
      <c r="Y199" s="164">
        <v>216</v>
      </c>
      <c r="Z199" s="10" t="str">
        <f t="shared" si="43"/>
        <v>Less than 250</v>
      </c>
      <c r="AA199" s="2" t="s">
        <v>29</v>
      </c>
      <c r="AB199" s="5">
        <v>39285</v>
      </c>
      <c r="AC199" s="4">
        <f t="shared" si="39"/>
        <v>39264</v>
      </c>
      <c r="AD199" s="2" t="s">
        <v>40</v>
      </c>
      <c r="AE199" s="5"/>
      <c r="AF199" s="4"/>
      <c r="AG199" s="2"/>
      <c r="AH199" s="2">
        <v>12.339029999999999</v>
      </c>
      <c r="AI199" s="2">
        <v>76.60736</v>
      </c>
      <c r="AJ199" s="2">
        <v>570017</v>
      </c>
      <c r="AK199" s="3" t="s">
        <v>4495</v>
      </c>
      <c r="AL199" s="3" t="str">
        <f t="shared" si="38"/>
        <v>Operating</v>
      </c>
      <c r="AM199" s="3" t="str">
        <f t="shared" si="38"/>
        <v>Operating</v>
      </c>
      <c r="AN199" s="3" t="str">
        <f t="shared" si="38"/>
        <v>Operating</v>
      </c>
      <c r="AO199" s="3" t="str">
        <f t="shared" si="38"/>
        <v>Operating</v>
      </c>
      <c r="AP199" s="3" t="str">
        <f t="shared" si="38"/>
        <v>Operating</v>
      </c>
      <c r="AQ199" s="3" t="str">
        <f t="shared" si="38"/>
        <v>Operating</v>
      </c>
      <c r="AR199" s="3" t="str">
        <f t="shared" si="38"/>
        <v>Operating</v>
      </c>
      <c r="AS199" s="3" t="str">
        <f t="shared" si="38"/>
        <v>Operating</v>
      </c>
      <c r="AT199" s="3" t="str">
        <f t="shared" si="38"/>
        <v>Operating</v>
      </c>
      <c r="AU199" s="3" t="str">
        <f t="shared" si="38"/>
        <v>Operating</v>
      </c>
      <c r="AV199" s="3" t="str">
        <f t="shared" si="38"/>
        <v>Operating</v>
      </c>
      <c r="AW199" s="3" t="str">
        <f t="shared" si="38"/>
        <v>Operating</v>
      </c>
      <c r="AX199" s="3"/>
      <c r="AY199" s="2" t="str">
        <f t="shared" si="40"/>
        <v>Operating</v>
      </c>
      <c r="AZ199" s="9"/>
    </row>
    <row r="200" spans="1:52">
      <c r="A200" s="2">
        <f t="shared" si="44"/>
        <v>197</v>
      </c>
      <c r="B200" s="2" t="s">
        <v>455</v>
      </c>
      <c r="C200" s="2" t="s">
        <v>455</v>
      </c>
      <c r="D200" s="2" t="s">
        <v>455</v>
      </c>
      <c r="E200" s="2" t="s">
        <v>22</v>
      </c>
      <c r="F200" s="2" t="s">
        <v>141</v>
      </c>
      <c r="G200" s="2" t="str">
        <f t="shared" si="41"/>
        <v>Upto FY20</v>
      </c>
      <c r="H200" s="2" t="s">
        <v>13743</v>
      </c>
      <c r="I200" s="2" t="str">
        <f t="shared" si="42"/>
        <v>MYS</v>
      </c>
      <c r="J200" s="2" t="s">
        <v>179</v>
      </c>
      <c r="K200" s="84" t="s">
        <v>437</v>
      </c>
      <c r="L200" s="84" t="s">
        <v>8453</v>
      </c>
      <c r="M200" s="84" t="s">
        <v>11608</v>
      </c>
      <c r="N200" s="84" t="s">
        <v>11608</v>
      </c>
      <c r="O200" s="2"/>
      <c r="P200" s="2"/>
      <c r="Q200" s="84" t="s">
        <v>8457</v>
      </c>
      <c r="R200" s="5"/>
      <c r="S200" s="5" t="s">
        <v>8049</v>
      </c>
      <c r="T200" s="181" t="s">
        <v>8095</v>
      </c>
      <c r="U200" s="84" t="s">
        <v>12566</v>
      </c>
      <c r="V200" s="84" t="s">
        <v>438</v>
      </c>
      <c r="W200" s="84" t="s">
        <v>438</v>
      </c>
      <c r="X200" s="3" t="s">
        <v>456</v>
      </c>
      <c r="Y200" s="164">
        <v>244</v>
      </c>
      <c r="Z200" s="10" t="str">
        <f t="shared" si="43"/>
        <v>Less than 250</v>
      </c>
      <c r="AA200" s="2" t="s">
        <v>29</v>
      </c>
      <c r="AB200" s="5">
        <v>39285</v>
      </c>
      <c r="AC200" s="4">
        <f t="shared" si="39"/>
        <v>39264</v>
      </c>
      <c r="AD200" s="2" t="s">
        <v>40</v>
      </c>
      <c r="AE200" s="5"/>
      <c r="AF200" s="4"/>
      <c r="AG200" s="2"/>
      <c r="AH200" s="2">
        <v>12.33586</v>
      </c>
      <c r="AI200" s="2">
        <v>76.628029999999995</v>
      </c>
      <c r="AJ200" s="2">
        <v>570002</v>
      </c>
      <c r="AK200" s="3" t="s">
        <v>4496</v>
      </c>
      <c r="AL200" s="3" t="str">
        <f t="shared" si="38"/>
        <v>Operating</v>
      </c>
      <c r="AM200" s="3" t="str">
        <f t="shared" si="38"/>
        <v>Operating</v>
      </c>
      <c r="AN200" s="3" t="str">
        <f t="shared" si="38"/>
        <v>Operating</v>
      </c>
      <c r="AO200" s="3" t="str">
        <f t="shared" si="38"/>
        <v>Operating</v>
      </c>
      <c r="AP200" s="3" t="str">
        <f t="shared" si="38"/>
        <v>Operating</v>
      </c>
      <c r="AQ200" s="3" t="str">
        <f t="shared" si="38"/>
        <v>Operating</v>
      </c>
      <c r="AR200" s="3" t="str">
        <f t="shared" si="38"/>
        <v>Operating</v>
      </c>
      <c r="AS200" s="3" t="str">
        <f t="shared" si="38"/>
        <v>Operating</v>
      </c>
      <c r="AT200" s="3" t="str">
        <f t="shared" si="38"/>
        <v>Operating</v>
      </c>
      <c r="AU200" s="3" t="str">
        <f t="shared" si="38"/>
        <v>Operating</v>
      </c>
      <c r="AV200" s="3" t="str">
        <f t="shared" si="38"/>
        <v>Operating</v>
      </c>
      <c r="AW200" s="3" t="str">
        <f t="shared" si="38"/>
        <v>Operating</v>
      </c>
      <c r="AX200" s="3"/>
      <c r="AY200" s="2" t="str">
        <f t="shared" si="40"/>
        <v>Operating</v>
      </c>
      <c r="AZ200" s="9"/>
    </row>
    <row r="201" spans="1:52">
      <c r="A201" s="2">
        <f t="shared" si="44"/>
        <v>198</v>
      </c>
      <c r="B201" s="2" t="s">
        <v>457</v>
      </c>
      <c r="C201" s="2" t="s">
        <v>457</v>
      </c>
      <c r="D201" s="2" t="s">
        <v>457</v>
      </c>
      <c r="E201" s="2" t="s">
        <v>22</v>
      </c>
      <c r="F201" s="2" t="s">
        <v>141</v>
      </c>
      <c r="G201" s="2" t="str">
        <f t="shared" si="41"/>
        <v>Upto FY20</v>
      </c>
      <c r="H201" s="2" t="s">
        <v>13743</v>
      </c>
      <c r="I201" s="2" t="str">
        <f t="shared" si="42"/>
        <v>VSK</v>
      </c>
      <c r="J201" s="2" t="s">
        <v>24</v>
      </c>
      <c r="K201" s="84" t="s">
        <v>276</v>
      </c>
      <c r="L201" s="84" t="s">
        <v>8</v>
      </c>
      <c r="M201" s="84" t="s">
        <v>11607</v>
      </c>
      <c r="N201" s="84" t="s">
        <v>11607</v>
      </c>
      <c r="O201" s="2"/>
      <c r="P201" s="2"/>
      <c r="Q201" s="84" t="s">
        <v>8457</v>
      </c>
      <c r="R201" s="5"/>
      <c r="S201" s="5" t="s">
        <v>457</v>
      </c>
      <c r="T201" s="181" t="s">
        <v>458</v>
      </c>
      <c r="U201" s="84" t="s">
        <v>12568</v>
      </c>
      <c r="V201" s="84" t="s">
        <v>6436</v>
      </c>
      <c r="W201" s="84" t="s">
        <v>6436</v>
      </c>
      <c r="X201" s="3" t="s">
        <v>458</v>
      </c>
      <c r="Y201" s="2">
        <v>700</v>
      </c>
      <c r="Z201" s="10" t="str">
        <f t="shared" si="43"/>
        <v>600-1000</v>
      </c>
      <c r="AA201" s="2" t="s">
        <v>29</v>
      </c>
      <c r="AB201" s="5">
        <v>39286</v>
      </c>
      <c r="AC201" s="4">
        <f t="shared" si="39"/>
        <v>39264</v>
      </c>
      <c r="AD201" s="2" t="s">
        <v>40</v>
      </c>
      <c r="AE201" s="5"/>
      <c r="AF201" s="4"/>
      <c r="AG201" s="2"/>
      <c r="AH201" s="2">
        <v>17.746862499999999</v>
      </c>
      <c r="AI201" s="2">
        <v>83.264144000000002</v>
      </c>
      <c r="AJ201" s="2">
        <v>530043</v>
      </c>
      <c r="AK201" s="3" t="s">
        <v>4497</v>
      </c>
      <c r="AL201" s="3" t="str">
        <f t="shared" si="38"/>
        <v>Operating</v>
      </c>
      <c r="AM201" s="3" t="str">
        <f t="shared" si="38"/>
        <v>Operating</v>
      </c>
      <c r="AN201" s="3" t="str">
        <f t="shared" si="38"/>
        <v>Operating</v>
      </c>
      <c r="AO201" s="3" t="str">
        <f t="shared" si="38"/>
        <v>Operating</v>
      </c>
      <c r="AP201" s="3" t="str">
        <f t="shared" si="38"/>
        <v>Operating</v>
      </c>
      <c r="AQ201" s="3" t="str">
        <f t="shared" si="38"/>
        <v>Operating</v>
      </c>
      <c r="AR201" s="3" t="str">
        <f t="shared" si="38"/>
        <v>Operating</v>
      </c>
      <c r="AS201" s="3" t="str">
        <f t="shared" si="38"/>
        <v>Operating</v>
      </c>
      <c r="AT201" s="3" t="str">
        <f t="shared" si="38"/>
        <v>Operating</v>
      </c>
      <c r="AU201" s="3" t="str">
        <f t="shared" si="38"/>
        <v>Operating</v>
      </c>
      <c r="AV201" s="3" t="str">
        <f t="shared" si="38"/>
        <v>Operating</v>
      </c>
      <c r="AW201" s="3" t="str">
        <f t="shared" si="38"/>
        <v>Operating</v>
      </c>
      <c r="AX201" s="3"/>
      <c r="AY201" s="2" t="str">
        <f t="shared" si="40"/>
        <v>Operating</v>
      </c>
      <c r="AZ201" s="9"/>
    </row>
    <row r="202" spans="1:52">
      <c r="A202" s="2">
        <f t="shared" si="44"/>
        <v>199</v>
      </c>
      <c r="B202" s="2" t="s">
        <v>459</v>
      </c>
      <c r="C202" s="2" t="s">
        <v>459</v>
      </c>
      <c r="D202" s="2" t="s">
        <v>459</v>
      </c>
      <c r="E202" s="2" t="s">
        <v>22</v>
      </c>
      <c r="F202" s="2" t="s">
        <v>141</v>
      </c>
      <c r="G202" s="2" t="str">
        <f t="shared" si="41"/>
        <v>Upto FY20</v>
      </c>
      <c r="H202" s="2" t="s">
        <v>13743</v>
      </c>
      <c r="I202" s="2" t="str">
        <f t="shared" si="42"/>
        <v>MYS</v>
      </c>
      <c r="J202" s="2" t="s">
        <v>179</v>
      </c>
      <c r="K202" s="84" t="s">
        <v>437</v>
      </c>
      <c r="L202" s="84" t="s">
        <v>8453</v>
      </c>
      <c r="M202" s="84" t="s">
        <v>11608</v>
      </c>
      <c r="N202" s="84" t="s">
        <v>11608</v>
      </c>
      <c r="O202" s="2"/>
      <c r="P202" s="2"/>
      <c r="Q202" s="84" t="s">
        <v>8457</v>
      </c>
      <c r="R202" s="5"/>
      <c r="S202" s="5" t="s">
        <v>8049</v>
      </c>
      <c r="T202" s="181" t="s">
        <v>8095</v>
      </c>
      <c r="U202" s="84" t="s">
        <v>12566</v>
      </c>
      <c r="V202" s="84" t="s">
        <v>438</v>
      </c>
      <c r="W202" s="84" t="s">
        <v>438</v>
      </c>
      <c r="X202" s="3" t="s">
        <v>460</v>
      </c>
      <c r="Y202" s="164">
        <v>280</v>
      </c>
      <c r="Z202" s="10" t="str">
        <f t="shared" si="43"/>
        <v>250-400</v>
      </c>
      <c r="AA202" s="2" t="s">
        <v>29</v>
      </c>
      <c r="AB202" s="5">
        <v>39286</v>
      </c>
      <c r="AC202" s="4">
        <f t="shared" si="39"/>
        <v>39264</v>
      </c>
      <c r="AD202" s="2" t="s">
        <v>40</v>
      </c>
      <c r="AE202" s="5"/>
      <c r="AF202" s="4"/>
      <c r="AG202" s="2"/>
      <c r="AH202" s="2">
        <v>12.301303000000001</v>
      </c>
      <c r="AI202" s="2">
        <v>76.620022000000006</v>
      </c>
      <c r="AJ202" s="2">
        <v>570009</v>
      </c>
      <c r="AK202" s="3" t="s">
        <v>4498</v>
      </c>
      <c r="AL202" s="3" t="str">
        <f t="shared" si="38"/>
        <v>Operating</v>
      </c>
      <c r="AM202" s="3" t="str">
        <f t="shared" si="38"/>
        <v>Operating</v>
      </c>
      <c r="AN202" s="3" t="str">
        <f t="shared" si="38"/>
        <v>Operating</v>
      </c>
      <c r="AO202" s="3" t="str">
        <f t="shared" si="38"/>
        <v>Operating</v>
      </c>
      <c r="AP202" s="3" t="str">
        <f t="shared" si="38"/>
        <v>Operating</v>
      </c>
      <c r="AQ202" s="3" t="str">
        <f t="shared" si="38"/>
        <v>Operating</v>
      </c>
      <c r="AR202" s="3" t="str">
        <f t="shared" si="38"/>
        <v>Operating</v>
      </c>
      <c r="AS202" s="3" t="str">
        <f t="shared" si="38"/>
        <v>Operating</v>
      </c>
      <c r="AT202" s="3" t="str">
        <f t="shared" si="38"/>
        <v>Operating</v>
      </c>
      <c r="AU202" s="3" t="str">
        <f t="shared" si="38"/>
        <v>Operating</v>
      </c>
      <c r="AV202" s="3" t="str">
        <f t="shared" si="38"/>
        <v>Operating</v>
      </c>
      <c r="AW202" s="3" t="str">
        <f t="shared" si="38"/>
        <v>Operating</v>
      </c>
      <c r="AX202" s="3"/>
      <c r="AY202" s="2" t="str">
        <f t="shared" si="40"/>
        <v>Operating</v>
      </c>
      <c r="AZ202" s="9"/>
    </row>
    <row r="203" spans="1:52">
      <c r="A203" s="2">
        <f t="shared" si="44"/>
        <v>200</v>
      </c>
      <c r="B203" s="2" t="s">
        <v>461</v>
      </c>
      <c r="C203" s="2" t="s">
        <v>461</v>
      </c>
      <c r="D203" s="2" t="s">
        <v>461</v>
      </c>
      <c r="E203" s="2" t="s">
        <v>22</v>
      </c>
      <c r="F203" s="2" t="s">
        <v>141</v>
      </c>
      <c r="G203" s="2" t="str">
        <f t="shared" si="41"/>
        <v>Upto FY20</v>
      </c>
      <c r="H203" s="2" t="s">
        <v>13743</v>
      </c>
      <c r="I203" s="2" t="str">
        <f t="shared" si="42"/>
        <v>BLR</v>
      </c>
      <c r="J203" s="2" t="s">
        <v>179</v>
      </c>
      <c r="K203" s="84" t="s">
        <v>180</v>
      </c>
      <c r="L203" s="84" t="s">
        <v>8455</v>
      </c>
      <c r="M203" s="84" t="s">
        <v>8455</v>
      </c>
      <c r="N203" s="84" t="s">
        <v>8455</v>
      </c>
      <c r="O203" s="2"/>
      <c r="P203" s="2"/>
      <c r="Q203" s="84" t="s">
        <v>8457</v>
      </c>
      <c r="R203" s="5"/>
      <c r="S203" s="5"/>
      <c r="T203" s="5"/>
      <c r="U203" s="84" t="s">
        <v>12567</v>
      </c>
      <c r="V203" s="84" t="s">
        <v>181</v>
      </c>
      <c r="W203" s="84" t="s">
        <v>181</v>
      </c>
      <c r="X203" s="3" t="s">
        <v>462</v>
      </c>
      <c r="Y203" s="167">
        <v>246</v>
      </c>
      <c r="Z203" s="10" t="str">
        <f t="shared" si="43"/>
        <v>Less than 250</v>
      </c>
      <c r="AA203" s="2" t="s">
        <v>29</v>
      </c>
      <c r="AB203" s="5">
        <v>39287</v>
      </c>
      <c r="AC203" s="4">
        <f t="shared" si="39"/>
        <v>39264</v>
      </c>
      <c r="AD203" s="2" t="s">
        <v>30</v>
      </c>
      <c r="AE203" s="5">
        <v>42821</v>
      </c>
      <c r="AF203" s="4">
        <v>42795</v>
      </c>
      <c r="AG203" s="2" t="s">
        <v>3923</v>
      </c>
      <c r="AH203" s="2" t="s">
        <v>3731</v>
      </c>
      <c r="AI203" s="2" t="s">
        <v>3731</v>
      </c>
      <c r="AJ203" s="2">
        <v>560037</v>
      </c>
      <c r="AK203" s="3" t="s">
        <v>4499</v>
      </c>
      <c r="AL203" s="3" t="str">
        <f t="shared" si="38"/>
        <v/>
      </c>
      <c r="AM203" s="3" t="str">
        <f t="shared" si="38"/>
        <v/>
      </c>
      <c r="AN203" s="3" t="str">
        <f t="shared" si="38"/>
        <v/>
      </c>
      <c r="AO203" s="3" t="str">
        <f t="shared" si="38"/>
        <v/>
      </c>
      <c r="AP203" s="3" t="str">
        <f t="shared" si="38"/>
        <v/>
      </c>
      <c r="AQ203" s="3" t="str">
        <f t="shared" si="38"/>
        <v/>
      </c>
      <c r="AR203" s="3" t="str">
        <f t="shared" si="38"/>
        <v/>
      </c>
      <c r="AS203" s="3" t="str">
        <f t="shared" si="38"/>
        <v/>
      </c>
      <c r="AT203" s="3" t="str">
        <f t="shared" si="38"/>
        <v/>
      </c>
      <c r="AU203" s="3" t="str">
        <f t="shared" si="38"/>
        <v/>
      </c>
      <c r="AV203" s="3" t="str">
        <f t="shared" si="38"/>
        <v/>
      </c>
      <c r="AW203" s="3" t="str">
        <f t="shared" si="38"/>
        <v/>
      </c>
      <c r="AX203" s="3"/>
      <c r="AY203" s="2" t="str">
        <f t="shared" si="40"/>
        <v/>
      </c>
      <c r="AZ203" s="9"/>
    </row>
    <row r="204" spans="1:52">
      <c r="A204" s="2">
        <f t="shared" si="44"/>
        <v>201</v>
      </c>
      <c r="B204" s="2" t="s">
        <v>463</v>
      </c>
      <c r="C204" s="2" t="s">
        <v>463</v>
      </c>
      <c r="D204" s="2" t="s">
        <v>463</v>
      </c>
      <c r="E204" s="2" t="s">
        <v>22</v>
      </c>
      <c r="F204" s="2" t="s">
        <v>141</v>
      </c>
      <c r="G204" s="2" t="str">
        <f t="shared" si="41"/>
        <v>Upto FY20</v>
      </c>
      <c r="H204" s="2" t="s">
        <v>13743</v>
      </c>
      <c r="I204" s="2" t="str">
        <f t="shared" si="42"/>
        <v>HYD</v>
      </c>
      <c r="J204" s="2" t="s">
        <v>25</v>
      </c>
      <c r="K204" s="84" t="s">
        <v>26</v>
      </c>
      <c r="L204" s="84" t="s">
        <v>8455</v>
      </c>
      <c r="M204" s="84" t="s">
        <v>8455</v>
      </c>
      <c r="N204" s="84" t="s">
        <v>8455</v>
      </c>
      <c r="O204" s="2"/>
      <c r="P204" s="2"/>
      <c r="Q204" s="84" t="s">
        <v>8457</v>
      </c>
      <c r="R204" s="5"/>
      <c r="S204" s="5" t="s">
        <v>2950</v>
      </c>
      <c r="T204" s="181" t="s">
        <v>2951</v>
      </c>
      <c r="U204" s="84" t="s">
        <v>27</v>
      </c>
      <c r="V204" s="84" t="s">
        <v>27</v>
      </c>
      <c r="W204" s="84" t="s">
        <v>27</v>
      </c>
      <c r="X204" s="3" t="s">
        <v>464</v>
      </c>
      <c r="Y204" s="10">
        <v>2200</v>
      </c>
      <c r="Z204" s="10" t="str">
        <f t="shared" si="43"/>
        <v>Gr than 1000</v>
      </c>
      <c r="AA204" s="2" t="s">
        <v>29</v>
      </c>
      <c r="AB204" s="5">
        <v>39290</v>
      </c>
      <c r="AC204" s="4">
        <f t="shared" si="39"/>
        <v>39264</v>
      </c>
      <c r="AD204" s="2" t="s">
        <v>40</v>
      </c>
      <c r="AE204" s="5"/>
      <c r="AF204" s="4"/>
      <c r="AG204" s="2"/>
      <c r="AH204" s="2">
        <v>17.49916</v>
      </c>
      <c r="AI204" s="2">
        <v>78.38758</v>
      </c>
      <c r="AJ204" s="2">
        <v>500072</v>
      </c>
      <c r="AK204" s="3" t="s">
        <v>4500</v>
      </c>
      <c r="AL204" s="3" t="str">
        <f t="shared" ref="AL204:AW213" si="45">IF($AB204&lt;=EOMONTH(AL$2,0),IF(OR($AF204&gt;EOMONTH(AL$2,0),ISBLANK($AF204)),"Operating",""),"")</f>
        <v>Operating</v>
      </c>
      <c r="AM204" s="3" t="str">
        <f t="shared" si="45"/>
        <v>Operating</v>
      </c>
      <c r="AN204" s="3" t="str">
        <f t="shared" si="45"/>
        <v>Operating</v>
      </c>
      <c r="AO204" s="3" t="str">
        <f t="shared" si="45"/>
        <v>Operating</v>
      </c>
      <c r="AP204" s="3" t="str">
        <f t="shared" si="45"/>
        <v>Operating</v>
      </c>
      <c r="AQ204" s="3" t="str">
        <f t="shared" si="45"/>
        <v>Operating</v>
      </c>
      <c r="AR204" s="3" t="str">
        <f t="shared" si="45"/>
        <v>Operating</v>
      </c>
      <c r="AS204" s="3" t="str">
        <f t="shared" si="45"/>
        <v>Operating</v>
      </c>
      <c r="AT204" s="3" t="str">
        <f t="shared" si="45"/>
        <v>Operating</v>
      </c>
      <c r="AU204" s="3" t="str">
        <f t="shared" si="45"/>
        <v>Operating</v>
      </c>
      <c r="AV204" s="3" t="str">
        <f t="shared" si="45"/>
        <v>Operating</v>
      </c>
      <c r="AW204" s="3" t="str">
        <f t="shared" si="45"/>
        <v>Operating</v>
      </c>
      <c r="AX204" s="3"/>
      <c r="AY204" s="2" t="str">
        <f t="shared" si="40"/>
        <v>Operating</v>
      </c>
      <c r="AZ204" s="9"/>
    </row>
    <row r="205" spans="1:52">
      <c r="A205" s="2">
        <f t="shared" si="44"/>
        <v>202</v>
      </c>
      <c r="B205" s="2" t="s">
        <v>465</v>
      </c>
      <c r="C205" s="2" t="s">
        <v>465</v>
      </c>
      <c r="D205" s="2" t="s">
        <v>465</v>
      </c>
      <c r="E205" s="2" t="s">
        <v>22</v>
      </c>
      <c r="F205" s="2" t="s">
        <v>141</v>
      </c>
      <c r="G205" s="2" t="str">
        <f t="shared" si="41"/>
        <v>Upto FY20</v>
      </c>
      <c r="H205" s="2" t="s">
        <v>13743</v>
      </c>
      <c r="I205" s="2" t="str">
        <f t="shared" si="42"/>
        <v>BLR</v>
      </c>
      <c r="J205" s="2" t="s">
        <v>179</v>
      </c>
      <c r="K205" s="84" t="s">
        <v>180</v>
      </c>
      <c r="L205" s="84" t="s">
        <v>8455</v>
      </c>
      <c r="M205" s="84" t="s">
        <v>8455</v>
      </c>
      <c r="N205" s="84" t="s">
        <v>8455</v>
      </c>
      <c r="O205" s="2"/>
      <c r="P205" s="2"/>
      <c r="Q205" s="84" t="s">
        <v>8457</v>
      </c>
      <c r="R205" s="5"/>
      <c r="S205" s="5" t="s">
        <v>3276</v>
      </c>
      <c r="T205" s="181" t="s">
        <v>3277</v>
      </c>
      <c r="U205" s="84" t="s">
        <v>12567</v>
      </c>
      <c r="V205" s="84" t="s">
        <v>181</v>
      </c>
      <c r="W205" s="84" t="s">
        <v>181</v>
      </c>
      <c r="X205" s="3" t="s">
        <v>466</v>
      </c>
      <c r="Y205" s="167">
        <v>220</v>
      </c>
      <c r="Z205" s="10" t="str">
        <f t="shared" si="43"/>
        <v>Less than 250</v>
      </c>
      <c r="AA205" s="2" t="s">
        <v>29</v>
      </c>
      <c r="AB205" s="5">
        <v>39289</v>
      </c>
      <c r="AC205" s="4">
        <f t="shared" si="39"/>
        <v>39264</v>
      </c>
      <c r="AD205" s="2" t="s">
        <v>40</v>
      </c>
      <c r="AE205" s="5"/>
      <c r="AF205" s="4"/>
      <c r="AG205" s="2"/>
      <c r="AH205" s="2">
        <v>13.057764499999999</v>
      </c>
      <c r="AI205" s="2">
        <v>77.5881519</v>
      </c>
      <c r="AJ205" s="2">
        <v>560092</v>
      </c>
      <c r="AK205" s="3" t="s">
        <v>4501</v>
      </c>
      <c r="AL205" s="3" t="str">
        <f t="shared" si="45"/>
        <v>Operating</v>
      </c>
      <c r="AM205" s="3" t="str">
        <f t="shared" si="45"/>
        <v>Operating</v>
      </c>
      <c r="AN205" s="3" t="str">
        <f t="shared" si="45"/>
        <v>Operating</v>
      </c>
      <c r="AO205" s="3" t="str">
        <f t="shared" si="45"/>
        <v>Operating</v>
      </c>
      <c r="AP205" s="3" t="str">
        <f t="shared" si="45"/>
        <v>Operating</v>
      </c>
      <c r="AQ205" s="3" t="str">
        <f t="shared" si="45"/>
        <v>Operating</v>
      </c>
      <c r="AR205" s="3" t="str">
        <f t="shared" si="45"/>
        <v>Operating</v>
      </c>
      <c r="AS205" s="3" t="str">
        <f t="shared" si="45"/>
        <v>Operating</v>
      </c>
      <c r="AT205" s="3" t="str">
        <f t="shared" si="45"/>
        <v>Operating</v>
      </c>
      <c r="AU205" s="3" t="str">
        <f t="shared" si="45"/>
        <v>Operating</v>
      </c>
      <c r="AV205" s="3" t="str">
        <f t="shared" si="45"/>
        <v>Operating</v>
      </c>
      <c r="AW205" s="3" t="str">
        <f t="shared" si="45"/>
        <v>Operating</v>
      </c>
      <c r="AX205" s="3"/>
      <c r="AY205" s="2" t="str">
        <f t="shared" si="40"/>
        <v>Operating</v>
      </c>
      <c r="AZ205" s="9"/>
    </row>
    <row r="206" spans="1:52">
      <c r="A206" s="2">
        <f t="shared" si="44"/>
        <v>203</v>
      </c>
      <c r="B206" s="2" t="s">
        <v>467</v>
      </c>
      <c r="C206" s="2" t="s">
        <v>467</v>
      </c>
      <c r="D206" s="2" t="s">
        <v>467</v>
      </c>
      <c r="E206" s="2" t="s">
        <v>22</v>
      </c>
      <c r="F206" s="2" t="s">
        <v>141</v>
      </c>
      <c r="G206" s="2" t="str">
        <f t="shared" si="41"/>
        <v>Upto FY20</v>
      </c>
      <c r="H206" s="2" t="s">
        <v>13743</v>
      </c>
      <c r="I206" s="2" t="str">
        <f t="shared" si="42"/>
        <v>BLR</v>
      </c>
      <c r="J206" s="2" t="s">
        <v>179</v>
      </c>
      <c r="K206" s="84" t="s">
        <v>180</v>
      </c>
      <c r="L206" s="84" t="s">
        <v>8455</v>
      </c>
      <c r="M206" s="84" t="s">
        <v>8455</v>
      </c>
      <c r="N206" s="84" t="s">
        <v>8455</v>
      </c>
      <c r="O206" s="2"/>
      <c r="P206" s="2"/>
      <c r="Q206" s="84" t="s">
        <v>8457</v>
      </c>
      <c r="R206" s="5"/>
      <c r="S206" s="5" t="s">
        <v>7638</v>
      </c>
      <c r="T206" s="181" t="s">
        <v>3095</v>
      </c>
      <c r="U206" s="84" t="s">
        <v>12567</v>
      </c>
      <c r="V206" s="84" t="s">
        <v>181</v>
      </c>
      <c r="W206" s="84" t="s">
        <v>181</v>
      </c>
      <c r="X206" s="3" t="s">
        <v>468</v>
      </c>
      <c r="Y206" s="167">
        <v>175</v>
      </c>
      <c r="Z206" s="10" t="str">
        <f t="shared" si="43"/>
        <v>Less than 250</v>
      </c>
      <c r="AA206" s="2" t="s">
        <v>29</v>
      </c>
      <c r="AB206" s="5">
        <v>39291</v>
      </c>
      <c r="AC206" s="4">
        <f t="shared" si="39"/>
        <v>39264</v>
      </c>
      <c r="AD206" s="2" t="s">
        <v>40</v>
      </c>
      <c r="AE206" s="5"/>
      <c r="AF206" s="4"/>
      <c r="AG206" s="2"/>
      <c r="AH206" s="2">
        <v>12.9115</v>
      </c>
      <c r="AI206" s="2">
        <v>77.573070000000001</v>
      </c>
      <c r="AJ206" s="2">
        <v>560078</v>
      </c>
      <c r="AK206" s="3" t="s">
        <v>4502</v>
      </c>
      <c r="AL206" s="3" t="str">
        <f t="shared" si="45"/>
        <v>Operating</v>
      </c>
      <c r="AM206" s="3" t="str">
        <f t="shared" si="45"/>
        <v>Operating</v>
      </c>
      <c r="AN206" s="3" t="str">
        <f t="shared" si="45"/>
        <v>Operating</v>
      </c>
      <c r="AO206" s="3" t="str">
        <f t="shared" si="45"/>
        <v>Operating</v>
      </c>
      <c r="AP206" s="3" t="str">
        <f t="shared" si="45"/>
        <v>Operating</v>
      </c>
      <c r="AQ206" s="3" t="str">
        <f t="shared" si="45"/>
        <v>Operating</v>
      </c>
      <c r="AR206" s="3" t="str">
        <f t="shared" si="45"/>
        <v>Operating</v>
      </c>
      <c r="AS206" s="3" t="str">
        <f t="shared" si="45"/>
        <v>Operating</v>
      </c>
      <c r="AT206" s="3" t="str">
        <f t="shared" si="45"/>
        <v>Operating</v>
      </c>
      <c r="AU206" s="3" t="str">
        <f t="shared" si="45"/>
        <v>Operating</v>
      </c>
      <c r="AV206" s="3" t="str">
        <f t="shared" si="45"/>
        <v>Operating</v>
      </c>
      <c r="AW206" s="3" t="str">
        <f t="shared" si="45"/>
        <v>Operating</v>
      </c>
      <c r="AX206" s="3"/>
      <c r="AY206" s="2" t="str">
        <f t="shared" si="40"/>
        <v>Operating</v>
      </c>
      <c r="AZ206" s="9"/>
    </row>
    <row r="207" spans="1:52">
      <c r="A207" s="2">
        <f t="shared" si="44"/>
        <v>204</v>
      </c>
      <c r="B207" s="2" t="s">
        <v>469</v>
      </c>
      <c r="C207" s="2" t="s">
        <v>469</v>
      </c>
      <c r="D207" s="2" t="s">
        <v>469</v>
      </c>
      <c r="E207" s="2" t="s">
        <v>22</v>
      </c>
      <c r="F207" s="2" t="s">
        <v>141</v>
      </c>
      <c r="G207" s="2" t="str">
        <f t="shared" si="41"/>
        <v>Upto FY20</v>
      </c>
      <c r="H207" s="2" t="s">
        <v>13743</v>
      </c>
      <c r="I207" s="2" t="str">
        <f t="shared" si="42"/>
        <v>HYD</v>
      </c>
      <c r="J207" s="2" t="s">
        <v>25</v>
      </c>
      <c r="K207" s="84" t="s">
        <v>26</v>
      </c>
      <c r="L207" s="84" t="s">
        <v>8455</v>
      </c>
      <c r="M207" s="84" t="s">
        <v>8455</v>
      </c>
      <c r="N207" s="84" t="s">
        <v>8455</v>
      </c>
      <c r="O207" s="2"/>
      <c r="P207" s="2"/>
      <c r="Q207" s="84" t="s">
        <v>8457</v>
      </c>
      <c r="R207" s="5"/>
      <c r="S207" s="5" t="s">
        <v>286</v>
      </c>
      <c r="T207" s="181" t="s">
        <v>287</v>
      </c>
      <c r="U207" s="84" t="s">
        <v>27</v>
      </c>
      <c r="V207" s="84" t="s">
        <v>27</v>
      </c>
      <c r="W207" s="84" t="s">
        <v>27</v>
      </c>
      <c r="X207" s="3" t="s">
        <v>470</v>
      </c>
      <c r="Y207" s="2">
        <v>385</v>
      </c>
      <c r="Z207" s="10" t="str">
        <f t="shared" si="43"/>
        <v>250-400</v>
      </c>
      <c r="AA207" s="2" t="s">
        <v>29</v>
      </c>
      <c r="AB207" s="5">
        <v>39293</v>
      </c>
      <c r="AC207" s="4">
        <f t="shared" si="39"/>
        <v>39264</v>
      </c>
      <c r="AD207" s="2" t="s">
        <v>30</v>
      </c>
      <c r="AE207" s="5">
        <v>44864</v>
      </c>
      <c r="AF207" s="4">
        <v>44835</v>
      </c>
      <c r="AG207" s="2" t="s">
        <v>12688</v>
      </c>
      <c r="AH207" s="2">
        <v>17.422139999999999</v>
      </c>
      <c r="AI207" s="2">
        <v>78.430899999999994</v>
      </c>
      <c r="AJ207" s="2">
        <v>500034</v>
      </c>
      <c r="AK207" s="3" t="s">
        <v>4503</v>
      </c>
      <c r="AL207" s="3" t="str">
        <f t="shared" si="45"/>
        <v>Operating</v>
      </c>
      <c r="AM207" s="3" t="str">
        <f t="shared" si="45"/>
        <v>Operating</v>
      </c>
      <c r="AN207" s="3" t="str">
        <f t="shared" si="45"/>
        <v>Operating</v>
      </c>
      <c r="AO207" s="3" t="str">
        <f t="shared" si="45"/>
        <v>Operating</v>
      </c>
      <c r="AP207" s="3" t="str">
        <f t="shared" si="45"/>
        <v>Operating</v>
      </c>
      <c r="AQ207" s="3" t="str">
        <f t="shared" si="45"/>
        <v>Operating</v>
      </c>
      <c r="AR207" s="3" t="str">
        <f t="shared" si="45"/>
        <v/>
      </c>
      <c r="AS207" s="3" t="str">
        <f t="shared" si="45"/>
        <v/>
      </c>
      <c r="AT207" s="3" t="str">
        <f t="shared" si="45"/>
        <v/>
      </c>
      <c r="AU207" s="3" t="str">
        <f t="shared" si="45"/>
        <v/>
      </c>
      <c r="AV207" s="3" t="str">
        <f t="shared" si="45"/>
        <v/>
      </c>
      <c r="AW207" s="3" t="str">
        <f t="shared" si="45"/>
        <v/>
      </c>
      <c r="AX207" s="3"/>
      <c r="AY207" s="2" t="str">
        <f t="shared" si="40"/>
        <v/>
      </c>
      <c r="AZ207" s="9"/>
    </row>
    <row r="208" spans="1:52">
      <c r="A208" s="2">
        <f t="shared" si="44"/>
        <v>205</v>
      </c>
      <c r="B208" s="2" t="s">
        <v>471</v>
      </c>
      <c r="C208" s="2" t="s">
        <v>471</v>
      </c>
      <c r="D208" s="2" t="s">
        <v>471</v>
      </c>
      <c r="E208" s="2" t="s">
        <v>22</v>
      </c>
      <c r="F208" s="2" t="s">
        <v>141</v>
      </c>
      <c r="G208" s="2" t="str">
        <f t="shared" si="41"/>
        <v>Upto FY20</v>
      </c>
      <c r="H208" s="2" t="s">
        <v>13743</v>
      </c>
      <c r="I208" s="2" t="str">
        <f t="shared" si="42"/>
        <v>BLR</v>
      </c>
      <c r="J208" s="2" t="s">
        <v>179</v>
      </c>
      <c r="K208" s="84" t="s">
        <v>180</v>
      </c>
      <c r="L208" s="84" t="s">
        <v>8455</v>
      </c>
      <c r="M208" s="84" t="s">
        <v>8455</v>
      </c>
      <c r="N208" s="84" t="s">
        <v>8455</v>
      </c>
      <c r="O208" s="2"/>
      <c r="P208" s="2"/>
      <c r="Q208" s="84" t="s">
        <v>8457</v>
      </c>
      <c r="R208" s="5"/>
      <c r="S208" s="5" t="s">
        <v>8506</v>
      </c>
      <c r="T208" s="181" t="s">
        <v>8532</v>
      </c>
      <c r="U208" s="84" t="s">
        <v>12567</v>
      </c>
      <c r="V208" s="84" t="s">
        <v>181</v>
      </c>
      <c r="W208" s="84" t="s">
        <v>181</v>
      </c>
      <c r="X208" s="3" t="s">
        <v>472</v>
      </c>
      <c r="Y208" s="164">
        <v>276</v>
      </c>
      <c r="Z208" s="10" t="str">
        <f t="shared" si="43"/>
        <v>250-400</v>
      </c>
      <c r="AA208" s="2" t="s">
        <v>29</v>
      </c>
      <c r="AB208" s="5">
        <v>39296</v>
      </c>
      <c r="AC208" s="4">
        <f t="shared" si="39"/>
        <v>39295</v>
      </c>
      <c r="AD208" s="2" t="s">
        <v>40</v>
      </c>
      <c r="AE208" s="5"/>
      <c r="AF208" s="4"/>
      <c r="AG208" s="2"/>
      <c r="AH208" s="2">
        <v>13.05289</v>
      </c>
      <c r="AI208" s="2">
        <v>77.650149999999996</v>
      </c>
      <c r="AJ208" s="2">
        <v>560043</v>
      </c>
      <c r="AK208" s="3" t="s">
        <v>4504</v>
      </c>
      <c r="AL208" s="3" t="str">
        <f t="shared" si="45"/>
        <v>Operating</v>
      </c>
      <c r="AM208" s="3" t="str">
        <f t="shared" si="45"/>
        <v>Operating</v>
      </c>
      <c r="AN208" s="3" t="str">
        <f t="shared" si="45"/>
        <v>Operating</v>
      </c>
      <c r="AO208" s="3" t="str">
        <f t="shared" si="45"/>
        <v>Operating</v>
      </c>
      <c r="AP208" s="3" t="str">
        <f t="shared" si="45"/>
        <v>Operating</v>
      </c>
      <c r="AQ208" s="3" t="str">
        <f t="shared" si="45"/>
        <v>Operating</v>
      </c>
      <c r="AR208" s="3" t="str">
        <f t="shared" si="45"/>
        <v>Operating</v>
      </c>
      <c r="AS208" s="3" t="str">
        <f t="shared" si="45"/>
        <v>Operating</v>
      </c>
      <c r="AT208" s="3" t="str">
        <f t="shared" si="45"/>
        <v>Operating</v>
      </c>
      <c r="AU208" s="3" t="str">
        <f t="shared" si="45"/>
        <v>Operating</v>
      </c>
      <c r="AV208" s="3" t="str">
        <f t="shared" si="45"/>
        <v>Operating</v>
      </c>
      <c r="AW208" s="3" t="str">
        <f t="shared" si="45"/>
        <v>Operating</v>
      </c>
      <c r="AX208" s="3"/>
      <c r="AY208" s="2" t="str">
        <f t="shared" si="40"/>
        <v>Operating</v>
      </c>
      <c r="AZ208" s="9"/>
    </row>
    <row r="209" spans="1:52">
      <c r="A209" s="2">
        <f t="shared" si="44"/>
        <v>206</v>
      </c>
      <c r="B209" s="2" t="s">
        <v>473</v>
      </c>
      <c r="C209" s="2" t="s">
        <v>473</v>
      </c>
      <c r="D209" s="2" t="s">
        <v>473</v>
      </c>
      <c r="E209" s="2" t="s">
        <v>22</v>
      </c>
      <c r="F209" s="2" t="s">
        <v>141</v>
      </c>
      <c r="G209" s="2" t="str">
        <f t="shared" si="41"/>
        <v>Upto FY20</v>
      </c>
      <c r="H209" s="2" t="s">
        <v>13743</v>
      </c>
      <c r="I209" s="2" t="str">
        <f t="shared" si="42"/>
        <v>BLR</v>
      </c>
      <c r="J209" s="2" t="s">
        <v>179</v>
      </c>
      <c r="K209" s="84" t="s">
        <v>180</v>
      </c>
      <c r="L209" s="84" t="s">
        <v>8455</v>
      </c>
      <c r="M209" s="84" t="s">
        <v>8455</v>
      </c>
      <c r="N209" s="84" t="s">
        <v>8455</v>
      </c>
      <c r="O209" s="2"/>
      <c r="P209" s="2"/>
      <c r="Q209" s="84" t="s">
        <v>8457</v>
      </c>
      <c r="R209" s="5"/>
      <c r="S209" s="5" t="s">
        <v>1065</v>
      </c>
      <c r="T209" s="181" t="s">
        <v>1066</v>
      </c>
      <c r="U209" s="84" t="s">
        <v>12567</v>
      </c>
      <c r="V209" s="84" t="s">
        <v>181</v>
      </c>
      <c r="W209" s="84" t="s">
        <v>181</v>
      </c>
      <c r="X209" s="3" t="s">
        <v>474</v>
      </c>
      <c r="Y209" s="164">
        <v>325</v>
      </c>
      <c r="Z209" s="10" t="str">
        <f t="shared" si="43"/>
        <v>250-400</v>
      </c>
      <c r="AA209" s="2" t="s">
        <v>29</v>
      </c>
      <c r="AB209" s="5">
        <v>39297</v>
      </c>
      <c r="AC209" s="4">
        <f t="shared" si="39"/>
        <v>39295</v>
      </c>
      <c r="AD209" s="2" t="s">
        <v>40</v>
      </c>
      <c r="AE209" s="5"/>
      <c r="AF209" s="4"/>
      <c r="AG209" s="2"/>
      <c r="AH209" s="2">
        <v>12.97601</v>
      </c>
      <c r="AI209" s="2">
        <v>77.533060000000006</v>
      </c>
      <c r="AJ209" s="2">
        <v>560079</v>
      </c>
      <c r="AK209" s="3" t="s">
        <v>4505</v>
      </c>
      <c r="AL209" s="3" t="str">
        <f t="shared" si="45"/>
        <v>Operating</v>
      </c>
      <c r="AM209" s="3" t="str">
        <f t="shared" si="45"/>
        <v>Operating</v>
      </c>
      <c r="AN209" s="3" t="str">
        <f t="shared" si="45"/>
        <v>Operating</v>
      </c>
      <c r="AO209" s="3" t="str">
        <f t="shared" si="45"/>
        <v>Operating</v>
      </c>
      <c r="AP209" s="3" t="str">
        <f t="shared" si="45"/>
        <v>Operating</v>
      </c>
      <c r="AQ209" s="3" t="str">
        <f t="shared" si="45"/>
        <v>Operating</v>
      </c>
      <c r="AR209" s="3" t="str">
        <f t="shared" si="45"/>
        <v>Operating</v>
      </c>
      <c r="AS209" s="3" t="str">
        <f t="shared" si="45"/>
        <v>Operating</v>
      </c>
      <c r="AT209" s="3" t="str">
        <f t="shared" si="45"/>
        <v>Operating</v>
      </c>
      <c r="AU209" s="3" t="str">
        <f t="shared" si="45"/>
        <v>Operating</v>
      </c>
      <c r="AV209" s="3" t="str">
        <f t="shared" si="45"/>
        <v>Operating</v>
      </c>
      <c r="AW209" s="3" t="str">
        <f t="shared" si="45"/>
        <v>Operating</v>
      </c>
      <c r="AX209" s="3"/>
      <c r="AY209" s="2" t="str">
        <f t="shared" si="40"/>
        <v>Operating</v>
      </c>
      <c r="AZ209" s="9"/>
    </row>
    <row r="210" spans="1:52">
      <c r="A210" s="2">
        <f t="shared" si="44"/>
        <v>207</v>
      </c>
      <c r="B210" s="2" t="s">
        <v>475</v>
      </c>
      <c r="C210" s="2" t="s">
        <v>475</v>
      </c>
      <c r="D210" s="2" t="s">
        <v>475</v>
      </c>
      <c r="E210" s="2" t="s">
        <v>22</v>
      </c>
      <c r="F210" s="2" t="s">
        <v>141</v>
      </c>
      <c r="G210" s="2" t="str">
        <f t="shared" si="41"/>
        <v>Upto FY20</v>
      </c>
      <c r="H210" s="2" t="e">
        <v>#N/A</v>
      </c>
      <c r="I210" s="2" t="str">
        <f t="shared" si="42"/>
        <v>BLR</v>
      </c>
      <c r="J210" s="2" t="s">
        <v>179</v>
      </c>
      <c r="K210" s="84" t="s">
        <v>180</v>
      </c>
      <c r="L210" s="84" t="s">
        <v>8455</v>
      </c>
      <c r="M210" s="84" t="s">
        <v>8455</v>
      </c>
      <c r="N210" s="84" t="s">
        <v>8455</v>
      </c>
      <c r="O210" s="2"/>
      <c r="P210" s="2"/>
      <c r="Q210" s="84" t="s">
        <v>8457</v>
      </c>
      <c r="R210" s="5"/>
      <c r="S210" s="5"/>
      <c r="T210" s="5"/>
      <c r="U210" s="84" t="s">
        <v>12567</v>
      </c>
      <c r="V210" s="84" t="s">
        <v>181</v>
      </c>
      <c r="W210" s="84" t="s">
        <v>181</v>
      </c>
      <c r="X210" s="3" t="s">
        <v>476</v>
      </c>
      <c r="Y210" s="167">
        <v>171</v>
      </c>
      <c r="Z210" s="10" t="str">
        <f t="shared" si="43"/>
        <v>Less than 250</v>
      </c>
      <c r="AA210" s="2" t="s">
        <v>29</v>
      </c>
      <c r="AB210" s="5">
        <v>39298</v>
      </c>
      <c r="AC210" s="4">
        <f t="shared" si="39"/>
        <v>39295</v>
      </c>
      <c r="AD210" s="2" t="s">
        <v>30</v>
      </c>
      <c r="AE210" s="5"/>
      <c r="AF210" s="4">
        <v>41395</v>
      </c>
      <c r="AG210" s="2" t="s">
        <v>56</v>
      </c>
      <c r="AH210" s="2" t="s">
        <v>3731</v>
      </c>
      <c r="AI210" s="2" t="s">
        <v>3731</v>
      </c>
      <c r="AJ210" s="2">
        <v>560092</v>
      </c>
      <c r="AK210" s="3" t="s">
        <v>4506</v>
      </c>
      <c r="AL210" s="3" t="str">
        <f t="shared" si="45"/>
        <v/>
      </c>
      <c r="AM210" s="3" t="str">
        <f t="shared" si="45"/>
        <v/>
      </c>
      <c r="AN210" s="3" t="str">
        <f t="shared" si="45"/>
        <v/>
      </c>
      <c r="AO210" s="3" t="str">
        <f t="shared" si="45"/>
        <v/>
      </c>
      <c r="AP210" s="3" t="str">
        <f t="shared" si="45"/>
        <v/>
      </c>
      <c r="AQ210" s="3" t="str">
        <f t="shared" si="45"/>
        <v/>
      </c>
      <c r="AR210" s="3" t="str">
        <f t="shared" si="45"/>
        <v/>
      </c>
      <c r="AS210" s="3" t="str">
        <f t="shared" si="45"/>
        <v/>
      </c>
      <c r="AT210" s="3" t="str">
        <f t="shared" si="45"/>
        <v/>
      </c>
      <c r="AU210" s="3" t="str">
        <f t="shared" si="45"/>
        <v/>
      </c>
      <c r="AV210" s="3" t="str">
        <f t="shared" si="45"/>
        <v/>
      </c>
      <c r="AW210" s="3" t="str">
        <f t="shared" si="45"/>
        <v/>
      </c>
      <c r="AX210" s="3"/>
      <c r="AY210" s="2" t="str">
        <f t="shared" si="40"/>
        <v/>
      </c>
      <c r="AZ210" s="9"/>
    </row>
    <row r="211" spans="1:52">
      <c r="A211" s="2">
        <f t="shared" si="44"/>
        <v>208</v>
      </c>
      <c r="B211" s="2" t="s">
        <v>477</v>
      </c>
      <c r="C211" s="2" t="s">
        <v>477</v>
      </c>
      <c r="D211" s="2" t="s">
        <v>477</v>
      </c>
      <c r="E211" s="2" t="s">
        <v>22</v>
      </c>
      <c r="F211" s="2" t="s">
        <v>141</v>
      </c>
      <c r="G211" s="2" t="str">
        <f t="shared" si="41"/>
        <v>Upto FY20</v>
      </c>
      <c r="H211" s="2" t="s">
        <v>13743</v>
      </c>
      <c r="I211" s="2" t="str">
        <f t="shared" si="42"/>
        <v>MYS</v>
      </c>
      <c r="J211" s="2" t="s">
        <v>179</v>
      </c>
      <c r="K211" s="84" t="s">
        <v>437</v>
      </c>
      <c r="L211" s="84" t="s">
        <v>8453</v>
      </c>
      <c r="M211" s="84" t="s">
        <v>11608</v>
      </c>
      <c r="N211" s="84" t="s">
        <v>11608</v>
      </c>
      <c r="O211" s="2"/>
      <c r="P211" s="2"/>
      <c r="Q211" s="84" t="s">
        <v>8457</v>
      </c>
      <c r="R211" s="5"/>
      <c r="S211" s="5"/>
      <c r="T211" s="5"/>
      <c r="U211" s="84" t="s">
        <v>12566</v>
      </c>
      <c r="V211" s="84" t="s">
        <v>438</v>
      </c>
      <c r="W211" s="84" t="s">
        <v>438</v>
      </c>
      <c r="X211" s="3" t="s">
        <v>478</v>
      </c>
      <c r="Y211" s="164">
        <v>230</v>
      </c>
      <c r="Z211" s="10" t="str">
        <f t="shared" si="43"/>
        <v>Less than 250</v>
      </c>
      <c r="AA211" s="2" t="s">
        <v>29</v>
      </c>
      <c r="AB211" s="5">
        <v>39304</v>
      </c>
      <c r="AC211" s="4">
        <f t="shared" si="39"/>
        <v>39295</v>
      </c>
      <c r="AD211" s="2" t="s">
        <v>30</v>
      </c>
      <c r="AE211" s="5">
        <v>44265</v>
      </c>
      <c r="AF211" s="4">
        <v>44256</v>
      </c>
      <c r="AG211" s="2" t="s">
        <v>8919</v>
      </c>
      <c r="AH211" s="2">
        <v>12.26718</v>
      </c>
      <c r="AI211" s="2">
        <v>76.622200000000007</v>
      </c>
      <c r="AJ211" s="2">
        <v>570008</v>
      </c>
      <c r="AK211" s="3" t="s">
        <v>4507</v>
      </c>
      <c r="AL211" s="3" t="str">
        <f t="shared" si="45"/>
        <v/>
      </c>
      <c r="AM211" s="3" t="str">
        <f t="shared" si="45"/>
        <v/>
      </c>
      <c r="AN211" s="3" t="str">
        <f t="shared" si="45"/>
        <v/>
      </c>
      <c r="AO211" s="3" t="str">
        <f t="shared" si="45"/>
        <v/>
      </c>
      <c r="AP211" s="3" t="str">
        <f t="shared" si="45"/>
        <v/>
      </c>
      <c r="AQ211" s="3" t="str">
        <f t="shared" si="45"/>
        <v/>
      </c>
      <c r="AR211" s="3" t="str">
        <f t="shared" si="45"/>
        <v/>
      </c>
      <c r="AS211" s="3" t="str">
        <f t="shared" si="45"/>
        <v/>
      </c>
      <c r="AT211" s="3" t="str">
        <f t="shared" si="45"/>
        <v/>
      </c>
      <c r="AU211" s="3" t="str">
        <f t="shared" si="45"/>
        <v/>
      </c>
      <c r="AV211" s="3" t="str">
        <f t="shared" si="45"/>
        <v/>
      </c>
      <c r="AW211" s="3" t="str">
        <f t="shared" si="45"/>
        <v/>
      </c>
      <c r="AX211" s="3"/>
      <c r="AY211" s="2" t="str">
        <f t="shared" si="40"/>
        <v/>
      </c>
      <c r="AZ211" s="9"/>
    </row>
    <row r="212" spans="1:52">
      <c r="A212" s="2">
        <f t="shared" si="44"/>
        <v>209</v>
      </c>
      <c r="B212" s="2" t="s">
        <v>479</v>
      </c>
      <c r="C212" s="2" t="s">
        <v>479</v>
      </c>
      <c r="D212" s="2" t="s">
        <v>479</v>
      </c>
      <c r="E212" s="2" t="s">
        <v>22</v>
      </c>
      <c r="F212" s="2" t="s">
        <v>141</v>
      </c>
      <c r="G212" s="2" t="str">
        <f t="shared" si="41"/>
        <v>Upto FY20</v>
      </c>
      <c r="H212" s="2" t="s">
        <v>13743</v>
      </c>
      <c r="I212" s="2" t="str">
        <f t="shared" si="42"/>
        <v>HYD</v>
      </c>
      <c r="J212" s="2" t="s">
        <v>25</v>
      </c>
      <c r="K212" s="84" t="s">
        <v>26</v>
      </c>
      <c r="L212" s="84" t="s">
        <v>8455</v>
      </c>
      <c r="M212" s="84" t="s">
        <v>8455</v>
      </c>
      <c r="N212" s="84" t="s">
        <v>8455</v>
      </c>
      <c r="O212" s="2"/>
      <c r="P212" s="2"/>
      <c r="Q212" s="84" t="s">
        <v>8457</v>
      </c>
      <c r="R212" s="5"/>
      <c r="S212" s="5" t="s">
        <v>7436</v>
      </c>
      <c r="T212" s="181" t="s">
        <v>1909</v>
      </c>
      <c r="U212" s="84" t="s">
        <v>27</v>
      </c>
      <c r="V212" s="84" t="s">
        <v>27</v>
      </c>
      <c r="W212" s="84" t="s">
        <v>27</v>
      </c>
      <c r="X212" s="3" t="s">
        <v>480</v>
      </c>
      <c r="Y212" s="2">
        <v>275</v>
      </c>
      <c r="Z212" s="10" t="str">
        <f t="shared" si="43"/>
        <v>250-400</v>
      </c>
      <c r="AA212" s="2" t="s">
        <v>29</v>
      </c>
      <c r="AB212" s="5">
        <v>39307</v>
      </c>
      <c r="AC212" s="4">
        <f t="shared" si="39"/>
        <v>39295</v>
      </c>
      <c r="AD212" s="2" t="s">
        <v>30</v>
      </c>
      <c r="AE212" s="5">
        <v>44336</v>
      </c>
      <c r="AF212" s="4">
        <v>44317</v>
      </c>
      <c r="AG212" s="2" t="s">
        <v>10053</v>
      </c>
      <c r="AH212" s="2">
        <v>17.436969999999999</v>
      </c>
      <c r="AI212" s="2">
        <v>78.494439999999997</v>
      </c>
      <c r="AJ212" s="2">
        <v>500003</v>
      </c>
      <c r="AK212" s="3" t="s">
        <v>4508</v>
      </c>
      <c r="AL212" s="3" t="str">
        <f t="shared" si="45"/>
        <v/>
      </c>
      <c r="AM212" s="3" t="str">
        <f t="shared" si="45"/>
        <v/>
      </c>
      <c r="AN212" s="3" t="str">
        <f t="shared" si="45"/>
        <v/>
      </c>
      <c r="AO212" s="3" t="str">
        <f t="shared" si="45"/>
        <v/>
      </c>
      <c r="AP212" s="3" t="str">
        <f t="shared" si="45"/>
        <v/>
      </c>
      <c r="AQ212" s="3" t="str">
        <f t="shared" si="45"/>
        <v/>
      </c>
      <c r="AR212" s="3" t="str">
        <f t="shared" si="45"/>
        <v/>
      </c>
      <c r="AS212" s="3" t="str">
        <f t="shared" si="45"/>
        <v/>
      </c>
      <c r="AT212" s="3" t="str">
        <f t="shared" si="45"/>
        <v/>
      </c>
      <c r="AU212" s="3" t="str">
        <f t="shared" si="45"/>
        <v/>
      </c>
      <c r="AV212" s="3" t="str">
        <f t="shared" si="45"/>
        <v/>
      </c>
      <c r="AW212" s="3" t="str">
        <f t="shared" si="45"/>
        <v/>
      </c>
      <c r="AX212" s="3"/>
      <c r="AY212" s="2" t="str">
        <f t="shared" si="40"/>
        <v/>
      </c>
      <c r="AZ212" s="9"/>
    </row>
    <row r="213" spans="1:52">
      <c r="A213" s="2">
        <f t="shared" si="44"/>
        <v>210</v>
      </c>
      <c r="B213" s="2" t="s">
        <v>481</v>
      </c>
      <c r="C213" s="2" t="s">
        <v>481</v>
      </c>
      <c r="D213" s="2" t="s">
        <v>481</v>
      </c>
      <c r="E213" s="2" t="s">
        <v>22</v>
      </c>
      <c r="F213" s="2" t="s">
        <v>141</v>
      </c>
      <c r="G213" s="2" t="str">
        <f t="shared" si="41"/>
        <v>Upto FY20</v>
      </c>
      <c r="H213" s="2" t="s">
        <v>13743</v>
      </c>
      <c r="I213" s="2" t="str">
        <f t="shared" si="42"/>
        <v>BLR</v>
      </c>
      <c r="J213" s="2" t="s">
        <v>179</v>
      </c>
      <c r="K213" s="84" t="s">
        <v>180</v>
      </c>
      <c r="L213" s="84" t="s">
        <v>8455</v>
      </c>
      <c r="M213" s="84" t="s">
        <v>8455</v>
      </c>
      <c r="N213" s="84" t="s">
        <v>8455</v>
      </c>
      <c r="O213" s="2"/>
      <c r="P213" s="2"/>
      <c r="Q213" s="84" t="s">
        <v>8457</v>
      </c>
      <c r="R213" s="5"/>
      <c r="S213" s="5" t="s">
        <v>1065</v>
      </c>
      <c r="T213" s="181" t="s">
        <v>1066</v>
      </c>
      <c r="U213" s="84" t="s">
        <v>12567</v>
      </c>
      <c r="V213" s="84" t="s">
        <v>181</v>
      </c>
      <c r="W213" s="84" t="s">
        <v>181</v>
      </c>
      <c r="X213" s="3" t="s">
        <v>482</v>
      </c>
      <c r="Y213" s="164">
        <v>312</v>
      </c>
      <c r="Z213" s="10" t="str">
        <f t="shared" si="43"/>
        <v>250-400</v>
      </c>
      <c r="AA213" s="2" t="s">
        <v>29</v>
      </c>
      <c r="AB213" s="5">
        <v>39312</v>
      </c>
      <c r="AC213" s="4">
        <f t="shared" si="39"/>
        <v>39295</v>
      </c>
      <c r="AD213" s="2" t="s">
        <v>40</v>
      </c>
      <c r="AE213" s="5"/>
      <c r="AF213" s="4"/>
      <c r="AG213" s="2"/>
      <c r="AH213" s="2">
        <v>13.0576714</v>
      </c>
      <c r="AI213" s="2">
        <v>77.507279400000002</v>
      </c>
      <c r="AJ213" s="2">
        <v>560057</v>
      </c>
      <c r="AK213" s="3" t="s">
        <v>4509</v>
      </c>
      <c r="AL213" s="3" t="str">
        <f t="shared" si="45"/>
        <v>Operating</v>
      </c>
      <c r="AM213" s="3" t="str">
        <f t="shared" si="45"/>
        <v>Operating</v>
      </c>
      <c r="AN213" s="3" t="str">
        <f t="shared" si="45"/>
        <v>Operating</v>
      </c>
      <c r="AO213" s="3" t="str">
        <f t="shared" si="45"/>
        <v>Operating</v>
      </c>
      <c r="AP213" s="3" t="str">
        <f t="shared" si="45"/>
        <v>Operating</v>
      </c>
      <c r="AQ213" s="3" t="str">
        <f t="shared" si="45"/>
        <v>Operating</v>
      </c>
      <c r="AR213" s="3" t="str">
        <f t="shared" si="45"/>
        <v>Operating</v>
      </c>
      <c r="AS213" s="3" t="str">
        <f t="shared" si="45"/>
        <v>Operating</v>
      </c>
      <c r="AT213" s="3" t="str">
        <f t="shared" si="45"/>
        <v>Operating</v>
      </c>
      <c r="AU213" s="3" t="str">
        <f t="shared" si="45"/>
        <v>Operating</v>
      </c>
      <c r="AV213" s="3" t="str">
        <f t="shared" si="45"/>
        <v>Operating</v>
      </c>
      <c r="AW213" s="3" t="str">
        <f t="shared" si="45"/>
        <v>Operating</v>
      </c>
      <c r="AX213" s="3"/>
      <c r="AY213" s="2" t="str">
        <f t="shared" si="40"/>
        <v>Operating</v>
      </c>
      <c r="AZ213" s="9"/>
    </row>
    <row r="214" spans="1:52">
      <c r="A214" s="2">
        <f t="shared" si="44"/>
        <v>211</v>
      </c>
      <c r="B214" s="2" t="s">
        <v>483</v>
      </c>
      <c r="C214" s="2" t="s">
        <v>483</v>
      </c>
      <c r="D214" s="2" t="s">
        <v>483</v>
      </c>
      <c r="E214" s="2" t="s">
        <v>22</v>
      </c>
      <c r="F214" s="2" t="s">
        <v>141</v>
      </c>
      <c r="G214" s="2" t="str">
        <f t="shared" si="41"/>
        <v>Upto FY20</v>
      </c>
      <c r="H214" s="2" t="s">
        <v>13743</v>
      </c>
      <c r="I214" s="2" t="str">
        <f t="shared" si="42"/>
        <v>MYS</v>
      </c>
      <c r="J214" s="2" t="s">
        <v>179</v>
      </c>
      <c r="K214" s="84" t="s">
        <v>437</v>
      </c>
      <c r="L214" s="84" t="s">
        <v>8453</v>
      </c>
      <c r="M214" s="84" t="s">
        <v>11608</v>
      </c>
      <c r="N214" s="84" t="s">
        <v>11608</v>
      </c>
      <c r="O214" s="2"/>
      <c r="P214" s="2"/>
      <c r="Q214" s="84" t="s">
        <v>8457</v>
      </c>
      <c r="R214" s="5"/>
      <c r="S214" s="5"/>
      <c r="T214" s="5"/>
      <c r="U214" s="84" t="s">
        <v>12566</v>
      </c>
      <c r="V214" s="84" t="s">
        <v>438</v>
      </c>
      <c r="W214" s="84" t="s">
        <v>438</v>
      </c>
      <c r="X214" s="3" t="s">
        <v>484</v>
      </c>
      <c r="Y214" s="167">
        <v>180</v>
      </c>
      <c r="Z214" s="10" t="str">
        <f t="shared" si="43"/>
        <v>Less than 250</v>
      </c>
      <c r="AA214" s="2" t="s">
        <v>29</v>
      </c>
      <c r="AB214" s="5">
        <v>39318</v>
      </c>
      <c r="AC214" s="4">
        <f t="shared" si="39"/>
        <v>39295</v>
      </c>
      <c r="AD214" s="2" t="s">
        <v>30</v>
      </c>
      <c r="AE214" s="5">
        <v>44120</v>
      </c>
      <c r="AF214" s="4">
        <v>44105</v>
      </c>
      <c r="AG214" s="2" t="s">
        <v>8919</v>
      </c>
      <c r="AH214" s="2">
        <v>12.296275</v>
      </c>
      <c r="AI214" s="2">
        <v>76.627146999999994</v>
      </c>
      <c r="AJ214" s="2">
        <v>570009</v>
      </c>
      <c r="AK214" s="3" t="s">
        <v>4510</v>
      </c>
      <c r="AL214" s="3" t="str">
        <f t="shared" ref="AL214:AW223" si="46">IF($AB214&lt;=EOMONTH(AL$2,0),IF(OR($AF214&gt;EOMONTH(AL$2,0),ISBLANK($AF214)),"Operating",""),"")</f>
        <v/>
      </c>
      <c r="AM214" s="3" t="str">
        <f t="shared" si="46"/>
        <v/>
      </c>
      <c r="AN214" s="3" t="str">
        <f t="shared" si="46"/>
        <v/>
      </c>
      <c r="AO214" s="3" t="str">
        <f t="shared" si="46"/>
        <v/>
      </c>
      <c r="AP214" s="3" t="str">
        <f t="shared" si="46"/>
        <v/>
      </c>
      <c r="AQ214" s="3" t="str">
        <f t="shared" si="46"/>
        <v/>
      </c>
      <c r="AR214" s="3" t="str">
        <f t="shared" si="46"/>
        <v/>
      </c>
      <c r="AS214" s="3" t="str">
        <f t="shared" si="46"/>
        <v/>
      </c>
      <c r="AT214" s="3" t="str">
        <f t="shared" si="46"/>
        <v/>
      </c>
      <c r="AU214" s="3" t="str">
        <f t="shared" si="46"/>
        <v/>
      </c>
      <c r="AV214" s="3" t="str">
        <f t="shared" si="46"/>
        <v/>
      </c>
      <c r="AW214" s="3" t="str">
        <f t="shared" si="46"/>
        <v/>
      </c>
      <c r="AX214" s="3"/>
      <c r="AY214" s="2" t="str">
        <f t="shared" si="40"/>
        <v/>
      </c>
      <c r="AZ214" s="9"/>
    </row>
    <row r="215" spans="1:52">
      <c r="A215" s="2">
        <f t="shared" si="44"/>
        <v>212</v>
      </c>
      <c r="B215" s="2" t="s">
        <v>485</v>
      </c>
      <c r="C215" s="2" t="s">
        <v>485</v>
      </c>
      <c r="D215" s="2" t="s">
        <v>485</v>
      </c>
      <c r="E215" s="2" t="s">
        <v>22</v>
      </c>
      <c r="F215" s="2" t="s">
        <v>141</v>
      </c>
      <c r="G215" s="2" t="str">
        <f t="shared" si="41"/>
        <v>Upto FY20</v>
      </c>
      <c r="H215" s="2" t="e">
        <v>#N/A</v>
      </c>
      <c r="I215" s="2" t="str">
        <f t="shared" si="42"/>
        <v>BLR</v>
      </c>
      <c r="J215" s="2" t="s">
        <v>179</v>
      </c>
      <c r="K215" s="84" t="s">
        <v>180</v>
      </c>
      <c r="L215" s="84" t="s">
        <v>8455</v>
      </c>
      <c r="M215" s="84" t="s">
        <v>8455</v>
      </c>
      <c r="N215" s="84" t="s">
        <v>8455</v>
      </c>
      <c r="O215" s="2"/>
      <c r="P215" s="2"/>
      <c r="Q215" s="84" t="s">
        <v>8457</v>
      </c>
      <c r="R215" s="5"/>
      <c r="S215" s="5"/>
      <c r="T215" s="5"/>
      <c r="U215" s="84" t="s">
        <v>12567</v>
      </c>
      <c r="V215" s="84" t="s">
        <v>181</v>
      </c>
      <c r="W215" s="84" t="s">
        <v>181</v>
      </c>
      <c r="X215" s="3" t="s">
        <v>486</v>
      </c>
      <c r="Y215" s="167">
        <v>200</v>
      </c>
      <c r="Z215" s="10" t="str">
        <f t="shared" si="43"/>
        <v>Less than 250</v>
      </c>
      <c r="AA215" s="2" t="s">
        <v>29</v>
      </c>
      <c r="AB215" s="5">
        <v>39317</v>
      </c>
      <c r="AC215" s="4">
        <f t="shared" si="39"/>
        <v>39295</v>
      </c>
      <c r="AD215" s="2" t="s">
        <v>30</v>
      </c>
      <c r="AE215" s="5"/>
      <c r="AF215" s="4">
        <v>39783</v>
      </c>
      <c r="AG215" s="2" t="s">
        <v>210</v>
      </c>
      <c r="AH215" s="2" t="s">
        <v>3731</v>
      </c>
      <c r="AI215" s="2" t="s">
        <v>3731</v>
      </c>
      <c r="AJ215" s="2">
        <v>560011</v>
      </c>
      <c r="AK215" s="3" t="s">
        <v>4511</v>
      </c>
      <c r="AL215" s="3" t="str">
        <f t="shared" si="46"/>
        <v/>
      </c>
      <c r="AM215" s="3" t="str">
        <f t="shared" si="46"/>
        <v/>
      </c>
      <c r="AN215" s="3" t="str">
        <f t="shared" si="46"/>
        <v/>
      </c>
      <c r="AO215" s="3" t="str">
        <f t="shared" si="46"/>
        <v/>
      </c>
      <c r="AP215" s="3" t="str">
        <f t="shared" si="46"/>
        <v/>
      </c>
      <c r="AQ215" s="3" t="str">
        <f t="shared" si="46"/>
        <v/>
      </c>
      <c r="AR215" s="3" t="str">
        <f t="shared" si="46"/>
        <v/>
      </c>
      <c r="AS215" s="3" t="str">
        <f t="shared" si="46"/>
        <v/>
      </c>
      <c r="AT215" s="3" t="str">
        <f t="shared" si="46"/>
        <v/>
      </c>
      <c r="AU215" s="3" t="str">
        <f t="shared" si="46"/>
        <v/>
      </c>
      <c r="AV215" s="3" t="str">
        <f t="shared" si="46"/>
        <v/>
      </c>
      <c r="AW215" s="3" t="str">
        <f t="shared" si="46"/>
        <v/>
      </c>
      <c r="AX215" s="3"/>
      <c r="AY215" s="2" t="str">
        <f t="shared" si="40"/>
        <v/>
      </c>
      <c r="AZ215" s="9"/>
    </row>
    <row r="216" spans="1:52">
      <c r="A216" s="2">
        <f t="shared" si="44"/>
        <v>213</v>
      </c>
      <c r="B216" s="2" t="s">
        <v>487</v>
      </c>
      <c r="C216" s="2" t="s">
        <v>487</v>
      </c>
      <c r="D216" s="2" t="s">
        <v>487</v>
      </c>
      <c r="E216" s="2" t="s">
        <v>22</v>
      </c>
      <c r="F216" s="2" t="s">
        <v>141</v>
      </c>
      <c r="G216" s="2" t="str">
        <f t="shared" si="41"/>
        <v>Upto FY20</v>
      </c>
      <c r="H216" s="2" t="s">
        <v>13743</v>
      </c>
      <c r="I216" s="2" t="str">
        <f t="shared" si="42"/>
        <v>MYS</v>
      </c>
      <c r="J216" s="2" t="s">
        <v>179</v>
      </c>
      <c r="K216" s="84" t="s">
        <v>437</v>
      </c>
      <c r="L216" s="84" t="s">
        <v>8453</v>
      </c>
      <c r="M216" s="84" t="s">
        <v>11608</v>
      </c>
      <c r="N216" s="84" t="s">
        <v>11608</v>
      </c>
      <c r="O216" s="2"/>
      <c r="P216" s="2"/>
      <c r="Q216" s="84" t="s">
        <v>8457</v>
      </c>
      <c r="R216" s="5"/>
      <c r="S216" s="5" t="s">
        <v>8049</v>
      </c>
      <c r="T216" s="181" t="s">
        <v>8095</v>
      </c>
      <c r="U216" s="84" t="s">
        <v>12566</v>
      </c>
      <c r="V216" s="84" t="s">
        <v>438</v>
      </c>
      <c r="W216" s="84" t="s">
        <v>438</v>
      </c>
      <c r="X216" s="3" t="s">
        <v>488</v>
      </c>
      <c r="Y216" s="164">
        <v>252</v>
      </c>
      <c r="Z216" s="10" t="str">
        <f t="shared" si="43"/>
        <v>250-400</v>
      </c>
      <c r="AA216" s="2" t="s">
        <v>29</v>
      </c>
      <c r="AB216" s="5">
        <v>39318</v>
      </c>
      <c r="AC216" s="4">
        <f t="shared" si="39"/>
        <v>39295</v>
      </c>
      <c r="AD216" s="2" t="s">
        <v>40</v>
      </c>
      <c r="AE216" s="5"/>
      <c r="AF216" s="4"/>
      <c r="AG216" s="2"/>
      <c r="AH216" s="2">
        <v>12.28004</v>
      </c>
      <c r="AI216" s="2">
        <v>76.625169999999997</v>
      </c>
      <c r="AJ216" s="2">
        <v>570023</v>
      </c>
      <c r="AK216" s="3" t="s">
        <v>4512</v>
      </c>
      <c r="AL216" s="3" t="str">
        <f t="shared" si="46"/>
        <v>Operating</v>
      </c>
      <c r="AM216" s="3" t="str">
        <f t="shared" si="46"/>
        <v>Operating</v>
      </c>
      <c r="AN216" s="3" t="str">
        <f t="shared" si="46"/>
        <v>Operating</v>
      </c>
      <c r="AO216" s="3" t="str">
        <f t="shared" si="46"/>
        <v>Operating</v>
      </c>
      <c r="AP216" s="3" t="str">
        <f t="shared" si="46"/>
        <v>Operating</v>
      </c>
      <c r="AQ216" s="3" t="str">
        <f t="shared" si="46"/>
        <v>Operating</v>
      </c>
      <c r="AR216" s="3" t="str">
        <f t="shared" si="46"/>
        <v>Operating</v>
      </c>
      <c r="AS216" s="3" t="str">
        <f t="shared" si="46"/>
        <v>Operating</v>
      </c>
      <c r="AT216" s="3" t="str">
        <f t="shared" si="46"/>
        <v>Operating</v>
      </c>
      <c r="AU216" s="3" t="str">
        <f t="shared" si="46"/>
        <v>Operating</v>
      </c>
      <c r="AV216" s="3" t="str">
        <f t="shared" si="46"/>
        <v>Operating</v>
      </c>
      <c r="AW216" s="3" t="str">
        <f t="shared" si="46"/>
        <v>Operating</v>
      </c>
      <c r="AX216" s="3"/>
      <c r="AY216" s="2" t="str">
        <f t="shared" si="40"/>
        <v>Operating</v>
      </c>
      <c r="AZ216" s="9"/>
    </row>
    <row r="217" spans="1:52">
      <c r="A217" s="2">
        <f t="shared" si="44"/>
        <v>214</v>
      </c>
      <c r="B217" s="2" t="s">
        <v>489</v>
      </c>
      <c r="C217" s="2" t="s">
        <v>489</v>
      </c>
      <c r="D217" s="2" t="s">
        <v>489</v>
      </c>
      <c r="E217" s="2" t="s">
        <v>22</v>
      </c>
      <c r="F217" s="2" t="s">
        <v>141</v>
      </c>
      <c r="G217" s="2" t="str">
        <f t="shared" si="41"/>
        <v>Upto FY20</v>
      </c>
      <c r="H217" s="2" t="s">
        <v>13743</v>
      </c>
      <c r="I217" s="2" t="str">
        <f t="shared" si="42"/>
        <v>MYS</v>
      </c>
      <c r="J217" s="2" t="s">
        <v>179</v>
      </c>
      <c r="K217" s="84" t="s">
        <v>437</v>
      </c>
      <c r="L217" s="84" t="s">
        <v>8453</v>
      </c>
      <c r="M217" s="84" t="s">
        <v>11608</v>
      </c>
      <c r="N217" s="84" t="s">
        <v>11608</v>
      </c>
      <c r="O217" s="2"/>
      <c r="P217" s="2"/>
      <c r="Q217" s="84" t="s">
        <v>8457</v>
      </c>
      <c r="R217" s="5"/>
      <c r="S217" s="5" t="s">
        <v>8049</v>
      </c>
      <c r="T217" s="181" t="s">
        <v>8095</v>
      </c>
      <c r="U217" s="84" t="s">
        <v>12566</v>
      </c>
      <c r="V217" s="84" t="s">
        <v>438</v>
      </c>
      <c r="W217" s="84" t="s">
        <v>438</v>
      </c>
      <c r="X217" s="3" t="s">
        <v>490</v>
      </c>
      <c r="Y217" s="164">
        <v>230</v>
      </c>
      <c r="Z217" s="10" t="str">
        <f t="shared" si="43"/>
        <v>Less than 250</v>
      </c>
      <c r="AA217" s="2" t="s">
        <v>29</v>
      </c>
      <c r="AB217" s="5">
        <v>39325</v>
      </c>
      <c r="AC217" s="4">
        <f t="shared" si="39"/>
        <v>39295</v>
      </c>
      <c r="AD217" s="2" t="s">
        <v>40</v>
      </c>
      <c r="AE217" s="5"/>
      <c r="AF217" s="4"/>
      <c r="AG217" s="2"/>
      <c r="AH217" s="2">
        <v>12.281700000000001</v>
      </c>
      <c r="AI217" s="2">
        <v>76.645420000000001</v>
      </c>
      <c r="AJ217" s="2">
        <v>570004</v>
      </c>
      <c r="AK217" s="3" t="s">
        <v>4513</v>
      </c>
      <c r="AL217" s="3" t="str">
        <f t="shared" si="46"/>
        <v>Operating</v>
      </c>
      <c r="AM217" s="3" t="str">
        <f t="shared" si="46"/>
        <v>Operating</v>
      </c>
      <c r="AN217" s="3" t="str">
        <f t="shared" si="46"/>
        <v>Operating</v>
      </c>
      <c r="AO217" s="3" t="str">
        <f t="shared" si="46"/>
        <v>Operating</v>
      </c>
      <c r="AP217" s="3" t="str">
        <f t="shared" si="46"/>
        <v>Operating</v>
      </c>
      <c r="AQ217" s="3" t="str">
        <f t="shared" si="46"/>
        <v>Operating</v>
      </c>
      <c r="AR217" s="3" t="str">
        <f t="shared" si="46"/>
        <v>Operating</v>
      </c>
      <c r="AS217" s="3" t="str">
        <f t="shared" si="46"/>
        <v>Operating</v>
      </c>
      <c r="AT217" s="3" t="str">
        <f t="shared" si="46"/>
        <v>Operating</v>
      </c>
      <c r="AU217" s="3" t="str">
        <f t="shared" si="46"/>
        <v>Operating</v>
      </c>
      <c r="AV217" s="3" t="str">
        <f t="shared" si="46"/>
        <v>Operating</v>
      </c>
      <c r="AW217" s="3" t="str">
        <f t="shared" si="46"/>
        <v>Operating</v>
      </c>
      <c r="AX217" s="3"/>
      <c r="AY217" s="2" t="str">
        <f t="shared" si="40"/>
        <v>Operating</v>
      </c>
      <c r="AZ217" s="9"/>
    </row>
    <row r="218" spans="1:52">
      <c r="A218" s="2">
        <f t="shared" si="44"/>
        <v>215</v>
      </c>
      <c r="B218" s="2" t="s">
        <v>491</v>
      </c>
      <c r="C218" s="2" t="s">
        <v>491</v>
      </c>
      <c r="D218" s="2" t="s">
        <v>491</v>
      </c>
      <c r="E218" s="2" t="s">
        <v>22</v>
      </c>
      <c r="F218" s="2" t="s">
        <v>141</v>
      </c>
      <c r="G218" s="2" t="str">
        <f t="shared" si="41"/>
        <v>Upto FY20</v>
      </c>
      <c r="H218" s="2" t="e">
        <v>#N/A</v>
      </c>
      <c r="I218" s="2" t="str">
        <f t="shared" si="42"/>
        <v>BLR</v>
      </c>
      <c r="J218" s="2" t="s">
        <v>179</v>
      </c>
      <c r="K218" s="84" t="s">
        <v>180</v>
      </c>
      <c r="L218" s="84" t="s">
        <v>8455</v>
      </c>
      <c r="M218" s="84" t="s">
        <v>8455</v>
      </c>
      <c r="N218" s="84" t="s">
        <v>8455</v>
      </c>
      <c r="O218" s="2"/>
      <c r="P218" s="2"/>
      <c r="Q218" s="84" t="s">
        <v>8457</v>
      </c>
      <c r="R218" s="5"/>
      <c r="S218" s="5"/>
      <c r="T218" s="5"/>
      <c r="U218" s="84" t="s">
        <v>12567</v>
      </c>
      <c r="V218" s="84" t="s">
        <v>181</v>
      </c>
      <c r="W218" s="84" t="s">
        <v>181</v>
      </c>
      <c r="X218" s="3" t="s">
        <v>492</v>
      </c>
      <c r="Y218" s="167">
        <v>200</v>
      </c>
      <c r="Z218" s="10" t="str">
        <f t="shared" si="43"/>
        <v>Less than 250</v>
      </c>
      <c r="AA218" s="2" t="s">
        <v>29</v>
      </c>
      <c r="AB218" s="5">
        <v>39332</v>
      </c>
      <c r="AC218" s="4">
        <f t="shared" si="39"/>
        <v>39326</v>
      </c>
      <c r="AD218" s="2" t="s">
        <v>30</v>
      </c>
      <c r="AE218" s="5"/>
      <c r="AF218" s="4">
        <v>39873</v>
      </c>
      <c r="AG218" s="2" t="s">
        <v>210</v>
      </c>
      <c r="AH218" s="2" t="s">
        <v>3731</v>
      </c>
      <c r="AI218" s="2" t="s">
        <v>3731</v>
      </c>
      <c r="AJ218" s="2">
        <v>560034</v>
      </c>
      <c r="AK218" s="3" t="s">
        <v>4514</v>
      </c>
      <c r="AL218" s="3" t="str">
        <f t="shared" si="46"/>
        <v/>
      </c>
      <c r="AM218" s="3" t="str">
        <f t="shared" si="46"/>
        <v/>
      </c>
      <c r="AN218" s="3" t="str">
        <f t="shared" si="46"/>
        <v/>
      </c>
      <c r="AO218" s="3" t="str">
        <f t="shared" si="46"/>
        <v/>
      </c>
      <c r="AP218" s="3" t="str">
        <f t="shared" si="46"/>
        <v/>
      </c>
      <c r="AQ218" s="3" t="str">
        <f t="shared" si="46"/>
        <v/>
      </c>
      <c r="AR218" s="3" t="str">
        <f t="shared" si="46"/>
        <v/>
      </c>
      <c r="AS218" s="3" t="str">
        <f t="shared" si="46"/>
        <v/>
      </c>
      <c r="AT218" s="3" t="str">
        <f t="shared" si="46"/>
        <v/>
      </c>
      <c r="AU218" s="3" t="str">
        <f t="shared" si="46"/>
        <v/>
      </c>
      <c r="AV218" s="3" t="str">
        <f t="shared" si="46"/>
        <v/>
      </c>
      <c r="AW218" s="3" t="str">
        <f t="shared" si="46"/>
        <v/>
      </c>
      <c r="AX218" s="3"/>
      <c r="AY218" s="2" t="str">
        <f t="shared" si="40"/>
        <v/>
      </c>
      <c r="AZ218" s="9"/>
    </row>
    <row r="219" spans="1:52">
      <c r="A219" s="2">
        <f t="shared" si="44"/>
        <v>216</v>
      </c>
      <c r="B219" s="2" t="s">
        <v>493</v>
      </c>
      <c r="C219" s="2" t="s">
        <v>493</v>
      </c>
      <c r="D219" s="2" t="s">
        <v>493</v>
      </c>
      <c r="E219" s="2" t="s">
        <v>22</v>
      </c>
      <c r="F219" s="2" t="s">
        <v>141</v>
      </c>
      <c r="G219" s="2" t="str">
        <f t="shared" si="41"/>
        <v>Upto FY20</v>
      </c>
      <c r="H219" s="2" t="s">
        <v>13743</v>
      </c>
      <c r="I219" s="2" t="str">
        <f t="shared" si="42"/>
        <v>BLR</v>
      </c>
      <c r="J219" s="2" t="s">
        <v>179</v>
      </c>
      <c r="K219" s="84" t="s">
        <v>180</v>
      </c>
      <c r="L219" s="84" t="s">
        <v>8455</v>
      </c>
      <c r="M219" s="84" t="s">
        <v>8455</v>
      </c>
      <c r="N219" s="84" t="s">
        <v>8455</v>
      </c>
      <c r="O219" s="2"/>
      <c r="P219" s="2"/>
      <c r="Q219" s="84" t="s">
        <v>8457</v>
      </c>
      <c r="R219" s="5"/>
      <c r="S219" s="5"/>
      <c r="T219" s="5"/>
      <c r="U219" s="84" t="s">
        <v>12567</v>
      </c>
      <c r="V219" s="84" t="s">
        <v>181</v>
      </c>
      <c r="W219" s="84" t="s">
        <v>181</v>
      </c>
      <c r="X219" s="3" t="s">
        <v>494</v>
      </c>
      <c r="Y219" s="164">
        <v>440</v>
      </c>
      <c r="Z219" s="10" t="str">
        <f t="shared" si="43"/>
        <v>400-600</v>
      </c>
      <c r="AA219" s="2" t="s">
        <v>29</v>
      </c>
      <c r="AB219" s="5">
        <v>39332</v>
      </c>
      <c r="AC219" s="4">
        <f t="shared" si="39"/>
        <v>39326</v>
      </c>
      <c r="AD219" s="2" t="s">
        <v>30</v>
      </c>
      <c r="AE219" s="5">
        <v>44235</v>
      </c>
      <c r="AF219" s="4">
        <v>44228</v>
      </c>
      <c r="AG219" s="2" t="s">
        <v>8919</v>
      </c>
      <c r="AH219" s="2">
        <v>13.063277599999999</v>
      </c>
      <c r="AI219" s="2">
        <v>77.591537099999996</v>
      </c>
      <c r="AJ219" s="2">
        <v>560092</v>
      </c>
      <c r="AK219" s="3" t="s">
        <v>4515</v>
      </c>
      <c r="AL219" s="3" t="str">
        <f t="shared" si="46"/>
        <v/>
      </c>
      <c r="AM219" s="3" t="str">
        <f t="shared" si="46"/>
        <v/>
      </c>
      <c r="AN219" s="3" t="str">
        <f t="shared" si="46"/>
        <v/>
      </c>
      <c r="AO219" s="3" t="str">
        <f t="shared" si="46"/>
        <v/>
      </c>
      <c r="AP219" s="3" t="str">
        <f t="shared" si="46"/>
        <v/>
      </c>
      <c r="AQ219" s="3" t="str">
        <f t="shared" si="46"/>
        <v/>
      </c>
      <c r="AR219" s="3" t="str">
        <f t="shared" si="46"/>
        <v/>
      </c>
      <c r="AS219" s="3" t="str">
        <f t="shared" si="46"/>
        <v/>
      </c>
      <c r="AT219" s="3" t="str">
        <f t="shared" si="46"/>
        <v/>
      </c>
      <c r="AU219" s="3" t="str">
        <f t="shared" si="46"/>
        <v/>
      </c>
      <c r="AV219" s="3" t="str">
        <f t="shared" si="46"/>
        <v/>
      </c>
      <c r="AW219" s="3" t="str">
        <f t="shared" si="46"/>
        <v/>
      </c>
      <c r="AX219" s="3"/>
      <c r="AY219" s="2" t="str">
        <f t="shared" si="40"/>
        <v/>
      </c>
      <c r="AZ219" s="9"/>
    </row>
    <row r="220" spans="1:52">
      <c r="A220" s="2">
        <f t="shared" si="44"/>
        <v>217</v>
      </c>
      <c r="B220" s="2" t="s">
        <v>495</v>
      </c>
      <c r="C220" s="2" t="s">
        <v>495</v>
      </c>
      <c r="D220" s="2" t="s">
        <v>495</v>
      </c>
      <c r="E220" s="2" t="s">
        <v>22</v>
      </c>
      <c r="F220" s="2" t="s">
        <v>141</v>
      </c>
      <c r="G220" s="2" t="str">
        <f t="shared" si="41"/>
        <v>Upto FY20</v>
      </c>
      <c r="H220" s="2" t="s">
        <v>13743</v>
      </c>
      <c r="I220" s="2" t="str">
        <f t="shared" si="42"/>
        <v>RJY</v>
      </c>
      <c r="J220" s="2" t="s">
        <v>24</v>
      </c>
      <c r="K220" s="84" t="s">
        <v>496</v>
      </c>
      <c r="L220" s="84" t="s">
        <v>8454</v>
      </c>
      <c r="M220" s="84" t="s">
        <v>11609</v>
      </c>
      <c r="N220" s="84" t="s">
        <v>11609</v>
      </c>
      <c r="O220" s="2"/>
      <c r="P220" s="2"/>
      <c r="Q220" s="84" t="s">
        <v>8457</v>
      </c>
      <c r="R220" s="5"/>
      <c r="S220" s="5" t="s">
        <v>502</v>
      </c>
      <c r="T220" s="181" t="s">
        <v>503</v>
      </c>
      <c r="U220" s="84" t="s">
        <v>12570</v>
      </c>
      <c r="V220" s="84" t="s">
        <v>6436</v>
      </c>
      <c r="W220" s="84" t="s">
        <v>6436</v>
      </c>
      <c r="X220" s="3" t="s">
        <v>497</v>
      </c>
      <c r="Y220" s="2">
        <v>209</v>
      </c>
      <c r="Z220" s="10" t="str">
        <f t="shared" si="43"/>
        <v>Less than 250</v>
      </c>
      <c r="AA220" s="2" t="s">
        <v>29</v>
      </c>
      <c r="AB220" s="5">
        <v>39341</v>
      </c>
      <c r="AC220" s="4">
        <f t="shared" si="39"/>
        <v>39326</v>
      </c>
      <c r="AD220" s="2" t="s">
        <v>40</v>
      </c>
      <c r="AE220" s="5"/>
      <c r="AF220" s="4"/>
      <c r="AG220" s="2"/>
      <c r="AH220" s="2">
        <v>16.984120000000001</v>
      </c>
      <c r="AI220" s="2">
        <v>81.783869999999993</v>
      </c>
      <c r="AJ220" s="2">
        <v>533101</v>
      </c>
      <c r="AK220" s="3" t="s">
        <v>4516</v>
      </c>
      <c r="AL220" s="3" t="str">
        <f t="shared" si="46"/>
        <v>Operating</v>
      </c>
      <c r="AM220" s="3" t="str">
        <f t="shared" si="46"/>
        <v>Operating</v>
      </c>
      <c r="AN220" s="3" t="str">
        <f t="shared" si="46"/>
        <v>Operating</v>
      </c>
      <c r="AO220" s="3" t="str">
        <f t="shared" si="46"/>
        <v>Operating</v>
      </c>
      <c r="AP220" s="3" t="str">
        <f t="shared" si="46"/>
        <v>Operating</v>
      </c>
      <c r="AQ220" s="3" t="str">
        <f t="shared" si="46"/>
        <v>Operating</v>
      </c>
      <c r="AR220" s="3" t="str">
        <f t="shared" si="46"/>
        <v>Operating</v>
      </c>
      <c r="AS220" s="3" t="str">
        <f t="shared" si="46"/>
        <v>Operating</v>
      </c>
      <c r="AT220" s="3" t="str">
        <f t="shared" si="46"/>
        <v>Operating</v>
      </c>
      <c r="AU220" s="3" t="str">
        <f t="shared" si="46"/>
        <v>Operating</v>
      </c>
      <c r="AV220" s="3" t="str">
        <f t="shared" si="46"/>
        <v>Operating</v>
      </c>
      <c r="AW220" s="3" t="str">
        <f t="shared" si="46"/>
        <v>Operating</v>
      </c>
      <c r="AX220" s="3"/>
      <c r="AY220" s="2" t="str">
        <f t="shared" si="40"/>
        <v>Operating</v>
      </c>
      <c r="AZ220" s="9"/>
    </row>
    <row r="221" spans="1:52">
      <c r="A221" s="2">
        <f t="shared" si="44"/>
        <v>218</v>
      </c>
      <c r="B221" s="2" t="s">
        <v>498</v>
      </c>
      <c r="C221" s="2" t="s">
        <v>498</v>
      </c>
      <c r="D221" s="2" t="s">
        <v>498</v>
      </c>
      <c r="E221" s="2" t="s">
        <v>22</v>
      </c>
      <c r="F221" s="2" t="s">
        <v>141</v>
      </c>
      <c r="G221" s="2" t="str">
        <f t="shared" si="41"/>
        <v>Upto FY20</v>
      </c>
      <c r="H221" s="2" t="e">
        <v>#N/A</v>
      </c>
      <c r="I221" s="2" t="str">
        <f t="shared" si="42"/>
        <v>BLR</v>
      </c>
      <c r="J221" s="2" t="s">
        <v>179</v>
      </c>
      <c r="K221" s="84" t="s">
        <v>180</v>
      </c>
      <c r="L221" s="84" t="s">
        <v>8455</v>
      </c>
      <c r="M221" s="84" t="s">
        <v>8455</v>
      </c>
      <c r="N221" s="84" t="s">
        <v>8455</v>
      </c>
      <c r="O221" s="2"/>
      <c r="P221" s="2"/>
      <c r="Q221" s="84" t="s">
        <v>8457</v>
      </c>
      <c r="R221" s="5"/>
      <c r="S221" s="5"/>
      <c r="T221" s="5"/>
      <c r="U221" s="84" t="s">
        <v>12567</v>
      </c>
      <c r="V221" s="84" t="s">
        <v>181</v>
      </c>
      <c r="W221" s="84" t="s">
        <v>181</v>
      </c>
      <c r="X221" s="3" t="s">
        <v>499</v>
      </c>
      <c r="Y221" s="167">
        <v>130</v>
      </c>
      <c r="Z221" s="10" t="str">
        <f t="shared" si="43"/>
        <v>Less than 250</v>
      </c>
      <c r="AA221" s="2" t="s">
        <v>29</v>
      </c>
      <c r="AB221" s="5">
        <v>39339</v>
      </c>
      <c r="AC221" s="4">
        <f t="shared" si="39"/>
        <v>39326</v>
      </c>
      <c r="AD221" s="2" t="s">
        <v>30</v>
      </c>
      <c r="AE221" s="5"/>
      <c r="AF221" s="4">
        <v>41153</v>
      </c>
      <c r="AG221" s="2" t="s">
        <v>99</v>
      </c>
      <c r="AH221" s="2" t="s">
        <v>3731</v>
      </c>
      <c r="AI221" s="2" t="s">
        <v>3731</v>
      </c>
      <c r="AJ221" s="2">
        <v>560084</v>
      </c>
      <c r="AK221" s="3" t="s">
        <v>4517</v>
      </c>
      <c r="AL221" s="3" t="str">
        <f t="shared" si="46"/>
        <v/>
      </c>
      <c r="AM221" s="3" t="str">
        <f t="shared" si="46"/>
        <v/>
      </c>
      <c r="AN221" s="3" t="str">
        <f t="shared" si="46"/>
        <v/>
      </c>
      <c r="AO221" s="3" t="str">
        <f t="shared" si="46"/>
        <v/>
      </c>
      <c r="AP221" s="3" t="str">
        <f t="shared" si="46"/>
        <v/>
      </c>
      <c r="AQ221" s="3" t="str">
        <f t="shared" si="46"/>
        <v/>
      </c>
      <c r="AR221" s="3" t="str">
        <f t="shared" si="46"/>
        <v/>
      </c>
      <c r="AS221" s="3" t="str">
        <f t="shared" si="46"/>
        <v/>
      </c>
      <c r="AT221" s="3" t="str">
        <f t="shared" si="46"/>
        <v/>
      </c>
      <c r="AU221" s="3" t="str">
        <f t="shared" si="46"/>
        <v/>
      </c>
      <c r="AV221" s="3" t="str">
        <f t="shared" si="46"/>
        <v/>
      </c>
      <c r="AW221" s="3" t="str">
        <f t="shared" si="46"/>
        <v/>
      </c>
      <c r="AX221" s="3"/>
      <c r="AY221" s="2" t="str">
        <f t="shared" si="40"/>
        <v/>
      </c>
      <c r="AZ221" s="9"/>
    </row>
    <row r="222" spans="1:52">
      <c r="A222" s="2">
        <f t="shared" si="44"/>
        <v>219</v>
      </c>
      <c r="B222" s="2" t="s">
        <v>500</v>
      </c>
      <c r="C222" s="2" t="s">
        <v>500</v>
      </c>
      <c r="D222" s="2" t="s">
        <v>500</v>
      </c>
      <c r="E222" s="2" t="s">
        <v>22</v>
      </c>
      <c r="F222" s="2" t="s">
        <v>141</v>
      </c>
      <c r="G222" s="2" t="str">
        <f t="shared" si="41"/>
        <v>Upto FY20</v>
      </c>
      <c r="H222" s="2" t="s">
        <v>13743</v>
      </c>
      <c r="I222" s="2" t="str">
        <f t="shared" si="42"/>
        <v>RJY</v>
      </c>
      <c r="J222" s="2" t="s">
        <v>24</v>
      </c>
      <c r="K222" s="84" t="s">
        <v>496</v>
      </c>
      <c r="L222" s="84" t="s">
        <v>8454</v>
      </c>
      <c r="M222" s="84" t="s">
        <v>11609</v>
      </c>
      <c r="N222" s="84" t="s">
        <v>11609</v>
      </c>
      <c r="O222" s="2"/>
      <c r="P222" s="2"/>
      <c r="Q222" s="84" t="s">
        <v>8457</v>
      </c>
      <c r="R222" s="5"/>
      <c r="S222" s="5" t="s">
        <v>502</v>
      </c>
      <c r="T222" s="181" t="s">
        <v>503</v>
      </c>
      <c r="U222" s="84" t="s">
        <v>12570</v>
      </c>
      <c r="V222" s="84" t="s">
        <v>6436</v>
      </c>
      <c r="W222" s="84" t="s">
        <v>6436</v>
      </c>
      <c r="X222" s="3" t="s">
        <v>501</v>
      </c>
      <c r="Y222" s="2">
        <v>438</v>
      </c>
      <c r="Z222" s="10" t="str">
        <f t="shared" si="43"/>
        <v>400-600</v>
      </c>
      <c r="AA222" s="2" t="s">
        <v>29</v>
      </c>
      <c r="AB222" s="5">
        <v>39341</v>
      </c>
      <c r="AC222" s="4">
        <f t="shared" si="39"/>
        <v>39326</v>
      </c>
      <c r="AD222" s="2" t="s">
        <v>40</v>
      </c>
      <c r="AE222" s="5"/>
      <c r="AF222" s="4"/>
      <c r="AG222" s="2"/>
      <c r="AH222" s="2">
        <v>16.99682</v>
      </c>
      <c r="AI222" s="2">
        <v>81.777150000000006</v>
      </c>
      <c r="AJ222" s="2">
        <v>533101</v>
      </c>
      <c r="AK222" s="3" t="s">
        <v>4518</v>
      </c>
      <c r="AL222" s="3" t="str">
        <f t="shared" si="46"/>
        <v>Operating</v>
      </c>
      <c r="AM222" s="3" t="str">
        <f t="shared" si="46"/>
        <v>Operating</v>
      </c>
      <c r="AN222" s="3" t="str">
        <f t="shared" si="46"/>
        <v>Operating</v>
      </c>
      <c r="AO222" s="3" t="str">
        <f t="shared" si="46"/>
        <v>Operating</v>
      </c>
      <c r="AP222" s="3" t="str">
        <f t="shared" si="46"/>
        <v>Operating</v>
      </c>
      <c r="AQ222" s="3" t="str">
        <f t="shared" si="46"/>
        <v>Operating</v>
      </c>
      <c r="AR222" s="3" t="str">
        <f t="shared" si="46"/>
        <v>Operating</v>
      </c>
      <c r="AS222" s="3" t="str">
        <f t="shared" si="46"/>
        <v>Operating</v>
      </c>
      <c r="AT222" s="3" t="str">
        <f t="shared" si="46"/>
        <v>Operating</v>
      </c>
      <c r="AU222" s="3" t="str">
        <f t="shared" si="46"/>
        <v>Operating</v>
      </c>
      <c r="AV222" s="3" t="str">
        <f t="shared" si="46"/>
        <v>Operating</v>
      </c>
      <c r="AW222" s="3" t="str">
        <f t="shared" si="46"/>
        <v>Operating</v>
      </c>
      <c r="AX222" s="3"/>
      <c r="AY222" s="2" t="str">
        <f t="shared" si="40"/>
        <v>Operating</v>
      </c>
      <c r="AZ222" s="9"/>
    </row>
    <row r="223" spans="1:52">
      <c r="A223" s="2">
        <f t="shared" si="44"/>
        <v>220</v>
      </c>
      <c r="B223" s="2" t="s">
        <v>502</v>
      </c>
      <c r="C223" s="2" t="s">
        <v>502</v>
      </c>
      <c r="D223" s="2" t="s">
        <v>502</v>
      </c>
      <c r="E223" s="2" t="s">
        <v>22</v>
      </c>
      <c r="F223" s="2" t="s">
        <v>141</v>
      </c>
      <c r="G223" s="2" t="str">
        <f t="shared" si="41"/>
        <v>Upto FY20</v>
      </c>
      <c r="H223" s="2" t="s">
        <v>13743</v>
      </c>
      <c r="I223" s="2" t="str">
        <f t="shared" si="42"/>
        <v>RJY</v>
      </c>
      <c r="J223" s="2" t="s">
        <v>24</v>
      </c>
      <c r="K223" s="84" t="s">
        <v>496</v>
      </c>
      <c r="L223" s="84" t="s">
        <v>8454</v>
      </c>
      <c r="M223" s="84" t="s">
        <v>11609</v>
      </c>
      <c r="N223" s="84" t="s">
        <v>11609</v>
      </c>
      <c r="O223" s="2"/>
      <c r="P223" s="2"/>
      <c r="Q223" s="84" t="s">
        <v>8457</v>
      </c>
      <c r="R223" s="5"/>
      <c r="S223" s="5" t="s">
        <v>502</v>
      </c>
      <c r="T223" s="181" t="s">
        <v>503</v>
      </c>
      <c r="U223" s="84" t="s">
        <v>12570</v>
      </c>
      <c r="V223" s="84" t="s">
        <v>6436</v>
      </c>
      <c r="W223" s="84" t="s">
        <v>6436</v>
      </c>
      <c r="X223" s="3" t="s">
        <v>503</v>
      </c>
      <c r="Y223" s="2">
        <v>684</v>
      </c>
      <c r="Z223" s="10" t="str">
        <f t="shared" si="43"/>
        <v>600-1000</v>
      </c>
      <c r="AA223" s="2" t="s">
        <v>29</v>
      </c>
      <c r="AB223" s="5">
        <v>39341</v>
      </c>
      <c r="AC223" s="4">
        <f t="shared" si="39"/>
        <v>39326</v>
      </c>
      <c r="AD223" s="2" t="s">
        <v>40</v>
      </c>
      <c r="AE223" s="5"/>
      <c r="AF223" s="4"/>
      <c r="AG223" s="2"/>
      <c r="AH223" s="2">
        <v>17.010459999999998</v>
      </c>
      <c r="AI223" s="2">
        <v>81.79598</v>
      </c>
      <c r="AJ223" s="2">
        <v>533103</v>
      </c>
      <c r="AK223" s="3" t="s">
        <v>4519</v>
      </c>
      <c r="AL223" s="3" t="str">
        <f t="shared" si="46"/>
        <v>Operating</v>
      </c>
      <c r="AM223" s="3" t="str">
        <f t="shared" si="46"/>
        <v>Operating</v>
      </c>
      <c r="AN223" s="3" t="str">
        <f t="shared" si="46"/>
        <v>Operating</v>
      </c>
      <c r="AO223" s="3" t="str">
        <f t="shared" si="46"/>
        <v>Operating</v>
      </c>
      <c r="AP223" s="3" t="str">
        <f t="shared" si="46"/>
        <v>Operating</v>
      </c>
      <c r="AQ223" s="3" t="str">
        <f t="shared" si="46"/>
        <v>Operating</v>
      </c>
      <c r="AR223" s="3" t="str">
        <f t="shared" si="46"/>
        <v>Operating</v>
      </c>
      <c r="AS223" s="3" t="str">
        <f t="shared" si="46"/>
        <v>Operating</v>
      </c>
      <c r="AT223" s="3" t="str">
        <f t="shared" si="46"/>
        <v>Operating</v>
      </c>
      <c r="AU223" s="3" t="str">
        <f t="shared" si="46"/>
        <v>Operating</v>
      </c>
      <c r="AV223" s="3" t="str">
        <f t="shared" si="46"/>
        <v>Operating</v>
      </c>
      <c r="AW223" s="3" t="str">
        <f t="shared" si="46"/>
        <v>Operating</v>
      </c>
      <c r="AX223" s="3"/>
      <c r="AY223" s="2" t="str">
        <f t="shared" si="40"/>
        <v>Operating</v>
      </c>
      <c r="AZ223" s="9"/>
    </row>
    <row r="224" spans="1:52">
      <c r="A224" s="2">
        <f t="shared" si="44"/>
        <v>221</v>
      </c>
      <c r="B224" s="2" t="s">
        <v>504</v>
      </c>
      <c r="C224" s="2" t="s">
        <v>504</v>
      </c>
      <c r="D224" s="2" t="s">
        <v>504</v>
      </c>
      <c r="E224" s="2" t="s">
        <v>22</v>
      </c>
      <c r="F224" s="2" t="s">
        <v>141</v>
      </c>
      <c r="G224" s="2" t="str">
        <f t="shared" si="41"/>
        <v>Upto FY20</v>
      </c>
      <c r="H224" s="2" t="s">
        <v>13744</v>
      </c>
      <c r="I224" s="2" t="str">
        <f t="shared" si="42"/>
        <v>WGL</v>
      </c>
      <c r="J224" s="2" t="s">
        <v>25</v>
      </c>
      <c r="K224" s="84" t="s">
        <v>443</v>
      </c>
      <c r="L224" s="84" t="s">
        <v>8453</v>
      </c>
      <c r="M224" s="84" t="s">
        <v>11608</v>
      </c>
      <c r="N224" s="84" t="s">
        <v>11608</v>
      </c>
      <c r="O224" s="2"/>
      <c r="P224" s="2"/>
      <c r="Q224" s="84" t="s">
        <v>8457</v>
      </c>
      <c r="R224" s="5"/>
      <c r="S224" s="5" t="s">
        <v>7702</v>
      </c>
      <c r="T224" s="181" t="s">
        <v>7722</v>
      </c>
      <c r="U224" s="84" t="s">
        <v>259</v>
      </c>
      <c r="V224" s="84" t="s">
        <v>259</v>
      </c>
      <c r="W224" s="84" t="s">
        <v>259</v>
      </c>
      <c r="X224" s="3" t="s">
        <v>505</v>
      </c>
      <c r="Y224" s="2">
        <v>360</v>
      </c>
      <c r="Z224" s="10" t="str">
        <f t="shared" si="43"/>
        <v>250-400</v>
      </c>
      <c r="AA224" s="2" t="s">
        <v>29</v>
      </c>
      <c r="AB224" s="5">
        <v>39356</v>
      </c>
      <c r="AC224" s="4">
        <f t="shared" si="39"/>
        <v>39356</v>
      </c>
      <c r="AD224" s="2" t="s">
        <v>40</v>
      </c>
      <c r="AE224" s="5"/>
      <c r="AF224" s="4"/>
      <c r="AG224" s="2"/>
      <c r="AH224" s="2">
        <v>17.997589999999999</v>
      </c>
      <c r="AI224" s="2">
        <v>79.544899999999998</v>
      </c>
      <c r="AJ224" s="2">
        <v>506001</v>
      </c>
      <c r="AK224" s="3" t="s">
        <v>4520</v>
      </c>
      <c r="AL224" s="3" t="str">
        <f t="shared" ref="AL224:AW233" si="47">IF($AB224&lt;=EOMONTH(AL$2,0),IF(OR($AF224&gt;EOMONTH(AL$2,0),ISBLANK($AF224)),"Operating",""),"")</f>
        <v>Operating</v>
      </c>
      <c r="AM224" s="3" t="str">
        <f t="shared" si="47"/>
        <v>Operating</v>
      </c>
      <c r="AN224" s="3" t="str">
        <f t="shared" si="47"/>
        <v>Operating</v>
      </c>
      <c r="AO224" s="3" t="str">
        <f t="shared" si="47"/>
        <v>Operating</v>
      </c>
      <c r="AP224" s="3" t="str">
        <f t="shared" si="47"/>
        <v>Operating</v>
      </c>
      <c r="AQ224" s="3" t="str">
        <f t="shared" si="47"/>
        <v>Operating</v>
      </c>
      <c r="AR224" s="3" t="str">
        <f t="shared" si="47"/>
        <v>Operating</v>
      </c>
      <c r="AS224" s="3" t="str">
        <f t="shared" si="47"/>
        <v>Operating</v>
      </c>
      <c r="AT224" s="3" t="str">
        <f t="shared" si="47"/>
        <v>Operating</v>
      </c>
      <c r="AU224" s="3" t="str">
        <f t="shared" si="47"/>
        <v>Operating</v>
      </c>
      <c r="AV224" s="3" t="str">
        <f t="shared" si="47"/>
        <v>Operating</v>
      </c>
      <c r="AW224" s="3" t="str">
        <f t="shared" si="47"/>
        <v>Operating</v>
      </c>
      <c r="AX224" s="3"/>
      <c r="AY224" s="2" t="str">
        <f t="shared" si="40"/>
        <v>Operating</v>
      </c>
      <c r="AZ224" s="9"/>
    </row>
    <row r="225" spans="1:52">
      <c r="A225" s="2">
        <f t="shared" si="44"/>
        <v>222</v>
      </c>
      <c r="B225" s="2" t="s">
        <v>506</v>
      </c>
      <c r="C225" s="2" t="s">
        <v>506</v>
      </c>
      <c r="D225" s="2" t="s">
        <v>506</v>
      </c>
      <c r="E225" s="2" t="s">
        <v>22</v>
      </c>
      <c r="F225" s="2" t="s">
        <v>141</v>
      </c>
      <c r="G225" s="2" t="str">
        <f t="shared" si="41"/>
        <v>Upto FY20</v>
      </c>
      <c r="H225" s="2" t="s">
        <v>13744</v>
      </c>
      <c r="I225" s="2" t="str">
        <f t="shared" si="42"/>
        <v>HYD</v>
      </c>
      <c r="J225" s="2" t="s">
        <v>25</v>
      </c>
      <c r="K225" s="84" t="s">
        <v>26</v>
      </c>
      <c r="L225" s="84" t="s">
        <v>8455</v>
      </c>
      <c r="M225" s="84" t="s">
        <v>8455</v>
      </c>
      <c r="N225" s="84" t="s">
        <v>8455</v>
      </c>
      <c r="O225" s="2"/>
      <c r="P225" s="2"/>
      <c r="Q225" s="84" t="s">
        <v>8457</v>
      </c>
      <c r="R225" s="5"/>
      <c r="S225" s="5"/>
      <c r="T225" s="5"/>
      <c r="U225" s="84" t="s">
        <v>27</v>
      </c>
      <c r="V225" s="84" t="s">
        <v>27</v>
      </c>
      <c r="W225" s="84" t="s">
        <v>27</v>
      </c>
      <c r="X225" s="3" t="s">
        <v>507</v>
      </c>
      <c r="Y225" s="10">
        <v>350</v>
      </c>
      <c r="Z225" s="10" t="str">
        <f t="shared" si="43"/>
        <v>250-400</v>
      </c>
      <c r="AA225" s="2" t="s">
        <v>29</v>
      </c>
      <c r="AB225" s="5">
        <v>39358</v>
      </c>
      <c r="AC225" s="4">
        <f t="shared" si="39"/>
        <v>39356</v>
      </c>
      <c r="AD225" s="2" t="s">
        <v>30</v>
      </c>
      <c r="AE225" s="5">
        <v>42611</v>
      </c>
      <c r="AF225" s="4">
        <v>42583</v>
      </c>
      <c r="AG225" s="2" t="s">
        <v>3923</v>
      </c>
      <c r="AH225" s="2" t="s">
        <v>3731</v>
      </c>
      <c r="AI225" s="2" t="s">
        <v>3731</v>
      </c>
      <c r="AJ225" s="2">
        <v>500003</v>
      </c>
      <c r="AK225" s="3" t="s">
        <v>4521</v>
      </c>
      <c r="AL225" s="3" t="str">
        <f t="shared" si="47"/>
        <v/>
      </c>
      <c r="AM225" s="3" t="str">
        <f t="shared" si="47"/>
        <v/>
      </c>
      <c r="AN225" s="3" t="str">
        <f t="shared" si="47"/>
        <v/>
      </c>
      <c r="AO225" s="3" t="str">
        <f t="shared" si="47"/>
        <v/>
      </c>
      <c r="AP225" s="3" t="str">
        <f t="shared" si="47"/>
        <v/>
      </c>
      <c r="AQ225" s="3" t="str">
        <f t="shared" si="47"/>
        <v/>
      </c>
      <c r="AR225" s="3" t="str">
        <f t="shared" si="47"/>
        <v/>
      </c>
      <c r="AS225" s="3" t="str">
        <f t="shared" si="47"/>
        <v/>
      </c>
      <c r="AT225" s="3" t="str">
        <f t="shared" si="47"/>
        <v/>
      </c>
      <c r="AU225" s="3" t="str">
        <f t="shared" si="47"/>
        <v/>
      </c>
      <c r="AV225" s="3" t="str">
        <f t="shared" si="47"/>
        <v/>
      </c>
      <c r="AW225" s="3" t="str">
        <f t="shared" si="47"/>
        <v/>
      </c>
      <c r="AX225" s="3"/>
      <c r="AY225" s="2" t="str">
        <f t="shared" si="40"/>
        <v/>
      </c>
      <c r="AZ225" s="9"/>
    </row>
    <row r="226" spans="1:52">
      <c r="A226" s="2">
        <f t="shared" si="44"/>
        <v>223</v>
      </c>
      <c r="B226" s="2" t="s">
        <v>508</v>
      </c>
      <c r="C226" s="2" t="s">
        <v>508</v>
      </c>
      <c r="D226" s="2" t="s">
        <v>508</v>
      </c>
      <c r="E226" s="2" t="s">
        <v>22</v>
      </c>
      <c r="F226" s="2" t="s">
        <v>141</v>
      </c>
      <c r="G226" s="2" t="str">
        <f t="shared" si="41"/>
        <v>Upto FY20</v>
      </c>
      <c r="H226" s="2" t="s">
        <v>13744</v>
      </c>
      <c r="I226" s="2" t="str">
        <f t="shared" si="42"/>
        <v>MAS</v>
      </c>
      <c r="J226" s="2" t="s">
        <v>509</v>
      </c>
      <c r="K226" s="84" t="s">
        <v>510</v>
      </c>
      <c r="L226" s="84" t="s">
        <v>8455</v>
      </c>
      <c r="M226" s="84" t="s">
        <v>8455</v>
      </c>
      <c r="N226" s="84" t="s">
        <v>8455</v>
      </c>
      <c r="O226" s="2"/>
      <c r="P226" s="2"/>
      <c r="Q226" s="84" t="s">
        <v>8457</v>
      </c>
      <c r="R226" s="5"/>
      <c r="S226" s="5" t="s">
        <v>7587</v>
      </c>
      <c r="T226" s="181" t="s">
        <v>2421</v>
      </c>
      <c r="U226" s="84" t="s">
        <v>12571</v>
      </c>
      <c r="V226" s="84" t="s">
        <v>511</v>
      </c>
      <c r="W226" s="84" t="s">
        <v>511</v>
      </c>
      <c r="X226" s="3" t="s">
        <v>512</v>
      </c>
      <c r="Y226" s="2">
        <v>350</v>
      </c>
      <c r="Z226" s="10" t="str">
        <f t="shared" si="43"/>
        <v>250-400</v>
      </c>
      <c r="AA226" s="2" t="s">
        <v>29</v>
      </c>
      <c r="AB226" s="5">
        <v>39384</v>
      </c>
      <c r="AC226" s="4">
        <f t="shared" si="39"/>
        <v>39356</v>
      </c>
      <c r="AD226" s="2" t="s">
        <v>40</v>
      </c>
      <c r="AE226" s="5"/>
      <c r="AF226" s="4"/>
      <c r="AG226" s="2"/>
      <c r="AH226" s="2">
        <v>13.09812</v>
      </c>
      <c r="AI226" s="2">
        <v>80.237740000000002</v>
      </c>
      <c r="AJ226" s="2">
        <v>600023</v>
      </c>
      <c r="AK226" s="3" t="s">
        <v>4522</v>
      </c>
      <c r="AL226" s="3" t="str">
        <f t="shared" si="47"/>
        <v>Operating</v>
      </c>
      <c r="AM226" s="3" t="str">
        <f t="shared" si="47"/>
        <v>Operating</v>
      </c>
      <c r="AN226" s="3" t="str">
        <f t="shared" si="47"/>
        <v>Operating</v>
      </c>
      <c r="AO226" s="3" t="str">
        <f t="shared" si="47"/>
        <v>Operating</v>
      </c>
      <c r="AP226" s="3" t="str">
        <f t="shared" si="47"/>
        <v>Operating</v>
      </c>
      <c r="AQ226" s="3" t="str">
        <f t="shared" si="47"/>
        <v>Operating</v>
      </c>
      <c r="AR226" s="3" t="str">
        <f t="shared" si="47"/>
        <v>Operating</v>
      </c>
      <c r="AS226" s="3" t="str">
        <f t="shared" si="47"/>
        <v>Operating</v>
      </c>
      <c r="AT226" s="3" t="str">
        <f t="shared" si="47"/>
        <v>Operating</v>
      </c>
      <c r="AU226" s="3" t="str">
        <f t="shared" si="47"/>
        <v>Operating</v>
      </c>
      <c r="AV226" s="3" t="str">
        <f t="shared" si="47"/>
        <v>Operating</v>
      </c>
      <c r="AW226" s="3" t="str">
        <f t="shared" si="47"/>
        <v>Operating</v>
      </c>
      <c r="AX226" s="3"/>
      <c r="AY226" s="2" t="str">
        <f t="shared" si="40"/>
        <v>Operating</v>
      </c>
      <c r="AZ226" s="9"/>
    </row>
    <row r="227" spans="1:52">
      <c r="A227" s="2">
        <f t="shared" si="44"/>
        <v>224</v>
      </c>
      <c r="B227" s="2" t="s">
        <v>513</v>
      </c>
      <c r="C227" s="2" t="s">
        <v>513</v>
      </c>
      <c r="D227" s="2" t="s">
        <v>513</v>
      </c>
      <c r="E227" s="2" t="s">
        <v>22</v>
      </c>
      <c r="F227" s="2" t="s">
        <v>141</v>
      </c>
      <c r="G227" s="2" t="str">
        <f t="shared" si="41"/>
        <v>Upto FY20</v>
      </c>
      <c r="H227" s="2" t="s">
        <v>13744</v>
      </c>
      <c r="I227" s="2" t="str">
        <f t="shared" si="42"/>
        <v>MAS</v>
      </c>
      <c r="J227" s="2" t="s">
        <v>509</v>
      </c>
      <c r="K227" s="84" t="s">
        <v>510</v>
      </c>
      <c r="L227" s="84" t="s">
        <v>8455</v>
      </c>
      <c r="M227" s="84" t="s">
        <v>8455</v>
      </c>
      <c r="N227" s="84" t="s">
        <v>8455</v>
      </c>
      <c r="O227" s="2"/>
      <c r="P227" s="2"/>
      <c r="Q227" s="84" t="s">
        <v>8457</v>
      </c>
      <c r="R227" s="5"/>
      <c r="S227" s="5"/>
      <c r="T227" s="5"/>
      <c r="U227" s="84" t="s">
        <v>12571</v>
      </c>
      <c r="V227" s="84" t="s">
        <v>511</v>
      </c>
      <c r="W227" s="84" t="s">
        <v>511</v>
      </c>
      <c r="X227" s="3" t="s">
        <v>514</v>
      </c>
      <c r="Y227" s="10">
        <v>250</v>
      </c>
      <c r="Z227" s="10" t="str">
        <f t="shared" si="43"/>
        <v>Less than 250</v>
      </c>
      <c r="AA227" s="2" t="s">
        <v>29</v>
      </c>
      <c r="AB227" s="5">
        <v>39384</v>
      </c>
      <c r="AC227" s="4">
        <f t="shared" si="39"/>
        <v>39356</v>
      </c>
      <c r="AD227" s="2" t="s">
        <v>30</v>
      </c>
      <c r="AE227" s="5">
        <v>42532</v>
      </c>
      <c r="AF227" s="4">
        <v>42522</v>
      </c>
      <c r="AG227" s="2" t="s">
        <v>3923</v>
      </c>
      <c r="AH227" s="2" t="s">
        <v>3731</v>
      </c>
      <c r="AI227" s="2" t="s">
        <v>3731</v>
      </c>
      <c r="AJ227" s="2">
        <v>600024</v>
      </c>
      <c r="AK227" s="3" t="s">
        <v>4523</v>
      </c>
      <c r="AL227" s="3" t="str">
        <f t="shared" si="47"/>
        <v/>
      </c>
      <c r="AM227" s="3" t="str">
        <f t="shared" si="47"/>
        <v/>
      </c>
      <c r="AN227" s="3" t="str">
        <f t="shared" si="47"/>
        <v/>
      </c>
      <c r="AO227" s="3" t="str">
        <f t="shared" si="47"/>
        <v/>
      </c>
      <c r="AP227" s="3" t="str">
        <f t="shared" si="47"/>
        <v/>
      </c>
      <c r="AQ227" s="3" t="str">
        <f t="shared" si="47"/>
        <v/>
      </c>
      <c r="AR227" s="3" t="str">
        <f t="shared" si="47"/>
        <v/>
      </c>
      <c r="AS227" s="3" t="str">
        <f t="shared" si="47"/>
        <v/>
      </c>
      <c r="AT227" s="3" t="str">
        <f t="shared" si="47"/>
        <v/>
      </c>
      <c r="AU227" s="3" t="str">
        <f t="shared" si="47"/>
        <v/>
      </c>
      <c r="AV227" s="3" t="str">
        <f t="shared" si="47"/>
        <v/>
      </c>
      <c r="AW227" s="3" t="str">
        <f t="shared" si="47"/>
        <v/>
      </c>
      <c r="AX227" s="3"/>
      <c r="AY227" s="2" t="str">
        <f t="shared" si="40"/>
        <v/>
      </c>
      <c r="AZ227" s="9"/>
    </row>
    <row r="228" spans="1:52">
      <c r="A228" s="2">
        <f t="shared" si="44"/>
        <v>225</v>
      </c>
      <c r="B228" s="2" t="s">
        <v>515</v>
      </c>
      <c r="C228" s="2" t="s">
        <v>515</v>
      </c>
      <c r="D228" s="2" t="s">
        <v>515</v>
      </c>
      <c r="E228" s="2" t="s">
        <v>22</v>
      </c>
      <c r="F228" s="2" t="s">
        <v>141</v>
      </c>
      <c r="G228" s="2" t="str">
        <f t="shared" si="41"/>
        <v>Upto FY20</v>
      </c>
      <c r="H228" s="2" t="s">
        <v>13744</v>
      </c>
      <c r="I228" s="2" t="str">
        <f t="shared" si="42"/>
        <v>MAS</v>
      </c>
      <c r="J228" s="2" t="s">
        <v>509</v>
      </c>
      <c r="K228" s="84" t="s">
        <v>510</v>
      </c>
      <c r="L228" s="84" t="s">
        <v>8455</v>
      </c>
      <c r="M228" s="84" t="s">
        <v>8455</v>
      </c>
      <c r="N228" s="84" t="s">
        <v>8455</v>
      </c>
      <c r="O228" s="2"/>
      <c r="P228" s="2"/>
      <c r="Q228" s="84" t="s">
        <v>8457</v>
      </c>
      <c r="R228" s="5"/>
      <c r="S228" s="5"/>
      <c r="T228" s="5"/>
      <c r="U228" s="84" t="s">
        <v>12571</v>
      </c>
      <c r="V228" s="84" t="s">
        <v>511</v>
      </c>
      <c r="W228" s="84" t="s">
        <v>511</v>
      </c>
      <c r="X228" s="3" t="s">
        <v>516</v>
      </c>
      <c r="Y228" s="10">
        <v>355</v>
      </c>
      <c r="Z228" s="10" t="str">
        <f t="shared" si="43"/>
        <v>250-400</v>
      </c>
      <c r="AA228" s="2" t="s">
        <v>29</v>
      </c>
      <c r="AB228" s="5">
        <v>39384</v>
      </c>
      <c r="AC228" s="4">
        <f t="shared" si="39"/>
        <v>39356</v>
      </c>
      <c r="AD228" s="2" t="s">
        <v>30</v>
      </c>
      <c r="AE228" s="5">
        <v>42681</v>
      </c>
      <c r="AF228" s="4">
        <v>42675</v>
      </c>
      <c r="AG228" s="2" t="s">
        <v>3923</v>
      </c>
      <c r="AH228" s="2" t="s">
        <v>3731</v>
      </c>
      <c r="AI228" s="2" t="s">
        <v>3731</v>
      </c>
      <c r="AJ228" s="2">
        <v>600096</v>
      </c>
      <c r="AK228" s="3" t="s">
        <v>4524</v>
      </c>
      <c r="AL228" s="3" t="str">
        <f t="shared" si="47"/>
        <v/>
      </c>
      <c r="AM228" s="3" t="str">
        <f t="shared" si="47"/>
        <v/>
      </c>
      <c r="AN228" s="3" t="str">
        <f t="shared" si="47"/>
        <v/>
      </c>
      <c r="AO228" s="3" t="str">
        <f t="shared" si="47"/>
        <v/>
      </c>
      <c r="AP228" s="3" t="str">
        <f t="shared" si="47"/>
        <v/>
      </c>
      <c r="AQ228" s="3" t="str">
        <f t="shared" si="47"/>
        <v/>
      </c>
      <c r="AR228" s="3" t="str">
        <f t="shared" si="47"/>
        <v/>
      </c>
      <c r="AS228" s="3" t="str">
        <f t="shared" si="47"/>
        <v/>
      </c>
      <c r="AT228" s="3" t="str">
        <f t="shared" si="47"/>
        <v/>
      </c>
      <c r="AU228" s="3" t="str">
        <f t="shared" si="47"/>
        <v/>
      </c>
      <c r="AV228" s="3" t="str">
        <f t="shared" si="47"/>
        <v/>
      </c>
      <c r="AW228" s="3" t="str">
        <f t="shared" si="47"/>
        <v/>
      </c>
      <c r="AX228" s="3"/>
      <c r="AY228" s="2" t="str">
        <f t="shared" si="40"/>
        <v/>
      </c>
      <c r="AZ228" s="9"/>
    </row>
    <row r="229" spans="1:52">
      <c r="A229" s="2">
        <f t="shared" si="44"/>
        <v>226</v>
      </c>
      <c r="B229" s="2" t="s">
        <v>517</v>
      </c>
      <c r="C229" s="2" t="s">
        <v>517</v>
      </c>
      <c r="D229" s="2" t="s">
        <v>517</v>
      </c>
      <c r="E229" s="2" t="s">
        <v>22</v>
      </c>
      <c r="F229" s="2" t="s">
        <v>141</v>
      </c>
      <c r="G229" s="2" t="str">
        <f t="shared" si="41"/>
        <v>Upto FY20</v>
      </c>
      <c r="H229" s="2" t="s">
        <v>13744</v>
      </c>
      <c r="I229" s="2" t="str">
        <f t="shared" si="42"/>
        <v>MAS</v>
      </c>
      <c r="J229" s="2" t="s">
        <v>509</v>
      </c>
      <c r="K229" s="84" t="s">
        <v>510</v>
      </c>
      <c r="L229" s="84" t="s">
        <v>8455</v>
      </c>
      <c r="M229" s="84" t="s">
        <v>8455</v>
      </c>
      <c r="N229" s="84" t="s">
        <v>8455</v>
      </c>
      <c r="O229" s="2"/>
      <c r="P229" s="2"/>
      <c r="Q229" s="84" t="s">
        <v>8457</v>
      </c>
      <c r="R229" s="5"/>
      <c r="S229" s="5"/>
      <c r="T229" s="5"/>
      <c r="U229" s="84" t="s">
        <v>12571</v>
      </c>
      <c r="V229" s="84" t="s">
        <v>511</v>
      </c>
      <c r="W229" s="84" t="s">
        <v>511</v>
      </c>
      <c r="X229" s="3" t="s">
        <v>518</v>
      </c>
      <c r="Y229" s="2">
        <v>320</v>
      </c>
      <c r="Z229" s="10" t="str">
        <f t="shared" si="43"/>
        <v>250-400</v>
      </c>
      <c r="AA229" s="2" t="s">
        <v>29</v>
      </c>
      <c r="AB229" s="5">
        <v>39384</v>
      </c>
      <c r="AC229" s="4">
        <f t="shared" si="39"/>
        <v>39356</v>
      </c>
      <c r="AD229" s="2" t="s">
        <v>30</v>
      </c>
      <c r="AE229" s="5">
        <v>43708</v>
      </c>
      <c r="AF229" s="4">
        <v>43678</v>
      </c>
      <c r="AG229" s="2" t="s">
        <v>8204</v>
      </c>
      <c r="AH229" s="2">
        <v>13.03764</v>
      </c>
      <c r="AI229" s="2">
        <v>80.159930000000003</v>
      </c>
      <c r="AJ229" s="2">
        <v>600116</v>
      </c>
      <c r="AK229" s="3" t="s">
        <v>4525</v>
      </c>
      <c r="AL229" s="3" t="str">
        <f t="shared" si="47"/>
        <v/>
      </c>
      <c r="AM229" s="3" t="str">
        <f t="shared" si="47"/>
        <v/>
      </c>
      <c r="AN229" s="3" t="str">
        <f t="shared" si="47"/>
        <v/>
      </c>
      <c r="AO229" s="3" t="str">
        <f t="shared" si="47"/>
        <v/>
      </c>
      <c r="AP229" s="3" t="str">
        <f t="shared" si="47"/>
        <v/>
      </c>
      <c r="AQ229" s="3" t="str">
        <f t="shared" si="47"/>
        <v/>
      </c>
      <c r="AR229" s="3" t="str">
        <f t="shared" si="47"/>
        <v/>
      </c>
      <c r="AS229" s="3" t="str">
        <f t="shared" si="47"/>
        <v/>
      </c>
      <c r="AT229" s="3" t="str">
        <f t="shared" si="47"/>
        <v/>
      </c>
      <c r="AU229" s="3" t="str">
        <f t="shared" si="47"/>
        <v/>
      </c>
      <c r="AV229" s="3" t="str">
        <f t="shared" si="47"/>
        <v/>
      </c>
      <c r="AW229" s="3" t="str">
        <f t="shared" si="47"/>
        <v/>
      </c>
      <c r="AX229" s="3"/>
      <c r="AY229" s="2" t="str">
        <f t="shared" si="40"/>
        <v/>
      </c>
      <c r="AZ229" s="9"/>
    </row>
    <row r="230" spans="1:52">
      <c r="A230" s="2">
        <f t="shared" si="44"/>
        <v>227</v>
      </c>
      <c r="B230" s="2" t="s">
        <v>519</v>
      </c>
      <c r="C230" s="2" t="s">
        <v>519</v>
      </c>
      <c r="D230" s="2" t="s">
        <v>519</v>
      </c>
      <c r="E230" s="2" t="s">
        <v>22</v>
      </c>
      <c r="F230" s="2" t="s">
        <v>141</v>
      </c>
      <c r="G230" s="2" t="str">
        <f t="shared" si="41"/>
        <v>Upto FY20</v>
      </c>
      <c r="H230" s="2" t="s">
        <v>13744</v>
      </c>
      <c r="I230" s="2" t="str">
        <f t="shared" si="42"/>
        <v>MAS</v>
      </c>
      <c r="J230" s="2" t="s">
        <v>509</v>
      </c>
      <c r="K230" s="84" t="s">
        <v>510</v>
      </c>
      <c r="L230" s="84" t="s">
        <v>8455</v>
      </c>
      <c r="M230" s="84" t="s">
        <v>8455</v>
      </c>
      <c r="N230" s="84" t="s">
        <v>8455</v>
      </c>
      <c r="O230" s="2"/>
      <c r="P230" s="2"/>
      <c r="Q230" s="84" t="s">
        <v>8457</v>
      </c>
      <c r="R230" s="5"/>
      <c r="S230" s="5" t="s">
        <v>8464</v>
      </c>
      <c r="T230" s="181" t="s">
        <v>8477</v>
      </c>
      <c r="U230" s="84" t="s">
        <v>12571</v>
      </c>
      <c r="V230" s="84" t="s">
        <v>511</v>
      </c>
      <c r="W230" s="84" t="s">
        <v>511</v>
      </c>
      <c r="X230" s="3" t="s">
        <v>520</v>
      </c>
      <c r="Y230" s="2">
        <v>300</v>
      </c>
      <c r="Z230" s="10" t="str">
        <f t="shared" si="43"/>
        <v>250-400</v>
      </c>
      <c r="AA230" s="2" t="s">
        <v>29</v>
      </c>
      <c r="AB230" s="5">
        <v>39365</v>
      </c>
      <c r="AC230" s="4">
        <f t="shared" si="39"/>
        <v>39356</v>
      </c>
      <c r="AD230" s="2" t="s">
        <v>40</v>
      </c>
      <c r="AE230" s="5"/>
      <c r="AF230" s="4"/>
      <c r="AG230" s="2"/>
      <c r="AH230" s="2">
        <v>13.05505</v>
      </c>
      <c r="AI230" s="2">
        <v>80.207899999999995</v>
      </c>
      <c r="AJ230" s="2">
        <v>600093</v>
      </c>
      <c r="AK230" s="3" t="s">
        <v>4526</v>
      </c>
      <c r="AL230" s="3" t="str">
        <f t="shared" si="47"/>
        <v>Operating</v>
      </c>
      <c r="AM230" s="3" t="str">
        <f t="shared" si="47"/>
        <v>Operating</v>
      </c>
      <c r="AN230" s="3" t="str">
        <f t="shared" si="47"/>
        <v>Operating</v>
      </c>
      <c r="AO230" s="3" t="str">
        <f t="shared" si="47"/>
        <v>Operating</v>
      </c>
      <c r="AP230" s="3" t="str">
        <f t="shared" si="47"/>
        <v>Operating</v>
      </c>
      <c r="AQ230" s="3" t="str">
        <f t="shared" si="47"/>
        <v>Operating</v>
      </c>
      <c r="AR230" s="3" t="str">
        <f t="shared" si="47"/>
        <v>Operating</v>
      </c>
      <c r="AS230" s="3" t="str">
        <f t="shared" si="47"/>
        <v>Operating</v>
      </c>
      <c r="AT230" s="3" t="str">
        <f t="shared" si="47"/>
        <v>Operating</v>
      </c>
      <c r="AU230" s="3" t="str">
        <f t="shared" si="47"/>
        <v>Operating</v>
      </c>
      <c r="AV230" s="3" t="str">
        <f t="shared" si="47"/>
        <v>Operating</v>
      </c>
      <c r="AW230" s="3" t="str">
        <f t="shared" si="47"/>
        <v>Operating</v>
      </c>
      <c r="AX230" s="3"/>
      <c r="AY230" s="2" t="str">
        <f t="shared" si="40"/>
        <v>Operating</v>
      </c>
      <c r="AZ230" s="9"/>
    </row>
    <row r="231" spans="1:52">
      <c r="A231" s="2">
        <f t="shared" si="44"/>
        <v>228</v>
      </c>
      <c r="B231" s="2" t="s">
        <v>521</v>
      </c>
      <c r="C231" s="2" t="s">
        <v>521</v>
      </c>
      <c r="D231" s="2" t="s">
        <v>521</v>
      </c>
      <c r="E231" s="2" t="s">
        <v>22</v>
      </c>
      <c r="F231" s="2" t="s">
        <v>141</v>
      </c>
      <c r="G231" s="2" t="str">
        <f t="shared" si="41"/>
        <v>Upto FY20</v>
      </c>
      <c r="H231" s="2" t="s">
        <v>13744</v>
      </c>
      <c r="I231" s="2" t="str">
        <f t="shared" si="42"/>
        <v>HYD</v>
      </c>
      <c r="J231" s="2" t="s">
        <v>25</v>
      </c>
      <c r="K231" s="84" t="s">
        <v>26</v>
      </c>
      <c r="L231" s="84" t="s">
        <v>8455</v>
      </c>
      <c r="M231" s="84" t="s">
        <v>8455</v>
      </c>
      <c r="N231" s="84" t="s">
        <v>8455</v>
      </c>
      <c r="O231" s="2"/>
      <c r="P231" s="2"/>
      <c r="Q231" s="84" t="s">
        <v>8457</v>
      </c>
      <c r="R231" s="5"/>
      <c r="S231" s="5" t="s">
        <v>521</v>
      </c>
      <c r="T231" s="181" t="s">
        <v>522</v>
      </c>
      <c r="U231" s="84" t="s">
        <v>27</v>
      </c>
      <c r="V231" s="84" t="s">
        <v>27</v>
      </c>
      <c r="W231" s="84" t="s">
        <v>27</v>
      </c>
      <c r="X231" s="3" t="s">
        <v>522</v>
      </c>
      <c r="Y231" s="2">
        <v>405</v>
      </c>
      <c r="Z231" s="10" t="str">
        <f t="shared" si="43"/>
        <v>400-600</v>
      </c>
      <c r="AA231" s="2" t="s">
        <v>29</v>
      </c>
      <c r="AB231" s="5">
        <v>39365</v>
      </c>
      <c r="AC231" s="4">
        <f t="shared" si="39"/>
        <v>39356</v>
      </c>
      <c r="AD231" s="2" t="s">
        <v>40</v>
      </c>
      <c r="AE231" s="5"/>
      <c r="AF231" s="4"/>
      <c r="AG231" s="2"/>
      <c r="AH231" s="2">
        <v>17.476099999999999</v>
      </c>
      <c r="AI231" s="2">
        <v>78.482299999999995</v>
      </c>
      <c r="AJ231" s="2">
        <v>500011</v>
      </c>
      <c r="AK231" s="3" t="s">
        <v>4527</v>
      </c>
      <c r="AL231" s="3" t="str">
        <f t="shared" si="47"/>
        <v>Operating</v>
      </c>
      <c r="AM231" s="3" t="str">
        <f t="shared" si="47"/>
        <v>Operating</v>
      </c>
      <c r="AN231" s="3" t="str">
        <f t="shared" si="47"/>
        <v>Operating</v>
      </c>
      <c r="AO231" s="3" t="str">
        <f t="shared" si="47"/>
        <v>Operating</v>
      </c>
      <c r="AP231" s="3" t="str">
        <f t="shared" si="47"/>
        <v>Operating</v>
      </c>
      <c r="AQ231" s="3" t="str">
        <f t="shared" si="47"/>
        <v>Operating</v>
      </c>
      <c r="AR231" s="3" t="str">
        <f t="shared" si="47"/>
        <v>Operating</v>
      </c>
      <c r="AS231" s="3" t="str">
        <f t="shared" si="47"/>
        <v>Operating</v>
      </c>
      <c r="AT231" s="3" t="str">
        <f t="shared" si="47"/>
        <v>Operating</v>
      </c>
      <c r="AU231" s="3" t="str">
        <f t="shared" si="47"/>
        <v>Operating</v>
      </c>
      <c r="AV231" s="3" t="str">
        <f t="shared" si="47"/>
        <v>Operating</v>
      </c>
      <c r="AW231" s="3" t="str">
        <f t="shared" si="47"/>
        <v>Operating</v>
      </c>
      <c r="AX231" s="3"/>
      <c r="AY231" s="2" t="str">
        <f t="shared" si="40"/>
        <v>Operating</v>
      </c>
      <c r="AZ231" s="9"/>
    </row>
    <row r="232" spans="1:52">
      <c r="A232" s="2">
        <f t="shared" si="44"/>
        <v>229</v>
      </c>
      <c r="B232" s="2" t="s">
        <v>523</v>
      </c>
      <c r="C232" s="2" t="s">
        <v>523</v>
      </c>
      <c r="D232" s="2" t="s">
        <v>523</v>
      </c>
      <c r="E232" s="2" t="s">
        <v>22</v>
      </c>
      <c r="F232" s="2" t="s">
        <v>141</v>
      </c>
      <c r="G232" s="2" t="str">
        <f t="shared" si="41"/>
        <v>Upto FY20</v>
      </c>
      <c r="H232" s="2" t="e">
        <v>#N/A</v>
      </c>
      <c r="I232" s="2" t="str">
        <f t="shared" si="42"/>
        <v>HYD</v>
      </c>
      <c r="J232" s="2" t="s">
        <v>25</v>
      </c>
      <c r="K232" s="84" t="s">
        <v>26</v>
      </c>
      <c r="L232" s="84" t="s">
        <v>8455</v>
      </c>
      <c r="M232" s="84" t="s">
        <v>8455</v>
      </c>
      <c r="N232" s="84" t="s">
        <v>8455</v>
      </c>
      <c r="O232" s="2"/>
      <c r="P232" s="2"/>
      <c r="Q232" s="84" t="s">
        <v>8457</v>
      </c>
      <c r="R232" s="5"/>
      <c r="S232" s="5"/>
      <c r="T232" s="5"/>
      <c r="U232" s="84" t="s">
        <v>27</v>
      </c>
      <c r="V232" s="84" t="s">
        <v>27</v>
      </c>
      <c r="W232" s="84" t="s">
        <v>27</v>
      </c>
      <c r="X232" s="3" t="s">
        <v>524</v>
      </c>
      <c r="Y232" s="10">
        <v>170</v>
      </c>
      <c r="Z232" s="10" t="str">
        <f t="shared" si="43"/>
        <v>Less than 250</v>
      </c>
      <c r="AA232" s="2" t="s">
        <v>29</v>
      </c>
      <c r="AB232" s="5">
        <v>39368</v>
      </c>
      <c r="AC232" s="4">
        <f t="shared" si="39"/>
        <v>39356</v>
      </c>
      <c r="AD232" s="2" t="s">
        <v>30</v>
      </c>
      <c r="AE232" s="5"/>
      <c r="AF232" s="4">
        <v>41974</v>
      </c>
      <c r="AG232" s="2" t="s">
        <v>63</v>
      </c>
      <c r="AH232" s="2" t="s">
        <v>3731</v>
      </c>
      <c r="AI232" s="2" t="s">
        <v>3731</v>
      </c>
      <c r="AJ232" s="2">
        <v>500016</v>
      </c>
      <c r="AK232" s="3" t="s">
        <v>4528</v>
      </c>
      <c r="AL232" s="3" t="str">
        <f t="shared" si="47"/>
        <v/>
      </c>
      <c r="AM232" s="3" t="str">
        <f t="shared" si="47"/>
        <v/>
      </c>
      <c r="AN232" s="3" t="str">
        <f t="shared" si="47"/>
        <v/>
      </c>
      <c r="AO232" s="3" t="str">
        <f t="shared" si="47"/>
        <v/>
      </c>
      <c r="AP232" s="3" t="str">
        <f t="shared" si="47"/>
        <v/>
      </c>
      <c r="AQ232" s="3" t="str">
        <f t="shared" si="47"/>
        <v/>
      </c>
      <c r="AR232" s="3" t="str">
        <f t="shared" si="47"/>
        <v/>
      </c>
      <c r="AS232" s="3" t="str">
        <f t="shared" si="47"/>
        <v/>
      </c>
      <c r="AT232" s="3" t="str">
        <f t="shared" si="47"/>
        <v/>
      </c>
      <c r="AU232" s="3" t="str">
        <f t="shared" si="47"/>
        <v/>
      </c>
      <c r="AV232" s="3" t="str">
        <f t="shared" si="47"/>
        <v/>
      </c>
      <c r="AW232" s="3" t="str">
        <f t="shared" si="47"/>
        <v/>
      </c>
      <c r="AX232" s="3"/>
      <c r="AY232" s="2" t="str">
        <f t="shared" si="40"/>
        <v/>
      </c>
      <c r="AZ232" s="9"/>
    </row>
    <row r="233" spans="1:52">
      <c r="A233" s="2">
        <f t="shared" si="44"/>
        <v>230</v>
      </c>
      <c r="B233" s="2" t="s">
        <v>525</v>
      </c>
      <c r="C233" s="2" t="s">
        <v>525</v>
      </c>
      <c r="D233" s="2" t="s">
        <v>525</v>
      </c>
      <c r="E233" s="2" t="s">
        <v>22</v>
      </c>
      <c r="F233" s="2" t="s">
        <v>141</v>
      </c>
      <c r="G233" s="2" t="str">
        <f t="shared" si="41"/>
        <v>Upto FY20</v>
      </c>
      <c r="H233" s="2" t="e">
        <v>#N/A</v>
      </c>
      <c r="I233" s="2" t="str">
        <f t="shared" si="42"/>
        <v>BLR</v>
      </c>
      <c r="J233" s="2" t="s">
        <v>179</v>
      </c>
      <c r="K233" s="84" t="s">
        <v>180</v>
      </c>
      <c r="L233" s="84" t="s">
        <v>8455</v>
      </c>
      <c r="M233" s="84" t="s">
        <v>8455</v>
      </c>
      <c r="N233" s="84" t="s">
        <v>8455</v>
      </c>
      <c r="O233" s="2"/>
      <c r="P233" s="2"/>
      <c r="Q233" s="84" t="s">
        <v>8457</v>
      </c>
      <c r="R233" s="5"/>
      <c r="S233" s="5"/>
      <c r="T233" s="5"/>
      <c r="U233" s="84" t="s">
        <v>12567</v>
      </c>
      <c r="V233" s="84" t="s">
        <v>181</v>
      </c>
      <c r="W233" s="84" t="s">
        <v>181</v>
      </c>
      <c r="X233" s="3" t="s">
        <v>526</v>
      </c>
      <c r="Y233" s="167">
        <v>210</v>
      </c>
      <c r="Z233" s="10" t="str">
        <f t="shared" si="43"/>
        <v>Less than 250</v>
      </c>
      <c r="AA233" s="2" t="s">
        <v>29</v>
      </c>
      <c r="AB233" s="5">
        <v>39368</v>
      </c>
      <c r="AC233" s="4">
        <f t="shared" si="39"/>
        <v>39356</v>
      </c>
      <c r="AD233" s="2" t="s">
        <v>30</v>
      </c>
      <c r="AE233" s="5"/>
      <c r="AF233" s="4">
        <v>42370</v>
      </c>
      <c r="AG233" s="2" t="s">
        <v>345</v>
      </c>
      <c r="AH233" s="2" t="s">
        <v>3731</v>
      </c>
      <c r="AI233" s="2" t="s">
        <v>3731</v>
      </c>
      <c r="AJ233" s="2">
        <v>560076</v>
      </c>
      <c r="AK233" s="3" t="s">
        <v>4529</v>
      </c>
      <c r="AL233" s="3" t="str">
        <f t="shared" si="47"/>
        <v/>
      </c>
      <c r="AM233" s="3" t="str">
        <f t="shared" si="47"/>
        <v/>
      </c>
      <c r="AN233" s="3" t="str">
        <f t="shared" si="47"/>
        <v/>
      </c>
      <c r="AO233" s="3" t="str">
        <f t="shared" si="47"/>
        <v/>
      </c>
      <c r="AP233" s="3" t="str">
        <f t="shared" si="47"/>
        <v/>
      </c>
      <c r="AQ233" s="3" t="str">
        <f t="shared" si="47"/>
        <v/>
      </c>
      <c r="AR233" s="3" t="str">
        <f t="shared" si="47"/>
        <v/>
      </c>
      <c r="AS233" s="3" t="str">
        <f t="shared" si="47"/>
        <v/>
      </c>
      <c r="AT233" s="3" t="str">
        <f t="shared" si="47"/>
        <v/>
      </c>
      <c r="AU233" s="3" t="str">
        <f t="shared" si="47"/>
        <v/>
      </c>
      <c r="AV233" s="3" t="str">
        <f t="shared" si="47"/>
        <v/>
      </c>
      <c r="AW233" s="3" t="str">
        <f t="shared" si="47"/>
        <v/>
      </c>
      <c r="AX233" s="3"/>
      <c r="AY233" s="2" t="str">
        <f t="shared" si="40"/>
        <v/>
      </c>
      <c r="AZ233" s="9"/>
    </row>
    <row r="234" spans="1:52">
      <c r="A234" s="2">
        <f t="shared" si="44"/>
        <v>231</v>
      </c>
      <c r="B234" s="2" t="s">
        <v>527</v>
      </c>
      <c r="C234" s="2" t="s">
        <v>527</v>
      </c>
      <c r="D234" s="2" t="s">
        <v>527</v>
      </c>
      <c r="E234" s="2" t="s">
        <v>22</v>
      </c>
      <c r="F234" s="2" t="s">
        <v>141</v>
      </c>
      <c r="G234" s="2" t="str">
        <f t="shared" si="41"/>
        <v>Upto FY20</v>
      </c>
      <c r="H234" s="2" t="s">
        <v>13744</v>
      </c>
      <c r="I234" s="2" t="str">
        <f t="shared" si="42"/>
        <v>BLR</v>
      </c>
      <c r="J234" s="2" t="s">
        <v>179</v>
      </c>
      <c r="K234" s="84" t="s">
        <v>180</v>
      </c>
      <c r="L234" s="84" t="s">
        <v>8455</v>
      </c>
      <c r="M234" s="84" t="s">
        <v>8455</v>
      </c>
      <c r="N234" s="84" t="s">
        <v>8455</v>
      </c>
      <c r="O234" s="2"/>
      <c r="P234" s="2"/>
      <c r="Q234" s="84" t="s">
        <v>8457</v>
      </c>
      <c r="R234" s="5"/>
      <c r="S234" s="5" t="s">
        <v>8930</v>
      </c>
      <c r="T234" s="181" t="s">
        <v>8938</v>
      </c>
      <c r="U234" s="84" t="s">
        <v>12567</v>
      </c>
      <c r="V234" s="84" t="s">
        <v>181</v>
      </c>
      <c r="W234" s="84" t="s">
        <v>181</v>
      </c>
      <c r="X234" s="3" t="s">
        <v>528</v>
      </c>
      <c r="Y234" s="164">
        <v>140</v>
      </c>
      <c r="Z234" s="10" t="str">
        <f t="shared" si="43"/>
        <v>Less than 250</v>
      </c>
      <c r="AA234" s="2" t="s">
        <v>29</v>
      </c>
      <c r="AB234" s="5">
        <v>39371</v>
      </c>
      <c r="AC234" s="4">
        <f t="shared" si="39"/>
        <v>39356</v>
      </c>
      <c r="AD234" s="2" t="s">
        <v>40</v>
      </c>
      <c r="AE234" s="5"/>
      <c r="AF234" s="4"/>
      <c r="AG234" s="2"/>
      <c r="AH234" s="2">
        <v>12.90072</v>
      </c>
      <c r="AI234" s="2">
        <v>77.585809999999995</v>
      </c>
      <c r="AJ234" s="2">
        <v>560078</v>
      </c>
      <c r="AK234" s="3" t="s">
        <v>4530</v>
      </c>
      <c r="AL234" s="3" t="str">
        <f t="shared" ref="AL234:AW243" si="48">IF($AB234&lt;=EOMONTH(AL$2,0),IF(OR($AF234&gt;EOMONTH(AL$2,0),ISBLANK($AF234)),"Operating",""),"")</f>
        <v>Operating</v>
      </c>
      <c r="AM234" s="3" t="str">
        <f t="shared" si="48"/>
        <v>Operating</v>
      </c>
      <c r="AN234" s="3" t="str">
        <f t="shared" si="48"/>
        <v>Operating</v>
      </c>
      <c r="AO234" s="3" t="str">
        <f t="shared" si="48"/>
        <v>Operating</v>
      </c>
      <c r="AP234" s="3" t="str">
        <f t="shared" si="48"/>
        <v>Operating</v>
      </c>
      <c r="AQ234" s="3" t="str">
        <f t="shared" si="48"/>
        <v>Operating</v>
      </c>
      <c r="AR234" s="3" t="str">
        <f t="shared" si="48"/>
        <v>Operating</v>
      </c>
      <c r="AS234" s="3" t="str">
        <f t="shared" si="48"/>
        <v>Operating</v>
      </c>
      <c r="AT234" s="3" t="str">
        <f t="shared" si="48"/>
        <v>Operating</v>
      </c>
      <c r="AU234" s="3" t="str">
        <f t="shared" si="48"/>
        <v>Operating</v>
      </c>
      <c r="AV234" s="3" t="str">
        <f t="shared" si="48"/>
        <v>Operating</v>
      </c>
      <c r="AW234" s="3" t="str">
        <f t="shared" si="48"/>
        <v>Operating</v>
      </c>
      <c r="AX234" s="3"/>
      <c r="AY234" s="2" t="str">
        <f t="shared" si="40"/>
        <v>Operating</v>
      </c>
      <c r="AZ234" s="9"/>
    </row>
    <row r="235" spans="1:52">
      <c r="A235" s="2">
        <f t="shared" si="44"/>
        <v>232</v>
      </c>
      <c r="B235" s="2" t="s">
        <v>529</v>
      </c>
      <c r="C235" s="2" t="s">
        <v>529</v>
      </c>
      <c r="D235" s="2" t="s">
        <v>529</v>
      </c>
      <c r="E235" s="2" t="s">
        <v>22</v>
      </c>
      <c r="F235" s="2" t="s">
        <v>141</v>
      </c>
      <c r="G235" s="2" t="str">
        <f t="shared" si="41"/>
        <v>Upto FY20</v>
      </c>
      <c r="H235" s="2" t="s">
        <v>13744</v>
      </c>
      <c r="I235" s="2" t="str">
        <f t="shared" si="42"/>
        <v>BLR</v>
      </c>
      <c r="J235" s="2" t="s">
        <v>179</v>
      </c>
      <c r="K235" s="84" t="s">
        <v>180</v>
      </c>
      <c r="L235" s="84" t="s">
        <v>8455</v>
      </c>
      <c r="M235" s="84" t="s">
        <v>8455</v>
      </c>
      <c r="N235" s="84" t="s">
        <v>8455</v>
      </c>
      <c r="O235" s="2"/>
      <c r="P235" s="2"/>
      <c r="Q235" s="84" t="s">
        <v>8457</v>
      </c>
      <c r="R235" s="5"/>
      <c r="S235" s="5" t="s">
        <v>4052</v>
      </c>
      <c r="T235" s="181" t="s">
        <v>4071</v>
      </c>
      <c r="U235" s="84" t="s">
        <v>12567</v>
      </c>
      <c r="V235" s="84" t="s">
        <v>181</v>
      </c>
      <c r="W235" s="84" t="s">
        <v>181</v>
      </c>
      <c r="X235" s="3" t="s">
        <v>530</v>
      </c>
      <c r="Y235" s="164">
        <v>250</v>
      </c>
      <c r="Z235" s="10" t="str">
        <f t="shared" si="43"/>
        <v>Less than 250</v>
      </c>
      <c r="AA235" s="2" t="s">
        <v>29</v>
      </c>
      <c r="AB235" s="5">
        <v>39371</v>
      </c>
      <c r="AC235" s="4">
        <f t="shared" si="39"/>
        <v>39356</v>
      </c>
      <c r="AD235" s="2" t="s">
        <v>30</v>
      </c>
      <c r="AE235" s="5">
        <v>44494</v>
      </c>
      <c r="AF235" s="4">
        <v>44470</v>
      </c>
      <c r="AG235" s="2" t="s">
        <v>10053</v>
      </c>
      <c r="AH235" s="2">
        <v>12.946400000000001</v>
      </c>
      <c r="AI235" s="2">
        <v>77.496549999999999</v>
      </c>
      <c r="AJ235" s="2">
        <v>560056</v>
      </c>
      <c r="AK235" s="3" t="s">
        <v>4531</v>
      </c>
      <c r="AL235" s="3" t="str">
        <f t="shared" si="48"/>
        <v/>
      </c>
      <c r="AM235" s="3" t="str">
        <f t="shared" si="48"/>
        <v/>
      </c>
      <c r="AN235" s="3" t="str">
        <f t="shared" si="48"/>
        <v/>
      </c>
      <c r="AO235" s="3" t="str">
        <f t="shared" si="48"/>
        <v/>
      </c>
      <c r="AP235" s="3" t="str">
        <f t="shared" si="48"/>
        <v/>
      </c>
      <c r="AQ235" s="3" t="str">
        <f t="shared" si="48"/>
        <v/>
      </c>
      <c r="AR235" s="3" t="str">
        <f t="shared" si="48"/>
        <v/>
      </c>
      <c r="AS235" s="3" t="str">
        <f t="shared" si="48"/>
        <v/>
      </c>
      <c r="AT235" s="3" t="str">
        <f t="shared" si="48"/>
        <v/>
      </c>
      <c r="AU235" s="3" t="str">
        <f t="shared" si="48"/>
        <v/>
      </c>
      <c r="AV235" s="3" t="str">
        <f t="shared" si="48"/>
        <v/>
      </c>
      <c r="AW235" s="3" t="str">
        <f t="shared" si="48"/>
        <v/>
      </c>
      <c r="AX235" s="3"/>
      <c r="AY235" s="2" t="str">
        <f t="shared" si="40"/>
        <v/>
      </c>
      <c r="AZ235" s="9"/>
    </row>
    <row r="236" spans="1:52">
      <c r="A236" s="2">
        <f t="shared" si="44"/>
        <v>233</v>
      </c>
      <c r="B236" s="2" t="s">
        <v>531</v>
      </c>
      <c r="C236" s="2" t="s">
        <v>531</v>
      </c>
      <c r="D236" s="2" t="s">
        <v>531</v>
      </c>
      <c r="E236" s="2" t="s">
        <v>22</v>
      </c>
      <c r="F236" s="2" t="s">
        <v>141</v>
      </c>
      <c r="G236" s="2" t="str">
        <f t="shared" si="41"/>
        <v>Upto FY20</v>
      </c>
      <c r="H236" s="2" t="s">
        <v>13744</v>
      </c>
      <c r="I236" s="2" t="str">
        <f t="shared" si="42"/>
        <v>BLR</v>
      </c>
      <c r="J236" s="2" t="s">
        <v>179</v>
      </c>
      <c r="K236" s="84" t="s">
        <v>180</v>
      </c>
      <c r="L236" s="84" t="s">
        <v>8455</v>
      </c>
      <c r="M236" s="84" t="s">
        <v>8455</v>
      </c>
      <c r="N236" s="84" t="s">
        <v>8455</v>
      </c>
      <c r="O236" s="2"/>
      <c r="P236" s="2"/>
      <c r="Q236" s="84" t="s">
        <v>8457</v>
      </c>
      <c r="R236" s="5"/>
      <c r="S236" s="5"/>
      <c r="T236" s="5"/>
      <c r="U236" s="84" t="s">
        <v>12567</v>
      </c>
      <c r="V236" s="84" t="s">
        <v>181</v>
      </c>
      <c r="W236" s="84" t="s">
        <v>181</v>
      </c>
      <c r="X236" s="3" t="s">
        <v>532</v>
      </c>
      <c r="Y236" s="164">
        <v>437</v>
      </c>
      <c r="Z236" s="10" t="str">
        <f t="shared" si="43"/>
        <v>400-600</v>
      </c>
      <c r="AA236" s="2" t="s">
        <v>29</v>
      </c>
      <c r="AB236" s="5">
        <v>39372</v>
      </c>
      <c r="AC236" s="4">
        <f t="shared" si="39"/>
        <v>39356</v>
      </c>
      <c r="AD236" s="2" t="s">
        <v>30</v>
      </c>
      <c r="AE236" s="5">
        <v>43544</v>
      </c>
      <c r="AF236" s="4">
        <v>43525</v>
      </c>
      <c r="AG236" s="2" t="s">
        <v>7086</v>
      </c>
      <c r="AH236" s="2">
        <v>13.0228229</v>
      </c>
      <c r="AI236" s="2">
        <v>77.6520917</v>
      </c>
      <c r="AJ236" s="2">
        <v>560043</v>
      </c>
      <c r="AK236" s="3" t="s">
        <v>4532</v>
      </c>
      <c r="AL236" s="3" t="str">
        <f t="shared" si="48"/>
        <v/>
      </c>
      <c r="AM236" s="3" t="str">
        <f t="shared" si="48"/>
        <v/>
      </c>
      <c r="AN236" s="3" t="str">
        <f t="shared" si="48"/>
        <v/>
      </c>
      <c r="AO236" s="3" t="str">
        <f t="shared" si="48"/>
        <v/>
      </c>
      <c r="AP236" s="3" t="str">
        <f t="shared" si="48"/>
        <v/>
      </c>
      <c r="AQ236" s="3" t="str">
        <f t="shared" si="48"/>
        <v/>
      </c>
      <c r="AR236" s="3" t="str">
        <f t="shared" si="48"/>
        <v/>
      </c>
      <c r="AS236" s="3" t="str">
        <f t="shared" si="48"/>
        <v/>
      </c>
      <c r="AT236" s="3" t="str">
        <f t="shared" si="48"/>
        <v/>
      </c>
      <c r="AU236" s="3" t="str">
        <f t="shared" si="48"/>
        <v/>
      </c>
      <c r="AV236" s="3" t="str">
        <f t="shared" si="48"/>
        <v/>
      </c>
      <c r="AW236" s="3" t="str">
        <f t="shared" si="48"/>
        <v/>
      </c>
      <c r="AX236" s="3"/>
      <c r="AY236" s="2" t="str">
        <f t="shared" si="40"/>
        <v/>
      </c>
      <c r="AZ236" s="9"/>
    </row>
    <row r="237" spans="1:52">
      <c r="A237" s="2">
        <f t="shared" si="44"/>
        <v>234</v>
      </c>
      <c r="B237" s="2" t="s">
        <v>533</v>
      </c>
      <c r="C237" s="2" t="s">
        <v>533</v>
      </c>
      <c r="D237" s="2" t="s">
        <v>533</v>
      </c>
      <c r="E237" s="2" t="s">
        <v>22</v>
      </c>
      <c r="F237" s="2" t="s">
        <v>141</v>
      </c>
      <c r="G237" s="2" t="str">
        <f t="shared" si="41"/>
        <v>Upto FY20</v>
      </c>
      <c r="H237" s="2" t="s">
        <v>13744</v>
      </c>
      <c r="I237" s="2" t="str">
        <f t="shared" si="42"/>
        <v>HYD</v>
      </c>
      <c r="J237" s="2" t="s">
        <v>25</v>
      </c>
      <c r="K237" s="84" t="s">
        <v>26</v>
      </c>
      <c r="L237" s="84" t="s">
        <v>8455</v>
      </c>
      <c r="M237" s="84" t="s">
        <v>8455</v>
      </c>
      <c r="N237" s="84" t="s">
        <v>8455</v>
      </c>
      <c r="O237" s="2"/>
      <c r="P237" s="2"/>
      <c r="Q237" s="84" t="s">
        <v>8457</v>
      </c>
      <c r="R237" s="5"/>
      <c r="S237" s="5" t="s">
        <v>533</v>
      </c>
      <c r="T237" s="181" t="s">
        <v>534</v>
      </c>
      <c r="U237" s="84" t="s">
        <v>27</v>
      </c>
      <c r="V237" s="84" t="s">
        <v>27</v>
      </c>
      <c r="W237" s="84" t="s">
        <v>27</v>
      </c>
      <c r="X237" s="3" t="s">
        <v>534</v>
      </c>
      <c r="Y237" s="2">
        <v>350</v>
      </c>
      <c r="Z237" s="10" t="str">
        <f t="shared" si="43"/>
        <v>250-400</v>
      </c>
      <c r="AA237" s="2" t="s">
        <v>29</v>
      </c>
      <c r="AB237" s="5">
        <v>39377</v>
      </c>
      <c r="AC237" s="4">
        <f t="shared" si="39"/>
        <v>39356</v>
      </c>
      <c r="AD237" s="2" t="s">
        <v>40</v>
      </c>
      <c r="AE237" s="5"/>
      <c r="AF237" s="4"/>
      <c r="AG237" s="2"/>
      <c r="AH237" s="2">
        <v>17.394850000000002</v>
      </c>
      <c r="AI237" s="2">
        <v>78.453630000000004</v>
      </c>
      <c r="AJ237" s="2">
        <v>500057</v>
      </c>
      <c r="AK237" s="3" t="s">
        <v>4533</v>
      </c>
      <c r="AL237" s="3" t="str">
        <f t="shared" si="48"/>
        <v>Operating</v>
      </c>
      <c r="AM237" s="3" t="str">
        <f t="shared" si="48"/>
        <v>Operating</v>
      </c>
      <c r="AN237" s="3" t="str">
        <f t="shared" si="48"/>
        <v>Operating</v>
      </c>
      <c r="AO237" s="3" t="str">
        <f t="shared" si="48"/>
        <v>Operating</v>
      </c>
      <c r="AP237" s="3" t="str">
        <f t="shared" si="48"/>
        <v>Operating</v>
      </c>
      <c r="AQ237" s="3" t="str">
        <f t="shared" si="48"/>
        <v>Operating</v>
      </c>
      <c r="AR237" s="3" t="str">
        <f t="shared" si="48"/>
        <v>Operating</v>
      </c>
      <c r="AS237" s="3" t="str">
        <f t="shared" si="48"/>
        <v>Operating</v>
      </c>
      <c r="AT237" s="3" t="str">
        <f t="shared" si="48"/>
        <v>Operating</v>
      </c>
      <c r="AU237" s="3" t="str">
        <f t="shared" si="48"/>
        <v>Operating</v>
      </c>
      <c r="AV237" s="3" t="str">
        <f t="shared" si="48"/>
        <v>Operating</v>
      </c>
      <c r="AW237" s="3" t="str">
        <f t="shared" si="48"/>
        <v>Operating</v>
      </c>
      <c r="AX237" s="3"/>
      <c r="AY237" s="2" t="str">
        <f t="shared" si="40"/>
        <v>Operating</v>
      </c>
      <c r="AZ237" s="9"/>
    </row>
    <row r="238" spans="1:52">
      <c r="A238" s="2">
        <f t="shared" si="44"/>
        <v>235</v>
      </c>
      <c r="B238" s="2" t="s">
        <v>535</v>
      </c>
      <c r="C238" s="2" t="s">
        <v>535</v>
      </c>
      <c r="D238" s="2" t="s">
        <v>535</v>
      </c>
      <c r="E238" s="2" t="s">
        <v>22</v>
      </c>
      <c r="F238" s="2" t="s">
        <v>141</v>
      </c>
      <c r="G238" s="2" t="str">
        <f t="shared" si="41"/>
        <v>Upto FY20</v>
      </c>
      <c r="H238" s="2" t="s">
        <v>13744</v>
      </c>
      <c r="I238" s="2" t="str">
        <f t="shared" si="42"/>
        <v>HYD</v>
      </c>
      <c r="J238" s="2" t="s">
        <v>25</v>
      </c>
      <c r="K238" s="84" t="s">
        <v>26</v>
      </c>
      <c r="L238" s="84" t="s">
        <v>8455</v>
      </c>
      <c r="M238" s="84" t="s">
        <v>8455</v>
      </c>
      <c r="N238" s="84" t="s">
        <v>8455</v>
      </c>
      <c r="O238" s="2"/>
      <c r="P238" s="2"/>
      <c r="Q238" s="84" t="s">
        <v>8457</v>
      </c>
      <c r="R238" s="5"/>
      <c r="S238" s="5" t="s">
        <v>8461</v>
      </c>
      <c r="T238" s="181" t="s">
        <v>8474</v>
      </c>
      <c r="U238" s="84" t="s">
        <v>27</v>
      </c>
      <c r="V238" s="84" t="s">
        <v>27</v>
      </c>
      <c r="W238" s="84" t="s">
        <v>27</v>
      </c>
      <c r="X238" s="3" t="s">
        <v>536</v>
      </c>
      <c r="Y238" s="2">
        <v>450</v>
      </c>
      <c r="Z238" s="10" t="str">
        <f t="shared" si="43"/>
        <v>400-600</v>
      </c>
      <c r="AA238" s="2" t="s">
        <v>29</v>
      </c>
      <c r="AB238" s="5">
        <v>39382</v>
      </c>
      <c r="AC238" s="4">
        <f t="shared" si="39"/>
        <v>39356</v>
      </c>
      <c r="AD238" s="2" t="s">
        <v>40</v>
      </c>
      <c r="AE238" s="5"/>
      <c r="AF238" s="4"/>
      <c r="AG238" s="2"/>
      <c r="AH238" s="2">
        <v>17.442679999999999</v>
      </c>
      <c r="AI238" s="2">
        <v>78.566590000000005</v>
      </c>
      <c r="AJ238" s="2">
        <v>500076</v>
      </c>
      <c r="AK238" s="3" t="s">
        <v>4534</v>
      </c>
      <c r="AL238" s="3" t="str">
        <f t="shared" si="48"/>
        <v>Operating</v>
      </c>
      <c r="AM238" s="3" t="str">
        <f t="shared" si="48"/>
        <v>Operating</v>
      </c>
      <c r="AN238" s="3" t="str">
        <f t="shared" si="48"/>
        <v>Operating</v>
      </c>
      <c r="AO238" s="3" t="str">
        <f t="shared" si="48"/>
        <v>Operating</v>
      </c>
      <c r="AP238" s="3" t="str">
        <f t="shared" si="48"/>
        <v>Operating</v>
      </c>
      <c r="AQ238" s="3" t="str">
        <f t="shared" si="48"/>
        <v>Operating</v>
      </c>
      <c r="AR238" s="3" t="str">
        <f t="shared" si="48"/>
        <v>Operating</v>
      </c>
      <c r="AS238" s="3" t="str">
        <f t="shared" si="48"/>
        <v>Operating</v>
      </c>
      <c r="AT238" s="3" t="str">
        <f t="shared" si="48"/>
        <v>Operating</v>
      </c>
      <c r="AU238" s="3" t="str">
        <f t="shared" si="48"/>
        <v>Operating</v>
      </c>
      <c r="AV238" s="3" t="str">
        <f t="shared" si="48"/>
        <v>Operating</v>
      </c>
      <c r="AW238" s="3" t="str">
        <f t="shared" si="48"/>
        <v>Operating</v>
      </c>
      <c r="AX238" s="3"/>
      <c r="AY238" s="2" t="str">
        <f t="shared" si="40"/>
        <v>Operating</v>
      </c>
      <c r="AZ238" s="9"/>
    </row>
    <row r="239" spans="1:52">
      <c r="A239" s="2">
        <f t="shared" si="44"/>
        <v>236</v>
      </c>
      <c r="B239" s="2" t="s">
        <v>537</v>
      </c>
      <c r="C239" s="2" t="s">
        <v>537</v>
      </c>
      <c r="D239" s="2" t="s">
        <v>537</v>
      </c>
      <c r="E239" s="2" t="s">
        <v>22</v>
      </c>
      <c r="F239" s="2" t="s">
        <v>141</v>
      </c>
      <c r="G239" s="2" t="str">
        <f t="shared" si="41"/>
        <v>Upto FY20</v>
      </c>
      <c r="H239" s="2" t="e">
        <v>#N/A</v>
      </c>
      <c r="I239" s="2" t="str">
        <f t="shared" si="42"/>
        <v>MAS</v>
      </c>
      <c r="J239" s="2" t="s">
        <v>509</v>
      </c>
      <c r="K239" s="84" t="s">
        <v>510</v>
      </c>
      <c r="L239" s="84" t="s">
        <v>8455</v>
      </c>
      <c r="M239" s="84" t="s">
        <v>8455</v>
      </c>
      <c r="N239" s="84" t="s">
        <v>8455</v>
      </c>
      <c r="O239" s="2"/>
      <c r="P239" s="2"/>
      <c r="Q239" s="84" t="s">
        <v>8457</v>
      </c>
      <c r="R239" s="5"/>
      <c r="S239" s="5"/>
      <c r="T239" s="5"/>
      <c r="U239" s="84" t="s">
        <v>12571</v>
      </c>
      <c r="V239" s="84" t="s">
        <v>511</v>
      </c>
      <c r="W239" s="84" t="s">
        <v>511</v>
      </c>
      <c r="X239" s="3" t="s">
        <v>538</v>
      </c>
      <c r="Y239" s="10">
        <v>300</v>
      </c>
      <c r="Z239" s="10" t="str">
        <f t="shared" si="43"/>
        <v>250-400</v>
      </c>
      <c r="AA239" s="2" t="s">
        <v>29</v>
      </c>
      <c r="AB239" s="5">
        <v>39384</v>
      </c>
      <c r="AC239" s="4">
        <f t="shared" si="39"/>
        <v>39356</v>
      </c>
      <c r="AD239" s="2" t="s">
        <v>30</v>
      </c>
      <c r="AE239" s="5"/>
      <c r="AF239" s="4">
        <v>39569</v>
      </c>
      <c r="AG239" s="2" t="s">
        <v>210</v>
      </c>
      <c r="AH239" s="2" t="s">
        <v>3731</v>
      </c>
      <c r="AI239" s="2" t="s">
        <v>3731</v>
      </c>
      <c r="AJ239" s="2">
        <v>600010</v>
      </c>
      <c r="AK239" s="3" t="s">
        <v>4535</v>
      </c>
      <c r="AL239" s="3" t="str">
        <f t="shared" si="48"/>
        <v/>
      </c>
      <c r="AM239" s="3" t="str">
        <f t="shared" si="48"/>
        <v/>
      </c>
      <c r="AN239" s="3" t="str">
        <f t="shared" si="48"/>
        <v/>
      </c>
      <c r="AO239" s="3" t="str">
        <f t="shared" si="48"/>
        <v/>
      </c>
      <c r="AP239" s="3" t="str">
        <f t="shared" si="48"/>
        <v/>
      </c>
      <c r="AQ239" s="3" t="str">
        <f t="shared" si="48"/>
        <v/>
      </c>
      <c r="AR239" s="3" t="str">
        <f t="shared" si="48"/>
        <v/>
      </c>
      <c r="AS239" s="3" t="str">
        <f t="shared" si="48"/>
        <v/>
      </c>
      <c r="AT239" s="3" t="str">
        <f t="shared" si="48"/>
        <v/>
      </c>
      <c r="AU239" s="3" t="str">
        <f t="shared" si="48"/>
        <v/>
      </c>
      <c r="AV239" s="3" t="str">
        <f t="shared" si="48"/>
        <v/>
      </c>
      <c r="AW239" s="3" t="str">
        <f t="shared" si="48"/>
        <v/>
      </c>
      <c r="AX239" s="3"/>
      <c r="AY239" s="2" t="str">
        <f t="shared" si="40"/>
        <v/>
      </c>
      <c r="AZ239" s="9"/>
    </row>
    <row r="240" spans="1:52">
      <c r="A240" s="2">
        <f t="shared" si="44"/>
        <v>237</v>
      </c>
      <c r="B240" s="2" t="s">
        <v>539</v>
      </c>
      <c r="C240" s="2" t="s">
        <v>539</v>
      </c>
      <c r="D240" s="2" t="s">
        <v>539</v>
      </c>
      <c r="E240" s="2" t="s">
        <v>22</v>
      </c>
      <c r="F240" s="2" t="s">
        <v>141</v>
      </c>
      <c r="G240" s="2" t="str">
        <f t="shared" si="41"/>
        <v>Upto FY20</v>
      </c>
      <c r="H240" s="2" t="e">
        <v>#N/A</v>
      </c>
      <c r="I240" s="2" t="str">
        <f t="shared" si="42"/>
        <v>MAS</v>
      </c>
      <c r="J240" s="2" t="s">
        <v>509</v>
      </c>
      <c r="K240" s="84" t="s">
        <v>510</v>
      </c>
      <c r="L240" s="84" t="s">
        <v>8455</v>
      </c>
      <c r="M240" s="84" t="s">
        <v>8455</v>
      </c>
      <c r="N240" s="84" t="s">
        <v>8455</v>
      </c>
      <c r="O240" s="2"/>
      <c r="P240" s="2"/>
      <c r="Q240" s="84" t="s">
        <v>8457</v>
      </c>
      <c r="R240" s="5"/>
      <c r="S240" s="5"/>
      <c r="T240" s="5"/>
      <c r="U240" s="84" t="s">
        <v>12571</v>
      </c>
      <c r="V240" s="84" t="s">
        <v>511</v>
      </c>
      <c r="W240" s="84" t="s">
        <v>511</v>
      </c>
      <c r="X240" s="3" t="s">
        <v>540</v>
      </c>
      <c r="Y240" s="10">
        <v>228</v>
      </c>
      <c r="Z240" s="10" t="str">
        <f t="shared" si="43"/>
        <v>Less than 250</v>
      </c>
      <c r="AA240" s="2" t="s">
        <v>29</v>
      </c>
      <c r="AB240" s="5">
        <v>39384</v>
      </c>
      <c r="AC240" s="4">
        <f t="shared" si="39"/>
        <v>39356</v>
      </c>
      <c r="AD240" s="2" t="s">
        <v>30</v>
      </c>
      <c r="AE240" s="5"/>
      <c r="AF240" s="4">
        <v>39753</v>
      </c>
      <c r="AG240" s="2" t="s">
        <v>210</v>
      </c>
      <c r="AH240" s="2" t="s">
        <v>3731</v>
      </c>
      <c r="AI240" s="2" t="s">
        <v>3731</v>
      </c>
      <c r="AJ240" s="2">
        <v>600078</v>
      </c>
      <c r="AK240" s="3" t="s">
        <v>4536</v>
      </c>
      <c r="AL240" s="3" t="str">
        <f t="shared" si="48"/>
        <v/>
      </c>
      <c r="AM240" s="3" t="str">
        <f t="shared" si="48"/>
        <v/>
      </c>
      <c r="AN240" s="3" t="str">
        <f t="shared" si="48"/>
        <v/>
      </c>
      <c r="AO240" s="3" t="str">
        <f t="shared" si="48"/>
        <v/>
      </c>
      <c r="AP240" s="3" t="str">
        <f t="shared" si="48"/>
        <v/>
      </c>
      <c r="AQ240" s="3" t="str">
        <f t="shared" si="48"/>
        <v/>
      </c>
      <c r="AR240" s="3" t="str">
        <f t="shared" si="48"/>
        <v/>
      </c>
      <c r="AS240" s="3" t="str">
        <f t="shared" si="48"/>
        <v/>
      </c>
      <c r="AT240" s="3" t="str">
        <f t="shared" si="48"/>
        <v/>
      </c>
      <c r="AU240" s="3" t="str">
        <f t="shared" si="48"/>
        <v/>
      </c>
      <c r="AV240" s="3" t="str">
        <f t="shared" si="48"/>
        <v/>
      </c>
      <c r="AW240" s="3" t="str">
        <f t="shared" si="48"/>
        <v/>
      </c>
      <c r="AX240" s="3"/>
      <c r="AY240" s="2" t="str">
        <f t="shared" si="40"/>
        <v/>
      </c>
      <c r="AZ240" s="9"/>
    </row>
    <row r="241" spans="1:52">
      <c r="A241" s="2">
        <f t="shared" si="44"/>
        <v>238</v>
      </c>
      <c r="B241" s="2" t="s">
        <v>541</v>
      </c>
      <c r="C241" s="2" t="s">
        <v>541</v>
      </c>
      <c r="D241" s="2" t="s">
        <v>541</v>
      </c>
      <c r="E241" s="2" t="s">
        <v>22</v>
      </c>
      <c r="F241" s="2" t="s">
        <v>141</v>
      </c>
      <c r="G241" s="2" t="str">
        <f t="shared" si="41"/>
        <v>Upto FY20</v>
      </c>
      <c r="H241" s="2" t="e">
        <v>#N/A</v>
      </c>
      <c r="I241" s="2" t="str">
        <f t="shared" si="42"/>
        <v>MAS</v>
      </c>
      <c r="J241" s="2" t="s">
        <v>509</v>
      </c>
      <c r="K241" s="84" t="s">
        <v>510</v>
      </c>
      <c r="L241" s="84" t="s">
        <v>8455</v>
      </c>
      <c r="M241" s="84" t="s">
        <v>8455</v>
      </c>
      <c r="N241" s="84" t="s">
        <v>8455</v>
      </c>
      <c r="O241" s="2"/>
      <c r="P241" s="2"/>
      <c r="Q241" s="84" t="s">
        <v>8457</v>
      </c>
      <c r="R241" s="5"/>
      <c r="S241" s="5"/>
      <c r="T241" s="5"/>
      <c r="U241" s="84" t="s">
        <v>12571</v>
      </c>
      <c r="V241" s="84" t="s">
        <v>511</v>
      </c>
      <c r="W241" s="84" t="s">
        <v>511</v>
      </c>
      <c r="X241" s="3" t="s">
        <v>542</v>
      </c>
      <c r="Y241" s="10">
        <v>470</v>
      </c>
      <c r="Z241" s="10" t="str">
        <f t="shared" si="43"/>
        <v>400-600</v>
      </c>
      <c r="AA241" s="2" t="s">
        <v>29</v>
      </c>
      <c r="AB241" s="5">
        <v>39384</v>
      </c>
      <c r="AC241" s="4">
        <f t="shared" si="39"/>
        <v>39356</v>
      </c>
      <c r="AD241" s="2" t="s">
        <v>30</v>
      </c>
      <c r="AE241" s="5"/>
      <c r="AF241" s="4">
        <v>39845</v>
      </c>
      <c r="AG241" s="2" t="s">
        <v>210</v>
      </c>
      <c r="AH241" s="2" t="s">
        <v>3731</v>
      </c>
      <c r="AI241" s="2" t="s">
        <v>3731</v>
      </c>
      <c r="AJ241" s="2">
        <v>600005</v>
      </c>
      <c r="AK241" s="3" t="s">
        <v>4537</v>
      </c>
      <c r="AL241" s="3" t="str">
        <f t="shared" si="48"/>
        <v/>
      </c>
      <c r="AM241" s="3" t="str">
        <f t="shared" si="48"/>
        <v/>
      </c>
      <c r="AN241" s="3" t="str">
        <f t="shared" si="48"/>
        <v/>
      </c>
      <c r="AO241" s="3" t="str">
        <f t="shared" si="48"/>
        <v/>
      </c>
      <c r="AP241" s="3" t="str">
        <f t="shared" si="48"/>
        <v/>
      </c>
      <c r="AQ241" s="3" t="str">
        <f t="shared" si="48"/>
        <v/>
      </c>
      <c r="AR241" s="3" t="str">
        <f t="shared" si="48"/>
        <v/>
      </c>
      <c r="AS241" s="3" t="str">
        <f t="shared" si="48"/>
        <v/>
      </c>
      <c r="AT241" s="3" t="str">
        <f t="shared" si="48"/>
        <v/>
      </c>
      <c r="AU241" s="3" t="str">
        <f t="shared" si="48"/>
        <v/>
      </c>
      <c r="AV241" s="3" t="str">
        <f t="shared" si="48"/>
        <v/>
      </c>
      <c r="AW241" s="3" t="str">
        <f t="shared" si="48"/>
        <v/>
      </c>
      <c r="AX241" s="3"/>
      <c r="AY241" s="2" t="str">
        <f t="shared" si="40"/>
        <v/>
      </c>
      <c r="AZ241" s="9"/>
    </row>
    <row r="242" spans="1:52">
      <c r="A242" s="2">
        <f t="shared" si="44"/>
        <v>239</v>
      </c>
      <c r="B242" s="2" t="s">
        <v>543</v>
      </c>
      <c r="C242" s="2" t="s">
        <v>543</v>
      </c>
      <c r="D242" s="2" t="s">
        <v>543</v>
      </c>
      <c r="E242" s="2" t="s">
        <v>22</v>
      </c>
      <c r="F242" s="2" t="s">
        <v>141</v>
      </c>
      <c r="G242" s="2" t="str">
        <f t="shared" si="41"/>
        <v>Upto FY20</v>
      </c>
      <c r="H242" s="2" t="e">
        <v>#N/A</v>
      </c>
      <c r="I242" s="2" t="str">
        <f t="shared" si="42"/>
        <v>MAS</v>
      </c>
      <c r="J242" s="2" t="s">
        <v>509</v>
      </c>
      <c r="K242" s="84" t="s">
        <v>510</v>
      </c>
      <c r="L242" s="84" t="s">
        <v>8455</v>
      </c>
      <c r="M242" s="84" t="s">
        <v>8455</v>
      </c>
      <c r="N242" s="84" t="s">
        <v>8455</v>
      </c>
      <c r="O242" s="2"/>
      <c r="P242" s="2"/>
      <c r="Q242" s="84" t="s">
        <v>8457</v>
      </c>
      <c r="R242" s="5"/>
      <c r="S242" s="5"/>
      <c r="T242" s="5"/>
      <c r="U242" s="84" t="s">
        <v>12571</v>
      </c>
      <c r="V242" s="84" t="s">
        <v>511</v>
      </c>
      <c r="W242" s="84" t="s">
        <v>511</v>
      </c>
      <c r="X242" s="3" t="s">
        <v>544</v>
      </c>
      <c r="Y242" s="10">
        <v>300</v>
      </c>
      <c r="Z242" s="10" t="str">
        <f t="shared" si="43"/>
        <v>250-400</v>
      </c>
      <c r="AA242" s="2" t="s">
        <v>29</v>
      </c>
      <c r="AB242" s="5">
        <v>39384</v>
      </c>
      <c r="AC242" s="4">
        <f t="shared" si="39"/>
        <v>39356</v>
      </c>
      <c r="AD242" s="2" t="s">
        <v>30</v>
      </c>
      <c r="AE242" s="5"/>
      <c r="AF242" s="4">
        <v>39873</v>
      </c>
      <c r="AG242" s="2" t="s">
        <v>210</v>
      </c>
      <c r="AH242" s="2" t="s">
        <v>3731</v>
      </c>
      <c r="AI242" s="2" t="s">
        <v>3731</v>
      </c>
      <c r="AJ242" s="2">
        <v>600010</v>
      </c>
      <c r="AK242" s="3" t="s">
        <v>4538</v>
      </c>
      <c r="AL242" s="3" t="str">
        <f t="shared" si="48"/>
        <v/>
      </c>
      <c r="AM242" s="3" t="str">
        <f t="shared" si="48"/>
        <v/>
      </c>
      <c r="AN242" s="3" t="str">
        <f t="shared" si="48"/>
        <v/>
      </c>
      <c r="AO242" s="3" t="str">
        <f t="shared" si="48"/>
        <v/>
      </c>
      <c r="AP242" s="3" t="str">
        <f t="shared" si="48"/>
        <v/>
      </c>
      <c r="AQ242" s="3" t="str">
        <f t="shared" si="48"/>
        <v/>
      </c>
      <c r="AR242" s="3" t="str">
        <f t="shared" si="48"/>
        <v/>
      </c>
      <c r="AS242" s="3" t="str">
        <f t="shared" si="48"/>
        <v/>
      </c>
      <c r="AT242" s="3" t="str">
        <f t="shared" si="48"/>
        <v/>
      </c>
      <c r="AU242" s="3" t="str">
        <f t="shared" si="48"/>
        <v/>
      </c>
      <c r="AV242" s="3" t="str">
        <f t="shared" si="48"/>
        <v/>
      </c>
      <c r="AW242" s="3" t="str">
        <f t="shared" si="48"/>
        <v/>
      </c>
      <c r="AX242" s="3"/>
      <c r="AY242" s="2" t="str">
        <f t="shared" si="40"/>
        <v/>
      </c>
      <c r="AZ242" s="9"/>
    </row>
    <row r="243" spans="1:52">
      <c r="A243" s="2">
        <f t="shared" si="44"/>
        <v>240</v>
      </c>
      <c r="B243" s="2" t="s">
        <v>545</v>
      </c>
      <c r="C243" s="2" t="s">
        <v>545</v>
      </c>
      <c r="D243" s="2" t="s">
        <v>545</v>
      </c>
      <c r="E243" s="2" t="s">
        <v>22</v>
      </c>
      <c r="F243" s="2" t="s">
        <v>141</v>
      </c>
      <c r="G243" s="2" t="str">
        <f t="shared" si="41"/>
        <v>Upto FY20</v>
      </c>
      <c r="H243" s="2" t="e">
        <v>#N/A</v>
      </c>
      <c r="I243" s="2" t="str">
        <f t="shared" si="42"/>
        <v>MAS</v>
      </c>
      <c r="J243" s="2" t="s">
        <v>509</v>
      </c>
      <c r="K243" s="84" t="s">
        <v>510</v>
      </c>
      <c r="L243" s="84" t="s">
        <v>8455</v>
      </c>
      <c r="M243" s="84" t="s">
        <v>8455</v>
      </c>
      <c r="N243" s="84" t="s">
        <v>8455</v>
      </c>
      <c r="O243" s="2"/>
      <c r="P243" s="2"/>
      <c r="Q243" s="84" t="s">
        <v>8457</v>
      </c>
      <c r="R243" s="5"/>
      <c r="S243" s="5"/>
      <c r="T243" s="5"/>
      <c r="U243" s="84" t="s">
        <v>12571</v>
      </c>
      <c r="V243" s="84" t="s">
        <v>511</v>
      </c>
      <c r="W243" s="84" t="s">
        <v>511</v>
      </c>
      <c r="X243" s="3" t="s">
        <v>546</v>
      </c>
      <c r="Y243" s="10">
        <v>200</v>
      </c>
      <c r="Z243" s="10" t="str">
        <f t="shared" si="43"/>
        <v>Less than 250</v>
      </c>
      <c r="AA243" s="2" t="s">
        <v>29</v>
      </c>
      <c r="AB243" s="5">
        <v>39384</v>
      </c>
      <c r="AC243" s="4">
        <f t="shared" si="39"/>
        <v>39356</v>
      </c>
      <c r="AD243" s="2" t="s">
        <v>30</v>
      </c>
      <c r="AE243" s="5"/>
      <c r="AF243" s="4">
        <v>41883</v>
      </c>
      <c r="AG243" s="2" t="s">
        <v>63</v>
      </c>
      <c r="AH243" s="2" t="s">
        <v>3731</v>
      </c>
      <c r="AI243" s="2" t="s">
        <v>3731</v>
      </c>
      <c r="AJ243" s="2">
        <v>600037</v>
      </c>
      <c r="AK243" s="3" t="s">
        <v>4539</v>
      </c>
      <c r="AL243" s="3" t="str">
        <f t="shared" si="48"/>
        <v/>
      </c>
      <c r="AM243" s="3" t="str">
        <f t="shared" si="48"/>
        <v/>
      </c>
      <c r="AN243" s="3" t="str">
        <f t="shared" si="48"/>
        <v/>
      </c>
      <c r="AO243" s="3" t="str">
        <f t="shared" si="48"/>
        <v/>
      </c>
      <c r="AP243" s="3" t="str">
        <f t="shared" si="48"/>
        <v/>
      </c>
      <c r="AQ243" s="3" t="str">
        <f t="shared" si="48"/>
        <v/>
      </c>
      <c r="AR243" s="3" t="str">
        <f t="shared" si="48"/>
        <v/>
      </c>
      <c r="AS243" s="3" t="str">
        <f t="shared" si="48"/>
        <v/>
      </c>
      <c r="AT243" s="3" t="str">
        <f t="shared" si="48"/>
        <v/>
      </c>
      <c r="AU243" s="3" t="str">
        <f t="shared" si="48"/>
        <v/>
      </c>
      <c r="AV243" s="3" t="str">
        <f t="shared" si="48"/>
        <v/>
      </c>
      <c r="AW243" s="3" t="str">
        <f t="shared" si="48"/>
        <v/>
      </c>
      <c r="AX243" s="3"/>
      <c r="AY243" s="2" t="str">
        <f t="shared" si="40"/>
        <v/>
      </c>
      <c r="AZ243" s="9"/>
    </row>
    <row r="244" spans="1:52">
      <c r="A244" s="2">
        <f t="shared" si="44"/>
        <v>241</v>
      </c>
      <c r="B244" s="2" t="s">
        <v>547</v>
      </c>
      <c r="C244" s="2" t="s">
        <v>548</v>
      </c>
      <c r="D244" s="2" t="s">
        <v>548</v>
      </c>
      <c r="E244" s="2" t="s">
        <v>22</v>
      </c>
      <c r="F244" s="2" t="s">
        <v>141</v>
      </c>
      <c r="G244" s="2" t="str">
        <f t="shared" si="41"/>
        <v>Upto FY20</v>
      </c>
      <c r="H244" s="2" t="s">
        <v>13744</v>
      </c>
      <c r="I244" s="2" t="str">
        <f t="shared" si="42"/>
        <v>MAS</v>
      </c>
      <c r="J244" s="2" t="s">
        <v>509</v>
      </c>
      <c r="K244" s="84" t="s">
        <v>510</v>
      </c>
      <c r="L244" s="84" t="s">
        <v>8455</v>
      </c>
      <c r="M244" s="84" t="s">
        <v>8455</v>
      </c>
      <c r="N244" s="84" t="s">
        <v>8455</v>
      </c>
      <c r="O244" s="2"/>
      <c r="P244" s="2"/>
      <c r="Q244" s="84" t="s">
        <v>8457</v>
      </c>
      <c r="R244" s="5"/>
      <c r="S244" s="5" t="s">
        <v>7656</v>
      </c>
      <c r="T244" s="181" t="s">
        <v>3418</v>
      </c>
      <c r="U244" s="84" t="s">
        <v>12571</v>
      </c>
      <c r="V244" s="84" t="s">
        <v>511</v>
      </c>
      <c r="W244" s="84" t="s">
        <v>511</v>
      </c>
      <c r="X244" s="3" t="s">
        <v>549</v>
      </c>
      <c r="Y244" s="2">
        <v>430</v>
      </c>
      <c r="Z244" s="10" t="str">
        <f t="shared" si="43"/>
        <v>400-600</v>
      </c>
      <c r="AA244" s="2" t="s">
        <v>29</v>
      </c>
      <c r="AB244" s="5">
        <v>39384</v>
      </c>
      <c r="AC244" s="4">
        <f t="shared" si="39"/>
        <v>39356</v>
      </c>
      <c r="AD244" s="2" t="s">
        <v>30</v>
      </c>
      <c r="AE244" s="5">
        <v>44403</v>
      </c>
      <c r="AF244" s="4">
        <v>44378</v>
      </c>
      <c r="AG244" s="2" t="s">
        <v>10053</v>
      </c>
      <c r="AH244" s="2">
        <v>13.10248</v>
      </c>
      <c r="AI244" s="2">
        <v>80.202029999999993</v>
      </c>
      <c r="AJ244" s="2">
        <v>600049</v>
      </c>
      <c r="AK244" s="3" t="s">
        <v>4540</v>
      </c>
      <c r="AL244" s="3" t="str">
        <f t="shared" ref="AL244:AW253" si="49">IF($AB244&lt;=EOMONTH(AL$2,0),IF(OR($AF244&gt;EOMONTH(AL$2,0),ISBLANK($AF244)),"Operating",""),"")</f>
        <v/>
      </c>
      <c r="AM244" s="3" t="str">
        <f t="shared" si="49"/>
        <v/>
      </c>
      <c r="AN244" s="3" t="str">
        <f t="shared" si="49"/>
        <v/>
      </c>
      <c r="AO244" s="3" t="str">
        <f t="shared" si="49"/>
        <v/>
      </c>
      <c r="AP244" s="3" t="str">
        <f t="shared" si="49"/>
        <v/>
      </c>
      <c r="AQ244" s="3" t="str">
        <f t="shared" si="49"/>
        <v/>
      </c>
      <c r="AR244" s="3" t="str">
        <f t="shared" si="49"/>
        <v/>
      </c>
      <c r="AS244" s="3" t="str">
        <f t="shared" si="49"/>
        <v/>
      </c>
      <c r="AT244" s="3" t="str">
        <f t="shared" si="49"/>
        <v/>
      </c>
      <c r="AU244" s="3" t="str">
        <f t="shared" si="49"/>
        <v/>
      </c>
      <c r="AV244" s="3" t="str">
        <f t="shared" si="49"/>
        <v/>
      </c>
      <c r="AW244" s="3" t="str">
        <f t="shared" si="49"/>
        <v/>
      </c>
      <c r="AX244" s="3"/>
      <c r="AY244" s="2" t="str">
        <f t="shared" si="40"/>
        <v/>
      </c>
      <c r="AZ244" s="9"/>
    </row>
    <row r="245" spans="1:52">
      <c r="A245" s="2">
        <f t="shared" si="44"/>
        <v>242</v>
      </c>
      <c r="B245" s="2" t="s">
        <v>550</v>
      </c>
      <c r="C245" s="2" t="s">
        <v>551</v>
      </c>
      <c r="D245" s="2" t="s">
        <v>7410</v>
      </c>
      <c r="E245" s="2" t="s">
        <v>22</v>
      </c>
      <c r="F245" s="2" t="s">
        <v>141</v>
      </c>
      <c r="G245" s="2" t="str">
        <f t="shared" si="41"/>
        <v>Upto FY20</v>
      </c>
      <c r="H245" s="2" t="s">
        <v>13744</v>
      </c>
      <c r="I245" s="2" t="str">
        <f t="shared" si="42"/>
        <v>MAS</v>
      </c>
      <c r="J245" s="2" t="s">
        <v>509</v>
      </c>
      <c r="K245" s="84" t="s">
        <v>510</v>
      </c>
      <c r="L245" s="84" t="s">
        <v>8455</v>
      </c>
      <c r="M245" s="84" t="s">
        <v>8455</v>
      </c>
      <c r="N245" s="84" t="s">
        <v>8455</v>
      </c>
      <c r="O245" s="2"/>
      <c r="P245" s="2"/>
      <c r="Q245" s="84" t="s">
        <v>8457</v>
      </c>
      <c r="R245" s="5"/>
      <c r="S245" s="5" t="s">
        <v>7601</v>
      </c>
      <c r="T245" s="181" t="s">
        <v>2547</v>
      </c>
      <c r="U245" s="84" t="s">
        <v>12571</v>
      </c>
      <c r="V245" s="84" t="s">
        <v>511</v>
      </c>
      <c r="W245" s="84" t="s">
        <v>511</v>
      </c>
      <c r="X245" s="3" t="s">
        <v>553</v>
      </c>
      <c r="Y245" s="2">
        <v>420</v>
      </c>
      <c r="Z245" s="10" t="str">
        <f t="shared" si="43"/>
        <v>400-600</v>
      </c>
      <c r="AA245" s="2" t="s">
        <v>29</v>
      </c>
      <c r="AB245" s="5">
        <v>39384</v>
      </c>
      <c r="AC245" s="4">
        <f t="shared" si="39"/>
        <v>39356</v>
      </c>
      <c r="AD245" s="2" t="s">
        <v>40</v>
      </c>
      <c r="AE245" s="5"/>
      <c r="AF245" s="4"/>
      <c r="AG245" s="2"/>
      <c r="AH245" s="2">
        <v>13.05179</v>
      </c>
      <c r="AI245" s="2">
        <v>80.166269999999997</v>
      </c>
      <c r="AJ245" s="2">
        <v>600095</v>
      </c>
      <c r="AK245" s="3" t="s">
        <v>4541</v>
      </c>
      <c r="AL245" s="3" t="str">
        <f t="shared" si="49"/>
        <v>Operating</v>
      </c>
      <c r="AM245" s="3" t="str">
        <f t="shared" si="49"/>
        <v>Operating</v>
      </c>
      <c r="AN245" s="3" t="str">
        <f t="shared" si="49"/>
        <v>Operating</v>
      </c>
      <c r="AO245" s="3" t="str">
        <f t="shared" si="49"/>
        <v>Operating</v>
      </c>
      <c r="AP245" s="3" t="str">
        <f t="shared" si="49"/>
        <v>Operating</v>
      </c>
      <c r="AQ245" s="3" t="str">
        <f t="shared" si="49"/>
        <v>Operating</v>
      </c>
      <c r="AR245" s="3" t="str">
        <f t="shared" si="49"/>
        <v>Operating</v>
      </c>
      <c r="AS245" s="3" t="str">
        <f t="shared" si="49"/>
        <v>Operating</v>
      </c>
      <c r="AT245" s="3" t="str">
        <f t="shared" si="49"/>
        <v>Operating</v>
      </c>
      <c r="AU245" s="3" t="str">
        <f t="shared" si="49"/>
        <v>Operating</v>
      </c>
      <c r="AV245" s="3" t="str">
        <f t="shared" si="49"/>
        <v>Operating</v>
      </c>
      <c r="AW245" s="3" t="str">
        <f t="shared" si="49"/>
        <v>Operating</v>
      </c>
      <c r="AX245" s="3"/>
      <c r="AY245" s="2" t="str">
        <f t="shared" si="40"/>
        <v>Operating</v>
      </c>
      <c r="AZ245" s="9"/>
    </row>
    <row r="246" spans="1:52">
      <c r="A246" s="2">
        <f t="shared" si="44"/>
        <v>243</v>
      </c>
      <c r="B246" s="2" t="s">
        <v>554</v>
      </c>
      <c r="C246" s="2" t="s">
        <v>554</v>
      </c>
      <c r="D246" s="2" t="s">
        <v>554</v>
      </c>
      <c r="E246" s="2" t="s">
        <v>22</v>
      </c>
      <c r="F246" s="2" t="s">
        <v>141</v>
      </c>
      <c r="G246" s="2" t="str">
        <f t="shared" si="41"/>
        <v>Upto FY20</v>
      </c>
      <c r="H246" s="2" t="s">
        <v>13744</v>
      </c>
      <c r="I246" s="2" t="str">
        <f t="shared" si="42"/>
        <v>MAS</v>
      </c>
      <c r="J246" s="2" t="s">
        <v>509</v>
      </c>
      <c r="K246" s="84" t="s">
        <v>510</v>
      </c>
      <c r="L246" s="84" t="s">
        <v>8455</v>
      </c>
      <c r="M246" s="84" t="s">
        <v>8455</v>
      </c>
      <c r="N246" s="84" t="s">
        <v>8455</v>
      </c>
      <c r="O246" s="2"/>
      <c r="P246" s="2"/>
      <c r="Q246" s="84" t="s">
        <v>8457</v>
      </c>
      <c r="R246" s="5"/>
      <c r="S246" s="5" t="s">
        <v>7614</v>
      </c>
      <c r="T246" s="181" t="s">
        <v>3443</v>
      </c>
      <c r="U246" s="84" t="s">
        <v>12571</v>
      </c>
      <c r="V246" s="84" t="s">
        <v>511</v>
      </c>
      <c r="W246" s="84" t="s">
        <v>511</v>
      </c>
      <c r="X246" s="3" t="s">
        <v>555</v>
      </c>
      <c r="Y246" s="2">
        <v>286</v>
      </c>
      <c r="Z246" s="10" t="str">
        <f t="shared" si="43"/>
        <v>250-400</v>
      </c>
      <c r="AA246" s="2" t="s">
        <v>29</v>
      </c>
      <c r="AB246" s="5">
        <v>39384</v>
      </c>
      <c r="AC246" s="4">
        <f t="shared" si="39"/>
        <v>39356</v>
      </c>
      <c r="AD246" s="2" t="s">
        <v>30</v>
      </c>
      <c r="AE246" s="5">
        <v>44528</v>
      </c>
      <c r="AF246" s="4">
        <v>44501</v>
      </c>
      <c r="AG246" s="2" t="s">
        <v>10053</v>
      </c>
      <c r="AH246" s="2">
        <v>13.04979</v>
      </c>
      <c r="AI246" s="2">
        <v>80.185109999999995</v>
      </c>
      <c r="AJ246" s="2">
        <v>600087</v>
      </c>
      <c r="AK246" s="3" t="s">
        <v>4542</v>
      </c>
      <c r="AL246" s="3" t="str">
        <f t="shared" si="49"/>
        <v/>
      </c>
      <c r="AM246" s="3" t="str">
        <f t="shared" si="49"/>
        <v/>
      </c>
      <c r="AN246" s="3" t="str">
        <f t="shared" si="49"/>
        <v/>
      </c>
      <c r="AO246" s="3" t="str">
        <f t="shared" si="49"/>
        <v/>
      </c>
      <c r="AP246" s="3" t="str">
        <f t="shared" si="49"/>
        <v/>
      </c>
      <c r="AQ246" s="3" t="str">
        <f t="shared" si="49"/>
        <v/>
      </c>
      <c r="AR246" s="3" t="str">
        <f t="shared" si="49"/>
        <v/>
      </c>
      <c r="AS246" s="3" t="str">
        <f t="shared" si="49"/>
        <v/>
      </c>
      <c r="AT246" s="3" t="str">
        <f t="shared" si="49"/>
        <v/>
      </c>
      <c r="AU246" s="3" t="str">
        <f t="shared" si="49"/>
        <v/>
      </c>
      <c r="AV246" s="3" t="str">
        <f t="shared" si="49"/>
        <v/>
      </c>
      <c r="AW246" s="3" t="str">
        <f t="shared" si="49"/>
        <v/>
      </c>
      <c r="AX246" s="3"/>
      <c r="AY246" s="2" t="str">
        <f t="shared" si="40"/>
        <v/>
      </c>
      <c r="AZ246" s="9"/>
    </row>
    <row r="247" spans="1:52">
      <c r="A247" s="2">
        <f t="shared" si="44"/>
        <v>244</v>
      </c>
      <c r="B247" s="2" t="s">
        <v>556</v>
      </c>
      <c r="C247" s="2" t="s">
        <v>556</v>
      </c>
      <c r="D247" s="2" t="s">
        <v>556</v>
      </c>
      <c r="E247" s="2" t="s">
        <v>22</v>
      </c>
      <c r="F247" s="2" t="s">
        <v>141</v>
      </c>
      <c r="G247" s="2" t="str">
        <f t="shared" si="41"/>
        <v>Upto FY20</v>
      </c>
      <c r="H247" s="2" t="s">
        <v>13744</v>
      </c>
      <c r="I247" s="2" t="str">
        <f t="shared" si="42"/>
        <v>MAS</v>
      </c>
      <c r="J247" s="2" t="s">
        <v>509</v>
      </c>
      <c r="K247" s="84" t="s">
        <v>510</v>
      </c>
      <c r="L247" s="84" t="s">
        <v>8455</v>
      </c>
      <c r="M247" s="84" t="s">
        <v>8455</v>
      </c>
      <c r="N247" s="84" t="s">
        <v>8455</v>
      </c>
      <c r="O247" s="2"/>
      <c r="P247" s="2"/>
      <c r="Q247" s="84" t="s">
        <v>8457</v>
      </c>
      <c r="R247" s="5"/>
      <c r="S247" s="5" t="s">
        <v>7587</v>
      </c>
      <c r="T247" s="181" t="s">
        <v>2421</v>
      </c>
      <c r="U247" s="84" t="s">
        <v>12571</v>
      </c>
      <c r="V247" s="84" t="s">
        <v>511</v>
      </c>
      <c r="W247" s="84" t="s">
        <v>511</v>
      </c>
      <c r="X247" s="3" t="s">
        <v>557</v>
      </c>
      <c r="Y247" s="2">
        <v>350</v>
      </c>
      <c r="Z247" s="10" t="str">
        <f t="shared" si="43"/>
        <v>250-400</v>
      </c>
      <c r="AA247" s="2" t="s">
        <v>29</v>
      </c>
      <c r="AB247" s="5">
        <v>39384</v>
      </c>
      <c r="AC247" s="4">
        <f t="shared" si="39"/>
        <v>39356</v>
      </c>
      <c r="AD247" s="2" t="s">
        <v>40</v>
      </c>
      <c r="AE247" s="5"/>
      <c r="AF247" s="4"/>
      <c r="AG247" s="2"/>
      <c r="AH247" s="2">
        <v>13.0992</v>
      </c>
      <c r="AI247" s="2">
        <v>80.287030000000001</v>
      </c>
      <c r="AJ247" s="2">
        <v>600108</v>
      </c>
      <c r="AK247" s="3" t="s">
        <v>4543</v>
      </c>
      <c r="AL247" s="3" t="str">
        <f t="shared" si="49"/>
        <v>Operating</v>
      </c>
      <c r="AM247" s="3" t="str">
        <f t="shared" si="49"/>
        <v>Operating</v>
      </c>
      <c r="AN247" s="3" t="str">
        <f t="shared" si="49"/>
        <v>Operating</v>
      </c>
      <c r="AO247" s="3" t="str">
        <f t="shared" si="49"/>
        <v>Operating</v>
      </c>
      <c r="AP247" s="3" t="str">
        <f t="shared" si="49"/>
        <v>Operating</v>
      </c>
      <c r="AQ247" s="3" t="str">
        <f t="shared" si="49"/>
        <v>Operating</v>
      </c>
      <c r="AR247" s="3" t="str">
        <f t="shared" si="49"/>
        <v>Operating</v>
      </c>
      <c r="AS247" s="3" t="str">
        <f t="shared" si="49"/>
        <v>Operating</v>
      </c>
      <c r="AT247" s="3" t="str">
        <f t="shared" si="49"/>
        <v>Operating</v>
      </c>
      <c r="AU247" s="3" t="str">
        <f t="shared" si="49"/>
        <v>Operating</v>
      </c>
      <c r="AV247" s="3" t="str">
        <f t="shared" si="49"/>
        <v>Operating</v>
      </c>
      <c r="AW247" s="3" t="str">
        <f t="shared" si="49"/>
        <v>Operating</v>
      </c>
      <c r="AX247" s="3"/>
      <c r="AY247" s="2" t="str">
        <f t="shared" si="40"/>
        <v>Operating</v>
      </c>
      <c r="AZ247" s="9"/>
    </row>
    <row r="248" spans="1:52">
      <c r="A248" s="2">
        <f t="shared" si="44"/>
        <v>245</v>
      </c>
      <c r="B248" s="2" t="s">
        <v>558</v>
      </c>
      <c r="C248" s="2" t="s">
        <v>558</v>
      </c>
      <c r="D248" s="2" t="s">
        <v>558</v>
      </c>
      <c r="E248" s="2" t="s">
        <v>22</v>
      </c>
      <c r="F248" s="2" t="s">
        <v>141</v>
      </c>
      <c r="G248" s="2" t="str">
        <f t="shared" si="41"/>
        <v>Upto FY20</v>
      </c>
      <c r="H248" s="2" t="s">
        <v>13744</v>
      </c>
      <c r="I248" s="2" t="str">
        <f t="shared" si="42"/>
        <v>MAS</v>
      </c>
      <c r="J248" s="2" t="s">
        <v>509</v>
      </c>
      <c r="K248" s="84" t="s">
        <v>510</v>
      </c>
      <c r="L248" s="84" t="s">
        <v>8455</v>
      </c>
      <c r="M248" s="84" t="s">
        <v>8455</v>
      </c>
      <c r="N248" s="84" t="s">
        <v>8455</v>
      </c>
      <c r="O248" s="2"/>
      <c r="P248" s="2"/>
      <c r="Q248" s="84" t="s">
        <v>8457</v>
      </c>
      <c r="R248" s="5"/>
      <c r="S248" s="5"/>
      <c r="T248" s="5"/>
      <c r="U248" s="84" t="s">
        <v>12571</v>
      </c>
      <c r="V248" s="84" t="s">
        <v>511</v>
      </c>
      <c r="W248" s="84" t="s">
        <v>511</v>
      </c>
      <c r="X248" s="3" t="s">
        <v>559</v>
      </c>
      <c r="Y248" s="2">
        <v>260</v>
      </c>
      <c r="Z248" s="10" t="str">
        <f t="shared" si="43"/>
        <v>250-400</v>
      </c>
      <c r="AA248" s="2" t="s">
        <v>29</v>
      </c>
      <c r="AB248" s="5">
        <v>39384</v>
      </c>
      <c r="AC248" s="4">
        <f t="shared" si="39"/>
        <v>39356</v>
      </c>
      <c r="AD248" s="2" t="s">
        <v>30</v>
      </c>
      <c r="AE248" s="5">
        <v>44074</v>
      </c>
      <c r="AF248" s="4">
        <v>44044</v>
      </c>
      <c r="AG248" s="2" t="s">
        <v>8919</v>
      </c>
      <c r="AH248" s="2">
        <v>13.07423</v>
      </c>
      <c r="AI248" s="2">
        <v>80.269720000000007</v>
      </c>
      <c r="AJ248" s="2">
        <v>600002</v>
      </c>
      <c r="AK248" s="3" t="s">
        <v>4544</v>
      </c>
      <c r="AL248" s="3" t="str">
        <f t="shared" si="49"/>
        <v/>
      </c>
      <c r="AM248" s="3" t="str">
        <f t="shared" si="49"/>
        <v/>
      </c>
      <c r="AN248" s="3" t="str">
        <f t="shared" si="49"/>
        <v/>
      </c>
      <c r="AO248" s="3" t="str">
        <f t="shared" si="49"/>
        <v/>
      </c>
      <c r="AP248" s="3" t="str">
        <f t="shared" si="49"/>
        <v/>
      </c>
      <c r="AQ248" s="3" t="str">
        <f t="shared" si="49"/>
        <v/>
      </c>
      <c r="AR248" s="3" t="str">
        <f t="shared" si="49"/>
        <v/>
      </c>
      <c r="AS248" s="3" t="str">
        <f t="shared" si="49"/>
        <v/>
      </c>
      <c r="AT248" s="3" t="str">
        <f t="shared" si="49"/>
        <v/>
      </c>
      <c r="AU248" s="3" t="str">
        <f t="shared" si="49"/>
        <v/>
      </c>
      <c r="AV248" s="3" t="str">
        <f t="shared" si="49"/>
        <v/>
      </c>
      <c r="AW248" s="3" t="str">
        <f t="shared" si="49"/>
        <v/>
      </c>
      <c r="AX248" s="3"/>
      <c r="AY248" s="2" t="str">
        <f t="shared" si="40"/>
        <v/>
      </c>
      <c r="AZ248" s="9"/>
    </row>
    <row r="249" spans="1:52">
      <c r="A249" s="2">
        <f t="shared" si="44"/>
        <v>246</v>
      </c>
      <c r="B249" s="2" t="s">
        <v>560</v>
      </c>
      <c r="C249" s="2" t="s">
        <v>560</v>
      </c>
      <c r="D249" s="2" t="s">
        <v>560</v>
      </c>
      <c r="E249" s="2" t="s">
        <v>22</v>
      </c>
      <c r="F249" s="2" t="s">
        <v>141</v>
      </c>
      <c r="G249" s="2" t="str">
        <f t="shared" si="41"/>
        <v>Upto FY20</v>
      </c>
      <c r="H249" s="2" t="s">
        <v>13744</v>
      </c>
      <c r="I249" s="2" t="str">
        <f t="shared" si="42"/>
        <v>MAS</v>
      </c>
      <c r="J249" s="2" t="s">
        <v>509</v>
      </c>
      <c r="K249" s="84" t="s">
        <v>510</v>
      </c>
      <c r="L249" s="84" t="s">
        <v>8455</v>
      </c>
      <c r="M249" s="84" t="s">
        <v>8455</v>
      </c>
      <c r="N249" s="84" t="s">
        <v>8455</v>
      </c>
      <c r="O249" s="2"/>
      <c r="P249" s="2"/>
      <c r="Q249" s="84" t="s">
        <v>8457</v>
      </c>
      <c r="R249" s="5"/>
      <c r="S249" s="5"/>
      <c r="T249" s="5"/>
      <c r="U249" s="84" t="s">
        <v>12571</v>
      </c>
      <c r="V249" s="84" t="s">
        <v>511</v>
      </c>
      <c r="W249" s="84" t="s">
        <v>511</v>
      </c>
      <c r="X249" s="3" t="s">
        <v>561</v>
      </c>
      <c r="Y249" s="2">
        <v>210</v>
      </c>
      <c r="Z249" s="10" t="str">
        <f t="shared" si="43"/>
        <v>Less than 250</v>
      </c>
      <c r="AA249" s="2" t="s">
        <v>29</v>
      </c>
      <c r="AB249" s="5">
        <v>39384</v>
      </c>
      <c r="AC249" s="4">
        <f t="shared" si="39"/>
        <v>39356</v>
      </c>
      <c r="AD249" s="2" t="s">
        <v>30</v>
      </c>
      <c r="AE249" s="5">
        <v>43708</v>
      </c>
      <c r="AF249" s="4">
        <v>43678</v>
      </c>
      <c r="AG249" s="2" t="s">
        <v>8204</v>
      </c>
      <c r="AH249" s="2">
        <v>13.113899999999999</v>
      </c>
      <c r="AI249" s="2">
        <v>80.22184</v>
      </c>
      <c r="AJ249" s="2">
        <v>600082</v>
      </c>
      <c r="AK249" s="3" t="s">
        <v>4545</v>
      </c>
      <c r="AL249" s="3" t="str">
        <f t="shared" si="49"/>
        <v/>
      </c>
      <c r="AM249" s="3" t="str">
        <f t="shared" si="49"/>
        <v/>
      </c>
      <c r="AN249" s="3" t="str">
        <f t="shared" si="49"/>
        <v/>
      </c>
      <c r="AO249" s="3" t="str">
        <f t="shared" si="49"/>
        <v/>
      </c>
      <c r="AP249" s="3" t="str">
        <f t="shared" si="49"/>
        <v/>
      </c>
      <c r="AQ249" s="3" t="str">
        <f t="shared" si="49"/>
        <v/>
      </c>
      <c r="AR249" s="3" t="str">
        <f t="shared" si="49"/>
        <v/>
      </c>
      <c r="AS249" s="3" t="str">
        <f t="shared" si="49"/>
        <v/>
      </c>
      <c r="AT249" s="3" t="str">
        <f t="shared" si="49"/>
        <v/>
      </c>
      <c r="AU249" s="3" t="str">
        <f t="shared" si="49"/>
        <v/>
      </c>
      <c r="AV249" s="3" t="str">
        <f t="shared" si="49"/>
        <v/>
      </c>
      <c r="AW249" s="3" t="str">
        <f t="shared" si="49"/>
        <v/>
      </c>
      <c r="AX249" s="3"/>
      <c r="AY249" s="2" t="str">
        <f t="shared" si="40"/>
        <v/>
      </c>
      <c r="AZ249" s="9"/>
    </row>
    <row r="250" spans="1:52">
      <c r="A250" s="2">
        <f t="shared" si="44"/>
        <v>247</v>
      </c>
      <c r="B250" s="2" t="s">
        <v>562</v>
      </c>
      <c r="C250" s="2" t="s">
        <v>562</v>
      </c>
      <c r="D250" s="2" t="s">
        <v>562</v>
      </c>
      <c r="E250" s="2" t="s">
        <v>22</v>
      </c>
      <c r="F250" s="2" t="s">
        <v>141</v>
      </c>
      <c r="G250" s="2" t="str">
        <f t="shared" si="41"/>
        <v>Upto FY20</v>
      </c>
      <c r="H250" s="2" t="s">
        <v>13744</v>
      </c>
      <c r="I250" s="2" t="str">
        <f t="shared" si="42"/>
        <v>MAS</v>
      </c>
      <c r="J250" s="2" t="s">
        <v>509</v>
      </c>
      <c r="K250" s="84" t="s">
        <v>510</v>
      </c>
      <c r="L250" s="84" t="s">
        <v>8455</v>
      </c>
      <c r="M250" s="84" t="s">
        <v>8455</v>
      </c>
      <c r="N250" s="84" t="s">
        <v>8455</v>
      </c>
      <c r="O250" s="2"/>
      <c r="P250" s="2"/>
      <c r="Q250" s="84" t="s">
        <v>8457</v>
      </c>
      <c r="R250" s="5"/>
      <c r="S250" s="5" t="s">
        <v>7587</v>
      </c>
      <c r="T250" s="181" t="s">
        <v>2421</v>
      </c>
      <c r="U250" s="84" t="s">
        <v>12571</v>
      </c>
      <c r="V250" s="84" t="s">
        <v>511</v>
      </c>
      <c r="W250" s="84" t="s">
        <v>511</v>
      </c>
      <c r="X250" s="3" t="s">
        <v>563</v>
      </c>
      <c r="Y250" s="2">
        <v>320</v>
      </c>
      <c r="Z250" s="10" t="str">
        <f t="shared" si="43"/>
        <v>250-400</v>
      </c>
      <c r="AA250" s="2" t="s">
        <v>29</v>
      </c>
      <c r="AB250" s="5">
        <v>39384</v>
      </c>
      <c r="AC250" s="4">
        <f t="shared" si="39"/>
        <v>39356</v>
      </c>
      <c r="AD250" s="2" t="s">
        <v>40</v>
      </c>
      <c r="AE250" s="5"/>
      <c r="AF250" s="4"/>
      <c r="AG250" s="2"/>
      <c r="AH250" s="2">
        <v>13.06062</v>
      </c>
      <c r="AI250" s="2">
        <v>80.274389999999997</v>
      </c>
      <c r="AJ250" s="2">
        <v>600005</v>
      </c>
      <c r="AK250" s="3" t="s">
        <v>4546</v>
      </c>
      <c r="AL250" s="3" t="str">
        <f t="shared" si="49"/>
        <v>Operating</v>
      </c>
      <c r="AM250" s="3" t="str">
        <f t="shared" si="49"/>
        <v>Operating</v>
      </c>
      <c r="AN250" s="3" t="str">
        <f t="shared" si="49"/>
        <v>Operating</v>
      </c>
      <c r="AO250" s="3" t="str">
        <f t="shared" si="49"/>
        <v>Operating</v>
      </c>
      <c r="AP250" s="3" t="str">
        <f t="shared" si="49"/>
        <v>Operating</v>
      </c>
      <c r="AQ250" s="3" t="str">
        <f t="shared" si="49"/>
        <v>Operating</v>
      </c>
      <c r="AR250" s="3" t="str">
        <f t="shared" si="49"/>
        <v>Operating</v>
      </c>
      <c r="AS250" s="3" t="str">
        <f t="shared" si="49"/>
        <v>Operating</v>
      </c>
      <c r="AT250" s="3" t="str">
        <f t="shared" si="49"/>
        <v>Operating</v>
      </c>
      <c r="AU250" s="3" t="str">
        <f t="shared" si="49"/>
        <v>Operating</v>
      </c>
      <c r="AV250" s="3" t="str">
        <f t="shared" si="49"/>
        <v>Operating</v>
      </c>
      <c r="AW250" s="3" t="str">
        <f t="shared" si="49"/>
        <v>Operating</v>
      </c>
      <c r="AX250" s="3"/>
      <c r="AY250" s="2" t="str">
        <f t="shared" si="40"/>
        <v>Operating</v>
      </c>
      <c r="AZ250" s="9"/>
    </row>
    <row r="251" spans="1:52">
      <c r="A251" s="2">
        <f t="shared" si="44"/>
        <v>248</v>
      </c>
      <c r="B251" s="2" t="s">
        <v>564</v>
      </c>
      <c r="C251" s="2" t="s">
        <v>564</v>
      </c>
      <c r="D251" s="2" t="s">
        <v>564</v>
      </c>
      <c r="E251" s="2" t="s">
        <v>22</v>
      </c>
      <c r="F251" s="2" t="s">
        <v>141</v>
      </c>
      <c r="G251" s="2" t="str">
        <f t="shared" si="41"/>
        <v>Upto FY20</v>
      </c>
      <c r="H251" s="2" t="s">
        <v>13744</v>
      </c>
      <c r="I251" s="2" t="str">
        <f t="shared" si="42"/>
        <v>MAS</v>
      </c>
      <c r="J251" s="2" t="s">
        <v>509</v>
      </c>
      <c r="K251" s="84" t="s">
        <v>510</v>
      </c>
      <c r="L251" s="84" t="s">
        <v>8455</v>
      </c>
      <c r="M251" s="84" t="s">
        <v>8455</v>
      </c>
      <c r="N251" s="84" t="s">
        <v>8455</v>
      </c>
      <c r="O251" s="2"/>
      <c r="P251" s="2"/>
      <c r="Q251" s="84" t="s">
        <v>8457</v>
      </c>
      <c r="R251" s="5"/>
      <c r="S251" s="5" t="s">
        <v>907</v>
      </c>
      <c r="T251" s="181" t="s">
        <v>908</v>
      </c>
      <c r="U251" s="84" t="s">
        <v>12571</v>
      </c>
      <c r="V251" s="84" t="s">
        <v>511</v>
      </c>
      <c r="W251" s="84" t="s">
        <v>511</v>
      </c>
      <c r="X251" s="3" t="s">
        <v>565</v>
      </c>
      <c r="Y251" s="2">
        <v>210</v>
      </c>
      <c r="Z251" s="10" t="str">
        <f t="shared" si="43"/>
        <v>Less than 250</v>
      </c>
      <c r="AA251" s="2" t="s">
        <v>29</v>
      </c>
      <c r="AB251" s="5">
        <v>39384</v>
      </c>
      <c r="AC251" s="4">
        <f t="shared" si="39"/>
        <v>39356</v>
      </c>
      <c r="AD251" s="2" t="s">
        <v>40</v>
      </c>
      <c r="AE251" s="5"/>
      <c r="AF251" s="4"/>
      <c r="AG251" s="2"/>
      <c r="AH251" s="2">
        <v>13.11999</v>
      </c>
      <c r="AI251" s="2">
        <v>80.286029999999997</v>
      </c>
      <c r="AJ251" s="2">
        <v>600021</v>
      </c>
      <c r="AK251" s="3" t="s">
        <v>4547</v>
      </c>
      <c r="AL251" s="3" t="str">
        <f t="shared" si="49"/>
        <v>Operating</v>
      </c>
      <c r="AM251" s="3" t="str">
        <f t="shared" si="49"/>
        <v>Operating</v>
      </c>
      <c r="AN251" s="3" t="str">
        <f t="shared" si="49"/>
        <v>Operating</v>
      </c>
      <c r="AO251" s="3" t="str">
        <f t="shared" si="49"/>
        <v>Operating</v>
      </c>
      <c r="AP251" s="3" t="str">
        <f t="shared" si="49"/>
        <v>Operating</v>
      </c>
      <c r="AQ251" s="3" t="str">
        <f t="shared" si="49"/>
        <v>Operating</v>
      </c>
      <c r="AR251" s="3" t="str">
        <f t="shared" si="49"/>
        <v>Operating</v>
      </c>
      <c r="AS251" s="3" t="str">
        <f t="shared" si="49"/>
        <v>Operating</v>
      </c>
      <c r="AT251" s="3" t="str">
        <f t="shared" si="49"/>
        <v>Operating</v>
      </c>
      <c r="AU251" s="3" t="str">
        <f t="shared" si="49"/>
        <v>Operating</v>
      </c>
      <c r="AV251" s="3" t="str">
        <f t="shared" si="49"/>
        <v>Operating</v>
      </c>
      <c r="AW251" s="3" t="str">
        <f t="shared" si="49"/>
        <v>Operating</v>
      </c>
      <c r="AX251" s="3"/>
      <c r="AY251" s="2" t="str">
        <f t="shared" si="40"/>
        <v>Operating</v>
      </c>
      <c r="AZ251" s="9"/>
    </row>
    <row r="252" spans="1:52">
      <c r="A252" s="2">
        <f t="shared" si="44"/>
        <v>249</v>
      </c>
      <c r="B252" s="2" t="s">
        <v>566</v>
      </c>
      <c r="C252" s="2" t="s">
        <v>566</v>
      </c>
      <c r="D252" s="2" t="s">
        <v>566</v>
      </c>
      <c r="E252" s="2" t="s">
        <v>22</v>
      </c>
      <c r="F252" s="2" t="s">
        <v>141</v>
      </c>
      <c r="G252" s="2" t="str">
        <f t="shared" si="41"/>
        <v>Upto FY20</v>
      </c>
      <c r="H252" s="2" t="s">
        <v>13744</v>
      </c>
      <c r="I252" s="2" t="str">
        <f t="shared" si="42"/>
        <v>MAS</v>
      </c>
      <c r="J252" s="2" t="s">
        <v>509</v>
      </c>
      <c r="K252" s="84" t="s">
        <v>510</v>
      </c>
      <c r="L252" s="84" t="s">
        <v>8455</v>
      </c>
      <c r="M252" s="84" t="s">
        <v>8455</v>
      </c>
      <c r="N252" s="84" t="s">
        <v>8455</v>
      </c>
      <c r="O252" s="2"/>
      <c r="P252" s="2"/>
      <c r="Q252" s="84" t="s">
        <v>8457</v>
      </c>
      <c r="R252" s="5"/>
      <c r="S252" s="5" t="s">
        <v>7601</v>
      </c>
      <c r="T252" s="181" t="s">
        <v>2547</v>
      </c>
      <c r="U252" s="84" t="s">
        <v>12571</v>
      </c>
      <c r="V252" s="84" t="s">
        <v>511</v>
      </c>
      <c r="W252" s="84" t="s">
        <v>511</v>
      </c>
      <c r="X252" s="3" t="s">
        <v>567</v>
      </c>
      <c r="Y252" s="2">
        <v>450</v>
      </c>
      <c r="Z252" s="10" t="str">
        <f t="shared" si="43"/>
        <v>400-600</v>
      </c>
      <c r="AA252" s="2" t="s">
        <v>29</v>
      </c>
      <c r="AB252" s="5">
        <v>39386</v>
      </c>
      <c r="AC252" s="4">
        <f t="shared" si="39"/>
        <v>39356</v>
      </c>
      <c r="AD252" s="2" t="s">
        <v>40</v>
      </c>
      <c r="AE252" s="5"/>
      <c r="AF252" s="4"/>
      <c r="AG252" s="2"/>
      <c r="AH252" s="2">
        <v>13.093310000000001</v>
      </c>
      <c r="AI252" s="2">
        <v>80.206680000000006</v>
      </c>
      <c r="AJ252" s="2">
        <v>600040</v>
      </c>
      <c r="AK252" s="3" t="s">
        <v>4548</v>
      </c>
      <c r="AL252" s="3" t="str">
        <f t="shared" si="49"/>
        <v>Operating</v>
      </c>
      <c r="AM252" s="3" t="str">
        <f t="shared" si="49"/>
        <v>Operating</v>
      </c>
      <c r="AN252" s="3" t="str">
        <f t="shared" si="49"/>
        <v>Operating</v>
      </c>
      <c r="AO252" s="3" t="str">
        <f t="shared" si="49"/>
        <v>Operating</v>
      </c>
      <c r="AP252" s="3" t="str">
        <f t="shared" si="49"/>
        <v>Operating</v>
      </c>
      <c r="AQ252" s="3" t="str">
        <f t="shared" si="49"/>
        <v>Operating</v>
      </c>
      <c r="AR252" s="3" t="str">
        <f t="shared" si="49"/>
        <v>Operating</v>
      </c>
      <c r="AS252" s="3" t="str">
        <f t="shared" si="49"/>
        <v>Operating</v>
      </c>
      <c r="AT252" s="3" t="str">
        <f t="shared" si="49"/>
        <v>Operating</v>
      </c>
      <c r="AU252" s="3" t="str">
        <f t="shared" si="49"/>
        <v>Operating</v>
      </c>
      <c r="AV252" s="3" t="str">
        <f t="shared" si="49"/>
        <v>Operating</v>
      </c>
      <c r="AW252" s="3" t="str">
        <f t="shared" si="49"/>
        <v>Operating</v>
      </c>
      <c r="AX252" s="3"/>
      <c r="AY252" s="2" t="str">
        <f t="shared" si="40"/>
        <v>Operating</v>
      </c>
      <c r="AZ252" s="9"/>
    </row>
    <row r="253" spans="1:52">
      <c r="A253" s="2">
        <f t="shared" si="44"/>
        <v>250</v>
      </c>
      <c r="B253" s="2" t="s">
        <v>568</v>
      </c>
      <c r="C253" s="2" t="s">
        <v>568</v>
      </c>
      <c r="D253" s="2" t="s">
        <v>568</v>
      </c>
      <c r="E253" s="2" t="s">
        <v>22</v>
      </c>
      <c r="F253" s="2" t="s">
        <v>141</v>
      </c>
      <c r="G253" s="2" t="str">
        <f t="shared" si="41"/>
        <v>Upto FY20</v>
      </c>
      <c r="H253" s="2" t="e">
        <v>#N/A</v>
      </c>
      <c r="I253" s="2" t="str">
        <f t="shared" si="42"/>
        <v>HYD</v>
      </c>
      <c r="J253" s="2" t="s">
        <v>25</v>
      </c>
      <c r="K253" s="84" t="s">
        <v>26</v>
      </c>
      <c r="L253" s="84" t="s">
        <v>8455</v>
      </c>
      <c r="M253" s="84" t="s">
        <v>8455</v>
      </c>
      <c r="N253" s="84" t="s">
        <v>8455</v>
      </c>
      <c r="O253" s="2"/>
      <c r="P253" s="2"/>
      <c r="Q253" s="84" t="s">
        <v>8457</v>
      </c>
      <c r="R253" s="5"/>
      <c r="S253" s="5"/>
      <c r="T253" s="5"/>
      <c r="U253" s="84" t="s">
        <v>27</v>
      </c>
      <c r="V253" s="84" t="s">
        <v>27</v>
      </c>
      <c r="W253" s="84" t="s">
        <v>27</v>
      </c>
      <c r="X253" s="3" t="s">
        <v>569</v>
      </c>
      <c r="Y253" s="10">
        <v>150</v>
      </c>
      <c r="Z253" s="10" t="str">
        <f t="shared" si="43"/>
        <v>Less than 250</v>
      </c>
      <c r="AA253" s="2" t="s">
        <v>29</v>
      </c>
      <c r="AB253" s="5">
        <v>39391</v>
      </c>
      <c r="AC253" s="4">
        <f t="shared" si="39"/>
        <v>39387</v>
      </c>
      <c r="AD253" s="2" t="s">
        <v>30</v>
      </c>
      <c r="AE253" s="5"/>
      <c r="AF253" s="4">
        <v>40148</v>
      </c>
      <c r="AG253" s="2" t="s">
        <v>254</v>
      </c>
      <c r="AH253" s="2" t="s">
        <v>3731</v>
      </c>
      <c r="AI253" s="2" t="s">
        <v>3731</v>
      </c>
      <c r="AJ253" s="2">
        <v>500032</v>
      </c>
      <c r="AK253" s="3" t="s">
        <v>4549</v>
      </c>
      <c r="AL253" s="3" t="str">
        <f t="shared" si="49"/>
        <v/>
      </c>
      <c r="AM253" s="3" t="str">
        <f t="shared" si="49"/>
        <v/>
      </c>
      <c r="AN253" s="3" t="str">
        <f t="shared" si="49"/>
        <v/>
      </c>
      <c r="AO253" s="3" t="str">
        <f t="shared" si="49"/>
        <v/>
      </c>
      <c r="AP253" s="3" t="str">
        <f t="shared" si="49"/>
        <v/>
      </c>
      <c r="AQ253" s="3" t="str">
        <f t="shared" si="49"/>
        <v/>
      </c>
      <c r="AR253" s="3" t="str">
        <f t="shared" si="49"/>
        <v/>
      </c>
      <c r="AS253" s="3" t="str">
        <f t="shared" si="49"/>
        <v/>
      </c>
      <c r="AT253" s="3" t="str">
        <f t="shared" si="49"/>
        <v/>
      </c>
      <c r="AU253" s="3" t="str">
        <f t="shared" si="49"/>
        <v/>
      </c>
      <c r="AV253" s="3" t="str">
        <f t="shared" si="49"/>
        <v/>
      </c>
      <c r="AW253" s="3" t="str">
        <f t="shared" si="49"/>
        <v/>
      </c>
      <c r="AX253" s="3"/>
      <c r="AY253" s="2" t="str">
        <f t="shared" si="40"/>
        <v/>
      </c>
      <c r="AZ253" s="9"/>
    </row>
    <row r="254" spans="1:52">
      <c r="A254" s="2">
        <f t="shared" si="44"/>
        <v>251</v>
      </c>
      <c r="B254" s="2" t="s">
        <v>570</v>
      </c>
      <c r="C254" s="2" t="s">
        <v>570</v>
      </c>
      <c r="D254" s="2" t="s">
        <v>570</v>
      </c>
      <c r="E254" s="2" t="s">
        <v>22</v>
      </c>
      <c r="F254" s="2" t="s">
        <v>141</v>
      </c>
      <c r="G254" s="2" t="str">
        <f t="shared" si="41"/>
        <v>Upto FY20</v>
      </c>
      <c r="H254" s="2" t="s">
        <v>13744</v>
      </c>
      <c r="I254" s="2" t="str">
        <f t="shared" si="42"/>
        <v>BLR</v>
      </c>
      <c r="J254" s="2" t="s">
        <v>179</v>
      </c>
      <c r="K254" s="84" t="s">
        <v>180</v>
      </c>
      <c r="L254" s="84" t="s">
        <v>8455</v>
      </c>
      <c r="M254" s="84" t="s">
        <v>8455</v>
      </c>
      <c r="N254" s="84" t="s">
        <v>8455</v>
      </c>
      <c r="O254" s="2"/>
      <c r="P254" s="2"/>
      <c r="Q254" s="84" t="s">
        <v>8457</v>
      </c>
      <c r="R254" s="5"/>
      <c r="S254" s="5"/>
      <c r="T254" s="5"/>
      <c r="U254" s="84" t="s">
        <v>12567</v>
      </c>
      <c r="V254" s="84" t="s">
        <v>181</v>
      </c>
      <c r="W254" s="84" t="s">
        <v>181</v>
      </c>
      <c r="X254" s="3" t="s">
        <v>571</v>
      </c>
      <c r="Y254" s="167">
        <v>200</v>
      </c>
      <c r="Z254" s="10" t="str">
        <f t="shared" si="43"/>
        <v>Less than 250</v>
      </c>
      <c r="AA254" s="2" t="s">
        <v>29</v>
      </c>
      <c r="AB254" s="5">
        <v>39398</v>
      </c>
      <c r="AC254" s="4">
        <f t="shared" si="39"/>
        <v>39387</v>
      </c>
      <c r="AD254" s="2" t="s">
        <v>30</v>
      </c>
      <c r="AE254" s="5">
        <v>42487</v>
      </c>
      <c r="AF254" s="4">
        <v>42461</v>
      </c>
      <c r="AG254" s="2" t="s">
        <v>3923</v>
      </c>
      <c r="AH254" s="2" t="s">
        <v>3731</v>
      </c>
      <c r="AI254" s="2" t="s">
        <v>3731</v>
      </c>
      <c r="AJ254" s="2">
        <v>560071</v>
      </c>
      <c r="AK254" s="3" t="s">
        <v>4550</v>
      </c>
      <c r="AL254" s="3" t="str">
        <f t="shared" ref="AL254:AW263" si="50">IF($AB254&lt;=EOMONTH(AL$2,0),IF(OR($AF254&gt;EOMONTH(AL$2,0),ISBLANK($AF254)),"Operating",""),"")</f>
        <v/>
      </c>
      <c r="AM254" s="3" t="str">
        <f t="shared" si="50"/>
        <v/>
      </c>
      <c r="AN254" s="3" t="str">
        <f t="shared" si="50"/>
        <v/>
      </c>
      <c r="AO254" s="3" t="str">
        <f t="shared" si="50"/>
        <v/>
      </c>
      <c r="AP254" s="3" t="str">
        <f t="shared" si="50"/>
        <v/>
      </c>
      <c r="AQ254" s="3" t="str">
        <f t="shared" si="50"/>
        <v/>
      </c>
      <c r="AR254" s="3" t="str">
        <f t="shared" si="50"/>
        <v/>
      </c>
      <c r="AS254" s="3" t="str">
        <f t="shared" si="50"/>
        <v/>
      </c>
      <c r="AT254" s="3" t="str">
        <f t="shared" si="50"/>
        <v/>
      </c>
      <c r="AU254" s="3" t="str">
        <f t="shared" si="50"/>
        <v/>
      </c>
      <c r="AV254" s="3" t="str">
        <f t="shared" si="50"/>
        <v/>
      </c>
      <c r="AW254" s="3" t="str">
        <f t="shared" si="50"/>
        <v/>
      </c>
      <c r="AX254" s="3"/>
      <c r="AY254" s="2" t="str">
        <f t="shared" si="40"/>
        <v/>
      </c>
      <c r="AZ254" s="9"/>
    </row>
    <row r="255" spans="1:52">
      <c r="A255" s="2">
        <f t="shared" si="44"/>
        <v>252</v>
      </c>
      <c r="B255" s="2" t="s">
        <v>572</v>
      </c>
      <c r="C255" s="2" t="s">
        <v>572</v>
      </c>
      <c r="D255" s="2" t="s">
        <v>572</v>
      </c>
      <c r="E255" s="2" t="s">
        <v>22</v>
      </c>
      <c r="F255" s="2" t="s">
        <v>141</v>
      </c>
      <c r="G255" s="2" t="str">
        <f t="shared" si="41"/>
        <v>Upto FY20</v>
      </c>
      <c r="H255" s="2" t="e">
        <v>#N/A</v>
      </c>
      <c r="I255" s="2" t="str">
        <f t="shared" si="42"/>
        <v>HYD</v>
      </c>
      <c r="J255" s="2" t="s">
        <v>25</v>
      </c>
      <c r="K255" s="84" t="s">
        <v>26</v>
      </c>
      <c r="L255" s="84" t="s">
        <v>8455</v>
      </c>
      <c r="M255" s="84" t="s">
        <v>8455</v>
      </c>
      <c r="N255" s="84" t="s">
        <v>8455</v>
      </c>
      <c r="O255" s="2"/>
      <c r="P255" s="2"/>
      <c r="Q255" s="84" t="s">
        <v>8457</v>
      </c>
      <c r="R255" s="5"/>
      <c r="S255" s="5"/>
      <c r="T255" s="5"/>
      <c r="U255" s="84" t="s">
        <v>27</v>
      </c>
      <c r="V255" s="84" t="s">
        <v>27</v>
      </c>
      <c r="W255" s="84" t="s">
        <v>27</v>
      </c>
      <c r="X255" s="3" t="s">
        <v>573</v>
      </c>
      <c r="Y255" s="10">
        <v>600</v>
      </c>
      <c r="Z255" s="10" t="str">
        <f t="shared" si="43"/>
        <v>400-600</v>
      </c>
      <c r="AA255" s="2" t="s">
        <v>29</v>
      </c>
      <c r="AB255" s="5">
        <v>39401</v>
      </c>
      <c r="AC255" s="4">
        <f t="shared" si="39"/>
        <v>39387</v>
      </c>
      <c r="AD255" s="2" t="s">
        <v>30</v>
      </c>
      <c r="AE255" s="5"/>
      <c r="AF255" s="4">
        <v>41030</v>
      </c>
      <c r="AG255" s="2" t="s">
        <v>99</v>
      </c>
      <c r="AH255" s="2" t="s">
        <v>3731</v>
      </c>
      <c r="AI255" s="2" t="s">
        <v>3731</v>
      </c>
      <c r="AJ255" s="2">
        <v>500044</v>
      </c>
      <c r="AK255" s="3" t="s">
        <v>4551</v>
      </c>
      <c r="AL255" s="3" t="str">
        <f t="shared" si="50"/>
        <v/>
      </c>
      <c r="AM255" s="3" t="str">
        <f t="shared" si="50"/>
        <v/>
      </c>
      <c r="AN255" s="3" t="str">
        <f t="shared" si="50"/>
        <v/>
      </c>
      <c r="AO255" s="3" t="str">
        <f t="shared" si="50"/>
        <v/>
      </c>
      <c r="AP255" s="3" t="str">
        <f t="shared" si="50"/>
        <v/>
      </c>
      <c r="AQ255" s="3" t="str">
        <f t="shared" si="50"/>
        <v/>
      </c>
      <c r="AR255" s="3" t="str">
        <f t="shared" si="50"/>
        <v/>
      </c>
      <c r="AS255" s="3" t="str">
        <f t="shared" si="50"/>
        <v/>
      </c>
      <c r="AT255" s="3" t="str">
        <f t="shared" si="50"/>
        <v/>
      </c>
      <c r="AU255" s="3" t="str">
        <f t="shared" si="50"/>
        <v/>
      </c>
      <c r="AV255" s="3" t="str">
        <f t="shared" si="50"/>
        <v/>
      </c>
      <c r="AW255" s="3" t="str">
        <f t="shared" si="50"/>
        <v/>
      </c>
      <c r="AX255" s="3"/>
      <c r="AY255" s="2" t="str">
        <f t="shared" si="40"/>
        <v/>
      </c>
      <c r="AZ255" s="9"/>
    </row>
    <row r="256" spans="1:52">
      <c r="A256" s="2">
        <f t="shared" si="44"/>
        <v>253</v>
      </c>
      <c r="B256" s="2" t="s">
        <v>574</v>
      </c>
      <c r="C256" s="2" t="s">
        <v>574</v>
      </c>
      <c r="D256" s="2" t="s">
        <v>574</v>
      </c>
      <c r="E256" s="2" t="s">
        <v>22</v>
      </c>
      <c r="F256" s="2" t="s">
        <v>141</v>
      </c>
      <c r="G256" s="2" t="str">
        <f t="shared" si="41"/>
        <v>Upto FY20</v>
      </c>
      <c r="H256" s="2" t="s">
        <v>13744</v>
      </c>
      <c r="I256" s="2" t="str">
        <f t="shared" si="42"/>
        <v>MYS</v>
      </c>
      <c r="J256" s="2" t="s">
        <v>179</v>
      </c>
      <c r="K256" s="84" t="s">
        <v>437</v>
      </c>
      <c r="L256" s="84" t="s">
        <v>8453</v>
      </c>
      <c r="M256" s="84" t="s">
        <v>11608</v>
      </c>
      <c r="N256" s="84" t="s">
        <v>11608</v>
      </c>
      <c r="O256" s="2"/>
      <c r="P256" s="2"/>
      <c r="Q256" s="84" t="s">
        <v>8457</v>
      </c>
      <c r="R256" s="5"/>
      <c r="S256" s="5" t="s">
        <v>8049</v>
      </c>
      <c r="T256" s="181" t="s">
        <v>8095</v>
      </c>
      <c r="U256" s="84" t="s">
        <v>12566</v>
      </c>
      <c r="V256" s="84" t="s">
        <v>438</v>
      </c>
      <c r="W256" s="84" t="s">
        <v>438</v>
      </c>
      <c r="X256" s="3" t="s">
        <v>575</v>
      </c>
      <c r="Y256" s="164">
        <v>567</v>
      </c>
      <c r="Z256" s="10" t="str">
        <f t="shared" si="43"/>
        <v>400-600</v>
      </c>
      <c r="AA256" s="2" t="s">
        <v>29</v>
      </c>
      <c r="AB256" s="5">
        <v>39408</v>
      </c>
      <c r="AC256" s="4">
        <f t="shared" si="39"/>
        <v>39387</v>
      </c>
      <c r="AD256" s="2" t="s">
        <v>40</v>
      </c>
      <c r="AE256" s="5"/>
      <c r="AF256" s="4"/>
      <c r="AG256" s="2"/>
      <c r="AH256" s="2">
        <v>12.34341</v>
      </c>
      <c r="AI256" s="2">
        <v>76.63176</v>
      </c>
      <c r="AJ256" s="2">
        <v>570020</v>
      </c>
      <c r="AK256" s="3" t="s">
        <v>4552</v>
      </c>
      <c r="AL256" s="3" t="str">
        <f t="shared" si="50"/>
        <v>Operating</v>
      </c>
      <c r="AM256" s="3" t="str">
        <f t="shared" si="50"/>
        <v>Operating</v>
      </c>
      <c r="AN256" s="3" t="str">
        <f t="shared" si="50"/>
        <v>Operating</v>
      </c>
      <c r="AO256" s="3" t="str">
        <f t="shared" si="50"/>
        <v>Operating</v>
      </c>
      <c r="AP256" s="3" t="str">
        <f t="shared" si="50"/>
        <v>Operating</v>
      </c>
      <c r="AQ256" s="3" t="str">
        <f t="shared" si="50"/>
        <v>Operating</v>
      </c>
      <c r="AR256" s="3" t="str">
        <f t="shared" si="50"/>
        <v>Operating</v>
      </c>
      <c r="AS256" s="3" t="str">
        <f t="shared" si="50"/>
        <v>Operating</v>
      </c>
      <c r="AT256" s="3" t="str">
        <f t="shared" si="50"/>
        <v>Operating</v>
      </c>
      <c r="AU256" s="3" t="str">
        <f t="shared" si="50"/>
        <v>Operating</v>
      </c>
      <c r="AV256" s="3" t="str">
        <f t="shared" si="50"/>
        <v>Operating</v>
      </c>
      <c r="AW256" s="3" t="str">
        <f t="shared" si="50"/>
        <v>Operating</v>
      </c>
      <c r="AX256" s="3"/>
      <c r="AY256" s="2" t="str">
        <f t="shared" si="40"/>
        <v>Operating</v>
      </c>
      <c r="AZ256" s="9"/>
    </row>
    <row r="257" spans="1:52">
      <c r="A257" s="2">
        <f t="shared" si="44"/>
        <v>254</v>
      </c>
      <c r="B257" s="2" t="s">
        <v>576</v>
      </c>
      <c r="C257" s="2" t="s">
        <v>576</v>
      </c>
      <c r="D257" s="2" t="s">
        <v>576</v>
      </c>
      <c r="E257" s="2" t="s">
        <v>22</v>
      </c>
      <c r="F257" s="2" t="s">
        <v>141</v>
      </c>
      <c r="G257" s="2" t="str">
        <f t="shared" si="41"/>
        <v>Upto FY20</v>
      </c>
      <c r="H257" s="2" t="s">
        <v>13744</v>
      </c>
      <c r="I257" s="2" t="str">
        <f t="shared" si="42"/>
        <v>MAS</v>
      </c>
      <c r="J257" s="2" t="s">
        <v>509</v>
      </c>
      <c r="K257" s="84" t="s">
        <v>510</v>
      </c>
      <c r="L257" s="84" t="s">
        <v>8455</v>
      </c>
      <c r="M257" s="84" t="s">
        <v>8455</v>
      </c>
      <c r="N257" s="84" t="s">
        <v>8455</v>
      </c>
      <c r="O257" s="2"/>
      <c r="P257" s="2"/>
      <c r="Q257" s="84" t="s">
        <v>8457</v>
      </c>
      <c r="R257" s="5"/>
      <c r="S257" s="5" t="s">
        <v>7656</v>
      </c>
      <c r="T257" s="181" t="s">
        <v>3418</v>
      </c>
      <c r="U257" s="84" t="s">
        <v>12571</v>
      </c>
      <c r="V257" s="84" t="s">
        <v>511</v>
      </c>
      <c r="W257" s="84" t="s">
        <v>511</v>
      </c>
      <c r="X257" s="3" t="s">
        <v>577</v>
      </c>
      <c r="Y257" s="2">
        <v>524</v>
      </c>
      <c r="Z257" s="10" t="str">
        <f t="shared" si="43"/>
        <v>400-600</v>
      </c>
      <c r="AA257" s="2" t="s">
        <v>29</v>
      </c>
      <c r="AB257" s="5">
        <v>39414</v>
      </c>
      <c r="AC257" s="4">
        <f t="shared" si="39"/>
        <v>39387</v>
      </c>
      <c r="AD257" s="2" t="s">
        <v>40</v>
      </c>
      <c r="AE257" s="5"/>
      <c r="AF257" s="4"/>
      <c r="AG257" s="2"/>
      <c r="AH257" s="2">
        <v>13.113160000000001</v>
      </c>
      <c r="AI257" s="2">
        <v>80.243840000000006</v>
      </c>
      <c r="AJ257" s="2">
        <v>600011</v>
      </c>
      <c r="AK257" s="3" t="s">
        <v>4553</v>
      </c>
      <c r="AL257" s="3" t="str">
        <f t="shared" si="50"/>
        <v>Operating</v>
      </c>
      <c r="AM257" s="3" t="str">
        <f t="shared" si="50"/>
        <v>Operating</v>
      </c>
      <c r="AN257" s="3" t="str">
        <f t="shared" si="50"/>
        <v>Operating</v>
      </c>
      <c r="AO257" s="3" t="str">
        <f t="shared" si="50"/>
        <v>Operating</v>
      </c>
      <c r="AP257" s="3" t="str">
        <f t="shared" si="50"/>
        <v>Operating</v>
      </c>
      <c r="AQ257" s="3" t="str">
        <f t="shared" si="50"/>
        <v>Operating</v>
      </c>
      <c r="AR257" s="3" t="str">
        <f t="shared" si="50"/>
        <v>Operating</v>
      </c>
      <c r="AS257" s="3" t="str">
        <f t="shared" si="50"/>
        <v>Operating</v>
      </c>
      <c r="AT257" s="3" t="str">
        <f t="shared" si="50"/>
        <v>Operating</v>
      </c>
      <c r="AU257" s="3" t="str">
        <f t="shared" si="50"/>
        <v>Operating</v>
      </c>
      <c r="AV257" s="3" t="str">
        <f t="shared" si="50"/>
        <v>Operating</v>
      </c>
      <c r="AW257" s="3" t="str">
        <f t="shared" si="50"/>
        <v>Operating</v>
      </c>
      <c r="AX257" s="3"/>
      <c r="AY257" s="2" t="str">
        <f t="shared" si="40"/>
        <v>Operating</v>
      </c>
      <c r="AZ257" s="9"/>
    </row>
    <row r="258" spans="1:52">
      <c r="A258" s="2">
        <f t="shared" si="44"/>
        <v>255</v>
      </c>
      <c r="B258" s="2" t="s">
        <v>578</v>
      </c>
      <c r="C258" s="2" t="s">
        <v>578</v>
      </c>
      <c r="D258" s="2" t="s">
        <v>578</v>
      </c>
      <c r="E258" s="2" t="s">
        <v>22</v>
      </c>
      <c r="F258" s="2" t="s">
        <v>141</v>
      </c>
      <c r="G258" s="2" t="str">
        <f t="shared" si="41"/>
        <v>Upto FY20</v>
      </c>
      <c r="H258" s="2" t="e">
        <v>#N/A</v>
      </c>
      <c r="I258" s="2" t="str">
        <f t="shared" si="42"/>
        <v>PNQ</v>
      </c>
      <c r="J258" s="2" t="s">
        <v>579</v>
      </c>
      <c r="K258" s="84" t="s">
        <v>580</v>
      </c>
      <c r="L258" s="84" t="s">
        <v>8</v>
      </c>
      <c r="M258" s="84" t="s">
        <v>11607</v>
      </c>
      <c r="N258" s="84" t="s">
        <v>11607</v>
      </c>
      <c r="O258" s="2"/>
      <c r="P258" s="2"/>
      <c r="Q258" s="84" t="s">
        <v>8457</v>
      </c>
      <c r="R258" s="5"/>
      <c r="S258" s="5"/>
      <c r="T258" s="5"/>
      <c r="U258" s="84" t="s">
        <v>12572</v>
      </c>
      <c r="V258" s="84" t="s">
        <v>581</v>
      </c>
      <c r="W258" s="84" t="s">
        <v>581</v>
      </c>
      <c r="X258" s="3" t="s">
        <v>582</v>
      </c>
      <c r="Y258" s="10">
        <v>267</v>
      </c>
      <c r="Z258" s="10" t="str">
        <f t="shared" si="43"/>
        <v>250-400</v>
      </c>
      <c r="AA258" s="2" t="s">
        <v>29</v>
      </c>
      <c r="AB258" s="5">
        <v>39415</v>
      </c>
      <c r="AC258" s="4">
        <f t="shared" si="39"/>
        <v>39387</v>
      </c>
      <c r="AD258" s="2" t="s">
        <v>30</v>
      </c>
      <c r="AE258" s="5"/>
      <c r="AF258" s="4">
        <v>40969</v>
      </c>
      <c r="AG258" s="2" t="s">
        <v>164</v>
      </c>
      <c r="AH258" s="2" t="s">
        <v>3731</v>
      </c>
      <c r="AI258" s="2" t="s">
        <v>3731</v>
      </c>
      <c r="AJ258" s="2">
        <v>411040</v>
      </c>
      <c r="AK258" s="3" t="s">
        <v>4554</v>
      </c>
      <c r="AL258" s="3" t="str">
        <f t="shared" si="50"/>
        <v/>
      </c>
      <c r="AM258" s="3" t="str">
        <f t="shared" si="50"/>
        <v/>
      </c>
      <c r="AN258" s="3" t="str">
        <f t="shared" si="50"/>
        <v/>
      </c>
      <c r="AO258" s="3" t="str">
        <f t="shared" si="50"/>
        <v/>
      </c>
      <c r="AP258" s="3" t="str">
        <f t="shared" si="50"/>
        <v/>
      </c>
      <c r="AQ258" s="3" t="str">
        <f t="shared" si="50"/>
        <v/>
      </c>
      <c r="AR258" s="3" t="str">
        <f t="shared" si="50"/>
        <v/>
      </c>
      <c r="AS258" s="3" t="str">
        <f t="shared" si="50"/>
        <v/>
      </c>
      <c r="AT258" s="3" t="str">
        <f t="shared" si="50"/>
        <v/>
      </c>
      <c r="AU258" s="3" t="str">
        <f t="shared" si="50"/>
        <v/>
      </c>
      <c r="AV258" s="3" t="str">
        <f t="shared" si="50"/>
        <v/>
      </c>
      <c r="AW258" s="3" t="str">
        <f t="shared" si="50"/>
        <v/>
      </c>
      <c r="AX258" s="3"/>
      <c r="AY258" s="2" t="str">
        <f t="shared" si="40"/>
        <v/>
      </c>
      <c r="AZ258" s="9"/>
    </row>
    <row r="259" spans="1:52">
      <c r="A259" s="2">
        <f t="shared" si="44"/>
        <v>256</v>
      </c>
      <c r="B259" s="2" t="s">
        <v>583</v>
      </c>
      <c r="C259" s="2" t="s">
        <v>583</v>
      </c>
      <c r="D259" s="2" t="s">
        <v>583</v>
      </c>
      <c r="E259" s="2" t="s">
        <v>22</v>
      </c>
      <c r="F259" s="2" t="s">
        <v>141</v>
      </c>
      <c r="G259" s="2" t="str">
        <f t="shared" si="41"/>
        <v>Upto FY20</v>
      </c>
      <c r="H259" s="2" t="e">
        <v>#N/A</v>
      </c>
      <c r="I259" s="2" t="str">
        <f t="shared" si="42"/>
        <v>PNQ</v>
      </c>
      <c r="J259" s="2" t="s">
        <v>579</v>
      </c>
      <c r="K259" s="84" t="s">
        <v>580</v>
      </c>
      <c r="L259" s="84" t="s">
        <v>8</v>
      </c>
      <c r="M259" s="84" t="s">
        <v>11607</v>
      </c>
      <c r="N259" s="84" t="s">
        <v>11607</v>
      </c>
      <c r="O259" s="2"/>
      <c r="P259" s="2"/>
      <c r="Q259" s="84" t="s">
        <v>8457</v>
      </c>
      <c r="R259" s="5"/>
      <c r="S259" s="5"/>
      <c r="T259" s="5"/>
      <c r="U259" s="84" t="s">
        <v>12572</v>
      </c>
      <c r="V259" s="84" t="s">
        <v>581</v>
      </c>
      <c r="W259" s="84" t="s">
        <v>581</v>
      </c>
      <c r="X259" s="3" t="s">
        <v>584</v>
      </c>
      <c r="Y259" s="10">
        <v>200</v>
      </c>
      <c r="Z259" s="10" t="str">
        <f t="shared" si="43"/>
        <v>Less than 250</v>
      </c>
      <c r="AA259" s="2" t="s">
        <v>29</v>
      </c>
      <c r="AB259" s="5">
        <v>39416</v>
      </c>
      <c r="AC259" s="4">
        <f t="shared" si="39"/>
        <v>39387</v>
      </c>
      <c r="AD259" s="2" t="s">
        <v>30</v>
      </c>
      <c r="AE259" s="5"/>
      <c r="AF259" s="4">
        <v>39873</v>
      </c>
      <c r="AG259" s="2" t="s">
        <v>210</v>
      </c>
      <c r="AH259" s="2" t="s">
        <v>3731</v>
      </c>
      <c r="AI259" s="2" t="s">
        <v>3731</v>
      </c>
      <c r="AJ259" s="2">
        <v>411001</v>
      </c>
      <c r="AK259" s="3" t="s">
        <v>4555</v>
      </c>
      <c r="AL259" s="3" t="str">
        <f t="shared" si="50"/>
        <v/>
      </c>
      <c r="AM259" s="3" t="str">
        <f t="shared" si="50"/>
        <v/>
      </c>
      <c r="AN259" s="3" t="str">
        <f t="shared" si="50"/>
        <v/>
      </c>
      <c r="AO259" s="3" t="str">
        <f t="shared" si="50"/>
        <v/>
      </c>
      <c r="AP259" s="3" t="str">
        <f t="shared" si="50"/>
        <v/>
      </c>
      <c r="AQ259" s="3" t="str">
        <f t="shared" si="50"/>
        <v/>
      </c>
      <c r="AR259" s="3" t="str">
        <f t="shared" si="50"/>
        <v/>
      </c>
      <c r="AS259" s="3" t="str">
        <f t="shared" si="50"/>
        <v/>
      </c>
      <c r="AT259" s="3" t="str">
        <f t="shared" si="50"/>
        <v/>
      </c>
      <c r="AU259" s="3" t="str">
        <f t="shared" si="50"/>
        <v/>
      </c>
      <c r="AV259" s="3" t="str">
        <f t="shared" si="50"/>
        <v/>
      </c>
      <c r="AW259" s="3" t="str">
        <f t="shared" si="50"/>
        <v/>
      </c>
      <c r="AX259" s="3"/>
      <c r="AY259" s="2" t="str">
        <f t="shared" si="40"/>
        <v/>
      </c>
      <c r="AZ259" s="9"/>
    </row>
    <row r="260" spans="1:52">
      <c r="A260" s="2">
        <f t="shared" si="44"/>
        <v>257</v>
      </c>
      <c r="B260" s="2" t="s">
        <v>585</v>
      </c>
      <c r="C260" s="2" t="s">
        <v>585</v>
      </c>
      <c r="D260" s="2" t="s">
        <v>585</v>
      </c>
      <c r="E260" s="2" t="s">
        <v>22</v>
      </c>
      <c r="F260" s="2" t="s">
        <v>141</v>
      </c>
      <c r="G260" s="2" t="str">
        <f t="shared" si="41"/>
        <v>Upto FY20</v>
      </c>
      <c r="H260" s="2" t="e">
        <v>#N/A</v>
      </c>
      <c r="I260" s="2" t="str">
        <f t="shared" si="42"/>
        <v>PNQ</v>
      </c>
      <c r="J260" s="2" t="s">
        <v>579</v>
      </c>
      <c r="K260" s="84" t="s">
        <v>580</v>
      </c>
      <c r="L260" s="84" t="s">
        <v>8</v>
      </c>
      <c r="M260" s="84" t="s">
        <v>11607</v>
      </c>
      <c r="N260" s="84" t="s">
        <v>11607</v>
      </c>
      <c r="O260" s="2"/>
      <c r="P260" s="2"/>
      <c r="Q260" s="84" t="s">
        <v>8457</v>
      </c>
      <c r="R260" s="5"/>
      <c r="S260" s="5"/>
      <c r="T260" s="5"/>
      <c r="U260" s="84" t="s">
        <v>12572</v>
      </c>
      <c r="V260" s="84" t="s">
        <v>581</v>
      </c>
      <c r="W260" s="84" t="s">
        <v>581</v>
      </c>
      <c r="X260" s="3" t="s">
        <v>586</v>
      </c>
      <c r="Y260" s="10">
        <v>263</v>
      </c>
      <c r="Z260" s="10" t="str">
        <f t="shared" si="43"/>
        <v>250-400</v>
      </c>
      <c r="AA260" s="2" t="s">
        <v>29</v>
      </c>
      <c r="AB260" s="5">
        <v>39416</v>
      </c>
      <c r="AC260" s="4">
        <f t="shared" ref="AC260:AC323" si="51">DATE(YEAR(AB260),MONTH(AB260),1)</f>
        <v>39387</v>
      </c>
      <c r="AD260" s="2" t="s">
        <v>30</v>
      </c>
      <c r="AE260" s="5"/>
      <c r="AF260" s="4">
        <v>41974</v>
      </c>
      <c r="AG260" s="2" t="s">
        <v>63</v>
      </c>
      <c r="AH260" s="2" t="s">
        <v>3731</v>
      </c>
      <c r="AI260" s="2" t="s">
        <v>3731</v>
      </c>
      <c r="AJ260" s="2">
        <v>411043</v>
      </c>
      <c r="AK260" s="3" t="s">
        <v>4556</v>
      </c>
      <c r="AL260" s="3" t="str">
        <f t="shared" si="50"/>
        <v/>
      </c>
      <c r="AM260" s="3" t="str">
        <f t="shared" si="50"/>
        <v/>
      </c>
      <c r="AN260" s="3" t="str">
        <f t="shared" si="50"/>
        <v/>
      </c>
      <c r="AO260" s="3" t="str">
        <f t="shared" si="50"/>
        <v/>
      </c>
      <c r="AP260" s="3" t="str">
        <f t="shared" si="50"/>
        <v/>
      </c>
      <c r="AQ260" s="3" t="str">
        <f t="shared" si="50"/>
        <v/>
      </c>
      <c r="AR260" s="3" t="str">
        <f t="shared" si="50"/>
        <v/>
      </c>
      <c r="AS260" s="3" t="str">
        <f t="shared" si="50"/>
        <v/>
      </c>
      <c r="AT260" s="3" t="str">
        <f t="shared" si="50"/>
        <v/>
      </c>
      <c r="AU260" s="3" t="str">
        <f t="shared" si="50"/>
        <v/>
      </c>
      <c r="AV260" s="3" t="str">
        <f t="shared" si="50"/>
        <v/>
      </c>
      <c r="AW260" s="3" t="str">
        <f t="shared" si="50"/>
        <v/>
      </c>
      <c r="AX260" s="3"/>
      <c r="AY260" s="2" t="str">
        <f t="shared" ref="AY260:AY323" si="52">IF($AB260&lt;=EOMONTH(AY$2,0),IF(OR($AF260&gt;EOMONTH(AY$2,0),ISBLANK($AF260)),"Operating",""),"")</f>
        <v/>
      </c>
      <c r="AZ260" s="9"/>
    </row>
    <row r="261" spans="1:52">
      <c r="A261" s="2">
        <f t="shared" si="44"/>
        <v>258</v>
      </c>
      <c r="B261" s="2" t="s">
        <v>587</v>
      </c>
      <c r="C261" s="2" t="s">
        <v>587</v>
      </c>
      <c r="D261" s="2" t="s">
        <v>587</v>
      </c>
      <c r="E261" s="2" t="s">
        <v>22</v>
      </c>
      <c r="F261" s="2" t="s">
        <v>141</v>
      </c>
      <c r="G261" s="2" t="str">
        <f t="shared" ref="G261:G324" si="53">IF(RIGHT(F261,2)&lt;="20","Upto FY20",F261)</f>
        <v>Upto FY20</v>
      </c>
      <c r="H261" s="2" t="s">
        <v>13744</v>
      </c>
      <c r="I261" s="2" t="str">
        <f t="shared" ref="I261:I324" si="54">MID(C261,5,3)</f>
        <v>PNQ</v>
      </c>
      <c r="J261" s="2" t="s">
        <v>579</v>
      </c>
      <c r="K261" s="84" t="s">
        <v>580</v>
      </c>
      <c r="L261" s="84" t="s">
        <v>8</v>
      </c>
      <c r="M261" s="84" t="s">
        <v>11607</v>
      </c>
      <c r="N261" s="84" t="s">
        <v>11607</v>
      </c>
      <c r="O261" s="2"/>
      <c r="P261" s="2"/>
      <c r="Q261" s="84" t="s">
        <v>8457</v>
      </c>
      <c r="R261" s="5"/>
      <c r="S261" s="5" t="s">
        <v>8508</v>
      </c>
      <c r="T261" s="181" t="s">
        <v>8534</v>
      </c>
      <c r="U261" s="84" t="s">
        <v>12572</v>
      </c>
      <c r="V261" s="84" t="s">
        <v>581</v>
      </c>
      <c r="W261" s="84" t="s">
        <v>581</v>
      </c>
      <c r="X261" s="3" t="s">
        <v>588</v>
      </c>
      <c r="Y261" s="10">
        <v>280</v>
      </c>
      <c r="Z261" s="10" t="str">
        <f t="shared" ref="Z261:Z324" si="55">IF(Y261&lt;=250,"Less than 250",IF(Y261&lt;=400,"250-400",IF(Y261&lt;=600,"400-600",IF(Y261&lt;=1000,"600-1000","Gr than 1000"))))</f>
        <v>250-400</v>
      </c>
      <c r="AA261" s="2" t="s">
        <v>29</v>
      </c>
      <c r="AB261" s="5">
        <v>39416</v>
      </c>
      <c r="AC261" s="4">
        <f t="shared" si="51"/>
        <v>39387</v>
      </c>
      <c r="AD261" s="2" t="s">
        <v>40</v>
      </c>
      <c r="AE261" s="5"/>
      <c r="AF261" s="4"/>
      <c r="AG261" s="2"/>
      <c r="AH261" s="2">
        <v>18.491579999999999</v>
      </c>
      <c r="AI261" s="2">
        <v>73.854640000000003</v>
      </c>
      <c r="AJ261" s="2">
        <v>411037</v>
      </c>
      <c r="AK261" s="3" t="s">
        <v>4557</v>
      </c>
      <c r="AL261" s="3" t="str">
        <f t="shared" si="50"/>
        <v>Operating</v>
      </c>
      <c r="AM261" s="3" t="str">
        <f t="shared" si="50"/>
        <v>Operating</v>
      </c>
      <c r="AN261" s="3" t="str">
        <f t="shared" si="50"/>
        <v>Operating</v>
      </c>
      <c r="AO261" s="3" t="str">
        <f t="shared" si="50"/>
        <v>Operating</v>
      </c>
      <c r="AP261" s="3" t="str">
        <f t="shared" si="50"/>
        <v>Operating</v>
      </c>
      <c r="AQ261" s="3" t="str">
        <f t="shared" si="50"/>
        <v>Operating</v>
      </c>
      <c r="AR261" s="3" t="str">
        <f t="shared" si="50"/>
        <v>Operating</v>
      </c>
      <c r="AS261" s="3" t="str">
        <f t="shared" si="50"/>
        <v>Operating</v>
      </c>
      <c r="AT261" s="3" t="str">
        <f t="shared" si="50"/>
        <v>Operating</v>
      </c>
      <c r="AU261" s="3" t="str">
        <f t="shared" si="50"/>
        <v>Operating</v>
      </c>
      <c r="AV261" s="3" t="str">
        <f t="shared" si="50"/>
        <v>Operating</v>
      </c>
      <c r="AW261" s="3" t="str">
        <f t="shared" si="50"/>
        <v>Operating</v>
      </c>
      <c r="AX261" s="3"/>
      <c r="AY261" s="2" t="str">
        <f t="shared" si="52"/>
        <v>Operating</v>
      </c>
      <c r="AZ261" s="9"/>
    </row>
    <row r="262" spans="1:52">
      <c r="A262" s="2">
        <f t="shared" ref="A262:A325" si="56">A261+1</f>
        <v>259</v>
      </c>
      <c r="B262" s="2" t="s">
        <v>589</v>
      </c>
      <c r="C262" s="2" t="s">
        <v>589</v>
      </c>
      <c r="D262" s="2" t="s">
        <v>589</v>
      </c>
      <c r="E262" s="2" t="s">
        <v>22</v>
      </c>
      <c r="F262" s="2" t="s">
        <v>141</v>
      </c>
      <c r="G262" s="2" t="str">
        <f t="shared" si="53"/>
        <v>Upto FY20</v>
      </c>
      <c r="H262" s="2" t="s">
        <v>13744</v>
      </c>
      <c r="I262" s="2" t="str">
        <f t="shared" si="54"/>
        <v>PNQ</v>
      </c>
      <c r="J262" s="2" t="s">
        <v>579</v>
      </c>
      <c r="K262" s="84" t="s">
        <v>580</v>
      </c>
      <c r="L262" s="84" t="s">
        <v>8</v>
      </c>
      <c r="M262" s="84" t="s">
        <v>11607</v>
      </c>
      <c r="N262" s="84" t="s">
        <v>11607</v>
      </c>
      <c r="O262" s="2"/>
      <c r="P262" s="2"/>
      <c r="Q262" s="84" t="s">
        <v>8457</v>
      </c>
      <c r="R262" s="5"/>
      <c r="S262" s="5"/>
      <c r="T262" s="5"/>
      <c r="U262" s="84" t="s">
        <v>12572</v>
      </c>
      <c r="V262" s="84" t="s">
        <v>581</v>
      </c>
      <c r="W262" s="84" t="s">
        <v>581</v>
      </c>
      <c r="X262" s="3" t="s">
        <v>590</v>
      </c>
      <c r="Y262" s="10">
        <v>431</v>
      </c>
      <c r="Z262" s="10" t="str">
        <f t="shared" si="55"/>
        <v>400-600</v>
      </c>
      <c r="AA262" s="2" t="s">
        <v>29</v>
      </c>
      <c r="AB262" s="5">
        <v>39416</v>
      </c>
      <c r="AC262" s="4">
        <f t="shared" si="51"/>
        <v>39387</v>
      </c>
      <c r="AD262" s="2" t="s">
        <v>30</v>
      </c>
      <c r="AE262" s="5">
        <v>42902</v>
      </c>
      <c r="AF262" s="4">
        <v>42887</v>
      </c>
      <c r="AG262" s="2" t="s">
        <v>6336</v>
      </c>
      <c r="AH262" s="2" t="s">
        <v>3731</v>
      </c>
      <c r="AI262" s="2" t="s">
        <v>3731</v>
      </c>
      <c r="AJ262" s="2">
        <v>411040</v>
      </c>
      <c r="AK262" s="3" t="s">
        <v>4558</v>
      </c>
      <c r="AL262" s="3" t="str">
        <f t="shared" si="50"/>
        <v/>
      </c>
      <c r="AM262" s="3" t="str">
        <f t="shared" si="50"/>
        <v/>
      </c>
      <c r="AN262" s="3" t="str">
        <f t="shared" si="50"/>
        <v/>
      </c>
      <c r="AO262" s="3" t="str">
        <f t="shared" si="50"/>
        <v/>
      </c>
      <c r="AP262" s="3" t="str">
        <f t="shared" si="50"/>
        <v/>
      </c>
      <c r="AQ262" s="3" t="str">
        <f t="shared" si="50"/>
        <v/>
      </c>
      <c r="AR262" s="3" t="str">
        <f t="shared" si="50"/>
        <v/>
      </c>
      <c r="AS262" s="3" t="str">
        <f t="shared" si="50"/>
        <v/>
      </c>
      <c r="AT262" s="3" t="str">
        <f t="shared" si="50"/>
        <v/>
      </c>
      <c r="AU262" s="3" t="str">
        <f t="shared" si="50"/>
        <v/>
      </c>
      <c r="AV262" s="3" t="str">
        <f t="shared" si="50"/>
        <v/>
      </c>
      <c r="AW262" s="3" t="str">
        <f t="shared" si="50"/>
        <v/>
      </c>
      <c r="AX262" s="3"/>
      <c r="AY262" s="2" t="str">
        <f t="shared" si="52"/>
        <v/>
      </c>
      <c r="AZ262" s="9"/>
    </row>
    <row r="263" spans="1:52">
      <c r="A263" s="2">
        <f t="shared" si="56"/>
        <v>260</v>
      </c>
      <c r="B263" s="2" t="s">
        <v>591</v>
      </c>
      <c r="C263" s="2" t="s">
        <v>591</v>
      </c>
      <c r="D263" s="2" t="s">
        <v>591</v>
      </c>
      <c r="E263" s="2" t="s">
        <v>22</v>
      </c>
      <c r="F263" s="2" t="s">
        <v>141</v>
      </c>
      <c r="G263" s="2" t="str">
        <f t="shared" si="53"/>
        <v>Upto FY20</v>
      </c>
      <c r="H263" s="2" t="s">
        <v>13744</v>
      </c>
      <c r="I263" s="2" t="str">
        <f t="shared" si="54"/>
        <v>PNQ</v>
      </c>
      <c r="J263" s="2" t="s">
        <v>579</v>
      </c>
      <c r="K263" s="84" t="s">
        <v>580</v>
      </c>
      <c r="L263" s="84" t="s">
        <v>8</v>
      </c>
      <c r="M263" s="84" t="s">
        <v>11607</v>
      </c>
      <c r="N263" s="84" t="s">
        <v>11607</v>
      </c>
      <c r="O263" s="2"/>
      <c r="P263" s="2"/>
      <c r="Q263" s="84" t="s">
        <v>8457</v>
      </c>
      <c r="R263" s="5"/>
      <c r="S263" s="5"/>
      <c r="T263" s="5"/>
      <c r="U263" s="84" t="s">
        <v>12572</v>
      </c>
      <c r="V263" s="84" t="s">
        <v>581</v>
      </c>
      <c r="W263" s="84" t="s">
        <v>581</v>
      </c>
      <c r="X263" s="3" t="s">
        <v>592</v>
      </c>
      <c r="Y263" s="10">
        <v>475</v>
      </c>
      <c r="Z263" s="10" t="str">
        <f t="shared" si="55"/>
        <v>400-600</v>
      </c>
      <c r="AA263" s="2" t="s">
        <v>29</v>
      </c>
      <c r="AB263" s="5">
        <v>39416</v>
      </c>
      <c r="AC263" s="4">
        <f t="shared" si="51"/>
        <v>39387</v>
      </c>
      <c r="AD263" s="2" t="s">
        <v>30</v>
      </c>
      <c r="AE263" s="5"/>
      <c r="AF263" s="4">
        <v>42430</v>
      </c>
      <c r="AG263" s="2" t="s">
        <v>345</v>
      </c>
      <c r="AH263" s="2" t="s">
        <v>3731</v>
      </c>
      <c r="AI263" s="2" t="s">
        <v>3731</v>
      </c>
      <c r="AJ263" s="2">
        <v>411048</v>
      </c>
      <c r="AK263" s="3" t="s">
        <v>4559</v>
      </c>
      <c r="AL263" s="3" t="str">
        <f t="shared" si="50"/>
        <v/>
      </c>
      <c r="AM263" s="3" t="str">
        <f t="shared" si="50"/>
        <v/>
      </c>
      <c r="AN263" s="3" t="str">
        <f t="shared" si="50"/>
        <v/>
      </c>
      <c r="AO263" s="3" t="str">
        <f t="shared" si="50"/>
        <v/>
      </c>
      <c r="AP263" s="3" t="str">
        <f t="shared" si="50"/>
        <v/>
      </c>
      <c r="AQ263" s="3" t="str">
        <f t="shared" si="50"/>
        <v/>
      </c>
      <c r="AR263" s="3" t="str">
        <f t="shared" si="50"/>
        <v/>
      </c>
      <c r="AS263" s="3" t="str">
        <f t="shared" si="50"/>
        <v/>
      </c>
      <c r="AT263" s="3" t="str">
        <f t="shared" si="50"/>
        <v/>
      </c>
      <c r="AU263" s="3" t="str">
        <f t="shared" si="50"/>
        <v/>
      </c>
      <c r="AV263" s="3" t="str">
        <f t="shared" si="50"/>
        <v/>
      </c>
      <c r="AW263" s="3" t="str">
        <f t="shared" si="50"/>
        <v/>
      </c>
      <c r="AX263" s="3"/>
      <c r="AY263" s="2" t="str">
        <f t="shared" si="52"/>
        <v/>
      </c>
      <c r="AZ263" s="9"/>
    </row>
    <row r="264" spans="1:52">
      <c r="A264" s="2">
        <f t="shared" si="56"/>
        <v>261</v>
      </c>
      <c r="B264" s="2" t="s">
        <v>593</v>
      </c>
      <c r="C264" s="2" t="s">
        <v>593</v>
      </c>
      <c r="D264" s="2" t="s">
        <v>593</v>
      </c>
      <c r="E264" s="2" t="s">
        <v>22</v>
      </c>
      <c r="F264" s="2" t="s">
        <v>141</v>
      </c>
      <c r="G264" s="2" t="str">
        <f t="shared" si="53"/>
        <v>Upto FY20</v>
      </c>
      <c r="H264" s="2" t="s">
        <v>13744</v>
      </c>
      <c r="I264" s="2" t="str">
        <f t="shared" si="54"/>
        <v>PNQ</v>
      </c>
      <c r="J264" s="2" t="s">
        <v>579</v>
      </c>
      <c r="K264" s="84" t="s">
        <v>580</v>
      </c>
      <c r="L264" s="84" t="s">
        <v>8</v>
      </c>
      <c r="M264" s="84" t="s">
        <v>11607</v>
      </c>
      <c r="N264" s="84" t="s">
        <v>11607</v>
      </c>
      <c r="O264" s="2"/>
      <c r="P264" s="2"/>
      <c r="Q264" s="84" t="s">
        <v>8457</v>
      </c>
      <c r="R264" s="5"/>
      <c r="S264" s="5" t="s">
        <v>8588</v>
      </c>
      <c r="T264" s="181" t="s">
        <v>8611</v>
      </c>
      <c r="U264" s="84" t="s">
        <v>12572</v>
      </c>
      <c r="V264" s="84" t="s">
        <v>581</v>
      </c>
      <c r="W264" s="84" t="s">
        <v>581</v>
      </c>
      <c r="X264" s="3" t="s">
        <v>594</v>
      </c>
      <c r="Y264" s="10">
        <v>441</v>
      </c>
      <c r="Z264" s="10" t="str">
        <f t="shared" si="55"/>
        <v>400-600</v>
      </c>
      <c r="AA264" s="2" t="s">
        <v>29</v>
      </c>
      <c r="AB264" s="5">
        <v>39416</v>
      </c>
      <c r="AC264" s="4">
        <f t="shared" si="51"/>
        <v>39387</v>
      </c>
      <c r="AD264" s="2" t="s">
        <v>40</v>
      </c>
      <c r="AE264" s="5"/>
      <c r="AF264" s="4"/>
      <c r="AG264" s="2"/>
      <c r="AH264" s="2">
        <v>18.564800000000002</v>
      </c>
      <c r="AI264" s="2">
        <v>73.916079999999994</v>
      </c>
      <c r="AJ264" s="2">
        <v>411014</v>
      </c>
      <c r="AK264" s="3" t="s">
        <v>4560</v>
      </c>
      <c r="AL264" s="3" t="str">
        <f t="shared" ref="AL264:AW273" si="57">IF($AB264&lt;=EOMONTH(AL$2,0),IF(OR($AF264&gt;EOMONTH(AL$2,0),ISBLANK($AF264)),"Operating",""),"")</f>
        <v>Operating</v>
      </c>
      <c r="AM264" s="3" t="str">
        <f t="shared" si="57"/>
        <v>Operating</v>
      </c>
      <c r="AN264" s="3" t="str">
        <f t="shared" si="57"/>
        <v>Operating</v>
      </c>
      <c r="AO264" s="3" t="str">
        <f t="shared" si="57"/>
        <v>Operating</v>
      </c>
      <c r="AP264" s="3" t="str">
        <f t="shared" si="57"/>
        <v>Operating</v>
      </c>
      <c r="AQ264" s="3" t="str">
        <f t="shared" si="57"/>
        <v>Operating</v>
      </c>
      <c r="AR264" s="3" t="str">
        <f t="shared" si="57"/>
        <v>Operating</v>
      </c>
      <c r="AS264" s="3" t="str">
        <f t="shared" si="57"/>
        <v>Operating</v>
      </c>
      <c r="AT264" s="3" t="str">
        <f t="shared" si="57"/>
        <v>Operating</v>
      </c>
      <c r="AU264" s="3" t="str">
        <f t="shared" si="57"/>
        <v>Operating</v>
      </c>
      <c r="AV264" s="3" t="str">
        <f t="shared" si="57"/>
        <v>Operating</v>
      </c>
      <c r="AW264" s="3" t="str">
        <f t="shared" si="57"/>
        <v>Operating</v>
      </c>
      <c r="AX264" s="3"/>
      <c r="AY264" s="2" t="str">
        <f t="shared" si="52"/>
        <v>Operating</v>
      </c>
      <c r="AZ264" s="9"/>
    </row>
    <row r="265" spans="1:52">
      <c r="A265" s="2">
        <f t="shared" si="56"/>
        <v>262</v>
      </c>
      <c r="B265" s="2" t="s">
        <v>595</v>
      </c>
      <c r="C265" s="2" t="s">
        <v>595</v>
      </c>
      <c r="D265" s="2" t="s">
        <v>595</v>
      </c>
      <c r="E265" s="2" t="s">
        <v>22</v>
      </c>
      <c r="F265" s="2" t="s">
        <v>141</v>
      </c>
      <c r="G265" s="2" t="str">
        <f t="shared" si="53"/>
        <v>Upto FY20</v>
      </c>
      <c r="H265" s="2" t="s">
        <v>13744</v>
      </c>
      <c r="I265" s="2" t="str">
        <f t="shared" si="54"/>
        <v>PNQ</v>
      </c>
      <c r="J265" s="2" t="s">
        <v>579</v>
      </c>
      <c r="K265" s="84" t="s">
        <v>580</v>
      </c>
      <c r="L265" s="84" t="s">
        <v>8</v>
      </c>
      <c r="M265" s="84" t="s">
        <v>11607</v>
      </c>
      <c r="N265" s="84" t="s">
        <v>11607</v>
      </c>
      <c r="O265" s="2"/>
      <c r="P265" s="2"/>
      <c r="Q265" s="84" t="s">
        <v>8457</v>
      </c>
      <c r="R265" s="5"/>
      <c r="S265" s="5" t="s">
        <v>8588</v>
      </c>
      <c r="T265" s="181" t="s">
        <v>8611</v>
      </c>
      <c r="U265" s="84" t="s">
        <v>12572</v>
      </c>
      <c r="V265" s="84" t="s">
        <v>581</v>
      </c>
      <c r="W265" s="84" t="s">
        <v>581</v>
      </c>
      <c r="X265" s="3" t="s">
        <v>596</v>
      </c>
      <c r="Y265" s="10">
        <v>190</v>
      </c>
      <c r="Z265" s="10" t="str">
        <f t="shared" si="55"/>
        <v>Less than 250</v>
      </c>
      <c r="AA265" s="2" t="s">
        <v>29</v>
      </c>
      <c r="AB265" s="5">
        <v>39416</v>
      </c>
      <c r="AC265" s="4">
        <f t="shared" si="51"/>
        <v>39387</v>
      </c>
      <c r="AD265" s="2" t="s">
        <v>40</v>
      </c>
      <c r="AE265" s="5"/>
      <c r="AF265" s="4"/>
      <c r="AG265" s="2"/>
      <c r="AH265" s="2">
        <v>18.5017</v>
      </c>
      <c r="AI265" s="2">
        <v>73.900559999999999</v>
      </c>
      <c r="AJ265" s="2">
        <v>411040</v>
      </c>
      <c r="AK265" s="3" t="s">
        <v>4561</v>
      </c>
      <c r="AL265" s="3" t="str">
        <f t="shared" si="57"/>
        <v>Operating</v>
      </c>
      <c r="AM265" s="3" t="str">
        <f t="shared" si="57"/>
        <v>Operating</v>
      </c>
      <c r="AN265" s="3" t="str">
        <f t="shared" si="57"/>
        <v>Operating</v>
      </c>
      <c r="AO265" s="3" t="str">
        <f t="shared" si="57"/>
        <v>Operating</v>
      </c>
      <c r="AP265" s="3" t="str">
        <f t="shared" si="57"/>
        <v>Operating</v>
      </c>
      <c r="AQ265" s="3" t="str">
        <f t="shared" si="57"/>
        <v>Operating</v>
      </c>
      <c r="AR265" s="3" t="str">
        <f t="shared" si="57"/>
        <v>Operating</v>
      </c>
      <c r="AS265" s="3" t="str">
        <f t="shared" si="57"/>
        <v>Operating</v>
      </c>
      <c r="AT265" s="3" t="str">
        <f t="shared" si="57"/>
        <v>Operating</v>
      </c>
      <c r="AU265" s="3" t="str">
        <f t="shared" si="57"/>
        <v>Operating</v>
      </c>
      <c r="AV265" s="3" t="str">
        <f t="shared" si="57"/>
        <v>Operating</v>
      </c>
      <c r="AW265" s="3" t="str">
        <f t="shared" si="57"/>
        <v>Operating</v>
      </c>
      <c r="AX265" s="3"/>
      <c r="AY265" s="2" t="str">
        <f t="shared" si="52"/>
        <v>Operating</v>
      </c>
      <c r="AZ265" s="9"/>
    </row>
    <row r="266" spans="1:52">
      <c r="A266" s="2">
        <f t="shared" si="56"/>
        <v>263</v>
      </c>
      <c r="B266" s="2" t="s">
        <v>597</v>
      </c>
      <c r="C266" s="2" t="s">
        <v>597</v>
      </c>
      <c r="D266" s="2" t="s">
        <v>597</v>
      </c>
      <c r="E266" s="2" t="s">
        <v>22</v>
      </c>
      <c r="F266" s="2" t="s">
        <v>141</v>
      </c>
      <c r="G266" s="2" t="str">
        <f t="shared" si="53"/>
        <v>Upto FY20</v>
      </c>
      <c r="H266" s="2" t="e">
        <v>#N/A</v>
      </c>
      <c r="I266" s="2" t="str">
        <f t="shared" si="54"/>
        <v>NLR</v>
      </c>
      <c r="J266" s="2" t="s">
        <v>24</v>
      </c>
      <c r="K266" s="84" t="s">
        <v>598</v>
      </c>
      <c r="L266" s="84" t="s">
        <v>8453</v>
      </c>
      <c r="M266" s="84" t="s">
        <v>11608</v>
      </c>
      <c r="N266" s="84" t="s">
        <v>11608</v>
      </c>
      <c r="O266" s="2"/>
      <c r="P266" s="2"/>
      <c r="Q266" s="84" t="s">
        <v>8457</v>
      </c>
      <c r="R266" s="5"/>
      <c r="S266" s="5"/>
      <c r="T266" s="5"/>
      <c r="U266" s="84" t="s">
        <v>12570</v>
      </c>
      <c r="V266" s="84" t="s">
        <v>6436</v>
      </c>
      <c r="W266" s="84" t="s">
        <v>6436</v>
      </c>
      <c r="X266" s="3" t="s">
        <v>599</v>
      </c>
      <c r="Y266" s="10">
        <v>200</v>
      </c>
      <c r="Z266" s="10" t="str">
        <f t="shared" si="55"/>
        <v>Less than 250</v>
      </c>
      <c r="AA266" s="2" t="s">
        <v>29</v>
      </c>
      <c r="AB266" s="5">
        <v>39423</v>
      </c>
      <c r="AC266" s="4">
        <f t="shared" si="51"/>
        <v>39417</v>
      </c>
      <c r="AD266" s="2" t="s">
        <v>30</v>
      </c>
      <c r="AE266" s="5"/>
      <c r="AF266" s="4">
        <v>42095</v>
      </c>
      <c r="AG266" s="2" t="s">
        <v>345</v>
      </c>
      <c r="AH266" s="2" t="s">
        <v>3731</v>
      </c>
      <c r="AI266" s="2" t="s">
        <v>3731</v>
      </c>
      <c r="AJ266" s="2">
        <v>524001</v>
      </c>
      <c r="AK266" s="3" t="s">
        <v>4562</v>
      </c>
      <c r="AL266" s="3" t="str">
        <f t="shared" si="57"/>
        <v/>
      </c>
      <c r="AM266" s="3" t="str">
        <f t="shared" si="57"/>
        <v/>
      </c>
      <c r="AN266" s="3" t="str">
        <f t="shared" si="57"/>
        <v/>
      </c>
      <c r="AO266" s="3" t="str">
        <f t="shared" si="57"/>
        <v/>
      </c>
      <c r="AP266" s="3" t="str">
        <f t="shared" si="57"/>
        <v/>
      </c>
      <c r="AQ266" s="3" t="str">
        <f t="shared" si="57"/>
        <v/>
      </c>
      <c r="AR266" s="3" t="str">
        <f t="shared" si="57"/>
        <v/>
      </c>
      <c r="AS266" s="3" t="str">
        <f t="shared" si="57"/>
        <v/>
      </c>
      <c r="AT266" s="3" t="str">
        <f t="shared" si="57"/>
        <v/>
      </c>
      <c r="AU266" s="3" t="str">
        <f t="shared" si="57"/>
        <v/>
      </c>
      <c r="AV266" s="3" t="str">
        <f t="shared" si="57"/>
        <v/>
      </c>
      <c r="AW266" s="3" t="str">
        <f t="shared" si="57"/>
        <v/>
      </c>
      <c r="AX266" s="3"/>
      <c r="AY266" s="2" t="str">
        <f t="shared" si="52"/>
        <v/>
      </c>
      <c r="AZ266" s="9"/>
    </row>
    <row r="267" spans="1:52">
      <c r="A267" s="2">
        <f t="shared" si="56"/>
        <v>264</v>
      </c>
      <c r="B267" s="2" t="s">
        <v>601</v>
      </c>
      <c r="C267" s="2" t="s">
        <v>3531</v>
      </c>
      <c r="D267" s="2" t="s">
        <v>3531</v>
      </c>
      <c r="E267" s="2" t="s">
        <v>22</v>
      </c>
      <c r="F267" s="2" t="s">
        <v>141</v>
      </c>
      <c r="G267" s="2" t="str">
        <f t="shared" si="53"/>
        <v>Upto FY20</v>
      </c>
      <c r="H267" s="2" t="s">
        <v>13744</v>
      </c>
      <c r="I267" s="2" t="str">
        <f t="shared" si="54"/>
        <v>NLR</v>
      </c>
      <c r="J267" s="2" t="s">
        <v>24</v>
      </c>
      <c r="K267" s="84" t="s">
        <v>598</v>
      </c>
      <c r="L267" s="84" t="s">
        <v>8453</v>
      </c>
      <c r="M267" s="84" t="s">
        <v>11608</v>
      </c>
      <c r="N267" s="84" t="s">
        <v>11608</v>
      </c>
      <c r="O267" s="2"/>
      <c r="P267" s="2"/>
      <c r="Q267" s="84" t="s">
        <v>8457</v>
      </c>
      <c r="R267" s="5"/>
      <c r="S267" s="5"/>
      <c r="T267" s="5"/>
      <c r="U267" s="84" t="s">
        <v>12570</v>
      </c>
      <c r="V267" s="84" t="s">
        <v>6436</v>
      </c>
      <c r="W267" s="84" t="s">
        <v>6436</v>
      </c>
      <c r="X267" s="3" t="s">
        <v>1107</v>
      </c>
      <c r="Y267" s="2">
        <v>280</v>
      </c>
      <c r="Z267" s="10" t="str">
        <f t="shared" si="55"/>
        <v>250-400</v>
      </c>
      <c r="AA267" s="2" t="s">
        <v>29</v>
      </c>
      <c r="AB267" s="5">
        <v>39428</v>
      </c>
      <c r="AC267" s="4">
        <f t="shared" si="51"/>
        <v>39417</v>
      </c>
      <c r="AD267" s="2" t="s">
        <v>40</v>
      </c>
      <c r="AE267" s="5"/>
      <c r="AF267" s="4"/>
      <c r="AG267" s="2"/>
      <c r="AH267" s="2">
        <v>14.45181</v>
      </c>
      <c r="AI267" s="2">
        <v>79.990200000000002</v>
      </c>
      <c r="AJ267" s="2">
        <v>524002</v>
      </c>
      <c r="AK267" s="3" t="s">
        <v>4563</v>
      </c>
      <c r="AL267" s="3" t="str">
        <f t="shared" si="57"/>
        <v>Operating</v>
      </c>
      <c r="AM267" s="3" t="str">
        <f t="shared" si="57"/>
        <v>Operating</v>
      </c>
      <c r="AN267" s="3" t="str">
        <f t="shared" si="57"/>
        <v>Operating</v>
      </c>
      <c r="AO267" s="3" t="str">
        <f t="shared" si="57"/>
        <v>Operating</v>
      </c>
      <c r="AP267" s="3" t="str">
        <f t="shared" si="57"/>
        <v>Operating</v>
      </c>
      <c r="AQ267" s="3" t="str">
        <f t="shared" si="57"/>
        <v>Operating</v>
      </c>
      <c r="AR267" s="3" t="str">
        <f t="shared" si="57"/>
        <v>Operating</v>
      </c>
      <c r="AS267" s="3" t="str">
        <f t="shared" si="57"/>
        <v>Operating</v>
      </c>
      <c r="AT267" s="3" t="str">
        <f t="shared" si="57"/>
        <v>Operating</v>
      </c>
      <c r="AU267" s="3" t="str">
        <f t="shared" si="57"/>
        <v>Operating</v>
      </c>
      <c r="AV267" s="3" t="str">
        <f t="shared" si="57"/>
        <v>Operating</v>
      </c>
      <c r="AW267" s="3" t="str">
        <f t="shared" si="57"/>
        <v>Operating</v>
      </c>
      <c r="AX267" s="3"/>
      <c r="AY267" s="2" t="str">
        <f t="shared" si="52"/>
        <v>Operating</v>
      </c>
      <c r="AZ267" s="9"/>
    </row>
    <row r="268" spans="1:52">
      <c r="A268" s="2">
        <f t="shared" si="56"/>
        <v>265</v>
      </c>
      <c r="B268" s="2" t="s">
        <v>603</v>
      </c>
      <c r="C268" s="2" t="s">
        <v>603</v>
      </c>
      <c r="D268" s="2" t="s">
        <v>603</v>
      </c>
      <c r="E268" s="2" t="s">
        <v>22</v>
      </c>
      <c r="F268" s="2" t="s">
        <v>141</v>
      </c>
      <c r="G268" s="2" t="str">
        <f t="shared" si="53"/>
        <v>Upto FY20</v>
      </c>
      <c r="H268" s="2" t="s">
        <v>13744</v>
      </c>
      <c r="I268" s="2" t="str">
        <f t="shared" si="54"/>
        <v>PNQ</v>
      </c>
      <c r="J268" s="2" t="s">
        <v>579</v>
      </c>
      <c r="K268" s="84" t="s">
        <v>580</v>
      </c>
      <c r="L268" s="84" t="s">
        <v>8</v>
      </c>
      <c r="M268" s="84" t="s">
        <v>11607</v>
      </c>
      <c r="N268" s="84" t="s">
        <v>11607</v>
      </c>
      <c r="O268" s="2"/>
      <c r="P268" s="2"/>
      <c r="Q268" s="84" t="s">
        <v>8457</v>
      </c>
      <c r="R268" s="5"/>
      <c r="S268" s="5" t="s">
        <v>8588</v>
      </c>
      <c r="T268" s="181" t="s">
        <v>8611</v>
      </c>
      <c r="U268" s="84" t="s">
        <v>12572</v>
      </c>
      <c r="V268" s="84" t="s">
        <v>581</v>
      </c>
      <c r="W268" s="84" t="s">
        <v>581</v>
      </c>
      <c r="X268" s="3" t="s">
        <v>604</v>
      </c>
      <c r="Y268" s="10">
        <v>350</v>
      </c>
      <c r="Z268" s="10" t="str">
        <f t="shared" si="55"/>
        <v>250-400</v>
      </c>
      <c r="AA268" s="2" t="s">
        <v>29</v>
      </c>
      <c r="AB268" s="5">
        <v>39428</v>
      </c>
      <c r="AC268" s="4">
        <f t="shared" si="51"/>
        <v>39417</v>
      </c>
      <c r="AD268" s="2" t="s">
        <v>40</v>
      </c>
      <c r="AE268" s="5"/>
      <c r="AF268" s="4"/>
      <c r="AG268" s="2"/>
      <c r="AH268" s="2">
        <v>18.55301</v>
      </c>
      <c r="AI268" s="2">
        <v>73.917559999999995</v>
      </c>
      <c r="AJ268" s="2">
        <v>411014</v>
      </c>
      <c r="AK268" s="3" t="s">
        <v>4564</v>
      </c>
      <c r="AL268" s="3" t="str">
        <f t="shared" si="57"/>
        <v>Operating</v>
      </c>
      <c r="AM268" s="3" t="str">
        <f t="shared" si="57"/>
        <v>Operating</v>
      </c>
      <c r="AN268" s="3" t="str">
        <f t="shared" si="57"/>
        <v>Operating</v>
      </c>
      <c r="AO268" s="3" t="str">
        <f t="shared" si="57"/>
        <v>Operating</v>
      </c>
      <c r="AP268" s="3" t="str">
        <f t="shared" si="57"/>
        <v>Operating</v>
      </c>
      <c r="AQ268" s="3" t="str">
        <f t="shared" si="57"/>
        <v>Operating</v>
      </c>
      <c r="AR268" s="3" t="str">
        <f t="shared" si="57"/>
        <v>Operating</v>
      </c>
      <c r="AS268" s="3" t="str">
        <f t="shared" si="57"/>
        <v>Operating</v>
      </c>
      <c r="AT268" s="3" t="str">
        <f t="shared" si="57"/>
        <v>Operating</v>
      </c>
      <c r="AU268" s="3" t="str">
        <f t="shared" si="57"/>
        <v>Operating</v>
      </c>
      <c r="AV268" s="3" t="str">
        <f t="shared" si="57"/>
        <v>Operating</v>
      </c>
      <c r="AW268" s="3" t="str">
        <f t="shared" si="57"/>
        <v>Operating</v>
      </c>
      <c r="AX268" s="3"/>
      <c r="AY268" s="2" t="str">
        <f t="shared" si="52"/>
        <v>Operating</v>
      </c>
      <c r="AZ268" s="9"/>
    </row>
    <row r="269" spans="1:52">
      <c r="A269" s="2">
        <f t="shared" si="56"/>
        <v>266</v>
      </c>
      <c r="B269" s="2" t="s">
        <v>605</v>
      </c>
      <c r="C269" s="2" t="s">
        <v>605</v>
      </c>
      <c r="D269" s="2" t="s">
        <v>605</v>
      </c>
      <c r="E269" s="2" t="s">
        <v>22</v>
      </c>
      <c r="F269" s="2" t="s">
        <v>141</v>
      </c>
      <c r="G269" s="2" t="str">
        <f t="shared" si="53"/>
        <v>Upto FY20</v>
      </c>
      <c r="H269" s="2" t="s">
        <v>13744</v>
      </c>
      <c r="I269" s="2" t="str">
        <f t="shared" si="54"/>
        <v>MYS</v>
      </c>
      <c r="J269" s="2" t="s">
        <v>179</v>
      </c>
      <c r="K269" s="84" t="s">
        <v>437</v>
      </c>
      <c r="L269" s="84" t="s">
        <v>8453</v>
      </c>
      <c r="M269" s="84" t="s">
        <v>11608</v>
      </c>
      <c r="N269" s="84" t="s">
        <v>11608</v>
      </c>
      <c r="O269" s="2"/>
      <c r="P269" s="2"/>
      <c r="Q269" s="84" t="s">
        <v>8457</v>
      </c>
      <c r="R269" s="5"/>
      <c r="S269" s="5"/>
      <c r="T269" s="5"/>
      <c r="U269" s="84" t="s">
        <v>12566</v>
      </c>
      <c r="V269" s="84" t="s">
        <v>438</v>
      </c>
      <c r="W269" s="84" t="s">
        <v>438</v>
      </c>
      <c r="X269" s="3" t="s">
        <v>606</v>
      </c>
      <c r="Y269" s="167">
        <v>200</v>
      </c>
      <c r="Z269" s="10" t="str">
        <f t="shared" si="55"/>
        <v>Less than 250</v>
      </c>
      <c r="AA269" s="2" t="s">
        <v>29</v>
      </c>
      <c r="AB269" s="5">
        <v>39445</v>
      </c>
      <c r="AC269" s="4">
        <f t="shared" si="51"/>
        <v>39417</v>
      </c>
      <c r="AD269" s="2" t="s">
        <v>30</v>
      </c>
      <c r="AE269" s="5">
        <v>42800</v>
      </c>
      <c r="AF269" s="4">
        <v>42795</v>
      </c>
      <c r="AG269" s="2" t="s">
        <v>3923</v>
      </c>
      <c r="AH269" s="2" t="s">
        <v>3731</v>
      </c>
      <c r="AI269" s="2" t="s">
        <v>3731</v>
      </c>
      <c r="AJ269" s="2">
        <v>570017</v>
      </c>
      <c r="AK269" s="3" t="s">
        <v>4565</v>
      </c>
      <c r="AL269" s="3" t="str">
        <f t="shared" si="57"/>
        <v/>
      </c>
      <c r="AM269" s="3" t="str">
        <f t="shared" si="57"/>
        <v/>
      </c>
      <c r="AN269" s="3" t="str">
        <f t="shared" si="57"/>
        <v/>
      </c>
      <c r="AO269" s="3" t="str">
        <f t="shared" si="57"/>
        <v/>
      </c>
      <c r="AP269" s="3" t="str">
        <f t="shared" si="57"/>
        <v/>
      </c>
      <c r="AQ269" s="3" t="str">
        <f t="shared" si="57"/>
        <v/>
      </c>
      <c r="AR269" s="3" t="str">
        <f t="shared" si="57"/>
        <v/>
      </c>
      <c r="AS269" s="3" t="str">
        <f t="shared" si="57"/>
        <v/>
      </c>
      <c r="AT269" s="3" t="str">
        <f t="shared" si="57"/>
        <v/>
      </c>
      <c r="AU269" s="3" t="str">
        <f t="shared" si="57"/>
        <v/>
      </c>
      <c r="AV269" s="3" t="str">
        <f t="shared" si="57"/>
        <v/>
      </c>
      <c r="AW269" s="3" t="str">
        <f t="shared" si="57"/>
        <v/>
      </c>
      <c r="AX269" s="3"/>
      <c r="AY269" s="2" t="str">
        <f t="shared" si="52"/>
        <v/>
      </c>
      <c r="AZ269" s="9"/>
    </row>
    <row r="270" spans="1:52">
      <c r="A270" s="2">
        <f t="shared" si="56"/>
        <v>267</v>
      </c>
      <c r="B270" s="2" t="s">
        <v>607</v>
      </c>
      <c r="C270" s="2" t="s">
        <v>607</v>
      </c>
      <c r="D270" s="2" t="s">
        <v>607</v>
      </c>
      <c r="E270" s="2" t="s">
        <v>22</v>
      </c>
      <c r="F270" s="2" t="s">
        <v>141</v>
      </c>
      <c r="G270" s="2" t="str">
        <f t="shared" si="53"/>
        <v>Upto FY20</v>
      </c>
      <c r="H270" s="2" t="e">
        <v>#N/A</v>
      </c>
      <c r="I270" s="2" t="str">
        <f t="shared" si="54"/>
        <v>BLR</v>
      </c>
      <c r="J270" s="2" t="s">
        <v>179</v>
      </c>
      <c r="K270" s="84" t="s">
        <v>180</v>
      </c>
      <c r="L270" s="84" t="s">
        <v>8455</v>
      </c>
      <c r="M270" s="84" t="s">
        <v>8455</v>
      </c>
      <c r="N270" s="84" t="s">
        <v>8455</v>
      </c>
      <c r="O270" s="2"/>
      <c r="P270" s="2"/>
      <c r="Q270" s="84" t="s">
        <v>8457</v>
      </c>
      <c r="R270" s="5"/>
      <c r="S270" s="5"/>
      <c r="T270" s="5"/>
      <c r="U270" s="84" t="s">
        <v>12567</v>
      </c>
      <c r="V270" s="84" t="s">
        <v>181</v>
      </c>
      <c r="W270" s="84" t="s">
        <v>181</v>
      </c>
      <c r="X270" s="3" t="s">
        <v>608</v>
      </c>
      <c r="Y270" s="167">
        <v>502</v>
      </c>
      <c r="Z270" s="10" t="str">
        <f t="shared" si="55"/>
        <v>400-600</v>
      </c>
      <c r="AA270" s="2" t="s">
        <v>29</v>
      </c>
      <c r="AB270" s="5">
        <v>39447</v>
      </c>
      <c r="AC270" s="4">
        <f t="shared" si="51"/>
        <v>39417</v>
      </c>
      <c r="AD270" s="2" t="s">
        <v>30</v>
      </c>
      <c r="AE270" s="5"/>
      <c r="AF270" s="4">
        <v>39722</v>
      </c>
      <c r="AG270" s="2" t="s">
        <v>210</v>
      </c>
      <c r="AH270" s="2" t="s">
        <v>3731</v>
      </c>
      <c r="AI270" s="2" t="s">
        <v>3731</v>
      </c>
      <c r="AJ270" s="2">
        <v>560024</v>
      </c>
      <c r="AK270" s="3" t="s">
        <v>4566</v>
      </c>
      <c r="AL270" s="3" t="str">
        <f t="shared" si="57"/>
        <v/>
      </c>
      <c r="AM270" s="3" t="str">
        <f t="shared" si="57"/>
        <v/>
      </c>
      <c r="AN270" s="3" t="str">
        <f t="shared" si="57"/>
        <v/>
      </c>
      <c r="AO270" s="3" t="str">
        <f t="shared" si="57"/>
        <v/>
      </c>
      <c r="AP270" s="3" t="str">
        <f t="shared" si="57"/>
        <v/>
      </c>
      <c r="AQ270" s="3" t="str">
        <f t="shared" si="57"/>
        <v/>
      </c>
      <c r="AR270" s="3" t="str">
        <f t="shared" si="57"/>
        <v/>
      </c>
      <c r="AS270" s="3" t="str">
        <f t="shared" si="57"/>
        <v/>
      </c>
      <c r="AT270" s="3" t="str">
        <f t="shared" si="57"/>
        <v/>
      </c>
      <c r="AU270" s="3" t="str">
        <f t="shared" si="57"/>
        <v/>
      </c>
      <c r="AV270" s="3" t="str">
        <f t="shared" si="57"/>
        <v/>
      </c>
      <c r="AW270" s="3" t="str">
        <f t="shared" si="57"/>
        <v/>
      </c>
      <c r="AX270" s="3"/>
      <c r="AY270" s="2" t="str">
        <f t="shared" si="52"/>
        <v/>
      </c>
      <c r="AZ270" s="9"/>
    </row>
    <row r="271" spans="1:52">
      <c r="A271" s="2">
        <f t="shared" si="56"/>
        <v>268</v>
      </c>
      <c r="B271" s="2" t="s">
        <v>609</v>
      </c>
      <c r="C271" s="2" t="s">
        <v>609</v>
      </c>
      <c r="D271" s="2" t="s">
        <v>609</v>
      </c>
      <c r="E271" s="2" t="s">
        <v>22</v>
      </c>
      <c r="F271" s="2" t="s">
        <v>141</v>
      </c>
      <c r="G271" s="2" t="str">
        <f t="shared" si="53"/>
        <v>Upto FY20</v>
      </c>
      <c r="H271" s="2" t="e">
        <v>#N/A</v>
      </c>
      <c r="I271" s="2" t="str">
        <f t="shared" si="54"/>
        <v>MYS</v>
      </c>
      <c r="J271" s="2" t="s">
        <v>179</v>
      </c>
      <c r="K271" s="84" t="s">
        <v>437</v>
      </c>
      <c r="L271" s="84" t="s">
        <v>8453</v>
      </c>
      <c r="M271" s="84" t="s">
        <v>11608</v>
      </c>
      <c r="N271" s="84" t="s">
        <v>11608</v>
      </c>
      <c r="O271" s="2"/>
      <c r="P271" s="2"/>
      <c r="Q271" s="84" t="s">
        <v>8457</v>
      </c>
      <c r="R271" s="5"/>
      <c r="S271" s="5"/>
      <c r="T271" s="5"/>
      <c r="U271" s="84" t="s">
        <v>12566</v>
      </c>
      <c r="V271" s="84" t="s">
        <v>438</v>
      </c>
      <c r="W271" s="84" t="s">
        <v>438</v>
      </c>
      <c r="X271" s="3" t="s">
        <v>610</v>
      </c>
      <c r="Y271" s="167">
        <v>180</v>
      </c>
      <c r="Z271" s="10" t="str">
        <f t="shared" si="55"/>
        <v>Less than 250</v>
      </c>
      <c r="AA271" s="2" t="s">
        <v>29</v>
      </c>
      <c r="AB271" s="5">
        <v>39447</v>
      </c>
      <c r="AC271" s="4">
        <f t="shared" si="51"/>
        <v>39417</v>
      </c>
      <c r="AD271" s="2" t="s">
        <v>30</v>
      </c>
      <c r="AE271" s="5"/>
      <c r="AF271" s="4">
        <v>39873</v>
      </c>
      <c r="AG271" s="2" t="s">
        <v>210</v>
      </c>
      <c r="AH271" s="2" t="s">
        <v>3731</v>
      </c>
      <c r="AI271" s="2" t="s">
        <v>3731</v>
      </c>
      <c r="AJ271" s="2">
        <v>570023</v>
      </c>
      <c r="AK271" s="3" t="s">
        <v>4567</v>
      </c>
      <c r="AL271" s="3" t="str">
        <f t="shared" si="57"/>
        <v/>
      </c>
      <c r="AM271" s="3" t="str">
        <f t="shared" si="57"/>
        <v/>
      </c>
      <c r="AN271" s="3" t="str">
        <f t="shared" si="57"/>
        <v/>
      </c>
      <c r="AO271" s="3" t="str">
        <f t="shared" si="57"/>
        <v/>
      </c>
      <c r="AP271" s="3" t="str">
        <f t="shared" si="57"/>
        <v/>
      </c>
      <c r="AQ271" s="3" t="str">
        <f t="shared" si="57"/>
        <v/>
      </c>
      <c r="AR271" s="3" t="str">
        <f t="shared" si="57"/>
        <v/>
      </c>
      <c r="AS271" s="3" t="str">
        <f t="shared" si="57"/>
        <v/>
      </c>
      <c r="AT271" s="3" t="str">
        <f t="shared" si="57"/>
        <v/>
      </c>
      <c r="AU271" s="3" t="str">
        <f t="shared" si="57"/>
        <v/>
      </c>
      <c r="AV271" s="3" t="str">
        <f t="shared" si="57"/>
        <v/>
      </c>
      <c r="AW271" s="3" t="str">
        <f t="shared" si="57"/>
        <v/>
      </c>
      <c r="AX271" s="3"/>
      <c r="AY271" s="2" t="str">
        <f t="shared" si="52"/>
        <v/>
      </c>
      <c r="AZ271" s="9"/>
    </row>
    <row r="272" spans="1:52">
      <c r="A272" s="2">
        <f t="shared" si="56"/>
        <v>269</v>
      </c>
      <c r="B272" s="2" t="s">
        <v>611</v>
      </c>
      <c r="C272" s="2" t="s">
        <v>611</v>
      </c>
      <c r="D272" s="2" t="s">
        <v>611</v>
      </c>
      <c r="E272" s="2" t="s">
        <v>22</v>
      </c>
      <c r="F272" s="2" t="s">
        <v>141</v>
      </c>
      <c r="G272" s="2" t="str">
        <f t="shared" si="53"/>
        <v>Upto FY20</v>
      </c>
      <c r="H272" s="2" t="s">
        <v>13744</v>
      </c>
      <c r="I272" s="2" t="str">
        <f t="shared" si="54"/>
        <v>BLR</v>
      </c>
      <c r="J272" s="2" t="s">
        <v>179</v>
      </c>
      <c r="K272" s="84" t="s">
        <v>180</v>
      </c>
      <c r="L272" s="84" t="s">
        <v>8455</v>
      </c>
      <c r="M272" s="84" t="s">
        <v>8455</v>
      </c>
      <c r="N272" s="84" t="s">
        <v>8455</v>
      </c>
      <c r="O272" s="2"/>
      <c r="P272" s="2"/>
      <c r="Q272" s="84" t="s">
        <v>8457</v>
      </c>
      <c r="R272" s="5"/>
      <c r="S272" s="5"/>
      <c r="T272" s="5"/>
      <c r="U272" s="84" t="s">
        <v>12567</v>
      </c>
      <c r="V272" s="84" t="s">
        <v>181</v>
      </c>
      <c r="W272" s="84" t="s">
        <v>181</v>
      </c>
      <c r="X272" s="3" t="s">
        <v>612</v>
      </c>
      <c r="Y272" s="167">
        <v>170</v>
      </c>
      <c r="Z272" s="10" t="str">
        <f t="shared" si="55"/>
        <v>Less than 250</v>
      </c>
      <c r="AA272" s="2" t="s">
        <v>29</v>
      </c>
      <c r="AB272" s="5">
        <v>39447</v>
      </c>
      <c r="AC272" s="4">
        <f t="shared" si="51"/>
        <v>39417</v>
      </c>
      <c r="AD272" s="2" t="s">
        <v>30</v>
      </c>
      <c r="AE272" s="5">
        <v>43064</v>
      </c>
      <c r="AF272" s="4">
        <v>43040</v>
      </c>
      <c r="AG272" s="2" t="s">
        <v>6336</v>
      </c>
      <c r="AH272" s="2" t="s">
        <v>3731</v>
      </c>
      <c r="AI272" s="2" t="s">
        <v>3731</v>
      </c>
      <c r="AJ272" s="2">
        <v>560072</v>
      </c>
      <c r="AK272" s="3" t="s">
        <v>4568</v>
      </c>
      <c r="AL272" s="3" t="str">
        <f t="shared" si="57"/>
        <v/>
      </c>
      <c r="AM272" s="3" t="str">
        <f t="shared" si="57"/>
        <v/>
      </c>
      <c r="AN272" s="3" t="str">
        <f t="shared" si="57"/>
        <v/>
      </c>
      <c r="AO272" s="3" t="str">
        <f t="shared" si="57"/>
        <v/>
      </c>
      <c r="AP272" s="3" t="str">
        <f t="shared" si="57"/>
        <v/>
      </c>
      <c r="AQ272" s="3" t="str">
        <f t="shared" si="57"/>
        <v/>
      </c>
      <c r="AR272" s="3" t="str">
        <f t="shared" si="57"/>
        <v/>
      </c>
      <c r="AS272" s="3" t="str">
        <f t="shared" si="57"/>
        <v/>
      </c>
      <c r="AT272" s="3" t="str">
        <f t="shared" si="57"/>
        <v/>
      </c>
      <c r="AU272" s="3" t="str">
        <f t="shared" si="57"/>
        <v/>
      </c>
      <c r="AV272" s="3" t="str">
        <f t="shared" si="57"/>
        <v/>
      </c>
      <c r="AW272" s="3" t="str">
        <f t="shared" si="57"/>
        <v/>
      </c>
      <c r="AX272" s="3"/>
      <c r="AY272" s="2" t="str">
        <f t="shared" si="52"/>
        <v/>
      </c>
      <c r="AZ272" s="9"/>
    </row>
    <row r="273" spans="1:52">
      <c r="A273" s="2">
        <f t="shared" si="56"/>
        <v>270</v>
      </c>
      <c r="B273" s="2" t="s">
        <v>613</v>
      </c>
      <c r="C273" s="2" t="s">
        <v>613</v>
      </c>
      <c r="D273" s="2" t="s">
        <v>613</v>
      </c>
      <c r="E273" s="2" t="s">
        <v>22</v>
      </c>
      <c r="F273" s="2" t="s">
        <v>141</v>
      </c>
      <c r="G273" s="2" t="str">
        <f t="shared" si="53"/>
        <v>Upto FY20</v>
      </c>
      <c r="H273" s="2" t="s">
        <v>13744</v>
      </c>
      <c r="I273" s="2" t="str">
        <f t="shared" si="54"/>
        <v>MYS</v>
      </c>
      <c r="J273" s="2" t="s">
        <v>179</v>
      </c>
      <c r="K273" s="84" t="s">
        <v>437</v>
      </c>
      <c r="L273" s="84" t="s">
        <v>8453</v>
      </c>
      <c r="M273" s="84" t="s">
        <v>11608</v>
      </c>
      <c r="N273" s="84" t="s">
        <v>11608</v>
      </c>
      <c r="O273" s="2"/>
      <c r="P273" s="2"/>
      <c r="Q273" s="84" t="s">
        <v>8457</v>
      </c>
      <c r="R273" s="5"/>
      <c r="S273" s="5" t="s">
        <v>8049</v>
      </c>
      <c r="T273" s="181" t="s">
        <v>8095</v>
      </c>
      <c r="U273" s="84" t="s">
        <v>12566</v>
      </c>
      <c r="V273" s="84" t="s">
        <v>438</v>
      </c>
      <c r="W273" s="84" t="s">
        <v>438</v>
      </c>
      <c r="X273" s="3" t="s">
        <v>614</v>
      </c>
      <c r="Y273" s="164">
        <v>252</v>
      </c>
      <c r="Z273" s="10" t="str">
        <f t="shared" si="55"/>
        <v>250-400</v>
      </c>
      <c r="AA273" s="2" t="s">
        <v>29</v>
      </c>
      <c r="AB273" s="5">
        <v>39447</v>
      </c>
      <c r="AC273" s="4">
        <f t="shared" si="51"/>
        <v>39417</v>
      </c>
      <c r="AD273" s="2" t="s">
        <v>40</v>
      </c>
      <c r="AE273" s="5"/>
      <c r="AF273" s="4"/>
      <c r="AG273" s="2"/>
      <c r="AH273" s="2">
        <v>12.322839999999999</v>
      </c>
      <c r="AI273" s="2">
        <v>76.674620000000004</v>
      </c>
      <c r="AJ273" s="2">
        <v>570019</v>
      </c>
      <c r="AK273" s="3" t="s">
        <v>4569</v>
      </c>
      <c r="AL273" s="3" t="str">
        <f t="shared" si="57"/>
        <v>Operating</v>
      </c>
      <c r="AM273" s="3" t="str">
        <f t="shared" si="57"/>
        <v>Operating</v>
      </c>
      <c r="AN273" s="3" t="str">
        <f t="shared" si="57"/>
        <v>Operating</v>
      </c>
      <c r="AO273" s="3" t="str">
        <f t="shared" si="57"/>
        <v>Operating</v>
      </c>
      <c r="AP273" s="3" t="str">
        <f t="shared" si="57"/>
        <v>Operating</v>
      </c>
      <c r="AQ273" s="3" t="str">
        <f t="shared" si="57"/>
        <v>Operating</v>
      </c>
      <c r="AR273" s="3" t="str">
        <f t="shared" si="57"/>
        <v>Operating</v>
      </c>
      <c r="AS273" s="3" t="str">
        <f t="shared" si="57"/>
        <v>Operating</v>
      </c>
      <c r="AT273" s="3" t="str">
        <f t="shared" si="57"/>
        <v>Operating</v>
      </c>
      <c r="AU273" s="3" t="str">
        <f t="shared" si="57"/>
        <v>Operating</v>
      </c>
      <c r="AV273" s="3" t="str">
        <f t="shared" si="57"/>
        <v>Operating</v>
      </c>
      <c r="AW273" s="3" t="str">
        <f t="shared" si="57"/>
        <v>Operating</v>
      </c>
      <c r="AX273" s="3"/>
      <c r="AY273" s="2" t="str">
        <f t="shared" si="52"/>
        <v>Operating</v>
      </c>
      <c r="AZ273" s="9"/>
    </row>
    <row r="274" spans="1:52">
      <c r="A274" s="2">
        <f t="shared" si="56"/>
        <v>271</v>
      </c>
      <c r="B274" s="2" t="s">
        <v>615</v>
      </c>
      <c r="C274" s="2" t="s">
        <v>615</v>
      </c>
      <c r="D274" s="2" t="s">
        <v>615</v>
      </c>
      <c r="E274" s="2" t="s">
        <v>22</v>
      </c>
      <c r="F274" s="2" t="s">
        <v>141</v>
      </c>
      <c r="G274" s="2" t="str">
        <f t="shared" si="53"/>
        <v>Upto FY20</v>
      </c>
      <c r="H274" s="2" t="s">
        <v>13745</v>
      </c>
      <c r="I274" s="2" t="str">
        <f t="shared" si="54"/>
        <v>MAS</v>
      </c>
      <c r="J274" s="2" t="s">
        <v>509</v>
      </c>
      <c r="K274" s="84" t="s">
        <v>510</v>
      </c>
      <c r="L274" s="84" t="s">
        <v>8455</v>
      </c>
      <c r="M274" s="84" t="s">
        <v>8455</v>
      </c>
      <c r="N274" s="84" t="s">
        <v>8455</v>
      </c>
      <c r="O274" s="2"/>
      <c r="P274" s="2"/>
      <c r="Q274" s="84" t="s">
        <v>8457</v>
      </c>
      <c r="R274" s="5"/>
      <c r="S274" s="5" t="s">
        <v>8602</v>
      </c>
      <c r="T274" s="181" t="s">
        <v>8624</v>
      </c>
      <c r="U274" s="84" t="s">
        <v>12571</v>
      </c>
      <c r="V274" s="84" t="s">
        <v>511</v>
      </c>
      <c r="W274" s="84" t="s">
        <v>511</v>
      </c>
      <c r="X274" s="3" t="s">
        <v>616</v>
      </c>
      <c r="Y274" s="2">
        <v>720</v>
      </c>
      <c r="Z274" s="10" t="str">
        <f t="shared" si="55"/>
        <v>600-1000</v>
      </c>
      <c r="AA274" s="2" t="s">
        <v>29</v>
      </c>
      <c r="AB274" s="5">
        <v>39453</v>
      </c>
      <c r="AC274" s="4">
        <f t="shared" si="51"/>
        <v>39448</v>
      </c>
      <c r="AD274" s="2" t="s">
        <v>40</v>
      </c>
      <c r="AE274" s="5"/>
      <c r="AF274" s="4"/>
      <c r="AG274" s="2"/>
      <c r="AH274" s="2">
        <v>12.92276</v>
      </c>
      <c r="AI274" s="2">
        <v>80.128720000000001</v>
      </c>
      <c r="AJ274" s="2">
        <v>600059</v>
      </c>
      <c r="AK274" s="3" t="s">
        <v>4570</v>
      </c>
      <c r="AL274" s="3" t="str">
        <f t="shared" ref="AL274:AW283" si="58">IF($AB274&lt;=EOMONTH(AL$2,0),IF(OR($AF274&gt;EOMONTH(AL$2,0),ISBLANK($AF274)),"Operating",""),"")</f>
        <v>Operating</v>
      </c>
      <c r="AM274" s="3" t="str">
        <f t="shared" si="58"/>
        <v>Operating</v>
      </c>
      <c r="AN274" s="3" t="str">
        <f t="shared" si="58"/>
        <v>Operating</v>
      </c>
      <c r="AO274" s="3" t="str">
        <f t="shared" si="58"/>
        <v>Operating</v>
      </c>
      <c r="AP274" s="3" t="str">
        <f t="shared" si="58"/>
        <v>Operating</v>
      </c>
      <c r="AQ274" s="3" t="str">
        <f t="shared" si="58"/>
        <v>Operating</v>
      </c>
      <c r="AR274" s="3" t="str">
        <f t="shared" si="58"/>
        <v>Operating</v>
      </c>
      <c r="AS274" s="3" t="str">
        <f t="shared" si="58"/>
        <v>Operating</v>
      </c>
      <c r="AT274" s="3" t="str">
        <f t="shared" si="58"/>
        <v>Operating</v>
      </c>
      <c r="AU274" s="3" t="str">
        <f t="shared" si="58"/>
        <v>Operating</v>
      </c>
      <c r="AV274" s="3" t="str">
        <f t="shared" si="58"/>
        <v>Operating</v>
      </c>
      <c r="AW274" s="3" t="str">
        <f t="shared" si="58"/>
        <v>Operating</v>
      </c>
      <c r="AX274" s="3"/>
      <c r="AY274" s="2" t="str">
        <f t="shared" si="52"/>
        <v>Operating</v>
      </c>
      <c r="AZ274" s="9"/>
    </row>
    <row r="275" spans="1:52">
      <c r="A275" s="2">
        <f t="shared" si="56"/>
        <v>272</v>
      </c>
      <c r="B275" s="2" t="s">
        <v>617</v>
      </c>
      <c r="C275" s="2" t="s">
        <v>617</v>
      </c>
      <c r="D275" s="2" t="s">
        <v>617</v>
      </c>
      <c r="E275" s="2" t="s">
        <v>22</v>
      </c>
      <c r="F275" s="2" t="s">
        <v>141</v>
      </c>
      <c r="G275" s="2" t="str">
        <f t="shared" si="53"/>
        <v>Upto FY20</v>
      </c>
      <c r="H275" s="2" t="e">
        <v>#N/A</v>
      </c>
      <c r="I275" s="2" t="str">
        <f t="shared" si="54"/>
        <v>HYD</v>
      </c>
      <c r="J275" s="2" t="s">
        <v>25</v>
      </c>
      <c r="K275" s="84" t="s">
        <v>26</v>
      </c>
      <c r="L275" s="84" t="s">
        <v>8455</v>
      </c>
      <c r="M275" s="84" t="s">
        <v>8455</v>
      </c>
      <c r="N275" s="84" t="s">
        <v>8455</v>
      </c>
      <c r="O275" s="2"/>
      <c r="P275" s="2"/>
      <c r="Q275" s="84" t="s">
        <v>8457</v>
      </c>
      <c r="R275" s="5"/>
      <c r="S275" s="5"/>
      <c r="T275" s="5"/>
      <c r="U275" s="84" t="s">
        <v>27</v>
      </c>
      <c r="V275" s="84" t="s">
        <v>27</v>
      </c>
      <c r="W275" s="84" t="s">
        <v>27</v>
      </c>
      <c r="X275" s="3" t="s">
        <v>618</v>
      </c>
      <c r="Y275" s="10">
        <v>150</v>
      </c>
      <c r="Z275" s="10" t="str">
        <f t="shared" si="55"/>
        <v>Less than 250</v>
      </c>
      <c r="AA275" s="2" t="s">
        <v>29</v>
      </c>
      <c r="AB275" s="5">
        <v>39452</v>
      </c>
      <c r="AC275" s="4">
        <f t="shared" si="51"/>
        <v>39448</v>
      </c>
      <c r="AD275" s="2" t="s">
        <v>30</v>
      </c>
      <c r="AE275" s="5"/>
      <c r="AF275" s="4">
        <v>39539</v>
      </c>
      <c r="AG275" s="2" t="s">
        <v>210</v>
      </c>
      <c r="AH275" s="2" t="s">
        <v>3731</v>
      </c>
      <c r="AI275" s="2" t="s">
        <v>3731</v>
      </c>
      <c r="AJ275" s="2">
        <v>500038</v>
      </c>
      <c r="AK275" s="3" t="s">
        <v>4571</v>
      </c>
      <c r="AL275" s="3" t="str">
        <f t="shared" si="58"/>
        <v/>
      </c>
      <c r="AM275" s="3" t="str">
        <f t="shared" si="58"/>
        <v/>
      </c>
      <c r="AN275" s="3" t="str">
        <f t="shared" si="58"/>
        <v/>
      </c>
      <c r="AO275" s="3" t="str">
        <f t="shared" si="58"/>
        <v/>
      </c>
      <c r="AP275" s="3" t="str">
        <f t="shared" si="58"/>
        <v/>
      </c>
      <c r="AQ275" s="3" t="str">
        <f t="shared" si="58"/>
        <v/>
      </c>
      <c r="AR275" s="3" t="str">
        <f t="shared" si="58"/>
        <v/>
      </c>
      <c r="AS275" s="3" t="str">
        <f t="shared" si="58"/>
        <v/>
      </c>
      <c r="AT275" s="3" t="str">
        <f t="shared" si="58"/>
        <v/>
      </c>
      <c r="AU275" s="3" t="str">
        <f t="shared" si="58"/>
        <v/>
      </c>
      <c r="AV275" s="3" t="str">
        <f t="shared" si="58"/>
        <v/>
      </c>
      <c r="AW275" s="3" t="str">
        <f t="shared" si="58"/>
        <v/>
      </c>
      <c r="AX275" s="3"/>
      <c r="AY275" s="2" t="str">
        <f t="shared" si="52"/>
        <v/>
      </c>
      <c r="AZ275" s="9"/>
    </row>
    <row r="276" spans="1:52">
      <c r="A276" s="2">
        <f t="shared" si="56"/>
        <v>273</v>
      </c>
      <c r="B276" s="2" t="s">
        <v>619</v>
      </c>
      <c r="C276" s="2" t="s">
        <v>619</v>
      </c>
      <c r="D276" s="2" t="s">
        <v>619</v>
      </c>
      <c r="E276" s="2" t="s">
        <v>22</v>
      </c>
      <c r="F276" s="2" t="s">
        <v>141</v>
      </c>
      <c r="G276" s="2" t="str">
        <f t="shared" si="53"/>
        <v>Upto FY20</v>
      </c>
      <c r="H276" s="2" t="s">
        <v>13745</v>
      </c>
      <c r="I276" s="2" t="str">
        <f t="shared" si="54"/>
        <v>MAS</v>
      </c>
      <c r="J276" s="2" t="s">
        <v>509</v>
      </c>
      <c r="K276" s="84" t="s">
        <v>510</v>
      </c>
      <c r="L276" s="84" t="s">
        <v>8455</v>
      </c>
      <c r="M276" s="84" t="s">
        <v>8455</v>
      </c>
      <c r="N276" s="84" t="s">
        <v>8455</v>
      </c>
      <c r="O276" s="2"/>
      <c r="P276" s="2"/>
      <c r="Q276" s="84" t="s">
        <v>8457</v>
      </c>
      <c r="R276" s="5"/>
      <c r="S276" s="5"/>
      <c r="T276" s="5"/>
      <c r="U276" s="84" t="s">
        <v>12571</v>
      </c>
      <c r="V276" s="84" t="s">
        <v>511</v>
      </c>
      <c r="W276" s="84" t="s">
        <v>511</v>
      </c>
      <c r="X276" s="3" t="s">
        <v>620</v>
      </c>
      <c r="Y276" s="2">
        <v>250</v>
      </c>
      <c r="Z276" s="10" t="str">
        <f t="shared" si="55"/>
        <v>Less than 250</v>
      </c>
      <c r="AA276" s="2" t="s">
        <v>29</v>
      </c>
      <c r="AB276" s="5">
        <v>39453</v>
      </c>
      <c r="AC276" s="4">
        <f t="shared" si="51"/>
        <v>39448</v>
      </c>
      <c r="AD276" s="2" t="s">
        <v>30</v>
      </c>
      <c r="AE276" s="5">
        <v>43921</v>
      </c>
      <c r="AF276" s="4">
        <v>43891</v>
      </c>
      <c r="AG276" s="2" t="s">
        <v>8204</v>
      </c>
      <c r="AH276" s="2">
        <v>12.941520000000001</v>
      </c>
      <c r="AI276" s="2">
        <v>80.144850000000005</v>
      </c>
      <c r="AJ276" s="2">
        <v>600044</v>
      </c>
      <c r="AK276" s="3" t="s">
        <v>4572</v>
      </c>
      <c r="AL276" s="3" t="str">
        <f t="shared" si="58"/>
        <v/>
      </c>
      <c r="AM276" s="3" t="str">
        <f t="shared" si="58"/>
        <v/>
      </c>
      <c r="AN276" s="3" t="str">
        <f t="shared" si="58"/>
        <v/>
      </c>
      <c r="AO276" s="3" t="str">
        <f t="shared" si="58"/>
        <v/>
      </c>
      <c r="AP276" s="3" t="str">
        <f t="shared" si="58"/>
        <v/>
      </c>
      <c r="AQ276" s="3" t="str">
        <f t="shared" si="58"/>
        <v/>
      </c>
      <c r="AR276" s="3" t="str">
        <f t="shared" si="58"/>
        <v/>
      </c>
      <c r="AS276" s="3" t="str">
        <f t="shared" si="58"/>
        <v/>
      </c>
      <c r="AT276" s="3" t="str">
        <f t="shared" si="58"/>
        <v/>
      </c>
      <c r="AU276" s="3" t="str">
        <f t="shared" si="58"/>
        <v/>
      </c>
      <c r="AV276" s="3" t="str">
        <f t="shared" si="58"/>
        <v/>
      </c>
      <c r="AW276" s="3" t="str">
        <f t="shared" si="58"/>
        <v/>
      </c>
      <c r="AX276" s="3"/>
      <c r="AY276" s="2" t="str">
        <f t="shared" si="52"/>
        <v/>
      </c>
      <c r="AZ276" s="9"/>
    </row>
    <row r="277" spans="1:52">
      <c r="A277" s="2">
        <f t="shared" si="56"/>
        <v>274</v>
      </c>
      <c r="B277" s="2" t="s">
        <v>621</v>
      </c>
      <c r="C277" s="2" t="s">
        <v>621</v>
      </c>
      <c r="D277" s="2" t="s">
        <v>621</v>
      </c>
      <c r="E277" s="2" t="s">
        <v>22</v>
      </c>
      <c r="F277" s="2" t="s">
        <v>141</v>
      </c>
      <c r="G277" s="2" t="str">
        <f t="shared" si="53"/>
        <v>Upto FY20</v>
      </c>
      <c r="H277" s="2" t="s">
        <v>13745</v>
      </c>
      <c r="I277" s="2" t="str">
        <f t="shared" si="54"/>
        <v>MAS</v>
      </c>
      <c r="J277" s="2" t="s">
        <v>509</v>
      </c>
      <c r="K277" s="84" t="s">
        <v>510</v>
      </c>
      <c r="L277" s="84" t="s">
        <v>8455</v>
      </c>
      <c r="M277" s="84" t="s">
        <v>8455</v>
      </c>
      <c r="N277" s="84" t="s">
        <v>8455</v>
      </c>
      <c r="O277" s="2"/>
      <c r="P277" s="2"/>
      <c r="Q277" s="84" t="s">
        <v>8457</v>
      </c>
      <c r="R277" s="5"/>
      <c r="S277" s="5"/>
      <c r="T277" s="5"/>
      <c r="U277" s="84" t="s">
        <v>12571</v>
      </c>
      <c r="V277" s="84" t="s">
        <v>511</v>
      </c>
      <c r="W277" s="84" t="s">
        <v>511</v>
      </c>
      <c r="X277" s="3" t="s">
        <v>622</v>
      </c>
      <c r="Y277" s="2">
        <v>310</v>
      </c>
      <c r="Z277" s="10" t="str">
        <f t="shared" si="55"/>
        <v>250-400</v>
      </c>
      <c r="AA277" s="2" t="s">
        <v>29</v>
      </c>
      <c r="AB277" s="5">
        <v>39453</v>
      </c>
      <c r="AC277" s="4">
        <f t="shared" si="51"/>
        <v>39448</v>
      </c>
      <c r="AD277" s="2" t="s">
        <v>30</v>
      </c>
      <c r="AE277" s="5">
        <v>43675</v>
      </c>
      <c r="AF277" s="4">
        <v>43647</v>
      </c>
      <c r="AG277" s="2" t="s">
        <v>8204</v>
      </c>
      <c r="AH277" s="2">
        <v>12.96537</v>
      </c>
      <c r="AI277" s="2">
        <v>80.188590000000005</v>
      </c>
      <c r="AJ277" s="2">
        <v>600091</v>
      </c>
      <c r="AK277" s="3" t="s">
        <v>4573</v>
      </c>
      <c r="AL277" s="3" t="str">
        <f t="shared" si="58"/>
        <v/>
      </c>
      <c r="AM277" s="3" t="str">
        <f t="shared" si="58"/>
        <v/>
      </c>
      <c r="AN277" s="3" t="str">
        <f t="shared" si="58"/>
        <v/>
      </c>
      <c r="AO277" s="3" t="str">
        <f t="shared" si="58"/>
        <v/>
      </c>
      <c r="AP277" s="3" t="str">
        <f t="shared" si="58"/>
        <v/>
      </c>
      <c r="AQ277" s="3" t="str">
        <f t="shared" si="58"/>
        <v/>
      </c>
      <c r="AR277" s="3" t="str">
        <f t="shared" si="58"/>
        <v/>
      </c>
      <c r="AS277" s="3" t="str">
        <f t="shared" si="58"/>
        <v/>
      </c>
      <c r="AT277" s="3" t="str">
        <f t="shared" si="58"/>
        <v/>
      </c>
      <c r="AU277" s="3" t="str">
        <f t="shared" si="58"/>
        <v/>
      </c>
      <c r="AV277" s="3" t="str">
        <f t="shared" si="58"/>
        <v/>
      </c>
      <c r="AW277" s="3" t="str">
        <f t="shared" si="58"/>
        <v/>
      </c>
      <c r="AX277" s="3"/>
      <c r="AY277" s="2" t="str">
        <f t="shared" si="52"/>
        <v/>
      </c>
      <c r="AZ277" s="9"/>
    </row>
    <row r="278" spans="1:52">
      <c r="A278" s="2">
        <f t="shared" si="56"/>
        <v>275</v>
      </c>
      <c r="B278" s="2" t="s">
        <v>623</v>
      </c>
      <c r="C278" s="2" t="s">
        <v>623</v>
      </c>
      <c r="D278" s="2" t="s">
        <v>623</v>
      </c>
      <c r="E278" s="2" t="s">
        <v>22</v>
      </c>
      <c r="F278" s="2" t="s">
        <v>141</v>
      </c>
      <c r="G278" s="2" t="str">
        <f t="shared" si="53"/>
        <v>Upto FY20</v>
      </c>
      <c r="H278" s="2" t="s">
        <v>13745</v>
      </c>
      <c r="I278" s="2" t="str">
        <f t="shared" si="54"/>
        <v>RJY</v>
      </c>
      <c r="J278" s="2" t="s">
        <v>24</v>
      </c>
      <c r="K278" s="84" t="s">
        <v>496</v>
      </c>
      <c r="L278" s="84" t="s">
        <v>8454</v>
      </c>
      <c r="M278" s="84" t="s">
        <v>11609</v>
      </c>
      <c r="N278" s="84" t="s">
        <v>11609</v>
      </c>
      <c r="O278" s="2"/>
      <c r="P278" s="2"/>
      <c r="Q278" s="84" t="s">
        <v>8457</v>
      </c>
      <c r="R278" s="5"/>
      <c r="S278" s="5"/>
      <c r="T278" s="5"/>
      <c r="U278" s="84" t="s">
        <v>12570</v>
      </c>
      <c r="V278" s="84" t="s">
        <v>6436</v>
      </c>
      <c r="W278" s="84" t="s">
        <v>6436</v>
      </c>
      <c r="X278" s="3" t="s">
        <v>624</v>
      </c>
      <c r="Y278" s="10">
        <v>230</v>
      </c>
      <c r="Z278" s="10" t="str">
        <f t="shared" si="55"/>
        <v>Less than 250</v>
      </c>
      <c r="AA278" s="2" t="s">
        <v>29</v>
      </c>
      <c r="AB278" s="5">
        <v>39456</v>
      </c>
      <c r="AC278" s="4">
        <f t="shared" si="51"/>
        <v>39448</v>
      </c>
      <c r="AD278" s="2" t="s">
        <v>30</v>
      </c>
      <c r="AE278" s="5">
        <v>42754</v>
      </c>
      <c r="AF278" s="4">
        <v>42736</v>
      </c>
      <c r="AG278" s="2" t="s">
        <v>3923</v>
      </c>
      <c r="AH278" s="2" t="s">
        <v>3731</v>
      </c>
      <c r="AI278" s="2" t="s">
        <v>3731</v>
      </c>
      <c r="AJ278" s="2">
        <v>533105</v>
      </c>
      <c r="AK278" s="3" t="s">
        <v>4574</v>
      </c>
      <c r="AL278" s="3" t="str">
        <f t="shared" si="58"/>
        <v/>
      </c>
      <c r="AM278" s="3" t="str">
        <f t="shared" si="58"/>
        <v/>
      </c>
      <c r="AN278" s="3" t="str">
        <f t="shared" si="58"/>
        <v/>
      </c>
      <c r="AO278" s="3" t="str">
        <f t="shared" si="58"/>
        <v/>
      </c>
      <c r="AP278" s="3" t="str">
        <f t="shared" si="58"/>
        <v/>
      </c>
      <c r="AQ278" s="3" t="str">
        <f t="shared" si="58"/>
        <v/>
      </c>
      <c r="AR278" s="3" t="str">
        <f t="shared" si="58"/>
        <v/>
      </c>
      <c r="AS278" s="3" t="str">
        <f t="shared" si="58"/>
        <v/>
      </c>
      <c r="AT278" s="3" t="str">
        <f t="shared" si="58"/>
        <v/>
      </c>
      <c r="AU278" s="3" t="str">
        <f t="shared" si="58"/>
        <v/>
      </c>
      <c r="AV278" s="3" t="str">
        <f t="shared" si="58"/>
        <v/>
      </c>
      <c r="AW278" s="3" t="str">
        <f t="shared" si="58"/>
        <v/>
      </c>
      <c r="AX278" s="3"/>
      <c r="AY278" s="2" t="str">
        <f t="shared" si="52"/>
        <v/>
      </c>
      <c r="AZ278" s="9"/>
    </row>
    <row r="279" spans="1:52">
      <c r="A279" s="2">
        <f t="shared" si="56"/>
        <v>276</v>
      </c>
      <c r="B279" s="2" t="s">
        <v>625</v>
      </c>
      <c r="C279" s="2" t="s">
        <v>625</v>
      </c>
      <c r="D279" s="2" t="s">
        <v>625</v>
      </c>
      <c r="E279" s="2" t="s">
        <v>22</v>
      </c>
      <c r="F279" s="2" t="s">
        <v>141</v>
      </c>
      <c r="G279" s="2" t="str">
        <f t="shared" si="53"/>
        <v>Upto FY20</v>
      </c>
      <c r="H279" s="2" t="s">
        <v>13745</v>
      </c>
      <c r="I279" s="2" t="str">
        <f t="shared" si="54"/>
        <v>RJY</v>
      </c>
      <c r="J279" s="2" t="s">
        <v>24</v>
      </c>
      <c r="K279" s="84" t="s">
        <v>496</v>
      </c>
      <c r="L279" s="84" t="s">
        <v>8454</v>
      </c>
      <c r="M279" s="84" t="s">
        <v>11609</v>
      </c>
      <c r="N279" s="84" t="s">
        <v>11609</v>
      </c>
      <c r="O279" s="2"/>
      <c r="P279" s="2"/>
      <c r="Q279" s="84" t="s">
        <v>8457</v>
      </c>
      <c r="R279" s="5"/>
      <c r="S279" s="5"/>
      <c r="T279" s="5"/>
      <c r="U279" s="84" t="s">
        <v>12570</v>
      </c>
      <c r="V279" s="84" t="s">
        <v>6436</v>
      </c>
      <c r="W279" s="84" t="s">
        <v>6436</v>
      </c>
      <c r="X279" s="3" t="s">
        <v>626</v>
      </c>
      <c r="Y279" s="10">
        <v>240</v>
      </c>
      <c r="Z279" s="10" t="str">
        <f t="shared" si="55"/>
        <v>Less than 250</v>
      </c>
      <c r="AA279" s="2" t="s">
        <v>29</v>
      </c>
      <c r="AB279" s="5">
        <v>39456</v>
      </c>
      <c r="AC279" s="4">
        <f t="shared" si="51"/>
        <v>39448</v>
      </c>
      <c r="AD279" s="2" t="s">
        <v>30</v>
      </c>
      <c r="AE279" s="5">
        <v>42873</v>
      </c>
      <c r="AF279" s="4">
        <v>42856</v>
      </c>
      <c r="AG279" s="2" t="s">
        <v>6336</v>
      </c>
      <c r="AH279" s="2" t="s">
        <v>3731</v>
      </c>
      <c r="AI279" s="2" t="s">
        <v>3731</v>
      </c>
      <c r="AJ279" s="2">
        <v>533103</v>
      </c>
      <c r="AK279" s="3" t="s">
        <v>4575</v>
      </c>
      <c r="AL279" s="3" t="str">
        <f t="shared" si="58"/>
        <v/>
      </c>
      <c r="AM279" s="3" t="str">
        <f t="shared" si="58"/>
        <v/>
      </c>
      <c r="AN279" s="3" t="str">
        <f t="shared" si="58"/>
        <v/>
      </c>
      <c r="AO279" s="3" t="str">
        <f t="shared" si="58"/>
        <v/>
      </c>
      <c r="AP279" s="3" t="str">
        <f t="shared" si="58"/>
        <v/>
      </c>
      <c r="AQ279" s="3" t="str">
        <f t="shared" si="58"/>
        <v/>
      </c>
      <c r="AR279" s="3" t="str">
        <f t="shared" si="58"/>
        <v/>
      </c>
      <c r="AS279" s="3" t="str">
        <f t="shared" si="58"/>
        <v/>
      </c>
      <c r="AT279" s="3" t="str">
        <f t="shared" si="58"/>
        <v/>
      </c>
      <c r="AU279" s="3" t="str">
        <f t="shared" si="58"/>
        <v/>
      </c>
      <c r="AV279" s="3" t="str">
        <f t="shared" si="58"/>
        <v/>
      </c>
      <c r="AW279" s="3" t="str">
        <f t="shared" si="58"/>
        <v/>
      </c>
      <c r="AX279" s="3"/>
      <c r="AY279" s="2" t="str">
        <f t="shared" si="52"/>
        <v/>
      </c>
      <c r="AZ279" s="9"/>
    </row>
    <row r="280" spans="1:52">
      <c r="A280" s="2">
        <f t="shared" si="56"/>
        <v>277</v>
      </c>
      <c r="B280" s="2" t="s">
        <v>627</v>
      </c>
      <c r="C280" s="2" t="s">
        <v>627</v>
      </c>
      <c r="D280" s="2" t="s">
        <v>627</v>
      </c>
      <c r="E280" s="2" t="s">
        <v>22</v>
      </c>
      <c r="F280" s="2" t="s">
        <v>141</v>
      </c>
      <c r="G280" s="2" t="str">
        <f t="shared" si="53"/>
        <v>Upto FY20</v>
      </c>
      <c r="H280" s="2" t="s">
        <v>13745</v>
      </c>
      <c r="I280" s="2" t="str">
        <f t="shared" si="54"/>
        <v>MAS</v>
      </c>
      <c r="J280" s="2" t="s">
        <v>509</v>
      </c>
      <c r="K280" s="84" t="s">
        <v>510</v>
      </c>
      <c r="L280" s="84" t="s">
        <v>8455</v>
      </c>
      <c r="M280" s="84" t="s">
        <v>8455</v>
      </c>
      <c r="N280" s="84" t="s">
        <v>8455</v>
      </c>
      <c r="O280" s="2"/>
      <c r="P280" s="2"/>
      <c r="Q280" s="84" t="s">
        <v>8457</v>
      </c>
      <c r="R280" s="5"/>
      <c r="S280" s="5" t="s">
        <v>6495</v>
      </c>
      <c r="T280" s="181" t="s">
        <v>6506</v>
      </c>
      <c r="U280" s="84" t="s">
        <v>12571</v>
      </c>
      <c r="V280" s="84" t="s">
        <v>511</v>
      </c>
      <c r="W280" s="84" t="s">
        <v>511</v>
      </c>
      <c r="X280" s="3" t="s">
        <v>628</v>
      </c>
      <c r="Y280" s="2">
        <v>250</v>
      </c>
      <c r="Z280" s="10" t="str">
        <f t="shared" si="55"/>
        <v>Less than 250</v>
      </c>
      <c r="AA280" s="2" t="s">
        <v>29</v>
      </c>
      <c r="AB280" s="5">
        <v>39457</v>
      </c>
      <c r="AC280" s="4">
        <f t="shared" si="51"/>
        <v>39448</v>
      </c>
      <c r="AD280" s="2" t="s">
        <v>40</v>
      </c>
      <c r="AE280" s="5"/>
      <c r="AF280" s="4"/>
      <c r="AG280" s="2"/>
      <c r="AH280" s="2">
        <v>12.954000000000001</v>
      </c>
      <c r="AI280" s="2">
        <v>80.145570000000006</v>
      </c>
      <c r="AJ280" s="2">
        <v>600044</v>
      </c>
      <c r="AK280" s="3" t="s">
        <v>4576</v>
      </c>
      <c r="AL280" s="3" t="str">
        <f t="shared" si="58"/>
        <v>Operating</v>
      </c>
      <c r="AM280" s="3" t="str">
        <f t="shared" si="58"/>
        <v>Operating</v>
      </c>
      <c r="AN280" s="3" t="str">
        <f t="shared" si="58"/>
        <v>Operating</v>
      </c>
      <c r="AO280" s="3" t="str">
        <f t="shared" si="58"/>
        <v>Operating</v>
      </c>
      <c r="AP280" s="3" t="str">
        <f t="shared" si="58"/>
        <v>Operating</v>
      </c>
      <c r="AQ280" s="3" t="str">
        <f t="shared" si="58"/>
        <v>Operating</v>
      </c>
      <c r="AR280" s="3" t="str">
        <f t="shared" si="58"/>
        <v>Operating</v>
      </c>
      <c r="AS280" s="3" t="str">
        <f t="shared" si="58"/>
        <v>Operating</v>
      </c>
      <c r="AT280" s="3" t="str">
        <f t="shared" si="58"/>
        <v>Operating</v>
      </c>
      <c r="AU280" s="3" t="str">
        <f t="shared" si="58"/>
        <v>Operating</v>
      </c>
      <c r="AV280" s="3" t="str">
        <f t="shared" si="58"/>
        <v>Operating</v>
      </c>
      <c r="AW280" s="3" t="str">
        <f t="shared" si="58"/>
        <v>Operating</v>
      </c>
      <c r="AX280" s="3"/>
      <c r="AY280" s="2" t="str">
        <f t="shared" si="52"/>
        <v>Operating</v>
      </c>
      <c r="AZ280" s="9"/>
    </row>
    <row r="281" spans="1:52">
      <c r="A281" s="2">
        <f t="shared" si="56"/>
        <v>278</v>
      </c>
      <c r="B281" s="2" t="s">
        <v>629</v>
      </c>
      <c r="C281" s="2" t="s">
        <v>629</v>
      </c>
      <c r="D281" s="2" t="s">
        <v>629</v>
      </c>
      <c r="E281" s="2" t="s">
        <v>22</v>
      </c>
      <c r="F281" s="2" t="s">
        <v>141</v>
      </c>
      <c r="G281" s="2" t="str">
        <f t="shared" si="53"/>
        <v>Upto FY20</v>
      </c>
      <c r="H281" s="2" t="s">
        <v>13745</v>
      </c>
      <c r="I281" s="2" t="str">
        <f t="shared" si="54"/>
        <v>WGL</v>
      </c>
      <c r="J281" s="2" t="s">
        <v>25</v>
      </c>
      <c r="K281" s="84" t="s">
        <v>443</v>
      </c>
      <c r="L281" s="84" t="s">
        <v>8453</v>
      </c>
      <c r="M281" s="84" t="s">
        <v>11608</v>
      </c>
      <c r="N281" s="84" t="s">
        <v>11608</v>
      </c>
      <c r="O281" s="2"/>
      <c r="P281" s="2"/>
      <c r="Q281" s="84" t="s">
        <v>8457</v>
      </c>
      <c r="R281" s="5"/>
      <c r="S281" s="5" t="s">
        <v>7702</v>
      </c>
      <c r="T281" s="181" t="s">
        <v>7722</v>
      </c>
      <c r="U281" s="84" t="s">
        <v>259</v>
      </c>
      <c r="V281" s="84" t="s">
        <v>259</v>
      </c>
      <c r="W281" s="84" t="s">
        <v>259</v>
      </c>
      <c r="X281" s="3" t="s">
        <v>630</v>
      </c>
      <c r="Y281" s="2">
        <v>500</v>
      </c>
      <c r="Z281" s="10" t="str">
        <f t="shared" si="55"/>
        <v>400-600</v>
      </c>
      <c r="AA281" s="2" t="s">
        <v>29</v>
      </c>
      <c r="AB281" s="5">
        <v>39471</v>
      </c>
      <c r="AC281" s="4">
        <f t="shared" si="51"/>
        <v>39448</v>
      </c>
      <c r="AD281" s="2" t="s">
        <v>40</v>
      </c>
      <c r="AE281" s="5"/>
      <c r="AF281" s="4"/>
      <c r="AG281" s="2"/>
      <c r="AH281" s="2">
        <v>17.989149999999999</v>
      </c>
      <c r="AI281" s="2">
        <v>79.59769</v>
      </c>
      <c r="AJ281" s="2">
        <v>506002</v>
      </c>
      <c r="AK281" s="3" t="s">
        <v>4577</v>
      </c>
      <c r="AL281" s="3" t="str">
        <f t="shared" si="58"/>
        <v>Operating</v>
      </c>
      <c r="AM281" s="3" t="str">
        <f t="shared" si="58"/>
        <v>Operating</v>
      </c>
      <c r="AN281" s="3" t="str">
        <f t="shared" si="58"/>
        <v>Operating</v>
      </c>
      <c r="AO281" s="3" t="str">
        <f t="shared" si="58"/>
        <v>Operating</v>
      </c>
      <c r="AP281" s="3" t="str">
        <f t="shared" si="58"/>
        <v>Operating</v>
      </c>
      <c r="AQ281" s="3" t="str">
        <f t="shared" si="58"/>
        <v>Operating</v>
      </c>
      <c r="AR281" s="3" t="str">
        <f t="shared" si="58"/>
        <v>Operating</v>
      </c>
      <c r="AS281" s="3" t="str">
        <f t="shared" si="58"/>
        <v>Operating</v>
      </c>
      <c r="AT281" s="3" t="str">
        <f t="shared" si="58"/>
        <v>Operating</v>
      </c>
      <c r="AU281" s="3" t="str">
        <f t="shared" si="58"/>
        <v>Operating</v>
      </c>
      <c r="AV281" s="3" t="str">
        <f t="shared" si="58"/>
        <v>Operating</v>
      </c>
      <c r="AW281" s="3" t="str">
        <f t="shared" si="58"/>
        <v>Operating</v>
      </c>
      <c r="AX281" s="3"/>
      <c r="AY281" s="2" t="str">
        <f t="shared" si="52"/>
        <v>Operating</v>
      </c>
      <c r="AZ281" s="9"/>
    </row>
    <row r="282" spans="1:52">
      <c r="A282" s="2">
        <f t="shared" si="56"/>
        <v>279</v>
      </c>
      <c r="B282" s="2" t="s">
        <v>631</v>
      </c>
      <c r="C282" s="2" t="s">
        <v>631</v>
      </c>
      <c r="D282" s="2" t="s">
        <v>631</v>
      </c>
      <c r="E282" s="2" t="s">
        <v>22</v>
      </c>
      <c r="F282" s="2" t="s">
        <v>141</v>
      </c>
      <c r="G282" s="2" t="str">
        <f t="shared" si="53"/>
        <v>Upto FY20</v>
      </c>
      <c r="H282" s="2" t="s">
        <v>13745</v>
      </c>
      <c r="I282" s="2" t="str">
        <f t="shared" si="54"/>
        <v>BZA</v>
      </c>
      <c r="J282" s="2" t="s">
        <v>24</v>
      </c>
      <c r="K282" s="84" t="s">
        <v>325</v>
      </c>
      <c r="L282" s="84" t="s">
        <v>8</v>
      </c>
      <c r="M282" s="84" t="s">
        <v>11607</v>
      </c>
      <c r="N282" s="84" t="s">
        <v>11607</v>
      </c>
      <c r="O282" s="2"/>
      <c r="P282" s="2"/>
      <c r="Q282" s="84" t="s">
        <v>8457</v>
      </c>
      <c r="R282" s="5"/>
      <c r="S282" s="5" t="s">
        <v>3746</v>
      </c>
      <c r="T282" s="181" t="s">
        <v>3782</v>
      </c>
      <c r="U282" s="84" t="s">
        <v>12569</v>
      </c>
      <c r="V282" s="84" t="s">
        <v>6436</v>
      </c>
      <c r="W282" s="84" t="s">
        <v>6436</v>
      </c>
      <c r="X282" s="3" t="s">
        <v>632</v>
      </c>
      <c r="Y282" s="2">
        <v>308</v>
      </c>
      <c r="Z282" s="10" t="str">
        <f t="shared" si="55"/>
        <v>250-400</v>
      </c>
      <c r="AA282" s="2" t="s">
        <v>29</v>
      </c>
      <c r="AB282" s="5">
        <v>39476</v>
      </c>
      <c r="AC282" s="4">
        <f t="shared" si="51"/>
        <v>39448</v>
      </c>
      <c r="AD282" s="2" t="s">
        <v>40</v>
      </c>
      <c r="AE282" s="5"/>
      <c r="AF282" s="4"/>
      <c r="AG282" s="2"/>
      <c r="AH282" s="2">
        <v>16.524560000000001</v>
      </c>
      <c r="AI282" s="2">
        <v>80.684190000000001</v>
      </c>
      <c r="AJ282" s="2">
        <v>520008</v>
      </c>
      <c r="AK282" s="3" t="s">
        <v>4578</v>
      </c>
      <c r="AL282" s="3" t="str">
        <f t="shared" si="58"/>
        <v>Operating</v>
      </c>
      <c r="AM282" s="3" t="str">
        <f t="shared" si="58"/>
        <v>Operating</v>
      </c>
      <c r="AN282" s="3" t="str">
        <f t="shared" si="58"/>
        <v>Operating</v>
      </c>
      <c r="AO282" s="3" t="str">
        <f t="shared" si="58"/>
        <v>Operating</v>
      </c>
      <c r="AP282" s="3" t="str">
        <f t="shared" si="58"/>
        <v>Operating</v>
      </c>
      <c r="AQ282" s="3" t="str">
        <f t="shared" si="58"/>
        <v>Operating</v>
      </c>
      <c r="AR282" s="3" t="str">
        <f t="shared" si="58"/>
        <v>Operating</v>
      </c>
      <c r="AS282" s="3" t="str">
        <f t="shared" si="58"/>
        <v>Operating</v>
      </c>
      <c r="AT282" s="3" t="str">
        <f t="shared" si="58"/>
        <v>Operating</v>
      </c>
      <c r="AU282" s="3" t="str">
        <f t="shared" si="58"/>
        <v>Operating</v>
      </c>
      <c r="AV282" s="3" t="str">
        <f t="shared" si="58"/>
        <v>Operating</v>
      </c>
      <c r="AW282" s="3" t="str">
        <f t="shared" si="58"/>
        <v>Operating</v>
      </c>
      <c r="AX282" s="3"/>
      <c r="AY282" s="2" t="str">
        <f t="shared" si="52"/>
        <v>Operating</v>
      </c>
      <c r="AZ282" s="9"/>
    </row>
    <row r="283" spans="1:52">
      <c r="A283" s="2">
        <f t="shared" si="56"/>
        <v>280</v>
      </c>
      <c r="B283" s="2" t="s">
        <v>633</v>
      </c>
      <c r="C283" s="2" t="s">
        <v>633</v>
      </c>
      <c r="D283" s="2" t="s">
        <v>633</v>
      </c>
      <c r="E283" s="2" t="s">
        <v>22</v>
      </c>
      <c r="F283" s="2" t="s">
        <v>141</v>
      </c>
      <c r="G283" s="2" t="str">
        <f t="shared" si="53"/>
        <v>Upto FY20</v>
      </c>
      <c r="H283" s="2" t="s">
        <v>13745</v>
      </c>
      <c r="I283" s="2" t="str">
        <f t="shared" si="54"/>
        <v>BZA</v>
      </c>
      <c r="J283" s="2" t="s">
        <v>24</v>
      </c>
      <c r="K283" s="84" t="s">
        <v>325</v>
      </c>
      <c r="L283" s="84" t="s">
        <v>8</v>
      </c>
      <c r="M283" s="84" t="s">
        <v>11607</v>
      </c>
      <c r="N283" s="84" t="s">
        <v>11607</v>
      </c>
      <c r="O283" s="2"/>
      <c r="P283" s="2"/>
      <c r="Q283" s="84" t="s">
        <v>8457</v>
      </c>
      <c r="R283" s="5"/>
      <c r="S283" s="5" t="s">
        <v>3746</v>
      </c>
      <c r="T283" s="181" t="s">
        <v>3782</v>
      </c>
      <c r="U283" s="84" t="s">
        <v>12569</v>
      </c>
      <c r="V283" s="84" t="s">
        <v>6436</v>
      </c>
      <c r="W283" s="84" t="s">
        <v>6436</v>
      </c>
      <c r="X283" s="3" t="s">
        <v>634</v>
      </c>
      <c r="Y283" s="2">
        <v>1050</v>
      </c>
      <c r="Z283" s="10" t="str">
        <f t="shared" si="55"/>
        <v>Gr than 1000</v>
      </c>
      <c r="AA283" s="2" t="s">
        <v>29</v>
      </c>
      <c r="AB283" s="5">
        <v>39476</v>
      </c>
      <c r="AC283" s="4">
        <f t="shared" si="51"/>
        <v>39448</v>
      </c>
      <c r="AD283" s="2" t="s">
        <v>40</v>
      </c>
      <c r="AE283" s="5"/>
      <c r="AF283" s="4"/>
      <c r="AG283" s="2"/>
      <c r="AH283" s="2">
        <v>16.519459999999999</v>
      </c>
      <c r="AI283" s="2">
        <v>80.631900000000002</v>
      </c>
      <c r="AJ283" s="2">
        <v>520003</v>
      </c>
      <c r="AK283" s="3" t="s">
        <v>4579</v>
      </c>
      <c r="AL283" s="3" t="str">
        <f t="shared" si="58"/>
        <v>Operating</v>
      </c>
      <c r="AM283" s="3" t="str">
        <f t="shared" si="58"/>
        <v>Operating</v>
      </c>
      <c r="AN283" s="3" t="str">
        <f t="shared" si="58"/>
        <v>Operating</v>
      </c>
      <c r="AO283" s="3" t="str">
        <f t="shared" si="58"/>
        <v>Operating</v>
      </c>
      <c r="AP283" s="3" t="str">
        <f t="shared" si="58"/>
        <v>Operating</v>
      </c>
      <c r="AQ283" s="3" t="str">
        <f t="shared" si="58"/>
        <v>Operating</v>
      </c>
      <c r="AR283" s="3" t="str">
        <f t="shared" si="58"/>
        <v>Operating</v>
      </c>
      <c r="AS283" s="3" t="str">
        <f t="shared" si="58"/>
        <v>Operating</v>
      </c>
      <c r="AT283" s="3" t="str">
        <f t="shared" si="58"/>
        <v>Operating</v>
      </c>
      <c r="AU283" s="3" t="str">
        <f t="shared" si="58"/>
        <v>Operating</v>
      </c>
      <c r="AV283" s="3" t="str">
        <f t="shared" si="58"/>
        <v>Operating</v>
      </c>
      <c r="AW283" s="3" t="str">
        <f t="shared" si="58"/>
        <v>Operating</v>
      </c>
      <c r="AX283" s="3"/>
      <c r="AY283" s="2" t="str">
        <f t="shared" si="52"/>
        <v>Operating</v>
      </c>
      <c r="AZ283" s="9"/>
    </row>
    <row r="284" spans="1:52">
      <c r="A284" s="2">
        <f t="shared" si="56"/>
        <v>281</v>
      </c>
      <c r="B284" s="2" t="s">
        <v>635</v>
      </c>
      <c r="C284" s="2" t="s">
        <v>635</v>
      </c>
      <c r="D284" s="2" t="s">
        <v>635</v>
      </c>
      <c r="E284" s="2" t="s">
        <v>22</v>
      </c>
      <c r="F284" s="2" t="s">
        <v>141</v>
      </c>
      <c r="G284" s="2" t="str">
        <f t="shared" si="53"/>
        <v>Upto FY20</v>
      </c>
      <c r="H284" s="2" t="e">
        <v>#N/A</v>
      </c>
      <c r="I284" s="2" t="str">
        <f t="shared" si="54"/>
        <v>MAS</v>
      </c>
      <c r="J284" s="2" t="s">
        <v>509</v>
      </c>
      <c r="K284" s="84" t="s">
        <v>510</v>
      </c>
      <c r="L284" s="84" t="s">
        <v>8455</v>
      </c>
      <c r="M284" s="84" t="s">
        <v>8455</v>
      </c>
      <c r="N284" s="84" t="s">
        <v>8455</v>
      </c>
      <c r="O284" s="2"/>
      <c r="P284" s="2"/>
      <c r="Q284" s="84" t="s">
        <v>8457</v>
      </c>
      <c r="R284" s="5"/>
      <c r="S284" s="5"/>
      <c r="T284" s="5"/>
      <c r="U284" s="84" t="s">
        <v>12571</v>
      </c>
      <c r="V284" s="84" t="s">
        <v>511</v>
      </c>
      <c r="W284" s="84" t="s">
        <v>511</v>
      </c>
      <c r="X284" s="3" t="s">
        <v>636</v>
      </c>
      <c r="Y284" s="10">
        <v>400</v>
      </c>
      <c r="Z284" s="10" t="str">
        <f t="shared" si="55"/>
        <v>250-400</v>
      </c>
      <c r="AA284" s="2" t="s">
        <v>29</v>
      </c>
      <c r="AB284" s="5">
        <v>39477</v>
      </c>
      <c r="AC284" s="4">
        <f t="shared" si="51"/>
        <v>39448</v>
      </c>
      <c r="AD284" s="2" t="s">
        <v>30</v>
      </c>
      <c r="AE284" s="5"/>
      <c r="AF284" s="4">
        <v>40756</v>
      </c>
      <c r="AG284" s="2" t="s">
        <v>164</v>
      </c>
      <c r="AH284" s="2" t="s">
        <v>3731</v>
      </c>
      <c r="AI284" s="2" t="s">
        <v>3731</v>
      </c>
      <c r="AJ284" s="2">
        <v>600033</v>
      </c>
      <c r="AK284" s="3" t="s">
        <v>4580</v>
      </c>
      <c r="AL284" s="3" t="str">
        <f t="shared" ref="AL284:AW293" si="59">IF($AB284&lt;=EOMONTH(AL$2,0),IF(OR($AF284&gt;EOMONTH(AL$2,0),ISBLANK($AF284)),"Operating",""),"")</f>
        <v/>
      </c>
      <c r="AM284" s="3" t="str">
        <f t="shared" si="59"/>
        <v/>
      </c>
      <c r="AN284" s="3" t="str">
        <f t="shared" si="59"/>
        <v/>
      </c>
      <c r="AO284" s="3" t="str">
        <f t="shared" si="59"/>
        <v/>
      </c>
      <c r="AP284" s="3" t="str">
        <f t="shared" si="59"/>
        <v/>
      </c>
      <c r="AQ284" s="3" t="str">
        <f t="shared" si="59"/>
        <v/>
      </c>
      <c r="AR284" s="3" t="str">
        <f t="shared" si="59"/>
        <v/>
      </c>
      <c r="AS284" s="3" t="str">
        <f t="shared" si="59"/>
        <v/>
      </c>
      <c r="AT284" s="3" t="str">
        <f t="shared" si="59"/>
        <v/>
      </c>
      <c r="AU284" s="3" t="str">
        <f t="shared" si="59"/>
        <v/>
      </c>
      <c r="AV284" s="3" t="str">
        <f t="shared" si="59"/>
        <v/>
      </c>
      <c r="AW284" s="3" t="str">
        <f t="shared" si="59"/>
        <v/>
      </c>
      <c r="AX284" s="3"/>
      <c r="AY284" s="2" t="str">
        <f t="shared" si="52"/>
        <v/>
      </c>
      <c r="AZ284" s="9"/>
    </row>
    <row r="285" spans="1:52">
      <c r="A285" s="2">
        <f t="shared" si="56"/>
        <v>282</v>
      </c>
      <c r="B285" s="2" t="s">
        <v>637</v>
      </c>
      <c r="C285" s="2" t="s">
        <v>637</v>
      </c>
      <c r="D285" s="2" t="s">
        <v>637</v>
      </c>
      <c r="E285" s="2" t="s">
        <v>22</v>
      </c>
      <c r="F285" s="2" t="s">
        <v>141</v>
      </c>
      <c r="G285" s="2" t="str">
        <f t="shared" si="53"/>
        <v>Upto FY20</v>
      </c>
      <c r="H285" s="2" t="s">
        <v>13745</v>
      </c>
      <c r="I285" s="2" t="str">
        <f t="shared" si="54"/>
        <v>MAS</v>
      </c>
      <c r="J285" s="2" t="s">
        <v>509</v>
      </c>
      <c r="K285" s="84" t="s">
        <v>510</v>
      </c>
      <c r="L285" s="84" t="s">
        <v>8455</v>
      </c>
      <c r="M285" s="84" t="s">
        <v>8455</v>
      </c>
      <c r="N285" s="84" t="s">
        <v>8455</v>
      </c>
      <c r="O285" s="2"/>
      <c r="P285" s="2"/>
      <c r="Q285" s="84" t="s">
        <v>8457</v>
      </c>
      <c r="R285" s="5"/>
      <c r="S285" s="5"/>
      <c r="T285" s="5"/>
      <c r="U285" s="84" t="s">
        <v>12571</v>
      </c>
      <c r="V285" s="84" t="s">
        <v>511</v>
      </c>
      <c r="W285" s="84" t="s">
        <v>511</v>
      </c>
      <c r="X285" s="3" t="s">
        <v>638</v>
      </c>
      <c r="Y285" s="10">
        <v>338</v>
      </c>
      <c r="Z285" s="10" t="str">
        <f t="shared" si="55"/>
        <v>250-400</v>
      </c>
      <c r="AA285" s="2" t="s">
        <v>29</v>
      </c>
      <c r="AB285" s="5">
        <v>39477</v>
      </c>
      <c r="AC285" s="4">
        <f t="shared" si="51"/>
        <v>39448</v>
      </c>
      <c r="AD285" s="2" t="s">
        <v>30</v>
      </c>
      <c r="AE285" s="5">
        <v>43069</v>
      </c>
      <c r="AF285" s="4">
        <v>43040</v>
      </c>
      <c r="AG285" s="2" t="s">
        <v>6336</v>
      </c>
      <c r="AH285" s="2" t="s">
        <v>3731</v>
      </c>
      <c r="AI285" s="2" t="s">
        <v>3731</v>
      </c>
      <c r="AJ285" s="2">
        <v>600028</v>
      </c>
      <c r="AK285" s="3" t="s">
        <v>4581</v>
      </c>
      <c r="AL285" s="3" t="str">
        <f t="shared" si="59"/>
        <v/>
      </c>
      <c r="AM285" s="3" t="str">
        <f t="shared" si="59"/>
        <v/>
      </c>
      <c r="AN285" s="3" t="str">
        <f t="shared" si="59"/>
        <v/>
      </c>
      <c r="AO285" s="3" t="str">
        <f t="shared" si="59"/>
        <v/>
      </c>
      <c r="AP285" s="3" t="str">
        <f t="shared" si="59"/>
        <v/>
      </c>
      <c r="AQ285" s="3" t="str">
        <f t="shared" si="59"/>
        <v/>
      </c>
      <c r="AR285" s="3" t="str">
        <f t="shared" si="59"/>
        <v/>
      </c>
      <c r="AS285" s="3" t="str">
        <f t="shared" si="59"/>
        <v/>
      </c>
      <c r="AT285" s="3" t="str">
        <f t="shared" si="59"/>
        <v/>
      </c>
      <c r="AU285" s="3" t="str">
        <f t="shared" si="59"/>
        <v/>
      </c>
      <c r="AV285" s="3" t="str">
        <f t="shared" si="59"/>
        <v/>
      </c>
      <c r="AW285" s="3" t="str">
        <f t="shared" si="59"/>
        <v/>
      </c>
      <c r="AX285" s="3"/>
      <c r="AY285" s="2" t="str">
        <f t="shared" si="52"/>
        <v/>
      </c>
      <c r="AZ285" s="9"/>
    </row>
    <row r="286" spans="1:52">
      <c r="A286" s="2">
        <f t="shared" si="56"/>
        <v>283</v>
      </c>
      <c r="B286" s="2" t="s">
        <v>639</v>
      </c>
      <c r="C286" s="2" t="s">
        <v>639</v>
      </c>
      <c r="D286" s="2" t="s">
        <v>639</v>
      </c>
      <c r="E286" s="2" t="s">
        <v>22</v>
      </c>
      <c r="F286" s="2" t="s">
        <v>141</v>
      </c>
      <c r="G286" s="2" t="str">
        <f t="shared" si="53"/>
        <v>Upto FY20</v>
      </c>
      <c r="H286" s="2" t="s">
        <v>13745</v>
      </c>
      <c r="I286" s="2" t="str">
        <f t="shared" si="54"/>
        <v>GNT</v>
      </c>
      <c r="J286" s="2" t="s">
        <v>24</v>
      </c>
      <c r="K286" s="84" t="s">
        <v>355</v>
      </c>
      <c r="L286" s="84" t="s">
        <v>8453</v>
      </c>
      <c r="M286" s="84" t="s">
        <v>11608</v>
      </c>
      <c r="N286" s="84" t="s">
        <v>11608</v>
      </c>
      <c r="O286" s="2"/>
      <c r="P286" s="2"/>
      <c r="Q286" s="84" t="s">
        <v>8457</v>
      </c>
      <c r="R286" s="5"/>
      <c r="S286" s="5" t="s">
        <v>6918</v>
      </c>
      <c r="T286" s="181" t="s">
        <v>6946</v>
      </c>
      <c r="U286" s="84" t="s">
        <v>12570</v>
      </c>
      <c r="V286" s="84" t="s">
        <v>6436</v>
      </c>
      <c r="W286" s="84" t="s">
        <v>6436</v>
      </c>
      <c r="X286" s="3" t="s">
        <v>640</v>
      </c>
      <c r="Y286" s="2">
        <v>362</v>
      </c>
      <c r="Z286" s="10" t="str">
        <f t="shared" si="55"/>
        <v>250-400</v>
      </c>
      <c r="AA286" s="2" t="s">
        <v>29</v>
      </c>
      <c r="AB286" s="5">
        <v>39478</v>
      </c>
      <c r="AC286" s="4">
        <f t="shared" si="51"/>
        <v>39448</v>
      </c>
      <c r="AD286" s="2" t="s">
        <v>40</v>
      </c>
      <c r="AE286" s="5"/>
      <c r="AF286" s="4"/>
      <c r="AG286" s="2"/>
      <c r="AH286" s="2">
        <v>16.30264</v>
      </c>
      <c r="AI286" s="2">
        <v>80.432789999999997</v>
      </c>
      <c r="AJ286" s="2">
        <v>522003</v>
      </c>
      <c r="AK286" s="3" t="s">
        <v>4582</v>
      </c>
      <c r="AL286" s="3" t="str">
        <f t="shared" si="59"/>
        <v>Operating</v>
      </c>
      <c r="AM286" s="3" t="str">
        <f t="shared" si="59"/>
        <v>Operating</v>
      </c>
      <c r="AN286" s="3" t="str">
        <f t="shared" si="59"/>
        <v>Operating</v>
      </c>
      <c r="AO286" s="3" t="str">
        <f t="shared" si="59"/>
        <v>Operating</v>
      </c>
      <c r="AP286" s="3" t="str">
        <f t="shared" si="59"/>
        <v>Operating</v>
      </c>
      <c r="AQ286" s="3" t="str">
        <f t="shared" si="59"/>
        <v>Operating</v>
      </c>
      <c r="AR286" s="3" t="str">
        <f t="shared" si="59"/>
        <v>Operating</v>
      </c>
      <c r="AS286" s="3" t="str">
        <f t="shared" si="59"/>
        <v>Operating</v>
      </c>
      <c r="AT286" s="3" t="str">
        <f t="shared" si="59"/>
        <v>Operating</v>
      </c>
      <c r="AU286" s="3" t="str">
        <f t="shared" si="59"/>
        <v>Operating</v>
      </c>
      <c r="AV286" s="3" t="str">
        <f t="shared" si="59"/>
        <v>Operating</v>
      </c>
      <c r="AW286" s="3" t="str">
        <f t="shared" si="59"/>
        <v>Operating</v>
      </c>
      <c r="AX286" s="3"/>
      <c r="AY286" s="2" t="str">
        <f t="shared" si="52"/>
        <v>Operating</v>
      </c>
      <c r="AZ286" s="9"/>
    </row>
    <row r="287" spans="1:52">
      <c r="A287" s="2">
        <f t="shared" si="56"/>
        <v>284</v>
      </c>
      <c r="B287" s="2" t="s">
        <v>641</v>
      </c>
      <c r="C287" s="2" t="s">
        <v>641</v>
      </c>
      <c r="D287" s="2" t="s">
        <v>641</v>
      </c>
      <c r="E287" s="2" t="s">
        <v>22</v>
      </c>
      <c r="F287" s="2" t="s">
        <v>141</v>
      </c>
      <c r="G287" s="2" t="str">
        <f t="shared" si="53"/>
        <v>Upto FY20</v>
      </c>
      <c r="H287" s="2" t="s">
        <v>13745</v>
      </c>
      <c r="I287" s="2" t="str">
        <f t="shared" si="54"/>
        <v>GNT</v>
      </c>
      <c r="J287" s="2" t="s">
        <v>24</v>
      </c>
      <c r="K287" s="84" t="s">
        <v>355</v>
      </c>
      <c r="L287" s="84" t="s">
        <v>8453</v>
      </c>
      <c r="M287" s="84" t="s">
        <v>11608</v>
      </c>
      <c r="N287" s="84" t="s">
        <v>11608</v>
      </c>
      <c r="O287" s="2"/>
      <c r="P287" s="2"/>
      <c r="Q287" s="84" t="s">
        <v>8457</v>
      </c>
      <c r="R287" s="5"/>
      <c r="S287" s="5" t="s">
        <v>6918</v>
      </c>
      <c r="T287" s="181" t="s">
        <v>6946</v>
      </c>
      <c r="U287" s="84" t="s">
        <v>12570</v>
      </c>
      <c r="V287" s="84" t="s">
        <v>6436</v>
      </c>
      <c r="W287" s="84" t="s">
        <v>6436</v>
      </c>
      <c r="X287" s="3" t="s">
        <v>642</v>
      </c>
      <c r="Y287" s="2">
        <v>900</v>
      </c>
      <c r="Z287" s="10" t="str">
        <f t="shared" si="55"/>
        <v>600-1000</v>
      </c>
      <c r="AA287" s="2" t="s">
        <v>29</v>
      </c>
      <c r="AB287" s="5">
        <v>39478</v>
      </c>
      <c r="AC287" s="4">
        <f t="shared" si="51"/>
        <v>39448</v>
      </c>
      <c r="AD287" s="2" t="s">
        <v>40</v>
      </c>
      <c r="AE287" s="5"/>
      <c r="AF287" s="4"/>
      <c r="AG287" s="2"/>
      <c r="AH287" s="2">
        <v>16.303519999999999</v>
      </c>
      <c r="AI287" s="2">
        <v>80.434299999999993</v>
      </c>
      <c r="AJ287" s="2">
        <v>522007</v>
      </c>
      <c r="AK287" s="3" t="s">
        <v>4583</v>
      </c>
      <c r="AL287" s="3" t="str">
        <f t="shared" si="59"/>
        <v>Operating</v>
      </c>
      <c r="AM287" s="3" t="str">
        <f t="shared" si="59"/>
        <v>Operating</v>
      </c>
      <c r="AN287" s="3" t="str">
        <f t="shared" si="59"/>
        <v>Operating</v>
      </c>
      <c r="AO287" s="3" t="str">
        <f t="shared" si="59"/>
        <v>Operating</v>
      </c>
      <c r="AP287" s="3" t="str">
        <f t="shared" si="59"/>
        <v>Operating</v>
      </c>
      <c r="AQ287" s="3" t="str">
        <f t="shared" si="59"/>
        <v>Operating</v>
      </c>
      <c r="AR287" s="3" t="str">
        <f t="shared" si="59"/>
        <v>Operating</v>
      </c>
      <c r="AS287" s="3" t="str">
        <f t="shared" si="59"/>
        <v>Operating</v>
      </c>
      <c r="AT287" s="3" t="str">
        <f t="shared" si="59"/>
        <v>Operating</v>
      </c>
      <c r="AU287" s="3" t="str">
        <f t="shared" si="59"/>
        <v>Operating</v>
      </c>
      <c r="AV287" s="3" t="str">
        <f t="shared" si="59"/>
        <v>Operating</v>
      </c>
      <c r="AW287" s="3" t="str">
        <f t="shared" si="59"/>
        <v>Operating</v>
      </c>
      <c r="AX287" s="3"/>
      <c r="AY287" s="2" t="str">
        <f t="shared" si="52"/>
        <v>Operating</v>
      </c>
      <c r="AZ287" s="9"/>
    </row>
    <row r="288" spans="1:52">
      <c r="A288" s="2">
        <f t="shared" si="56"/>
        <v>285</v>
      </c>
      <c r="B288" s="2" t="s">
        <v>643</v>
      </c>
      <c r="C288" s="2" t="s">
        <v>643</v>
      </c>
      <c r="D288" s="2" t="s">
        <v>643</v>
      </c>
      <c r="E288" s="2" t="s">
        <v>22</v>
      </c>
      <c r="F288" s="2" t="s">
        <v>141</v>
      </c>
      <c r="G288" s="2" t="str">
        <f t="shared" si="53"/>
        <v>Upto FY20</v>
      </c>
      <c r="H288" s="2" t="s">
        <v>13745</v>
      </c>
      <c r="I288" s="2" t="str">
        <f t="shared" si="54"/>
        <v>HYD</v>
      </c>
      <c r="J288" s="2" t="s">
        <v>25</v>
      </c>
      <c r="K288" s="84" t="s">
        <v>26</v>
      </c>
      <c r="L288" s="84" t="s">
        <v>8455</v>
      </c>
      <c r="M288" s="84" t="s">
        <v>8455</v>
      </c>
      <c r="N288" s="84" t="s">
        <v>8455</v>
      </c>
      <c r="O288" s="2"/>
      <c r="P288" s="2"/>
      <c r="Q288" s="84" t="s">
        <v>8457</v>
      </c>
      <c r="R288" s="5"/>
      <c r="S288" s="5" t="s">
        <v>7300</v>
      </c>
      <c r="T288" s="181" t="s">
        <v>7324</v>
      </c>
      <c r="U288" s="84" t="s">
        <v>27</v>
      </c>
      <c r="V288" s="84" t="s">
        <v>27</v>
      </c>
      <c r="W288" s="84" t="s">
        <v>27</v>
      </c>
      <c r="X288" s="3" t="s">
        <v>644</v>
      </c>
      <c r="Y288" s="10">
        <v>900</v>
      </c>
      <c r="Z288" s="10" t="str">
        <f t="shared" si="55"/>
        <v>600-1000</v>
      </c>
      <c r="AA288" s="2" t="s">
        <v>29</v>
      </c>
      <c r="AB288" s="5">
        <v>39493</v>
      </c>
      <c r="AC288" s="4">
        <f t="shared" si="51"/>
        <v>39479</v>
      </c>
      <c r="AD288" s="2" t="s">
        <v>40</v>
      </c>
      <c r="AE288" s="5"/>
      <c r="AF288" s="4"/>
      <c r="AG288" s="2"/>
      <c r="AH288" s="2">
        <v>17.437159999999999</v>
      </c>
      <c r="AI288" s="2">
        <v>78.366060000000004</v>
      </c>
      <c r="AJ288" s="2">
        <v>500032</v>
      </c>
      <c r="AK288" s="3" t="s">
        <v>4584</v>
      </c>
      <c r="AL288" s="3" t="str">
        <f t="shared" si="59"/>
        <v>Operating</v>
      </c>
      <c r="AM288" s="3" t="str">
        <f t="shared" si="59"/>
        <v>Operating</v>
      </c>
      <c r="AN288" s="3" t="str">
        <f t="shared" si="59"/>
        <v>Operating</v>
      </c>
      <c r="AO288" s="3" t="str">
        <f t="shared" si="59"/>
        <v>Operating</v>
      </c>
      <c r="AP288" s="3" t="str">
        <f t="shared" si="59"/>
        <v>Operating</v>
      </c>
      <c r="AQ288" s="3" t="str">
        <f t="shared" si="59"/>
        <v>Operating</v>
      </c>
      <c r="AR288" s="3" t="str">
        <f t="shared" si="59"/>
        <v>Operating</v>
      </c>
      <c r="AS288" s="3" t="str">
        <f t="shared" si="59"/>
        <v>Operating</v>
      </c>
      <c r="AT288" s="3" t="str">
        <f t="shared" si="59"/>
        <v>Operating</v>
      </c>
      <c r="AU288" s="3" t="str">
        <f t="shared" si="59"/>
        <v>Operating</v>
      </c>
      <c r="AV288" s="3" t="str">
        <f t="shared" si="59"/>
        <v>Operating</v>
      </c>
      <c r="AW288" s="3" t="str">
        <f t="shared" si="59"/>
        <v>Operating</v>
      </c>
      <c r="AX288" s="3"/>
      <c r="AY288" s="2" t="str">
        <f t="shared" si="52"/>
        <v>Operating</v>
      </c>
      <c r="AZ288" s="9"/>
    </row>
    <row r="289" spans="1:52">
      <c r="A289" s="2">
        <f t="shared" si="56"/>
        <v>286</v>
      </c>
      <c r="B289" s="2" t="s">
        <v>645</v>
      </c>
      <c r="C289" s="2" t="s">
        <v>645</v>
      </c>
      <c r="D289" s="2" t="s">
        <v>645</v>
      </c>
      <c r="E289" s="2" t="s">
        <v>22</v>
      </c>
      <c r="F289" s="2" t="s">
        <v>141</v>
      </c>
      <c r="G289" s="2" t="str">
        <f t="shared" si="53"/>
        <v>Upto FY20</v>
      </c>
      <c r="H289" s="2" t="e">
        <v>#N/A</v>
      </c>
      <c r="I289" s="2" t="str">
        <f t="shared" si="54"/>
        <v>NLR</v>
      </c>
      <c r="J289" s="2" t="s">
        <v>24</v>
      </c>
      <c r="K289" s="84" t="s">
        <v>598</v>
      </c>
      <c r="L289" s="84" t="s">
        <v>8453</v>
      </c>
      <c r="M289" s="84" t="s">
        <v>11608</v>
      </c>
      <c r="N289" s="84" t="s">
        <v>11608</v>
      </c>
      <c r="O289" s="2"/>
      <c r="P289" s="2"/>
      <c r="Q289" s="84" t="s">
        <v>8457</v>
      </c>
      <c r="R289" s="5"/>
      <c r="S289" s="5"/>
      <c r="T289" s="5"/>
      <c r="U289" s="84" t="s">
        <v>12570</v>
      </c>
      <c r="V289" s="84" t="s">
        <v>6436</v>
      </c>
      <c r="W289" s="84" t="s">
        <v>6436</v>
      </c>
      <c r="X289" s="3" t="s">
        <v>646</v>
      </c>
      <c r="Y289" s="10">
        <v>450</v>
      </c>
      <c r="Z289" s="10" t="str">
        <f t="shared" si="55"/>
        <v>400-600</v>
      </c>
      <c r="AA289" s="2" t="s">
        <v>29</v>
      </c>
      <c r="AB289" s="5">
        <v>39498</v>
      </c>
      <c r="AC289" s="4">
        <f t="shared" si="51"/>
        <v>39479</v>
      </c>
      <c r="AD289" s="2" t="s">
        <v>30</v>
      </c>
      <c r="AE289" s="5"/>
      <c r="AF289" s="4">
        <v>42309</v>
      </c>
      <c r="AG289" s="2" t="s">
        <v>345</v>
      </c>
      <c r="AH289" s="2" t="s">
        <v>3731</v>
      </c>
      <c r="AI289" s="2" t="s">
        <v>3731</v>
      </c>
      <c r="AJ289" s="2">
        <v>524002</v>
      </c>
      <c r="AK289" s="3" t="s">
        <v>4585</v>
      </c>
      <c r="AL289" s="3" t="str">
        <f t="shared" si="59"/>
        <v/>
      </c>
      <c r="AM289" s="3" t="str">
        <f t="shared" si="59"/>
        <v/>
      </c>
      <c r="AN289" s="3" t="str">
        <f t="shared" si="59"/>
        <v/>
      </c>
      <c r="AO289" s="3" t="str">
        <f t="shared" si="59"/>
        <v/>
      </c>
      <c r="AP289" s="3" t="str">
        <f t="shared" si="59"/>
        <v/>
      </c>
      <c r="AQ289" s="3" t="str">
        <f t="shared" si="59"/>
        <v/>
      </c>
      <c r="AR289" s="3" t="str">
        <f t="shared" si="59"/>
        <v/>
      </c>
      <c r="AS289" s="3" t="str">
        <f t="shared" si="59"/>
        <v/>
      </c>
      <c r="AT289" s="3" t="str">
        <f t="shared" si="59"/>
        <v/>
      </c>
      <c r="AU289" s="3" t="str">
        <f t="shared" si="59"/>
        <v/>
      </c>
      <c r="AV289" s="3" t="str">
        <f t="shared" si="59"/>
        <v/>
      </c>
      <c r="AW289" s="3" t="str">
        <f t="shared" si="59"/>
        <v/>
      </c>
      <c r="AX289" s="3"/>
      <c r="AY289" s="2" t="str">
        <f t="shared" si="52"/>
        <v/>
      </c>
      <c r="AZ289" s="9"/>
    </row>
    <row r="290" spans="1:52">
      <c r="A290" s="2">
        <f t="shared" si="56"/>
        <v>287</v>
      </c>
      <c r="B290" s="2" t="s">
        <v>647</v>
      </c>
      <c r="C290" s="2" t="s">
        <v>648</v>
      </c>
      <c r="D290" s="2" t="s">
        <v>648</v>
      </c>
      <c r="E290" s="2" t="s">
        <v>22</v>
      </c>
      <c r="F290" s="2" t="s">
        <v>141</v>
      </c>
      <c r="G290" s="2" t="str">
        <f t="shared" si="53"/>
        <v>Upto FY20</v>
      </c>
      <c r="H290" s="2" t="s">
        <v>13745</v>
      </c>
      <c r="I290" s="2" t="str">
        <f t="shared" si="54"/>
        <v>NAG</v>
      </c>
      <c r="J290" s="2" t="s">
        <v>579</v>
      </c>
      <c r="K290" s="84" t="s">
        <v>649</v>
      </c>
      <c r="L290" s="84" t="s">
        <v>8</v>
      </c>
      <c r="M290" s="84" t="s">
        <v>11607</v>
      </c>
      <c r="N290" s="84" t="s">
        <v>11607</v>
      </c>
      <c r="O290" s="2"/>
      <c r="P290" s="2"/>
      <c r="Q290" s="84" t="s">
        <v>8457</v>
      </c>
      <c r="R290" s="5"/>
      <c r="S290" s="5"/>
      <c r="T290" s="5"/>
      <c r="U290" s="84" t="s">
        <v>12573</v>
      </c>
      <c r="V290" s="84" t="s">
        <v>650</v>
      </c>
      <c r="W290" s="84" t="s">
        <v>650</v>
      </c>
      <c r="X290" s="3" t="s">
        <v>651</v>
      </c>
      <c r="Y290" s="10">
        <v>260</v>
      </c>
      <c r="Z290" s="10" t="str">
        <f t="shared" si="55"/>
        <v>250-400</v>
      </c>
      <c r="AA290" s="2" t="s">
        <v>29</v>
      </c>
      <c r="AB290" s="5">
        <v>39501</v>
      </c>
      <c r="AC290" s="4">
        <f t="shared" si="51"/>
        <v>39479</v>
      </c>
      <c r="AD290" s="2" t="s">
        <v>30</v>
      </c>
      <c r="AE290" s="5">
        <v>43006</v>
      </c>
      <c r="AF290" s="4">
        <v>42979</v>
      </c>
      <c r="AG290" s="2" t="s">
        <v>6336</v>
      </c>
      <c r="AH290" s="2" t="s">
        <v>3731</v>
      </c>
      <c r="AI290" s="2" t="s">
        <v>3731</v>
      </c>
      <c r="AJ290" s="2">
        <v>440022</v>
      </c>
      <c r="AK290" s="3" t="s">
        <v>4586</v>
      </c>
      <c r="AL290" s="3" t="str">
        <f t="shared" si="59"/>
        <v/>
      </c>
      <c r="AM290" s="3" t="str">
        <f t="shared" si="59"/>
        <v/>
      </c>
      <c r="AN290" s="3" t="str">
        <f t="shared" si="59"/>
        <v/>
      </c>
      <c r="AO290" s="3" t="str">
        <f t="shared" si="59"/>
        <v/>
      </c>
      <c r="AP290" s="3" t="str">
        <f t="shared" si="59"/>
        <v/>
      </c>
      <c r="AQ290" s="3" t="str">
        <f t="shared" si="59"/>
        <v/>
      </c>
      <c r="AR290" s="3" t="str">
        <f t="shared" si="59"/>
        <v/>
      </c>
      <c r="AS290" s="3" t="str">
        <f t="shared" si="59"/>
        <v/>
      </c>
      <c r="AT290" s="3" t="str">
        <f t="shared" si="59"/>
        <v/>
      </c>
      <c r="AU290" s="3" t="str">
        <f t="shared" si="59"/>
        <v/>
      </c>
      <c r="AV290" s="3" t="str">
        <f t="shared" si="59"/>
        <v/>
      </c>
      <c r="AW290" s="3" t="str">
        <f t="shared" si="59"/>
        <v/>
      </c>
      <c r="AX290" s="3"/>
      <c r="AY290" s="2" t="str">
        <f t="shared" si="52"/>
        <v/>
      </c>
      <c r="AZ290" s="9"/>
    </row>
    <row r="291" spans="1:52">
      <c r="A291" s="2">
        <f t="shared" si="56"/>
        <v>288</v>
      </c>
      <c r="B291" s="2" t="s">
        <v>652</v>
      </c>
      <c r="C291" s="2" t="s">
        <v>4230</v>
      </c>
      <c r="D291" s="2" t="s">
        <v>4230</v>
      </c>
      <c r="E291" s="2" t="s">
        <v>22</v>
      </c>
      <c r="F291" s="2" t="s">
        <v>141</v>
      </c>
      <c r="G291" s="2" t="str">
        <f t="shared" si="53"/>
        <v>Upto FY20</v>
      </c>
      <c r="H291" s="2" t="s">
        <v>13745</v>
      </c>
      <c r="I291" s="2" t="str">
        <f t="shared" si="54"/>
        <v>NAG</v>
      </c>
      <c r="J291" s="2" t="s">
        <v>579</v>
      </c>
      <c r="K291" s="84" t="s">
        <v>649</v>
      </c>
      <c r="L291" s="84" t="s">
        <v>8</v>
      </c>
      <c r="M291" s="84" t="s">
        <v>11607</v>
      </c>
      <c r="N291" s="84" t="s">
        <v>11607</v>
      </c>
      <c r="O291" s="2"/>
      <c r="P291" s="2"/>
      <c r="Q291" s="84" t="s">
        <v>8457</v>
      </c>
      <c r="R291" s="5"/>
      <c r="S291" s="5" t="s">
        <v>8664</v>
      </c>
      <c r="T291" s="181" t="s">
        <v>8695</v>
      </c>
      <c r="U291" s="84" t="s">
        <v>12573</v>
      </c>
      <c r="V291" s="84" t="s">
        <v>650</v>
      </c>
      <c r="W291" s="84" t="s">
        <v>650</v>
      </c>
      <c r="X291" s="3" t="s">
        <v>653</v>
      </c>
      <c r="Y291" s="10">
        <v>450</v>
      </c>
      <c r="Z291" s="10" t="str">
        <f t="shared" si="55"/>
        <v>400-600</v>
      </c>
      <c r="AA291" s="2" t="s">
        <v>29</v>
      </c>
      <c r="AB291" s="5">
        <v>39501</v>
      </c>
      <c r="AC291" s="4">
        <f t="shared" si="51"/>
        <v>39479</v>
      </c>
      <c r="AD291" s="2" t="s">
        <v>40</v>
      </c>
      <c r="AE291" s="5"/>
      <c r="AF291" s="4"/>
      <c r="AG291" s="2"/>
      <c r="AH291" s="2">
        <v>21.139735000000002</v>
      </c>
      <c r="AI291" s="2">
        <v>79.126834000000002</v>
      </c>
      <c r="AJ291" s="2">
        <v>440009</v>
      </c>
      <c r="AK291" s="3" t="s">
        <v>4587</v>
      </c>
      <c r="AL291" s="3" t="str">
        <f t="shared" si="59"/>
        <v>Operating</v>
      </c>
      <c r="AM291" s="3" t="str">
        <f t="shared" si="59"/>
        <v>Operating</v>
      </c>
      <c r="AN291" s="3" t="str">
        <f t="shared" si="59"/>
        <v>Operating</v>
      </c>
      <c r="AO291" s="3" t="str">
        <f t="shared" si="59"/>
        <v>Operating</v>
      </c>
      <c r="AP291" s="3" t="str">
        <f t="shared" si="59"/>
        <v>Operating</v>
      </c>
      <c r="AQ291" s="3" t="str">
        <f t="shared" si="59"/>
        <v>Operating</v>
      </c>
      <c r="AR291" s="3" t="str">
        <f t="shared" si="59"/>
        <v>Operating</v>
      </c>
      <c r="AS291" s="3" t="str">
        <f t="shared" si="59"/>
        <v>Operating</v>
      </c>
      <c r="AT291" s="3" t="str">
        <f t="shared" si="59"/>
        <v>Operating</v>
      </c>
      <c r="AU291" s="3" t="str">
        <f t="shared" si="59"/>
        <v>Operating</v>
      </c>
      <c r="AV291" s="3" t="str">
        <f t="shared" si="59"/>
        <v>Operating</v>
      </c>
      <c r="AW291" s="3" t="str">
        <f t="shared" si="59"/>
        <v>Operating</v>
      </c>
      <c r="AX291" s="3"/>
      <c r="AY291" s="2" t="str">
        <f t="shared" si="52"/>
        <v>Operating</v>
      </c>
      <c r="AZ291" s="9"/>
    </row>
    <row r="292" spans="1:52">
      <c r="A292" s="2">
        <f t="shared" si="56"/>
        <v>289</v>
      </c>
      <c r="B292" s="2" t="s">
        <v>654</v>
      </c>
      <c r="C292" s="2" t="s">
        <v>654</v>
      </c>
      <c r="D292" s="2" t="s">
        <v>654</v>
      </c>
      <c r="E292" s="2" t="s">
        <v>22</v>
      </c>
      <c r="F292" s="2" t="s">
        <v>141</v>
      </c>
      <c r="G292" s="2" t="str">
        <f t="shared" si="53"/>
        <v>Upto FY20</v>
      </c>
      <c r="H292" s="2" t="s">
        <v>13745</v>
      </c>
      <c r="I292" s="2" t="str">
        <f t="shared" si="54"/>
        <v>NAG</v>
      </c>
      <c r="J292" s="2" t="s">
        <v>579</v>
      </c>
      <c r="K292" s="84" t="s">
        <v>649</v>
      </c>
      <c r="L292" s="84" t="s">
        <v>8</v>
      </c>
      <c r="M292" s="84" t="s">
        <v>11607</v>
      </c>
      <c r="N292" s="84" t="s">
        <v>11607</v>
      </c>
      <c r="O292" s="2"/>
      <c r="P292" s="2"/>
      <c r="Q292" s="84" t="s">
        <v>8457</v>
      </c>
      <c r="R292" s="5"/>
      <c r="S292" s="5"/>
      <c r="T292" s="5"/>
      <c r="U292" s="84" t="s">
        <v>12573</v>
      </c>
      <c r="V292" s="84" t="s">
        <v>650</v>
      </c>
      <c r="W292" s="84" t="s">
        <v>650</v>
      </c>
      <c r="X292" s="3" t="s">
        <v>655</v>
      </c>
      <c r="Y292" s="10">
        <v>300</v>
      </c>
      <c r="Z292" s="10" t="str">
        <f t="shared" si="55"/>
        <v>250-400</v>
      </c>
      <c r="AA292" s="2" t="s">
        <v>29</v>
      </c>
      <c r="AB292" s="5">
        <v>39501</v>
      </c>
      <c r="AC292" s="4">
        <f t="shared" si="51"/>
        <v>39479</v>
      </c>
      <c r="AD292" s="2" t="s">
        <v>30</v>
      </c>
      <c r="AE292" s="5">
        <v>42490</v>
      </c>
      <c r="AF292" s="4">
        <v>42461</v>
      </c>
      <c r="AG292" s="2" t="s">
        <v>3923</v>
      </c>
      <c r="AH292" s="2" t="s">
        <v>3731</v>
      </c>
      <c r="AI292" s="2" t="s">
        <v>3731</v>
      </c>
      <c r="AJ292" s="2">
        <v>440013</v>
      </c>
      <c r="AK292" s="3" t="s">
        <v>4588</v>
      </c>
      <c r="AL292" s="3" t="str">
        <f t="shared" si="59"/>
        <v/>
      </c>
      <c r="AM292" s="3" t="str">
        <f t="shared" si="59"/>
        <v/>
      </c>
      <c r="AN292" s="3" t="str">
        <f t="shared" si="59"/>
        <v/>
      </c>
      <c r="AO292" s="3" t="str">
        <f t="shared" si="59"/>
        <v/>
      </c>
      <c r="AP292" s="3" t="str">
        <f t="shared" si="59"/>
        <v/>
      </c>
      <c r="AQ292" s="3" t="str">
        <f t="shared" si="59"/>
        <v/>
      </c>
      <c r="AR292" s="3" t="str">
        <f t="shared" si="59"/>
        <v/>
      </c>
      <c r="AS292" s="3" t="str">
        <f t="shared" si="59"/>
        <v/>
      </c>
      <c r="AT292" s="3" t="str">
        <f t="shared" si="59"/>
        <v/>
      </c>
      <c r="AU292" s="3" t="str">
        <f t="shared" si="59"/>
        <v/>
      </c>
      <c r="AV292" s="3" t="str">
        <f t="shared" si="59"/>
        <v/>
      </c>
      <c r="AW292" s="3" t="str">
        <f t="shared" si="59"/>
        <v/>
      </c>
      <c r="AX292" s="3"/>
      <c r="AY292" s="2" t="str">
        <f t="shared" si="52"/>
        <v/>
      </c>
      <c r="AZ292" s="9"/>
    </row>
    <row r="293" spans="1:52">
      <c r="A293" s="2">
        <f t="shared" si="56"/>
        <v>290</v>
      </c>
      <c r="B293" s="2" t="s">
        <v>656</v>
      </c>
      <c r="C293" s="2" t="s">
        <v>656</v>
      </c>
      <c r="D293" s="2" t="s">
        <v>656</v>
      </c>
      <c r="E293" s="2" t="s">
        <v>22</v>
      </c>
      <c r="F293" s="2" t="s">
        <v>141</v>
      </c>
      <c r="G293" s="2" t="str">
        <f t="shared" si="53"/>
        <v>Upto FY20</v>
      </c>
      <c r="H293" s="2" t="s">
        <v>13745</v>
      </c>
      <c r="I293" s="2" t="str">
        <f t="shared" si="54"/>
        <v>VSK</v>
      </c>
      <c r="J293" s="2" t="s">
        <v>24</v>
      </c>
      <c r="K293" s="84" t="s">
        <v>276</v>
      </c>
      <c r="L293" s="84" t="s">
        <v>8</v>
      </c>
      <c r="M293" s="84" t="s">
        <v>11607</v>
      </c>
      <c r="N293" s="84" t="s">
        <v>11607</v>
      </c>
      <c r="O293" s="2"/>
      <c r="P293" s="2"/>
      <c r="Q293" s="84" t="s">
        <v>8457</v>
      </c>
      <c r="R293" s="5"/>
      <c r="S293" s="5" t="s">
        <v>457</v>
      </c>
      <c r="T293" s="181" t="s">
        <v>458</v>
      </c>
      <c r="U293" s="84" t="s">
        <v>12568</v>
      </c>
      <c r="V293" s="84" t="s">
        <v>6436</v>
      </c>
      <c r="W293" s="84" t="s">
        <v>6436</v>
      </c>
      <c r="X293" s="3" t="s">
        <v>657</v>
      </c>
      <c r="Y293" s="2">
        <v>220</v>
      </c>
      <c r="Z293" s="10" t="str">
        <f t="shared" si="55"/>
        <v>Less than 250</v>
      </c>
      <c r="AA293" s="2" t="s">
        <v>29</v>
      </c>
      <c r="AB293" s="5">
        <v>39503</v>
      </c>
      <c r="AC293" s="4">
        <f t="shared" si="51"/>
        <v>39479</v>
      </c>
      <c r="AD293" s="2" t="s">
        <v>40</v>
      </c>
      <c r="AE293" s="5"/>
      <c r="AF293" s="4"/>
      <c r="AG293" s="2"/>
      <c r="AH293" s="2">
        <v>17.715588199999999</v>
      </c>
      <c r="AI293" s="2">
        <v>83.312051400000001</v>
      </c>
      <c r="AJ293" s="2">
        <v>530002</v>
      </c>
      <c r="AK293" s="3" t="s">
        <v>4589</v>
      </c>
      <c r="AL293" s="3" t="str">
        <f t="shared" si="59"/>
        <v>Operating</v>
      </c>
      <c r="AM293" s="3" t="str">
        <f t="shared" si="59"/>
        <v>Operating</v>
      </c>
      <c r="AN293" s="3" t="str">
        <f t="shared" si="59"/>
        <v>Operating</v>
      </c>
      <c r="AO293" s="3" t="str">
        <f t="shared" si="59"/>
        <v>Operating</v>
      </c>
      <c r="AP293" s="3" t="str">
        <f t="shared" si="59"/>
        <v>Operating</v>
      </c>
      <c r="AQ293" s="3" t="str">
        <f t="shared" si="59"/>
        <v>Operating</v>
      </c>
      <c r="AR293" s="3" t="str">
        <f t="shared" si="59"/>
        <v>Operating</v>
      </c>
      <c r="AS293" s="3" t="str">
        <f t="shared" si="59"/>
        <v>Operating</v>
      </c>
      <c r="AT293" s="3" t="str">
        <f t="shared" si="59"/>
        <v>Operating</v>
      </c>
      <c r="AU293" s="3" t="str">
        <f t="shared" si="59"/>
        <v>Operating</v>
      </c>
      <c r="AV293" s="3" t="str">
        <f t="shared" si="59"/>
        <v>Operating</v>
      </c>
      <c r="AW293" s="3" t="str">
        <f t="shared" si="59"/>
        <v>Operating</v>
      </c>
      <c r="AX293" s="3"/>
      <c r="AY293" s="2" t="str">
        <f t="shared" si="52"/>
        <v>Operating</v>
      </c>
      <c r="AZ293" s="9"/>
    </row>
    <row r="294" spans="1:52">
      <c r="A294" s="2">
        <f t="shared" si="56"/>
        <v>291</v>
      </c>
      <c r="B294" s="2" t="s">
        <v>658</v>
      </c>
      <c r="C294" s="2" t="s">
        <v>659</v>
      </c>
      <c r="D294" s="2" t="s">
        <v>659</v>
      </c>
      <c r="E294" s="2" t="s">
        <v>22</v>
      </c>
      <c r="F294" s="2" t="s">
        <v>141</v>
      </c>
      <c r="G294" s="2" t="str">
        <f t="shared" si="53"/>
        <v>Upto FY20</v>
      </c>
      <c r="H294" s="2" t="s">
        <v>13745</v>
      </c>
      <c r="I294" s="2" t="str">
        <f t="shared" si="54"/>
        <v>NAG</v>
      </c>
      <c r="J294" s="2" t="s">
        <v>579</v>
      </c>
      <c r="K294" s="84" t="s">
        <v>649</v>
      </c>
      <c r="L294" s="84" t="s">
        <v>8</v>
      </c>
      <c r="M294" s="84" t="s">
        <v>11607</v>
      </c>
      <c r="N294" s="84" t="s">
        <v>11607</v>
      </c>
      <c r="O294" s="2"/>
      <c r="P294" s="2"/>
      <c r="Q294" s="84" t="s">
        <v>8457</v>
      </c>
      <c r="R294" s="5"/>
      <c r="S294" s="5"/>
      <c r="T294" s="5"/>
      <c r="U294" s="84" t="s">
        <v>12573</v>
      </c>
      <c r="V294" s="84" t="s">
        <v>650</v>
      </c>
      <c r="W294" s="84" t="s">
        <v>650</v>
      </c>
      <c r="X294" s="3" t="s">
        <v>660</v>
      </c>
      <c r="Y294" s="10">
        <v>234</v>
      </c>
      <c r="Z294" s="10" t="str">
        <f t="shared" si="55"/>
        <v>Less than 250</v>
      </c>
      <c r="AA294" s="2" t="s">
        <v>29</v>
      </c>
      <c r="AB294" s="5">
        <v>39505</v>
      </c>
      <c r="AC294" s="4">
        <f t="shared" si="51"/>
        <v>39479</v>
      </c>
      <c r="AD294" s="2" t="s">
        <v>30</v>
      </c>
      <c r="AE294" s="5">
        <v>44128</v>
      </c>
      <c r="AF294" s="4">
        <v>44105</v>
      </c>
      <c r="AG294" s="2" t="s">
        <v>8919</v>
      </c>
      <c r="AH294" s="2">
        <v>21.118289999999998</v>
      </c>
      <c r="AI294" s="2">
        <v>79.071669999999997</v>
      </c>
      <c r="AJ294" s="2">
        <v>440015</v>
      </c>
      <c r="AK294" s="3" t="s">
        <v>4590</v>
      </c>
      <c r="AL294" s="3" t="str">
        <f t="shared" ref="AL294:AW303" si="60">IF($AB294&lt;=EOMONTH(AL$2,0),IF(OR($AF294&gt;EOMONTH(AL$2,0),ISBLANK($AF294)),"Operating",""),"")</f>
        <v/>
      </c>
      <c r="AM294" s="3" t="str">
        <f t="shared" si="60"/>
        <v/>
      </c>
      <c r="AN294" s="3" t="str">
        <f t="shared" si="60"/>
        <v/>
      </c>
      <c r="AO294" s="3" t="str">
        <f t="shared" si="60"/>
        <v/>
      </c>
      <c r="AP294" s="3" t="str">
        <f t="shared" si="60"/>
        <v/>
      </c>
      <c r="AQ294" s="3" t="str">
        <f t="shared" si="60"/>
        <v/>
      </c>
      <c r="AR294" s="3" t="str">
        <f t="shared" si="60"/>
        <v/>
      </c>
      <c r="AS294" s="3" t="str">
        <f t="shared" si="60"/>
        <v/>
      </c>
      <c r="AT294" s="3" t="str">
        <f t="shared" si="60"/>
        <v/>
      </c>
      <c r="AU294" s="3" t="str">
        <f t="shared" si="60"/>
        <v/>
      </c>
      <c r="AV294" s="3" t="str">
        <f t="shared" si="60"/>
        <v/>
      </c>
      <c r="AW294" s="3" t="str">
        <f t="shared" si="60"/>
        <v/>
      </c>
      <c r="AX294" s="3"/>
      <c r="AY294" s="2" t="str">
        <f t="shared" si="52"/>
        <v/>
      </c>
      <c r="AZ294" s="9"/>
    </row>
    <row r="295" spans="1:52">
      <c r="A295" s="2">
        <f t="shared" si="56"/>
        <v>292</v>
      </c>
      <c r="B295" s="2" t="s">
        <v>661</v>
      </c>
      <c r="C295" s="2" t="s">
        <v>661</v>
      </c>
      <c r="D295" s="2" t="s">
        <v>661</v>
      </c>
      <c r="E295" s="2" t="s">
        <v>22</v>
      </c>
      <c r="F295" s="2" t="s">
        <v>141</v>
      </c>
      <c r="G295" s="2" t="str">
        <f t="shared" si="53"/>
        <v>Upto FY20</v>
      </c>
      <c r="H295" s="2" t="s">
        <v>13745</v>
      </c>
      <c r="I295" s="2" t="str">
        <f t="shared" si="54"/>
        <v>NAG</v>
      </c>
      <c r="J295" s="2" t="s">
        <v>579</v>
      </c>
      <c r="K295" s="84" t="s">
        <v>649</v>
      </c>
      <c r="L295" s="84" t="s">
        <v>8</v>
      </c>
      <c r="M295" s="84" t="s">
        <v>11607</v>
      </c>
      <c r="N295" s="84" t="s">
        <v>11607</v>
      </c>
      <c r="O295" s="2"/>
      <c r="P295" s="2"/>
      <c r="Q295" s="84" t="s">
        <v>8457</v>
      </c>
      <c r="R295" s="5"/>
      <c r="S295" s="5"/>
      <c r="T295" s="5"/>
      <c r="U295" s="84" t="s">
        <v>12573</v>
      </c>
      <c r="V295" s="84" t="s">
        <v>650</v>
      </c>
      <c r="W295" s="84" t="s">
        <v>650</v>
      </c>
      <c r="X295" s="3" t="s">
        <v>662</v>
      </c>
      <c r="Y295" s="10">
        <v>486</v>
      </c>
      <c r="Z295" s="10" t="str">
        <f t="shared" si="55"/>
        <v>400-600</v>
      </c>
      <c r="AA295" s="2" t="s">
        <v>29</v>
      </c>
      <c r="AB295" s="5">
        <v>39505</v>
      </c>
      <c r="AC295" s="4">
        <f t="shared" si="51"/>
        <v>39479</v>
      </c>
      <c r="AD295" s="2" t="s">
        <v>30</v>
      </c>
      <c r="AE295" s="5">
        <v>43882</v>
      </c>
      <c r="AF295" s="4">
        <v>43862</v>
      </c>
      <c r="AG295" s="2" t="s">
        <v>8204</v>
      </c>
      <c r="AH295" s="2">
        <v>21.117439999999998</v>
      </c>
      <c r="AI295" s="2">
        <v>79.034859999999995</v>
      </c>
      <c r="AJ295" s="2">
        <v>440022</v>
      </c>
      <c r="AK295" s="3" t="s">
        <v>4591</v>
      </c>
      <c r="AL295" s="3" t="str">
        <f t="shared" si="60"/>
        <v/>
      </c>
      <c r="AM295" s="3" t="str">
        <f t="shared" si="60"/>
        <v/>
      </c>
      <c r="AN295" s="3" t="str">
        <f t="shared" si="60"/>
        <v/>
      </c>
      <c r="AO295" s="3" t="str">
        <f t="shared" si="60"/>
        <v/>
      </c>
      <c r="AP295" s="3" t="str">
        <f t="shared" si="60"/>
        <v/>
      </c>
      <c r="AQ295" s="3" t="str">
        <f t="shared" si="60"/>
        <v/>
      </c>
      <c r="AR295" s="3" t="str">
        <f t="shared" si="60"/>
        <v/>
      </c>
      <c r="AS295" s="3" t="str">
        <f t="shared" si="60"/>
        <v/>
      </c>
      <c r="AT295" s="3" t="str">
        <f t="shared" si="60"/>
        <v/>
      </c>
      <c r="AU295" s="3" t="str">
        <f t="shared" si="60"/>
        <v/>
      </c>
      <c r="AV295" s="3" t="str">
        <f t="shared" si="60"/>
        <v/>
      </c>
      <c r="AW295" s="3" t="str">
        <f t="shared" si="60"/>
        <v/>
      </c>
      <c r="AX295" s="3"/>
      <c r="AY295" s="2" t="str">
        <f t="shared" si="52"/>
        <v/>
      </c>
      <c r="AZ295" s="9"/>
    </row>
    <row r="296" spans="1:52">
      <c r="A296" s="2">
        <f t="shared" si="56"/>
        <v>293</v>
      </c>
      <c r="B296" s="2" t="s">
        <v>663</v>
      </c>
      <c r="C296" s="2" t="s">
        <v>663</v>
      </c>
      <c r="D296" s="2" t="s">
        <v>663</v>
      </c>
      <c r="E296" s="2" t="s">
        <v>22</v>
      </c>
      <c r="F296" s="2" t="s">
        <v>141</v>
      </c>
      <c r="G296" s="2" t="str">
        <f t="shared" si="53"/>
        <v>Upto FY20</v>
      </c>
      <c r="H296" s="2" t="s">
        <v>13745</v>
      </c>
      <c r="I296" s="2" t="str">
        <f t="shared" si="54"/>
        <v>NAG</v>
      </c>
      <c r="J296" s="2" t="s">
        <v>579</v>
      </c>
      <c r="K296" s="84" t="s">
        <v>649</v>
      </c>
      <c r="L296" s="84" t="s">
        <v>8</v>
      </c>
      <c r="M296" s="84" t="s">
        <v>11607</v>
      </c>
      <c r="N296" s="84" t="s">
        <v>11607</v>
      </c>
      <c r="O296" s="2"/>
      <c r="P296" s="2"/>
      <c r="Q296" s="84" t="s">
        <v>8457</v>
      </c>
      <c r="R296" s="5"/>
      <c r="S296" s="5" t="s">
        <v>8664</v>
      </c>
      <c r="T296" s="181" t="s">
        <v>8695</v>
      </c>
      <c r="U296" s="84" t="s">
        <v>12573</v>
      </c>
      <c r="V296" s="84" t="s">
        <v>650</v>
      </c>
      <c r="W296" s="84" t="s">
        <v>650</v>
      </c>
      <c r="X296" s="3" t="s">
        <v>664</v>
      </c>
      <c r="Y296" s="10">
        <v>425</v>
      </c>
      <c r="Z296" s="10" t="str">
        <f t="shared" si="55"/>
        <v>400-600</v>
      </c>
      <c r="AA296" s="2" t="s">
        <v>29</v>
      </c>
      <c r="AB296" s="5">
        <v>39505</v>
      </c>
      <c r="AC296" s="4">
        <f t="shared" si="51"/>
        <v>39479</v>
      </c>
      <c r="AD296" s="2" t="s">
        <v>40</v>
      </c>
      <c r="AE296" s="5"/>
      <c r="AF296" s="4"/>
      <c r="AG296" s="2"/>
      <c r="AH296" s="2">
        <v>21.126329999999999</v>
      </c>
      <c r="AI296" s="2">
        <v>79.063980000000001</v>
      </c>
      <c r="AJ296" s="2">
        <v>440010</v>
      </c>
      <c r="AK296" s="3" t="s">
        <v>4592</v>
      </c>
      <c r="AL296" s="3" t="str">
        <f t="shared" si="60"/>
        <v>Operating</v>
      </c>
      <c r="AM296" s="3" t="str">
        <f t="shared" si="60"/>
        <v>Operating</v>
      </c>
      <c r="AN296" s="3" t="str">
        <f t="shared" si="60"/>
        <v>Operating</v>
      </c>
      <c r="AO296" s="3" t="str">
        <f t="shared" si="60"/>
        <v>Operating</v>
      </c>
      <c r="AP296" s="3" t="str">
        <f t="shared" si="60"/>
        <v>Operating</v>
      </c>
      <c r="AQ296" s="3" t="str">
        <f t="shared" si="60"/>
        <v>Operating</v>
      </c>
      <c r="AR296" s="3" t="str">
        <f t="shared" si="60"/>
        <v>Operating</v>
      </c>
      <c r="AS296" s="3" t="str">
        <f t="shared" si="60"/>
        <v>Operating</v>
      </c>
      <c r="AT296" s="3" t="str">
        <f t="shared" si="60"/>
        <v>Operating</v>
      </c>
      <c r="AU296" s="3" t="str">
        <f t="shared" si="60"/>
        <v>Operating</v>
      </c>
      <c r="AV296" s="3" t="str">
        <f t="shared" si="60"/>
        <v>Operating</v>
      </c>
      <c r="AW296" s="3" t="str">
        <f t="shared" si="60"/>
        <v>Operating</v>
      </c>
      <c r="AX296" s="3"/>
      <c r="AY296" s="2" t="str">
        <f t="shared" si="52"/>
        <v>Operating</v>
      </c>
      <c r="AZ296" s="9"/>
    </row>
    <row r="297" spans="1:52">
      <c r="A297" s="2">
        <f t="shared" si="56"/>
        <v>294</v>
      </c>
      <c r="B297" s="2" t="s">
        <v>665</v>
      </c>
      <c r="C297" s="2" t="s">
        <v>665</v>
      </c>
      <c r="D297" s="2" t="s">
        <v>665</v>
      </c>
      <c r="E297" s="2" t="s">
        <v>22</v>
      </c>
      <c r="F297" s="2" t="s">
        <v>141</v>
      </c>
      <c r="G297" s="2" t="str">
        <f t="shared" si="53"/>
        <v>Upto FY20</v>
      </c>
      <c r="H297" s="2" t="s">
        <v>13745</v>
      </c>
      <c r="I297" s="2" t="str">
        <f t="shared" si="54"/>
        <v>MAS</v>
      </c>
      <c r="J297" s="2" t="s">
        <v>509</v>
      </c>
      <c r="K297" s="84" t="s">
        <v>510</v>
      </c>
      <c r="L297" s="84" t="s">
        <v>8455</v>
      </c>
      <c r="M297" s="84" t="s">
        <v>8455</v>
      </c>
      <c r="N297" s="84" t="s">
        <v>8455</v>
      </c>
      <c r="O297" s="2"/>
      <c r="P297" s="2"/>
      <c r="Q297" s="84" t="s">
        <v>8457</v>
      </c>
      <c r="R297" s="5"/>
      <c r="S297" s="5"/>
      <c r="T297" s="5"/>
      <c r="U297" s="84" t="s">
        <v>12571</v>
      </c>
      <c r="V297" s="84" t="s">
        <v>511</v>
      </c>
      <c r="W297" s="84" t="s">
        <v>511</v>
      </c>
      <c r="X297" s="3" t="s">
        <v>666</v>
      </c>
      <c r="Y297" s="10">
        <v>220</v>
      </c>
      <c r="Z297" s="10" t="str">
        <f t="shared" si="55"/>
        <v>Less than 250</v>
      </c>
      <c r="AA297" s="2" t="s">
        <v>29</v>
      </c>
      <c r="AB297" s="5">
        <v>39505</v>
      </c>
      <c r="AC297" s="4">
        <f t="shared" si="51"/>
        <v>39479</v>
      </c>
      <c r="AD297" s="2" t="s">
        <v>30</v>
      </c>
      <c r="AE297" s="5">
        <v>42551</v>
      </c>
      <c r="AF297" s="4">
        <v>42522</v>
      </c>
      <c r="AG297" s="2" t="s">
        <v>3923</v>
      </c>
      <c r="AH297" s="2" t="s">
        <v>3731</v>
      </c>
      <c r="AI297" s="2" t="s">
        <v>3731</v>
      </c>
      <c r="AJ297" s="2">
        <v>600088</v>
      </c>
      <c r="AK297" s="3" t="s">
        <v>4593</v>
      </c>
      <c r="AL297" s="3" t="str">
        <f t="shared" si="60"/>
        <v/>
      </c>
      <c r="AM297" s="3" t="str">
        <f t="shared" si="60"/>
        <v/>
      </c>
      <c r="AN297" s="3" t="str">
        <f t="shared" si="60"/>
        <v/>
      </c>
      <c r="AO297" s="3" t="str">
        <f t="shared" si="60"/>
        <v/>
      </c>
      <c r="AP297" s="3" t="str">
        <f t="shared" si="60"/>
        <v/>
      </c>
      <c r="AQ297" s="3" t="str">
        <f t="shared" si="60"/>
        <v/>
      </c>
      <c r="AR297" s="3" t="str">
        <f t="shared" si="60"/>
        <v/>
      </c>
      <c r="AS297" s="3" t="str">
        <f t="shared" si="60"/>
        <v/>
      </c>
      <c r="AT297" s="3" t="str">
        <f t="shared" si="60"/>
        <v/>
      </c>
      <c r="AU297" s="3" t="str">
        <f t="shared" si="60"/>
        <v/>
      </c>
      <c r="AV297" s="3" t="str">
        <f t="shared" si="60"/>
        <v/>
      </c>
      <c r="AW297" s="3" t="str">
        <f t="shared" si="60"/>
        <v/>
      </c>
      <c r="AX297" s="3"/>
      <c r="AY297" s="2" t="str">
        <f t="shared" si="52"/>
        <v/>
      </c>
      <c r="AZ297" s="9"/>
    </row>
    <row r="298" spans="1:52">
      <c r="A298" s="2">
        <f t="shared" si="56"/>
        <v>295</v>
      </c>
      <c r="B298" s="2" t="s">
        <v>667</v>
      </c>
      <c r="C298" s="2" t="s">
        <v>667</v>
      </c>
      <c r="D298" s="2" t="s">
        <v>667</v>
      </c>
      <c r="E298" s="2" t="s">
        <v>22</v>
      </c>
      <c r="F298" s="2" t="s">
        <v>141</v>
      </c>
      <c r="G298" s="2" t="str">
        <f t="shared" si="53"/>
        <v>Upto FY20</v>
      </c>
      <c r="H298" s="2" t="s">
        <v>13745</v>
      </c>
      <c r="I298" s="2" t="str">
        <f t="shared" si="54"/>
        <v>MAS</v>
      </c>
      <c r="J298" s="2" t="s">
        <v>509</v>
      </c>
      <c r="K298" s="84" t="s">
        <v>510</v>
      </c>
      <c r="L298" s="84" t="s">
        <v>8455</v>
      </c>
      <c r="M298" s="84" t="s">
        <v>8455</v>
      </c>
      <c r="N298" s="84" t="s">
        <v>8455</v>
      </c>
      <c r="O298" s="2"/>
      <c r="P298" s="2"/>
      <c r="Q298" s="84" t="s">
        <v>8457</v>
      </c>
      <c r="R298" s="5"/>
      <c r="S298" s="5" t="s">
        <v>8926</v>
      </c>
      <c r="T298" s="181" t="s">
        <v>8935</v>
      </c>
      <c r="U298" s="84" t="s">
        <v>12571</v>
      </c>
      <c r="V298" s="84" t="s">
        <v>511</v>
      </c>
      <c r="W298" s="84" t="s">
        <v>511</v>
      </c>
      <c r="X298" s="3" t="s">
        <v>668</v>
      </c>
      <c r="Y298" s="2">
        <v>610</v>
      </c>
      <c r="Z298" s="10" t="str">
        <f t="shared" si="55"/>
        <v>600-1000</v>
      </c>
      <c r="AA298" s="2" t="s">
        <v>29</v>
      </c>
      <c r="AB298" s="5">
        <v>39505</v>
      </c>
      <c r="AC298" s="4">
        <f t="shared" si="51"/>
        <v>39479</v>
      </c>
      <c r="AD298" s="2" t="s">
        <v>40</v>
      </c>
      <c r="AE298" s="5"/>
      <c r="AF298" s="4"/>
      <c r="AG298" s="2"/>
      <c r="AH298" s="2">
        <v>13.00113</v>
      </c>
      <c r="AI298" s="2">
        <v>80.204759999999993</v>
      </c>
      <c r="AJ298" s="2">
        <v>600016</v>
      </c>
      <c r="AK298" s="3" t="s">
        <v>4594</v>
      </c>
      <c r="AL298" s="3" t="str">
        <f t="shared" si="60"/>
        <v>Operating</v>
      </c>
      <c r="AM298" s="3" t="str">
        <f t="shared" si="60"/>
        <v>Operating</v>
      </c>
      <c r="AN298" s="3" t="str">
        <f t="shared" si="60"/>
        <v>Operating</v>
      </c>
      <c r="AO298" s="3" t="str">
        <f t="shared" si="60"/>
        <v>Operating</v>
      </c>
      <c r="AP298" s="3" t="str">
        <f t="shared" si="60"/>
        <v>Operating</v>
      </c>
      <c r="AQ298" s="3" t="str">
        <f t="shared" si="60"/>
        <v>Operating</v>
      </c>
      <c r="AR298" s="3" t="str">
        <f t="shared" si="60"/>
        <v>Operating</v>
      </c>
      <c r="AS298" s="3" t="str">
        <f t="shared" si="60"/>
        <v>Operating</v>
      </c>
      <c r="AT298" s="3" t="str">
        <f t="shared" si="60"/>
        <v>Operating</v>
      </c>
      <c r="AU298" s="3" t="str">
        <f t="shared" si="60"/>
        <v>Operating</v>
      </c>
      <c r="AV298" s="3" t="str">
        <f t="shared" si="60"/>
        <v>Operating</v>
      </c>
      <c r="AW298" s="3" t="str">
        <f t="shared" si="60"/>
        <v>Operating</v>
      </c>
      <c r="AX298" s="3"/>
      <c r="AY298" s="2" t="str">
        <f t="shared" si="52"/>
        <v>Operating</v>
      </c>
      <c r="AZ298" s="9"/>
    </row>
    <row r="299" spans="1:52">
      <c r="A299" s="2">
        <f t="shared" si="56"/>
        <v>296</v>
      </c>
      <c r="B299" s="2" t="s">
        <v>669</v>
      </c>
      <c r="C299" s="2" t="s">
        <v>669</v>
      </c>
      <c r="D299" s="2" t="s">
        <v>669</v>
      </c>
      <c r="E299" s="2" t="s">
        <v>22</v>
      </c>
      <c r="F299" s="2" t="s">
        <v>141</v>
      </c>
      <c r="G299" s="2" t="str">
        <f t="shared" si="53"/>
        <v>Upto FY20</v>
      </c>
      <c r="H299" s="2" t="e">
        <v>#N/A</v>
      </c>
      <c r="I299" s="2" t="str">
        <f t="shared" si="54"/>
        <v>NLR</v>
      </c>
      <c r="J299" s="2" t="s">
        <v>24</v>
      </c>
      <c r="K299" s="84" t="s">
        <v>598</v>
      </c>
      <c r="L299" s="84" t="s">
        <v>8453</v>
      </c>
      <c r="M299" s="84" t="s">
        <v>11608</v>
      </c>
      <c r="N299" s="84" t="s">
        <v>11608</v>
      </c>
      <c r="O299" s="2"/>
      <c r="P299" s="2"/>
      <c r="Q299" s="84" t="s">
        <v>8457</v>
      </c>
      <c r="R299" s="5"/>
      <c r="S299" s="5"/>
      <c r="T299" s="5"/>
      <c r="U299" s="84" t="s">
        <v>12570</v>
      </c>
      <c r="V299" s="84" t="s">
        <v>6436</v>
      </c>
      <c r="W299" s="84" t="s">
        <v>6436</v>
      </c>
      <c r="X299" s="3" t="s">
        <v>670</v>
      </c>
      <c r="Y299" s="10">
        <v>500</v>
      </c>
      <c r="Z299" s="10" t="str">
        <f t="shared" si="55"/>
        <v>400-600</v>
      </c>
      <c r="AA299" s="2" t="s">
        <v>29</v>
      </c>
      <c r="AB299" s="5">
        <v>39506</v>
      </c>
      <c r="AC299" s="4">
        <f t="shared" si="51"/>
        <v>39479</v>
      </c>
      <c r="AD299" s="2" t="s">
        <v>30</v>
      </c>
      <c r="AE299" s="5"/>
      <c r="AF299" s="4">
        <v>42430</v>
      </c>
      <c r="AG299" s="2" t="s">
        <v>345</v>
      </c>
      <c r="AH299" s="2" t="s">
        <v>3731</v>
      </c>
      <c r="AI299" s="2" t="s">
        <v>3731</v>
      </c>
      <c r="AJ299" s="2">
        <v>524002</v>
      </c>
      <c r="AK299" s="3" t="s">
        <v>4595</v>
      </c>
      <c r="AL299" s="3" t="str">
        <f t="shared" si="60"/>
        <v/>
      </c>
      <c r="AM299" s="3" t="str">
        <f t="shared" si="60"/>
        <v/>
      </c>
      <c r="AN299" s="3" t="str">
        <f t="shared" si="60"/>
        <v/>
      </c>
      <c r="AO299" s="3" t="str">
        <f t="shared" si="60"/>
        <v/>
      </c>
      <c r="AP299" s="3" t="str">
        <f t="shared" si="60"/>
        <v/>
      </c>
      <c r="AQ299" s="3" t="str">
        <f t="shared" si="60"/>
        <v/>
      </c>
      <c r="AR299" s="3" t="str">
        <f t="shared" si="60"/>
        <v/>
      </c>
      <c r="AS299" s="3" t="str">
        <f t="shared" si="60"/>
        <v/>
      </c>
      <c r="AT299" s="3" t="str">
        <f t="shared" si="60"/>
        <v/>
      </c>
      <c r="AU299" s="3" t="str">
        <f t="shared" si="60"/>
        <v/>
      </c>
      <c r="AV299" s="3" t="str">
        <f t="shared" si="60"/>
        <v/>
      </c>
      <c r="AW299" s="3" t="str">
        <f t="shared" si="60"/>
        <v/>
      </c>
      <c r="AX299" s="3"/>
      <c r="AY299" s="2" t="str">
        <f t="shared" si="52"/>
        <v/>
      </c>
      <c r="AZ299" s="9"/>
    </row>
    <row r="300" spans="1:52">
      <c r="A300" s="2">
        <f t="shared" si="56"/>
        <v>297</v>
      </c>
      <c r="B300" s="2" t="s">
        <v>671</v>
      </c>
      <c r="C300" s="2" t="s">
        <v>3494</v>
      </c>
      <c r="D300" s="2" t="s">
        <v>3494</v>
      </c>
      <c r="E300" s="2" t="s">
        <v>22</v>
      </c>
      <c r="F300" s="2" t="s">
        <v>141</v>
      </c>
      <c r="G300" s="2" t="str">
        <f t="shared" si="53"/>
        <v>Upto FY20</v>
      </c>
      <c r="H300" s="2" t="s">
        <v>13745</v>
      </c>
      <c r="I300" s="2" t="str">
        <f t="shared" si="54"/>
        <v>NLR</v>
      </c>
      <c r="J300" s="2" t="s">
        <v>24</v>
      </c>
      <c r="K300" s="84" t="s">
        <v>598</v>
      </c>
      <c r="L300" s="84" t="s">
        <v>8453</v>
      </c>
      <c r="M300" s="84" t="s">
        <v>11608</v>
      </c>
      <c r="N300" s="84" t="s">
        <v>11608</v>
      </c>
      <c r="O300" s="2"/>
      <c r="P300" s="2"/>
      <c r="Q300" s="84" t="s">
        <v>8457</v>
      </c>
      <c r="R300" s="5"/>
      <c r="S300" s="5"/>
      <c r="T300" s="5"/>
      <c r="U300" s="84" t="s">
        <v>12570</v>
      </c>
      <c r="V300" s="84" t="s">
        <v>6436</v>
      </c>
      <c r="W300" s="84" t="s">
        <v>6436</v>
      </c>
      <c r="X300" s="3" t="s">
        <v>3508</v>
      </c>
      <c r="Y300" s="2">
        <v>820</v>
      </c>
      <c r="Z300" s="10" t="str">
        <f t="shared" si="55"/>
        <v>600-1000</v>
      </c>
      <c r="AA300" s="2" t="s">
        <v>29</v>
      </c>
      <c r="AB300" s="5">
        <v>39506</v>
      </c>
      <c r="AC300" s="4">
        <f t="shared" si="51"/>
        <v>39479</v>
      </c>
      <c r="AD300" s="2" t="s">
        <v>40</v>
      </c>
      <c r="AE300" s="5"/>
      <c r="AF300" s="4"/>
      <c r="AG300" s="2"/>
      <c r="AH300" s="2">
        <v>14.41479</v>
      </c>
      <c r="AI300" s="2">
        <v>79.957080000000005</v>
      </c>
      <c r="AJ300" s="2">
        <v>524004</v>
      </c>
      <c r="AK300" s="3" t="s">
        <v>4596</v>
      </c>
      <c r="AL300" s="3" t="str">
        <f t="shared" si="60"/>
        <v>Operating</v>
      </c>
      <c r="AM300" s="3" t="str">
        <f t="shared" si="60"/>
        <v>Operating</v>
      </c>
      <c r="AN300" s="3" t="str">
        <f t="shared" si="60"/>
        <v>Operating</v>
      </c>
      <c r="AO300" s="3" t="str">
        <f t="shared" si="60"/>
        <v>Operating</v>
      </c>
      <c r="AP300" s="3" t="str">
        <f t="shared" si="60"/>
        <v>Operating</v>
      </c>
      <c r="AQ300" s="3" t="str">
        <f t="shared" si="60"/>
        <v>Operating</v>
      </c>
      <c r="AR300" s="3" t="str">
        <f t="shared" si="60"/>
        <v>Operating</v>
      </c>
      <c r="AS300" s="3" t="str">
        <f t="shared" si="60"/>
        <v>Operating</v>
      </c>
      <c r="AT300" s="3" t="str">
        <f t="shared" si="60"/>
        <v>Operating</v>
      </c>
      <c r="AU300" s="3" t="str">
        <f t="shared" si="60"/>
        <v>Operating</v>
      </c>
      <c r="AV300" s="3" t="str">
        <f t="shared" si="60"/>
        <v>Operating</v>
      </c>
      <c r="AW300" s="3" t="str">
        <f t="shared" si="60"/>
        <v>Operating</v>
      </c>
      <c r="AX300" s="3"/>
      <c r="AY300" s="2" t="str">
        <f t="shared" si="52"/>
        <v>Operating</v>
      </c>
      <c r="AZ300" s="9"/>
    </row>
    <row r="301" spans="1:52">
      <c r="A301" s="2">
        <f t="shared" si="56"/>
        <v>298</v>
      </c>
      <c r="B301" s="2" t="s">
        <v>673</v>
      </c>
      <c r="C301" s="2" t="s">
        <v>673</v>
      </c>
      <c r="D301" s="2" t="s">
        <v>673</v>
      </c>
      <c r="E301" s="2" t="s">
        <v>22</v>
      </c>
      <c r="F301" s="2" t="s">
        <v>141</v>
      </c>
      <c r="G301" s="2" t="str">
        <f t="shared" si="53"/>
        <v>Upto FY20</v>
      </c>
      <c r="H301" s="2" t="e">
        <v>#N/A</v>
      </c>
      <c r="I301" s="2" t="str">
        <f t="shared" si="54"/>
        <v>VSK</v>
      </c>
      <c r="J301" s="2" t="s">
        <v>24</v>
      </c>
      <c r="K301" s="84" t="s">
        <v>276</v>
      </c>
      <c r="L301" s="84" t="s">
        <v>8</v>
      </c>
      <c r="M301" s="84" t="s">
        <v>11607</v>
      </c>
      <c r="N301" s="84" t="s">
        <v>11607</v>
      </c>
      <c r="O301" s="2"/>
      <c r="P301" s="2"/>
      <c r="Q301" s="84" t="s">
        <v>8457</v>
      </c>
      <c r="R301" s="5"/>
      <c r="S301" s="5"/>
      <c r="T301" s="5"/>
      <c r="U301" s="84" t="s">
        <v>12568</v>
      </c>
      <c r="V301" s="84" t="s">
        <v>6436</v>
      </c>
      <c r="W301" s="84" t="s">
        <v>6436</v>
      </c>
      <c r="X301" s="3" t="s">
        <v>674</v>
      </c>
      <c r="Y301" s="10">
        <v>210</v>
      </c>
      <c r="Z301" s="10" t="str">
        <f t="shared" si="55"/>
        <v>Less than 250</v>
      </c>
      <c r="AA301" s="2" t="s">
        <v>29</v>
      </c>
      <c r="AB301" s="5">
        <v>39506</v>
      </c>
      <c r="AC301" s="4">
        <f t="shared" si="51"/>
        <v>39479</v>
      </c>
      <c r="AD301" s="2" t="s">
        <v>30</v>
      </c>
      <c r="AE301" s="5"/>
      <c r="AF301" s="4">
        <v>39965</v>
      </c>
      <c r="AG301" s="2" t="s">
        <v>254</v>
      </c>
      <c r="AH301" s="2" t="s">
        <v>3731</v>
      </c>
      <c r="AI301" s="2" t="s">
        <v>3731</v>
      </c>
      <c r="AJ301" s="2">
        <v>530003</v>
      </c>
      <c r="AK301" s="3" t="s">
        <v>4597</v>
      </c>
      <c r="AL301" s="3" t="str">
        <f t="shared" si="60"/>
        <v/>
      </c>
      <c r="AM301" s="3" t="str">
        <f t="shared" si="60"/>
        <v/>
      </c>
      <c r="AN301" s="3" t="str">
        <f t="shared" si="60"/>
        <v/>
      </c>
      <c r="AO301" s="3" t="str">
        <f t="shared" si="60"/>
        <v/>
      </c>
      <c r="AP301" s="3" t="str">
        <f t="shared" si="60"/>
        <v/>
      </c>
      <c r="AQ301" s="3" t="str">
        <f t="shared" si="60"/>
        <v/>
      </c>
      <c r="AR301" s="3" t="str">
        <f t="shared" si="60"/>
        <v/>
      </c>
      <c r="AS301" s="3" t="str">
        <f t="shared" si="60"/>
        <v/>
      </c>
      <c r="AT301" s="3" t="str">
        <f t="shared" si="60"/>
        <v/>
      </c>
      <c r="AU301" s="3" t="str">
        <f t="shared" si="60"/>
        <v/>
      </c>
      <c r="AV301" s="3" t="str">
        <f t="shared" si="60"/>
        <v/>
      </c>
      <c r="AW301" s="3" t="str">
        <f t="shared" si="60"/>
        <v/>
      </c>
      <c r="AX301" s="3"/>
      <c r="AY301" s="2" t="str">
        <f t="shared" si="52"/>
        <v/>
      </c>
      <c r="AZ301" s="9"/>
    </row>
    <row r="302" spans="1:52">
      <c r="A302" s="2">
        <f t="shared" si="56"/>
        <v>299</v>
      </c>
      <c r="B302" s="2" t="s">
        <v>675</v>
      </c>
      <c r="C302" s="2" t="s">
        <v>675</v>
      </c>
      <c r="D302" s="2" t="s">
        <v>675</v>
      </c>
      <c r="E302" s="2" t="s">
        <v>22</v>
      </c>
      <c r="F302" s="2" t="s">
        <v>141</v>
      </c>
      <c r="G302" s="2" t="str">
        <f t="shared" si="53"/>
        <v>Upto FY20</v>
      </c>
      <c r="H302" s="2" t="s">
        <v>13745</v>
      </c>
      <c r="I302" s="2" t="str">
        <f t="shared" si="54"/>
        <v>BLR</v>
      </c>
      <c r="J302" s="2" t="s">
        <v>179</v>
      </c>
      <c r="K302" s="84" t="s">
        <v>180</v>
      </c>
      <c r="L302" s="84" t="s">
        <v>8455</v>
      </c>
      <c r="M302" s="84" t="s">
        <v>8455</v>
      </c>
      <c r="N302" s="84" t="s">
        <v>8455</v>
      </c>
      <c r="O302" s="2"/>
      <c r="P302" s="2"/>
      <c r="Q302" s="84" t="s">
        <v>8457</v>
      </c>
      <c r="R302" s="5"/>
      <c r="S302" s="5"/>
      <c r="T302" s="5"/>
      <c r="U302" s="84" t="s">
        <v>12567</v>
      </c>
      <c r="V302" s="84" t="s">
        <v>181</v>
      </c>
      <c r="W302" s="84" t="s">
        <v>181</v>
      </c>
      <c r="X302" s="3" t="s">
        <v>676</v>
      </c>
      <c r="Y302" s="167">
        <v>308</v>
      </c>
      <c r="Z302" s="10" t="str">
        <f t="shared" si="55"/>
        <v>250-400</v>
      </c>
      <c r="AA302" s="2" t="s">
        <v>29</v>
      </c>
      <c r="AB302" s="5">
        <v>39507</v>
      </c>
      <c r="AC302" s="4">
        <f t="shared" si="51"/>
        <v>39479</v>
      </c>
      <c r="AD302" s="2" t="s">
        <v>30</v>
      </c>
      <c r="AE302" s="5">
        <v>42843</v>
      </c>
      <c r="AF302" s="4">
        <v>42826</v>
      </c>
      <c r="AG302" s="2" t="s">
        <v>6336</v>
      </c>
      <c r="AH302" s="2" t="s">
        <v>3731</v>
      </c>
      <c r="AI302" s="2" t="s">
        <v>3731</v>
      </c>
      <c r="AJ302" s="2">
        <v>560034</v>
      </c>
      <c r="AK302" s="3" t="s">
        <v>4598</v>
      </c>
      <c r="AL302" s="3" t="str">
        <f t="shared" si="60"/>
        <v/>
      </c>
      <c r="AM302" s="3" t="str">
        <f t="shared" si="60"/>
        <v/>
      </c>
      <c r="AN302" s="3" t="str">
        <f t="shared" si="60"/>
        <v/>
      </c>
      <c r="AO302" s="3" t="str">
        <f t="shared" si="60"/>
        <v/>
      </c>
      <c r="AP302" s="3" t="str">
        <f t="shared" si="60"/>
        <v/>
      </c>
      <c r="AQ302" s="3" t="str">
        <f t="shared" si="60"/>
        <v/>
      </c>
      <c r="AR302" s="3" t="str">
        <f t="shared" si="60"/>
        <v/>
      </c>
      <c r="AS302" s="3" t="str">
        <f t="shared" si="60"/>
        <v/>
      </c>
      <c r="AT302" s="3" t="str">
        <f t="shared" si="60"/>
        <v/>
      </c>
      <c r="AU302" s="3" t="str">
        <f t="shared" si="60"/>
        <v/>
      </c>
      <c r="AV302" s="3" t="str">
        <f t="shared" si="60"/>
        <v/>
      </c>
      <c r="AW302" s="3" t="str">
        <f t="shared" si="60"/>
        <v/>
      </c>
      <c r="AX302" s="3"/>
      <c r="AY302" s="2" t="str">
        <f t="shared" si="52"/>
        <v/>
      </c>
      <c r="AZ302" s="9"/>
    </row>
    <row r="303" spans="1:52">
      <c r="A303" s="2">
        <f t="shared" si="56"/>
        <v>300</v>
      </c>
      <c r="B303" s="2" t="s">
        <v>677</v>
      </c>
      <c r="C303" s="2" t="s">
        <v>677</v>
      </c>
      <c r="D303" s="2" t="s">
        <v>677</v>
      </c>
      <c r="E303" s="2" t="s">
        <v>22</v>
      </c>
      <c r="F303" s="2" t="s">
        <v>141</v>
      </c>
      <c r="G303" s="2" t="str">
        <f t="shared" si="53"/>
        <v>Upto FY20</v>
      </c>
      <c r="H303" s="2" t="s">
        <v>13745</v>
      </c>
      <c r="I303" s="2" t="str">
        <f t="shared" si="54"/>
        <v>BLR</v>
      </c>
      <c r="J303" s="2" t="s">
        <v>179</v>
      </c>
      <c r="K303" s="84" t="s">
        <v>180</v>
      </c>
      <c r="L303" s="84" t="s">
        <v>8455</v>
      </c>
      <c r="M303" s="84" t="s">
        <v>8455</v>
      </c>
      <c r="N303" s="84" t="s">
        <v>8455</v>
      </c>
      <c r="O303" s="2"/>
      <c r="P303" s="2"/>
      <c r="Q303" s="84" t="s">
        <v>8457</v>
      </c>
      <c r="R303" s="5"/>
      <c r="S303" s="5" t="s">
        <v>8660</v>
      </c>
      <c r="T303" s="181" t="s">
        <v>8691</v>
      </c>
      <c r="U303" s="84" t="s">
        <v>12567</v>
      </c>
      <c r="V303" s="84" t="s">
        <v>181</v>
      </c>
      <c r="W303" s="84" t="s">
        <v>181</v>
      </c>
      <c r="X303" s="3" t="s">
        <v>678</v>
      </c>
      <c r="Y303" s="164">
        <v>374</v>
      </c>
      <c r="Z303" s="10" t="str">
        <f t="shared" si="55"/>
        <v>250-400</v>
      </c>
      <c r="AA303" s="2" t="s">
        <v>29</v>
      </c>
      <c r="AB303" s="5">
        <v>39507</v>
      </c>
      <c r="AC303" s="4">
        <f t="shared" si="51"/>
        <v>39479</v>
      </c>
      <c r="AD303" s="2" t="s">
        <v>40</v>
      </c>
      <c r="AE303" s="5"/>
      <c r="AF303" s="4"/>
      <c r="AG303" s="2"/>
      <c r="AH303" s="2">
        <v>13.0184435</v>
      </c>
      <c r="AI303" s="2">
        <v>77.678121500000003</v>
      </c>
      <c r="AJ303" s="2">
        <v>560016</v>
      </c>
      <c r="AK303" s="3" t="s">
        <v>4599</v>
      </c>
      <c r="AL303" s="3" t="str">
        <f t="shared" si="60"/>
        <v>Operating</v>
      </c>
      <c r="AM303" s="3" t="str">
        <f t="shared" si="60"/>
        <v>Operating</v>
      </c>
      <c r="AN303" s="3" t="str">
        <f t="shared" si="60"/>
        <v>Operating</v>
      </c>
      <c r="AO303" s="3" t="str">
        <f t="shared" si="60"/>
        <v>Operating</v>
      </c>
      <c r="AP303" s="3" t="str">
        <f t="shared" si="60"/>
        <v>Operating</v>
      </c>
      <c r="AQ303" s="3" t="str">
        <f t="shared" si="60"/>
        <v>Operating</v>
      </c>
      <c r="AR303" s="3" t="str">
        <f t="shared" si="60"/>
        <v>Operating</v>
      </c>
      <c r="AS303" s="3" t="str">
        <f t="shared" si="60"/>
        <v>Operating</v>
      </c>
      <c r="AT303" s="3" t="str">
        <f t="shared" si="60"/>
        <v>Operating</v>
      </c>
      <c r="AU303" s="3" t="str">
        <f t="shared" si="60"/>
        <v>Operating</v>
      </c>
      <c r="AV303" s="3" t="str">
        <f t="shared" si="60"/>
        <v>Operating</v>
      </c>
      <c r="AW303" s="3" t="str">
        <f t="shared" si="60"/>
        <v>Operating</v>
      </c>
      <c r="AX303" s="3"/>
      <c r="AY303" s="2" t="str">
        <f t="shared" si="52"/>
        <v>Operating</v>
      </c>
      <c r="AZ303" s="9"/>
    </row>
    <row r="304" spans="1:52">
      <c r="A304" s="2">
        <f t="shared" si="56"/>
        <v>301</v>
      </c>
      <c r="B304" s="2" t="s">
        <v>679</v>
      </c>
      <c r="C304" s="2" t="s">
        <v>679</v>
      </c>
      <c r="D304" s="2" t="s">
        <v>679</v>
      </c>
      <c r="E304" s="2" t="s">
        <v>22</v>
      </c>
      <c r="F304" s="2" t="s">
        <v>141</v>
      </c>
      <c r="G304" s="2" t="str">
        <f t="shared" si="53"/>
        <v>Upto FY20</v>
      </c>
      <c r="H304" s="2" t="s">
        <v>13745</v>
      </c>
      <c r="I304" s="2" t="str">
        <f t="shared" si="54"/>
        <v>MAS</v>
      </c>
      <c r="J304" s="2" t="s">
        <v>509</v>
      </c>
      <c r="K304" s="84" t="s">
        <v>510</v>
      </c>
      <c r="L304" s="84" t="s">
        <v>8455</v>
      </c>
      <c r="M304" s="84" t="s">
        <v>8455</v>
      </c>
      <c r="N304" s="84" t="s">
        <v>8455</v>
      </c>
      <c r="O304" s="2"/>
      <c r="P304" s="2"/>
      <c r="Q304" s="84" t="s">
        <v>8457</v>
      </c>
      <c r="R304" s="5"/>
      <c r="S304" s="5" t="s">
        <v>7587</v>
      </c>
      <c r="T304" s="181" t="s">
        <v>2421</v>
      </c>
      <c r="U304" s="84" t="s">
        <v>12571</v>
      </c>
      <c r="V304" s="84" t="s">
        <v>511</v>
      </c>
      <c r="W304" s="84" t="s">
        <v>511</v>
      </c>
      <c r="X304" s="3" t="s">
        <v>680</v>
      </c>
      <c r="Y304" s="2">
        <v>290</v>
      </c>
      <c r="Z304" s="10" t="str">
        <f t="shared" si="55"/>
        <v>250-400</v>
      </c>
      <c r="AA304" s="2" t="s">
        <v>29</v>
      </c>
      <c r="AB304" s="5">
        <v>39507</v>
      </c>
      <c r="AC304" s="4">
        <f t="shared" si="51"/>
        <v>39479</v>
      </c>
      <c r="AD304" s="2" t="s">
        <v>40</v>
      </c>
      <c r="AE304" s="5"/>
      <c r="AF304" s="4"/>
      <c r="AG304" s="2"/>
      <c r="AH304" s="2">
        <v>13.092750000000001</v>
      </c>
      <c r="AI304" s="2">
        <v>80.258139999999997</v>
      </c>
      <c r="AJ304" s="2">
        <v>600112</v>
      </c>
      <c r="AK304" s="3" t="s">
        <v>4600</v>
      </c>
      <c r="AL304" s="3" t="str">
        <f t="shared" ref="AL304:AW313" si="61">IF($AB304&lt;=EOMONTH(AL$2,0),IF(OR($AF304&gt;EOMONTH(AL$2,0),ISBLANK($AF304)),"Operating",""),"")</f>
        <v>Operating</v>
      </c>
      <c r="AM304" s="3" t="str">
        <f t="shared" si="61"/>
        <v>Operating</v>
      </c>
      <c r="AN304" s="3" t="str">
        <f t="shared" si="61"/>
        <v>Operating</v>
      </c>
      <c r="AO304" s="3" t="str">
        <f t="shared" si="61"/>
        <v>Operating</v>
      </c>
      <c r="AP304" s="3" t="str">
        <f t="shared" si="61"/>
        <v>Operating</v>
      </c>
      <c r="AQ304" s="3" t="str">
        <f t="shared" si="61"/>
        <v>Operating</v>
      </c>
      <c r="AR304" s="3" t="str">
        <f t="shared" si="61"/>
        <v>Operating</v>
      </c>
      <c r="AS304" s="3" t="str">
        <f t="shared" si="61"/>
        <v>Operating</v>
      </c>
      <c r="AT304" s="3" t="str">
        <f t="shared" si="61"/>
        <v>Operating</v>
      </c>
      <c r="AU304" s="3" t="str">
        <f t="shared" si="61"/>
        <v>Operating</v>
      </c>
      <c r="AV304" s="3" t="str">
        <f t="shared" si="61"/>
        <v>Operating</v>
      </c>
      <c r="AW304" s="3" t="str">
        <f t="shared" si="61"/>
        <v>Operating</v>
      </c>
      <c r="AX304" s="3"/>
      <c r="AY304" s="2" t="str">
        <f t="shared" si="52"/>
        <v>Operating</v>
      </c>
      <c r="AZ304" s="9"/>
    </row>
    <row r="305" spans="1:52">
      <c r="A305" s="2">
        <f t="shared" si="56"/>
        <v>302</v>
      </c>
      <c r="B305" s="2" t="s">
        <v>681</v>
      </c>
      <c r="C305" s="2" t="s">
        <v>681</v>
      </c>
      <c r="D305" s="2" t="s">
        <v>681</v>
      </c>
      <c r="E305" s="2" t="s">
        <v>22</v>
      </c>
      <c r="F305" s="2" t="s">
        <v>141</v>
      </c>
      <c r="G305" s="2" t="str">
        <f t="shared" si="53"/>
        <v>Upto FY20</v>
      </c>
      <c r="H305" s="2" t="s">
        <v>13745</v>
      </c>
      <c r="I305" s="2" t="str">
        <f t="shared" si="54"/>
        <v>MAS</v>
      </c>
      <c r="J305" s="2" t="s">
        <v>509</v>
      </c>
      <c r="K305" s="84" t="s">
        <v>510</v>
      </c>
      <c r="L305" s="84" t="s">
        <v>8455</v>
      </c>
      <c r="M305" s="84" t="s">
        <v>8455</v>
      </c>
      <c r="N305" s="84" t="s">
        <v>8455</v>
      </c>
      <c r="O305" s="2"/>
      <c r="P305" s="2"/>
      <c r="Q305" s="84" t="s">
        <v>8457</v>
      </c>
      <c r="R305" s="5"/>
      <c r="S305" s="5" t="s">
        <v>7601</v>
      </c>
      <c r="T305" s="181" t="s">
        <v>2547</v>
      </c>
      <c r="U305" s="84" t="s">
        <v>12571</v>
      </c>
      <c r="V305" s="84" t="s">
        <v>511</v>
      </c>
      <c r="W305" s="84" t="s">
        <v>511</v>
      </c>
      <c r="X305" s="3" t="s">
        <v>682</v>
      </c>
      <c r="Y305" s="2">
        <v>750</v>
      </c>
      <c r="Z305" s="10" t="str">
        <f t="shared" si="55"/>
        <v>600-1000</v>
      </c>
      <c r="AA305" s="2" t="s">
        <v>29</v>
      </c>
      <c r="AB305" s="5">
        <v>39507</v>
      </c>
      <c r="AC305" s="4">
        <f t="shared" si="51"/>
        <v>39479</v>
      </c>
      <c r="AD305" s="2" t="s">
        <v>40</v>
      </c>
      <c r="AE305" s="5"/>
      <c r="AF305" s="4"/>
      <c r="AG305" s="2"/>
      <c r="AH305" s="2">
        <v>13.084960000000001</v>
      </c>
      <c r="AI305" s="2">
        <v>80.175240000000002</v>
      </c>
      <c r="AJ305" s="2">
        <v>600037</v>
      </c>
      <c r="AK305" s="3" t="s">
        <v>4601</v>
      </c>
      <c r="AL305" s="3" t="str">
        <f t="shared" si="61"/>
        <v>Operating</v>
      </c>
      <c r="AM305" s="3" t="str">
        <f t="shared" si="61"/>
        <v>Operating</v>
      </c>
      <c r="AN305" s="3" t="str">
        <f t="shared" si="61"/>
        <v>Operating</v>
      </c>
      <c r="AO305" s="3" t="str">
        <f t="shared" si="61"/>
        <v>Operating</v>
      </c>
      <c r="AP305" s="3" t="str">
        <f t="shared" si="61"/>
        <v>Operating</v>
      </c>
      <c r="AQ305" s="3" t="str">
        <f t="shared" si="61"/>
        <v>Operating</v>
      </c>
      <c r="AR305" s="3" t="str">
        <f t="shared" si="61"/>
        <v>Operating</v>
      </c>
      <c r="AS305" s="3" t="str">
        <f t="shared" si="61"/>
        <v>Operating</v>
      </c>
      <c r="AT305" s="3" t="str">
        <f t="shared" si="61"/>
        <v>Operating</v>
      </c>
      <c r="AU305" s="3" t="str">
        <f t="shared" si="61"/>
        <v>Operating</v>
      </c>
      <c r="AV305" s="3" t="str">
        <f t="shared" si="61"/>
        <v>Operating</v>
      </c>
      <c r="AW305" s="3" t="str">
        <f t="shared" si="61"/>
        <v>Operating</v>
      </c>
      <c r="AX305" s="3"/>
      <c r="AY305" s="2" t="str">
        <f t="shared" si="52"/>
        <v>Operating</v>
      </c>
      <c r="AZ305" s="9"/>
    </row>
    <row r="306" spans="1:52">
      <c r="A306" s="2">
        <f t="shared" si="56"/>
        <v>303</v>
      </c>
      <c r="B306" s="2" t="s">
        <v>683</v>
      </c>
      <c r="C306" s="2" t="s">
        <v>683</v>
      </c>
      <c r="D306" s="2" t="s">
        <v>683</v>
      </c>
      <c r="E306" s="2" t="s">
        <v>22</v>
      </c>
      <c r="F306" s="2" t="s">
        <v>141</v>
      </c>
      <c r="G306" s="2" t="str">
        <f t="shared" si="53"/>
        <v>Upto FY20</v>
      </c>
      <c r="H306" s="2" t="s">
        <v>13745</v>
      </c>
      <c r="I306" s="2" t="str">
        <f t="shared" si="54"/>
        <v>MAS</v>
      </c>
      <c r="J306" s="2" t="s">
        <v>509</v>
      </c>
      <c r="K306" s="84" t="s">
        <v>510</v>
      </c>
      <c r="L306" s="84" t="s">
        <v>8455</v>
      </c>
      <c r="M306" s="84" t="s">
        <v>8455</v>
      </c>
      <c r="N306" s="84" t="s">
        <v>8455</v>
      </c>
      <c r="O306" s="2"/>
      <c r="P306" s="2"/>
      <c r="Q306" s="84" t="s">
        <v>8457</v>
      </c>
      <c r="R306" s="5"/>
      <c r="S306" s="5"/>
      <c r="T306" s="5"/>
      <c r="U306" s="84" t="s">
        <v>12571</v>
      </c>
      <c r="V306" s="84" t="s">
        <v>511</v>
      </c>
      <c r="W306" s="84" t="s">
        <v>511</v>
      </c>
      <c r="X306" s="3" t="s">
        <v>684</v>
      </c>
      <c r="Y306" s="10">
        <v>410</v>
      </c>
      <c r="Z306" s="10" t="str">
        <f t="shared" si="55"/>
        <v>400-600</v>
      </c>
      <c r="AA306" s="2" t="s">
        <v>29</v>
      </c>
      <c r="AB306" s="5">
        <v>39507</v>
      </c>
      <c r="AC306" s="4">
        <f t="shared" si="51"/>
        <v>39479</v>
      </c>
      <c r="AD306" s="2" t="s">
        <v>30</v>
      </c>
      <c r="AE306" s="5">
        <v>43083</v>
      </c>
      <c r="AF306" s="4">
        <v>43070</v>
      </c>
      <c r="AG306" s="2" t="s">
        <v>6336</v>
      </c>
      <c r="AH306" s="2" t="s">
        <v>3731</v>
      </c>
      <c r="AI306" s="2" t="s">
        <v>3731</v>
      </c>
      <c r="AJ306" s="2">
        <v>600082</v>
      </c>
      <c r="AK306" s="3" t="s">
        <v>4602</v>
      </c>
      <c r="AL306" s="3" t="str">
        <f t="shared" si="61"/>
        <v/>
      </c>
      <c r="AM306" s="3" t="str">
        <f t="shared" si="61"/>
        <v/>
      </c>
      <c r="AN306" s="3" t="str">
        <f t="shared" si="61"/>
        <v/>
      </c>
      <c r="AO306" s="3" t="str">
        <f t="shared" si="61"/>
        <v/>
      </c>
      <c r="AP306" s="3" t="str">
        <f t="shared" si="61"/>
        <v/>
      </c>
      <c r="AQ306" s="3" t="str">
        <f t="shared" si="61"/>
        <v/>
      </c>
      <c r="AR306" s="3" t="str">
        <f t="shared" si="61"/>
        <v/>
      </c>
      <c r="AS306" s="3" t="str">
        <f t="shared" si="61"/>
        <v/>
      </c>
      <c r="AT306" s="3" t="str">
        <f t="shared" si="61"/>
        <v/>
      </c>
      <c r="AU306" s="3" t="str">
        <f t="shared" si="61"/>
        <v/>
      </c>
      <c r="AV306" s="3" t="str">
        <f t="shared" si="61"/>
        <v/>
      </c>
      <c r="AW306" s="3" t="str">
        <f t="shared" si="61"/>
        <v/>
      </c>
      <c r="AX306" s="3"/>
      <c r="AY306" s="2" t="str">
        <f t="shared" si="52"/>
        <v/>
      </c>
      <c r="AZ306" s="9"/>
    </row>
    <row r="307" spans="1:52">
      <c r="A307" s="2">
        <f t="shared" si="56"/>
        <v>304</v>
      </c>
      <c r="B307" s="2" t="s">
        <v>685</v>
      </c>
      <c r="C307" s="2" t="s">
        <v>685</v>
      </c>
      <c r="D307" s="2" t="s">
        <v>685</v>
      </c>
      <c r="E307" s="2" t="s">
        <v>22</v>
      </c>
      <c r="F307" s="2" t="s">
        <v>141</v>
      </c>
      <c r="G307" s="2" t="str">
        <f t="shared" si="53"/>
        <v>Upto FY20</v>
      </c>
      <c r="H307" s="2" t="s">
        <v>13745</v>
      </c>
      <c r="I307" s="2" t="str">
        <f t="shared" si="54"/>
        <v>MAS</v>
      </c>
      <c r="J307" s="2" t="s">
        <v>509</v>
      </c>
      <c r="K307" s="84" t="s">
        <v>510</v>
      </c>
      <c r="L307" s="84" t="s">
        <v>8455</v>
      </c>
      <c r="M307" s="84" t="s">
        <v>8455</v>
      </c>
      <c r="N307" s="84" t="s">
        <v>8455</v>
      </c>
      <c r="O307" s="2"/>
      <c r="P307" s="2"/>
      <c r="Q307" s="84" t="s">
        <v>8457</v>
      </c>
      <c r="R307" s="5"/>
      <c r="S307" s="5" t="s">
        <v>7601</v>
      </c>
      <c r="T307" s="181" t="s">
        <v>2547</v>
      </c>
      <c r="U307" s="84" t="s">
        <v>12571</v>
      </c>
      <c r="V307" s="84" t="s">
        <v>511</v>
      </c>
      <c r="W307" s="84" t="s">
        <v>511</v>
      </c>
      <c r="X307" s="3" t="s">
        <v>686</v>
      </c>
      <c r="Y307" s="2">
        <v>500</v>
      </c>
      <c r="Z307" s="10" t="str">
        <f t="shared" si="55"/>
        <v>400-600</v>
      </c>
      <c r="AA307" s="2" t="s">
        <v>29</v>
      </c>
      <c r="AB307" s="5">
        <v>39507</v>
      </c>
      <c r="AC307" s="4">
        <f t="shared" si="51"/>
        <v>39479</v>
      </c>
      <c r="AD307" s="2" t="s">
        <v>40</v>
      </c>
      <c r="AE307" s="5"/>
      <c r="AF307" s="4"/>
      <c r="AG307" s="2"/>
      <c r="AH307" s="2">
        <v>13.082940000000001</v>
      </c>
      <c r="AI307" s="2">
        <v>80.179850000000002</v>
      </c>
      <c r="AJ307" s="2">
        <v>600037</v>
      </c>
      <c r="AK307" s="3" t="s">
        <v>4603</v>
      </c>
      <c r="AL307" s="3" t="str">
        <f t="shared" si="61"/>
        <v>Operating</v>
      </c>
      <c r="AM307" s="3" t="str">
        <f t="shared" si="61"/>
        <v>Operating</v>
      </c>
      <c r="AN307" s="3" t="str">
        <f t="shared" si="61"/>
        <v>Operating</v>
      </c>
      <c r="AO307" s="3" t="str">
        <f t="shared" si="61"/>
        <v>Operating</v>
      </c>
      <c r="AP307" s="3" t="str">
        <f t="shared" si="61"/>
        <v>Operating</v>
      </c>
      <c r="AQ307" s="3" t="str">
        <f t="shared" si="61"/>
        <v>Operating</v>
      </c>
      <c r="AR307" s="3" t="str">
        <f t="shared" si="61"/>
        <v>Operating</v>
      </c>
      <c r="AS307" s="3" t="str">
        <f t="shared" si="61"/>
        <v>Operating</v>
      </c>
      <c r="AT307" s="3" t="str">
        <f t="shared" si="61"/>
        <v>Operating</v>
      </c>
      <c r="AU307" s="3" t="str">
        <f t="shared" si="61"/>
        <v>Operating</v>
      </c>
      <c r="AV307" s="3" t="str">
        <f t="shared" si="61"/>
        <v>Operating</v>
      </c>
      <c r="AW307" s="3" t="str">
        <f t="shared" si="61"/>
        <v>Operating</v>
      </c>
      <c r="AX307" s="3"/>
      <c r="AY307" s="2" t="str">
        <f t="shared" si="52"/>
        <v>Operating</v>
      </c>
      <c r="AZ307" s="9"/>
    </row>
    <row r="308" spans="1:52">
      <c r="A308" s="2">
        <f t="shared" si="56"/>
        <v>305</v>
      </c>
      <c r="B308" s="2" t="s">
        <v>687</v>
      </c>
      <c r="C308" s="2" t="s">
        <v>687</v>
      </c>
      <c r="D308" s="2" t="s">
        <v>687</v>
      </c>
      <c r="E308" s="2" t="s">
        <v>22</v>
      </c>
      <c r="F308" s="2" t="s">
        <v>141</v>
      </c>
      <c r="G308" s="2" t="str">
        <f t="shared" si="53"/>
        <v>Upto FY20</v>
      </c>
      <c r="H308" s="2" t="s">
        <v>13745</v>
      </c>
      <c r="I308" s="2" t="str">
        <f t="shared" si="54"/>
        <v>MAS</v>
      </c>
      <c r="J308" s="2" t="s">
        <v>509</v>
      </c>
      <c r="K308" s="84" t="s">
        <v>510</v>
      </c>
      <c r="L308" s="84" t="s">
        <v>8455</v>
      </c>
      <c r="M308" s="84" t="s">
        <v>8455</v>
      </c>
      <c r="N308" s="84" t="s">
        <v>8455</v>
      </c>
      <c r="O308" s="2"/>
      <c r="P308" s="2"/>
      <c r="Q308" s="84" t="s">
        <v>8457</v>
      </c>
      <c r="R308" s="5"/>
      <c r="S308" s="5"/>
      <c r="T308" s="5"/>
      <c r="U308" s="84" t="s">
        <v>12571</v>
      </c>
      <c r="V308" s="84" t="s">
        <v>511</v>
      </c>
      <c r="W308" s="84" t="s">
        <v>511</v>
      </c>
      <c r="X308" s="3" t="s">
        <v>688</v>
      </c>
      <c r="Y308" s="10">
        <v>270</v>
      </c>
      <c r="Z308" s="10" t="str">
        <f t="shared" si="55"/>
        <v>250-400</v>
      </c>
      <c r="AA308" s="2" t="s">
        <v>29</v>
      </c>
      <c r="AB308" s="5">
        <v>39507</v>
      </c>
      <c r="AC308" s="4">
        <f t="shared" si="51"/>
        <v>39479</v>
      </c>
      <c r="AD308" s="2" t="s">
        <v>30</v>
      </c>
      <c r="AE308" s="5">
        <v>42735</v>
      </c>
      <c r="AF308" s="4">
        <v>42705</v>
      </c>
      <c r="AG308" s="2" t="s">
        <v>3923</v>
      </c>
      <c r="AH308" s="2" t="s">
        <v>3731</v>
      </c>
      <c r="AI308" s="2" t="s">
        <v>3731</v>
      </c>
      <c r="AJ308" s="2">
        <v>600082</v>
      </c>
      <c r="AK308" s="3" t="s">
        <v>4604</v>
      </c>
      <c r="AL308" s="3" t="str">
        <f t="shared" si="61"/>
        <v/>
      </c>
      <c r="AM308" s="3" t="str">
        <f t="shared" si="61"/>
        <v/>
      </c>
      <c r="AN308" s="3" t="str">
        <f t="shared" si="61"/>
        <v/>
      </c>
      <c r="AO308" s="3" t="str">
        <f t="shared" si="61"/>
        <v/>
      </c>
      <c r="AP308" s="3" t="str">
        <f t="shared" si="61"/>
        <v/>
      </c>
      <c r="AQ308" s="3" t="str">
        <f t="shared" si="61"/>
        <v/>
      </c>
      <c r="AR308" s="3" t="str">
        <f t="shared" si="61"/>
        <v/>
      </c>
      <c r="AS308" s="3" t="str">
        <f t="shared" si="61"/>
        <v/>
      </c>
      <c r="AT308" s="3" t="str">
        <f t="shared" si="61"/>
        <v/>
      </c>
      <c r="AU308" s="3" t="str">
        <f t="shared" si="61"/>
        <v/>
      </c>
      <c r="AV308" s="3" t="str">
        <f t="shared" si="61"/>
        <v/>
      </c>
      <c r="AW308" s="3" t="str">
        <f t="shared" si="61"/>
        <v/>
      </c>
      <c r="AX308" s="3"/>
      <c r="AY308" s="2" t="str">
        <f t="shared" si="52"/>
        <v/>
      </c>
      <c r="AZ308" s="9"/>
    </row>
    <row r="309" spans="1:52">
      <c r="A309" s="2">
        <f t="shared" si="56"/>
        <v>306</v>
      </c>
      <c r="B309" s="2" t="s">
        <v>689</v>
      </c>
      <c r="C309" s="2" t="s">
        <v>689</v>
      </c>
      <c r="D309" s="2" t="s">
        <v>689</v>
      </c>
      <c r="E309" s="2" t="s">
        <v>22</v>
      </c>
      <c r="F309" s="2" t="s">
        <v>141</v>
      </c>
      <c r="G309" s="2" t="str">
        <f t="shared" si="53"/>
        <v>Upto FY20</v>
      </c>
      <c r="H309" s="2" t="s">
        <v>13745</v>
      </c>
      <c r="I309" s="2" t="str">
        <f t="shared" si="54"/>
        <v>MAS</v>
      </c>
      <c r="J309" s="2" t="s">
        <v>509</v>
      </c>
      <c r="K309" s="84" t="s">
        <v>510</v>
      </c>
      <c r="L309" s="84" t="s">
        <v>8455</v>
      </c>
      <c r="M309" s="84" t="s">
        <v>8455</v>
      </c>
      <c r="N309" s="84" t="s">
        <v>8455</v>
      </c>
      <c r="O309" s="2"/>
      <c r="P309" s="2"/>
      <c r="Q309" s="84" t="s">
        <v>8457</v>
      </c>
      <c r="R309" s="5"/>
      <c r="S309" s="5" t="s">
        <v>7601</v>
      </c>
      <c r="T309" s="181" t="s">
        <v>2547</v>
      </c>
      <c r="U309" s="84" t="s">
        <v>12571</v>
      </c>
      <c r="V309" s="84" t="s">
        <v>511</v>
      </c>
      <c r="W309" s="84" t="s">
        <v>511</v>
      </c>
      <c r="X309" s="3" t="s">
        <v>690</v>
      </c>
      <c r="Y309" s="2">
        <v>500</v>
      </c>
      <c r="Z309" s="10" t="str">
        <f t="shared" si="55"/>
        <v>400-600</v>
      </c>
      <c r="AA309" s="2" t="s">
        <v>29</v>
      </c>
      <c r="AB309" s="5">
        <v>39507</v>
      </c>
      <c r="AC309" s="4">
        <f t="shared" si="51"/>
        <v>39479</v>
      </c>
      <c r="AD309" s="2" t="s">
        <v>40</v>
      </c>
      <c r="AE309" s="5"/>
      <c r="AF309" s="4"/>
      <c r="AG309" s="2"/>
      <c r="AH309" s="2">
        <v>13.08966</v>
      </c>
      <c r="AI309" s="2">
        <v>80.21799</v>
      </c>
      <c r="AJ309" s="2">
        <v>600040</v>
      </c>
      <c r="AK309" s="3" t="s">
        <v>4605</v>
      </c>
      <c r="AL309" s="3" t="str">
        <f t="shared" si="61"/>
        <v>Operating</v>
      </c>
      <c r="AM309" s="3" t="str">
        <f t="shared" si="61"/>
        <v>Operating</v>
      </c>
      <c r="AN309" s="3" t="str">
        <f t="shared" si="61"/>
        <v>Operating</v>
      </c>
      <c r="AO309" s="3" t="str">
        <f t="shared" si="61"/>
        <v>Operating</v>
      </c>
      <c r="AP309" s="3" t="str">
        <f t="shared" si="61"/>
        <v>Operating</v>
      </c>
      <c r="AQ309" s="3" t="str">
        <f t="shared" si="61"/>
        <v>Operating</v>
      </c>
      <c r="AR309" s="3" t="str">
        <f t="shared" si="61"/>
        <v>Operating</v>
      </c>
      <c r="AS309" s="3" t="str">
        <f t="shared" si="61"/>
        <v>Operating</v>
      </c>
      <c r="AT309" s="3" t="str">
        <f t="shared" si="61"/>
        <v>Operating</v>
      </c>
      <c r="AU309" s="3" t="str">
        <f t="shared" si="61"/>
        <v>Operating</v>
      </c>
      <c r="AV309" s="3" t="str">
        <f t="shared" si="61"/>
        <v>Operating</v>
      </c>
      <c r="AW309" s="3" t="str">
        <f t="shared" si="61"/>
        <v>Operating</v>
      </c>
      <c r="AX309" s="3"/>
      <c r="AY309" s="2" t="str">
        <f t="shared" si="52"/>
        <v>Operating</v>
      </c>
      <c r="AZ309" s="9"/>
    </row>
    <row r="310" spans="1:52">
      <c r="A310" s="2">
        <f t="shared" si="56"/>
        <v>307</v>
      </c>
      <c r="B310" s="2" t="s">
        <v>691</v>
      </c>
      <c r="C310" s="2" t="s">
        <v>691</v>
      </c>
      <c r="D310" s="2" t="s">
        <v>691</v>
      </c>
      <c r="E310" s="2" t="s">
        <v>22</v>
      </c>
      <c r="F310" s="2" t="s">
        <v>141</v>
      </c>
      <c r="G310" s="2" t="str">
        <f t="shared" si="53"/>
        <v>Upto FY20</v>
      </c>
      <c r="H310" s="2" t="s">
        <v>13745</v>
      </c>
      <c r="I310" s="2" t="str">
        <f t="shared" si="54"/>
        <v>MAS</v>
      </c>
      <c r="J310" s="2" t="s">
        <v>509</v>
      </c>
      <c r="K310" s="84" t="s">
        <v>510</v>
      </c>
      <c r="L310" s="84" t="s">
        <v>8455</v>
      </c>
      <c r="M310" s="84" t="s">
        <v>8455</v>
      </c>
      <c r="N310" s="84" t="s">
        <v>8455</v>
      </c>
      <c r="O310" s="2"/>
      <c r="P310" s="2"/>
      <c r="Q310" s="84" t="s">
        <v>8457</v>
      </c>
      <c r="R310" s="5"/>
      <c r="S310" s="5" t="s">
        <v>7656</v>
      </c>
      <c r="T310" s="181" t="s">
        <v>3418</v>
      </c>
      <c r="U310" s="84" t="s">
        <v>12571</v>
      </c>
      <c r="V310" s="84" t="s">
        <v>511</v>
      </c>
      <c r="W310" s="84" t="s">
        <v>511</v>
      </c>
      <c r="X310" s="3" t="s">
        <v>692</v>
      </c>
      <c r="Y310" s="2">
        <v>250</v>
      </c>
      <c r="Z310" s="10" t="str">
        <f t="shared" si="55"/>
        <v>Less than 250</v>
      </c>
      <c r="AA310" s="2" t="s">
        <v>29</v>
      </c>
      <c r="AB310" s="5">
        <v>39507</v>
      </c>
      <c r="AC310" s="4">
        <f t="shared" si="51"/>
        <v>39479</v>
      </c>
      <c r="AD310" s="2" t="s">
        <v>40</v>
      </c>
      <c r="AE310" s="5"/>
      <c r="AF310" s="4"/>
      <c r="AG310" s="2"/>
      <c r="AH310" s="2">
        <v>13.121600000000001</v>
      </c>
      <c r="AI310" s="2">
        <v>80.242570000000001</v>
      </c>
      <c r="AJ310" s="2">
        <v>600011</v>
      </c>
      <c r="AK310" s="3" t="s">
        <v>4606</v>
      </c>
      <c r="AL310" s="3" t="str">
        <f t="shared" si="61"/>
        <v>Operating</v>
      </c>
      <c r="AM310" s="3" t="str">
        <f t="shared" si="61"/>
        <v>Operating</v>
      </c>
      <c r="AN310" s="3" t="str">
        <f t="shared" si="61"/>
        <v>Operating</v>
      </c>
      <c r="AO310" s="3" t="str">
        <f t="shared" si="61"/>
        <v>Operating</v>
      </c>
      <c r="AP310" s="3" t="str">
        <f t="shared" si="61"/>
        <v>Operating</v>
      </c>
      <c r="AQ310" s="3" t="str">
        <f t="shared" si="61"/>
        <v>Operating</v>
      </c>
      <c r="AR310" s="3" t="str">
        <f t="shared" si="61"/>
        <v>Operating</v>
      </c>
      <c r="AS310" s="3" t="str">
        <f t="shared" si="61"/>
        <v>Operating</v>
      </c>
      <c r="AT310" s="3" t="str">
        <f t="shared" si="61"/>
        <v>Operating</v>
      </c>
      <c r="AU310" s="3" t="str">
        <f t="shared" si="61"/>
        <v>Operating</v>
      </c>
      <c r="AV310" s="3" t="str">
        <f t="shared" si="61"/>
        <v>Operating</v>
      </c>
      <c r="AW310" s="3" t="str">
        <f t="shared" si="61"/>
        <v>Operating</v>
      </c>
      <c r="AX310" s="3"/>
      <c r="AY310" s="2" t="str">
        <f t="shared" si="52"/>
        <v>Operating</v>
      </c>
      <c r="AZ310" s="9"/>
    </row>
    <row r="311" spans="1:52">
      <c r="A311" s="2">
        <f t="shared" si="56"/>
        <v>308</v>
      </c>
      <c r="B311" s="2" t="s">
        <v>693</v>
      </c>
      <c r="C311" s="2" t="s">
        <v>693</v>
      </c>
      <c r="D311" s="2" t="s">
        <v>693</v>
      </c>
      <c r="E311" s="2" t="s">
        <v>22</v>
      </c>
      <c r="F311" s="2" t="s">
        <v>141</v>
      </c>
      <c r="G311" s="2" t="str">
        <f t="shared" si="53"/>
        <v>Upto FY20</v>
      </c>
      <c r="H311" s="2" t="s">
        <v>13745</v>
      </c>
      <c r="I311" s="2" t="str">
        <f t="shared" si="54"/>
        <v>BZA</v>
      </c>
      <c r="J311" s="2" t="s">
        <v>24</v>
      </c>
      <c r="K311" s="84" t="s">
        <v>325</v>
      </c>
      <c r="L311" s="84" t="s">
        <v>8</v>
      </c>
      <c r="M311" s="84" t="s">
        <v>11607</v>
      </c>
      <c r="N311" s="84" t="s">
        <v>11607</v>
      </c>
      <c r="O311" s="2"/>
      <c r="P311" s="2"/>
      <c r="Q311" s="84" t="s">
        <v>8457</v>
      </c>
      <c r="R311" s="5"/>
      <c r="S311" s="5" t="s">
        <v>3746</v>
      </c>
      <c r="T311" s="181" t="s">
        <v>3782</v>
      </c>
      <c r="U311" s="84" t="s">
        <v>12569</v>
      </c>
      <c r="V311" s="84" t="s">
        <v>6436</v>
      </c>
      <c r="W311" s="84" t="s">
        <v>6436</v>
      </c>
      <c r="X311" s="3" t="s">
        <v>694</v>
      </c>
      <c r="Y311" s="2">
        <v>520</v>
      </c>
      <c r="Z311" s="10" t="str">
        <f t="shared" si="55"/>
        <v>400-600</v>
      </c>
      <c r="AA311" s="2" t="s">
        <v>29</v>
      </c>
      <c r="AB311" s="5">
        <v>39510</v>
      </c>
      <c r="AC311" s="4">
        <f t="shared" si="51"/>
        <v>39508</v>
      </c>
      <c r="AD311" s="2" t="s">
        <v>40</v>
      </c>
      <c r="AE311" s="5"/>
      <c r="AF311" s="4"/>
      <c r="AG311" s="2"/>
      <c r="AH311" s="2">
        <v>16.496701699999999</v>
      </c>
      <c r="AI311" s="2">
        <v>80.658386300000004</v>
      </c>
      <c r="AJ311" s="2">
        <v>520008</v>
      </c>
      <c r="AK311" s="3" t="s">
        <v>4607</v>
      </c>
      <c r="AL311" s="3" t="str">
        <f t="shared" si="61"/>
        <v>Operating</v>
      </c>
      <c r="AM311" s="3" t="str">
        <f t="shared" si="61"/>
        <v>Operating</v>
      </c>
      <c r="AN311" s="3" t="str">
        <f t="shared" si="61"/>
        <v>Operating</v>
      </c>
      <c r="AO311" s="3" t="str">
        <f t="shared" si="61"/>
        <v>Operating</v>
      </c>
      <c r="AP311" s="3" t="str">
        <f t="shared" si="61"/>
        <v>Operating</v>
      </c>
      <c r="AQ311" s="3" t="str">
        <f t="shared" si="61"/>
        <v>Operating</v>
      </c>
      <c r="AR311" s="3" t="str">
        <f t="shared" si="61"/>
        <v>Operating</v>
      </c>
      <c r="AS311" s="3" t="str">
        <f t="shared" si="61"/>
        <v>Operating</v>
      </c>
      <c r="AT311" s="3" t="str">
        <f t="shared" si="61"/>
        <v>Operating</v>
      </c>
      <c r="AU311" s="3" t="str">
        <f t="shared" si="61"/>
        <v>Operating</v>
      </c>
      <c r="AV311" s="3" t="str">
        <f t="shared" si="61"/>
        <v>Operating</v>
      </c>
      <c r="AW311" s="3" t="str">
        <f t="shared" si="61"/>
        <v>Operating</v>
      </c>
      <c r="AX311" s="3"/>
      <c r="AY311" s="2" t="str">
        <f t="shared" si="52"/>
        <v>Operating</v>
      </c>
      <c r="AZ311" s="9"/>
    </row>
    <row r="312" spans="1:52">
      <c r="A312" s="2">
        <f t="shared" si="56"/>
        <v>309</v>
      </c>
      <c r="B312" s="2" t="s">
        <v>695</v>
      </c>
      <c r="C312" s="2" t="s">
        <v>695</v>
      </c>
      <c r="D312" s="2" t="s">
        <v>695</v>
      </c>
      <c r="E312" s="2" t="s">
        <v>22</v>
      </c>
      <c r="F312" s="2" t="s">
        <v>141</v>
      </c>
      <c r="G312" s="2" t="str">
        <f t="shared" si="53"/>
        <v>Upto FY20</v>
      </c>
      <c r="H312" s="2" t="s">
        <v>13745</v>
      </c>
      <c r="I312" s="2" t="str">
        <f t="shared" si="54"/>
        <v>VSK</v>
      </c>
      <c r="J312" s="2" t="s">
        <v>24</v>
      </c>
      <c r="K312" s="84" t="s">
        <v>276</v>
      </c>
      <c r="L312" s="84" t="s">
        <v>8</v>
      </c>
      <c r="M312" s="84" t="s">
        <v>11607</v>
      </c>
      <c r="N312" s="84" t="s">
        <v>11607</v>
      </c>
      <c r="O312" s="2"/>
      <c r="P312" s="2"/>
      <c r="Q312" s="84" t="s">
        <v>8457</v>
      </c>
      <c r="R312" s="5"/>
      <c r="S312" s="5"/>
      <c r="T312" s="5"/>
      <c r="U312" s="84" t="s">
        <v>12568</v>
      </c>
      <c r="V312" s="84" t="s">
        <v>6436</v>
      </c>
      <c r="W312" s="84" t="s">
        <v>6436</v>
      </c>
      <c r="X312" s="3" t="s">
        <v>696</v>
      </c>
      <c r="Y312" s="2">
        <v>780</v>
      </c>
      <c r="Z312" s="10" t="str">
        <f t="shared" si="55"/>
        <v>600-1000</v>
      </c>
      <c r="AA312" s="2" t="s">
        <v>29</v>
      </c>
      <c r="AB312" s="5">
        <v>39510</v>
      </c>
      <c r="AC312" s="4">
        <f t="shared" si="51"/>
        <v>39508</v>
      </c>
      <c r="AD312" s="2" t="s">
        <v>30</v>
      </c>
      <c r="AE312" s="5">
        <v>43179</v>
      </c>
      <c r="AF312" s="4">
        <v>43160</v>
      </c>
      <c r="AG312" s="2" t="s">
        <v>6336</v>
      </c>
      <c r="AH312" s="2" t="s">
        <v>3731</v>
      </c>
      <c r="AI312" s="2" t="s">
        <v>3731</v>
      </c>
      <c r="AJ312" s="2">
        <v>530026</v>
      </c>
      <c r="AK312" s="3" t="s">
        <v>4608</v>
      </c>
      <c r="AL312" s="3" t="str">
        <f t="shared" si="61"/>
        <v/>
      </c>
      <c r="AM312" s="3" t="str">
        <f t="shared" si="61"/>
        <v/>
      </c>
      <c r="AN312" s="3" t="str">
        <f t="shared" si="61"/>
        <v/>
      </c>
      <c r="AO312" s="3" t="str">
        <f t="shared" si="61"/>
        <v/>
      </c>
      <c r="AP312" s="3" t="str">
        <f t="shared" si="61"/>
        <v/>
      </c>
      <c r="AQ312" s="3" t="str">
        <f t="shared" si="61"/>
        <v/>
      </c>
      <c r="AR312" s="3" t="str">
        <f t="shared" si="61"/>
        <v/>
      </c>
      <c r="AS312" s="3" t="str">
        <f t="shared" si="61"/>
        <v/>
      </c>
      <c r="AT312" s="3" t="str">
        <f t="shared" si="61"/>
        <v/>
      </c>
      <c r="AU312" s="3" t="str">
        <f t="shared" si="61"/>
        <v/>
      </c>
      <c r="AV312" s="3" t="str">
        <f t="shared" si="61"/>
        <v/>
      </c>
      <c r="AW312" s="3" t="str">
        <f t="shared" si="61"/>
        <v/>
      </c>
      <c r="AX312" s="3"/>
      <c r="AY312" s="2" t="str">
        <f t="shared" si="52"/>
        <v/>
      </c>
      <c r="AZ312" s="9"/>
    </row>
    <row r="313" spans="1:52">
      <c r="A313" s="2">
        <f t="shared" si="56"/>
        <v>310</v>
      </c>
      <c r="B313" s="2" t="s">
        <v>697</v>
      </c>
      <c r="C313" s="2" t="s">
        <v>697</v>
      </c>
      <c r="D313" s="2" t="s">
        <v>697</v>
      </c>
      <c r="E313" s="2" t="s">
        <v>22</v>
      </c>
      <c r="F313" s="2" t="s">
        <v>141</v>
      </c>
      <c r="G313" s="2" t="str">
        <f t="shared" si="53"/>
        <v>Upto FY20</v>
      </c>
      <c r="H313" s="2" t="s">
        <v>13745</v>
      </c>
      <c r="I313" s="2" t="str">
        <f t="shared" si="54"/>
        <v>VSK</v>
      </c>
      <c r="J313" s="2" t="s">
        <v>24</v>
      </c>
      <c r="K313" s="84" t="s">
        <v>276</v>
      </c>
      <c r="L313" s="84" t="s">
        <v>8</v>
      </c>
      <c r="M313" s="84" t="s">
        <v>11607</v>
      </c>
      <c r="N313" s="84" t="s">
        <v>11607</v>
      </c>
      <c r="O313" s="2"/>
      <c r="P313" s="2"/>
      <c r="Q313" s="84" t="s">
        <v>8457</v>
      </c>
      <c r="R313" s="5"/>
      <c r="S313" s="5" t="s">
        <v>780</v>
      </c>
      <c r="T313" s="181" t="s">
        <v>781</v>
      </c>
      <c r="U313" s="84" t="s">
        <v>12568</v>
      </c>
      <c r="V313" s="84" t="s">
        <v>6436</v>
      </c>
      <c r="W313" s="84" t="s">
        <v>6436</v>
      </c>
      <c r="X313" s="3" t="s">
        <v>698</v>
      </c>
      <c r="Y313" s="2">
        <v>510</v>
      </c>
      <c r="Z313" s="10" t="str">
        <f t="shared" si="55"/>
        <v>400-600</v>
      </c>
      <c r="AA313" s="2" t="s">
        <v>29</v>
      </c>
      <c r="AB313" s="5">
        <v>39510</v>
      </c>
      <c r="AC313" s="4">
        <f t="shared" si="51"/>
        <v>39508</v>
      </c>
      <c r="AD313" s="2" t="s">
        <v>40</v>
      </c>
      <c r="AE313" s="5"/>
      <c r="AF313" s="4"/>
      <c r="AG313" s="2"/>
      <c r="AH313" s="2">
        <v>17.687522099999999</v>
      </c>
      <c r="AI313" s="2">
        <v>83.012144199999994</v>
      </c>
      <c r="AJ313" s="2">
        <v>531021</v>
      </c>
      <c r="AK313" s="3" t="s">
        <v>4609</v>
      </c>
      <c r="AL313" s="3" t="str">
        <f t="shared" si="61"/>
        <v>Operating</v>
      </c>
      <c r="AM313" s="3" t="str">
        <f t="shared" si="61"/>
        <v>Operating</v>
      </c>
      <c r="AN313" s="3" t="str">
        <f t="shared" si="61"/>
        <v>Operating</v>
      </c>
      <c r="AO313" s="3" t="str">
        <f t="shared" si="61"/>
        <v>Operating</v>
      </c>
      <c r="AP313" s="3" t="str">
        <f t="shared" si="61"/>
        <v>Operating</v>
      </c>
      <c r="AQ313" s="3" t="str">
        <f t="shared" si="61"/>
        <v>Operating</v>
      </c>
      <c r="AR313" s="3" t="str">
        <f t="shared" si="61"/>
        <v>Operating</v>
      </c>
      <c r="AS313" s="3" t="str">
        <f t="shared" si="61"/>
        <v>Operating</v>
      </c>
      <c r="AT313" s="3" t="str">
        <f t="shared" si="61"/>
        <v>Operating</v>
      </c>
      <c r="AU313" s="3" t="str">
        <f t="shared" si="61"/>
        <v>Operating</v>
      </c>
      <c r="AV313" s="3" t="str">
        <f t="shared" si="61"/>
        <v>Operating</v>
      </c>
      <c r="AW313" s="3" t="str">
        <f t="shared" si="61"/>
        <v>Operating</v>
      </c>
      <c r="AX313" s="3"/>
      <c r="AY313" s="2" t="str">
        <f t="shared" si="52"/>
        <v>Operating</v>
      </c>
      <c r="AZ313" s="9"/>
    </row>
    <row r="314" spans="1:52">
      <c r="A314" s="2">
        <f t="shared" si="56"/>
        <v>311</v>
      </c>
      <c r="B314" s="2" t="s">
        <v>699</v>
      </c>
      <c r="C314" s="2" t="s">
        <v>699</v>
      </c>
      <c r="D314" s="2" t="s">
        <v>699</v>
      </c>
      <c r="E314" s="2" t="s">
        <v>22</v>
      </c>
      <c r="F314" s="2" t="s">
        <v>141</v>
      </c>
      <c r="G314" s="2" t="str">
        <f t="shared" si="53"/>
        <v>Upto FY20</v>
      </c>
      <c r="H314" s="2" t="s">
        <v>13745</v>
      </c>
      <c r="I314" s="2" t="str">
        <f t="shared" si="54"/>
        <v>VSK</v>
      </c>
      <c r="J314" s="2" t="s">
        <v>24</v>
      </c>
      <c r="K314" s="84" t="s">
        <v>276</v>
      </c>
      <c r="L314" s="84" t="s">
        <v>8</v>
      </c>
      <c r="M314" s="84" t="s">
        <v>11607</v>
      </c>
      <c r="N314" s="84" t="s">
        <v>11607</v>
      </c>
      <c r="O314" s="2"/>
      <c r="P314" s="2"/>
      <c r="Q314" s="84" t="s">
        <v>8457</v>
      </c>
      <c r="R314" s="5"/>
      <c r="S314" s="5" t="s">
        <v>457</v>
      </c>
      <c r="T314" s="181" t="s">
        <v>458</v>
      </c>
      <c r="U314" s="84" t="s">
        <v>12568</v>
      </c>
      <c r="V314" s="84" t="s">
        <v>6436</v>
      </c>
      <c r="W314" s="84" t="s">
        <v>6436</v>
      </c>
      <c r="X314" s="3" t="s">
        <v>700</v>
      </c>
      <c r="Y314" s="2">
        <v>1099</v>
      </c>
      <c r="Z314" s="10" t="str">
        <f t="shared" si="55"/>
        <v>Gr than 1000</v>
      </c>
      <c r="AA314" s="2" t="s">
        <v>29</v>
      </c>
      <c r="AB314" s="5">
        <v>39510</v>
      </c>
      <c r="AC314" s="4">
        <f t="shared" si="51"/>
        <v>39508</v>
      </c>
      <c r="AD314" s="2" t="s">
        <v>30</v>
      </c>
      <c r="AE314" s="5">
        <v>44498</v>
      </c>
      <c r="AF314" s="4">
        <v>44470</v>
      </c>
      <c r="AG314" s="2" t="s">
        <v>10053</v>
      </c>
      <c r="AH314" s="2">
        <v>17.748460000000001</v>
      </c>
      <c r="AI314" s="2">
        <v>83.219279999999998</v>
      </c>
      <c r="AJ314" s="2">
        <v>530029</v>
      </c>
      <c r="AK314" s="3" t="s">
        <v>4610</v>
      </c>
      <c r="AL314" s="3" t="str">
        <f t="shared" ref="AL314:AW323" si="62">IF($AB314&lt;=EOMONTH(AL$2,0),IF(OR($AF314&gt;EOMONTH(AL$2,0),ISBLANK($AF314)),"Operating",""),"")</f>
        <v/>
      </c>
      <c r="AM314" s="3" t="str">
        <f t="shared" si="62"/>
        <v/>
      </c>
      <c r="AN314" s="3" t="str">
        <f t="shared" si="62"/>
        <v/>
      </c>
      <c r="AO314" s="3" t="str">
        <f t="shared" si="62"/>
        <v/>
      </c>
      <c r="AP314" s="3" t="str">
        <f t="shared" si="62"/>
        <v/>
      </c>
      <c r="AQ314" s="3" t="str">
        <f t="shared" si="62"/>
        <v/>
      </c>
      <c r="AR314" s="3" t="str">
        <f t="shared" si="62"/>
        <v/>
      </c>
      <c r="AS314" s="3" t="str">
        <f t="shared" si="62"/>
        <v/>
      </c>
      <c r="AT314" s="3" t="str">
        <f t="shared" si="62"/>
        <v/>
      </c>
      <c r="AU314" s="3" t="str">
        <f t="shared" si="62"/>
        <v/>
      </c>
      <c r="AV314" s="3" t="str">
        <f t="shared" si="62"/>
        <v/>
      </c>
      <c r="AW314" s="3" t="str">
        <f t="shared" si="62"/>
        <v/>
      </c>
      <c r="AX314" s="3"/>
      <c r="AY314" s="2" t="str">
        <f t="shared" si="52"/>
        <v/>
      </c>
      <c r="AZ314" s="9"/>
    </row>
    <row r="315" spans="1:52">
      <c r="A315" s="2">
        <f t="shared" si="56"/>
        <v>312</v>
      </c>
      <c r="B315" s="2" t="s">
        <v>701</v>
      </c>
      <c r="C315" s="2" t="s">
        <v>702</v>
      </c>
      <c r="D315" s="2" t="s">
        <v>702</v>
      </c>
      <c r="E315" s="2" t="s">
        <v>22</v>
      </c>
      <c r="F315" s="2" t="s">
        <v>141</v>
      </c>
      <c r="G315" s="2" t="str">
        <f t="shared" si="53"/>
        <v>Upto FY20</v>
      </c>
      <c r="H315" s="2" t="s">
        <v>13745</v>
      </c>
      <c r="I315" s="2" t="str">
        <f t="shared" si="54"/>
        <v>KRN</v>
      </c>
      <c r="J315" s="2" t="s">
        <v>24</v>
      </c>
      <c r="K315" s="84" t="s">
        <v>703</v>
      </c>
      <c r="L315" s="84" t="s">
        <v>8453</v>
      </c>
      <c r="M315" s="84" t="s">
        <v>11608</v>
      </c>
      <c r="N315" s="84" t="s">
        <v>11608</v>
      </c>
      <c r="O315" s="2"/>
      <c r="P315" s="2"/>
      <c r="Q315" s="84" t="s">
        <v>8457</v>
      </c>
      <c r="R315" s="5"/>
      <c r="S315" s="5"/>
      <c r="T315" s="5"/>
      <c r="U315" s="84" t="s">
        <v>12570</v>
      </c>
      <c r="V315" s="84" t="s">
        <v>6436</v>
      </c>
      <c r="W315" s="84" t="s">
        <v>6436</v>
      </c>
      <c r="X315" s="3" t="s">
        <v>704</v>
      </c>
      <c r="Y315" s="2">
        <v>525</v>
      </c>
      <c r="Z315" s="10" t="str">
        <f t="shared" si="55"/>
        <v>400-600</v>
      </c>
      <c r="AA315" s="2" t="s">
        <v>29</v>
      </c>
      <c r="AB315" s="5">
        <v>39511</v>
      </c>
      <c r="AC315" s="4">
        <f t="shared" si="51"/>
        <v>39508</v>
      </c>
      <c r="AD315" s="2" t="s">
        <v>40</v>
      </c>
      <c r="AE315" s="5"/>
      <c r="AF315" s="4"/>
      <c r="AG315" s="2"/>
      <c r="AH315" s="2">
        <v>15.828150000000001</v>
      </c>
      <c r="AI315" s="2">
        <v>78.036490000000001</v>
      </c>
      <c r="AJ315" s="2">
        <v>518004</v>
      </c>
      <c r="AK315" s="3" t="s">
        <v>4611</v>
      </c>
      <c r="AL315" s="3" t="str">
        <f t="shared" si="62"/>
        <v>Operating</v>
      </c>
      <c r="AM315" s="3" t="str">
        <f t="shared" si="62"/>
        <v>Operating</v>
      </c>
      <c r="AN315" s="3" t="str">
        <f t="shared" si="62"/>
        <v>Operating</v>
      </c>
      <c r="AO315" s="3" t="str">
        <f t="shared" si="62"/>
        <v>Operating</v>
      </c>
      <c r="AP315" s="3" t="str">
        <f t="shared" si="62"/>
        <v>Operating</v>
      </c>
      <c r="AQ315" s="3" t="str">
        <f t="shared" si="62"/>
        <v>Operating</v>
      </c>
      <c r="AR315" s="3" t="str">
        <f t="shared" si="62"/>
        <v>Operating</v>
      </c>
      <c r="AS315" s="3" t="str">
        <f t="shared" si="62"/>
        <v>Operating</v>
      </c>
      <c r="AT315" s="3" t="str">
        <f t="shared" si="62"/>
        <v>Operating</v>
      </c>
      <c r="AU315" s="3" t="str">
        <f t="shared" si="62"/>
        <v>Operating</v>
      </c>
      <c r="AV315" s="3" t="str">
        <f t="shared" si="62"/>
        <v>Operating</v>
      </c>
      <c r="AW315" s="3" t="str">
        <f t="shared" si="62"/>
        <v>Operating</v>
      </c>
      <c r="AX315" s="3"/>
      <c r="AY315" s="2" t="str">
        <f t="shared" si="52"/>
        <v>Operating</v>
      </c>
      <c r="AZ315" s="9"/>
    </row>
    <row r="316" spans="1:52">
      <c r="A316" s="2">
        <f t="shared" si="56"/>
        <v>313</v>
      </c>
      <c r="B316" s="2" t="s">
        <v>705</v>
      </c>
      <c r="C316" s="2" t="s">
        <v>705</v>
      </c>
      <c r="D316" s="2" t="s">
        <v>705</v>
      </c>
      <c r="E316" s="2" t="s">
        <v>22</v>
      </c>
      <c r="F316" s="2" t="s">
        <v>141</v>
      </c>
      <c r="G316" s="2" t="str">
        <f t="shared" si="53"/>
        <v>Upto FY20</v>
      </c>
      <c r="H316" s="2" t="e">
        <v>#N/A</v>
      </c>
      <c r="I316" s="2" t="str">
        <f t="shared" si="54"/>
        <v>KNR</v>
      </c>
      <c r="J316" s="2" t="s">
        <v>25</v>
      </c>
      <c r="K316" s="84" t="s">
        <v>706</v>
      </c>
      <c r="L316" s="84" t="s">
        <v>8453</v>
      </c>
      <c r="M316" s="84" t="s">
        <v>11608</v>
      </c>
      <c r="N316" s="84" t="s">
        <v>11608</v>
      </c>
      <c r="O316" s="2"/>
      <c r="P316" s="2"/>
      <c r="Q316" s="84" t="s">
        <v>8457</v>
      </c>
      <c r="R316" s="5"/>
      <c r="S316" s="5"/>
      <c r="T316" s="5"/>
      <c r="U316" s="84" t="s">
        <v>259</v>
      </c>
      <c r="V316" s="84" t="s">
        <v>259</v>
      </c>
      <c r="W316" s="84" t="s">
        <v>259</v>
      </c>
      <c r="X316" s="3" t="s">
        <v>707</v>
      </c>
      <c r="Y316" s="10">
        <v>576</v>
      </c>
      <c r="Z316" s="10" t="str">
        <f t="shared" si="55"/>
        <v>400-600</v>
      </c>
      <c r="AA316" s="2" t="s">
        <v>29</v>
      </c>
      <c r="AB316" s="5">
        <v>39516</v>
      </c>
      <c r="AC316" s="4">
        <f t="shared" si="51"/>
        <v>39508</v>
      </c>
      <c r="AD316" s="2" t="s">
        <v>30</v>
      </c>
      <c r="AE316" s="5"/>
      <c r="AF316" s="4">
        <v>41244</v>
      </c>
      <c r="AG316" s="2" t="s">
        <v>99</v>
      </c>
      <c r="AH316" s="2" t="s">
        <v>3731</v>
      </c>
      <c r="AI316" s="2" t="s">
        <v>3731</v>
      </c>
      <c r="AJ316" s="2">
        <v>505001</v>
      </c>
      <c r="AK316" s="3" t="s">
        <v>4612</v>
      </c>
      <c r="AL316" s="3" t="str">
        <f t="shared" si="62"/>
        <v/>
      </c>
      <c r="AM316" s="3" t="str">
        <f t="shared" si="62"/>
        <v/>
      </c>
      <c r="AN316" s="3" t="str">
        <f t="shared" si="62"/>
        <v/>
      </c>
      <c r="AO316" s="3" t="str">
        <f t="shared" si="62"/>
        <v/>
      </c>
      <c r="AP316" s="3" t="str">
        <f t="shared" si="62"/>
        <v/>
      </c>
      <c r="AQ316" s="3" t="str">
        <f t="shared" si="62"/>
        <v/>
      </c>
      <c r="AR316" s="3" t="str">
        <f t="shared" si="62"/>
        <v/>
      </c>
      <c r="AS316" s="3" t="str">
        <f t="shared" si="62"/>
        <v/>
      </c>
      <c r="AT316" s="3" t="str">
        <f t="shared" si="62"/>
        <v/>
      </c>
      <c r="AU316" s="3" t="str">
        <f t="shared" si="62"/>
        <v/>
      </c>
      <c r="AV316" s="3" t="str">
        <f t="shared" si="62"/>
        <v/>
      </c>
      <c r="AW316" s="3" t="str">
        <f t="shared" si="62"/>
        <v/>
      </c>
      <c r="AX316" s="3"/>
      <c r="AY316" s="2" t="str">
        <f t="shared" si="52"/>
        <v/>
      </c>
      <c r="AZ316" s="9"/>
    </row>
    <row r="317" spans="1:52">
      <c r="A317" s="2">
        <f t="shared" si="56"/>
        <v>314</v>
      </c>
      <c r="B317" s="2" t="s">
        <v>708</v>
      </c>
      <c r="C317" s="2" t="s">
        <v>708</v>
      </c>
      <c r="D317" s="2" t="s">
        <v>708</v>
      </c>
      <c r="E317" s="2" t="s">
        <v>22</v>
      </c>
      <c r="F317" s="2" t="s">
        <v>141</v>
      </c>
      <c r="G317" s="2" t="str">
        <f t="shared" si="53"/>
        <v>Upto FY20</v>
      </c>
      <c r="H317" s="2" t="s">
        <v>13745</v>
      </c>
      <c r="I317" s="2" t="str">
        <f t="shared" si="54"/>
        <v>KNR</v>
      </c>
      <c r="J317" s="2" t="s">
        <v>25</v>
      </c>
      <c r="K317" s="84" t="s">
        <v>706</v>
      </c>
      <c r="L317" s="84" t="s">
        <v>8453</v>
      </c>
      <c r="M317" s="84" t="s">
        <v>11608</v>
      </c>
      <c r="N317" s="84" t="s">
        <v>11608</v>
      </c>
      <c r="O317" s="2"/>
      <c r="P317" s="2"/>
      <c r="Q317" s="84" t="s">
        <v>8457</v>
      </c>
      <c r="R317" s="5"/>
      <c r="S317" s="5" t="s">
        <v>732</v>
      </c>
      <c r="T317" s="181" t="s">
        <v>733</v>
      </c>
      <c r="U317" s="84" t="s">
        <v>259</v>
      </c>
      <c r="V317" s="84" t="s">
        <v>259</v>
      </c>
      <c r="W317" s="84" t="s">
        <v>259</v>
      </c>
      <c r="X317" s="3" t="s">
        <v>710</v>
      </c>
      <c r="Y317" s="2">
        <v>720</v>
      </c>
      <c r="Z317" s="10" t="str">
        <f t="shared" si="55"/>
        <v>600-1000</v>
      </c>
      <c r="AA317" s="2" t="s">
        <v>29</v>
      </c>
      <c r="AB317" s="5">
        <v>39516</v>
      </c>
      <c r="AC317" s="4">
        <f t="shared" si="51"/>
        <v>39508</v>
      </c>
      <c r="AD317" s="2" t="s">
        <v>30</v>
      </c>
      <c r="AE317" s="5">
        <v>44925</v>
      </c>
      <c r="AF317" s="4">
        <v>44896</v>
      </c>
      <c r="AG317" s="2" t="s">
        <v>12688</v>
      </c>
      <c r="AH317" s="2">
        <v>18.449470000000002</v>
      </c>
      <c r="AI317" s="2">
        <v>79.121769999999998</v>
      </c>
      <c r="AJ317" s="2">
        <v>505001</v>
      </c>
      <c r="AK317" s="3" t="s">
        <v>4613</v>
      </c>
      <c r="AL317" s="3" t="str">
        <f t="shared" si="62"/>
        <v>Operating</v>
      </c>
      <c r="AM317" s="3" t="str">
        <f t="shared" si="62"/>
        <v>Operating</v>
      </c>
      <c r="AN317" s="3" t="str">
        <f t="shared" si="62"/>
        <v>Operating</v>
      </c>
      <c r="AO317" s="3" t="str">
        <f t="shared" si="62"/>
        <v>Operating</v>
      </c>
      <c r="AP317" s="3" t="str">
        <f t="shared" si="62"/>
        <v>Operating</v>
      </c>
      <c r="AQ317" s="3" t="str">
        <f t="shared" si="62"/>
        <v>Operating</v>
      </c>
      <c r="AR317" s="3" t="str">
        <f t="shared" si="62"/>
        <v>Operating</v>
      </c>
      <c r="AS317" s="3" t="str">
        <f t="shared" si="62"/>
        <v>Operating</v>
      </c>
      <c r="AT317" s="3" t="str">
        <f t="shared" si="62"/>
        <v/>
      </c>
      <c r="AU317" s="3" t="str">
        <f t="shared" si="62"/>
        <v/>
      </c>
      <c r="AV317" s="3" t="str">
        <f t="shared" si="62"/>
        <v/>
      </c>
      <c r="AW317" s="3" t="str">
        <f t="shared" si="62"/>
        <v/>
      </c>
      <c r="AX317" s="3"/>
      <c r="AY317" s="2" t="str">
        <f t="shared" si="52"/>
        <v/>
      </c>
      <c r="AZ317" s="9"/>
    </row>
    <row r="318" spans="1:52">
      <c r="A318" s="2">
        <f t="shared" si="56"/>
        <v>315</v>
      </c>
      <c r="B318" s="2" t="s">
        <v>711</v>
      </c>
      <c r="C318" s="2" t="s">
        <v>711</v>
      </c>
      <c r="D318" s="2" t="s">
        <v>711</v>
      </c>
      <c r="E318" s="2" t="s">
        <v>22</v>
      </c>
      <c r="F318" s="2" t="s">
        <v>141</v>
      </c>
      <c r="G318" s="2" t="str">
        <f t="shared" si="53"/>
        <v>Upto FY20</v>
      </c>
      <c r="H318" s="2" t="s">
        <v>13745</v>
      </c>
      <c r="I318" s="2" t="str">
        <f t="shared" si="54"/>
        <v>MAS</v>
      </c>
      <c r="J318" s="2" t="s">
        <v>509</v>
      </c>
      <c r="K318" s="84" t="s">
        <v>510</v>
      </c>
      <c r="L318" s="84" t="s">
        <v>8455</v>
      </c>
      <c r="M318" s="84" t="s">
        <v>8455</v>
      </c>
      <c r="N318" s="84" t="s">
        <v>8455</v>
      </c>
      <c r="O318" s="2"/>
      <c r="P318" s="2"/>
      <c r="Q318" s="84" t="s">
        <v>8457</v>
      </c>
      <c r="R318" s="5"/>
      <c r="S318" s="5"/>
      <c r="T318" s="5"/>
      <c r="U318" s="84" t="s">
        <v>12571</v>
      </c>
      <c r="V318" s="84" t="s">
        <v>511</v>
      </c>
      <c r="W318" s="84" t="s">
        <v>511</v>
      </c>
      <c r="X318" s="3" t="s">
        <v>712</v>
      </c>
      <c r="Y318" s="2">
        <v>180</v>
      </c>
      <c r="Z318" s="10" t="str">
        <f t="shared" si="55"/>
        <v>Less than 250</v>
      </c>
      <c r="AA318" s="2" t="s">
        <v>29</v>
      </c>
      <c r="AB318" s="5">
        <v>39517</v>
      </c>
      <c r="AC318" s="4">
        <f t="shared" si="51"/>
        <v>39508</v>
      </c>
      <c r="AD318" s="2" t="s">
        <v>30</v>
      </c>
      <c r="AE318" s="5">
        <v>43343</v>
      </c>
      <c r="AF318" s="4">
        <v>43313</v>
      </c>
      <c r="AG318" s="2" t="s">
        <v>7086</v>
      </c>
      <c r="AH318" s="2">
        <v>13.06387</v>
      </c>
      <c r="AI318" s="2">
        <v>80.221630000000005</v>
      </c>
      <c r="AJ318" s="2">
        <v>600094</v>
      </c>
      <c r="AK318" s="3" t="s">
        <v>4614</v>
      </c>
      <c r="AL318" s="3" t="str">
        <f t="shared" si="62"/>
        <v/>
      </c>
      <c r="AM318" s="3" t="str">
        <f t="shared" si="62"/>
        <v/>
      </c>
      <c r="AN318" s="3" t="str">
        <f t="shared" si="62"/>
        <v/>
      </c>
      <c r="AO318" s="3" t="str">
        <f t="shared" si="62"/>
        <v/>
      </c>
      <c r="AP318" s="3" t="str">
        <f t="shared" si="62"/>
        <v/>
      </c>
      <c r="AQ318" s="3" t="str">
        <f t="shared" si="62"/>
        <v/>
      </c>
      <c r="AR318" s="3" t="str">
        <f t="shared" si="62"/>
        <v/>
      </c>
      <c r="AS318" s="3" t="str">
        <f t="shared" si="62"/>
        <v/>
      </c>
      <c r="AT318" s="3" t="str">
        <f t="shared" si="62"/>
        <v/>
      </c>
      <c r="AU318" s="3" t="str">
        <f t="shared" si="62"/>
        <v/>
      </c>
      <c r="AV318" s="3" t="str">
        <f t="shared" si="62"/>
        <v/>
      </c>
      <c r="AW318" s="3" t="str">
        <f t="shared" si="62"/>
        <v/>
      </c>
      <c r="AX318" s="3"/>
      <c r="AY318" s="2" t="str">
        <f t="shared" si="52"/>
        <v/>
      </c>
      <c r="AZ318" s="9"/>
    </row>
    <row r="319" spans="1:52">
      <c r="A319" s="2">
        <f t="shared" si="56"/>
        <v>316</v>
      </c>
      <c r="B319" s="2" t="s">
        <v>713</v>
      </c>
      <c r="C319" s="2" t="s">
        <v>713</v>
      </c>
      <c r="D319" s="2" t="s">
        <v>713</v>
      </c>
      <c r="E319" s="2" t="s">
        <v>22</v>
      </c>
      <c r="F319" s="2" t="s">
        <v>141</v>
      </c>
      <c r="G319" s="2" t="str">
        <f t="shared" si="53"/>
        <v>Upto FY20</v>
      </c>
      <c r="H319" s="2" t="s">
        <v>13745</v>
      </c>
      <c r="I319" s="2" t="str">
        <f t="shared" si="54"/>
        <v>BLR</v>
      </c>
      <c r="J319" s="2" t="s">
        <v>179</v>
      </c>
      <c r="K319" s="84" t="s">
        <v>180</v>
      </c>
      <c r="L319" s="84" t="s">
        <v>8455</v>
      </c>
      <c r="M319" s="84" t="s">
        <v>8455</v>
      </c>
      <c r="N319" s="84" t="s">
        <v>8455</v>
      </c>
      <c r="O319" s="2"/>
      <c r="P319" s="2"/>
      <c r="Q319" s="84" t="s">
        <v>8457</v>
      </c>
      <c r="R319" s="5"/>
      <c r="S319" s="5" t="s">
        <v>8345</v>
      </c>
      <c r="T319" s="181" t="s">
        <v>8368</v>
      </c>
      <c r="U319" s="84" t="s">
        <v>12567</v>
      </c>
      <c r="V319" s="84" t="s">
        <v>181</v>
      </c>
      <c r="W319" s="84" t="s">
        <v>181</v>
      </c>
      <c r="X319" s="3" t="s">
        <v>478</v>
      </c>
      <c r="Y319" s="164">
        <v>400</v>
      </c>
      <c r="Z319" s="10" t="str">
        <f t="shared" si="55"/>
        <v>250-400</v>
      </c>
      <c r="AA319" s="2" t="s">
        <v>29</v>
      </c>
      <c r="AB319" s="5">
        <v>39521</v>
      </c>
      <c r="AC319" s="4">
        <f t="shared" si="51"/>
        <v>39508</v>
      </c>
      <c r="AD319" s="2" t="s">
        <v>40</v>
      </c>
      <c r="AE319" s="5"/>
      <c r="AF319" s="4"/>
      <c r="AG319" s="2"/>
      <c r="AH319" s="2">
        <v>13.072751</v>
      </c>
      <c r="AI319" s="2">
        <v>77.557055000000005</v>
      </c>
      <c r="AJ319" s="2">
        <v>560097</v>
      </c>
      <c r="AK319" s="3" t="s">
        <v>4615</v>
      </c>
      <c r="AL319" s="3" t="str">
        <f t="shared" si="62"/>
        <v>Operating</v>
      </c>
      <c r="AM319" s="3" t="str">
        <f t="shared" si="62"/>
        <v>Operating</v>
      </c>
      <c r="AN319" s="3" t="str">
        <f t="shared" si="62"/>
        <v>Operating</v>
      </c>
      <c r="AO319" s="3" t="str">
        <f t="shared" si="62"/>
        <v>Operating</v>
      </c>
      <c r="AP319" s="3" t="str">
        <f t="shared" si="62"/>
        <v>Operating</v>
      </c>
      <c r="AQ319" s="3" t="str">
        <f t="shared" si="62"/>
        <v>Operating</v>
      </c>
      <c r="AR319" s="3" t="str">
        <f t="shared" si="62"/>
        <v>Operating</v>
      </c>
      <c r="AS319" s="3" t="str">
        <f t="shared" si="62"/>
        <v>Operating</v>
      </c>
      <c r="AT319" s="3" t="str">
        <f t="shared" si="62"/>
        <v>Operating</v>
      </c>
      <c r="AU319" s="3" t="str">
        <f t="shared" si="62"/>
        <v>Operating</v>
      </c>
      <c r="AV319" s="3" t="str">
        <f t="shared" si="62"/>
        <v>Operating</v>
      </c>
      <c r="AW319" s="3" t="str">
        <f t="shared" si="62"/>
        <v>Operating</v>
      </c>
      <c r="AX319" s="3"/>
      <c r="AY319" s="2" t="str">
        <f t="shared" si="52"/>
        <v>Operating</v>
      </c>
      <c r="AZ319" s="9"/>
    </row>
    <row r="320" spans="1:52">
      <c r="A320" s="2">
        <f t="shared" si="56"/>
        <v>317</v>
      </c>
      <c r="B320" s="2" t="s">
        <v>714</v>
      </c>
      <c r="C320" s="2" t="s">
        <v>714</v>
      </c>
      <c r="D320" s="2" t="s">
        <v>714</v>
      </c>
      <c r="E320" s="2" t="s">
        <v>22</v>
      </c>
      <c r="F320" s="2" t="s">
        <v>141</v>
      </c>
      <c r="G320" s="2" t="str">
        <f t="shared" si="53"/>
        <v>Upto FY20</v>
      </c>
      <c r="H320" s="2" t="s">
        <v>13745</v>
      </c>
      <c r="I320" s="2" t="str">
        <f t="shared" si="54"/>
        <v>BLR</v>
      </c>
      <c r="J320" s="2" t="s">
        <v>179</v>
      </c>
      <c r="K320" s="84" t="s">
        <v>180</v>
      </c>
      <c r="L320" s="84" t="s">
        <v>8455</v>
      </c>
      <c r="M320" s="84" t="s">
        <v>8455</v>
      </c>
      <c r="N320" s="84" t="s">
        <v>8455</v>
      </c>
      <c r="O320" s="2"/>
      <c r="P320" s="2"/>
      <c r="Q320" s="84" t="s">
        <v>8457</v>
      </c>
      <c r="R320" s="5"/>
      <c r="S320" s="5" t="s">
        <v>3372</v>
      </c>
      <c r="T320" s="181" t="s">
        <v>3373</v>
      </c>
      <c r="U320" s="84" t="s">
        <v>12567</v>
      </c>
      <c r="V320" s="84" t="s">
        <v>181</v>
      </c>
      <c r="W320" s="84" t="s">
        <v>181</v>
      </c>
      <c r="X320" s="3" t="s">
        <v>715</v>
      </c>
      <c r="Y320" s="164">
        <v>344</v>
      </c>
      <c r="Z320" s="10" t="str">
        <f t="shared" si="55"/>
        <v>250-400</v>
      </c>
      <c r="AA320" s="2" t="s">
        <v>29</v>
      </c>
      <c r="AB320" s="5">
        <v>39524</v>
      </c>
      <c r="AC320" s="4">
        <f t="shared" si="51"/>
        <v>39508</v>
      </c>
      <c r="AD320" s="2" t="s">
        <v>40</v>
      </c>
      <c r="AE320" s="5"/>
      <c r="AF320" s="4"/>
      <c r="AG320" s="2"/>
      <c r="AH320" s="2">
        <v>12.991123</v>
      </c>
      <c r="AI320" s="2">
        <v>77.576063599999998</v>
      </c>
      <c r="AJ320" s="2">
        <v>560020</v>
      </c>
      <c r="AK320" s="3" t="s">
        <v>4616</v>
      </c>
      <c r="AL320" s="3" t="str">
        <f t="shared" si="62"/>
        <v>Operating</v>
      </c>
      <c r="AM320" s="3" t="str">
        <f t="shared" si="62"/>
        <v>Operating</v>
      </c>
      <c r="AN320" s="3" t="str">
        <f t="shared" si="62"/>
        <v>Operating</v>
      </c>
      <c r="AO320" s="3" t="str">
        <f t="shared" si="62"/>
        <v>Operating</v>
      </c>
      <c r="AP320" s="3" t="str">
        <f t="shared" si="62"/>
        <v>Operating</v>
      </c>
      <c r="AQ320" s="3" t="str">
        <f t="shared" si="62"/>
        <v>Operating</v>
      </c>
      <c r="AR320" s="3" t="str">
        <f t="shared" si="62"/>
        <v>Operating</v>
      </c>
      <c r="AS320" s="3" t="str">
        <f t="shared" si="62"/>
        <v>Operating</v>
      </c>
      <c r="AT320" s="3" t="str">
        <f t="shared" si="62"/>
        <v>Operating</v>
      </c>
      <c r="AU320" s="3" t="str">
        <f t="shared" si="62"/>
        <v>Operating</v>
      </c>
      <c r="AV320" s="3" t="str">
        <f t="shared" si="62"/>
        <v>Operating</v>
      </c>
      <c r="AW320" s="3" t="str">
        <f t="shared" si="62"/>
        <v>Operating</v>
      </c>
      <c r="AX320" s="3"/>
      <c r="AY320" s="2" t="str">
        <f t="shared" si="52"/>
        <v>Operating</v>
      </c>
      <c r="AZ320" s="9"/>
    </row>
    <row r="321" spans="1:52">
      <c r="A321" s="2">
        <f t="shared" si="56"/>
        <v>318</v>
      </c>
      <c r="B321" s="2" t="s">
        <v>716</v>
      </c>
      <c r="C321" s="2" t="s">
        <v>716</v>
      </c>
      <c r="D321" s="2" t="s">
        <v>716</v>
      </c>
      <c r="E321" s="2" t="s">
        <v>22</v>
      </c>
      <c r="F321" s="2" t="s">
        <v>141</v>
      </c>
      <c r="G321" s="2" t="str">
        <f t="shared" si="53"/>
        <v>Upto FY20</v>
      </c>
      <c r="H321" s="2" t="e">
        <v>#N/A</v>
      </c>
      <c r="I321" s="2" t="str">
        <f t="shared" si="54"/>
        <v>BLR</v>
      </c>
      <c r="J321" s="2" t="s">
        <v>179</v>
      </c>
      <c r="K321" s="84" t="s">
        <v>180</v>
      </c>
      <c r="L321" s="84" t="s">
        <v>8455</v>
      </c>
      <c r="M321" s="84" t="s">
        <v>8455</v>
      </c>
      <c r="N321" s="84" t="s">
        <v>8455</v>
      </c>
      <c r="O321" s="2"/>
      <c r="P321" s="2"/>
      <c r="Q321" s="84" t="s">
        <v>8457</v>
      </c>
      <c r="R321" s="5"/>
      <c r="S321" s="5"/>
      <c r="T321" s="5"/>
      <c r="U321" s="84" t="s">
        <v>12567</v>
      </c>
      <c r="V321" s="84" t="s">
        <v>181</v>
      </c>
      <c r="W321" s="84" t="s">
        <v>181</v>
      </c>
      <c r="X321" s="3" t="s">
        <v>717</v>
      </c>
      <c r="Y321" s="167">
        <v>360</v>
      </c>
      <c r="Z321" s="10" t="str">
        <f t="shared" si="55"/>
        <v>250-400</v>
      </c>
      <c r="AA321" s="2" t="s">
        <v>29</v>
      </c>
      <c r="AB321" s="5">
        <v>39528</v>
      </c>
      <c r="AC321" s="4">
        <f t="shared" si="51"/>
        <v>39508</v>
      </c>
      <c r="AD321" s="2" t="s">
        <v>30</v>
      </c>
      <c r="AE321" s="5"/>
      <c r="AF321" s="4">
        <v>39783</v>
      </c>
      <c r="AG321" s="2" t="s">
        <v>210</v>
      </c>
      <c r="AH321" s="2" t="s">
        <v>3731</v>
      </c>
      <c r="AI321" s="2" t="s">
        <v>3731</v>
      </c>
      <c r="AJ321" s="2">
        <v>560079</v>
      </c>
      <c r="AK321" s="3" t="s">
        <v>4617</v>
      </c>
      <c r="AL321" s="3" t="str">
        <f t="shared" si="62"/>
        <v/>
      </c>
      <c r="AM321" s="3" t="str">
        <f t="shared" si="62"/>
        <v/>
      </c>
      <c r="AN321" s="3" t="str">
        <f t="shared" si="62"/>
        <v/>
      </c>
      <c r="AO321" s="3" t="str">
        <f t="shared" si="62"/>
        <v/>
      </c>
      <c r="AP321" s="3" t="str">
        <f t="shared" si="62"/>
        <v/>
      </c>
      <c r="AQ321" s="3" t="str">
        <f t="shared" si="62"/>
        <v/>
      </c>
      <c r="AR321" s="3" t="str">
        <f t="shared" si="62"/>
        <v/>
      </c>
      <c r="AS321" s="3" t="str">
        <f t="shared" si="62"/>
        <v/>
      </c>
      <c r="AT321" s="3" t="str">
        <f t="shared" si="62"/>
        <v/>
      </c>
      <c r="AU321" s="3" t="str">
        <f t="shared" si="62"/>
        <v/>
      </c>
      <c r="AV321" s="3" t="str">
        <f t="shared" si="62"/>
        <v/>
      </c>
      <c r="AW321" s="3" t="str">
        <f t="shared" si="62"/>
        <v/>
      </c>
      <c r="AX321" s="3"/>
      <c r="AY321" s="2" t="str">
        <f t="shared" si="52"/>
        <v/>
      </c>
      <c r="AZ321" s="9"/>
    </row>
    <row r="322" spans="1:52">
      <c r="A322" s="2">
        <f t="shared" si="56"/>
        <v>319</v>
      </c>
      <c r="B322" s="2" t="s">
        <v>718</v>
      </c>
      <c r="C322" s="2" t="s">
        <v>718</v>
      </c>
      <c r="D322" s="2" t="s">
        <v>718</v>
      </c>
      <c r="E322" s="2" t="s">
        <v>22</v>
      </c>
      <c r="F322" s="2" t="s">
        <v>141</v>
      </c>
      <c r="G322" s="2" t="str">
        <f t="shared" si="53"/>
        <v>Upto FY20</v>
      </c>
      <c r="H322" s="2" t="s">
        <v>13745</v>
      </c>
      <c r="I322" s="2" t="str">
        <f t="shared" si="54"/>
        <v>BLR</v>
      </c>
      <c r="J322" s="2" t="s">
        <v>179</v>
      </c>
      <c r="K322" s="84" t="s">
        <v>180</v>
      </c>
      <c r="L322" s="84" t="s">
        <v>8455</v>
      </c>
      <c r="M322" s="84" t="s">
        <v>8455</v>
      </c>
      <c r="N322" s="84" t="s">
        <v>8455</v>
      </c>
      <c r="O322" s="2"/>
      <c r="P322" s="2"/>
      <c r="Q322" s="84" t="s">
        <v>8457</v>
      </c>
      <c r="R322" s="5"/>
      <c r="S322" s="5"/>
      <c r="T322" s="5"/>
      <c r="U322" s="84" t="s">
        <v>12567</v>
      </c>
      <c r="V322" s="84" t="s">
        <v>181</v>
      </c>
      <c r="W322" s="84" t="s">
        <v>181</v>
      </c>
      <c r="X322" s="3" t="s">
        <v>719</v>
      </c>
      <c r="Y322" s="164">
        <v>200</v>
      </c>
      <c r="Z322" s="10" t="str">
        <f t="shared" si="55"/>
        <v>Less than 250</v>
      </c>
      <c r="AA322" s="2" t="s">
        <v>29</v>
      </c>
      <c r="AB322" s="5">
        <v>39528</v>
      </c>
      <c r="AC322" s="4">
        <f t="shared" si="51"/>
        <v>39508</v>
      </c>
      <c r="AD322" s="2" t="s">
        <v>30</v>
      </c>
      <c r="AE322" s="5">
        <v>43324</v>
      </c>
      <c r="AF322" s="4">
        <v>43313</v>
      </c>
      <c r="AG322" s="2" t="s">
        <v>7086</v>
      </c>
      <c r="AH322" s="2">
        <v>12.975871</v>
      </c>
      <c r="AI322" s="2">
        <v>77.633432999999997</v>
      </c>
      <c r="AJ322" s="2">
        <v>560038</v>
      </c>
      <c r="AK322" s="3" t="s">
        <v>4618</v>
      </c>
      <c r="AL322" s="3" t="str">
        <f t="shared" si="62"/>
        <v/>
      </c>
      <c r="AM322" s="3" t="str">
        <f t="shared" si="62"/>
        <v/>
      </c>
      <c r="AN322" s="3" t="str">
        <f t="shared" si="62"/>
        <v/>
      </c>
      <c r="AO322" s="3" t="str">
        <f t="shared" si="62"/>
        <v/>
      </c>
      <c r="AP322" s="3" t="str">
        <f t="shared" si="62"/>
        <v/>
      </c>
      <c r="AQ322" s="3" t="str">
        <f t="shared" si="62"/>
        <v/>
      </c>
      <c r="AR322" s="3" t="str">
        <f t="shared" si="62"/>
        <v/>
      </c>
      <c r="AS322" s="3" t="str">
        <f t="shared" si="62"/>
        <v/>
      </c>
      <c r="AT322" s="3" t="str">
        <f t="shared" si="62"/>
        <v/>
      </c>
      <c r="AU322" s="3" t="str">
        <f t="shared" si="62"/>
        <v/>
      </c>
      <c r="AV322" s="3" t="str">
        <f t="shared" si="62"/>
        <v/>
      </c>
      <c r="AW322" s="3" t="str">
        <f t="shared" si="62"/>
        <v/>
      </c>
      <c r="AX322" s="3"/>
      <c r="AY322" s="2" t="str">
        <f t="shared" si="52"/>
        <v/>
      </c>
      <c r="AZ322" s="9"/>
    </row>
    <row r="323" spans="1:52">
      <c r="A323" s="2">
        <f t="shared" si="56"/>
        <v>320</v>
      </c>
      <c r="B323" s="2" t="s">
        <v>720</v>
      </c>
      <c r="C323" s="2" t="s">
        <v>720</v>
      </c>
      <c r="D323" s="2" t="s">
        <v>720</v>
      </c>
      <c r="E323" s="2" t="s">
        <v>22</v>
      </c>
      <c r="F323" s="2" t="s">
        <v>141</v>
      </c>
      <c r="G323" s="2" t="str">
        <f t="shared" si="53"/>
        <v>Upto FY20</v>
      </c>
      <c r="H323" s="2" t="s">
        <v>13745</v>
      </c>
      <c r="I323" s="2" t="str">
        <f t="shared" si="54"/>
        <v>MAS</v>
      </c>
      <c r="J323" s="2" t="s">
        <v>509</v>
      </c>
      <c r="K323" s="84" t="s">
        <v>510</v>
      </c>
      <c r="L323" s="84" t="s">
        <v>8455</v>
      </c>
      <c r="M323" s="84" t="s">
        <v>8455</v>
      </c>
      <c r="N323" s="84" t="s">
        <v>8455</v>
      </c>
      <c r="O323" s="2"/>
      <c r="P323" s="2"/>
      <c r="Q323" s="84" t="s">
        <v>8457</v>
      </c>
      <c r="R323" s="5"/>
      <c r="S323" s="5"/>
      <c r="T323" s="5"/>
      <c r="U323" s="84" t="s">
        <v>12571</v>
      </c>
      <c r="V323" s="84" t="s">
        <v>511</v>
      </c>
      <c r="W323" s="84" t="s">
        <v>511</v>
      </c>
      <c r="X323" s="3" t="s">
        <v>721</v>
      </c>
      <c r="Y323" s="2">
        <v>350</v>
      </c>
      <c r="Z323" s="10" t="str">
        <f t="shared" si="55"/>
        <v>250-400</v>
      </c>
      <c r="AA323" s="2" t="s">
        <v>29</v>
      </c>
      <c r="AB323" s="5">
        <v>39531</v>
      </c>
      <c r="AC323" s="4">
        <f t="shared" si="51"/>
        <v>39508</v>
      </c>
      <c r="AD323" s="2" t="s">
        <v>30</v>
      </c>
      <c r="AE323" s="5">
        <v>43921</v>
      </c>
      <c r="AF323" s="4">
        <v>43891</v>
      </c>
      <c r="AG323" s="2" t="s">
        <v>8204</v>
      </c>
      <c r="AH323" s="2">
        <v>13.0486</v>
      </c>
      <c r="AI323" s="2">
        <v>80.214449999999999</v>
      </c>
      <c r="AJ323" s="2">
        <v>600026</v>
      </c>
      <c r="AK323" s="3" t="s">
        <v>4619</v>
      </c>
      <c r="AL323" s="3" t="str">
        <f t="shared" si="62"/>
        <v/>
      </c>
      <c r="AM323" s="3" t="str">
        <f t="shared" si="62"/>
        <v/>
      </c>
      <c r="AN323" s="3" t="str">
        <f t="shared" si="62"/>
        <v/>
      </c>
      <c r="AO323" s="3" t="str">
        <f t="shared" si="62"/>
        <v/>
      </c>
      <c r="AP323" s="3" t="str">
        <f t="shared" si="62"/>
        <v/>
      </c>
      <c r="AQ323" s="3" t="str">
        <f t="shared" si="62"/>
        <v/>
      </c>
      <c r="AR323" s="3" t="str">
        <f t="shared" si="62"/>
        <v/>
      </c>
      <c r="AS323" s="3" t="str">
        <f t="shared" si="62"/>
        <v/>
      </c>
      <c r="AT323" s="3" t="str">
        <f t="shared" si="62"/>
        <v/>
      </c>
      <c r="AU323" s="3" t="str">
        <f t="shared" si="62"/>
        <v/>
      </c>
      <c r="AV323" s="3" t="str">
        <f t="shared" si="62"/>
        <v/>
      </c>
      <c r="AW323" s="3" t="str">
        <f t="shared" si="62"/>
        <v/>
      </c>
      <c r="AX323" s="3"/>
      <c r="AY323" s="2" t="str">
        <f t="shared" si="52"/>
        <v/>
      </c>
      <c r="AZ323" s="9"/>
    </row>
    <row r="324" spans="1:52">
      <c r="A324" s="2">
        <f t="shared" si="56"/>
        <v>321</v>
      </c>
      <c r="B324" s="2" t="s">
        <v>722</v>
      </c>
      <c r="C324" s="2" t="s">
        <v>722</v>
      </c>
      <c r="D324" s="2" t="s">
        <v>722</v>
      </c>
      <c r="E324" s="2" t="s">
        <v>22</v>
      </c>
      <c r="F324" s="2" t="s">
        <v>141</v>
      </c>
      <c r="G324" s="2" t="str">
        <f t="shared" si="53"/>
        <v>Upto FY20</v>
      </c>
      <c r="H324" s="2" t="s">
        <v>13745</v>
      </c>
      <c r="I324" s="2" t="str">
        <f t="shared" si="54"/>
        <v>MAS</v>
      </c>
      <c r="J324" s="2" t="s">
        <v>509</v>
      </c>
      <c r="K324" s="84" t="s">
        <v>510</v>
      </c>
      <c r="L324" s="84" t="s">
        <v>8455</v>
      </c>
      <c r="M324" s="84" t="s">
        <v>8455</v>
      </c>
      <c r="N324" s="84" t="s">
        <v>8455</v>
      </c>
      <c r="O324" s="2"/>
      <c r="P324" s="2"/>
      <c r="Q324" s="84" t="s">
        <v>8457</v>
      </c>
      <c r="R324" s="5"/>
      <c r="S324" s="5" t="s">
        <v>8926</v>
      </c>
      <c r="T324" s="181" t="s">
        <v>8935</v>
      </c>
      <c r="U324" s="84" t="s">
        <v>12571</v>
      </c>
      <c r="V324" s="84" t="s">
        <v>511</v>
      </c>
      <c r="W324" s="84" t="s">
        <v>511</v>
      </c>
      <c r="X324" s="3" t="s">
        <v>723</v>
      </c>
      <c r="Y324" s="2">
        <v>290</v>
      </c>
      <c r="Z324" s="10" t="str">
        <f t="shared" si="55"/>
        <v>250-400</v>
      </c>
      <c r="AA324" s="2" t="s">
        <v>29</v>
      </c>
      <c r="AB324" s="5">
        <v>39533</v>
      </c>
      <c r="AC324" s="4">
        <f t="shared" ref="AC324:AC387" si="63">DATE(YEAR(AB324),MONTH(AB324),1)</f>
        <v>39508</v>
      </c>
      <c r="AD324" s="2" t="s">
        <v>40</v>
      </c>
      <c r="AE324" s="5"/>
      <c r="AF324" s="4"/>
      <c r="AG324" s="2"/>
      <c r="AH324" s="2">
        <v>12.995889999999999</v>
      </c>
      <c r="AI324" s="2">
        <v>80.206909999999993</v>
      </c>
      <c r="AJ324" s="2">
        <v>600042</v>
      </c>
      <c r="AK324" s="3" t="s">
        <v>11615</v>
      </c>
      <c r="AL324" s="3" t="str">
        <f t="shared" ref="AL324:AW333" si="64">IF($AB324&lt;=EOMONTH(AL$2,0),IF(OR($AF324&gt;EOMONTH(AL$2,0),ISBLANK($AF324)),"Operating",""),"")</f>
        <v>Operating</v>
      </c>
      <c r="AM324" s="3" t="str">
        <f t="shared" si="64"/>
        <v>Operating</v>
      </c>
      <c r="AN324" s="3" t="str">
        <f t="shared" si="64"/>
        <v>Operating</v>
      </c>
      <c r="AO324" s="3" t="str">
        <f t="shared" si="64"/>
        <v>Operating</v>
      </c>
      <c r="AP324" s="3" t="str">
        <f t="shared" si="64"/>
        <v>Operating</v>
      </c>
      <c r="AQ324" s="3" t="str">
        <f t="shared" si="64"/>
        <v>Operating</v>
      </c>
      <c r="AR324" s="3" t="str">
        <f t="shared" si="64"/>
        <v>Operating</v>
      </c>
      <c r="AS324" s="3" t="str">
        <f t="shared" si="64"/>
        <v>Operating</v>
      </c>
      <c r="AT324" s="3" t="str">
        <f t="shared" si="64"/>
        <v>Operating</v>
      </c>
      <c r="AU324" s="3" t="str">
        <f t="shared" si="64"/>
        <v>Operating</v>
      </c>
      <c r="AV324" s="3" t="str">
        <f t="shared" si="64"/>
        <v>Operating</v>
      </c>
      <c r="AW324" s="3" t="str">
        <f t="shared" si="64"/>
        <v>Operating</v>
      </c>
      <c r="AX324" s="3"/>
      <c r="AY324" s="2" t="str">
        <f t="shared" ref="AY324:AY387" si="65">IF($AB324&lt;=EOMONTH(AY$2,0),IF(OR($AF324&gt;EOMONTH(AY$2,0),ISBLANK($AF324)),"Operating",""),"")</f>
        <v>Operating</v>
      </c>
      <c r="AZ324" s="9"/>
    </row>
    <row r="325" spans="1:52">
      <c r="A325" s="2">
        <f t="shared" si="56"/>
        <v>322</v>
      </c>
      <c r="B325" s="2" t="s">
        <v>724</v>
      </c>
      <c r="C325" s="2" t="s">
        <v>724</v>
      </c>
      <c r="D325" s="2" t="s">
        <v>724</v>
      </c>
      <c r="E325" s="2" t="s">
        <v>22</v>
      </c>
      <c r="F325" s="2" t="s">
        <v>141</v>
      </c>
      <c r="G325" s="2" t="str">
        <f t="shared" ref="G325:G388" si="66">IF(RIGHT(F325,2)&lt;="20","Upto FY20",F325)</f>
        <v>Upto FY20</v>
      </c>
      <c r="H325" s="2" t="s">
        <v>13745</v>
      </c>
      <c r="I325" s="2" t="str">
        <f t="shared" ref="I325:I388" si="67">MID(C325,5,3)</f>
        <v>MAS</v>
      </c>
      <c r="J325" s="2" t="s">
        <v>509</v>
      </c>
      <c r="K325" s="84" t="s">
        <v>510</v>
      </c>
      <c r="L325" s="84" t="s">
        <v>8455</v>
      </c>
      <c r="M325" s="84" t="s">
        <v>8455</v>
      </c>
      <c r="N325" s="84" t="s">
        <v>8455</v>
      </c>
      <c r="O325" s="2"/>
      <c r="P325" s="2"/>
      <c r="Q325" s="84" t="s">
        <v>8457</v>
      </c>
      <c r="R325" s="5"/>
      <c r="S325" s="5" t="s">
        <v>8926</v>
      </c>
      <c r="T325" s="181" t="s">
        <v>8935</v>
      </c>
      <c r="U325" s="84" t="s">
        <v>12571</v>
      </c>
      <c r="V325" s="84" t="s">
        <v>511</v>
      </c>
      <c r="W325" s="84" t="s">
        <v>511</v>
      </c>
      <c r="X325" s="3" t="s">
        <v>725</v>
      </c>
      <c r="Y325" s="2">
        <v>410</v>
      </c>
      <c r="Z325" s="10" t="str">
        <f t="shared" ref="Z325:Z388" si="68">IF(Y325&lt;=250,"Less than 250",IF(Y325&lt;=400,"250-400",IF(Y325&lt;=600,"400-600",IF(Y325&lt;=1000,"600-1000","Gr than 1000"))))</f>
        <v>400-600</v>
      </c>
      <c r="AA325" s="2" t="s">
        <v>29</v>
      </c>
      <c r="AB325" s="5">
        <v>39533</v>
      </c>
      <c r="AC325" s="4">
        <f t="shared" si="63"/>
        <v>39508</v>
      </c>
      <c r="AD325" s="2" t="s">
        <v>40</v>
      </c>
      <c r="AE325" s="5"/>
      <c r="AF325" s="4"/>
      <c r="AG325" s="2"/>
      <c r="AH325" s="2">
        <v>12.990880000000001</v>
      </c>
      <c r="AI325" s="2">
        <v>80.19999</v>
      </c>
      <c r="AJ325" s="2">
        <v>600088</v>
      </c>
      <c r="AK325" s="3" t="s">
        <v>4620</v>
      </c>
      <c r="AL325" s="3" t="str">
        <f t="shared" si="64"/>
        <v>Operating</v>
      </c>
      <c r="AM325" s="3" t="str">
        <f t="shared" si="64"/>
        <v>Operating</v>
      </c>
      <c r="AN325" s="3" t="str">
        <f t="shared" si="64"/>
        <v>Operating</v>
      </c>
      <c r="AO325" s="3" t="str">
        <f t="shared" si="64"/>
        <v>Operating</v>
      </c>
      <c r="AP325" s="3" t="str">
        <f t="shared" si="64"/>
        <v>Operating</v>
      </c>
      <c r="AQ325" s="3" t="str">
        <f t="shared" si="64"/>
        <v>Operating</v>
      </c>
      <c r="AR325" s="3" t="str">
        <f t="shared" si="64"/>
        <v>Operating</v>
      </c>
      <c r="AS325" s="3" t="str">
        <f t="shared" si="64"/>
        <v>Operating</v>
      </c>
      <c r="AT325" s="3" t="str">
        <f t="shared" si="64"/>
        <v>Operating</v>
      </c>
      <c r="AU325" s="3" t="str">
        <f t="shared" si="64"/>
        <v>Operating</v>
      </c>
      <c r="AV325" s="3" t="str">
        <f t="shared" si="64"/>
        <v>Operating</v>
      </c>
      <c r="AW325" s="3" t="str">
        <f t="shared" si="64"/>
        <v>Operating</v>
      </c>
      <c r="AX325" s="3"/>
      <c r="AY325" s="2" t="str">
        <f t="shared" si="65"/>
        <v>Operating</v>
      </c>
      <c r="AZ325" s="9"/>
    </row>
    <row r="326" spans="1:52">
      <c r="A326" s="2">
        <f t="shared" ref="A326:A389" si="69">A325+1</f>
        <v>323</v>
      </c>
      <c r="B326" s="2" t="s">
        <v>726</v>
      </c>
      <c r="C326" s="2" t="s">
        <v>726</v>
      </c>
      <c r="D326" s="2" t="s">
        <v>726</v>
      </c>
      <c r="E326" s="2" t="s">
        <v>22</v>
      </c>
      <c r="F326" s="2" t="s">
        <v>141</v>
      </c>
      <c r="G326" s="2" t="str">
        <f t="shared" si="66"/>
        <v>Upto FY20</v>
      </c>
      <c r="H326" s="2" t="s">
        <v>13745</v>
      </c>
      <c r="I326" s="2" t="str">
        <f t="shared" si="67"/>
        <v>MAS</v>
      </c>
      <c r="J326" s="2" t="s">
        <v>509</v>
      </c>
      <c r="K326" s="84" t="s">
        <v>510</v>
      </c>
      <c r="L326" s="84" t="s">
        <v>8455</v>
      </c>
      <c r="M326" s="84" t="s">
        <v>8455</v>
      </c>
      <c r="N326" s="84" t="s">
        <v>8455</v>
      </c>
      <c r="O326" s="2"/>
      <c r="P326" s="2"/>
      <c r="Q326" s="84" t="s">
        <v>8457</v>
      </c>
      <c r="R326" s="5"/>
      <c r="S326" s="5"/>
      <c r="T326" s="5"/>
      <c r="U326" s="84" t="s">
        <v>12571</v>
      </c>
      <c r="V326" s="84" t="s">
        <v>511</v>
      </c>
      <c r="W326" s="84" t="s">
        <v>511</v>
      </c>
      <c r="X326" s="3" t="s">
        <v>727</v>
      </c>
      <c r="Y326" s="2">
        <v>210</v>
      </c>
      <c r="Z326" s="10" t="str">
        <f t="shared" si="68"/>
        <v>Less than 250</v>
      </c>
      <c r="AA326" s="2" t="s">
        <v>29</v>
      </c>
      <c r="AB326" s="5">
        <v>39533</v>
      </c>
      <c r="AC326" s="4">
        <f t="shared" si="63"/>
        <v>39508</v>
      </c>
      <c r="AD326" s="2" t="s">
        <v>30</v>
      </c>
      <c r="AE326" s="5">
        <v>43558</v>
      </c>
      <c r="AF326" s="4">
        <v>43556</v>
      </c>
      <c r="AG326" s="2" t="s">
        <v>8204</v>
      </c>
      <c r="AH326" s="2">
        <v>13.1128</v>
      </c>
      <c r="AI326" s="2">
        <v>80.212819999999994</v>
      </c>
      <c r="AJ326" s="2">
        <v>600099</v>
      </c>
      <c r="AK326" s="3" t="s">
        <v>4621</v>
      </c>
      <c r="AL326" s="3" t="str">
        <f t="shared" si="64"/>
        <v/>
      </c>
      <c r="AM326" s="3" t="str">
        <f t="shared" si="64"/>
        <v/>
      </c>
      <c r="AN326" s="3" t="str">
        <f t="shared" si="64"/>
        <v/>
      </c>
      <c r="AO326" s="3" t="str">
        <f t="shared" si="64"/>
        <v/>
      </c>
      <c r="AP326" s="3" t="str">
        <f t="shared" si="64"/>
        <v/>
      </c>
      <c r="AQ326" s="3" t="str">
        <f t="shared" si="64"/>
        <v/>
      </c>
      <c r="AR326" s="3" t="str">
        <f t="shared" si="64"/>
        <v/>
      </c>
      <c r="AS326" s="3" t="str">
        <f t="shared" si="64"/>
        <v/>
      </c>
      <c r="AT326" s="3" t="str">
        <f t="shared" si="64"/>
        <v/>
      </c>
      <c r="AU326" s="3" t="str">
        <f t="shared" si="64"/>
        <v/>
      </c>
      <c r="AV326" s="3" t="str">
        <f t="shared" si="64"/>
        <v/>
      </c>
      <c r="AW326" s="3" t="str">
        <f t="shared" si="64"/>
        <v/>
      </c>
      <c r="AX326" s="3"/>
      <c r="AY326" s="2" t="str">
        <f t="shared" si="65"/>
        <v/>
      </c>
      <c r="AZ326" s="9"/>
    </row>
    <row r="327" spans="1:52">
      <c r="A327" s="2">
        <f t="shared" si="69"/>
        <v>324</v>
      </c>
      <c r="B327" s="2" t="s">
        <v>728</v>
      </c>
      <c r="C327" s="2" t="s">
        <v>728</v>
      </c>
      <c r="D327" s="2" t="s">
        <v>728</v>
      </c>
      <c r="E327" s="2" t="s">
        <v>22</v>
      </c>
      <c r="F327" s="2" t="s">
        <v>141</v>
      </c>
      <c r="G327" s="2" t="str">
        <f t="shared" si="66"/>
        <v>Upto FY20</v>
      </c>
      <c r="H327" s="2" t="s">
        <v>13745</v>
      </c>
      <c r="I327" s="2" t="str">
        <f t="shared" si="67"/>
        <v>MAS</v>
      </c>
      <c r="J327" s="2" t="s">
        <v>509</v>
      </c>
      <c r="K327" s="84" t="s">
        <v>510</v>
      </c>
      <c r="L327" s="84" t="s">
        <v>8455</v>
      </c>
      <c r="M327" s="84" t="s">
        <v>8455</v>
      </c>
      <c r="N327" s="84" t="s">
        <v>8455</v>
      </c>
      <c r="O327" s="2"/>
      <c r="P327" s="2"/>
      <c r="Q327" s="84" t="s">
        <v>8457</v>
      </c>
      <c r="R327" s="5"/>
      <c r="S327" s="5"/>
      <c r="T327" s="5"/>
      <c r="U327" s="84" t="s">
        <v>12571</v>
      </c>
      <c r="V327" s="84" t="s">
        <v>511</v>
      </c>
      <c r="W327" s="84" t="s">
        <v>511</v>
      </c>
      <c r="X327" s="3" t="s">
        <v>729</v>
      </c>
      <c r="Y327" s="2">
        <v>200</v>
      </c>
      <c r="Z327" s="10" t="str">
        <f t="shared" si="68"/>
        <v>Less than 250</v>
      </c>
      <c r="AA327" s="2" t="s">
        <v>29</v>
      </c>
      <c r="AB327" s="5">
        <v>39534</v>
      </c>
      <c r="AC327" s="4">
        <f t="shared" si="63"/>
        <v>39508</v>
      </c>
      <c r="AD327" s="2" t="s">
        <v>30</v>
      </c>
      <c r="AE327" s="5">
        <v>43234</v>
      </c>
      <c r="AF327" s="4">
        <v>43221</v>
      </c>
      <c r="AG327" s="2" t="s">
        <v>7086</v>
      </c>
      <c r="AH327" s="2" t="s">
        <v>3731</v>
      </c>
      <c r="AI327" s="2" t="s">
        <v>3731</v>
      </c>
      <c r="AJ327" s="2">
        <v>600061</v>
      </c>
      <c r="AK327" s="3" t="s">
        <v>4622</v>
      </c>
      <c r="AL327" s="3" t="str">
        <f t="shared" si="64"/>
        <v/>
      </c>
      <c r="AM327" s="3" t="str">
        <f t="shared" si="64"/>
        <v/>
      </c>
      <c r="AN327" s="3" t="str">
        <f t="shared" si="64"/>
        <v/>
      </c>
      <c r="AO327" s="3" t="str">
        <f t="shared" si="64"/>
        <v/>
      </c>
      <c r="AP327" s="3" t="str">
        <f t="shared" si="64"/>
        <v/>
      </c>
      <c r="AQ327" s="3" t="str">
        <f t="shared" si="64"/>
        <v/>
      </c>
      <c r="AR327" s="3" t="str">
        <f t="shared" si="64"/>
        <v/>
      </c>
      <c r="AS327" s="3" t="str">
        <f t="shared" si="64"/>
        <v/>
      </c>
      <c r="AT327" s="3" t="str">
        <f t="shared" si="64"/>
        <v/>
      </c>
      <c r="AU327" s="3" t="str">
        <f t="shared" si="64"/>
        <v/>
      </c>
      <c r="AV327" s="3" t="str">
        <f t="shared" si="64"/>
        <v/>
      </c>
      <c r="AW327" s="3" t="str">
        <f t="shared" si="64"/>
        <v/>
      </c>
      <c r="AX327" s="3"/>
      <c r="AY327" s="2" t="str">
        <f t="shared" si="65"/>
        <v/>
      </c>
      <c r="AZ327" s="9"/>
    </row>
    <row r="328" spans="1:52">
      <c r="A328" s="2">
        <f t="shared" si="69"/>
        <v>325</v>
      </c>
      <c r="B328" s="2" t="s">
        <v>730</v>
      </c>
      <c r="C328" s="2" t="s">
        <v>730</v>
      </c>
      <c r="D328" s="2" t="s">
        <v>730</v>
      </c>
      <c r="E328" s="2" t="s">
        <v>22</v>
      </c>
      <c r="F328" s="2" t="s">
        <v>210</v>
      </c>
      <c r="G328" s="2" t="str">
        <f t="shared" si="66"/>
        <v>Upto FY20</v>
      </c>
      <c r="H328" s="2" t="s">
        <v>13746</v>
      </c>
      <c r="I328" s="2" t="str">
        <f t="shared" si="67"/>
        <v>GNT</v>
      </c>
      <c r="J328" s="2" t="s">
        <v>24</v>
      </c>
      <c r="K328" s="84" t="s">
        <v>355</v>
      </c>
      <c r="L328" s="84" t="s">
        <v>8453</v>
      </c>
      <c r="M328" s="84" t="s">
        <v>11608</v>
      </c>
      <c r="N328" s="84" t="s">
        <v>11608</v>
      </c>
      <c r="O328" s="2"/>
      <c r="P328" s="2"/>
      <c r="Q328" s="84" t="s">
        <v>8457</v>
      </c>
      <c r="R328" s="5"/>
      <c r="S328" s="5" t="s">
        <v>6918</v>
      </c>
      <c r="T328" s="181" t="s">
        <v>6946</v>
      </c>
      <c r="U328" s="84" t="s">
        <v>12570</v>
      </c>
      <c r="V328" s="84" t="s">
        <v>6436</v>
      </c>
      <c r="W328" s="84" t="s">
        <v>6436</v>
      </c>
      <c r="X328" s="3" t="s">
        <v>731</v>
      </c>
      <c r="Y328" s="2">
        <v>400</v>
      </c>
      <c r="Z328" s="10" t="str">
        <f t="shared" si="68"/>
        <v>250-400</v>
      </c>
      <c r="AA328" s="2" t="s">
        <v>29</v>
      </c>
      <c r="AB328" s="5">
        <v>39539</v>
      </c>
      <c r="AC328" s="4">
        <f t="shared" si="63"/>
        <v>39539</v>
      </c>
      <c r="AD328" s="2" t="s">
        <v>40</v>
      </c>
      <c r="AE328" s="5"/>
      <c r="AF328" s="4"/>
      <c r="AG328" s="2"/>
      <c r="AH328" s="2">
        <v>16.311019999999999</v>
      </c>
      <c r="AI328" s="2">
        <v>80.42371</v>
      </c>
      <c r="AJ328" s="2">
        <v>522007</v>
      </c>
      <c r="AK328" s="3" t="s">
        <v>4623</v>
      </c>
      <c r="AL328" s="3" t="str">
        <f t="shared" si="64"/>
        <v>Operating</v>
      </c>
      <c r="AM328" s="3" t="str">
        <f t="shared" si="64"/>
        <v>Operating</v>
      </c>
      <c r="AN328" s="3" t="str">
        <f t="shared" si="64"/>
        <v>Operating</v>
      </c>
      <c r="AO328" s="3" t="str">
        <f t="shared" si="64"/>
        <v>Operating</v>
      </c>
      <c r="AP328" s="3" t="str">
        <f t="shared" si="64"/>
        <v>Operating</v>
      </c>
      <c r="AQ328" s="3" t="str">
        <f t="shared" si="64"/>
        <v>Operating</v>
      </c>
      <c r="AR328" s="3" t="str">
        <f t="shared" si="64"/>
        <v>Operating</v>
      </c>
      <c r="AS328" s="3" t="str">
        <f t="shared" si="64"/>
        <v>Operating</v>
      </c>
      <c r="AT328" s="3" t="str">
        <f t="shared" si="64"/>
        <v>Operating</v>
      </c>
      <c r="AU328" s="3" t="str">
        <f t="shared" si="64"/>
        <v>Operating</v>
      </c>
      <c r="AV328" s="3" t="str">
        <f t="shared" si="64"/>
        <v>Operating</v>
      </c>
      <c r="AW328" s="3" t="str">
        <f t="shared" si="64"/>
        <v>Operating</v>
      </c>
      <c r="AX328" s="3"/>
      <c r="AY328" s="2" t="str">
        <f t="shared" si="65"/>
        <v>Operating</v>
      </c>
      <c r="AZ328" s="9"/>
    </row>
    <row r="329" spans="1:52">
      <c r="A329" s="2">
        <f t="shared" si="69"/>
        <v>326</v>
      </c>
      <c r="B329" s="2" t="s">
        <v>732</v>
      </c>
      <c r="C329" s="2" t="s">
        <v>732</v>
      </c>
      <c r="D329" s="2" t="s">
        <v>732</v>
      </c>
      <c r="E329" s="2" t="s">
        <v>22</v>
      </c>
      <c r="F329" s="2" t="s">
        <v>141</v>
      </c>
      <c r="G329" s="2" t="str">
        <f t="shared" si="66"/>
        <v>Upto FY20</v>
      </c>
      <c r="H329" s="2" t="s">
        <v>13745</v>
      </c>
      <c r="I329" s="2" t="str">
        <f t="shared" si="67"/>
        <v>KNR</v>
      </c>
      <c r="J329" s="2" t="s">
        <v>25</v>
      </c>
      <c r="K329" s="84" t="s">
        <v>706</v>
      </c>
      <c r="L329" s="84" t="s">
        <v>8453</v>
      </c>
      <c r="M329" s="84" t="s">
        <v>11608</v>
      </c>
      <c r="N329" s="84" t="s">
        <v>11608</v>
      </c>
      <c r="O329" s="2"/>
      <c r="P329" s="2"/>
      <c r="Q329" s="84" t="s">
        <v>8457</v>
      </c>
      <c r="R329" s="5"/>
      <c r="S329" s="5" t="s">
        <v>732</v>
      </c>
      <c r="T329" s="181" t="s">
        <v>733</v>
      </c>
      <c r="U329" s="84" t="s">
        <v>259</v>
      </c>
      <c r="V329" s="84" t="s">
        <v>259</v>
      </c>
      <c r="W329" s="84" t="s">
        <v>259</v>
      </c>
      <c r="X329" s="3" t="s">
        <v>733</v>
      </c>
      <c r="Y329" s="2">
        <v>320</v>
      </c>
      <c r="Z329" s="10" t="str">
        <f t="shared" si="68"/>
        <v>250-400</v>
      </c>
      <c r="AA329" s="2" t="s">
        <v>29</v>
      </c>
      <c r="AB329" s="5">
        <v>39538</v>
      </c>
      <c r="AC329" s="4">
        <f t="shared" si="63"/>
        <v>39508</v>
      </c>
      <c r="AD329" s="2" t="s">
        <v>40</v>
      </c>
      <c r="AE329" s="5"/>
      <c r="AF329" s="4"/>
      <c r="AG329" s="2"/>
      <c r="AH329" s="2">
        <v>18.443300000000001</v>
      </c>
      <c r="AI329" s="2">
        <v>79.122669999999999</v>
      </c>
      <c r="AJ329" s="2">
        <v>505001</v>
      </c>
      <c r="AK329" s="3" t="s">
        <v>4624</v>
      </c>
      <c r="AL329" s="3" t="str">
        <f t="shared" si="64"/>
        <v>Operating</v>
      </c>
      <c r="AM329" s="3" t="str">
        <f t="shared" si="64"/>
        <v>Operating</v>
      </c>
      <c r="AN329" s="3" t="str">
        <f t="shared" si="64"/>
        <v>Operating</v>
      </c>
      <c r="AO329" s="3" t="str">
        <f t="shared" si="64"/>
        <v>Operating</v>
      </c>
      <c r="AP329" s="3" t="str">
        <f t="shared" si="64"/>
        <v>Operating</v>
      </c>
      <c r="AQ329" s="3" t="str">
        <f t="shared" si="64"/>
        <v>Operating</v>
      </c>
      <c r="AR329" s="3" t="str">
        <f t="shared" si="64"/>
        <v>Operating</v>
      </c>
      <c r="AS329" s="3" t="str">
        <f t="shared" si="64"/>
        <v>Operating</v>
      </c>
      <c r="AT329" s="3" t="str">
        <f t="shared" si="64"/>
        <v>Operating</v>
      </c>
      <c r="AU329" s="3" t="str">
        <f t="shared" si="64"/>
        <v>Operating</v>
      </c>
      <c r="AV329" s="3" t="str">
        <f t="shared" si="64"/>
        <v>Operating</v>
      </c>
      <c r="AW329" s="3" t="str">
        <f t="shared" si="64"/>
        <v>Operating</v>
      </c>
      <c r="AX329" s="3"/>
      <c r="AY329" s="2" t="str">
        <f t="shared" si="65"/>
        <v>Operating</v>
      </c>
      <c r="AZ329" s="9"/>
    </row>
    <row r="330" spans="1:52">
      <c r="A330" s="2">
        <f t="shared" si="69"/>
        <v>327</v>
      </c>
      <c r="B330" s="2" t="s">
        <v>734</v>
      </c>
      <c r="C330" s="2" t="s">
        <v>734</v>
      </c>
      <c r="D330" s="2" t="s">
        <v>734</v>
      </c>
      <c r="E330" s="2" t="s">
        <v>22</v>
      </c>
      <c r="F330" s="2" t="s">
        <v>141</v>
      </c>
      <c r="G330" s="2" t="str">
        <f t="shared" si="66"/>
        <v>Upto FY20</v>
      </c>
      <c r="H330" s="2" t="e">
        <v>#N/A</v>
      </c>
      <c r="I330" s="2" t="str">
        <f t="shared" si="67"/>
        <v>KRN</v>
      </c>
      <c r="J330" s="2" t="s">
        <v>24</v>
      </c>
      <c r="K330" s="84" t="s">
        <v>703</v>
      </c>
      <c r="L330" s="84" t="s">
        <v>8453</v>
      </c>
      <c r="M330" s="84" t="s">
        <v>11608</v>
      </c>
      <c r="N330" s="84" t="s">
        <v>11608</v>
      </c>
      <c r="O330" s="2"/>
      <c r="P330" s="2"/>
      <c r="Q330" s="84" t="s">
        <v>8457</v>
      </c>
      <c r="R330" s="5"/>
      <c r="S330" s="5"/>
      <c r="T330" s="5"/>
      <c r="U330" s="84" t="s">
        <v>12570</v>
      </c>
      <c r="V330" s="84" t="s">
        <v>6436</v>
      </c>
      <c r="W330" s="84" t="s">
        <v>6436</v>
      </c>
      <c r="X330" s="3" t="s">
        <v>735</v>
      </c>
      <c r="Y330" s="10">
        <v>420</v>
      </c>
      <c r="Z330" s="10" t="str">
        <f t="shared" si="68"/>
        <v>400-600</v>
      </c>
      <c r="AA330" s="2" t="s">
        <v>29</v>
      </c>
      <c r="AB330" s="5">
        <v>39538</v>
      </c>
      <c r="AC330" s="4">
        <f t="shared" si="63"/>
        <v>39508</v>
      </c>
      <c r="AD330" s="2" t="s">
        <v>30</v>
      </c>
      <c r="AE330" s="5"/>
      <c r="AF330" s="4">
        <v>42339</v>
      </c>
      <c r="AG330" s="2" t="s">
        <v>345</v>
      </c>
      <c r="AH330" s="2" t="s">
        <v>3731</v>
      </c>
      <c r="AI330" s="2" t="s">
        <v>3731</v>
      </c>
      <c r="AJ330" s="2">
        <v>518002</v>
      </c>
      <c r="AK330" s="3" t="s">
        <v>4625</v>
      </c>
      <c r="AL330" s="3" t="str">
        <f t="shared" si="64"/>
        <v/>
      </c>
      <c r="AM330" s="3" t="str">
        <f t="shared" si="64"/>
        <v/>
      </c>
      <c r="AN330" s="3" t="str">
        <f t="shared" si="64"/>
        <v/>
      </c>
      <c r="AO330" s="3" t="str">
        <f t="shared" si="64"/>
        <v/>
      </c>
      <c r="AP330" s="3" t="str">
        <f t="shared" si="64"/>
        <v/>
      </c>
      <c r="AQ330" s="3" t="str">
        <f t="shared" si="64"/>
        <v/>
      </c>
      <c r="AR330" s="3" t="str">
        <f t="shared" si="64"/>
        <v/>
      </c>
      <c r="AS330" s="3" t="str">
        <f t="shared" si="64"/>
        <v/>
      </c>
      <c r="AT330" s="3" t="str">
        <f t="shared" si="64"/>
        <v/>
      </c>
      <c r="AU330" s="3" t="str">
        <f t="shared" si="64"/>
        <v/>
      </c>
      <c r="AV330" s="3" t="str">
        <f t="shared" si="64"/>
        <v/>
      </c>
      <c r="AW330" s="3" t="str">
        <f t="shared" si="64"/>
        <v/>
      </c>
      <c r="AX330" s="3"/>
      <c r="AY330" s="2" t="str">
        <f t="shared" si="65"/>
        <v/>
      </c>
      <c r="AZ330" s="9"/>
    </row>
    <row r="331" spans="1:52">
      <c r="A331" s="2">
        <f t="shared" si="69"/>
        <v>328</v>
      </c>
      <c r="B331" s="2" t="s">
        <v>736</v>
      </c>
      <c r="C331" s="2" t="s">
        <v>736</v>
      </c>
      <c r="D331" s="2" t="s">
        <v>736</v>
      </c>
      <c r="E331" s="2" t="s">
        <v>22</v>
      </c>
      <c r="F331" s="2" t="s">
        <v>141</v>
      </c>
      <c r="G331" s="2" t="str">
        <f t="shared" si="66"/>
        <v>Upto FY20</v>
      </c>
      <c r="H331" s="2" t="s">
        <v>13745</v>
      </c>
      <c r="I331" s="2" t="str">
        <f t="shared" si="67"/>
        <v>MAS</v>
      </c>
      <c r="J331" s="2" t="s">
        <v>509</v>
      </c>
      <c r="K331" s="84" t="s">
        <v>510</v>
      </c>
      <c r="L331" s="84" t="s">
        <v>8455</v>
      </c>
      <c r="M331" s="84" t="s">
        <v>8455</v>
      </c>
      <c r="N331" s="84" t="s">
        <v>8455</v>
      </c>
      <c r="O331" s="2"/>
      <c r="P331" s="2"/>
      <c r="Q331" s="84" t="s">
        <v>8457</v>
      </c>
      <c r="R331" s="5"/>
      <c r="S331" s="5" t="s">
        <v>8413</v>
      </c>
      <c r="T331" s="181" t="s">
        <v>8431</v>
      </c>
      <c r="U331" s="84" t="s">
        <v>12571</v>
      </c>
      <c r="V331" s="84" t="s">
        <v>511</v>
      </c>
      <c r="W331" s="84" t="s">
        <v>511</v>
      </c>
      <c r="X331" s="3" t="s">
        <v>737</v>
      </c>
      <c r="Y331" s="2">
        <v>200</v>
      </c>
      <c r="Z331" s="10" t="str">
        <f t="shared" si="68"/>
        <v>Less than 250</v>
      </c>
      <c r="AA331" s="2" t="s">
        <v>29</v>
      </c>
      <c r="AB331" s="5">
        <v>39538</v>
      </c>
      <c r="AC331" s="4">
        <f t="shared" si="63"/>
        <v>39508</v>
      </c>
      <c r="AD331" s="2" t="s">
        <v>40</v>
      </c>
      <c r="AE331" s="5"/>
      <c r="AF331" s="4"/>
      <c r="AG331" s="2"/>
      <c r="AH331" s="2">
        <v>13.0518</v>
      </c>
      <c r="AI331" s="2">
        <v>80.22748</v>
      </c>
      <c r="AJ331" s="2">
        <v>600024</v>
      </c>
      <c r="AK331" s="3" t="s">
        <v>4626</v>
      </c>
      <c r="AL331" s="3" t="str">
        <f t="shared" si="64"/>
        <v>Operating</v>
      </c>
      <c r="AM331" s="3" t="str">
        <f t="shared" si="64"/>
        <v>Operating</v>
      </c>
      <c r="AN331" s="3" t="str">
        <f t="shared" si="64"/>
        <v>Operating</v>
      </c>
      <c r="AO331" s="3" t="str">
        <f t="shared" si="64"/>
        <v>Operating</v>
      </c>
      <c r="AP331" s="3" t="str">
        <f t="shared" si="64"/>
        <v>Operating</v>
      </c>
      <c r="AQ331" s="3" t="str">
        <f t="shared" si="64"/>
        <v>Operating</v>
      </c>
      <c r="AR331" s="3" t="str">
        <f t="shared" si="64"/>
        <v>Operating</v>
      </c>
      <c r="AS331" s="3" t="str">
        <f t="shared" si="64"/>
        <v>Operating</v>
      </c>
      <c r="AT331" s="3" t="str">
        <f t="shared" si="64"/>
        <v>Operating</v>
      </c>
      <c r="AU331" s="3" t="str">
        <f t="shared" si="64"/>
        <v>Operating</v>
      </c>
      <c r="AV331" s="3" t="str">
        <f t="shared" si="64"/>
        <v>Operating</v>
      </c>
      <c r="AW331" s="3" t="str">
        <f t="shared" si="64"/>
        <v>Operating</v>
      </c>
      <c r="AX331" s="3"/>
      <c r="AY331" s="2" t="str">
        <f t="shared" si="65"/>
        <v>Operating</v>
      </c>
      <c r="AZ331" s="9"/>
    </row>
    <row r="332" spans="1:52">
      <c r="A332" s="2">
        <f t="shared" si="69"/>
        <v>329</v>
      </c>
      <c r="B332" s="2" t="s">
        <v>738</v>
      </c>
      <c r="C332" s="2" t="s">
        <v>738</v>
      </c>
      <c r="D332" s="2" t="s">
        <v>738</v>
      </c>
      <c r="E332" s="2" t="s">
        <v>22</v>
      </c>
      <c r="F332" s="2" t="s">
        <v>141</v>
      </c>
      <c r="G332" s="2" t="str">
        <f t="shared" si="66"/>
        <v>Upto FY20</v>
      </c>
      <c r="H332" s="2" t="s">
        <v>13745</v>
      </c>
      <c r="I332" s="2" t="str">
        <f t="shared" si="67"/>
        <v>MAS</v>
      </c>
      <c r="J332" s="2" t="s">
        <v>509</v>
      </c>
      <c r="K332" s="84" t="s">
        <v>510</v>
      </c>
      <c r="L332" s="84" t="s">
        <v>8455</v>
      </c>
      <c r="M332" s="84" t="s">
        <v>8455</v>
      </c>
      <c r="N332" s="84" t="s">
        <v>8455</v>
      </c>
      <c r="O332" s="2"/>
      <c r="P332" s="2"/>
      <c r="Q332" s="84" t="s">
        <v>8457</v>
      </c>
      <c r="R332" s="5"/>
      <c r="S332" s="5"/>
      <c r="T332" s="5"/>
      <c r="U332" s="84" t="s">
        <v>12571</v>
      </c>
      <c r="V332" s="84" t="s">
        <v>511</v>
      </c>
      <c r="W332" s="84" t="s">
        <v>511</v>
      </c>
      <c r="X332" s="3" t="s">
        <v>739</v>
      </c>
      <c r="Y332" s="2">
        <v>220</v>
      </c>
      <c r="Z332" s="10" t="str">
        <f t="shared" si="68"/>
        <v>Less than 250</v>
      </c>
      <c r="AA332" s="2" t="s">
        <v>29</v>
      </c>
      <c r="AB332" s="5">
        <v>39538</v>
      </c>
      <c r="AC332" s="4">
        <f t="shared" si="63"/>
        <v>39508</v>
      </c>
      <c r="AD332" s="2" t="s">
        <v>30</v>
      </c>
      <c r="AE332" s="5">
        <v>43251</v>
      </c>
      <c r="AF332" s="4">
        <v>43221</v>
      </c>
      <c r="AG332" s="2" t="s">
        <v>7086</v>
      </c>
      <c r="AH332" s="2" t="s">
        <v>3731</v>
      </c>
      <c r="AI332" s="2" t="s">
        <v>3731</v>
      </c>
      <c r="AJ332" s="2">
        <v>600015</v>
      </c>
      <c r="AK332" s="3" t="s">
        <v>4627</v>
      </c>
      <c r="AL332" s="3" t="str">
        <f t="shared" si="64"/>
        <v/>
      </c>
      <c r="AM332" s="3" t="str">
        <f t="shared" si="64"/>
        <v/>
      </c>
      <c r="AN332" s="3" t="str">
        <f t="shared" si="64"/>
        <v/>
      </c>
      <c r="AO332" s="3" t="str">
        <f t="shared" si="64"/>
        <v/>
      </c>
      <c r="AP332" s="3" t="str">
        <f t="shared" si="64"/>
        <v/>
      </c>
      <c r="AQ332" s="3" t="str">
        <f t="shared" si="64"/>
        <v/>
      </c>
      <c r="AR332" s="3" t="str">
        <f t="shared" si="64"/>
        <v/>
      </c>
      <c r="AS332" s="3" t="str">
        <f t="shared" si="64"/>
        <v/>
      </c>
      <c r="AT332" s="3" t="str">
        <f t="shared" si="64"/>
        <v/>
      </c>
      <c r="AU332" s="3" t="str">
        <f t="shared" si="64"/>
        <v/>
      </c>
      <c r="AV332" s="3" t="str">
        <f t="shared" si="64"/>
        <v/>
      </c>
      <c r="AW332" s="3" t="str">
        <f t="shared" si="64"/>
        <v/>
      </c>
      <c r="AX332" s="3"/>
      <c r="AY332" s="2" t="str">
        <f t="shared" si="65"/>
        <v/>
      </c>
      <c r="AZ332" s="9"/>
    </row>
    <row r="333" spans="1:52">
      <c r="A333" s="2">
        <f t="shared" si="69"/>
        <v>330</v>
      </c>
      <c r="B333" s="2" t="s">
        <v>740</v>
      </c>
      <c r="C333" s="2" t="s">
        <v>741</v>
      </c>
      <c r="D333" s="2" t="s">
        <v>741</v>
      </c>
      <c r="E333" s="2" t="s">
        <v>22</v>
      </c>
      <c r="F333" s="2" t="s">
        <v>141</v>
      </c>
      <c r="G333" s="2" t="str">
        <f t="shared" si="66"/>
        <v>Upto FY20</v>
      </c>
      <c r="H333" s="2" t="s">
        <v>13745</v>
      </c>
      <c r="I333" s="2" t="str">
        <f t="shared" si="67"/>
        <v>MAS</v>
      </c>
      <c r="J333" s="2" t="s">
        <v>509</v>
      </c>
      <c r="K333" s="84" t="s">
        <v>510</v>
      </c>
      <c r="L333" s="84" t="s">
        <v>8455</v>
      </c>
      <c r="M333" s="84" t="s">
        <v>8455</v>
      </c>
      <c r="N333" s="84" t="s">
        <v>8455</v>
      </c>
      <c r="O333" s="2"/>
      <c r="P333" s="2"/>
      <c r="Q333" s="84" t="s">
        <v>8457</v>
      </c>
      <c r="R333" s="5"/>
      <c r="S333" s="5"/>
      <c r="T333" s="5"/>
      <c r="U333" s="84" t="s">
        <v>12571</v>
      </c>
      <c r="V333" s="84" t="s">
        <v>511</v>
      </c>
      <c r="W333" s="84" t="s">
        <v>511</v>
      </c>
      <c r="X333" s="3" t="s">
        <v>742</v>
      </c>
      <c r="Y333" s="10">
        <v>458</v>
      </c>
      <c r="Z333" s="10" t="str">
        <f t="shared" si="68"/>
        <v>400-600</v>
      </c>
      <c r="AA333" s="2" t="s">
        <v>29</v>
      </c>
      <c r="AB333" s="5">
        <v>39538</v>
      </c>
      <c r="AC333" s="4">
        <f t="shared" si="63"/>
        <v>39508</v>
      </c>
      <c r="AD333" s="2" t="s">
        <v>30</v>
      </c>
      <c r="AE333" s="5">
        <v>42811</v>
      </c>
      <c r="AF333" s="4">
        <v>42795</v>
      </c>
      <c r="AG333" s="2" t="s">
        <v>3923</v>
      </c>
      <c r="AH333" s="2" t="s">
        <v>3731</v>
      </c>
      <c r="AI333" s="2" t="s">
        <v>3731</v>
      </c>
      <c r="AJ333" s="2">
        <v>600015</v>
      </c>
      <c r="AK333" s="3" t="s">
        <v>4628</v>
      </c>
      <c r="AL333" s="3" t="str">
        <f t="shared" si="64"/>
        <v/>
      </c>
      <c r="AM333" s="3" t="str">
        <f t="shared" si="64"/>
        <v/>
      </c>
      <c r="AN333" s="3" t="str">
        <f t="shared" si="64"/>
        <v/>
      </c>
      <c r="AO333" s="3" t="str">
        <f t="shared" si="64"/>
        <v/>
      </c>
      <c r="AP333" s="3" t="str">
        <f t="shared" si="64"/>
        <v/>
      </c>
      <c r="AQ333" s="3" t="str">
        <f t="shared" si="64"/>
        <v/>
      </c>
      <c r="AR333" s="3" t="str">
        <f t="shared" si="64"/>
        <v/>
      </c>
      <c r="AS333" s="3" t="str">
        <f t="shared" si="64"/>
        <v/>
      </c>
      <c r="AT333" s="3" t="str">
        <f t="shared" si="64"/>
        <v/>
      </c>
      <c r="AU333" s="3" t="str">
        <f t="shared" si="64"/>
        <v/>
      </c>
      <c r="AV333" s="3" t="str">
        <f t="shared" si="64"/>
        <v/>
      </c>
      <c r="AW333" s="3" t="str">
        <f t="shared" si="64"/>
        <v/>
      </c>
      <c r="AX333" s="3"/>
      <c r="AY333" s="2" t="str">
        <f t="shared" si="65"/>
        <v/>
      </c>
      <c r="AZ333" s="9"/>
    </row>
    <row r="334" spans="1:52">
      <c r="A334" s="2">
        <f t="shared" si="69"/>
        <v>331</v>
      </c>
      <c r="B334" s="2" t="s">
        <v>743</v>
      </c>
      <c r="C334" s="2" t="s">
        <v>743</v>
      </c>
      <c r="D334" s="2" t="s">
        <v>743</v>
      </c>
      <c r="E334" s="2" t="s">
        <v>22</v>
      </c>
      <c r="F334" s="2" t="s">
        <v>141</v>
      </c>
      <c r="G334" s="2" t="str">
        <f t="shared" si="66"/>
        <v>Upto FY20</v>
      </c>
      <c r="H334" s="2" t="s">
        <v>13745</v>
      </c>
      <c r="I334" s="2" t="str">
        <f t="shared" si="67"/>
        <v>MAS</v>
      </c>
      <c r="J334" s="2" t="s">
        <v>509</v>
      </c>
      <c r="K334" s="84" t="s">
        <v>510</v>
      </c>
      <c r="L334" s="84" t="s">
        <v>8455</v>
      </c>
      <c r="M334" s="84" t="s">
        <v>8455</v>
      </c>
      <c r="N334" s="84" t="s">
        <v>8455</v>
      </c>
      <c r="O334" s="2"/>
      <c r="P334" s="2"/>
      <c r="Q334" s="84" t="s">
        <v>8457</v>
      </c>
      <c r="R334" s="5"/>
      <c r="S334" s="5" t="s">
        <v>7601</v>
      </c>
      <c r="T334" s="181" t="s">
        <v>2547</v>
      </c>
      <c r="U334" s="84" t="s">
        <v>12571</v>
      </c>
      <c r="V334" s="84" t="s">
        <v>511</v>
      </c>
      <c r="W334" s="84" t="s">
        <v>511</v>
      </c>
      <c r="X334" s="3" t="s">
        <v>744</v>
      </c>
      <c r="Y334" s="2">
        <v>290</v>
      </c>
      <c r="Z334" s="10" t="str">
        <f t="shared" si="68"/>
        <v>250-400</v>
      </c>
      <c r="AA334" s="2" t="s">
        <v>29</v>
      </c>
      <c r="AB334" s="5">
        <v>39538</v>
      </c>
      <c r="AC334" s="4">
        <f t="shared" si="63"/>
        <v>39508</v>
      </c>
      <c r="AD334" s="2" t="s">
        <v>40</v>
      </c>
      <c r="AE334" s="5"/>
      <c r="AF334" s="4"/>
      <c r="AG334" s="2"/>
      <c r="AH334" s="2">
        <v>13.085559999999999</v>
      </c>
      <c r="AI334" s="2">
        <v>80.21311</v>
      </c>
      <c r="AJ334" s="2">
        <v>600040</v>
      </c>
      <c r="AK334" s="3" t="s">
        <v>4629</v>
      </c>
      <c r="AL334" s="3" t="str">
        <f t="shared" ref="AL334:AW343" si="70">IF($AB334&lt;=EOMONTH(AL$2,0),IF(OR($AF334&gt;EOMONTH(AL$2,0),ISBLANK($AF334)),"Operating",""),"")</f>
        <v>Operating</v>
      </c>
      <c r="AM334" s="3" t="str">
        <f t="shared" si="70"/>
        <v>Operating</v>
      </c>
      <c r="AN334" s="3" t="str">
        <f t="shared" si="70"/>
        <v>Operating</v>
      </c>
      <c r="AO334" s="3" t="str">
        <f t="shared" si="70"/>
        <v>Operating</v>
      </c>
      <c r="AP334" s="3" t="str">
        <f t="shared" si="70"/>
        <v>Operating</v>
      </c>
      <c r="AQ334" s="3" t="str">
        <f t="shared" si="70"/>
        <v>Operating</v>
      </c>
      <c r="AR334" s="3" t="str">
        <f t="shared" si="70"/>
        <v>Operating</v>
      </c>
      <c r="AS334" s="3" t="str">
        <f t="shared" si="70"/>
        <v>Operating</v>
      </c>
      <c r="AT334" s="3" t="str">
        <f t="shared" si="70"/>
        <v>Operating</v>
      </c>
      <c r="AU334" s="3" t="str">
        <f t="shared" si="70"/>
        <v>Operating</v>
      </c>
      <c r="AV334" s="3" t="str">
        <f t="shared" si="70"/>
        <v>Operating</v>
      </c>
      <c r="AW334" s="3" t="str">
        <f t="shared" si="70"/>
        <v>Operating</v>
      </c>
      <c r="AX334" s="3"/>
      <c r="AY334" s="2" t="str">
        <f t="shared" si="65"/>
        <v>Operating</v>
      </c>
      <c r="AZ334" s="9"/>
    </row>
    <row r="335" spans="1:52">
      <c r="A335" s="2">
        <f t="shared" si="69"/>
        <v>332</v>
      </c>
      <c r="B335" s="2" t="s">
        <v>745</v>
      </c>
      <c r="C335" s="2" t="s">
        <v>745</v>
      </c>
      <c r="D335" s="2" t="s">
        <v>745</v>
      </c>
      <c r="E335" s="2" t="s">
        <v>22</v>
      </c>
      <c r="F335" s="2" t="s">
        <v>141</v>
      </c>
      <c r="G335" s="2" t="str">
        <f t="shared" si="66"/>
        <v>Upto FY20</v>
      </c>
      <c r="H335" s="2" t="e">
        <v>#N/A</v>
      </c>
      <c r="I335" s="2" t="str">
        <f t="shared" si="67"/>
        <v>KNR</v>
      </c>
      <c r="J335" s="2" t="s">
        <v>25</v>
      </c>
      <c r="K335" s="84" t="s">
        <v>706</v>
      </c>
      <c r="L335" s="84" t="s">
        <v>8453</v>
      </c>
      <c r="M335" s="84" t="s">
        <v>11608</v>
      </c>
      <c r="N335" s="84" t="s">
        <v>11608</v>
      </c>
      <c r="O335" s="2"/>
      <c r="P335" s="2"/>
      <c r="Q335" s="84" t="s">
        <v>8457</v>
      </c>
      <c r="R335" s="5"/>
      <c r="S335" s="5"/>
      <c r="T335" s="5"/>
      <c r="U335" s="84" t="s">
        <v>259</v>
      </c>
      <c r="V335" s="84" t="s">
        <v>259</v>
      </c>
      <c r="W335" s="84" t="s">
        <v>259</v>
      </c>
      <c r="X335" s="3" t="s">
        <v>746</v>
      </c>
      <c r="Y335" s="10">
        <v>288</v>
      </c>
      <c r="Z335" s="10" t="str">
        <f t="shared" si="68"/>
        <v>250-400</v>
      </c>
      <c r="AA335" s="2" t="s">
        <v>29</v>
      </c>
      <c r="AB335" s="5">
        <v>39538</v>
      </c>
      <c r="AC335" s="4">
        <f t="shared" si="63"/>
        <v>39508</v>
      </c>
      <c r="AD335" s="2" t="s">
        <v>30</v>
      </c>
      <c r="AE335" s="5"/>
      <c r="AF335" s="4">
        <v>41091</v>
      </c>
      <c r="AG335" s="2" t="s">
        <v>99</v>
      </c>
      <c r="AH335" s="2" t="s">
        <v>3731</v>
      </c>
      <c r="AI335" s="2" t="s">
        <v>3731</v>
      </c>
      <c r="AJ335" s="2">
        <v>505001</v>
      </c>
      <c r="AK335" s="3" t="s">
        <v>4630</v>
      </c>
      <c r="AL335" s="3" t="str">
        <f t="shared" si="70"/>
        <v/>
      </c>
      <c r="AM335" s="3" t="str">
        <f t="shared" si="70"/>
        <v/>
      </c>
      <c r="AN335" s="3" t="str">
        <f t="shared" si="70"/>
        <v/>
      </c>
      <c r="AO335" s="3" t="str">
        <f t="shared" si="70"/>
        <v/>
      </c>
      <c r="AP335" s="3" t="str">
        <f t="shared" si="70"/>
        <v/>
      </c>
      <c r="AQ335" s="3" t="str">
        <f t="shared" si="70"/>
        <v/>
      </c>
      <c r="AR335" s="3" t="str">
        <f t="shared" si="70"/>
        <v/>
      </c>
      <c r="AS335" s="3" t="str">
        <f t="shared" si="70"/>
        <v/>
      </c>
      <c r="AT335" s="3" t="str">
        <f t="shared" si="70"/>
        <v/>
      </c>
      <c r="AU335" s="3" t="str">
        <f t="shared" si="70"/>
        <v/>
      </c>
      <c r="AV335" s="3" t="str">
        <f t="shared" si="70"/>
        <v/>
      </c>
      <c r="AW335" s="3" t="str">
        <f t="shared" si="70"/>
        <v/>
      </c>
      <c r="AX335" s="3"/>
      <c r="AY335" s="2" t="str">
        <f t="shared" si="65"/>
        <v/>
      </c>
      <c r="AZ335" s="9"/>
    </row>
    <row r="336" spans="1:52">
      <c r="A336" s="2">
        <f t="shared" si="69"/>
        <v>333</v>
      </c>
      <c r="B336" s="2" t="s">
        <v>747</v>
      </c>
      <c r="C336" s="2" t="s">
        <v>747</v>
      </c>
      <c r="D336" s="2" t="s">
        <v>747</v>
      </c>
      <c r="E336" s="2" t="s">
        <v>22</v>
      </c>
      <c r="F336" s="2" t="s">
        <v>210</v>
      </c>
      <c r="G336" s="2" t="str">
        <f t="shared" si="66"/>
        <v>Upto FY20</v>
      </c>
      <c r="H336" s="2" t="e">
        <v>#N/A</v>
      </c>
      <c r="I336" s="2" t="str">
        <f t="shared" si="67"/>
        <v>KNR</v>
      </c>
      <c r="J336" s="2" t="s">
        <v>25</v>
      </c>
      <c r="K336" s="84" t="s">
        <v>706</v>
      </c>
      <c r="L336" s="84" t="s">
        <v>8453</v>
      </c>
      <c r="M336" s="84" t="s">
        <v>11608</v>
      </c>
      <c r="N336" s="84" t="s">
        <v>11608</v>
      </c>
      <c r="O336" s="2"/>
      <c r="P336" s="2"/>
      <c r="Q336" s="84" t="s">
        <v>8457</v>
      </c>
      <c r="R336" s="5"/>
      <c r="S336" s="5"/>
      <c r="T336" s="5"/>
      <c r="U336" s="84" t="s">
        <v>259</v>
      </c>
      <c r="V336" s="84" t="s">
        <v>259</v>
      </c>
      <c r="W336" s="84" t="s">
        <v>259</v>
      </c>
      <c r="X336" s="3" t="s">
        <v>748</v>
      </c>
      <c r="Y336" s="10">
        <v>594</v>
      </c>
      <c r="Z336" s="10" t="str">
        <f t="shared" si="68"/>
        <v>400-600</v>
      </c>
      <c r="AA336" s="2" t="s">
        <v>29</v>
      </c>
      <c r="AB336" s="5">
        <v>39539</v>
      </c>
      <c r="AC336" s="4">
        <f t="shared" si="63"/>
        <v>39539</v>
      </c>
      <c r="AD336" s="2" t="s">
        <v>30</v>
      </c>
      <c r="AE336" s="5"/>
      <c r="AF336" s="4">
        <v>42248</v>
      </c>
      <c r="AG336" s="2" t="s">
        <v>345</v>
      </c>
      <c r="AH336" s="2" t="s">
        <v>3731</v>
      </c>
      <c r="AI336" s="2" t="s">
        <v>3731</v>
      </c>
      <c r="AJ336" s="2">
        <v>505001</v>
      </c>
      <c r="AK336" s="3" t="s">
        <v>4631</v>
      </c>
      <c r="AL336" s="3" t="str">
        <f t="shared" si="70"/>
        <v/>
      </c>
      <c r="AM336" s="3" t="str">
        <f t="shared" si="70"/>
        <v/>
      </c>
      <c r="AN336" s="3" t="str">
        <f t="shared" si="70"/>
        <v/>
      </c>
      <c r="AO336" s="3" t="str">
        <f t="shared" si="70"/>
        <v/>
      </c>
      <c r="AP336" s="3" t="str">
        <f t="shared" si="70"/>
        <v/>
      </c>
      <c r="AQ336" s="3" t="str">
        <f t="shared" si="70"/>
        <v/>
      </c>
      <c r="AR336" s="3" t="str">
        <f t="shared" si="70"/>
        <v/>
      </c>
      <c r="AS336" s="3" t="str">
        <f t="shared" si="70"/>
        <v/>
      </c>
      <c r="AT336" s="3" t="str">
        <f t="shared" si="70"/>
        <v/>
      </c>
      <c r="AU336" s="3" t="str">
        <f t="shared" si="70"/>
        <v/>
      </c>
      <c r="AV336" s="3" t="str">
        <f t="shared" si="70"/>
        <v/>
      </c>
      <c r="AW336" s="3" t="str">
        <f t="shared" si="70"/>
        <v/>
      </c>
      <c r="AX336" s="3"/>
      <c r="AY336" s="2" t="str">
        <f t="shared" si="65"/>
        <v/>
      </c>
      <c r="AZ336" s="9"/>
    </row>
    <row r="337" spans="1:52">
      <c r="A337" s="2">
        <f t="shared" si="69"/>
        <v>334</v>
      </c>
      <c r="B337" s="2" t="s">
        <v>749</v>
      </c>
      <c r="C337" s="2" t="s">
        <v>749</v>
      </c>
      <c r="D337" s="2" t="s">
        <v>749</v>
      </c>
      <c r="E337" s="2" t="s">
        <v>22</v>
      </c>
      <c r="F337" s="2" t="s">
        <v>141</v>
      </c>
      <c r="G337" s="2" t="str">
        <f t="shared" si="66"/>
        <v>Upto FY20</v>
      </c>
      <c r="H337" s="2" t="s">
        <v>13745</v>
      </c>
      <c r="I337" s="2" t="str">
        <f t="shared" si="67"/>
        <v>KKD</v>
      </c>
      <c r="J337" s="2" t="s">
        <v>24</v>
      </c>
      <c r="K337" s="84" t="s">
        <v>750</v>
      </c>
      <c r="L337" s="84" t="s">
        <v>8453</v>
      </c>
      <c r="M337" s="84" t="s">
        <v>11608</v>
      </c>
      <c r="N337" s="84" t="s">
        <v>11608</v>
      </c>
      <c r="O337" s="2"/>
      <c r="P337" s="2"/>
      <c r="Q337" s="84" t="s">
        <v>8457</v>
      </c>
      <c r="R337" s="5"/>
      <c r="S337" s="5" t="s">
        <v>749</v>
      </c>
      <c r="T337" s="181" t="s">
        <v>751</v>
      </c>
      <c r="U337" s="84" t="s">
        <v>12570</v>
      </c>
      <c r="V337" s="84" t="s">
        <v>6436</v>
      </c>
      <c r="W337" s="84" t="s">
        <v>6436</v>
      </c>
      <c r="X337" s="3" t="s">
        <v>751</v>
      </c>
      <c r="Y337" s="2">
        <v>324</v>
      </c>
      <c r="Z337" s="10" t="str">
        <f t="shared" si="68"/>
        <v>250-400</v>
      </c>
      <c r="AA337" s="2" t="s">
        <v>29</v>
      </c>
      <c r="AB337" s="5">
        <v>39538</v>
      </c>
      <c r="AC337" s="4">
        <f t="shared" si="63"/>
        <v>39508</v>
      </c>
      <c r="AD337" s="2" t="s">
        <v>40</v>
      </c>
      <c r="AE337" s="5"/>
      <c r="AF337" s="4"/>
      <c r="AG337" s="2"/>
      <c r="AH337" s="2">
        <v>16.965869999999999</v>
      </c>
      <c r="AI337" s="2">
        <v>82.239059999999995</v>
      </c>
      <c r="AJ337" s="2">
        <v>533003</v>
      </c>
      <c r="AK337" s="3" t="s">
        <v>4632</v>
      </c>
      <c r="AL337" s="3" t="str">
        <f t="shared" si="70"/>
        <v>Operating</v>
      </c>
      <c r="AM337" s="3" t="str">
        <f t="shared" si="70"/>
        <v>Operating</v>
      </c>
      <c r="AN337" s="3" t="str">
        <f t="shared" si="70"/>
        <v>Operating</v>
      </c>
      <c r="AO337" s="3" t="str">
        <f t="shared" si="70"/>
        <v>Operating</v>
      </c>
      <c r="AP337" s="3" t="str">
        <f t="shared" si="70"/>
        <v>Operating</v>
      </c>
      <c r="AQ337" s="3" t="str">
        <f t="shared" si="70"/>
        <v>Operating</v>
      </c>
      <c r="AR337" s="3" t="str">
        <f t="shared" si="70"/>
        <v>Operating</v>
      </c>
      <c r="AS337" s="3" t="str">
        <f t="shared" si="70"/>
        <v>Operating</v>
      </c>
      <c r="AT337" s="3" t="str">
        <f t="shared" si="70"/>
        <v>Operating</v>
      </c>
      <c r="AU337" s="3" t="str">
        <f t="shared" si="70"/>
        <v>Operating</v>
      </c>
      <c r="AV337" s="3" t="str">
        <f t="shared" si="70"/>
        <v>Operating</v>
      </c>
      <c r="AW337" s="3" t="str">
        <f t="shared" si="70"/>
        <v>Operating</v>
      </c>
      <c r="AX337" s="3"/>
      <c r="AY337" s="2" t="str">
        <f t="shared" si="65"/>
        <v>Operating</v>
      </c>
      <c r="AZ337" s="9"/>
    </row>
    <row r="338" spans="1:52">
      <c r="A338" s="2">
        <f t="shared" si="69"/>
        <v>335</v>
      </c>
      <c r="B338" s="2" t="s">
        <v>752</v>
      </c>
      <c r="C338" s="2" t="s">
        <v>752</v>
      </c>
      <c r="D338" s="2" t="s">
        <v>752</v>
      </c>
      <c r="E338" s="2" t="s">
        <v>22</v>
      </c>
      <c r="F338" s="2" t="s">
        <v>141</v>
      </c>
      <c r="G338" s="2" t="str">
        <f t="shared" si="66"/>
        <v>Upto FY20</v>
      </c>
      <c r="H338" s="2" t="s">
        <v>13745</v>
      </c>
      <c r="I338" s="2" t="str">
        <f t="shared" si="67"/>
        <v>KKD</v>
      </c>
      <c r="J338" s="2" t="s">
        <v>24</v>
      </c>
      <c r="K338" s="84" t="s">
        <v>750</v>
      </c>
      <c r="L338" s="84" t="s">
        <v>8453</v>
      </c>
      <c r="M338" s="84" t="s">
        <v>11608</v>
      </c>
      <c r="N338" s="84" t="s">
        <v>11608</v>
      </c>
      <c r="O338" s="2"/>
      <c r="P338" s="2"/>
      <c r="Q338" s="84" t="s">
        <v>8457</v>
      </c>
      <c r="R338" s="5"/>
      <c r="S338" s="5" t="s">
        <v>749</v>
      </c>
      <c r="T338" s="181" t="s">
        <v>751</v>
      </c>
      <c r="U338" s="84" t="s">
        <v>12570</v>
      </c>
      <c r="V338" s="84" t="s">
        <v>6436</v>
      </c>
      <c r="W338" s="84" t="s">
        <v>6436</v>
      </c>
      <c r="X338" s="3" t="s">
        <v>753</v>
      </c>
      <c r="Y338" s="2">
        <v>250</v>
      </c>
      <c r="Z338" s="10" t="str">
        <f t="shared" si="68"/>
        <v>Less than 250</v>
      </c>
      <c r="AA338" s="2" t="s">
        <v>29</v>
      </c>
      <c r="AB338" s="5">
        <v>39538</v>
      </c>
      <c r="AC338" s="4">
        <f t="shared" si="63"/>
        <v>39508</v>
      </c>
      <c r="AD338" s="2" t="s">
        <v>40</v>
      </c>
      <c r="AE338" s="5"/>
      <c r="AF338" s="4"/>
      <c r="AG338" s="2"/>
      <c r="AH338" s="2">
        <v>16.97927</v>
      </c>
      <c r="AI338" s="2">
        <v>82.22869</v>
      </c>
      <c r="AJ338" s="2">
        <v>533003</v>
      </c>
      <c r="AK338" s="3" t="s">
        <v>4633</v>
      </c>
      <c r="AL338" s="3" t="str">
        <f t="shared" si="70"/>
        <v>Operating</v>
      </c>
      <c r="AM338" s="3" t="str">
        <f t="shared" si="70"/>
        <v>Operating</v>
      </c>
      <c r="AN338" s="3" t="str">
        <f t="shared" si="70"/>
        <v>Operating</v>
      </c>
      <c r="AO338" s="3" t="str">
        <f t="shared" si="70"/>
        <v>Operating</v>
      </c>
      <c r="AP338" s="3" t="str">
        <f t="shared" si="70"/>
        <v>Operating</v>
      </c>
      <c r="AQ338" s="3" t="str">
        <f t="shared" si="70"/>
        <v>Operating</v>
      </c>
      <c r="AR338" s="3" t="str">
        <f t="shared" si="70"/>
        <v>Operating</v>
      </c>
      <c r="AS338" s="3" t="str">
        <f t="shared" si="70"/>
        <v>Operating</v>
      </c>
      <c r="AT338" s="3" t="str">
        <f t="shared" si="70"/>
        <v>Operating</v>
      </c>
      <c r="AU338" s="3" t="str">
        <f t="shared" si="70"/>
        <v>Operating</v>
      </c>
      <c r="AV338" s="3" t="str">
        <f t="shared" si="70"/>
        <v>Operating</v>
      </c>
      <c r="AW338" s="3" t="str">
        <f t="shared" si="70"/>
        <v>Operating</v>
      </c>
      <c r="AX338" s="3"/>
      <c r="AY338" s="2" t="str">
        <f t="shared" si="65"/>
        <v>Operating</v>
      </c>
      <c r="AZ338" s="9"/>
    </row>
    <row r="339" spans="1:52">
      <c r="A339" s="2">
        <f t="shared" si="69"/>
        <v>336</v>
      </c>
      <c r="B339" s="2" t="s">
        <v>754</v>
      </c>
      <c r="C339" s="2" t="s">
        <v>754</v>
      </c>
      <c r="D339" s="2" t="s">
        <v>754</v>
      </c>
      <c r="E339" s="2" t="s">
        <v>22</v>
      </c>
      <c r="F339" s="2" t="s">
        <v>210</v>
      </c>
      <c r="G339" s="2" t="str">
        <f t="shared" si="66"/>
        <v>Upto FY20</v>
      </c>
      <c r="H339" s="2" t="s">
        <v>13746</v>
      </c>
      <c r="I339" s="2" t="str">
        <f t="shared" si="67"/>
        <v>BLR</v>
      </c>
      <c r="J339" s="2" t="s">
        <v>179</v>
      </c>
      <c r="K339" s="84" t="s">
        <v>180</v>
      </c>
      <c r="L339" s="84" t="s">
        <v>8455</v>
      </c>
      <c r="M339" s="84" t="s">
        <v>8455</v>
      </c>
      <c r="N339" s="84" t="s">
        <v>8455</v>
      </c>
      <c r="O339" s="2"/>
      <c r="P339" s="2"/>
      <c r="Q339" s="84" t="s">
        <v>8457</v>
      </c>
      <c r="R339" s="5"/>
      <c r="S339" s="5" t="s">
        <v>3372</v>
      </c>
      <c r="T339" s="181" t="s">
        <v>3373</v>
      </c>
      <c r="U339" s="84" t="s">
        <v>12567</v>
      </c>
      <c r="V339" s="84" t="s">
        <v>181</v>
      </c>
      <c r="W339" s="84" t="s">
        <v>181</v>
      </c>
      <c r="X339" s="3" t="s">
        <v>755</v>
      </c>
      <c r="Y339" s="167">
        <v>280</v>
      </c>
      <c r="Z339" s="10" t="str">
        <f t="shared" si="68"/>
        <v>250-400</v>
      </c>
      <c r="AA339" s="2" t="s">
        <v>29</v>
      </c>
      <c r="AB339" s="5">
        <v>39540</v>
      </c>
      <c r="AC339" s="4">
        <f t="shared" si="63"/>
        <v>39539</v>
      </c>
      <c r="AD339" s="2" t="s">
        <v>40</v>
      </c>
      <c r="AE339" s="5"/>
      <c r="AF339" s="4"/>
      <c r="AG339" s="2"/>
      <c r="AH339" s="2">
        <v>12.991141900000001</v>
      </c>
      <c r="AI339" s="2">
        <v>77.5761775</v>
      </c>
      <c r="AJ339" s="2">
        <v>560020</v>
      </c>
      <c r="AK339" s="3" t="s">
        <v>4634</v>
      </c>
      <c r="AL339" s="3" t="str">
        <f t="shared" si="70"/>
        <v>Operating</v>
      </c>
      <c r="AM339" s="3" t="str">
        <f t="shared" si="70"/>
        <v>Operating</v>
      </c>
      <c r="AN339" s="3" t="str">
        <f t="shared" si="70"/>
        <v>Operating</v>
      </c>
      <c r="AO339" s="3" t="str">
        <f t="shared" si="70"/>
        <v>Operating</v>
      </c>
      <c r="AP339" s="3" t="str">
        <f t="shared" si="70"/>
        <v>Operating</v>
      </c>
      <c r="AQ339" s="3" t="str">
        <f t="shared" si="70"/>
        <v>Operating</v>
      </c>
      <c r="AR339" s="3" t="str">
        <f t="shared" si="70"/>
        <v>Operating</v>
      </c>
      <c r="AS339" s="3" t="str">
        <f t="shared" si="70"/>
        <v>Operating</v>
      </c>
      <c r="AT339" s="3" t="str">
        <f t="shared" si="70"/>
        <v>Operating</v>
      </c>
      <c r="AU339" s="3" t="str">
        <f t="shared" si="70"/>
        <v>Operating</v>
      </c>
      <c r="AV339" s="3" t="str">
        <f t="shared" si="70"/>
        <v>Operating</v>
      </c>
      <c r="AW339" s="3" t="str">
        <f t="shared" si="70"/>
        <v>Operating</v>
      </c>
      <c r="AX339" s="3"/>
      <c r="AY339" s="2" t="str">
        <f t="shared" si="65"/>
        <v>Operating</v>
      </c>
      <c r="AZ339" s="9"/>
    </row>
    <row r="340" spans="1:52">
      <c r="A340" s="2">
        <f t="shared" si="69"/>
        <v>337</v>
      </c>
      <c r="B340" s="2" t="s">
        <v>756</v>
      </c>
      <c r="C340" s="2" t="s">
        <v>756</v>
      </c>
      <c r="D340" s="2" t="s">
        <v>756</v>
      </c>
      <c r="E340" s="2" t="s">
        <v>22</v>
      </c>
      <c r="F340" s="2" t="s">
        <v>210</v>
      </c>
      <c r="G340" s="2" t="str">
        <f t="shared" si="66"/>
        <v>Upto FY20</v>
      </c>
      <c r="H340" s="2" t="s">
        <v>13746</v>
      </c>
      <c r="I340" s="2" t="str">
        <f t="shared" si="67"/>
        <v>HYD</v>
      </c>
      <c r="J340" s="2" t="s">
        <v>25</v>
      </c>
      <c r="K340" s="84" t="s">
        <v>26</v>
      </c>
      <c r="L340" s="84" t="s">
        <v>8455</v>
      </c>
      <c r="M340" s="84" t="s">
        <v>8455</v>
      </c>
      <c r="N340" s="84" t="s">
        <v>8455</v>
      </c>
      <c r="O340" s="2"/>
      <c r="P340" s="2"/>
      <c r="Q340" s="84" t="s">
        <v>8457</v>
      </c>
      <c r="R340" s="5"/>
      <c r="S340" s="5"/>
      <c r="T340" s="5"/>
      <c r="U340" s="84" t="s">
        <v>27</v>
      </c>
      <c r="V340" s="84" t="s">
        <v>27</v>
      </c>
      <c r="W340" s="84" t="s">
        <v>27</v>
      </c>
      <c r="X340" s="3" t="s">
        <v>757</v>
      </c>
      <c r="Y340" s="10">
        <v>480</v>
      </c>
      <c r="Z340" s="10" t="str">
        <f t="shared" si="68"/>
        <v>400-600</v>
      </c>
      <c r="AA340" s="2" t="s">
        <v>29</v>
      </c>
      <c r="AB340" s="5">
        <v>39541</v>
      </c>
      <c r="AC340" s="4">
        <f t="shared" si="63"/>
        <v>39539</v>
      </c>
      <c r="AD340" s="2" t="s">
        <v>30</v>
      </c>
      <c r="AE340" s="5">
        <v>42916</v>
      </c>
      <c r="AF340" s="4">
        <v>42887</v>
      </c>
      <c r="AG340" s="2" t="s">
        <v>6336</v>
      </c>
      <c r="AH340" s="2" t="s">
        <v>3731</v>
      </c>
      <c r="AI340" s="2" t="s">
        <v>3731</v>
      </c>
      <c r="AJ340" s="2">
        <v>500084</v>
      </c>
      <c r="AK340" s="3" t="s">
        <v>4635</v>
      </c>
      <c r="AL340" s="3" t="str">
        <f t="shared" si="70"/>
        <v/>
      </c>
      <c r="AM340" s="3" t="str">
        <f t="shared" si="70"/>
        <v/>
      </c>
      <c r="AN340" s="3" t="str">
        <f t="shared" si="70"/>
        <v/>
      </c>
      <c r="AO340" s="3" t="str">
        <f t="shared" si="70"/>
        <v/>
      </c>
      <c r="AP340" s="3" t="str">
        <f t="shared" si="70"/>
        <v/>
      </c>
      <c r="AQ340" s="3" t="str">
        <f t="shared" si="70"/>
        <v/>
      </c>
      <c r="AR340" s="3" t="str">
        <f t="shared" si="70"/>
        <v/>
      </c>
      <c r="AS340" s="3" t="str">
        <f t="shared" si="70"/>
        <v/>
      </c>
      <c r="AT340" s="3" t="str">
        <f t="shared" si="70"/>
        <v/>
      </c>
      <c r="AU340" s="3" t="str">
        <f t="shared" si="70"/>
        <v/>
      </c>
      <c r="AV340" s="3" t="str">
        <f t="shared" si="70"/>
        <v/>
      </c>
      <c r="AW340" s="3" t="str">
        <f t="shared" si="70"/>
        <v/>
      </c>
      <c r="AX340" s="3"/>
      <c r="AY340" s="2" t="str">
        <f t="shared" si="65"/>
        <v/>
      </c>
      <c r="AZ340" s="9"/>
    </row>
    <row r="341" spans="1:52">
      <c r="A341" s="2">
        <f t="shared" si="69"/>
        <v>338</v>
      </c>
      <c r="B341" s="2" t="s">
        <v>758</v>
      </c>
      <c r="C341" s="2" t="s">
        <v>3424</v>
      </c>
      <c r="D341" s="2" t="s">
        <v>3424</v>
      </c>
      <c r="E341" s="2" t="s">
        <v>22</v>
      </c>
      <c r="F341" s="2" t="s">
        <v>210</v>
      </c>
      <c r="G341" s="2" t="str">
        <f t="shared" si="66"/>
        <v>Upto FY20</v>
      </c>
      <c r="H341" s="2" t="s">
        <v>13746</v>
      </c>
      <c r="I341" s="2" t="str">
        <f t="shared" si="67"/>
        <v>MAS</v>
      </c>
      <c r="J341" s="2" t="s">
        <v>509</v>
      </c>
      <c r="K341" s="84" t="s">
        <v>510</v>
      </c>
      <c r="L341" s="84" t="s">
        <v>8455</v>
      </c>
      <c r="M341" s="84" t="s">
        <v>8455</v>
      </c>
      <c r="N341" s="84" t="s">
        <v>8455</v>
      </c>
      <c r="O341" s="2"/>
      <c r="P341" s="2"/>
      <c r="Q341" s="84" t="s">
        <v>8457</v>
      </c>
      <c r="R341" s="5"/>
      <c r="S341" s="5" t="s">
        <v>8472</v>
      </c>
      <c r="T341" s="181" t="s">
        <v>8485</v>
      </c>
      <c r="U341" s="84" t="s">
        <v>12571</v>
      </c>
      <c r="V341" s="84" t="s">
        <v>511</v>
      </c>
      <c r="W341" s="84" t="s">
        <v>511</v>
      </c>
      <c r="X341" s="3" t="s">
        <v>759</v>
      </c>
      <c r="Y341" s="2">
        <v>1000</v>
      </c>
      <c r="Z341" s="10" t="str">
        <f t="shared" si="68"/>
        <v>600-1000</v>
      </c>
      <c r="AA341" s="2" t="s">
        <v>29</v>
      </c>
      <c r="AB341" s="5">
        <v>39541</v>
      </c>
      <c r="AC341" s="4">
        <f t="shared" si="63"/>
        <v>39539</v>
      </c>
      <c r="AD341" s="2" t="s">
        <v>40</v>
      </c>
      <c r="AE341" s="5"/>
      <c r="AF341" s="4"/>
      <c r="AG341" s="2"/>
      <c r="AH341" s="2">
        <v>13.13076</v>
      </c>
      <c r="AI341" s="2">
        <v>80.250780000000006</v>
      </c>
      <c r="AJ341" s="2">
        <v>600118</v>
      </c>
      <c r="AK341" s="3" t="s">
        <v>4636</v>
      </c>
      <c r="AL341" s="3" t="str">
        <f t="shared" si="70"/>
        <v>Operating</v>
      </c>
      <c r="AM341" s="3" t="str">
        <f t="shared" si="70"/>
        <v>Operating</v>
      </c>
      <c r="AN341" s="3" t="str">
        <f t="shared" si="70"/>
        <v>Operating</v>
      </c>
      <c r="AO341" s="3" t="str">
        <f t="shared" si="70"/>
        <v>Operating</v>
      </c>
      <c r="AP341" s="3" t="str">
        <f t="shared" si="70"/>
        <v>Operating</v>
      </c>
      <c r="AQ341" s="3" t="str">
        <f t="shared" si="70"/>
        <v>Operating</v>
      </c>
      <c r="AR341" s="3" t="str">
        <f t="shared" si="70"/>
        <v>Operating</v>
      </c>
      <c r="AS341" s="3" t="str">
        <f t="shared" si="70"/>
        <v>Operating</v>
      </c>
      <c r="AT341" s="3" t="str">
        <f t="shared" si="70"/>
        <v>Operating</v>
      </c>
      <c r="AU341" s="3" t="str">
        <f t="shared" si="70"/>
        <v>Operating</v>
      </c>
      <c r="AV341" s="3" t="str">
        <f t="shared" si="70"/>
        <v>Operating</v>
      </c>
      <c r="AW341" s="3" t="str">
        <f t="shared" si="70"/>
        <v>Operating</v>
      </c>
      <c r="AX341" s="3"/>
      <c r="AY341" s="2" t="str">
        <f t="shared" si="65"/>
        <v>Operating</v>
      </c>
      <c r="AZ341" s="9"/>
    </row>
    <row r="342" spans="1:52">
      <c r="A342" s="2">
        <f t="shared" si="69"/>
        <v>339</v>
      </c>
      <c r="B342" s="2" t="s">
        <v>760</v>
      </c>
      <c r="C342" s="2" t="s">
        <v>760</v>
      </c>
      <c r="D342" s="2" t="s">
        <v>760</v>
      </c>
      <c r="E342" s="2" t="s">
        <v>22</v>
      </c>
      <c r="F342" s="2" t="s">
        <v>210</v>
      </c>
      <c r="G342" s="2" t="str">
        <f t="shared" si="66"/>
        <v>Upto FY20</v>
      </c>
      <c r="H342" s="2" t="e">
        <v>#N/A</v>
      </c>
      <c r="I342" s="2" t="str">
        <f t="shared" si="67"/>
        <v>HYD</v>
      </c>
      <c r="J342" s="2" t="s">
        <v>25</v>
      </c>
      <c r="K342" s="84" t="s">
        <v>26</v>
      </c>
      <c r="L342" s="84" t="s">
        <v>8455</v>
      </c>
      <c r="M342" s="84" t="s">
        <v>8455</v>
      </c>
      <c r="N342" s="84" t="s">
        <v>8455</v>
      </c>
      <c r="O342" s="2"/>
      <c r="P342" s="2"/>
      <c r="Q342" s="84" t="s">
        <v>8457</v>
      </c>
      <c r="R342" s="5"/>
      <c r="S342" s="5"/>
      <c r="T342" s="5"/>
      <c r="U342" s="84" t="s">
        <v>27</v>
      </c>
      <c r="V342" s="84" t="s">
        <v>27</v>
      </c>
      <c r="W342" s="84" t="s">
        <v>27</v>
      </c>
      <c r="X342" s="3" t="s">
        <v>761</v>
      </c>
      <c r="Y342" s="10">
        <v>435</v>
      </c>
      <c r="Z342" s="10" t="str">
        <f t="shared" si="68"/>
        <v>400-600</v>
      </c>
      <c r="AA342" s="2" t="s">
        <v>29</v>
      </c>
      <c r="AB342" s="5">
        <v>39542</v>
      </c>
      <c r="AC342" s="4">
        <f t="shared" si="63"/>
        <v>39539</v>
      </c>
      <c r="AD342" s="2" t="s">
        <v>30</v>
      </c>
      <c r="AE342" s="5"/>
      <c r="AF342" s="4">
        <v>41579</v>
      </c>
      <c r="AG342" s="2" t="s">
        <v>56</v>
      </c>
      <c r="AH342" s="2" t="s">
        <v>3731</v>
      </c>
      <c r="AI342" s="2" t="s">
        <v>3731</v>
      </c>
      <c r="AJ342" s="2">
        <v>500049</v>
      </c>
      <c r="AK342" s="3" t="s">
        <v>4637</v>
      </c>
      <c r="AL342" s="3" t="str">
        <f t="shared" si="70"/>
        <v/>
      </c>
      <c r="AM342" s="3" t="str">
        <f t="shared" si="70"/>
        <v/>
      </c>
      <c r="AN342" s="3" t="str">
        <f t="shared" si="70"/>
        <v/>
      </c>
      <c r="AO342" s="3" t="str">
        <f t="shared" si="70"/>
        <v/>
      </c>
      <c r="AP342" s="3" t="str">
        <f t="shared" si="70"/>
        <v/>
      </c>
      <c r="AQ342" s="3" t="str">
        <f t="shared" si="70"/>
        <v/>
      </c>
      <c r="AR342" s="3" t="str">
        <f t="shared" si="70"/>
        <v/>
      </c>
      <c r="AS342" s="3" t="str">
        <f t="shared" si="70"/>
        <v/>
      </c>
      <c r="AT342" s="3" t="str">
        <f t="shared" si="70"/>
        <v/>
      </c>
      <c r="AU342" s="3" t="str">
        <f t="shared" si="70"/>
        <v/>
      </c>
      <c r="AV342" s="3" t="str">
        <f t="shared" si="70"/>
        <v/>
      </c>
      <c r="AW342" s="3" t="str">
        <f t="shared" si="70"/>
        <v/>
      </c>
      <c r="AX342" s="3"/>
      <c r="AY342" s="2" t="str">
        <f t="shared" si="65"/>
        <v/>
      </c>
      <c r="AZ342" s="9"/>
    </row>
    <row r="343" spans="1:52">
      <c r="A343" s="2">
        <f t="shared" si="69"/>
        <v>340</v>
      </c>
      <c r="B343" s="2" t="s">
        <v>762</v>
      </c>
      <c r="C343" s="2" t="s">
        <v>763</v>
      </c>
      <c r="D343" s="2" t="s">
        <v>763</v>
      </c>
      <c r="E343" s="2" t="s">
        <v>22</v>
      </c>
      <c r="F343" s="2" t="s">
        <v>210</v>
      </c>
      <c r="G343" s="2" t="str">
        <f t="shared" si="66"/>
        <v>Upto FY20</v>
      </c>
      <c r="H343" s="2" t="s">
        <v>13746</v>
      </c>
      <c r="I343" s="2" t="str">
        <f t="shared" si="67"/>
        <v>BLR</v>
      </c>
      <c r="J343" s="2" t="s">
        <v>179</v>
      </c>
      <c r="K343" s="84" t="s">
        <v>180</v>
      </c>
      <c r="L343" s="84" t="s">
        <v>8455</v>
      </c>
      <c r="M343" s="84" t="s">
        <v>8455</v>
      </c>
      <c r="N343" s="84" t="s">
        <v>8455</v>
      </c>
      <c r="O343" s="2"/>
      <c r="P343" s="2"/>
      <c r="Q343" s="84" t="s">
        <v>8457</v>
      </c>
      <c r="R343" s="5"/>
      <c r="S343" s="5" t="s">
        <v>8750</v>
      </c>
      <c r="T343" s="181" t="s">
        <v>8770</v>
      </c>
      <c r="U343" s="84" t="s">
        <v>12567</v>
      </c>
      <c r="V343" s="84" t="s">
        <v>181</v>
      </c>
      <c r="W343" s="84" t="s">
        <v>181</v>
      </c>
      <c r="X343" s="3" t="s">
        <v>764</v>
      </c>
      <c r="Y343" s="164">
        <v>1000</v>
      </c>
      <c r="Z343" s="10" t="str">
        <f t="shared" si="68"/>
        <v>600-1000</v>
      </c>
      <c r="AA343" s="2" t="s">
        <v>29</v>
      </c>
      <c r="AB343" s="5">
        <v>39542</v>
      </c>
      <c r="AC343" s="4">
        <f t="shared" si="63"/>
        <v>39539</v>
      </c>
      <c r="AD343" s="2" t="s">
        <v>30</v>
      </c>
      <c r="AE343" s="5">
        <v>44509</v>
      </c>
      <c r="AF343" s="4">
        <v>44501</v>
      </c>
      <c r="AG343" s="2" t="s">
        <v>10053</v>
      </c>
      <c r="AH343" s="2">
        <v>12.984781999999999</v>
      </c>
      <c r="AI343" s="2">
        <v>77.677771000000007</v>
      </c>
      <c r="AJ343" s="2">
        <v>560093</v>
      </c>
      <c r="AK343" s="3" t="s">
        <v>4638</v>
      </c>
      <c r="AL343" s="3" t="str">
        <f t="shared" si="70"/>
        <v/>
      </c>
      <c r="AM343" s="3" t="str">
        <f t="shared" si="70"/>
        <v/>
      </c>
      <c r="AN343" s="3" t="str">
        <f t="shared" si="70"/>
        <v/>
      </c>
      <c r="AO343" s="3" t="str">
        <f t="shared" si="70"/>
        <v/>
      </c>
      <c r="AP343" s="3" t="str">
        <f t="shared" si="70"/>
        <v/>
      </c>
      <c r="AQ343" s="3" t="str">
        <f t="shared" si="70"/>
        <v/>
      </c>
      <c r="AR343" s="3" t="str">
        <f t="shared" si="70"/>
        <v/>
      </c>
      <c r="AS343" s="3" t="str">
        <f t="shared" si="70"/>
        <v/>
      </c>
      <c r="AT343" s="3" t="str">
        <f t="shared" si="70"/>
        <v/>
      </c>
      <c r="AU343" s="3" t="str">
        <f t="shared" si="70"/>
        <v/>
      </c>
      <c r="AV343" s="3" t="str">
        <f t="shared" si="70"/>
        <v/>
      </c>
      <c r="AW343" s="3" t="str">
        <f t="shared" si="70"/>
        <v/>
      </c>
      <c r="AX343" s="3"/>
      <c r="AY343" s="2" t="str">
        <f t="shared" si="65"/>
        <v/>
      </c>
      <c r="AZ343" s="9"/>
    </row>
    <row r="344" spans="1:52">
      <c r="A344" s="2">
        <f t="shared" si="69"/>
        <v>341</v>
      </c>
      <c r="B344" s="2" t="s">
        <v>765</v>
      </c>
      <c r="C344" s="2" t="s">
        <v>765</v>
      </c>
      <c r="D344" s="2" t="s">
        <v>765</v>
      </c>
      <c r="E344" s="2" t="s">
        <v>22</v>
      </c>
      <c r="F344" s="2" t="s">
        <v>210</v>
      </c>
      <c r="G344" s="2" t="str">
        <f t="shared" si="66"/>
        <v>Upto FY20</v>
      </c>
      <c r="H344" s="2" t="s">
        <v>13746</v>
      </c>
      <c r="I344" s="2" t="str">
        <f t="shared" si="67"/>
        <v>BLR</v>
      </c>
      <c r="J344" s="2" t="s">
        <v>179</v>
      </c>
      <c r="K344" s="84" t="s">
        <v>180</v>
      </c>
      <c r="L344" s="84" t="s">
        <v>8455</v>
      </c>
      <c r="M344" s="84" t="s">
        <v>8455</v>
      </c>
      <c r="N344" s="84" t="s">
        <v>8455</v>
      </c>
      <c r="O344" s="2"/>
      <c r="P344" s="2"/>
      <c r="Q344" s="84" t="s">
        <v>8457</v>
      </c>
      <c r="R344" s="5"/>
      <c r="S344" s="5"/>
      <c r="T344" s="5"/>
      <c r="U344" s="84" t="s">
        <v>12567</v>
      </c>
      <c r="V344" s="84" t="s">
        <v>181</v>
      </c>
      <c r="W344" s="84" t="s">
        <v>181</v>
      </c>
      <c r="X344" s="3" t="s">
        <v>766</v>
      </c>
      <c r="Y344" s="167">
        <v>230</v>
      </c>
      <c r="Z344" s="10" t="str">
        <f t="shared" si="68"/>
        <v>Less than 250</v>
      </c>
      <c r="AA344" s="2" t="s">
        <v>29</v>
      </c>
      <c r="AB344" s="5">
        <v>39547</v>
      </c>
      <c r="AC344" s="4">
        <f t="shared" si="63"/>
        <v>39539</v>
      </c>
      <c r="AD344" s="2" t="s">
        <v>30</v>
      </c>
      <c r="AE344" s="5">
        <v>42582</v>
      </c>
      <c r="AF344" s="4">
        <v>42552</v>
      </c>
      <c r="AG344" s="2" t="s">
        <v>3923</v>
      </c>
      <c r="AH344" s="2" t="s">
        <v>3731</v>
      </c>
      <c r="AI344" s="2" t="s">
        <v>3731</v>
      </c>
      <c r="AJ344" s="2">
        <v>560071</v>
      </c>
      <c r="AK344" s="3" t="s">
        <v>4639</v>
      </c>
      <c r="AL344" s="3" t="str">
        <f t="shared" ref="AL344:AW353" si="71">IF($AB344&lt;=EOMONTH(AL$2,0),IF(OR($AF344&gt;EOMONTH(AL$2,0),ISBLANK($AF344)),"Operating",""),"")</f>
        <v/>
      </c>
      <c r="AM344" s="3" t="str">
        <f t="shared" si="71"/>
        <v/>
      </c>
      <c r="AN344" s="3" t="str">
        <f t="shared" si="71"/>
        <v/>
      </c>
      <c r="AO344" s="3" t="str">
        <f t="shared" si="71"/>
        <v/>
      </c>
      <c r="AP344" s="3" t="str">
        <f t="shared" si="71"/>
        <v/>
      </c>
      <c r="AQ344" s="3" t="str">
        <f t="shared" si="71"/>
        <v/>
      </c>
      <c r="AR344" s="3" t="str">
        <f t="shared" si="71"/>
        <v/>
      </c>
      <c r="AS344" s="3" t="str">
        <f t="shared" si="71"/>
        <v/>
      </c>
      <c r="AT344" s="3" t="str">
        <f t="shared" si="71"/>
        <v/>
      </c>
      <c r="AU344" s="3" t="str">
        <f t="shared" si="71"/>
        <v/>
      </c>
      <c r="AV344" s="3" t="str">
        <f t="shared" si="71"/>
        <v/>
      </c>
      <c r="AW344" s="3" t="str">
        <f t="shared" si="71"/>
        <v/>
      </c>
      <c r="AX344" s="3"/>
      <c r="AY344" s="2" t="str">
        <f t="shared" si="65"/>
        <v/>
      </c>
      <c r="AZ344" s="9"/>
    </row>
    <row r="345" spans="1:52">
      <c r="A345" s="2">
        <f t="shared" si="69"/>
        <v>342</v>
      </c>
      <c r="B345" s="2" t="s">
        <v>767</v>
      </c>
      <c r="C345" s="2" t="s">
        <v>767</v>
      </c>
      <c r="D345" s="2" t="s">
        <v>767</v>
      </c>
      <c r="E345" s="2" t="s">
        <v>22</v>
      </c>
      <c r="F345" s="2" t="s">
        <v>210</v>
      </c>
      <c r="G345" s="2" t="str">
        <f t="shared" si="66"/>
        <v>Upto FY20</v>
      </c>
      <c r="H345" s="2" t="s">
        <v>13746</v>
      </c>
      <c r="I345" s="2" t="str">
        <f t="shared" si="67"/>
        <v>BZA</v>
      </c>
      <c r="J345" s="2" t="s">
        <v>24</v>
      </c>
      <c r="K345" s="84" t="s">
        <v>325</v>
      </c>
      <c r="L345" s="84" t="s">
        <v>8</v>
      </c>
      <c r="M345" s="84" t="s">
        <v>11607</v>
      </c>
      <c r="N345" s="84" t="s">
        <v>11607</v>
      </c>
      <c r="O345" s="2"/>
      <c r="P345" s="2"/>
      <c r="Q345" s="84" t="s">
        <v>8457</v>
      </c>
      <c r="R345" s="5"/>
      <c r="S345" s="5" t="s">
        <v>3746</v>
      </c>
      <c r="T345" s="181" t="s">
        <v>3782</v>
      </c>
      <c r="U345" s="84" t="s">
        <v>12569</v>
      </c>
      <c r="V345" s="84" t="s">
        <v>6436</v>
      </c>
      <c r="W345" s="84" t="s">
        <v>6436</v>
      </c>
      <c r="X345" s="3" t="s">
        <v>768</v>
      </c>
      <c r="Y345" s="2">
        <v>710</v>
      </c>
      <c r="Z345" s="10" t="str">
        <f t="shared" si="68"/>
        <v>600-1000</v>
      </c>
      <c r="AA345" s="2" t="s">
        <v>29</v>
      </c>
      <c r="AB345" s="5">
        <v>39545</v>
      </c>
      <c r="AC345" s="4">
        <f t="shared" si="63"/>
        <v>39539</v>
      </c>
      <c r="AD345" s="2" t="s">
        <v>40</v>
      </c>
      <c r="AE345" s="5"/>
      <c r="AF345" s="4"/>
      <c r="AG345" s="2"/>
      <c r="AH345" s="2">
        <v>16.507239999999999</v>
      </c>
      <c r="AI345" s="2">
        <v>80.653210000000001</v>
      </c>
      <c r="AJ345" s="2">
        <v>520008</v>
      </c>
      <c r="AK345" s="3" t="s">
        <v>4640</v>
      </c>
      <c r="AL345" s="3" t="str">
        <f t="shared" si="71"/>
        <v>Operating</v>
      </c>
      <c r="AM345" s="3" t="str">
        <f t="shared" si="71"/>
        <v>Operating</v>
      </c>
      <c r="AN345" s="3" t="str">
        <f t="shared" si="71"/>
        <v>Operating</v>
      </c>
      <c r="AO345" s="3" t="str">
        <f t="shared" si="71"/>
        <v>Operating</v>
      </c>
      <c r="AP345" s="3" t="str">
        <f t="shared" si="71"/>
        <v>Operating</v>
      </c>
      <c r="AQ345" s="3" t="str">
        <f t="shared" si="71"/>
        <v>Operating</v>
      </c>
      <c r="AR345" s="3" t="str">
        <f t="shared" si="71"/>
        <v>Operating</v>
      </c>
      <c r="AS345" s="3" t="str">
        <f t="shared" si="71"/>
        <v>Operating</v>
      </c>
      <c r="AT345" s="3" t="str">
        <f t="shared" si="71"/>
        <v>Operating</v>
      </c>
      <c r="AU345" s="3" t="str">
        <f t="shared" si="71"/>
        <v>Operating</v>
      </c>
      <c r="AV345" s="3" t="str">
        <f t="shared" si="71"/>
        <v>Operating</v>
      </c>
      <c r="AW345" s="3" t="str">
        <f t="shared" si="71"/>
        <v>Operating</v>
      </c>
      <c r="AX345" s="3"/>
      <c r="AY345" s="2" t="str">
        <f t="shared" si="65"/>
        <v>Operating</v>
      </c>
      <c r="AZ345" s="9"/>
    </row>
    <row r="346" spans="1:52">
      <c r="A346" s="2">
        <f t="shared" si="69"/>
        <v>343</v>
      </c>
      <c r="B346" s="2" t="s">
        <v>769</v>
      </c>
      <c r="C346" s="2" t="s">
        <v>769</v>
      </c>
      <c r="D346" s="2" t="s">
        <v>769</v>
      </c>
      <c r="E346" s="2" t="s">
        <v>22</v>
      </c>
      <c r="F346" s="2" t="s">
        <v>210</v>
      </c>
      <c r="G346" s="2" t="str">
        <f t="shared" si="66"/>
        <v>Upto FY20</v>
      </c>
      <c r="H346" s="2" t="s">
        <v>13746</v>
      </c>
      <c r="I346" s="2" t="str">
        <f t="shared" si="67"/>
        <v>BLR</v>
      </c>
      <c r="J346" s="2" t="s">
        <v>179</v>
      </c>
      <c r="K346" s="84" t="s">
        <v>180</v>
      </c>
      <c r="L346" s="84" t="s">
        <v>8455</v>
      </c>
      <c r="M346" s="84" t="s">
        <v>8455</v>
      </c>
      <c r="N346" s="84" t="s">
        <v>8455</v>
      </c>
      <c r="O346" s="2"/>
      <c r="P346" s="2"/>
      <c r="Q346" s="84" t="s">
        <v>8457</v>
      </c>
      <c r="R346" s="5"/>
      <c r="S346" s="5"/>
      <c r="T346" s="5"/>
      <c r="U346" s="84" t="s">
        <v>12567</v>
      </c>
      <c r="V346" s="84" t="s">
        <v>181</v>
      </c>
      <c r="W346" s="84" t="s">
        <v>181</v>
      </c>
      <c r="X346" s="3" t="s">
        <v>770</v>
      </c>
      <c r="Y346" s="164">
        <v>360</v>
      </c>
      <c r="Z346" s="10" t="str">
        <f t="shared" si="68"/>
        <v>250-400</v>
      </c>
      <c r="AA346" s="2" t="s">
        <v>29</v>
      </c>
      <c r="AB346" s="5">
        <v>39547</v>
      </c>
      <c r="AC346" s="4">
        <f t="shared" si="63"/>
        <v>39539</v>
      </c>
      <c r="AD346" s="2" t="s">
        <v>30</v>
      </c>
      <c r="AE346" s="5">
        <v>44096</v>
      </c>
      <c r="AF346" s="4">
        <v>44075</v>
      </c>
      <c r="AG346" s="2" t="s">
        <v>8919</v>
      </c>
      <c r="AH346" s="2">
        <v>12.960445</v>
      </c>
      <c r="AI346" s="2">
        <v>77.636595</v>
      </c>
      <c r="AJ346" s="2">
        <v>560020</v>
      </c>
      <c r="AK346" s="3" t="s">
        <v>4641</v>
      </c>
      <c r="AL346" s="3" t="str">
        <f t="shared" si="71"/>
        <v/>
      </c>
      <c r="AM346" s="3" t="str">
        <f t="shared" si="71"/>
        <v/>
      </c>
      <c r="AN346" s="3" t="str">
        <f t="shared" si="71"/>
        <v/>
      </c>
      <c r="AO346" s="3" t="str">
        <f t="shared" si="71"/>
        <v/>
      </c>
      <c r="AP346" s="3" t="str">
        <f t="shared" si="71"/>
        <v/>
      </c>
      <c r="AQ346" s="3" t="str">
        <f t="shared" si="71"/>
        <v/>
      </c>
      <c r="AR346" s="3" t="str">
        <f t="shared" si="71"/>
        <v/>
      </c>
      <c r="AS346" s="3" t="str">
        <f t="shared" si="71"/>
        <v/>
      </c>
      <c r="AT346" s="3" t="str">
        <f t="shared" si="71"/>
        <v/>
      </c>
      <c r="AU346" s="3" t="str">
        <f t="shared" si="71"/>
        <v/>
      </c>
      <c r="AV346" s="3" t="str">
        <f t="shared" si="71"/>
        <v/>
      </c>
      <c r="AW346" s="3" t="str">
        <f t="shared" si="71"/>
        <v/>
      </c>
      <c r="AX346" s="3"/>
      <c r="AY346" s="2" t="str">
        <f t="shared" si="65"/>
        <v/>
      </c>
      <c r="AZ346" s="9"/>
    </row>
    <row r="347" spans="1:52">
      <c r="A347" s="2">
        <f t="shared" si="69"/>
        <v>344</v>
      </c>
      <c r="B347" s="2" t="s">
        <v>771</v>
      </c>
      <c r="C347" s="2" t="s">
        <v>771</v>
      </c>
      <c r="D347" s="2" t="s">
        <v>771</v>
      </c>
      <c r="E347" s="2" t="s">
        <v>22</v>
      </c>
      <c r="F347" s="2" t="s">
        <v>210</v>
      </c>
      <c r="G347" s="2" t="str">
        <f t="shared" si="66"/>
        <v>Upto FY20</v>
      </c>
      <c r="H347" s="2" t="e">
        <v>#N/A</v>
      </c>
      <c r="I347" s="2" t="str">
        <f t="shared" si="67"/>
        <v>HYD</v>
      </c>
      <c r="J347" s="2" t="s">
        <v>25</v>
      </c>
      <c r="K347" s="84" t="s">
        <v>26</v>
      </c>
      <c r="L347" s="84" t="s">
        <v>8455</v>
      </c>
      <c r="M347" s="84" t="s">
        <v>8455</v>
      </c>
      <c r="N347" s="84" t="s">
        <v>8455</v>
      </c>
      <c r="O347" s="2"/>
      <c r="P347" s="2"/>
      <c r="Q347" s="84" t="s">
        <v>8457</v>
      </c>
      <c r="R347" s="5"/>
      <c r="S347" s="5"/>
      <c r="T347" s="5"/>
      <c r="U347" s="84" t="s">
        <v>27</v>
      </c>
      <c r="V347" s="84" t="s">
        <v>27</v>
      </c>
      <c r="W347" s="84" t="s">
        <v>27</v>
      </c>
      <c r="X347" s="3" t="s">
        <v>772</v>
      </c>
      <c r="Y347" s="10">
        <v>250</v>
      </c>
      <c r="Z347" s="10" t="str">
        <f t="shared" si="68"/>
        <v>Less than 250</v>
      </c>
      <c r="AA347" s="2" t="s">
        <v>29</v>
      </c>
      <c r="AB347" s="5">
        <v>39549</v>
      </c>
      <c r="AC347" s="4">
        <f t="shared" si="63"/>
        <v>39539</v>
      </c>
      <c r="AD347" s="2" t="s">
        <v>30</v>
      </c>
      <c r="AE347" s="5"/>
      <c r="AF347" s="4">
        <v>42401</v>
      </c>
      <c r="AG347" s="2" t="s">
        <v>345</v>
      </c>
      <c r="AH347" s="2" t="s">
        <v>3731</v>
      </c>
      <c r="AI347" s="2" t="s">
        <v>3731</v>
      </c>
      <c r="AJ347" s="2">
        <v>500020</v>
      </c>
      <c r="AK347" s="3" t="s">
        <v>4642</v>
      </c>
      <c r="AL347" s="3" t="str">
        <f t="shared" si="71"/>
        <v/>
      </c>
      <c r="AM347" s="3" t="str">
        <f t="shared" si="71"/>
        <v/>
      </c>
      <c r="AN347" s="3" t="str">
        <f t="shared" si="71"/>
        <v/>
      </c>
      <c r="AO347" s="3" t="str">
        <f t="shared" si="71"/>
        <v/>
      </c>
      <c r="AP347" s="3" t="str">
        <f t="shared" si="71"/>
        <v/>
      </c>
      <c r="AQ347" s="3" t="str">
        <f t="shared" si="71"/>
        <v/>
      </c>
      <c r="AR347" s="3" t="str">
        <f t="shared" si="71"/>
        <v/>
      </c>
      <c r="AS347" s="3" t="str">
        <f t="shared" si="71"/>
        <v/>
      </c>
      <c r="AT347" s="3" t="str">
        <f t="shared" si="71"/>
        <v/>
      </c>
      <c r="AU347" s="3" t="str">
        <f t="shared" si="71"/>
        <v/>
      </c>
      <c r="AV347" s="3" t="str">
        <f t="shared" si="71"/>
        <v/>
      </c>
      <c r="AW347" s="3" t="str">
        <f t="shared" si="71"/>
        <v/>
      </c>
      <c r="AX347" s="3"/>
      <c r="AY347" s="2" t="str">
        <f t="shared" si="65"/>
        <v/>
      </c>
      <c r="AZ347" s="9"/>
    </row>
    <row r="348" spans="1:52">
      <c r="A348" s="2">
        <f t="shared" si="69"/>
        <v>345</v>
      </c>
      <c r="B348" s="2" t="s">
        <v>773</v>
      </c>
      <c r="C348" s="2" t="s">
        <v>773</v>
      </c>
      <c r="D348" s="2" t="s">
        <v>773</v>
      </c>
      <c r="E348" s="2" t="s">
        <v>22</v>
      </c>
      <c r="F348" s="2" t="s">
        <v>210</v>
      </c>
      <c r="G348" s="2" t="str">
        <f t="shared" si="66"/>
        <v>Upto FY20</v>
      </c>
      <c r="H348" s="2" t="s">
        <v>13746</v>
      </c>
      <c r="I348" s="2" t="str">
        <f t="shared" si="67"/>
        <v>DVG</v>
      </c>
      <c r="J348" s="2" t="s">
        <v>179</v>
      </c>
      <c r="K348" s="84" t="s">
        <v>774</v>
      </c>
      <c r="L348" s="84" t="s">
        <v>8453</v>
      </c>
      <c r="M348" s="84" t="s">
        <v>11608</v>
      </c>
      <c r="N348" s="84" t="s">
        <v>11608</v>
      </c>
      <c r="O348" s="2"/>
      <c r="P348" s="2"/>
      <c r="Q348" s="84" t="s">
        <v>8457</v>
      </c>
      <c r="R348" s="5"/>
      <c r="S348" s="5"/>
      <c r="T348" s="5"/>
      <c r="U348" s="84" t="s">
        <v>12566</v>
      </c>
      <c r="V348" s="84" t="s">
        <v>438</v>
      </c>
      <c r="W348" s="84" t="s">
        <v>438</v>
      </c>
      <c r="X348" s="3" t="s">
        <v>775</v>
      </c>
      <c r="Y348" s="167">
        <v>200</v>
      </c>
      <c r="Z348" s="10" t="str">
        <f t="shared" si="68"/>
        <v>Less than 250</v>
      </c>
      <c r="AA348" s="2" t="s">
        <v>29</v>
      </c>
      <c r="AB348" s="5">
        <v>39554</v>
      </c>
      <c r="AC348" s="4">
        <f t="shared" si="63"/>
        <v>39539</v>
      </c>
      <c r="AD348" s="2" t="s">
        <v>30</v>
      </c>
      <c r="AE348" s="5">
        <v>42619</v>
      </c>
      <c r="AF348" s="4">
        <v>42614</v>
      </c>
      <c r="AG348" s="2" t="s">
        <v>3923</v>
      </c>
      <c r="AH348" s="2" t="s">
        <v>3731</v>
      </c>
      <c r="AI348" s="2" t="s">
        <v>3731</v>
      </c>
      <c r="AJ348" s="2">
        <v>577005</v>
      </c>
      <c r="AK348" s="3" t="s">
        <v>4643</v>
      </c>
      <c r="AL348" s="3" t="str">
        <f t="shared" si="71"/>
        <v/>
      </c>
      <c r="AM348" s="3" t="str">
        <f t="shared" si="71"/>
        <v/>
      </c>
      <c r="AN348" s="3" t="str">
        <f t="shared" si="71"/>
        <v/>
      </c>
      <c r="AO348" s="3" t="str">
        <f t="shared" si="71"/>
        <v/>
      </c>
      <c r="AP348" s="3" t="str">
        <f t="shared" si="71"/>
        <v/>
      </c>
      <c r="AQ348" s="3" t="str">
        <f t="shared" si="71"/>
        <v/>
      </c>
      <c r="AR348" s="3" t="str">
        <f t="shared" si="71"/>
        <v/>
      </c>
      <c r="AS348" s="3" t="str">
        <f t="shared" si="71"/>
        <v/>
      </c>
      <c r="AT348" s="3" t="str">
        <f t="shared" si="71"/>
        <v/>
      </c>
      <c r="AU348" s="3" t="str">
        <f t="shared" si="71"/>
        <v/>
      </c>
      <c r="AV348" s="3" t="str">
        <f t="shared" si="71"/>
        <v/>
      </c>
      <c r="AW348" s="3" t="str">
        <f t="shared" si="71"/>
        <v/>
      </c>
      <c r="AX348" s="3"/>
      <c r="AY348" s="2" t="str">
        <f t="shared" si="65"/>
        <v/>
      </c>
      <c r="AZ348" s="9"/>
    </row>
    <row r="349" spans="1:52">
      <c r="A349" s="2">
        <f t="shared" si="69"/>
        <v>346</v>
      </c>
      <c r="B349" s="2" t="s">
        <v>776</v>
      </c>
      <c r="C349" s="2" t="s">
        <v>776</v>
      </c>
      <c r="D349" s="2" t="s">
        <v>776</v>
      </c>
      <c r="E349" s="2" t="s">
        <v>22</v>
      </c>
      <c r="F349" s="2" t="s">
        <v>210</v>
      </c>
      <c r="G349" s="2" t="str">
        <f t="shared" si="66"/>
        <v>Upto FY20</v>
      </c>
      <c r="H349" s="2" t="e">
        <v>#N/A</v>
      </c>
      <c r="I349" s="2" t="str">
        <f t="shared" si="67"/>
        <v>PNQ</v>
      </c>
      <c r="J349" s="2" t="s">
        <v>579</v>
      </c>
      <c r="K349" s="84" t="s">
        <v>580</v>
      </c>
      <c r="L349" s="84" t="s">
        <v>8</v>
      </c>
      <c r="M349" s="84" t="s">
        <v>11607</v>
      </c>
      <c r="N349" s="84" t="s">
        <v>11607</v>
      </c>
      <c r="O349" s="2"/>
      <c r="P349" s="2"/>
      <c r="Q349" s="84" t="s">
        <v>8457</v>
      </c>
      <c r="R349" s="5"/>
      <c r="S349" s="5"/>
      <c r="T349" s="5"/>
      <c r="U349" s="84" t="s">
        <v>12572</v>
      </c>
      <c r="V349" s="84" t="s">
        <v>581</v>
      </c>
      <c r="W349" s="84" t="s">
        <v>581</v>
      </c>
      <c r="X349" s="3" t="s">
        <v>777</v>
      </c>
      <c r="Y349" s="10">
        <v>324</v>
      </c>
      <c r="Z349" s="10" t="str">
        <f t="shared" si="68"/>
        <v>250-400</v>
      </c>
      <c r="AA349" s="2" t="s">
        <v>29</v>
      </c>
      <c r="AB349" s="5">
        <v>39554</v>
      </c>
      <c r="AC349" s="4">
        <f t="shared" si="63"/>
        <v>39539</v>
      </c>
      <c r="AD349" s="2" t="s">
        <v>30</v>
      </c>
      <c r="AE349" s="5"/>
      <c r="AF349" s="4">
        <v>39783</v>
      </c>
      <c r="AG349" s="2" t="s">
        <v>210</v>
      </c>
      <c r="AH349" s="2" t="s">
        <v>3731</v>
      </c>
      <c r="AI349" s="2" t="s">
        <v>3731</v>
      </c>
      <c r="AJ349" s="2">
        <v>411036</v>
      </c>
      <c r="AK349" s="3" t="s">
        <v>4644</v>
      </c>
      <c r="AL349" s="3" t="str">
        <f t="shared" si="71"/>
        <v/>
      </c>
      <c r="AM349" s="3" t="str">
        <f t="shared" si="71"/>
        <v/>
      </c>
      <c r="AN349" s="3" t="str">
        <f t="shared" si="71"/>
        <v/>
      </c>
      <c r="AO349" s="3" t="str">
        <f t="shared" si="71"/>
        <v/>
      </c>
      <c r="AP349" s="3" t="str">
        <f t="shared" si="71"/>
        <v/>
      </c>
      <c r="AQ349" s="3" t="str">
        <f t="shared" si="71"/>
        <v/>
      </c>
      <c r="AR349" s="3" t="str">
        <f t="shared" si="71"/>
        <v/>
      </c>
      <c r="AS349" s="3" t="str">
        <f t="shared" si="71"/>
        <v/>
      </c>
      <c r="AT349" s="3" t="str">
        <f t="shared" si="71"/>
        <v/>
      </c>
      <c r="AU349" s="3" t="str">
        <f t="shared" si="71"/>
        <v/>
      </c>
      <c r="AV349" s="3" t="str">
        <f t="shared" si="71"/>
        <v/>
      </c>
      <c r="AW349" s="3" t="str">
        <f t="shared" si="71"/>
        <v/>
      </c>
      <c r="AX349" s="3"/>
      <c r="AY349" s="2" t="str">
        <f t="shared" si="65"/>
        <v/>
      </c>
      <c r="AZ349" s="9"/>
    </row>
    <row r="350" spans="1:52">
      <c r="A350" s="2">
        <f t="shared" si="69"/>
        <v>347</v>
      </c>
      <c r="B350" s="2" t="s">
        <v>778</v>
      </c>
      <c r="C350" s="2" t="s">
        <v>778</v>
      </c>
      <c r="D350" s="2" t="s">
        <v>778</v>
      </c>
      <c r="E350" s="2" t="s">
        <v>22</v>
      </c>
      <c r="F350" s="2" t="s">
        <v>210</v>
      </c>
      <c r="G350" s="2" t="str">
        <f t="shared" si="66"/>
        <v>Upto FY20</v>
      </c>
      <c r="H350" s="2" t="s">
        <v>13746</v>
      </c>
      <c r="I350" s="2" t="str">
        <f t="shared" si="67"/>
        <v>PNQ</v>
      </c>
      <c r="J350" s="2" t="s">
        <v>579</v>
      </c>
      <c r="K350" s="84" t="s">
        <v>580</v>
      </c>
      <c r="L350" s="84" t="s">
        <v>8</v>
      </c>
      <c r="M350" s="84" t="s">
        <v>11607</v>
      </c>
      <c r="N350" s="84" t="s">
        <v>11607</v>
      </c>
      <c r="O350" s="2"/>
      <c r="P350" s="2"/>
      <c r="Q350" s="84" t="s">
        <v>8457</v>
      </c>
      <c r="R350" s="5"/>
      <c r="S350" s="5" t="s">
        <v>8595</v>
      </c>
      <c r="T350" s="181" t="s">
        <v>8617</v>
      </c>
      <c r="U350" s="84" t="s">
        <v>12572</v>
      </c>
      <c r="V350" s="84" t="s">
        <v>581</v>
      </c>
      <c r="W350" s="84" t="s">
        <v>581</v>
      </c>
      <c r="X350" s="3" t="s">
        <v>779</v>
      </c>
      <c r="Y350" s="10">
        <v>300</v>
      </c>
      <c r="Z350" s="10" t="str">
        <f t="shared" si="68"/>
        <v>250-400</v>
      </c>
      <c r="AA350" s="2" t="s">
        <v>29</v>
      </c>
      <c r="AB350" s="5">
        <v>39554</v>
      </c>
      <c r="AC350" s="4">
        <f t="shared" si="63"/>
        <v>39539</v>
      </c>
      <c r="AD350" s="2" t="s">
        <v>40</v>
      </c>
      <c r="AE350" s="5"/>
      <c r="AF350" s="4"/>
      <c r="AG350" s="2"/>
      <c r="AH350" s="2">
        <v>18.560120000000001</v>
      </c>
      <c r="AI350" s="2">
        <v>73.804749999999999</v>
      </c>
      <c r="AJ350" s="2">
        <v>411007</v>
      </c>
      <c r="AK350" s="3" t="s">
        <v>4645</v>
      </c>
      <c r="AL350" s="3" t="str">
        <f t="shared" si="71"/>
        <v>Operating</v>
      </c>
      <c r="AM350" s="3" t="str">
        <f t="shared" si="71"/>
        <v>Operating</v>
      </c>
      <c r="AN350" s="3" t="str">
        <f t="shared" si="71"/>
        <v>Operating</v>
      </c>
      <c r="AO350" s="3" t="str">
        <f t="shared" si="71"/>
        <v>Operating</v>
      </c>
      <c r="AP350" s="3" t="str">
        <f t="shared" si="71"/>
        <v>Operating</v>
      </c>
      <c r="AQ350" s="3" t="str">
        <f t="shared" si="71"/>
        <v>Operating</v>
      </c>
      <c r="AR350" s="3" t="str">
        <f t="shared" si="71"/>
        <v>Operating</v>
      </c>
      <c r="AS350" s="3" t="str">
        <f t="shared" si="71"/>
        <v>Operating</v>
      </c>
      <c r="AT350" s="3" t="str">
        <f t="shared" si="71"/>
        <v>Operating</v>
      </c>
      <c r="AU350" s="3" t="str">
        <f t="shared" si="71"/>
        <v>Operating</v>
      </c>
      <c r="AV350" s="3" t="str">
        <f t="shared" si="71"/>
        <v>Operating</v>
      </c>
      <c r="AW350" s="3" t="str">
        <f t="shared" si="71"/>
        <v>Operating</v>
      </c>
      <c r="AX350" s="3"/>
      <c r="AY350" s="2" t="str">
        <f t="shared" si="65"/>
        <v>Operating</v>
      </c>
      <c r="AZ350" s="9"/>
    </row>
    <row r="351" spans="1:52">
      <c r="A351" s="2">
        <f t="shared" si="69"/>
        <v>348</v>
      </c>
      <c r="B351" s="2" t="s">
        <v>780</v>
      </c>
      <c r="C351" s="2" t="s">
        <v>780</v>
      </c>
      <c r="D351" s="2" t="s">
        <v>780</v>
      </c>
      <c r="E351" s="2" t="s">
        <v>22</v>
      </c>
      <c r="F351" s="2" t="s">
        <v>210</v>
      </c>
      <c r="G351" s="2" t="str">
        <f t="shared" si="66"/>
        <v>Upto FY20</v>
      </c>
      <c r="H351" s="2" t="s">
        <v>13746</v>
      </c>
      <c r="I351" s="2" t="str">
        <f t="shared" si="67"/>
        <v>VSK</v>
      </c>
      <c r="J351" s="2" t="s">
        <v>24</v>
      </c>
      <c r="K351" s="84" t="s">
        <v>276</v>
      </c>
      <c r="L351" s="84" t="s">
        <v>8</v>
      </c>
      <c r="M351" s="84" t="s">
        <v>11607</v>
      </c>
      <c r="N351" s="84" t="s">
        <v>11607</v>
      </c>
      <c r="O351" s="2"/>
      <c r="P351" s="2"/>
      <c r="Q351" s="84" t="s">
        <v>8457</v>
      </c>
      <c r="R351" s="5"/>
      <c r="S351" s="5" t="s">
        <v>780</v>
      </c>
      <c r="T351" s="181" t="s">
        <v>781</v>
      </c>
      <c r="U351" s="84" t="s">
        <v>12568</v>
      </c>
      <c r="V351" s="84" t="s">
        <v>6436</v>
      </c>
      <c r="W351" s="84" t="s">
        <v>6436</v>
      </c>
      <c r="X351" s="3" t="s">
        <v>781</v>
      </c>
      <c r="Y351" s="2">
        <v>223</v>
      </c>
      <c r="Z351" s="10" t="str">
        <f t="shared" si="68"/>
        <v>Less than 250</v>
      </c>
      <c r="AA351" s="2" t="s">
        <v>29</v>
      </c>
      <c r="AB351" s="5">
        <v>39554</v>
      </c>
      <c r="AC351" s="4">
        <f t="shared" si="63"/>
        <v>39539</v>
      </c>
      <c r="AD351" s="2" t="s">
        <v>40</v>
      </c>
      <c r="AE351" s="5"/>
      <c r="AF351" s="4"/>
      <c r="AG351" s="2"/>
      <c r="AH351" s="2">
        <v>17.69162</v>
      </c>
      <c r="AI351" s="2">
        <v>83.001140000000007</v>
      </c>
      <c r="AJ351" s="2">
        <v>531021</v>
      </c>
      <c r="AK351" s="3" t="s">
        <v>4646</v>
      </c>
      <c r="AL351" s="3" t="str">
        <f t="shared" si="71"/>
        <v>Operating</v>
      </c>
      <c r="AM351" s="3" t="str">
        <f t="shared" si="71"/>
        <v>Operating</v>
      </c>
      <c r="AN351" s="3" t="str">
        <f t="shared" si="71"/>
        <v>Operating</v>
      </c>
      <c r="AO351" s="3" t="str">
        <f t="shared" si="71"/>
        <v>Operating</v>
      </c>
      <c r="AP351" s="3" t="str">
        <f t="shared" si="71"/>
        <v>Operating</v>
      </c>
      <c r="AQ351" s="3" t="str">
        <f t="shared" si="71"/>
        <v>Operating</v>
      </c>
      <c r="AR351" s="3" t="str">
        <f t="shared" si="71"/>
        <v>Operating</v>
      </c>
      <c r="AS351" s="3" t="str">
        <f t="shared" si="71"/>
        <v>Operating</v>
      </c>
      <c r="AT351" s="3" t="str">
        <f t="shared" si="71"/>
        <v>Operating</v>
      </c>
      <c r="AU351" s="3" t="str">
        <f t="shared" si="71"/>
        <v>Operating</v>
      </c>
      <c r="AV351" s="3" t="str">
        <f t="shared" si="71"/>
        <v>Operating</v>
      </c>
      <c r="AW351" s="3" t="str">
        <f t="shared" si="71"/>
        <v>Operating</v>
      </c>
      <c r="AX351" s="3"/>
      <c r="AY351" s="2" t="str">
        <f t="shared" si="65"/>
        <v>Operating</v>
      </c>
      <c r="AZ351" s="9"/>
    </row>
    <row r="352" spans="1:52">
      <c r="A352" s="2">
        <f t="shared" si="69"/>
        <v>349</v>
      </c>
      <c r="B352" s="2" t="s">
        <v>782</v>
      </c>
      <c r="C352" s="2" t="s">
        <v>782</v>
      </c>
      <c r="D352" s="2" t="s">
        <v>782</v>
      </c>
      <c r="E352" s="2" t="s">
        <v>22</v>
      </c>
      <c r="F352" s="2" t="s">
        <v>210</v>
      </c>
      <c r="G352" s="2" t="str">
        <f t="shared" si="66"/>
        <v>Upto FY20</v>
      </c>
      <c r="H352" s="2" t="e">
        <v>#N/A</v>
      </c>
      <c r="I352" s="2" t="str">
        <f t="shared" si="67"/>
        <v>DVG</v>
      </c>
      <c r="J352" s="2" t="s">
        <v>179</v>
      </c>
      <c r="K352" s="84" t="s">
        <v>774</v>
      </c>
      <c r="L352" s="84" t="s">
        <v>8453</v>
      </c>
      <c r="M352" s="84" t="s">
        <v>11608</v>
      </c>
      <c r="N352" s="84" t="s">
        <v>11608</v>
      </c>
      <c r="O352" s="2"/>
      <c r="P352" s="2"/>
      <c r="Q352" s="84" t="s">
        <v>8457</v>
      </c>
      <c r="R352" s="5"/>
      <c r="S352" s="5"/>
      <c r="T352" s="5"/>
      <c r="U352" s="84" t="s">
        <v>12566</v>
      </c>
      <c r="V352" s="84" t="s">
        <v>438</v>
      </c>
      <c r="W352" s="84" t="s">
        <v>438</v>
      </c>
      <c r="X352" s="3" t="s">
        <v>783</v>
      </c>
      <c r="Y352" s="167">
        <v>420</v>
      </c>
      <c r="Z352" s="10" t="str">
        <f t="shared" si="68"/>
        <v>400-600</v>
      </c>
      <c r="AA352" s="2" t="s">
        <v>29</v>
      </c>
      <c r="AB352" s="5">
        <v>39554</v>
      </c>
      <c r="AC352" s="4">
        <f t="shared" si="63"/>
        <v>39539</v>
      </c>
      <c r="AD352" s="2" t="s">
        <v>30</v>
      </c>
      <c r="AE352" s="5"/>
      <c r="AF352" s="4">
        <v>41913</v>
      </c>
      <c r="AG352" s="2" t="s">
        <v>63</v>
      </c>
      <c r="AH352" s="2" t="s">
        <v>3731</v>
      </c>
      <c r="AI352" s="2" t="s">
        <v>3731</v>
      </c>
      <c r="AJ352" s="2">
        <v>577002</v>
      </c>
      <c r="AK352" s="3" t="s">
        <v>4647</v>
      </c>
      <c r="AL352" s="3" t="str">
        <f t="shared" si="71"/>
        <v/>
      </c>
      <c r="AM352" s="3" t="str">
        <f t="shared" si="71"/>
        <v/>
      </c>
      <c r="AN352" s="3" t="str">
        <f t="shared" si="71"/>
        <v/>
      </c>
      <c r="AO352" s="3" t="str">
        <f t="shared" si="71"/>
        <v/>
      </c>
      <c r="AP352" s="3" t="str">
        <f t="shared" si="71"/>
        <v/>
      </c>
      <c r="AQ352" s="3" t="str">
        <f t="shared" si="71"/>
        <v/>
      </c>
      <c r="AR352" s="3" t="str">
        <f t="shared" si="71"/>
        <v/>
      </c>
      <c r="AS352" s="3" t="str">
        <f t="shared" si="71"/>
        <v/>
      </c>
      <c r="AT352" s="3" t="str">
        <f t="shared" si="71"/>
        <v/>
      </c>
      <c r="AU352" s="3" t="str">
        <f t="shared" si="71"/>
        <v/>
      </c>
      <c r="AV352" s="3" t="str">
        <f t="shared" si="71"/>
        <v/>
      </c>
      <c r="AW352" s="3" t="str">
        <f t="shared" si="71"/>
        <v/>
      </c>
      <c r="AX352" s="3"/>
      <c r="AY352" s="2" t="str">
        <f t="shared" si="65"/>
        <v/>
      </c>
      <c r="AZ352" s="9"/>
    </row>
    <row r="353" spans="1:52">
      <c r="A353" s="2">
        <f t="shared" si="69"/>
        <v>350</v>
      </c>
      <c r="B353" s="2" t="s">
        <v>784</v>
      </c>
      <c r="C353" s="2" t="s">
        <v>784</v>
      </c>
      <c r="D353" s="2" t="s">
        <v>784</v>
      </c>
      <c r="E353" s="2" t="s">
        <v>22</v>
      </c>
      <c r="F353" s="2" t="s">
        <v>210</v>
      </c>
      <c r="G353" s="2" t="str">
        <f t="shared" si="66"/>
        <v>Upto FY20</v>
      </c>
      <c r="H353" s="2" t="s">
        <v>13746</v>
      </c>
      <c r="I353" s="2" t="str">
        <f t="shared" si="67"/>
        <v>DVG</v>
      </c>
      <c r="J353" s="2" t="s">
        <v>179</v>
      </c>
      <c r="K353" s="84" t="s">
        <v>774</v>
      </c>
      <c r="L353" s="84" t="s">
        <v>8453</v>
      </c>
      <c r="M353" s="84" t="s">
        <v>11608</v>
      </c>
      <c r="N353" s="84" t="s">
        <v>11608</v>
      </c>
      <c r="O353" s="2"/>
      <c r="P353" s="2"/>
      <c r="Q353" s="84" t="s">
        <v>8457</v>
      </c>
      <c r="R353" s="5"/>
      <c r="S353" s="5" t="s">
        <v>6923</v>
      </c>
      <c r="T353" s="181" t="s">
        <v>6951</v>
      </c>
      <c r="U353" s="84" t="s">
        <v>12566</v>
      </c>
      <c r="V353" s="84" t="s">
        <v>438</v>
      </c>
      <c r="W353" s="84" t="s">
        <v>438</v>
      </c>
      <c r="X353" s="3" t="s">
        <v>785</v>
      </c>
      <c r="Y353" s="164">
        <v>403</v>
      </c>
      <c r="Z353" s="10" t="str">
        <f t="shared" si="68"/>
        <v>400-600</v>
      </c>
      <c r="AA353" s="2" t="s">
        <v>29</v>
      </c>
      <c r="AB353" s="5">
        <v>39554</v>
      </c>
      <c r="AC353" s="4">
        <f t="shared" si="63"/>
        <v>39539</v>
      </c>
      <c r="AD353" s="2" t="s">
        <v>40</v>
      </c>
      <c r="AE353" s="5"/>
      <c r="AF353" s="4"/>
      <c r="AG353" s="2"/>
      <c r="AH353" s="2">
        <v>14.45861</v>
      </c>
      <c r="AI353" s="2">
        <v>75.930430000000001</v>
      </c>
      <c r="AJ353" s="2">
        <v>577004</v>
      </c>
      <c r="AK353" s="3" t="s">
        <v>4648</v>
      </c>
      <c r="AL353" s="3" t="str">
        <f t="shared" si="71"/>
        <v>Operating</v>
      </c>
      <c r="AM353" s="3" t="str">
        <f t="shared" si="71"/>
        <v>Operating</v>
      </c>
      <c r="AN353" s="3" t="str">
        <f t="shared" si="71"/>
        <v>Operating</v>
      </c>
      <c r="AO353" s="3" t="str">
        <f t="shared" si="71"/>
        <v>Operating</v>
      </c>
      <c r="AP353" s="3" t="str">
        <f t="shared" si="71"/>
        <v>Operating</v>
      </c>
      <c r="AQ353" s="3" t="str">
        <f t="shared" si="71"/>
        <v>Operating</v>
      </c>
      <c r="AR353" s="3" t="str">
        <f t="shared" si="71"/>
        <v>Operating</v>
      </c>
      <c r="AS353" s="3" t="str">
        <f t="shared" si="71"/>
        <v>Operating</v>
      </c>
      <c r="AT353" s="3" t="str">
        <f t="shared" si="71"/>
        <v>Operating</v>
      </c>
      <c r="AU353" s="3" t="str">
        <f t="shared" si="71"/>
        <v>Operating</v>
      </c>
      <c r="AV353" s="3" t="str">
        <f t="shared" si="71"/>
        <v>Operating</v>
      </c>
      <c r="AW353" s="3" t="str">
        <f t="shared" si="71"/>
        <v>Operating</v>
      </c>
      <c r="AX353" s="3"/>
      <c r="AY353" s="2" t="str">
        <f t="shared" si="65"/>
        <v>Operating</v>
      </c>
      <c r="AZ353" s="9"/>
    </row>
    <row r="354" spans="1:52">
      <c r="A354" s="2">
        <f t="shared" si="69"/>
        <v>351</v>
      </c>
      <c r="B354" s="2" t="s">
        <v>786</v>
      </c>
      <c r="C354" s="2" t="s">
        <v>786</v>
      </c>
      <c r="D354" s="2" t="s">
        <v>786</v>
      </c>
      <c r="E354" s="2" t="s">
        <v>22</v>
      </c>
      <c r="F354" s="2" t="s">
        <v>210</v>
      </c>
      <c r="G354" s="2" t="str">
        <f t="shared" si="66"/>
        <v>Upto FY20</v>
      </c>
      <c r="H354" s="2" t="s">
        <v>13746</v>
      </c>
      <c r="I354" s="2" t="str">
        <f t="shared" si="67"/>
        <v>DVG</v>
      </c>
      <c r="J354" s="2" t="s">
        <v>179</v>
      </c>
      <c r="K354" s="84" t="s">
        <v>774</v>
      </c>
      <c r="L354" s="84" t="s">
        <v>8453</v>
      </c>
      <c r="M354" s="84" t="s">
        <v>11608</v>
      </c>
      <c r="N354" s="84" t="s">
        <v>11608</v>
      </c>
      <c r="O354" s="2"/>
      <c r="P354" s="2"/>
      <c r="Q354" s="84" t="s">
        <v>8457</v>
      </c>
      <c r="R354" s="5"/>
      <c r="S354" s="5"/>
      <c r="T354" s="5"/>
      <c r="U354" s="84" t="s">
        <v>12566</v>
      </c>
      <c r="V354" s="84" t="s">
        <v>438</v>
      </c>
      <c r="W354" s="84" t="s">
        <v>438</v>
      </c>
      <c r="X354" s="3" t="s">
        <v>787</v>
      </c>
      <c r="Y354" s="167">
        <v>275</v>
      </c>
      <c r="Z354" s="10" t="str">
        <f t="shared" si="68"/>
        <v>250-400</v>
      </c>
      <c r="AA354" s="2" t="s">
        <v>29</v>
      </c>
      <c r="AB354" s="5">
        <v>39554</v>
      </c>
      <c r="AC354" s="4">
        <f t="shared" si="63"/>
        <v>39539</v>
      </c>
      <c r="AD354" s="2" t="s">
        <v>30</v>
      </c>
      <c r="AE354" s="5">
        <v>43085</v>
      </c>
      <c r="AF354" s="4">
        <v>43070</v>
      </c>
      <c r="AG354" s="2" t="s">
        <v>6336</v>
      </c>
      <c r="AH354" s="2" t="s">
        <v>3731</v>
      </c>
      <c r="AI354" s="2" t="s">
        <v>3731</v>
      </c>
      <c r="AJ354" s="2">
        <v>577004</v>
      </c>
      <c r="AK354" s="3" t="s">
        <v>4649</v>
      </c>
      <c r="AL354" s="3" t="str">
        <f t="shared" ref="AL354:AW363" si="72">IF($AB354&lt;=EOMONTH(AL$2,0),IF(OR($AF354&gt;EOMONTH(AL$2,0),ISBLANK($AF354)),"Operating",""),"")</f>
        <v/>
      </c>
      <c r="AM354" s="3" t="str">
        <f t="shared" si="72"/>
        <v/>
      </c>
      <c r="AN354" s="3" t="str">
        <f t="shared" si="72"/>
        <v/>
      </c>
      <c r="AO354" s="3" t="str">
        <f t="shared" si="72"/>
        <v/>
      </c>
      <c r="AP354" s="3" t="str">
        <f t="shared" si="72"/>
        <v/>
      </c>
      <c r="AQ354" s="3" t="str">
        <f t="shared" si="72"/>
        <v/>
      </c>
      <c r="AR354" s="3" t="str">
        <f t="shared" si="72"/>
        <v/>
      </c>
      <c r="AS354" s="3" t="str">
        <f t="shared" si="72"/>
        <v/>
      </c>
      <c r="AT354" s="3" t="str">
        <f t="shared" si="72"/>
        <v/>
      </c>
      <c r="AU354" s="3" t="str">
        <f t="shared" si="72"/>
        <v/>
      </c>
      <c r="AV354" s="3" t="str">
        <f t="shared" si="72"/>
        <v/>
      </c>
      <c r="AW354" s="3" t="str">
        <f t="shared" si="72"/>
        <v/>
      </c>
      <c r="AX354" s="3"/>
      <c r="AY354" s="2" t="str">
        <f t="shared" si="65"/>
        <v/>
      </c>
      <c r="AZ354" s="9"/>
    </row>
    <row r="355" spans="1:52">
      <c r="A355" s="2">
        <f t="shared" si="69"/>
        <v>352</v>
      </c>
      <c r="B355" s="2" t="s">
        <v>788</v>
      </c>
      <c r="C355" s="2" t="s">
        <v>788</v>
      </c>
      <c r="D355" s="2" t="s">
        <v>788</v>
      </c>
      <c r="E355" s="2" t="s">
        <v>22</v>
      </c>
      <c r="F355" s="2" t="s">
        <v>210</v>
      </c>
      <c r="G355" s="2" t="str">
        <f t="shared" si="66"/>
        <v>Upto FY20</v>
      </c>
      <c r="H355" s="2" t="s">
        <v>13746</v>
      </c>
      <c r="I355" s="2" t="str">
        <f t="shared" si="67"/>
        <v>DVG</v>
      </c>
      <c r="J355" s="2" t="s">
        <v>179</v>
      </c>
      <c r="K355" s="84" t="s">
        <v>774</v>
      </c>
      <c r="L355" s="84" t="s">
        <v>8453</v>
      </c>
      <c r="M355" s="84" t="s">
        <v>11608</v>
      </c>
      <c r="N355" s="84" t="s">
        <v>11608</v>
      </c>
      <c r="O355" s="2"/>
      <c r="P355" s="2"/>
      <c r="Q355" s="84" t="s">
        <v>8457</v>
      </c>
      <c r="R355" s="5"/>
      <c r="S355" s="5" t="s">
        <v>6923</v>
      </c>
      <c r="T355" s="181" t="s">
        <v>6951</v>
      </c>
      <c r="U355" s="84" t="s">
        <v>12566</v>
      </c>
      <c r="V355" s="84" t="s">
        <v>438</v>
      </c>
      <c r="W355" s="84" t="s">
        <v>438</v>
      </c>
      <c r="X355" s="3" t="s">
        <v>789</v>
      </c>
      <c r="Y355" s="164">
        <v>412</v>
      </c>
      <c r="Z355" s="10" t="str">
        <f t="shared" si="68"/>
        <v>400-600</v>
      </c>
      <c r="AA355" s="2" t="s">
        <v>29</v>
      </c>
      <c r="AB355" s="5">
        <v>39554</v>
      </c>
      <c r="AC355" s="4">
        <f t="shared" si="63"/>
        <v>39539</v>
      </c>
      <c r="AD355" s="2" t="s">
        <v>40</v>
      </c>
      <c r="AE355" s="5"/>
      <c r="AF355" s="4"/>
      <c r="AG355" s="2"/>
      <c r="AH355" s="2">
        <v>14.449450000000001</v>
      </c>
      <c r="AI355" s="2">
        <v>75.920090000000002</v>
      </c>
      <c r="AJ355" s="2">
        <v>577004</v>
      </c>
      <c r="AK355" s="3" t="s">
        <v>4650</v>
      </c>
      <c r="AL355" s="3" t="str">
        <f t="shared" si="72"/>
        <v>Operating</v>
      </c>
      <c r="AM355" s="3" t="str">
        <f t="shared" si="72"/>
        <v>Operating</v>
      </c>
      <c r="AN355" s="3" t="str">
        <f t="shared" si="72"/>
        <v>Operating</v>
      </c>
      <c r="AO355" s="3" t="str">
        <f t="shared" si="72"/>
        <v>Operating</v>
      </c>
      <c r="AP355" s="3" t="str">
        <f t="shared" si="72"/>
        <v>Operating</v>
      </c>
      <c r="AQ355" s="3" t="str">
        <f t="shared" si="72"/>
        <v>Operating</v>
      </c>
      <c r="AR355" s="3" t="str">
        <f t="shared" si="72"/>
        <v>Operating</v>
      </c>
      <c r="AS355" s="3" t="str">
        <f t="shared" si="72"/>
        <v>Operating</v>
      </c>
      <c r="AT355" s="3" t="str">
        <f t="shared" si="72"/>
        <v>Operating</v>
      </c>
      <c r="AU355" s="3" t="str">
        <f t="shared" si="72"/>
        <v>Operating</v>
      </c>
      <c r="AV355" s="3" t="str">
        <f t="shared" si="72"/>
        <v>Operating</v>
      </c>
      <c r="AW355" s="3" t="str">
        <f t="shared" si="72"/>
        <v>Operating</v>
      </c>
      <c r="AX355" s="3"/>
      <c r="AY355" s="2" t="str">
        <f t="shared" si="65"/>
        <v>Operating</v>
      </c>
      <c r="AZ355" s="9"/>
    </row>
    <row r="356" spans="1:52">
      <c r="A356" s="2">
        <f t="shared" si="69"/>
        <v>353</v>
      </c>
      <c r="B356" s="2" t="s">
        <v>790</v>
      </c>
      <c r="C356" s="2" t="s">
        <v>790</v>
      </c>
      <c r="D356" s="2" t="s">
        <v>790</v>
      </c>
      <c r="E356" s="2" t="s">
        <v>22</v>
      </c>
      <c r="F356" s="2" t="s">
        <v>210</v>
      </c>
      <c r="G356" s="2" t="str">
        <f t="shared" si="66"/>
        <v>Upto FY20</v>
      </c>
      <c r="H356" s="2" t="e">
        <v>#N/A</v>
      </c>
      <c r="I356" s="2" t="str">
        <f t="shared" si="67"/>
        <v>PNQ</v>
      </c>
      <c r="J356" s="2" t="s">
        <v>579</v>
      </c>
      <c r="K356" s="84" t="s">
        <v>580</v>
      </c>
      <c r="L356" s="84" t="s">
        <v>8</v>
      </c>
      <c r="M356" s="84" t="s">
        <v>11607</v>
      </c>
      <c r="N356" s="84" t="s">
        <v>11607</v>
      </c>
      <c r="O356" s="2"/>
      <c r="P356" s="2"/>
      <c r="Q356" s="84" t="s">
        <v>8457</v>
      </c>
      <c r="R356" s="5"/>
      <c r="S356" s="5"/>
      <c r="T356" s="5"/>
      <c r="U356" s="84" t="s">
        <v>12572</v>
      </c>
      <c r="V356" s="84" t="s">
        <v>581</v>
      </c>
      <c r="W356" s="84" t="s">
        <v>581</v>
      </c>
      <c r="X356" s="3" t="s">
        <v>791</v>
      </c>
      <c r="Y356" s="10">
        <v>306</v>
      </c>
      <c r="Z356" s="10" t="str">
        <f t="shared" si="68"/>
        <v>250-400</v>
      </c>
      <c r="AA356" s="2" t="s">
        <v>29</v>
      </c>
      <c r="AB356" s="5">
        <v>39554</v>
      </c>
      <c r="AC356" s="4">
        <f t="shared" si="63"/>
        <v>39539</v>
      </c>
      <c r="AD356" s="2" t="s">
        <v>30</v>
      </c>
      <c r="AE356" s="5"/>
      <c r="AF356" s="4">
        <v>40969</v>
      </c>
      <c r="AG356" s="2" t="s">
        <v>164</v>
      </c>
      <c r="AH356" s="2" t="s">
        <v>3731</v>
      </c>
      <c r="AI356" s="2" t="s">
        <v>3731</v>
      </c>
      <c r="AJ356" s="2">
        <v>411001</v>
      </c>
      <c r="AK356" s="3" t="s">
        <v>4651</v>
      </c>
      <c r="AL356" s="3" t="str">
        <f t="shared" si="72"/>
        <v/>
      </c>
      <c r="AM356" s="3" t="str">
        <f t="shared" si="72"/>
        <v/>
      </c>
      <c r="AN356" s="3" t="str">
        <f t="shared" si="72"/>
        <v/>
      </c>
      <c r="AO356" s="3" t="str">
        <f t="shared" si="72"/>
        <v/>
      </c>
      <c r="AP356" s="3" t="str">
        <f t="shared" si="72"/>
        <v/>
      </c>
      <c r="AQ356" s="3" t="str">
        <f t="shared" si="72"/>
        <v/>
      </c>
      <c r="AR356" s="3" t="str">
        <f t="shared" si="72"/>
        <v/>
      </c>
      <c r="AS356" s="3" t="str">
        <f t="shared" si="72"/>
        <v/>
      </c>
      <c r="AT356" s="3" t="str">
        <f t="shared" si="72"/>
        <v/>
      </c>
      <c r="AU356" s="3" t="str">
        <f t="shared" si="72"/>
        <v/>
      </c>
      <c r="AV356" s="3" t="str">
        <f t="shared" si="72"/>
        <v/>
      </c>
      <c r="AW356" s="3" t="str">
        <f t="shared" si="72"/>
        <v/>
      </c>
      <c r="AX356" s="3"/>
      <c r="AY356" s="2" t="str">
        <f t="shared" si="65"/>
        <v/>
      </c>
      <c r="AZ356" s="9"/>
    </row>
    <row r="357" spans="1:52">
      <c r="A357" s="2">
        <f t="shared" si="69"/>
        <v>354</v>
      </c>
      <c r="B357" s="2" t="s">
        <v>792</v>
      </c>
      <c r="C357" s="2" t="s">
        <v>792</v>
      </c>
      <c r="D357" s="2" t="s">
        <v>792</v>
      </c>
      <c r="E357" s="2" t="s">
        <v>22</v>
      </c>
      <c r="F357" s="2" t="s">
        <v>210</v>
      </c>
      <c r="G357" s="2" t="str">
        <f t="shared" si="66"/>
        <v>Upto FY20</v>
      </c>
      <c r="H357" s="2" t="s">
        <v>13746</v>
      </c>
      <c r="I357" s="2" t="str">
        <f t="shared" si="67"/>
        <v>PNQ</v>
      </c>
      <c r="J357" s="2" t="s">
        <v>579</v>
      </c>
      <c r="K357" s="84" t="s">
        <v>580</v>
      </c>
      <c r="L357" s="84" t="s">
        <v>8</v>
      </c>
      <c r="M357" s="84" t="s">
        <v>11607</v>
      </c>
      <c r="N357" s="84" t="s">
        <v>11607</v>
      </c>
      <c r="O357" s="2"/>
      <c r="P357" s="2"/>
      <c r="Q357" s="84" t="s">
        <v>8457</v>
      </c>
      <c r="R357" s="5"/>
      <c r="S357" s="5"/>
      <c r="T357" s="5"/>
      <c r="U357" s="84" t="s">
        <v>12572</v>
      </c>
      <c r="V357" s="84" t="s">
        <v>581</v>
      </c>
      <c r="W357" s="84" t="s">
        <v>581</v>
      </c>
      <c r="X357" s="3" t="s">
        <v>793</v>
      </c>
      <c r="Y357" s="10">
        <v>489</v>
      </c>
      <c r="Z357" s="10" t="str">
        <f t="shared" si="68"/>
        <v>400-600</v>
      </c>
      <c r="AA357" s="2" t="s">
        <v>29</v>
      </c>
      <c r="AB357" s="5">
        <v>39554</v>
      </c>
      <c r="AC357" s="4">
        <f t="shared" si="63"/>
        <v>39539</v>
      </c>
      <c r="AD357" s="2" t="s">
        <v>30</v>
      </c>
      <c r="AE357" s="5">
        <v>43824</v>
      </c>
      <c r="AF357" s="4">
        <v>43800</v>
      </c>
      <c r="AG357" s="2" t="s">
        <v>8204</v>
      </c>
      <c r="AH357" s="2">
        <v>18.54599</v>
      </c>
      <c r="AI357" s="2">
        <v>73.904560000000004</v>
      </c>
      <c r="AJ357" s="2">
        <v>411016</v>
      </c>
      <c r="AK357" s="3" t="s">
        <v>4652</v>
      </c>
      <c r="AL357" s="3" t="str">
        <f t="shared" si="72"/>
        <v/>
      </c>
      <c r="AM357" s="3" t="str">
        <f t="shared" si="72"/>
        <v/>
      </c>
      <c r="AN357" s="3" t="str">
        <f t="shared" si="72"/>
        <v/>
      </c>
      <c r="AO357" s="3" t="str">
        <f t="shared" si="72"/>
        <v/>
      </c>
      <c r="AP357" s="3" t="str">
        <f t="shared" si="72"/>
        <v/>
      </c>
      <c r="AQ357" s="3" t="str">
        <f t="shared" si="72"/>
        <v/>
      </c>
      <c r="AR357" s="3" t="str">
        <f t="shared" si="72"/>
        <v/>
      </c>
      <c r="AS357" s="3" t="str">
        <f t="shared" si="72"/>
        <v/>
      </c>
      <c r="AT357" s="3" t="str">
        <f t="shared" si="72"/>
        <v/>
      </c>
      <c r="AU357" s="3" t="str">
        <f t="shared" si="72"/>
        <v/>
      </c>
      <c r="AV357" s="3" t="str">
        <f t="shared" si="72"/>
        <v/>
      </c>
      <c r="AW357" s="3" t="str">
        <f t="shared" si="72"/>
        <v/>
      </c>
      <c r="AX357" s="3"/>
      <c r="AY357" s="2" t="str">
        <f t="shared" si="65"/>
        <v/>
      </c>
      <c r="AZ357" s="9"/>
    </row>
    <row r="358" spans="1:52">
      <c r="A358" s="2">
        <f t="shared" si="69"/>
        <v>355</v>
      </c>
      <c r="B358" s="2" t="s">
        <v>794</v>
      </c>
      <c r="C358" s="2" t="s">
        <v>794</v>
      </c>
      <c r="D358" s="2" t="s">
        <v>794</v>
      </c>
      <c r="E358" s="2" t="s">
        <v>22</v>
      </c>
      <c r="F358" s="2" t="s">
        <v>210</v>
      </c>
      <c r="G358" s="2" t="str">
        <f t="shared" si="66"/>
        <v>Upto FY20</v>
      </c>
      <c r="H358" s="2" t="s">
        <v>13746</v>
      </c>
      <c r="I358" s="2" t="str">
        <f t="shared" si="67"/>
        <v>PNQ</v>
      </c>
      <c r="J358" s="2" t="s">
        <v>579</v>
      </c>
      <c r="K358" s="84" t="s">
        <v>580</v>
      </c>
      <c r="L358" s="84" t="s">
        <v>8</v>
      </c>
      <c r="M358" s="84" t="s">
        <v>11607</v>
      </c>
      <c r="N358" s="84" t="s">
        <v>11607</v>
      </c>
      <c r="O358" s="2"/>
      <c r="P358" s="2"/>
      <c r="Q358" s="84" t="s">
        <v>8457</v>
      </c>
      <c r="R358" s="5"/>
      <c r="S358" s="5"/>
      <c r="T358" s="5"/>
      <c r="U358" s="84" t="s">
        <v>12572</v>
      </c>
      <c r="V358" s="84" t="s">
        <v>581</v>
      </c>
      <c r="W358" s="84" t="s">
        <v>581</v>
      </c>
      <c r="X358" s="3" t="s">
        <v>795</v>
      </c>
      <c r="Y358" s="10">
        <v>318</v>
      </c>
      <c r="Z358" s="10" t="str">
        <f t="shared" si="68"/>
        <v>250-400</v>
      </c>
      <c r="AA358" s="2" t="s">
        <v>29</v>
      </c>
      <c r="AB358" s="5">
        <v>39554</v>
      </c>
      <c r="AC358" s="4">
        <f t="shared" si="63"/>
        <v>39539</v>
      </c>
      <c r="AD358" s="2" t="s">
        <v>30</v>
      </c>
      <c r="AE358" s="5">
        <v>42505</v>
      </c>
      <c r="AF358" s="4">
        <v>42491</v>
      </c>
      <c r="AG358" s="2" t="s">
        <v>3923</v>
      </c>
      <c r="AH358" s="2" t="s">
        <v>3731</v>
      </c>
      <c r="AI358" s="2" t="s">
        <v>3731</v>
      </c>
      <c r="AJ358" s="2">
        <v>411037</v>
      </c>
      <c r="AK358" s="3" t="s">
        <v>4653</v>
      </c>
      <c r="AL358" s="3" t="str">
        <f t="shared" si="72"/>
        <v/>
      </c>
      <c r="AM358" s="3" t="str">
        <f t="shared" si="72"/>
        <v/>
      </c>
      <c r="AN358" s="3" t="str">
        <f t="shared" si="72"/>
        <v/>
      </c>
      <c r="AO358" s="3" t="str">
        <f t="shared" si="72"/>
        <v/>
      </c>
      <c r="AP358" s="3" t="str">
        <f t="shared" si="72"/>
        <v/>
      </c>
      <c r="AQ358" s="3" t="str">
        <f t="shared" si="72"/>
        <v/>
      </c>
      <c r="AR358" s="3" t="str">
        <f t="shared" si="72"/>
        <v/>
      </c>
      <c r="AS358" s="3" t="str">
        <f t="shared" si="72"/>
        <v/>
      </c>
      <c r="AT358" s="3" t="str">
        <f t="shared" si="72"/>
        <v/>
      </c>
      <c r="AU358" s="3" t="str">
        <f t="shared" si="72"/>
        <v/>
      </c>
      <c r="AV358" s="3" t="str">
        <f t="shared" si="72"/>
        <v/>
      </c>
      <c r="AW358" s="3" t="str">
        <f t="shared" si="72"/>
        <v/>
      </c>
      <c r="AX358" s="3"/>
      <c r="AY358" s="2" t="str">
        <f t="shared" si="65"/>
        <v/>
      </c>
      <c r="AZ358" s="9"/>
    </row>
    <row r="359" spans="1:52">
      <c r="A359" s="2">
        <f t="shared" si="69"/>
        <v>356</v>
      </c>
      <c r="B359" s="2" t="s">
        <v>796</v>
      </c>
      <c r="C359" s="2" t="s">
        <v>796</v>
      </c>
      <c r="D359" s="2" t="s">
        <v>796</v>
      </c>
      <c r="E359" s="2" t="s">
        <v>22</v>
      </c>
      <c r="F359" s="2" t="s">
        <v>210</v>
      </c>
      <c r="G359" s="2" t="str">
        <f t="shared" si="66"/>
        <v>Upto FY20</v>
      </c>
      <c r="H359" s="2" t="s">
        <v>13746</v>
      </c>
      <c r="I359" s="2" t="str">
        <f t="shared" si="67"/>
        <v>PNQ</v>
      </c>
      <c r="J359" s="2" t="s">
        <v>579</v>
      </c>
      <c r="K359" s="84" t="s">
        <v>580</v>
      </c>
      <c r="L359" s="84" t="s">
        <v>8</v>
      </c>
      <c r="M359" s="84" t="s">
        <v>11607</v>
      </c>
      <c r="N359" s="84" t="s">
        <v>11607</v>
      </c>
      <c r="O359" s="2"/>
      <c r="P359" s="2"/>
      <c r="Q359" s="84" t="s">
        <v>8457</v>
      </c>
      <c r="R359" s="5"/>
      <c r="S359" s="5" t="s">
        <v>8588</v>
      </c>
      <c r="T359" s="181" t="s">
        <v>8611</v>
      </c>
      <c r="U359" s="84" t="s">
        <v>12572</v>
      </c>
      <c r="V359" s="84" t="s">
        <v>581</v>
      </c>
      <c r="W359" s="84" t="s">
        <v>581</v>
      </c>
      <c r="X359" s="3" t="s">
        <v>797</v>
      </c>
      <c r="Y359" s="10">
        <v>400</v>
      </c>
      <c r="Z359" s="10" t="str">
        <f t="shared" si="68"/>
        <v>250-400</v>
      </c>
      <c r="AA359" s="2" t="s">
        <v>29</v>
      </c>
      <c r="AB359" s="5">
        <v>39554</v>
      </c>
      <c r="AC359" s="4">
        <f t="shared" si="63"/>
        <v>39539</v>
      </c>
      <c r="AD359" s="2" t="s">
        <v>40</v>
      </c>
      <c r="AE359" s="5"/>
      <c r="AF359" s="4"/>
      <c r="AG359" s="2"/>
      <c r="AH359" s="2">
        <v>18.51942</v>
      </c>
      <c r="AI359" s="2">
        <v>73.867249999999999</v>
      </c>
      <c r="AJ359" s="2">
        <v>411001</v>
      </c>
      <c r="AK359" s="3" t="s">
        <v>4654</v>
      </c>
      <c r="AL359" s="3" t="str">
        <f t="shared" si="72"/>
        <v>Operating</v>
      </c>
      <c r="AM359" s="3" t="str">
        <f t="shared" si="72"/>
        <v>Operating</v>
      </c>
      <c r="AN359" s="3" t="str">
        <f t="shared" si="72"/>
        <v>Operating</v>
      </c>
      <c r="AO359" s="3" t="str">
        <f t="shared" si="72"/>
        <v>Operating</v>
      </c>
      <c r="AP359" s="3" t="str">
        <f t="shared" si="72"/>
        <v>Operating</v>
      </c>
      <c r="AQ359" s="3" t="str">
        <f t="shared" si="72"/>
        <v>Operating</v>
      </c>
      <c r="AR359" s="3" t="str">
        <f t="shared" si="72"/>
        <v>Operating</v>
      </c>
      <c r="AS359" s="3" t="str">
        <f t="shared" si="72"/>
        <v>Operating</v>
      </c>
      <c r="AT359" s="3" t="str">
        <f t="shared" si="72"/>
        <v>Operating</v>
      </c>
      <c r="AU359" s="3" t="str">
        <f t="shared" si="72"/>
        <v>Operating</v>
      </c>
      <c r="AV359" s="3" t="str">
        <f t="shared" si="72"/>
        <v>Operating</v>
      </c>
      <c r="AW359" s="3" t="str">
        <f t="shared" si="72"/>
        <v>Operating</v>
      </c>
      <c r="AX359" s="3"/>
      <c r="AY359" s="2" t="str">
        <f t="shared" si="65"/>
        <v>Operating</v>
      </c>
      <c r="AZ359" s="9"/>
    </row>
    <row r="360" spans="1:52">
      <c r="A360" s="2">
        <f t="shared" si="69"/>
        <v>357</v>
      </c>
      <c r="B360" s="2" t="s">
        <v>798</v>
      </c>
      <c r="C360" s="2" t="s">
        <v>799</v>
      </c>
      <c r="D360" s="2" t="s">
        <v>799</v>
      </c>
      <c r="E360" s="2" t="s">
        <v>22</v>
      </c>
      <c r="F360" s="2" t="s">
        <v>210</v>
      </c>
      <c r="G360" s="2" t="str">
        <f t="shared" si="66"/>
        <v>Upto FY20</v>
      </c>
      <c r="H360" s="2" t="s">
        <v>13746</v>
      </c>
      <c r="I360" s="2" t="str">
        <f t="shared" si="67"/>
        <v>PNQ</v>
      </c>
      <c r="J360" s="2" t="s">
        <v>579</v>
      </c>
      <c r="K360" s="84" t="s">
        <v>580</v>
      </c>
      <c r="L360" s="84" t="s">
        <v>8</v>
      </c>
      <c r="M360" s="84" t="s">
        <v>11607</v>
      </c>
      <c r="N360" s="84" t="s">
        <v>11607</v>
      </c>
      <c r="O360" s="2"/>
      <c r="P360" s="2"/>
      <c r="Q360" s="84" t="s">
        <v>8457</v>
      </c>
      <c r="R360" s="5"/>
      <c r="S360" s="5" t="s">
        <v>8508</v>
      </c>
      <c r="T360" s="181" t="s">
        <v>8534</v>
      </c>
      <c r="U360" s="84" t="s">
        <v>12572</v>
      </c>
      <c r="V360" s="84" t="s">
        <v>581</v>
      </c>
      <c r="W360" s="84" t="s">
        <v>581</v>
      </c>
      <c r="X360" s="3" t="s">
        <v>800</v>
      </c>
      <c r="Y360" s="10">
        <v>247</v>
      </c>
      <c r="Z360" s="10" t="str">
        <f t="shared" si="68"/>
        <v>Less than 250</v>
      </c>
      <c r="AA360" s="2" t="s">
        <v>29</v>
      </c>
      <c r="AB360" s="5">
        <v>39554</v>
      </c>
      <c r="AC360" s="4">
        <f t="shared" si="63"/>
        <v>39539</v>
      </c>
      <c r="AD360" s="2" t="s">
        <v>40</v>
      </c>
      <c r="AE360" s="5"/>
      <c r="AF360" s="4"/>
      <c r="AG360" s="2"/>
      <c r="AH360" s="2">
        <v>18.465724999999999</v>
      </c>
      <c r="AI360" s="2">
        <v>73.849492999999995</v>
      </c>
      <c r="AJ360" s="2">
        <v>411043</v>
      </c>
      <c r="AK360" s="3" t="s">
        <v>4655</v>
      </c>
      <c r="AL360" s="3" t="str">
        <f t="shared" si="72"/>
        <v>Operating</v>
      </c>
      <c r="AM360" s="3" t="str">
        <f t="shared" si="72"/>
        <v>Operating</v>
      </c>
      <c r="AN360" s="3" t="str">
        <f t="shared" si="72"/>
        <v>Operating</v>
      </c>
      <c r="AO360" s="3" t="str">
        <f t="shared" si="72"/>
        <v>Operating</v>
      </c>
      <c r="AP360" s="3" t="str">
        <f t="shared" si="72"/>
        <v>Operating</v>
      </c>
      <c r="AQ360" s="3" t="str">
        <f t="shared" si="72"/>
        <v>Operating</v>
      </c>
      <c r="AR360" s="3" t="str">
        <f t="shared" si="72"/>
        <v>Operating</v>
      </c>
      <c r="AS360" s="3" t="str">
        <f t="shared" si="72"/>
        <v>Operating</v>
      </c>
      <c r="AT360" s="3" t="str">
        <f t="shared" si="72"/>
        <v>Operating</v>
      </c>
      <c r="AU360" s="3" t="str">
        <f t="shared" si="72"/>
        <v>Operating</v>
      </c>
      <c r="AV360" s="3" t="str">
        <f t="shared" si="72"/>
        <v>Operating</v>
      </c>
      <c r="AW360" s="3" t="str">
        <f t="shared" si="72"/>
        <v>Operating</v>
      </c>
      <c r="AX360" s="3"/>
      <c r="AY360" s="2" t="str">
        <f t="shared" si="65"/>
        <v>Operating</v>
      </c>
      <c r="AZ360" s="9"/>
    </row>
    <row r="361" spans="1:52">
      <c r="A361" s="2">
        <f t="shared" si="69"/>
        <v>358</v>
      </c>
      <c r="B361" s="2" t="s">
        <v>801</v>
      </c>
      <c r="C361" s="2" t="s">
        <v>802</v>
      </c>
      <c r="D361" s="2" t="s">
        <v>802</v>
      </c>
      <c r="E361" s="2" t="s">
        <v>22</v>
      </c>
      <c r="F361" s="2" t="s">
        <v>210</v>
      </c>
      <c r="G361" s="2" t="str">
        <f t="shared" si="66"/>
        <v>Upto FY20</v>
      </c>
      <c r="H361" s="2" t="s">
        <v>13746</v>
      </c>
      <c r="I361" s="2" t="str">
        <f t="shared" si="67"/>
        <v>PNQ</v>
      </c>
      <c r="J361" s="2" t="s">
        <v>579</v>
      </c>
      <c r="K361" s="84" t="s">
        <v>580</v>
      </c>
      <c r="L361" s="84" t="s">
        <v>8</v>
      </c>
      <c r="M361" s="84" t="s">
        <v>11607</v>
      </c>
      <c r="N361" s="84" t="s">
        <v>11607</v>
      </c>
      <c r="O361" s="2"/>
      <c r="P361" s="2"/>
      <c r="Q361" s="84" t="s">
        <v>8457</v>
      </c>
      <c r="R361" s="5"/>
      <c r="S361" s="5" t="s">
        <v>8588</v>
      </c>
      <c r="T361" s="181" t="s">
        <v>8611</v>
      </c>
      <c r="U361" s="84" t="s">
        <v>12572</v>
      </c>
      <c r="V361" s="84" t="s">
        <v>581</v>
      </c>
      <c r="W361" s="84" t="s">
        <v>581</v>
      </c>
      <c r="X361" s="3" t="s">
        <v>803</v>
      </c>
      <c r="Y361" s="10">
        <v>788</v>
      </c>
      <c r="Z361" s="10" t="str">
        <f t="shared" si="68"/>
        <v>600-1000</v>
      </c>
      <c r="AA361" s="2" t="s">
        <v>29</v>
      </c>
      <c r="AB361" s="5">
        <v>39554</v>
      </c>
      <c r="AC361" s="4">
        <f t="shared" si="63"/>
        <v>39539</v>
      </c>
      <c r="AD361" s="2" t="s">
        <v>40</v>
      </c>
      <c r="AE361" s="5"/>
      <c r="AF361" s="4"/>
      <c r="AG361" s="2"/>
      <c r="AH361" s="2">
        <v>18.5288006</v>
      </c>
      <c r="AI361" s="2">
        <v>73.874472900000001</v>
      </c>
      <c r="AJ361" s="2">
        <v>411036</v>
      </c>
      <c r="AK361" s="3" t="s">
        <v>4656</v>
      </c>
      <c r="AL361" s="3" t="str">
        <f t="shared" si="72"/>
        <v>Operating</v>
      </c>
      <c r="AM361" s="3" t="str">
        <f t="shared" si="72"/>
        <v>Operating</v>
      </c>
      <c r="AN361" s="3" t="str">
        <f t="shared" si="72"/>
        <v>Operating</v>
      </c>
      <c r="AO361" s="3" t="str">
        <f t="shared" si="72"/>
        <v>Operating</v>
      </c>
      <c r="AP361" s="3" t="str">
        <f t="shared" si="72"/>
        <v>Operating</v>
      </c>
      <c r="AQ361" s="3" t="str">
        <f t="shared" si="72"/>
        <v>Operating</v>
      </c>
      <c r="AR361" s="3" t="str">
        <f t="shared" si="72"/>
        <v>Operating</v>
      </c>
      <c r="AS361" s="3" t="str">
        <f t="shared" si="72"/>
        <v>Operating</v>
      </c>
      <c r="AT361" s="3" t="str">
        <f t="shared" si="72"/>
        <v>Operating</v>
      </c>
      <c r="AU361" s="3" t="str">
        <f t="shared" si="72"/>
        <v>Operating</v>
      </c>
      <c r="AV361" s="3" t="str">
        <f t="shared" si="72"/>
        <v>Operating</v>
      </c>
      <c r="AW361" s="3" t="str">
        <f t="shared" si="72"/>
        <v>Operating</v>
      </c>
      <c r="AX361" s="3"/>
      <c r="AY361" s="2" t="str">
        <f t="shared" si="65"/>
        <v>Operating</v>
      </c>
      <c r="AZ361" s="9"/>
    </row>
    <row r="362" spans="1:52">
      <c r="A362" s="2">
        <f t="shared" si="69"/>
        <v>359</v>
      </c>
      <c r="B362" s="2" t="s">
        <v>804</v>
      </c>
      <c r="C362" s="2" t="s">
        <v>804</v>
      </c>
      <c r="D362" s="2" t="s">
        <v>804</v>
      </c>
      <c r="E362" s="2" t="s">
        <v>22</v>
      </c>
      <c r="F362" s="2" t="s">
        <v>210</v>
      </c>
      <c r="G362" s="2" t="str">
        <f t="shared" si="66"/>
        <v>Upto FY20</v>
      </c>
      <c r="H362" s="2" t="s">
        <v>13746</v>
      </c>
      <c r="I362" s="2" t="str">
        <f t="shared" si="67"/>
        <v>HYD</v>
      </c>
      <c r="J362" s="2" t="s">
        <v>25</v>
      </c>
      <c r="K362" s="84" t="s">
        <v>26</v>
      </c>
      <c r="L362" s="84" t="s">
        <v>8455</v>
      </c>
      <c r="M362" s="84" t="s">
        <v>8455</v>
      </c>
      <c r="N362" s="84" t="s">
        <v>8455</v>
      </c>
      <c r="O362" s="2"/>
      <c r="P362" s="2"/>
      <c r="Q362" s="84" t="s">
        <v>8457</v>
      </c>
      <c r="R362" s="5"/>
      <c r="S362" s="5" t="s">
        <v>93</v>
      </c>
      <c r="T362" s="181" t="s">
        <v>94</v>
      </c>
      <c r="U362" s="84" t="s">
        <v>27</v>
      </c>
      <c r="V362" s="84" t="s">
        <v>27</v>
      </c>
      <c r="W362" s="84" t="s">
        <v>27</v>
      </c>
      <c r="X362" s="3" t="s">
        <v>805</v>
      </c>
      <c r="Y362" s="2">
        <v>500</v>
      </c>
      <c r="Z362" s="10" t="str">
        <f t="shared" si="68"/>
        <v>400-600</v>
      </c>
      <c r="AA362" s="2" t="s">
        <v>29</v>
      </c>
      <c r="AB362" s="5">
        <v>39559</v>
      </c>
      <c r="AC362" s="4">
        <f t="shared" si="63"/>
        <v>39539</v>
      </c>
      <c r="AD362" s="2" t="s">
        <v>40</v>
      </c>
      <c r="AE362" s="5"/>
      <c r="AF362" s="4"/>
      <c r="AG362" s="2"/>
      <c r="AH362" s="2">
        <v>17.39639</v>
      </c>
      <c r="AI362" s="2">
        <v>78.519315000000006</v>
      </c>
      <c r="AJ362" s="2">
        <v>500013</v>
      </c>
      <c r="AK362" s="3" t="s">
        <v>4657</v>
      </c>
      <c r="AL362" s="3" t="str">
        <f t="shared" si="72"/>
        <v>Operating</v>
      </c>
      <c r="AM362" s="3" t="str">
        <f t="shared" si="72"/>
        <v>Operating</v>
      </c>
      <c r="AN362" s="3" t="str">
        <f t="shared" si="72"/>
        <v>Operating</v>
      </c>
      <c r="AO362" s="3" t="str">
        <f t="shared" si="72"/>
        <v>Operating</v>
      </c>
      <c r="AP362" s="3" t="str">
        <f t="shared" si="72"/>
        <v>Operating</v>
      </c>
      <c r="AQ362" s="3" t="str">
        <f t="shared" si="72"/>
        <v>Operating</v>
      </c>
      <c r="AR362" s="3" t="str">
        <f t="shared" si="72"/>
        <v>Operating</v>
      </c>
      <c r="AS362" s="3" t="str">
        <f t="shared" si="72"/>
        <v>Operating</v>
      </c>
      <c r="AT362" s="3" t="str">
        <f t="shared" si="72"/>
        <v>Operating</v>
      </c>
      <c r="AU362" s="3" t="str">
        <f t="shared" si="72"/>
        <v>Operating</v>
      </c>
      <c r="AV362" s="3" t="str">
        <f t="shared" si="72"/>
        <v>Operating</v>
      </c>
      <c r="AW362" s="3" t="str">
        <f t="shared" si="72"/>
        <v>Operating</v>
      </c>
      <c r="AX362" s="3"/>
      <c r="AY362" s="2" t="str">
        <f t="shared" si="65"/>
        <v>Operating</v>
      </c>
      <c r="AZ362" s="9"/>
    </row>
    <row r="363" spans="1:52">
      <c r="A363" s="2">
        <f t="shared" si="69"/>
        <v>360</v>
      </c>
      <c r="B363" s="2" t="s">
        <v>806</v>
      </c>
      <c r="C363" s="2" t="s">
        <v>806</v>
      </c>
      <c r="D363" s="2" t="s">
        <v>806</v>
      </c>
      <c r="E363" s="2" t="s">
        <v>22</v>
      </c>
      <c r="F363" s="2" t="s">
        <v>210</v>
      </c>
      <c r="G363" s="2" t="str">
        <f t="shared" si="66"/>
        <v>Upto FY20</v>
      </c>
      <c r="H363" s="2" t="s">
        <v>13746</v>
      </c>
      <c r="I363" s="2" t="str">
        <f t="shared" si="67"/>
        <v>BLR</v>
      </c>
      <c r="J363" s="2" t="s">
        <v>179</v>
      </c>
      <c r="K363" s="84" t="s">
        <v>180</v>
      </c>
      <c r="L363" s="84" t="s">
        <v>8455</v>
      </c>
      <c r="M363" s="84" t="s">
        <v>8455</v>
      </c>
      <c r="N363" s="84" t="s">
        <v>8455</v>
      </c>
      <c r="O363" s="2"/>
      <c r="P363" s="2"/>
      <c r="Q363" s="84" t="s">
        <v>8457</v>
      </c>
      <c r="R363" s="5"/>
      <c r="S363" s="5"/>
      <c r="T363" s="5"/>
      <c r="U363" s="84" t="s">
        <v>12567</v>
      </c>
      <c r="V363" s="84" t="s">
        <v>181</v>
      </c>
      <c r="W363" s="84" t="s">
        <v>181</v>
      </c>
      <c r="X363" s="3" t="s">
        <v>807</v>
      </c>
      <c r="Y363" s="164">
        <v>220</v>
      </c>
      <c r="Z363" s="10" t="str">
        <f t="shared" si="68"/>
        <v>Less than 250</v>
      </c>
      <c r="AA363" s="2" t="s">
        <v>29</v>
      </c>
      <c r="AB363" s="5">
        <v>39566</v>
      </c>
      <c r="AC363" s="4">
        <f t="shared" si="63"/>
        <v>39539</v>
      </c>
      <c r="AD363" s="2" t="s">
        <v>30</v>
      </c>
      <c r="AE363" s="5">
        <v>44002</v>
      </c>
      <c r="AF363" s="4">
        <v>43983</v>
      </c>
      <c r="AG363" s="2" t="s">
        <v>8919</v>
      </c>
      <c r="AH363" s="2">
        <v>12.92498</v>
      </c>
      <c r="AI363" s="2">
        <v>77.499279999999999</v>
      </c>
      <c r="AJ363" s="2">
        <v>560055</v>
      </c>
      <c r="AK363" s="3" t="s">
        <v>4658</v>
      </c>
      <c r="AL363" s="3" t="str">
        <f t="shared" si="72"/>
        <v/>
      </c>
      <c r="AM363" s="3" t="str">
        <f t="shared" si="72"/>
        <v/>
      </c>
      <c r="AN363" s="3" t="str">
        <f t="shared" si="72"/>
        <v/>
      </c>
      <c r="AO363" s="3" t="str">
        <f t="shared" si="72"/>
        <v/>
      </c>
      <c r="AP363" s="3" t="str">
        <f t="shared" si="72"/>
        <v/>
      </c>
      <c r="AQ363" s="3" t="str">
        <f t="shared" si="72"/>
        <v/>
      </c>
      <c r="AR363" s="3" t="str">
        <f t="shared" si="72"/>
        <v/>
      </c>
      <c r="AS363" s="3" t="str">
        <f t="shared" si="72"/>
        <v/>
      </c>
      <c r="AT363" s="3" t="str">
        <f t="shared" si="72"/>
        <v/>
      </c>
      <c r="AU363" s="3" t="str">
        <f t="shared" si="72"/>
        <v/>
      </c>
      <c r="AV363" s="3" t="str">
        <f t="shared" si="72"/>
        <v/>
      </c>
      <c r="AW363" s="3" t="str">
        <f t="shared" si="72"/>
        <v/>
      </c>
      <c r="AX363" s="3"/>
      <c r="AY363" s="2" t="str">
        <f t="shared" si="65"/>
        <v/>
      </c>
      <c r="AZ363" s="9"/>
    </row>
    <row r="364" spans="1:52">
      <c r="A364" s="2">
        <f t="shared" si="69"/>
        <v>361</v>
      </c>
      <c r="B364" s="2" t="s">
        <v>808</v>
      </c>
      <c r="C364" s="2" t="s">
        <v>808</v>
      </c>
      <c r="D364" s="2" t="s">
        <v>808</v>
      </c>
      <c r="E364" s="2" t="s">
        <v>22</v>
      </c>
      <c r="F364" s="2" t="s">
        <v>210</v>
      </c>
      <c r="G364" s="2" t="str">
        <f t="shared" si="66"/>
        <v>Upto FY20</v>
      </c>
      <c r="H364" s="2" t="e">
        <v>#N/A</v>
      </c>
      <c r="I364" s="2" t="str">
        <f t="shared" si="67"/>
        <v>AMD</v>
      </c>
      <c r="J364" s="2" t="s">
        <v>809</v>
      </c>
      <c r="K364" s="84" t="s">
        <v>810</v>
      </c>
      <c r="L364" s="84" t="s">
        <v>8455</v>
      </c>
      <c r="M364" s="84" t="s">
        <v>8455</v>
      </c>
      <c r="N364" s="84" t="s">
        <v>8455</v>
      </c>
      <c r="O364" s="2"/>
      <c r="P364" s="2"/>
      <c r="Q364" s="84" t="s">
        <v>8457</v>
      </c>
      <c r="R364" s="5"/>
      <c r="S364" s="5"/>
      <c r="T364" s="5"/>
      <c r="U364" s="84" t="s">
        <v>12574</v>
      </c>
      <c r="V364" s="84" t="s">
        <v>811</v>
      </c>
      <c r="W364" s="84" t="s">
        <v>811</v>
      </c>
      <c r="X364" s="3" t="s">
        <v>812</v>
      </c>
      <c r="Y364" s="10">
        <v>475</v>
      </c>
      <c r="Z364" s="10" t="str">
        <f t="shared" si="68"/>
        <v>400-600</v>
      </c>
      <c r="AA364" s="2" t="s">
        <v>29</v>
      </c>
      <c r="AB364" s="5">
        <v>39566</v>
      </c>
      <c r="AC364" s="4">
        <f t="shared" si="63"/>
        <v>39539</v>
      </c>
      <c r="AD364" s="2" t="s">
        <v>30</v>
      </c>
      <c r="AE364" s="5"/>
      <c r="AF364" s="4">
        <v>39873</v>
      </c>
      <c r="AG364" s="2" t="s">
        <v>210</v>
      </c>
      <c r="AH364" s="2" t="s">
        <v>3731</v>
      </c>
      <c r="AI364" s="2" t="s">
        <v>3731</v>
      </c>
      <c r="AJ364" s="2">
        <v>380026</v>
      </c>
      <c r="AK364" s="3" t="s">
        <v>4659</v>
      </c>
      <c r="AL364" s="3" t="str">
        <f t="shared" ref="AL364:AW373" si="73">IF($AB364&lt;=EOMONTH(AL$2,0),IF(OR($AF364&gt;EOMONTH(AL$2,0),ISBLANK($AF364)),"Operating",""),"")</f>
        <v/>
      </c>
      <c r="AM364" s="3" t="str">
        <f t="shared" si="73"/>
        <v/>
      </c>
      <c r="AN364" s="3" t="str">
        <f t="shared" si="73"/>
        <v/>
      </c>
      <c r="AO364" s="3" t="str">
        <f t="shared" si="73"/>
        <v/>
      </c>
      <c r="AP364" s="3" t="str">
        <f t="shared" si="73"/>
        <v/>
      </c>
      <c r="AQ364" s="3" t="str">
        <f t="shared" si="73"/>
        <v/>
      </c>
      <c r="AR364" s="3" t="str">
        <f t="shared" si="73"/>
        <v/>
      </c>
      <c r="AS364" s="3" t="str">
        <f t="shared" si="73"/>
        <v/>
      </c>
      <c r="AT364" s="3" t="str">
        <f t="shared" si="73"/>
        <v/>
      </c>
      <c r="AU364" s="3" t="str">
        <f t="shared" si="73"/>
        <v/>
      </c>
      <c r="AV364" s="3" t="str">
        <f t="shared" si="73"/>
        <v/>
      </c>
      <c r="AW364" s="3" t="str">
        <f t="shared" si="73"/>
        <v/>
      </c>
      <c r="AX364" s="3"/>
      <c r="AY364" s="2" t="str">
        <f t="shared" si="65"/>
        <v/>
      </c>
      <c r="AZ364" s="9"/>
    </row>
    <row r="365" spans="1:52">
      <c r="A365" s="2">
        <f t="shared" si="69"/>
        <v>362</v>
      </c>
      <c r="B365" s="2" t="s">
        <v>813</v>
      </c>
      <c r="C365" s="2" t="s">
        <v>813</v>
      </c>
      <c r="D365" s="2" t="s">
        <v>813</v>
      </c>
      <c r="E365" s="2" t="s">
        <v>22</v>
      </c>
      <c r="F365" s="2" t="s">
        <v>210</v>
      </c>
      <c r="G365" s="2" t="str">
        <f t="shared" si="66"/>
        <v>Upto FY20</v>
      </c>
      <c r="H365" s="2" t="e">
        <v>#N/A</v>
      </c>
      <c r="I365" s="2" t="str">
        <f t="shared" si="67"/>
        <v>AMD</v>
      </c>
      <c r="J365" s="2" t="s">
        <v>809</v>
      </c>
      <c r="K365" s="84" t="s">
        <v>810</v>
      </c>
      <c r="L365" s="84" t="s">
        <v>8455</v>
      </c>
      <c r="M365" s="84" t="s">
        <v>8455</v>
      </c>
      <c r="N365" s="84" t="s">
        <v>8455</v>
      </c>
      <c r="O365" s="2"/>
      <c r="P365" s="2"/>
      <c r="Q365" s="84" t="s">
        <v>8457</v>
      </c>
      <c r="R365" s="5"/>
      <c r="S365" s="5"/>
      <c r="T365" s="5"/>
      <c r="U365" s="84" t="s">
        <v>12574</v>
      </c>
      <c r="V365" s="84" t="s">
        <v>811</v>
      </c>
      <c r="W365" s="84" t="s">
        <v>811</v>
      </c>
      <c r="X365" s="3" t="s">
        <v>814</v>
      </c>
      <c r="Y365" s="10">
        <v>700</v>
      </c>
      <c r="Z365" s="10" t="str">
        <f t="shared" si="68"/>
        <v>600-1000</v>
      </c>
      <c r="AA365" s="2" t="s">
        <v>29</v>
      </c>
      <c r="AB365" s="5">
        <v>39566</v>
      </c>
      <c r="AC365" s="4">
        <f t="shared" si="63"/>
        <v>39539</v>
      </c>
      <c r="AD365" s="2" t="s">
        <v>30</v>
      </c>
      <c r="AE365" s="5"/>
      <c r="AF365" s="4">
        <v>39873</v>
      </c>
      <c r="AG365" s="2" t="s">
        <v>210</v>
      </c>
      <c r="AH365" s="2" t="s">
        <v>3731</v>
      </c>
      <c r="AI365" s="2" t="s">
        <v>3731</v>
      </c>
      <c r="AJ365" s="2">
        <v>380061</v>
      </c>
      <c r="AK365" s="3" t="s">
        <v>4660</v>
      </c>
      <c r="AL365" s="3" t="str">
        <f t="shared" si="73"/>
        <v/>
      </c>
      <c r="AM365" s="3" t="str">
        <f t="shared" si="73"/>
        <v/>
      </c>
      <c r="AN365" s="3" t="str">
        <f t="shared" si="73"/>
        <v/>
      </c>
      <c r="AO365" s="3" t="str">
        <f t="shared" si="73"/>
        <v/>
      </c>
      <c r="AP365" s="3" t="str">
        <f t="shared" si="73"/>
        <v/>
      </c>
      <c r="AQ365" s="3" t="str">
        <f t="shared" si="73"/>
        <v/>
      </c>
      <c r="AR365" s="3" t="str">
        <f t="shared" si="73"/>
        <v/>
      </c>
      <c r="AS365" s="3" t="str">
        <f t="shared" si="73"/>
        <v/>
      </c>
      <c r="AT365" s="3" t="str">
        <f t="shared" si="73"/>
        <v/>
      </c>
      <c r="AU365" s="3" t="str">
        <f t="shared" si="73"/>
        <v/>
      </c>
      <c r="AV365" s="3" t="str">
        <f t="shared" si="73"/>
        <v/>
      </c>
      <c r="AW365" s="3" t="str">
        <f t="shared" si="73"/>
        <v/>
      </c>
      <c r="AX365" s="3"/>
      <c r="AY365" s="2" t="str">
        <f t="shared" si="65"/>
        <v/>
      </c>
      <c r="AZ365" s="9"/>
    </row>
    <row r="366" spans="1:52">
      <c r="A366" s="2">
        <f t="shared" si="69"/>
        <v>363</v>
      </c>
      <c r="B366" s="2" t="s">
        <v>815</v>
      </c>
      <c r="C366" s="2" t="s">
        <v>815</v>
      </c>
      <c r="D366" s="2" t="s">
        <v>815</v>
      </c>
      <c r="E366" s="2" t="s">
        <v>22</v>
      </c>
      <c r="F366" s="2" t="s">
        <v>210</v>
      </c>
      <c r="G366" s="2" t="str">
        <f t="shared" si="66"/>
        <v>Upto FY20</v>
      </c>
      <c r="H366" s="2" t="e">
        <v>#N/A</v>
      </c>
      <c r="I366" s="2" t="str">
        <f t="shared" si="67"/>
        <v>AMD</v>
      </c>
      <c r="J366" s="2" t="s">
        <v>809</v>
      </c>
      <c r="K366" s="84" t="s">
        <v>810</v>
      </c>
      <c r="L366" s="84" t="s">
        <v>8455</v>
      </c>
      <c r="M366" s="84" t="s">
        <v>8455</v>
      </c>
      <c r="N366" s="84" t="s">
        <v>8455</v>
      </c>
      <c r="O366" s="2"/>
      <c r="P366" s="2"/>
      <c r="Q366" s="84" t="s">
        <v>8457</v>
      </c>
      <c r="R366" s="5"/>
      <c r="S366" s="5"/>
      <c r="T366" s="5"/>
      <c r="U366" s="84" t="s">
        <v>12574</v>
      </c>
      <c r="V366" s="84" t="s">
        <v>811</v>
      </c>
      <c r="W366" s="84" t="s">
        <v>811</v>
      </c>
      <c r="X366" s="3" t="s">
        <v>816</v>
      </c>
      <c r="Y366" s="10">
        <v>275</v>
      </c>
      <c r="Z366" s="10" t="str">
        <f t="shared" si="68"/>
        <v>250-400</v>
      </c>
      <c r="AA366" s="2" t="s">
        <v>29</v>
      </c>
      <c r="AB366" s="5">
        <v>39566</v>
      </c>
      <c r="AC366" s="4">
        <f t="shared" si="63"/>
        <v>39539</v>
      </c>
      <c r="AD366" s="2" t="s">
        <v>30</v>
      </c>
      <c r="AE366" s="5"/>
      <c r="AF366" s="4">
        <v>39873</v>
      </c>
      <c r="AG366" s="2" t="s">
        <v>210</v>
      </c>
      <c r="AH366" s="2" t="s">
        <v>3731</v>
      </c>
      <c r="AI366" s="2" t="s">
        <v>3731</v>
      </c>
      <c r="AJ366" s="2">
        <v>382120</v>
      </c>
      <c r="AK366" s="3" t="s">
        <v>4661</v>
      </c>
      <c r="AL366" s="3" t="str">
        <f t="shared" si="73"/>
        <v/>
      </c>
      <c r="AM366" s="3" t="str">
        <f t="shared" si="73"/>
        <v/>
      </c>
      <c r="AN366" s="3" t="str">
        <f t="shared" si="73"/>
        <v/>
      </c>
      <c r="AO366" s="3" t="str">
        <f t="shared" si="73"/>
        <v/>
      </c>
      <c r="AP366" s="3" t="str">
        <f t="shared" si="73"/>
        <v/>
      </c>
      <c r="AQ366" s="3" t="str">
        <f t="shared" si="73"/>
        <v/>
      </c>
      <c r="AR366" s="3" t="str">
        <f t="shared" si="73"/>
        <v/>
      </c>
      <c r="AS366" s="3" t="str">
        <f t="shared" si="73"/>
        <v/>
      </c>
      <c r="AT366" s="3" t="str">
        <f t="shared" si="73"/>
        <v/>
      </c>
      <c r="AU366" s="3" t="str">
        <f t="shared" si="73"/>
        <v/>
      </c>
      <c r="AV366" s="3" t="str">
        <f t="shared" si="73"/>
        <v/>
      </c>
      <c r="AW366" s="3" t="str">
        <f t="shared" si="73"/>
        <v/>
      </c>
      <c r="AX366" s="3"/>
      <c r="AY366" s="2" t="str">
        <f t="shared" si="65"/>
        <v/>
      </c>
      <c r="AZ366" s="9"/>
    </row>
    <row r="367" spans="1:52">
      <c r="A367" s="2">
        <f t="shared" si="69"/>
        <v>364</v>
      </c>
      <c r="B367" s="2" t="s">
        <v>817</v>
      </c>
      <c r="C367" s="2" t="s">
        <v>817</v>
      </c>
      <c r="D367" s="2" t="s">
        <v>817</v>
      </c>
      <c r="E367" s="2" t="s">
        <v>22</v>
      </c>
      <c r="F367" s="2" t="s">
        <v>210</v>
      </c>
      <c r="G367" s="2" t="str">
        <f t="shared" si="66"/>
        <v>Upto FY20</v>
      </c>
      <c r="H367" s="2" t="e">
        <v>#N/A</v>
      </c>
      <c r="I367" s="2" t="str">
        <f t="shared" si="67"/>
        <v>AMD</v>
      </c>
      <c r="J367" s="2" t="s">
        <v>809</v>
      </c>
      <c r="K367" s="84" t="s">
        <v>810</v>
      </c>
      <c r="L367" s="84" t="s">
        <v>8455</v>
      </c>
      <c r="M367" s="84" t="s">
        <v>8455</v>
      </c>
      <c r="N367" s="84" t="s">
        <v>8455</v>
      </c>
      <c r="O367" s="2"/>
      <c r="P367" s="2"/>
      <c r="Q367" s="84" t="s">
        <v>8457</v>
      </c>
      <c r="R367" s="5"/>
      <c r="S367" s="5"/>
      <c r="T367" s="5"/>
      <c r="U367" s="84" t="s">
        <v>12574</v>
      </c>
      <c r="V367" s="84" t="s">
        <v>811</v>
      </c>
      <c r="W367" s="84" t="s">
        <v>811</v>
      </c>
      <c r="X367" s="3" t="s">
        <v>818</v>
      </c>
      <c r="Y367" s="10">
        <v>448</v>
      </c>
      <c r="Z367" s="10" t="str">
        <f t="shared" si="68"/>
        <v>400-600</v>
      </c>
      <c r="AA367" s="2" t="s">
        <v>29</v>
      </c>
      <c r="AB367" s="5">
        <v>39566</v>
      </c>
      <c r="AC367" s="4">
        <f t="shared" si="63"/>
        <v>39539</v>
      </c>
      <c r="AD367" s="2" t="s">
        <v>30</v>
      </c>
      <c r="AE367" s="5"/>
      <c r="AF367" s="4">
        <v>39873</v>
      </c>
      <c r="AG367" s="2" t="s">
        <v>210</v>
      </c>
      <c r="AH367" s="2" t="s">
        <v>3731</v>
      </c>
      <c r="AI367" s="2" t="s">
        <v>3731</v>
      </c>
      <c r="AJ367" s="2">
        <v>382480</v>
      </c>
      <c r="AK367" s="3" t="s">
        <v>4662</v>
      </c>
      <c r="AL367" s="3" t="str">
        <f t="shared" si="73"/>
        <v/>
      </c>
      <c r="AM367" s="3" t="str">
        <f t="shared" si="73"/>
        <v/>
      </c>
      <c r="AN367" s="3" t="str">
        <f t="shared" si="73"/>
        <v/>
      </c>
      <c r="AO367" s="3" t="str">
        <f t="shared" si="73"/>
        <v/>
      </c>
      <c r="AP367" s="3" t="str">
        <f t="shared" si="73"/>
        <v/>
      </c>
      <c r="AQ367" s="3" t="str">
        <f t="shared" si="73"/>
        <v/>
      </c>
      <c r="AR367" s="3" t="str">
        <f t="shared" si="73"/>
        <v/>
      </c>
      <c r="AS367" s="3" t="str">
        <f t="shared" si="73"/>
        <v/>
      </c>
      <c r="AT367" s="3" t="str">
        <f t="shared" si="73"/>
        <v/>
      </c>
      <c r="AU367" s="3" t="str">
        <f t="shared" si="73"/>
        <v/>
      </c>
      <c r="AV367" s="3" t="str">
        <f t="shared" si="73"/>
        <v/>
      </c>
      <c r="AW367" s="3" t="str">
        <f t="shared" si="73"/>
        <v/>
      </c>
      <c r="AX367" s="3"/>
      <c r="AY367" s="2" t="str">
        <f t="shared" si="65"/>
        <v/>
      </c>
      <c r="AZ367" s="9"/>
    </row>
    <row r="368" spans="1:52">
      <c r="A368" s="2">
        <f t="shared" si="69"/>
        <v>365</v>
      </c>
      <c r="B368" s="2" t="s">
        <v>819</v>
      </c>
      <c r="C368" s="2" t="s">
        <v>819</v>
      </c>
      <c r="D368" s="2" t="s">
        <v>819</v>
      </c>
      <c r="E368" s="2" t="s">
        <v>22</v>
      </c>
      <c r="F368" s="2" t="s">
        <v>210</v>
      </c>
      <c r="G368" s="2" t="str">
        <f t="shared" si="66"/>
        <v>Upto FY20</v>
      </c>
      <c r="H368" s="2" t="e">
        <v>#N/A</v>
      </c>
      <c r="I368" s="2" t="str">
        <f t="shared" si="67"/>
        <v>AMD</v>
      </c>
      <c r="J368" s="2" t="s">
        <v>809</v>
      </c>
      <c r="K368" s="84" t="s">
        <v>810</v>
      </c>
      <c r="L368" s="84" t="s">
        <v>8455</v>
      </c>
      <c r="M368" s="84" t="s">
        <v>8455</v>
      </c>
      <c r="N368" s="84" t="s">
        <v>8455</v>
      </c>
      <c r="O368" s="2"/>
      <c r="P368" s="2"/>
      <c r="Q368" s="84" t="s">
        <v>8457</v>
      </c>
      <c r="R368" s="5"/>
      <c r="S368" s="5"/>
      <c r="T368" s="5"/>
      <c r="U368" s="84" t="s">
        <v>12574</v>
      </c>
      <c r="V368" s="84" t="s">
        <v>811</v>
      </c>
      <c r="W368" s="84" t="s">
        <v>811</v>
      </c>
      <c r="X368" s="3" t="s">
        <v>820</v>
      </c>
      <c r="Y368" s="10">
        <v>270</v>
      </c>
      <c r="Z368" s="10" t="str">
        <f t="shared" si="68"/>
        <v>250-400</v>
      </c>
      <c r="AA368" s="2" t="s">
        <v>29</v>
      </c>
      <c r="AB368" s="5">
        <v>39566</v>
      </c>
      <c r="AC368" s="4">
        <f t="shared" si="63"/>
        <v>39539</v>
      </c>
      <c r="AD368" s="2" t="s">
        <v>30</v>
      </c>
      <c r="AE368" s="5"/>
      <c r="AF368" s="4">
        <v>39873</v>
      </c>
      <c r="AG368" s="2" t="s">
        <v>210</v>
      </c>
      <c r="AH368" s="2" t="s">
        <v>3731</v>
      </c>
      <c r="AI368" s="2" t="s">
        <v>3731</v>
      </c>
      <c r="AJ368" s="2">
        <v>380058</v>
      </c>
      <c r="AK368" s="3" t="s">
        <v>4663</v>
      </c>
      <c r="AL368" s="3" t="str">
        <f t="shared" si="73"/>
        <v/>
      </c>
      <c r="AM368" s="3" t="str">
        <f t="shared" si="73"/>
        <v/>
      </c>
      <c r="AN368" s="3" t="str">
        <f t="shared" si="73"/>
        <v/>
      </c>
      <c r="AO368" s="3" t="str">
        <f t="shared" si="73"/>
        <v/>
      </c>
      <c r="AP368" s="3" t="str">
        <f t="shared" si="73"/>
        <v/>
      </c>
      <c r="AQ368" s="3" t="str">
        <f t="shared" si="73"/>
        <v/>
      </c>
      <c r="AR368" s="3" t="str">
        <f t="shared" si="73"/>
        <v/>
      </c>
      <c r="AS368" s="3" t="str">
        <f t="shared" si="73"/>
        <v/>
      </c>
      <c r="AT368" s="3" t="str">
        <f t="shared" si="73"/>
        <v/>
      </c>
      <c r="AU368" s="3" t="str">
        <f t="shared" si="73"/>
        <v/>
      </c>
      <c r="AV368" s="3" t="str">
        <f t="shared" si="73"/>
        <v/>
      </c>
      <c r="AW368" s="3" t="str">
        <f t="shared" si="73"/>
        <v/>
      </c>
      <c r="AX368" s="3"/>
      <c r="AY368" s="2" t="str">
        <f t="shared" si="65"/>
        <v/>
      </c>
      <c r="AZ368" s="9"/>
    </row>
    <row r="369" spans="1:52">
      <c r="A369" s="2">
        <f t="shared" si="69"/>
        <v>366</v>
      </c>
      <c r="B369" s="2" t="s">
        <v>821</v>
      </c>
      <c r="C369" s="2" t="s">
        <v>821</v>
      </c>
      <c r="D369" s="2" t="s">
        <v>821</v>
      </c>
      <c r="E369" s="2" t="s">
        <v>22</v>
      </c>
      <c r="F369" s="2" t="s">
        <v>210</v>
      </c>
      <c r="G369" s="2" t="str">
        <f t="shared" si="66"/>
        <v>Upto FY20</v>
      </c>
      <c r="H369" s="2" t="e">
        <v>#N/A</v>
      </c>
      <c r="I369" s="2" t="str">
        <f t="shared" si="67"/>
        <v>AMD</v>
      </c>
      <c r="J369" s="2" t="s">
        <v>809</v>
      </c>
      <c r="K369" s="84" t="s">
        <v>810</v>
      </c>
      <c r="L369" s="84" t="s">
        <v>8455</v>
      </c>
      <c r="M369" s="84" t="s">
        <v>8455</v>
      </c>
      <c r="N369" s="84" t="s">
        <v>8455</v>
      </c>
      <c r="O369" s="2"/>
      <c r="P369" s="2"/>
      <c r="Q369" s="84" t="s">
        <v>8457</v>
      </c>
      <c r="R369" s="5"/>
      <c r="S369" s="5"/>
      <c r="T369" s="5"/>
      <c r="U369" s="84" t="s">
        <v>12574</v>
      </c>
      <c r="V369" s="84" t="s">
        <v>811</v>
      </c>
      <c r="W369" s="84" t="s">
        <v>811</v>
      </c>
      <c r="X369" s="3" t="s">
        <v>822</v>
      </c>
      <c r="Y369" s="10">
        <v>462</v>
      </c>
      <c r="Z369" s="10" t="str">
        <f t="shared" si="68"/>
        <v>400-600</v>
      </c>
      <c r="AA369" s="2" t="s">
        <v>29</v>
      </c>
      <c r="AB369" s="5">
        <v>39566</v>
      </c>
      <c r="AC369" s="4">
        <f t="shared" si="63"/>
        <v>39539</v>
      </c>
      <c r="AD369" s="2" t="s">
        <v>30</v>
      </c>
      <c r="AE369" s="5"/>
      <c r="AF369" s="4">
        <v>39873</v>
      </c>
      <c r="AG369" s="2" t="s">
        <v>210</v>
      </c>
      <c r="AH369" s="2" t="s">
        <v>3731</v>
      </c>
      <c r="AI369" s="2" t="s">
        <v>3731</v>
      </c>
      <c r="AJ369" s="2">
        <v>380003</v>
      </c>
      <c r="AK369" s="3" t="s">
        <v>4664</v>
      </c>
      <c r="AL369" s="3" t="str">
        <f t="shared" si="73"/>
        <v/>
      </c>
      <c r="AM369" s="3" t="str">
        <f t="shared" si="73"/>
        <v/>
      </c>
      <c r="AN369" s="3" t="str">
        <f t="shared" si="73"/>
        <v/>
      </c>
      <c r="AO369" s="3" t="str">
        <f t="shared" si="73"/>
        <v/>
      </c>
      <c r="AP369" s="3" t="str">
        <f t="shared" si="73"/>
        <v/>
      </c>
      <c r="AQ369" s="3" t="str">
        <f t="shared" si="73"/>
        <v/>
      </c>
      <c r="AR369" s="3" t="str">
        <f t="shared" si="73"/>
        <v/>
      </c>
      <c r="AS369" s="3" t="str">
        <f t="shared" si="73"/>
        <v/>
      </c>
      <c r="AT369" s="3" t="str">
        <f t="shared" si="73"/>
        <v/>
      </c>
      <c r="AU369" s="3" t="str">
        <f t="shared" si="73"/>
        <v/>
      </c>
      <c r="AV369" s="3" t="str">
        <f t="shared" si="73"/>
        <v/>
      </c>
      <c r="AW369" s="3" t="str">
        <f t="shared" si="73"/>
        <v/>
      </c>
      <c r="AX369" s="3"/>
      <c r="AY369" s="2" t="str">
        <f t="shared" si="65"/>
        <v/>
      </c>
      <c r="AZ369" s="9"/>
    </row>
    <row r="370" spans="1:52">
      <c r="A370" s="2">
        <f t="shared" si="69"/>
        <v>367</v>
      </c>
      <c r="B370" s="2" t="s">
        <v>823</v>
      </c>
      <c r="C370" s="2" t="s">
        <v>823</v>
      </c>
      <c r="D370" s="2" t="s">
        <v>823</v>
      </c>
      <c r="E370" s="2" t="s">
        <v>22</v>
      </c>
      <c r="F370" s="2" t="s">
        <v>210</v>
      </c>
      <c r="G370" s="2" t="str">
        <f t="shared" si="66"/>
        <v>Upto FY20</v>
      </c>
      <c r="H370" s="2" t="e">
        <v>#N/A</v>
      </c>
      <c r="I370" s="2" t="str">
        <f t="shared" si="67"/>
        <v>AMD</v>
      </c>
      <c r="J370" s="2" t="s">
        <v>809</v>
      </c>
      <c r="K370" s="84" t="s">
        <v>810</v>
      </c>
      <c r="L370" s="84" t="s">
        <v>8455</v>
      </c>
      <c r="M370" s="84" t="s">
        <v>8455</v>
      </c>
      <c r="N370" s="84" t="s">
        <v>8455</v>
      </c>
      <c r="O370" s="2"/>
      <c r="P370" s="2"/>
      <c r="Q370" s="84" t="s">
        <v>8457</v>
      </c>
      <c r="R370" s="5"/>
      <c r="S370" s="5"/>
      <c r="T370" s="5"/>
      <c r="U370" s="84" t="s">
        <v>12574</v>
      </c>
      <c r="V370" s="84" t="s">
        <v>811</v>
      </c>
      <c r="W370" s="84" t="s">
        <v>811</v>
      </c>
      <c r="X370" s="3" t="s">
        <v>824</v>
      </c>
      <c r="Y370" s="10">
        <v>366</v>
      </c>
      <c r="Z370" s="10" t="str">
        <f t="shared" si="68"/>
        <v>250-400</v>
      </c>
      <c r="AA370" s="2" t="s">
        <v>29</v>
      </c>
      <c r="AB370" s="5">
        <v>39566</v>
      </c>
      <c r="AC370" s="4">
        <f t="shared" si="63"/>
        <v>39539</v>
      </c>
      <c r="AD370" s="2" t="s">
        <v>30</v>
      </c>
      <c r="AE370" s="5"/>
      <c r="AF370" s="4">
        <v>39873</v>
      </c>
      <c r="AG370" s="2" t="s">
        <v>210</v>
      </c>
      <c r="AH370" s="2" t="s">
        <v>3731</v>
      </c>
      <c r="AI370" s="2" t="s">
        <v>3731</v>
      </c>
      <c r="AJ370" s="2">
        <v>380005</v>
      </c>
      <c r="AK370" s="3" t="s">
        <v>4665</v>
      </c>
      <c r="AL370" s="3" t="str">
        <f t="shared" si="73"/>
        <v/>
      </c>
      <c r="AM370" s="3" t="str">
        <f t="shared" si="73"/>
        <v/>
      </c>
      <c r="AN370" s="3" t="str">
        <f t="shared" si="73"/>
        <v/>
      </c>
      <c r="AO370" s="3" t="str">
        <f t="shared" si="73"/>
        <v/>
      </c>
      <c r="AP370" s="3" t="str">
        <f t="shared" si="73"/>
        <v/>
      </c>
      <c r="AQ370" s="3" t="str">
        <f t="shared" si="73"/>
        <v/>
      </c>
      <c r="AR370" s="3" t="str">
        <f t="shared" si="73"/>
        <v/>
      </c>
      <c r="AS370" s="3" t="str">
        <f t="shared" si="73"/>
        <v/>
      </c>
      <c r="AT370" s="3" t="str">
        <f t="shared" si="73"/>
        <v/>
      </c>
      <c r="AU370" s="3" t="str">
        <f t="shared" si="73"/>
        <v/>
      </c>
      <c r="AV370" s="3" t="str">
        <f t="shared" si="73"/>
        <v/>
      </c>
      <c r="AW370" s="3" t="str">
        <f t="shared" si="73"/>
        <v/>
      </c>
      <c r="AX370" s="3"/>
      <c r="AY370" s="2" t="str">
        <f t="shared" si="65"/>
        <v/>
      </c>
      <c r="AZ370" s="9"/>
    </row>
    <row r="371" spans="1:52">
      <c r="A371" s="2">
        <f t="shared" si="69"/>
        <v>368</v>
      </c>
      <c r="B371" s="2" t="s">
        <v>825</v>
      </c>
      <c r="C371" s="2" t="s">
        <v>825</v>
      </c>
      <c r="D371" s="2" t="s">
        <v>825</v>
      </c>
      <c r="E371" s="2" t="s">
        <v>22</v>
      </c>
      <c r="F371" s="2" t="s">
        <v>210</v>
      </c>
      <c r="G371" s="2" t="str">
        <f t="shared" si="66"/>
        <v>Upto FY20</v>
      </c>
      <c r="H371" s="2" t="e">
        <v>#N/A</v>
      </c>
      <c r="I371" s="2" t="str">
        <f t="shared" si="67"/>
        <v>AMD</v>
      </c>
      <c r="J371" s="2" t="s">
        <v>809</v>
      </c>
      <c r="K371" s="84" t="s">
        <v>810</v>
      </c>
      <c r="L371" s="84" t="s">
        <v>8455</v>
      </c>
      <c r="M371" s="84" t="s">
        <v>8455</v>
      </c>
      <c r="N371" s="84" t="s">
        <v>8455</v>
      </c>
      <c r="O371" s="2"/>
      <c r="P371" s="2"/>
      <c r="Q371" s="84" t="s">
        <v>8457</v>
      </c>
      <c r="R371" s="5"/>
      <c r="S371" s="5"/>
      <c r="T371" s="5"/>
      <c r="U371" s="84" t="s">
        <v>12574</v>
      </c>
      <c r="V371" s="84" t="s">
        <v>811</v>
      </c>
      <c r="W371" s="84" t="s">
        <v>811</v>
      </c>
      <c r="X371" s="3" t="s">
        <v>826</v>
      </c>
      <c r="Y371" s="10">
        <v>325</v>
      </c>
      <c r="Z371" s="10" t="str">
        <f t="shared" si="68"/>
        <v>250-400</v>
      </c>
      <c r="AA371" s="2" t="s">
        <v>29</v>
      </c>
      <c r="AB371" s="5">
        <v>39566</v>
      </c>
      <c r="AC371" s="4">
        <f t="shared" si="63"/>
        <v>39539</v>
      </c>
      <c r="AD371" s="2" t="s">
        <v>30</v>
      </c>
      <c r="AE371" s="5"/>
      <c r="AF371" s="4">
        <v>39873</v>
      </c>
      <c r="AG371" s="2" t="s">
        <v>210</v>
      </c>
      <c r="AH371" s="2" t="s">
        <v>3731</v>
      </c>
      <c r="AI371" s="2" t="s">
        <v>3731</v>
      </c>
      <c r="AJ371" s="2">
        <v>380009</v>
      </c>
      <c r="AK371" s="3" t="s">
        <v>4666</v>
      </c>
      <c r="AL371" s="3" t="str">
        <f t="shared" si="73"/>
        <v/>
      </c>
      <c r="AM371" s="3" t="str">
        <f t="shared" si="73"/>
        <v/>
      </c>
      <c r="AN371" s="3" t="str">
        <f t="shared" si="73"/>
        <v/>
      </c>
      <c r="AO371" s="3" t="str">
        <f t="shared" si="73"/>
        <v/>
      </c>
      <c r="AP371" s="3" t="str">
        <f t="shared" si="73"/>
        <v/>
      </c>
      <c r="AQ371" s="3" t="str">
        <f t="shared" si="73"/>
        <v/>
      </c>
      <c r="AR371" s="3" t="str">
        <f t="shared" si="73"/>
        <v/>
      </c>
      <c r="AS371" s="3" t="str">
        <f t="shared" si="73"/>
        <v/>
      </c>
      <c r="AT371" s="3" t="str">
        <f t="shared" si="73"/>
        <v/>
      </c>
      <c r="AU371" s="3" t="str">
        <f t="shared" si="73"/>
        <v/>
      </c>
      <c r="AV371" s="3" t="str">
        <f t="shared" si="73"/>
        <v/>
      </c>
      <c r="AW371" s="3" t="str">
        <f t="shared" si="73"/>
        <v/>
      </c>
      <c r="AX371" s="3"/>
      <c r="AY371" s="2" t="str">
        <f t="shared" si="65"/>
        <v/>
      </c>
      <c r="AZ371" s="9"/>
    </row>
    <row r="372" spans="1:52">
      <c r="A372" s="2">
        <f t="shared" si="69"/>
        <v>369</v>
      </c>
      <c r="B372" s="2" t="s">
        <v>827</v>
      </c>
      <c r="C372" s="2" t="s">
        <v>827</v>
      </c>
      <c r="D372" s="2" t="s">
        <v>827</v>
      </c>
      <c r="E372" s="2" t="s">
        <v>22</v>
      </c>
      <c r="F372" s="2" t="s">
        <v>210</v>
      </c>
      <c r="G372" s="2" t="str">
        <f t="shared" si="66"/>
        <v>Upto FY20</v>
      </c>
      <c r="H372" s="2" t="e">
        <v>#N/A</v>
      </c>
      <c r="I372" s="2" t="str">
        <f t="shared" si="67"/>
        <v>AMD</v>
      </c>
      <c r="J372" s="2" t="s">
        <v>809</v>
      </c>
      <c r="K372" s="84" t="s">
        <v>810</v>
      </c>
      <c r="L372" s="84" t="s">
        <v>8455</v>
      </c>
      <c r="M372" s="84" t="s">
        <v>8455</v>
      </c>
      <c r="N372" s="84" t="s">
        <v>8455</v>
      </c>
      <c r="O372" s="2"/>
      <c r="P372" s="2"/>
      <c r="Q372" s="84" t="s">
        <v>8457</v>
      </c>
      <c r="R372" s="5"/>
      <c r="S372" s="5"/>
      <c r="T372" s="5"/>
      <c r="U372" s="84" t="s">
        <v>12574</v>
      </c>
      <c r="V372" s="84" t="s">
        <v>811</v>
      </c>
      <c r="W372" s="84" t="s">
        <v>811</v>
      </c>
      <c r="X372" s="3" t="s">
        <v>828</v>
      </c>
      <c r="Y372" s="10">
        <v>330</v>
      </c>
      <c r="Z372" s="10" t="str">
        <f t="shared" si="68"/>
        <v>250-400</v>
      </c>
      <c r="AA372" s="2" t="s">
        <v>29</v>
      </c>
      <c r="AB372" s="5">
        <v>39566</v>
      </c>
      <c r="AC372" s="4">
        <f t="shared" si="63"/>
        <v>39539</v>
      </c>
      <c r="AD372" s="2" t="s">
        <v>30</v>
      </c>
      <c r="AE372" s="5"/>
      <c r="AF372" s="4">
        <v>39873</v>
      </c>
      <c r="AG372" s="2" t="s">
        <v>210</v>
      </c>
      <c r="AH372" s="2" t="s">
        <v>3731</v>
      </c>
      <c r="AI372" s="2" t="s">
        <v>3731</v>
      </c>
      <c r="AJ372" s="2">
        <v>380005</v>
      </c>
      <c r="AK372" s="3" t="s">
        <v>4667</v>
      </c>
      <c r="AL372" s="3" t="str">
        <f t="shared" si="73"/>
        <v/>
      </c>
      <c r="AM372" s="3" t="str">
        <f t="shared" si="73"/>
        <v/>
      </c>
      <c r="AN372" s="3" t="str">
        <f t="shared" si="73"/>
        <v/>
      </c>
      <c r="AO372" s="3" t="str">
        <f t="shared" si="73"/>
        <v/>
      </c>
      <c r="AP372" s="3" t="str">
        <f t="shared" si="73"/>
        <v/>
      </c>
      <c r="AQ372" s="3" t="str">
        <f t="shared" si="73"/>
        <v/>
      </c>
      <c r="AR372" s="3" t="str">
        <f t="shared" si="73"/>
        <v/>
      </c>
      <c r="AS372" s="3" t="str">
        <f t="shared" si="73"/>
        <v/>
      </c>
      <c r="AT372" s="3" t="str">
        <f t="shared" si="73"/>
        <v/>
      </c>
      <c r="AU372" s="3" t="str">
        <f t="shared" si="73"/>
        <v/>
      </c>
      <c r="AV372" s="3" t="str">
        <f t="shared" si="73"/>
        <v/>
      </c>
      <c r="AW372" s="3" t="str">
        <f t="shared" si="73"/>
        <v/>
      </c>
      <c r="AX372" s="3"/>
      <c r="AY372" s="2" t="str">
        <f t="shared" si="65"/>
        <v/>
      </c>
      <c r="AZ372" s="9"/>
    </row>
    <row r="373" spans="1:52">
      <c r="A373" s="2">
        <f t="shared" si="69"/>
        <v>370</v>
      </c>
      <c r="B373" s="2" t="s">
        <v>829</v>
      </c>
      <c r="C373" s="2" t="s">
        <v>829</v>
      </c>
      <c r="D373" s="2" t="s">
        <v>829</v>
      </c>
      <c r="E373" s="2" t="s">
        <v>22</v>
      </c>
      <c r="F373" s="2" t="s">
        <v>210</v>
      </c>
      <c r="G373" s="2" t="str">
        <f t="shared" si="66"/>
        <v>Upto FY20</v>
      </c>
      <c r="H373" s="2" t="e">
        <v>#N/A</v>
      </c>
      <c r="I373" s="2" t="str">
        <f t="shared" si="67"/>
        <v>AMD</v>
      </c>
      <c r="J373" s="2" t="s">
        <v>809</v>
      </c>
      <c r="K373" s="84" t="s">
        <v>810</v>
      </c>
      <c r="L373" s="84" t="s">
        <v>8455</v>
      </c>
      <c r="M373" s="84" t="s">
        <v>8455</v>
      </c>
      <c r="N373" s="84" t="s">
        <v>8455</v>
      </c>
      <c r="O373" s="2"/>
      <c r="P373" s="2"/>
      <c r="Q373" s="84" t="s">
        <v>8457</v>
      </c>
      <c r="R373" s="5"/>
      <c r="S373" s="5"/>
      <c r="T373" s="5"/>
      <c r="U373" s="84" t="s">
        <v>12574</v>
      </c>
      <c r="V373" s="84" t="s">
        <v>811</v>
      </c>
      <c r="W373" s="84" t="s">
        <v>811</v>
      </c>
      <c r="X373" s="3" t="s">
        <v>830</v>
      </c>
      <c r="Y373" s="10">
        <v>400</v>
      </c>
      <c r="Z373" s="10" t="str">
        <f t="shared" si="68"/>
        <v>250-400</v>
      </c>
      <c r="AA373" s="2" t="s">
        <v>29</v>
      </c>
      <c r="AB373" s="5">
        <v>39566</v>
      </c>
      <c r="AC373" s="4">
        <f t="shared" si="63"/>
        <v>39539</v>
      </c>
      <c r="AD373" s="2" t="s">
        <v>30</v>
      </c>
      <c r="AE373" s="5"/>
      <c r="AF373" s="4">
        <v>39873</v>
      </c>
      <c r="AG373" s="2" t="s">
        <v>210</v>
      </c>
      <c r="AH373" s="2" t="s">
        <v>3731</v>
      </c>
      <c r="AI373" s="2" t="s">
        <v>3731</v>
      </c>
      <c r="AJ373" s="2">
        <v>380009</v>
      </c>
      <c r="AK373" s="3" t="s">
        <v>4668</v>
      </c>
      <c r="AL373" s="3" t="str">
        <f t="shared" si="73"/>
        <v/>
      </c>
      <c r="AM373" s="3" t="str">
        <f t="shared" si="73"/>
        <v/>
      </c>
      <c r="AN373" s="3" t="str">
        <f t="shared" si="73"/>
        <v/>
      </c>
      <c r="AO373" s="3" t="str">
        <f t="shared" si="73"/>
        <v/>
      </c>
      <c r="AP373" s="3" t="str">
        <f t="shared" si="73"/>
        <v/>
      </c>
      <c r="AQ373" s="3" t="str">
        <f t="shared" si="73"/>
        <v/>
      </c>
      <c r="AR373" s="3" t="str">
        <f t="shared" si="73"/>
        <v/>
      </c>
      <c r="AS373" s="3" t="str">
        <f t="shared" si="73"/>
        <v/>
      </c>
      <c r="AT373" s="3" t="str">
        <f t="shared" si="73"/>
        <v/>
      </c>
      <c r="AU373" s="3" t="str">
        <f t="shared" si="73"/>
        <v/>
      </c>
      <c r="AV373" s="3" t="str">
        <f t="shared" si="73"/>
        <v/>
      </c>
      <c r="AW373" s="3" t="str">
        <f t="shared" si="73"/>
        <v/>
      </c>
      <c r="AX373" s="3"/>
      <c r="AY373" s="2" t="str">
        <f t="shared" si="65"/>
        <v/>
      </c>
      <c r="AZ373" s="9"/>
    </row>
    <row r="374" spans="1:52">
      <c r="A374" s="2">
        <f t="shared" si="69"/>
        <v>371</v>
      </c>
      <c r="B374" s="2" t="s">
        <v>831</v>
      </c>
      <c r="C374" s="2" t="s">
        <v>831</v>
      </c>
      <c r="D374" s="2" t="s">
        <v>831</v>
      </c>
      <c r="E374" s="2" t="s">
        <v>22</v>
      </c>
      <c r="F374" s="2" t="s">
        <v>210</v>
      </c>
      <c r="G374" s="2" t="str">
        <f t="shared" si="66"/>
        <v>Upto FY20</v>
      </c>
      <c r="H374" s="2" t="e">
        <v>#N/A</v>
      </c>
      <c r="I374" s="2" t="str">
        <f t="shared" si="67"/>
        <v>AMD</v>
      </c>
      <c r="J374" s="2" t="s">
        <v>809</v>
      </c>
      <c r="K374" s="84" t="s">
        <v>810</v>
      </c>
      <c r="L374" s="84" t="s">
        <v>8455</v>
      </c>
      <c r="M374" s="84" t="s">
        <v>8455</v>
      </c>
      <c r="N374" s="84" t="s">
        <v>8455</v>
      </c>
      <c r="O374" s="2"/>
      <c r="P374" s="2"/>
      <c r="Q374" s="84" t="s">
        <v>8457</v>
      </c>
      <c r="R374" s="5"/>
      <c r="S374" s="5"/>
      <c r="T374" s="5"/>
      <c r="U374" s="84" t="s">
        <v>12574</v>
      </c>
      <c r="V374" s="84" t="s">
        <v>811</v>
      </c>
      <c r="W374" s="84" t="s">
        <v>811</v>
      </c>
      <c r="X374" s="3" t="s">
        <v>832</v>
      </c>
      <c r="Y374" s="10">
        <v>250</v>
      </c>
      <c r="Z374" s="10" t="str">
        <f t="shared" si="68"/>
        <v>Less than 250</v>
      </c>
      <c r="AA374" s="2" t="s">
        <v>29</v>
      </c>
      <c r="AB374" s="5">
        <v>39566</v>
      </c>
      <c r="AC374" s="4">
        <f t="shared" si="63"/>
        <v>39539</v>
      </c>
      <c r="AD374" s="2" t="s">
        <v>30</v>
      </c>
      <c r="AE374" s="5"/>
      <c r="AF374" s="4">
        <v>39873</v>
      </c>
      <c r="AG374" s="2" t="s">
        <v>210</v>
      </c>
      <c r="AH374" s="2" t="s">
        <v>3731</v>
      </c>
      <c r="AI374" s="2" t="s">
        <v>3731</v>
      </c>
      <c r="AJ374" s="2">
        <v>380007</v>
      </c>
      <c r="AK374" s="3" t="s">
        <v>4669</v>
      </c>
      <c r="AL374" s="3" t="str">
        <f t="shared" ref="AL374:AW383" si="74">IF($AB374&lt;=EOMONTH(AL$2,0),IF(OR($AF374&gt;EOMONTH(AL$2,0),ISBLANK($AF374)),"Operating",""),"")</f>
        <v/>
      </c>
      <c r="AM374" s="3" t="str">
        <f t="shared" si="74"/>
        <v/>
      </c>
      <c r="AN374" s="3" t="str">
        <f t="shared" si="74"/>
        <v/>
      </c>
      <c r="AO374" s="3" t="str">
        <f t="shared" si="74"/>
        <v/>
      </c>
      <c r="AP374" s="3" t="str">
        <f t="shared" si="74"/>
        <v/>
      </c>
      <c r="AQ374" s="3" t="str">
        <f t="shared" si="74"/>
        <v/>
      </c>
      <c r="AR374" s="3" t="str">
        <f t="shared" si="74"/>
        <v/>
      </c>
      <c r="AS374" s="3" t="str">
        <f t="shared" si="74"/>
        <v/>
      </c>
      <c r="AT374" s="3" t="str">
        <f t="shared" si="74"/>
        <v/>
      </c>
      <c r="AU374" s="3" t="str">
        <f t="shared" si="74"/>
        <v/>
      </c>
      <c r="AV374" s="3" t="str">
        <f t="shared" si="74"/>
        <v/>
      </c>
      <c r="AW374" s="3" t="str">
        <f t="shared" si="74"/>
        <v/>
      </c>
      <c r="AX374" s="3"/>
      <c r="AY374" s="2" t="str">
        <f t="shared" si="65"/>
        <v/>
      </c>
      <c r="AZ374" s="9"/>
    </row>
    <row r="375" spans="1:52">
      <c r="A375" s="2">
        <f t="shared" si="69"/>
        <v>372</v>
      </c>
      <c r="B375" s="2" t="s">
        <v>833</v>
      </c>
      <c r="C375" s="2" t="s">
        <v>833</v>
      </c>
      <c r="D375" s="2" t="s">
        <v>833</v>
      </c>
      <c r="E375" s="2" t="s">
        <v>22</v>
      </c>
      <c r="F375" s="2" t="s">
        <v>210</v>
      </c>
      <c r="G375" s="2" t="str">
        <f t="shared" si="66"/>
        <v>Upto FY20</v>
      </c>
      <c r="H375" s="2" t="s">
        <v>13746</v>
      </c>
      <c r="I375" s="2" t="str">
        <f t="shared" si="67"/>
        <v>DVG</v>
      </c>
      <c r="J375" s="2" t="s">
        <v>179</v>
      </c>
      <c r="K375" s="84" t="s">
        <v>774</v>
      </c>
      <c r="L375" s="84" t="s">
        <v>8453</v>
      </c>
      <c r="M375" s="84" t="s">
        <v>11608</v>
      </c>
      <c r="N375" s="84" t="s">
        <v>11608</v>
      </c>
      <c r="O375" s="2"/>
      <c r="P375" s="2"/>
      <c r="Q375" s="84" t="s">
        <v>8457</v>
      </c>
      <c r="R375" s="5"/>
      <c r="S375" s="5"/>
      <c r="T375" s="5"/>
      <c r="U375" s="84" t="s">
        <v>12566</v>
      </c>
      <c r="V375" s="84" t="s">
        <v>438</v>
      </c>
      <c r="W375" s="84" t="s">
        <v>438</v>
      </c>
      <c r="X375" s="3" t="s">
        <v>834</v>
      </c>
      <c r="Y375" s="167">
        <v>200</v>
      </c>
      <c r="Z375" s="10" t="str">
        <f t="shared" si="68"/>
        <v>Less than 250</v>
      </c>
      <c r="AA375" s="2" t="s">
        <v>29</v>
      </c>
      <c r="AB375" s="5">
        <v>39567</v>
      </c>
      <c r="AC375" s="4">
        <f t="shared" si="63"/>
        <v>39539</v>
      </c>
      <c r="AD375" s="2" t="s">
        <v>30</v>
      </c>
      <c r="AE375" s="5">
        <v>42644</v>
      </c>
      <c r="AF375" s="4">
        <v>42644</v>
      </c>
      <c r="AG375" s="2" t="s">
        <v>3923</v>
      </c>
      <c r="AH375" s="2" t="s">
        <v>3731</v>
      </c>
      <c r="AI375" s="2" t="s">
        <v>3731</v>
      </c>
      <c r="AJ375" s="2">
        <v>577004</v>
      </c>
      <c r="AK375" s="3" t="s">
        <v>4670</v>
      </c>
      <c r="AL375" s="3" t="str">
        <f t="shared" si="74"/>
        <v/>
      </c>
      <c r="AM375" s="3" t="str">
        <f t="shared" si="74"/>
        <v/>
      </c>
      <c r="AN375" s="3" t="str">
        <f t="shared" si="74"/>
        <v/>
      </c>
      <c r="AO375" s="3" t="str">
        <f t="shared" si="74"/>
        <v/>
      </c>
      <c r="AP375" s="3" t="str">
        <f t="shared" si="74"/>
        <v/>
      </c>
      <c r="AQ375" s="3" t="str">
        <f t="shared" si="74"/>
        <v/>
      </c>
      <c r="AR375" s="3" t="str">
        <f t="shared" si="74"/>
        <v/>
      </c>
      <c r="AS375" s="3" t="str">
        <f t="shared" si="74"/>
        <v/>
      </c>
      <c r="AT375" s="3" t="str">
        <f t="shared" si="74"/>
        <v/>
      </c>
      <c r="AU375" s="3" t="str">
        <f t="shared" si="74"/>
        <v/>
      </c>
      <c r="AV375" s="3" t="str">
        <f t="shared" si="74"/>
        <v/>
      </c>
      <c r="AW375" s="3" t="str">
        <f t="shared" si="74"/>
        <v/>
      </c>
      <c r="AX375" s="3"/>
      <c r="AY375" s="2" t="str">
        <f t="shared" si="65"/>
        <v/>
      </c>
      <c r="AZ375" s="9"/>
    </row>
    <row r="376" spans="1:52">
      <c r="A376" s="2">
        <f t="shared" si="69"/>
        <v>373</v>
      </c>
      <c r="B376" s="2" t="s">
        <v>835</v>
      </c>
      <c r="C376" s="2" t="s">
        <v>835</v>
      </c>
      <c r="D376" s="2" t="s">
        <v>835</v>
      </c>
      <c r="E376" s="2" t="s">
        <v>22</v>
      </c>
      <c r="F376" s="2" t="s">
        <v>210</v>
      </c>
      <c r="G376" s="2" t="str">
        <f t="shared" si="66"/>
        <v>Upto FY20</v>
      </c>
      <c r="H376" s="2" t="e">
        <v>#N/A</v>
      </c>
      <c r="I376" s="2" t="str">
        <f t="shared" si="67"/>
        <v>JAI</v>
      </c>
      <c r="J376" s="2" t="s">
        <v>836</v>
      </c>
      <c r="K376" s="84" t="s">
        <v>837</v>
      </c>
      <c r="L376" s="84" t="s">
        <v>8</v>
      </c>
      <c r="M376" s="84" t="s">
        <v>11607</v>
      </c>
      <c r="N376" s="84" t="s">
        <v>11607</v>
      </c>
      <c r="O376" s="2"/>
      <c r="P376" s="2"/>
      <c r="Q376" s="84" t="s">
        <v>8457</v>
      </c>
      <c r="R376" s="5"/>
      <c r="S376" s="5"/>
      <c r="T376" s="5"/>
      <c r="U376" s="84" t="s">
        <v>12575</v>
      </c>
      <c r="V376" s="84" t="s">
        <v>838</v>
      </c>
      <c r="W376" s="84" t="s">
        <v>838</v>
      </c>
      <c r="X376" s="3" t="s">
        <v>839</v>
      </c>
      <c r="Y376" s="10">
        <v>285</v>
      </c>
      <c r="Z376" s="10" t="str">
        <f t="shared" si="68"/>
        <v>250-400</v>
      </c>
      <c r="AA376" s="2" t="s">
        <v>29</v>
      </c>
      <c r="AB376" s="5">
        <v>39568</v>
      </c>
      <c r="AC376" s="4">
        <f t="shared" si="63"/>
        <v>39539</v>
      </c>
      <c r="AD376" s="2" t="s">
        <v>30</v>
      </c>
      <c r="AE376" s="5"/>
      <c r="AF376" s="4">
        <v>39753</v>
      </c>
      <c r="AG376" s="2" t="s">
        <v>210</v>
      </c>
      <c r="AH376" s="2" t="s">
        <v>3731</v>
      </c>
      <c r="AI376" s="2" t="s">
        <v>3731</v>
      </c>
      <c r="AJ376" s="2">
        <v>302016</v>
      </c>
      <c r="AK376" s="3" t="s">
        <v>4671</v>
      </c>
      <c r="AL376" s="3" t="str">
        <f t="shared" si="74"/>
        <v/>
      </c>
      <c r="AM376" s="3" t="str">
        <f t="shared" si="74"/>
        <v/>
      </c>
      <c r="AN376" s="3" t="str">
        <f t="shared" si="74"/>
        <v/>
      </c>
      <c r="AO376" s="3" t="str">
        <f t="shared" si="74"/>
        <v/>
      </c>
      <c r="AP376" s="3" t="str">
        <f t="shared" si="74"/>
        <v/>
      </c>
      <c r="AQ376" s="3" t="str">
        <f t="shared" si="74"/>
        <v/>
      </c>
      <c r="AR376" s="3" t="str">
        <f t="shared" si="74"/>
        <v/>
      </c>
      <c r="AS376" s="3" t="str">
        <f t="shared" si="74"/>
        <v/>
      </c>
      <c r="AT376" s="3" t="str">
        <f t="shared" si="74"/>
        <v/>
      </c>
      <c r="AU376" s="3" t="str">
        <f t="shared" si="74"/>
        <v/>
      </c>
      <c r="AV376" s="3" t="str">
        <f t="shared" si="74"/>
        <v/>
      </c>
      <c r="AW376" s="3" t="str">
        <f t="shared" si="74"/>
        <v/>
      </c>
      <c r="AX376" s="3"/>
      <c r="AY376" s="2" t="str">
        <f t="shared" si="65"/>
        <v/>
      </c>
      <c r="AZ376" s="9"/>
    </row>
    <row r="377" spans="1:52">
      <c r="A377" s="2">
        <f t="shared" si="69"/>
        <v>374</v>
      </c>
      <c r="B377" s="2" t="s">
        <v>840</v>
      </c>
      <c r="C377" s="2" t="s">
        <v>840</v>
      </c>
      <c r="D377" s="2" t="s">
        <v>840</v>
      </c>
      <c r="E377" s="2" t="s">
        <v>22</v>
      </c>
      <c r="F377" s="2" t="s">
        <v>210</v>
      </c>
      <c r="G377" s="2" t="str">
        <f t="shared" si="66"/>
        <v>Upto FY20</v>
      </c>
      <c r="H377" s="2" t="e">
        <v>#N/A</v>
      </c>
      <c r="I377" s="2" t="str">
        <f t="shared" si="67"/>
        <v>MAS</v>
      </c>
      <c r="J377" s="2" t="s">
        <v>509</v>
      </c>
      <c r="K377" s="84" t="s">
        <v>510</v>
      </c>
      <c r="L377" s="84" t="s">
        <v>8455</v>
      </c>
      <c r="M377" s="84" t="s">
        <v>8455</v>
      </c>
      <c r="N377" s="84" t="s">
        <v>8455</v>
      </c>
      <c r="O377" s="2"/>
      <c r="P377" s="2"/>
      <c r="Q377" s="84" t="s">
        <v>8457</v>
      </c>
      <c r="R377" s="5"/>
      <c r="S377" s="5"/>
      <c r="T377" s="5"/>
      <c r="U377" s="84" t="s">
        <v>12571</v>
      </c>
      <c r="V377" s="84" t="s">
        <v>511</v>
      </c>
      <c r="W377" s="84" t="s">
        <v>511</v>
      </c>
      <c r="X377" s="3" t="s">
        <v>841</v>
      </c>
      <c r="Y377" s="10">
        <v>150</v>
      </c>
      <c r="Z377" s="10" t="str">
        <f t="shared" si="68"/>
        <v>Less than 250</v>
      </c>
      <c r="AA377" s="2" t="s">
        <v>29</v>
      </c>
      <c r="AB377" s="5">
        <v>39568</v>
      </c>
      <c r="AC377" s="4">
        <f t="shared" si="63"/>
        <v>39539</v>
      </c>
      <c r="AD377" s="2" t="s">
        <v>30</v>
      </c>
      <c r="AE377" s="5"/>
      <c r="AF377" s="4">
        <v>39873</v>
      </c>
      <c r="AG377" s="2" t="s">
        <v>210</v>
      </c>
      <c r="AH377" s="2" t="s">
        <v>3731</v>
      </c>
      <c r="AI377" s="2" t="s">
        <v>3731</v>
      </c>
      <c r="AJ377" s="2">
        <v>600061</v>
      </c>
      <c r="AK377" s="3" t="s">
        <v>4672</v>
      </c>
      <c r="AL377" s="3" t="str">
        <f t="shared" si="74"/>
        <v/>
      </c>
      <c r="AM377" s="3" t="str">
        <f t="shared" si="74"/>
        <v/>
      </c>
      <c r="AN377" s="3" t="str">
        <f t="shared" si="74"/>
        <v/>
      </c>
      <c r="AO377" s="3" t="str">
        <f t="shared" si="74"/>
        <v/>
      </c>
      <c r="AP377" s="3" t="str">
        <f t="shared" si="74"/>
        <v/>
      </c>
      <c r="AQ377" s="3" t="str">
        <f t="shared" si="74"/>
        <v/>
      </c>
      <c r="AR377" s="3" t="str">
        <f t="shared" si="74"/>
        <v/>
      </c>
      <c r="AS377" s="3" t="str">
        <f t="shared" si="74"/>
        <v/>
      </c>
      <c r="AT377" s="3" t="str">
        <f t="shared" si="74"/>
        <v/>
      </c>
      <c r="AU377" s="3" t="str">
        <f t="shared" si="74"/>
        <v/>
      </c>
      <c r="AV377" s="3" t="str">
        <f t="shared" si="74"/>
        <v/>
      </c>
      <c r="AW377" s="3" t="str">
        <f t="shared" si="74"/>
        <v/>
      </c>
      <c r="AX377" s="3"/>
      <c r="AY377" s="2" t="str">
        <f t="shared" si="65"/>
        <v/>
      </c>
      <c r="AZ377" s="9"/>
    </row>
    <row r="378" spans="1:52">
      <c r="A378" s="2">
        <f t="shared" si="69"/>
        <v>375</v>
      </c>
      <c r="B378" s="2" t="s">
        <v>842</v>
      </c>
      <c r="C378" s="2" t="s">
        <v>842</v>
      </c>
      <c r="D378" s="2" t="s">
        <v>842</v>
      </c>
      <c r="E378" s="2" t="s">
        <v>22</v>
      </c>
      <c r="F378" s="2" t="s">
        <v>210</v>
      </c>
      <c r="G378" s="2" t="str">
        <f t="shared" si="66"/>
        <v>Upto FY20</v>
      </c>
      <c r="H378" s="2" t="e">
        <v>#N/A</v>
      </c>
      <c r="I378" s="2" t="str">
        <f t="shared" si="67"/>
        <v>JAI</v>
      </c>
      <c r="J378" s="2" t="s">
        <v>836</v>
      </c>
      <c r="K378" s="84" t="s">
        <v>837</v>
      </c>
      <c r="L378" s="84" t="s">
        <v>8</v>
      </c>
      <c r="M378" s="84" t="s">
        <v>11607</v>
      </c>
      <c r="N378" s="84" t="s">
        <v>11607</v>
      </c>
      <c r="O378" s="2"/>
      <c r="P378" s="2"/>
      <c r="Q378" s="84" t="s">
        <v>8457</v>
      </c>
      <c r="R378" s="5"/>
      <c r="S378" s="5"/>
      <c r="T378" s="5"/>
      <c r="U378" s="84" t="s">
        <v>12575</v>
      </c>
      <c r="V378" s="84" t="s">
        <v>838</v>
      </c>
      <c r="W378" s="84" t="s">
        <v>838</v>
      </c>
      <c r="X378" s="3" t="s">
        <v>843</v>
      </c>
      <c r="Y378" s="10">
        <v>465</v>
      </c>
      <c r="Z378" s="10" t="str">
        <f t="shared" si="68"/>
        <v>400-600</v>
      </c>
      <c r="AA378" s="2" t="s">
        <v>29</v>
      </c>
      <c r="AB378" s="5">
        <v>39568</v>
      </c>
      <c r="AC378" s="4">
        <f t="shared" si="63"/>
        <v>39539</v>
      </c>
      <c r="AD378" s="2" t="s">
        <v>30</v>
      </c>
      <c r="AE378" s="5"/>
      <c r="AF378" s="4">
        <v>39873</v>
      </c>
      <c r="AG378" s="2" t="s">
        <v>210</v>
      </c>
      <c r="AH378" s="2" t="s">
        <v>3731</v>
      </c>
      <c r="AI378" s="2" t="s">
        <v>3731</v>
      </c>
      <c r="AJ378" s="2">
        <v>302012</v>
      </c>
      <c r="AK378" s="3" t="s">
        <v>4673</v>
      </c>
      <c r="AL378" s="3" t="str">
        <f t="shared" si="74"/>
        <v/>
      </c>
      <c r="AM378" s="3" t="str">
        <f t="shared" si="74"/>
        <v/>
      </c>
      <c r="AN378" s="3" t="str">
        <f t="shared" si="74"/>
        <v/>
      </c>
      <c r="AO378" s="3" t="str">
        <f t="shared" si="74"/>
        <v/>
      </c>
      <c r="AP378" s="3" t="str">
        <f t="shared" si="74"/>
        <v/>
      </c>
      <c r="AQ378" s="3" t="str">
        <f t="shared" si="74"/>
        <v/>
      </c>
      <c r="AR378" s="3" t="str">
        <f t="shared" si="74"/>
        <v/>
      </c>
      <c r="AS378" s="3" t="str">
        <f t="shared" si="74"/>
        <v/>
      </c>
      <c r="AT378" s="3" t="str">
        <f t="shared" si="74"/>
        <v/>
      </c>
      <c r="AU378" s="3" t="str">
        <f t="shared" si="74"/>
        <v/>
      </c>
      <c r="AV378" s="3" t="str">
        <f t="shared" si="74"/>
        <v/>
      </c>
      <c r="AW378" s="3" t="str">
        <f t="shared" si="74"/>
        <v/>
      </c>
      <c r="AX378" s="3"/>
      <c r="AY378" s="2" t="str">
        <f t="shared" si="65"/>
        <v/>
      </c>
      <c r="AZ378" s="9"/>
    </row>
    <row r="379" spans="1:52">
      <c r="A379" s="2">
        <f t="shared" si="69"/>
        <v>376</v>
      </c>
      <c r="B379" s="2" t="s">
        <v>844</v>
      </c>
      <c r="C379" s="2" t="s">
        <v>844</v>
      </c>
      <c r="D379" s="2" t="s">
        <v>844</v>
      </c>
      <c r="E379" s="2" t="s">
        <v>22</v>
      </c>
      <c r="F379" s="2" t="s">
        <v>210</v>
      </c>
      <c r="G379" s="2" t="str">
        <f t="shared" si="66"/>
        <v>Upto FY20</v>
      </c>
      <c r="H379" s="2" t="e">
        <v>#N/A</v>
      </c>
      <c r="I379" s="2" t="str">
        <f t="shared" si="67"/>
        <v>JAI</v>
      </c>
      <c r="J379" s="2" t="s">
        <v>836</v>
      </c>
      <c r="K379" s="84" t="s">
        <v>837</v>
      </c>
      <c r="L379" s="84" t="s">
        <v>8</v>
      </c>
      <c r="M379" s="84" t="s">
        <v>11607</v>
      </c>
      <c r="N379" s="84" t="s">
        <v>11607</v>
      </c>
      <c r="O379" s="2"/>
      <c r="P379" s="2"/>
      <c r="Q379" s="84" t="s">
        <v>8457</v>
      </c>
      <c r="R379" s="5"/>
      <c r="S379" s="5"/>
      <c r="T379" s="5"/>
      <c r="U379" s="84" t="s">
        <v>12575</v>
      </c>
      <c r="V379" s="84" t="s">
        <v>838</v>
      </c>
      <c r="W379" s="84" t="s">
        <v>838</v>
      </c>
      <c r="X379" s="3" t="s">
        <v>845</v>
      </c>
      <c r="Y379" s="10">
        <v>263</v>
      </c>
      <c r="Z379" s="10" t="str">
        <f t="shared" si="68"/>
        <v>250-400</v>
      </c>
      <c r="AA379" s="2" t="s">
        <v>29</v>
      </c>
      <c r="AB379" s="5">
        <v>39568</v>
      </c>
      <c r="AC379" s="4">
        <f t="shared" si="63"/>
        <v>39539</v>
      </c>
      <c r="AD379" s="2" t="s">
        <v>30</v>
      </c>
      <c r="AE379" s="5"/>
      <c r="AF379" s="4">
        <v>39873</v>
      </c>
      <c r="AG379" s="2" t="s">
        <v>210</v>
      </c>
      <c r="AH379" s="2" t="s">
        <v>3731</v>
      </c>
      <c r="AI379" s="2" t="s">
        <v>3731</v>
      </c>
      <c r="AJ379" s="2">
        <v>302015</v>
      </c>
      <c r="AK379" s="3" t="s">
        <v>4674</v>
      </c>
      <c r="AL379" s="3" t="str">
        <f t="shared" si="74"/>
        <v/>
      </c>
      <c r="AM379" s="3" t="str">
        <f t="shared" si="74"/>
        <v/>
      </c>
      <c r="AN379" s="3" t="str">
        <f t="shared" si="74"/>
        <v/>
      </c>
      <c r="AO379" s="3" t="str">
        <f t="shared" si="74"/>
        <v/>
      </c>
      <c r="AP379" s="3" t="str">
        <f t="shared" si="74"/>
        <v/>
      </c>
      <c r="AQ379" s="3" t="str">
        <f t="shared" si="74"/>
        <v/>
      </c>
      <c r="AR379" s="3" t="str">
        <f t="shared" si="74"/>
        <v/>
      </c>
      <c r="AS379" s="3" t="str">
        <f t="shared" si="74"/>
        <v/>
      </c>
      <c r="AT379" s="3" t="str">
        <f t="shared" si="74"/>
        <v/>
      </c>
      <c r="AU379" s="3" t="str">
        <f t="shared" si="74"/>
        <v/>
      </c>
      <c r="AV379" s="3" t="str">
        <f t="shared" si="74"/>
        <v/>
      </c>
      <c r="AW379" s="3" t="str">
        <f t="shared" si="74"/>
        <v/>
      </c>
      <c r="AX379" s="3"/>
      <c r="AY379" s="2" t="str">
        <f t="shared" si="65"/>
        <v/>
      </c>
      <c r="AZ379" s="9"/>
    </row>
    <row r="380" spans="1:52">
      <c r="A380" s="2">
        <f t="shared" si="69"/>
        <v>377</v>
      </c>
      <c r="B380" s="2" t="s">
        <v>846</v>
      </c>
      <c r="C380" s="2" t="s">
        <v>846</v>
      </c>
      <c r="D380" s="2" t="s">
        <v>846</v>
      </c>
      <c r="E380" s="2" t="s">
        <v>22</v>
      </c>
      <c r="F380" s="2" t="s">
        <v>210</v>
      </c>
      <c r="G380" s="2" t="str">
        <f t="shared" si="66"/>
        <v>Upto FY20</v>
      </c>
      <c r="H380" s="2" t="e">
        <v>#N/A</v>
      </c>
      <c r="I380" s="2" t="str">
        <f t="shared" si="67"/>
        <v>JAI</v>
      </c>
      <c r="J380" s="2" t="s">
        <v>836</v>
      </c>
      <c r="K380" s="84" t="s">
        <v>837</v>
      </c>
      <c r="L380" s="84" t="s">
        <v>8</v>
      </c>
      <c r="M380" s="84" t="s">
        <v>11607</v>
      </c>
      <c r="N380" s="84" t="s">
        <v>11607</v>
      </c>
      <c r="O380" s="2"/>
      <c r="P380" s="2"/>
      <c r="Q380" s="84" t="s">
        <v>8457</v>
      </c>
      <c r="R380" s="5"/>
      <c r="S380" s="5"/>
      <c r="T380" s="5"/>
      <c r="U380" s="84" t="s">
        <v>12575</v>
      </c>
      <c r="V380" s="84" t="s">
        <v>838</v>
      </c>
      <c r="W380" s="84" t="s">
        <v>838</v>
      </c>
      <c r="X380" s="3" t="s">
        <v>847</v>
      </c>
      <c r="Y380" s="10">
        <v>220</v>
      </c>
      <c r="Z380" s="10" t="str">
        <f t="shared" si="68"/>
        <v>Less than 250</v>
      </c>
      <c r="AA380" s="2" t="s">
        <v>29</v>
      </c>
      <c r="AB380" s="5">
        <v>39568</v>
      </c>
      <c r="AC380" s="4">
        <f t="shared" si="63"/>
        <v>39539</v>
      </c>
      <c r="AD380" s="2" t="s">
        <v>30</v>
      </c>
      <c r="AE380" s="5"/>
      <c r="AF380" s="4">
        <v>39873</v>
      </c>
      <c r="AG380" s="2" t="s">
        <v>210</v>
      </c>
      <c r="AH380" s="2" t="s">
        <v>3731</v>
      </c>
      <c r="AI380" s="2" t="s">
        <v>3731</v>
      </c>
      <c r="AJ380" s="2">
        <v>302032</v>
      </c>
      <c r="AK380" s="3" t="s">
        <v>4675</v>
      </c>
      <c r="AL380" s="3" t="str">
        <f t="shared" si="74"/>
        <v/>
      </c>
      <c r="AM380" s="3" t="str">
        <f t="shared" si="74"/>
        <v/>
      </c>
      <c r="AN380" s="3" t="str">
        <f t="shared" si="74"/>
        <v/>
      </c>
      <c r="AO380" s="3" t="str">
        <f t="shared" si="74"/>
        <v/>
      </c>
      <c r="AP380" s="3" t="str">
        <f t="shared" si="74"/>
        <v/>
      </c>
      <c r="AQ380" s="3" t="str">
        <f t="shared" si="74"/>
        <v/>
      </c>
      <c r="AR380" s="3" t="str">
        <f t="shared" si="74"/>
        <v/>
      </c>
      <c r="AS380" s="3" t="str">
        <f t="shared" si="74"/>
        <v/>
      </c>
      <c r="AT380" s="3" t="str">
        <f t="shared" si="74"/>
        <v/>
      </c>
      <c r="AU380" s="3" t="str">
        <f t="shared" si="74"/>
        <v/>
      </c>
      <c r="AV380" s="3" t="str">
        <f t="shared" si="74"/>
        <v/>
      </c>
      <c r="AW380" s="3" t="str">
        <f t="shared" si="74"/>
        <v/>
      </c>
      <c r="AX380" s="3"/>
      <c r="AY380" s="2" t="str">
        <f t="shared" si="65"/>
        <v/>
      </c>
      <c r="AZ380" s="9"/>
    </row>
    <row r="381" spans="1:52">
      <c r="A381" s="2">
        <f t="shared" si="69"/>
        <v>378</v>
      </c>
      <c r="B381" s="2" t="s">
        <v>848</v>
      </c>
      <c r="C381" s="2" t="s">
        <v>848</v>
      </c>
      <c r="D381" s="2" t="s">
        <v>848</v>
      </c>
      <c r="E381" s="2" t="s">
        <v>22</v>
      </c>
      <c r="F381" s="2" t="s">
        <v>210</v>
      </c>
      <c r="G381" s="2" t="str">
        <f t="shared" si="66"/>
        <v>Upto FY20</v>
      </c>
      <c r="H381" s="2" t="e">
        <v>#N/A</v>
      </c>
      <c r="I381" s="2" t="str">
        <f t="shared" si="67"/>
        <v>JAI</v>
      </c>
      <c r="J381" s="2" t="s">
        <v>836</v>
      </c>
      <c r="K381" s="84" t="s">
        <v>837</v>
      </c>
      <c r="L381" s="84" t="s">
        <v>8</v>
      </c>
      <c r="M381" s="84" t="s">
        <v>11607</v>
      </c>
      <c r="N381" s="84" t="s">
        <v>11607</v>
      </c>
      <c r="O381" s="2"/>
      <c r="P381" s="2"/>
      <c r="Q381" s="84" t="s">
        <v>8457</v>
      </c>
      <c r="R381" s="5"/>
      <c r="S381" s="5"/>
      <c r="T381" s="5"/>
      <c r="U381" s="84" t="s">
        <v>12575</v>
      </c>
      <c r="V381" s="84" t="s">
        <v>838</v>
      </c>
      <c r="W381" s="84" t="s">
        <v>838</v>
      </c>
      <c r="X381" s="3" t="s">
        <v>849</v>
      </c>
      <c r="Y381" s="10">
        <v>390</v>
      </c>
      <c r="Z381" s="10" t="str">
        <f t="shared" si="68"/>
        <v>250-400</v>
      </c>
      <c r="AA381" s="2" t="s">
        <v>29</v>
      </c>
      <c r="AB381" s="5">
        <v>39568</v>
      </c>
      <c r="AC381" s="4">
        <f t="shared" si="63"/>
        <v>39539</v>
      </c>
      <c r="AD381" s="2" t="s">
        <v>30</v>
      </c>
      <c r="AE381" s="5"/>
      <c r="AF381" s="4">
        <v>39873</v>
      </c>
      <c r="AG381" s="2" t="s">
        <v>210</v>
      </c>
      <c r="AH381" s="2" t="s">
        <v>3731</v>
      </c>
      <c r="AI381" s="2" t="s">
        <v>3731</v>
      </c>
      <c r="AJ381" s="2">
        <v>302015</v>
      </c>
      <c r="AK381" s="3" t="s">
        <v>4676</v>
      </c>
      <c r="AL381" s="3" t="str">
        <f t="shared" si="74"/>
        <v/>
      </c>
      <c r="AM381" s="3" t="str">
        <f t="shared" si="74"/>
        <v/>
      </c>
      <c r="AN381" s="3" t="str">
        <f t="shared" si="74"/>
        <v/>
      </c>
      <c r="AO381" s="3" t="str">
        <f t="shared" si="74"/>
        <v/>
      </c>
      <c r="AP381" s="3" t="str">
        <f t="shared" si="74"/>
        <v/>
      </c>
      <c r="AQ381" s="3" t="str">
        <f t="shared" si="74"/>
        <v/>
      </c>
      <c r="AR381" s="3" t="str">
        <f t="shared" si="74"/>
        <v/>
      </c>
      <c r="AS381" s="3" t="str">
        <f t="shared" si="74"/>
        <v/>
      </c>
      <c r="AT381" s="3" t="str">
        <f t="shared" si="74"/>
        <v/>
      </c>
      <c r="AU381" s="3" t="str">
        <f t="shared" si="74"/>
        <v/>
      </c>
      <c r="AV381" s="3" t="str">
        <f t="shared" si="74"/>
        <v/>
      </c>
      <c r="AW381" s="3" t="str">
        <f t="shared" si="74"/>
        <v/>
      </c>
      <c r="AX381" s="3"/>
      <c r="AY381" s="2" t="str">
        <f t="shared" si="65"/>
        <v/>
      </c>
      <c r="AZ381" s="9"/>
    </row>
    <row r="382" spans="1:52">
      <c r="A382" s="2">
        <f t="shared" si="69"/>
        <v>379</v>
      </c>
      <c r="B382" s="2" t="s">
        <v>850</v>
      </c>
      <c r="C382" s="2" t="s">
        <v>850</v>
      </c>
      <c r="D382" s="2" t="s">
        <v>850</v>
      </c>
      <c r="E382" s="2" t="s">
        <v>22</v>
      </c>
      <c r="F382" s="2" t="s">
        <v>210</v>
      </c>
      <c r="G382" s="2" t="str">
        <f t="shared" si="66"/>
        <v>Upto FY20</v>
      </c>
      <c r="H382" s="2" t="e">
        <v>#N/A</v>
      </c>
      <c r="I382" s="2" t="str">
        <f t="shared" si="67"/>
        <v>JAI</v>
      </c>
      <c r="J382" s="2" t="s">
        <v>836</v>
      </c>
      <c r="K382" s="84" t="s">
        <v>837</v>
      </c>
      <c r="L382" s="84" t="s">
        <v>8</v>
      </c>
      <c r="M382" s="84" t="s">
        <v>11607</v>
      </c>
      <c r="N382" s="84" t="s">
        <v>11607</v>
      </c>
      <c r="O382" s="2"/>
      <c r="P382" s="2"/>
      <c r="Q382" s="84" t="s">
        <v>8457</v>
      </c>
      <c r="R382" s="5"/>
      <c r="S382" s="5"/>
      <c r="T382" s="5"/>
      <c r="U382" s="84" t="s">
        <v>12575</v>
      </c>
      <c r="V382" s="84" t="s">
        <v>838</v>
      </c>
      <c r="W382" s="84" t="s">
        <v>838</v>
      </c>
      <c r="X382" s="3" t="s">
        <v>851</v>
      </c>
      <c r="Y382" s="10">
        <v>500</v>
      </c>
      <c r="Z382" s="10" t="str">
        <f t="shared" si="68"/>
        <v>400-600</v>
      </c>
      <c r="AA382" s="2" t="s">
        <v>29</v>
      </c>
      <c r="AB382" s="5">
        <v>39568</v>
      </c>
      <c r="AC382" s="4">
        <f t="shared" si="63"/>
        <v>39539</v>
      </c>
      <c r="AD382" s="2" t="s">
        <v>30</v>
      </c>
      <c r="AE382" s="5"/>
      <c r="AF382" s="4">
        <v>39873</v>
      </c>
      <c r="AG382" s="2" t="s">
        <v>210</v>
      </c>
      <c r="AH382" s="2" t="s">
        <v>3731</v>
      </c>
      <c r="AI382" s="2" t="s">
        <v>3731</v>
      </c>
      <c r="AJ382" s="2">
        <v>302016</v>
      </c>
      <c r="AK382" s="3" t="s">
        <v>4677</v>
      </c>
      <c r="AL382" s="3" t="str">
        <f t="shared" si="74"/>
        <v/>
      </c>
      <c r="AM382" s="3" t="str">
        <f t="shared" si="74"/>
        <v/>
      </c>
      <c r="AN382" s="3" t="str">
        <f t="shared" si="74"/>
        <v/>
      </c>
      <c r="AO382" s="3" t="str">
        <f t="shared" si="74"/>
        <v/>
      </c>
      <c r="AP382" s="3" t="str">
        <f t="shared" si="74"/>
        <v/>
      </c>
      <c r="AQ382" s="3" t="str">
        <f t="shared" si="74"/>
        <v/>
      </c>
      <c r="AR382" s="3" t="str">
        <f t="shared" si="74"/>
        <v/>
      </c>
      <c r="AS382" s="3" t="str">
        <f t="shared" si="74"/>
        <v/>
      </c>
      <c r="AT382" s="3" t="str">
        <f t="shared" si="74"/>
        <v/>
      </c>
      <c r="AU382" s="3" t="str">
        <f t="shared" si="74"/>
        <v/>
      </c>
      <c r="AV382" s="3" t="str">
        <f t="shared" si="74"/>
        <v/>
      </c>
      <c r="AW382" s="3" t="str">
        <f t="shared" si="74"/>
        <v/>
      </c>
      <c r="AX382" s="3"/>
      <c r="AY382" s="2" t="str">
        <f t="shared" si="65"/>
        <v/>
      </c>
      <c r="AZ382" s="9"/>
    </row>
    <row r="383" spans="1:52">
      <c r="A383" s="2">
        <f t="shared" si="69"/>
        <v>380</v>
      </c>
      <c r="B383" s="2" t="s">
        <v>852</v>
      </c>
      <c r="C383" s="2" t="s">
        <v>852</v>
      </c>
      <c r="D383" s="2" t="s">
        <v>852</v>
      </c>
      <c r="E383" s="2" t="s">
        <v>22</v>
      </c>
      <c r="F383" s="2" t="s">
        <v>210</v>
      </c>
      <c r="G383" s="2" t="str">
        <f t="shared" si="66"/>
        <v>Upto FY20</v>
      </c>
      <c r="H383" s="2" t="e">
        <v>#N/A</v>
      </c>
      <c r="I383" s="2" t="str">
        <f t="shared" si="67"/>
        <v>JAI</v>
      </c>
      <c r="J383" s="2" t="s">
        <v>836</v>
      </c>
      <c r="K383" s="84" t="s">
        <v>837</v>
      </c>
      <c r="L383" s="84" t="s">
        <v>8</v>
      </c>
      <c r="M383" s="84" t="s">
        <v>11607</v>
      </c>
      <c r="N383" s="84" t="s">
        <v>11607</v>
      </c>
      <c r="O383" s="2"/>
      <c r="P383" s="2"/>
      <c r="Q383" s="84" t="s">
        <v>8457</v>
      </c>
      <c r="R383" s="5"/>
      <c r="S383" s="5"/>
      <c r="T383" s="5"/>
      <c r="U383" s="84" t="s">
        <v>12575</v>
      </c>
      <c r="V383" s="84" t="s">
        <v>838</v>
      </c>
      <c r="W383" s="84" t="s">
        <v>838</v>
      </c>
      <c r="X383" s="3" t="s">
        <v>853</v>
      </c>
      <c r="Y383" s="10">
        <v>234</v>
      </c>
      <c r="Z383" s="10" t="str">
        <f t="shared" si="68"/>
        <v>Less than 250</v>
      </c>
      <c r="AA383" s="2" t="s">
        <v>29</v>
      </c>
      <c r="AB383" s="5">
        <v>39568</v>
      </c>
      <c r="AC383" s="4">
        <f t="shared" si="63"/>
        <v>39539</v>
      </c>
      <c r="AD383" s="2" t="s">
        <v>30</v>
      </c>
      <c r="AE383" s="5"/>
      <c r="AF383" s="4">
        <v>39873</v>
      </c>
      <c r="AG383" s="2" t="s">
        <v>210</v>
      </c>
      <c r="AH383" s="2" t="s">
        <v>3731</v>
      </c>
      <c r="AI383" s="2" t="s">
        <v>3731</v>
      </c>
      <c r="AJ383" s="2">
        <v>302012</v>
      </c>
      <c r="AK383" s="3" t="s">
        <v>4678</v>
      </c>
      <c r="AL383" s="3" t="str">
        <f t="shared" si="74"/>
        <v/>
      </c>
      <c r="AM383" s="3" t="str">
        <f t="shared" si="74"/>
        <v/>
      </c>
      <c r="AN383" s="3" t="str">
        <f t="shared" si="74"/>
        <v/>
      </c>
      <c r="AO383" s="3" t="str">
        <f t="shared" si="74"/>
        <v/>
      </c>
      <c r="AP383" s="3" t="str">
        <f t="shared" si="74"/>
        <v/>
      </c>
      <c r="AQ383" s="3" t="str">
        <f t="shared" si="74"/>
        <v/>
      </c>
      <c r="AR383" s="3" t="str">
        <f t="shared" si="74"/>
        <v/>
      </c>
      <c r="AS383" s="3" t="str">
        <f t="shared" si="74"/>
        <v/>
      </c>
      <c r="AT383" s="3" t="str">
        <f t="shared" si="74"/>
        <v/>
      </c>
      <c r="AU383" s="3" t="str">
        <f t="shared" si="74"/>
        <v/>
      </c>
      <c r="AV383" s="3" t="str">
        <f t="shared" si="74"/>
        <v/>
      </c>
      <c r="AW383" s="3" t="str">
        <f t="shared" si="74"/>
        <v/>
      </c>
      <c r="AX383" s="3"/>
      <c r="AY383" s="2" t="str">
        <f t="shared" si="65"/>
        <v/>
      </c>
      <c r="AZ383" s="9"/>
    </row>
    <row r="384" spans="1:52">
      <c r="A384" s="2">
        <f t="shared" si="69"/>
        <v>381</v>
      </c>
      <c r="B384" s="2" t="s">
        <v>854</v>
      </c>
      <c r="C384" s="2" t="s">
        <v>854</v>
      </c>
      <c r="D384" s="2" t="s">
        <v>854</v>
      </c>
      <c r="E384" s="2" t="s">
        <v>22</v>
      </c>
      <c r="F384" s="2" t="s">
        <v>210</v>
      </c>
      <c r="G384" s="2" t="str">
        <f t="shared" si="66"/>
        <v>Upto FY20</v>
      </c>
      <c r="H384" s="2" t="e">
        <v>#N/A</v>
      </c>
      <c r="I384" s="2" t="str">
        <f t="shared" si="67"/>
        <v>AMD</v>
      </c>
      <c r="J384" s="2" t="s">
        <v>809</v>
      </c>
      <c r="K384" s="84" t="s">
        <v>810</v>
      </c>
      <c r="L384" s="84" t="s">
        <v>8455</v>
      </c>
      <c r="M384" s="84" t="s">
        <v>8455</v>
      </c>
      <c r="N384" s="84" t="s">
        <v>8455</v>
      </c>
      <c r="O384" s="2"/>
      <c r="P384" s="2"/>
      <c r="Q384" s="84" t="s">
        <v>8457</v>
      </c>
      <c r="R384" s="5"/>
      <c r="S384" s="5"/>
      <c r="T384" s="5"/>
      <c r="U384" s="84" t="s">
        <v>12574</v>
      </c>
      <c r="V384" s="84" t="s">
        <v>811</v>
      </c>
      <c r="W384" s="84" t="s">
        <v>811</v>
      </c>
      <c r="X384" s="3" t="s">
        <v>855</v>
      </c>
      <c r="Y384" s="10">
        <v>630</v>
      </c>
      <c r="Z384" s="10" t="str">
        <f t="shared" si="68"/>
        <v>600-1000</v>
      </c>
      <c r="AA384" s="2" t="s">
        <v>29</v>
      </c>
      <c r="AB384" s="5">
        <v>39568</v>
      </c>
      <c r="AC384" s="4">
        <f t="shared" si="63"/>
        <v>39539</v>
      </c>
      <c r="AD384" s="2" t="s">
        <v>30</v>
      </c>
      <c r="AE384" s="5"/>
      <c r="AF384" s="4">
        <v>39873</v>
      </c>
      <c r="AG384" s="2" t="s">
        <v>210</v>
      </c>
      <c r="AH384" s="2" t="s">
        <v>3731</v>
      </c>
      <c r="AI384" s="2" t="s">
        <v>3731</v>
      </c>
      <c r="AJ384" s="2">
        <v>380004</v>
      </c>
      <c r="AK384" s="3" t="s">
        <v>4679</v>
      </c>
      <c r="AL384" s="3" t="str">
        <f t="shared" ref="AL384:AW393" si="75">IF($AB384&lt;=EOMONTH(AL$2,0),IF(OR($AF384&gt;EOMONTH(AL$2,0),ISBLANK($AF384)),"Operating",""),"")</f>
        <v/>
      </c>
      <c r="AM384" s="3" t="str">
        <f t="shared" si="75"/>
        <v/>
      </c>
      <c r="AN384" s="3" t="str">
        <f t="shared" si="75"/>
        <v/>
      </c>
      <c r="AO384" s="3" t="str">
        <f t="shared" si="75"/>
        <v/>
      </c>
      <c r="AP384" s="3" t="str">
        <f t="shared" si="75"/>
        <v/>
      </c>
      <c r="AQ384" s="3" t="str">
        <f t="shared" si="75"/>
        <v/>
      </c>
      <c r="AR384" s="3" t="str">
        <f t="shared" si="75"/>
        <v/>
      </c>
      <c r="AS384" s="3" t="str">
        <f t="shared" si="75"/>
        <v/>
      </c>
      <c r="AT384" s="3" t="str">
        <f t="shared" si="75"/>
        <v/>
      </c>
      <c r="AU384" s="3" t="str">
        <f t="shared" si="75"/>
        <v/>
      </c>
      <c r="AV384" s="3" t="str">
        <f t="shared" si="75"/>
        <v/>
      </c>
      <c r="AW384" s="3" t="str">
        <f t="shared" si="75"/>
        <v/>
      </c>
      <c r="AX384" s="3"/>
      <c r="AY384" s="2" t="str">
        <f t="shared" si="65"/>
        <v/>
      </c>
      <c r="AZ384" s="9"/>
    </row>
    <row r="385" spans="1:52">
      <c r="A385" s="2">
        <f t="shared" si="69"/>
        <v>382</v>
      </c>
      <c r="B385" s="2" t="s">
        <v>856</v>
      </c>
      <c r="C385" s="2" t="s">
        <v>856</v>
      </c>
      <c r="D385" s="2" t="s">
        <v>856</v>
      </c>
      <c r="E385" s="2" t="s">
        <v>22</v>
      </c>
      <c r="F385" s="2" t="s">
        <v>210</v>
      </c>
      <c r="G385" s="2" t="str">
        <f t="shared" si="66"/>
        <v>Upto FY20</v>
      </c>
      <c r="H385" s="2" t="e">
        <v>#N/A</v>
      </c>
      <c r="I385" s="2" t="str">
        <f t="shared" si="67"/>
        <v>JAI</v>
      </c>
      <c r="J385" s="2" t="s">
        <v>836</v>
      </c>
      <c r="K385" s="84" t="s">
        <v>837</v>
      </c>
      <c r="L385" s="84" t="s">
        <v>8</v>
      </c>
      <c r="M385" s="84" t="s">
        <v>11607</v>
      </c>
      <c r="N385" s="84" t="s">
        <v>11607</v>
      </c>
      <c r="O385" s="2"/>
      <c r="P385" s="2"/>
      <c r="Q385" s="84" t="s">
        <v>8457</v>
      </c>
      <c r="R385" s="5"/>
      <c r="S385" s="5"/>
      <c r="T385" s="5"/>
      <c r="U385" s="84" t="s">
        <v>12575</v>
      </c>
      <c r="V385" s="84" t="s">
        <v>838</v>
      </c>
      <c r="W385" s="84" t="s">
        <v>838</v>
      </c>
      <c r="X385" s="3" t="s">
        <v>857</v>
      </c>
      <c r="Y385" s="10">
        <v>164</v>
      </c>
      <c r="Z385" s="10" t="str">
        <f t="shared" si="68"/>
        <v>Less than 250</v>
      </c>
      <c r="AA385" s="2" t="s">
        <v>29</v>
      </c>
      <c r="AB385" s="5">
        <v>39568</v>
      </c>
      <c r="AC385" s="4">
        <f t="shared" si="63"/>
        <v>39539</v>
      </c>
      <c r="AD385" s="2" t="s">
        <v>30</v>
      </c>
      <c r="AE385" s="5"/>
      <c r="AF385" s="4">
        <v>39873</v>
      </c>
      <c r="AG385" s="2" t="s">
        <v>210</v>
      </c>
      <c r="AH385" s="2" t="s">
        <v>3731</v>
      </c>
      <c r="AI385" s="2" t="s">
        <v>3731</v>
      </c>
      <c r="AJ385" s="2">
        <v>302004</v>
      </c>
      <c r="AK385" s="3" t="s">
        <v>4680</v>
      </c>
      <c r="AL385" s="3" t="str">
        <f t="shared" si="75"/>
        <v/>
      </c>
      <c r="AM385" s="3" t="str">
        <f t="shared" si="75"/>
        <v/>
      </c>
      <c r="AN385" s="3" t="str">
        <f t="shared" si="75"/>
        <v/>
      </c>
      <c r="AO385" s="3" t="str">
        <f t="shared" si="75"/>
        <v/>
      </c>
      <c r="AP385" s="3" t="str">
        <f t="shared" si="75"/>
        <v/>
      </c>
      <c r="AQ385" s="3" t="str">
        <f t="shared" si="75"/>
        <v/>
      </c>
      <c r="AR385" s="3" t="str">
        <f t="shared" si="75"/>
        <v/>
      </c>
      <c r="AS385" s="3" t="str">
        <f t="shared" si="75"/>
        <v/>
      </c>
      <c r="AT385" s="3" t="str">
        <f t="shared" si="75"/>
        <v/>
      </c>
      <c r="AU385" s="3" t="str">
        <f t="shared" si="75"/>
        <v/>
      </c>
      <c r="AV385" s="3" t="str">
        <f t="shared" si="75"/>
        <v/>
      </c>
      <c r="AW385" s="3" t="str">
        <f t="shared" si="75"/>
        <v/>
      </c>
      <c r="AX385" s="3"/>
      <c r="AY385" s="2" t="str">
        <f t="shared" si="65"/>
        <v/>
      </c>
      <c r="AZ385" s="9"/>
    </row>
    <row r="386" spans="1:52">
      <c r="A386" s="2">
        <f t="shared" si="69"/>
        <v>383</v>
      </c>
      <c r="B386" s="2" t="s">
        <v>858</v>
      </c>
      <c r="C386" s="2" t="s">
        <v>858</v>
      </c>
      <c r="D386" s="2" t="s">
        <v>858</v>
      </c>
      <c r="E386" s="2" t="s">
        <v>22</v>
      </c>
      <c r="F386" s="2" t="s">
        <v>210</v>
      </c>
      <c r="G386" s="2" t="str">
        <f t="shared" si="66"/>
        <v>Upto FY20</v>
      </c>
      <c r="H386" s="2" t="e">
        <v>#N/A</v>
      </c>
      <c r="I386" s="2" t="str">
        <f t="shared" si="67"/>
        <v>JAI</v>
      </c>
      <c r="J386" s="2" t="s">
        <v>836</v>
      </c>
      <c r="K386" s="84" t="s">
        <v>837</v>
      </c>
      <c r="L386" s="84" t="s">
        <v>8</v>
      </c>
      <c r="M386" s="84" t="s">
        <v>11607</v>
      </c>
      <c r="N386" s="84" t="s">
        <v>11607</v>
      </c>
      <c r="O386" s="2"/>
      <c r="P386" s="2"/>
      <c r="Q386" s="84" t="s">
        <v>8457</v>
      </c>
      <c r="R386" s="5"/>
      <c r="S386" s="5"/>
      <c r="T386" s="5"/>
      <c r="U386" s="84" t="s">
        <v>12575</v>
      </c>
      <c r="V386" s="84" t="s">
        <v>838</v>
      </c>
      <c r="W386" s="84" t="s">
        <v>838</v>
      </c>
      <c r="X386" s="3" t="s">
        <v>859</v>
      </c>
      <c r="Y386" s="10">
        <v>285</v>
      </c>
      <c r="Z386" s="10" t="str">
        <f t="shared" si="68"/>
        <v>250-400</v>
      </c>
      <c r="AA386" s="2" t="s">
        <v>29</v>
      </c>
      <c r="AB386" s="5">
        <v>39568</v>
      </c>
      <c r="AC386" s="4">
        <f t="shared" si="63"/>
        <v>39539</v>
      </c>
      <c r="AD386" s="2" t="s">
        <v>30</v>
      </c>
      <c r="AE386" s="5"/>
      <c r="AF386" s="4">
        <v>39873</v>
      </c>
      <c r="AG386" s="2" t="s">
        <v>210</v>
      </c>
      <c r="AH386" s="2" t="s">
        <v>3731</v>
      </c>
      <c r="AI386" s="2" t="s">
        <v>3731</v>
      </c>
      <c r="AJ386" s="2">
        <v>302004</v>
      </c>
      <c r="AK386" s="3" t="s">
        <v>4681</v>
      </c>
      <c r="AL386" s="3" t="str">
        <f t="shared" si="75"/>
        <v/>
      </c>
      <c r="AM386" s="3" t="str">
        <f t="shared" si="75"/>
        <v/>
      </c>
      <c r="AN386" s="3" t="str">
        <f t="shared" si="75"/>
        <v/>
      </c>
      <c r="AO386" s="3" t="str">
        <f t="shared" si="75"/>
        <v/>
      </c>
      <c r="AP386" s="3" t="str">
        <f t="shared" si="75"/>
        <v/>
      </c>
      <c r="AQ386" s="3" t="str">
        <f t="shared" si="75"/>
        <v/>
      </c>
      <c r="AR386" s="3" t="str">
        <f t="shared" si="75"/>
        <v/>
      </c>
      <c r="AS386" s="3" t="str">
        <f t="shared" si="75"/>
        <v/>
      </c>
      <c r="AT386" s="3" t="str">
        <f t="shared" si="75"/>
        <v/>
      </c>
      <c r="AU386" s="3" t="str">
        <f t="shared" si="75"/>
        <v/>
      </c>
      <c r="AV386" s="3" t="str">
        <f t="shared" si="75"/>
        <v/>
      </c>
      <c r="AW386" s="3" t="str">
        <f t="shared" si="75"/>
        <v/>
      </c>
      <c r="AX386" s="3"/>
      <c r="AY386" s="2" t="str">
        <f t="shared" si="65"/>
        <v/>
      </c>
      <c r="AZ386" s="9"/>
    </row>
    <row r="387" spans="1:52">
      <c r="A387" s="2">
        <f t="shared" si="69"/>
        <v>384</v>
      </c>
      <c r="B387" s="2" t="s">
        <v>860</v>
      </c>
      <c r="C387" s="2" t="s">
        <v>860</v>
      </c>
      <c r="D387" s="2" t="s">
        <v>860</v>
      </c>
      <c r="E387" s="2" t="s">
        <v>22</v>
      </c>
      <c r="F387" s="2" t="s">
        <v>210</v>
      </c>
      <c r="G387" s="2" t="str">
        <f t="shared" si="66"/>
        <v>Upto FY20</v>
      </c>
      <c r="H387" s="2" t="e">
        <v>#N/A</v>
      </c>
      <c r="I387" s="2" t="str">
        <f t="shared" si="67"/>
        <v>JAI</v>
      </c>
      <c r="J387" s="2" t="s">
        <v>836</v>
      </c>
      <c r="K387" s="84" t="s">
        <v>837</v>
      </c>
      <c r="L387" s="84" t="s">
        <v>8</v>
      </c>
      <c r="M387" s="84" t="s">
        <v>11607</v>
      </c>
      <c r="N387" s="84" t="s">
        <v>11607</v>
      </c>
      <c r="O387" s="2"/>
      <c r="P387" s="2"/>
      <c r="Q387" s="84" t="s">
        <v>8457</v>
      </c>
      <c r="R387" s="5"/>
      <c r="S387" s="5"/>
      <c r="T387" s="5"/>
      <c r="U387" s="84" t="s">
        <v>12575</v>
      </c>
      <c r="V387" s="84" t="s">
        <v>838</v>
      </c>
      <c r="W387" s="84" t="s">
        <v>838</v>
      </c>
      <c r="X387" s="3" t="s">
        <v>861</v>
      </c>
      <c r="Y387" s="10">
        <v>196</v>
      </c>
      <c r="Z387" s="10" t="str">
        <f t="shared" si="68"/>
        <v>Less than 250</v>
      </c>
      <c r="AA387" s="2" t="s">
        <v>29</v>
      </c>
      <c r="AB387" s="5">
        <v>39568</v>
      </c>
      <c r="AC387" s="4">
        <f t="shared" si="63"/>
        <v>39539</v>
      </c>
      <c r="AD387" s="2" t="s">
        <v>30</v>
      </c>
      <c r="AE387" s="5"/>
      <c r="AF387" s="4">
        <v>39873</v>
      </c>
      <c r="AG387" s="2" t="s">
        <v>210</v>
      </c>
      <c r="AH387" s="2" t="s">
        <v>3731</v>
      </c>
      <c r="AI387" s="2" t="s">
        <v>3731</v>
      </c>
      <c r="AJ387" s="2">
        <v>302015</v>
      </c>
      <c r="AK387" s="3" t="s">
        <v>4682</v>
      </c>
      <c r="AL387" s="3" t="str">
        <f t="shared" si="75"/>
        <v/>
      </c>
      <c r="AM387" s="3" t="str">
        <f t="shared" si="75"/>
        <v/>
      </c>
      <c r="AN387" s="3" t="str">
        <f t="shared" si="75"/>
        <v/>
      </c>
      <c r="AO387" s="3" t="str">
        <f t="shared" si="75"/>
        <v/>
      </c>
      <c r="AP387" s="3" t="str">
        <f t="shared" si="75"/>
        <v/>
      </c>
      <c r="AQ387" s="3" t="str">
        <f t="shared" si="75"/>
        <v/>
      </c>
      <c r="AR387" s="3" t="str">
        <f t="shared" si="75"/>
        <v/>
      </c>
      <c r="AS387" s="3" t="str">
        <f t="shared" si="75"/>
        <v/>
      </c>
      <c r="AT387" s="3" t="str">
        <f t="shared" si="75"/>
        <v/>
      </c>
      <c r="AU387" s="3" t="str">
        <f t="shared" si="75"/>
        <v/>
      </c>
      <c r="AV387" s="3" t="str">
        <f t="shared" si="75"/>
        <v/>
      </c>
      <c r="AW387" s="3" t="str">
        <f t="shared" si="75"/>
        <v/>
      </c>
      <c r="AX387" s="3"/>
      <c r="AY387" s="2" t="str">
        <f t="shared" si="65"/>
        <v/>
      </c>
      <c r="AZ387" s="9"/>
    </row>
    <row r="388" spans="1:52">
      <c r="A388" s="2">
        <f t="shared" si="69"/>
        <v>385</v>
      </c>
      <c r="B388" s="2" t="s">
        <v>862</v>
      </c>
      <c r="C388" s="2" t="s">
        <v>862</v>
      </c>
      <c r="D388" s="2" t="s">
        <v>862</v>
      </c>
      <c r="E388" s="2" t="s">
        <v>22</v>
      </c>
      <c r="F388" s="2" t="s">
        <v>210</v>
      </c>
      <c r="G388" s="2" t="str">
        <f t="shared" si="66"/>
        <v>Upto FY20</v>
      </c>
      <c r="H388" s="2" t="e">
        <v>#N/A</v>
      </c>
      <c r="I388" s="2" t="str">
        <f t="shared" si="67"/>
        <v>AMD</v>
      </c>
      <c r="J388" s="2" t="s">
        <v>809</v>
      </c>
      <c r="K388" s="84" t="s">
        <v>810</v>
      </c>
      <c r="L388" s="84" t="s">
        <v>8455</v>
      </c>
      <c r="M388" s="84" t="s">
        <v>8455</v>
      </c>
      <c r="N388" s="84" t="s">
        <v>8455</v>
      </c>
      <c r="O388" s="2"/>
      <c r="P388" s="2"/>
      <c r="Q388" s="84" t="s">
        <v>8457</v>
      </c>
      <c r="R388" s="5"/>
      <c r="S388" s="5"/>
      <c r="T388" s="5"/>
      <c r="U388" s="84" t="s">
        <v>12574</v>
      </c>
      <c r="V388" s="84" t="s">
        <v>811</v>
      </c>
      <c r="W388" s="84" t="s">
        <v>811</v>
      </c>
      <c r="X388" s="3" t="s">
        <v>863</v>
      </c>
      <c r="Y388" s="10">
        <v>285</v>
      </c>
      <c r="Z388" s="10" t="str">
        <f t="shared" si="68"/>
        <v>250-400</v>
      </c>
      <c r="AA388" s="2" t="s">
        <v>29</v>
      </c>
      <c r="AB388" s="5">
        <v>39568</v>
      </c>
      <c r="AC388" s="4">
        <f t="shared" ref="AC388:AC451" si="76">DATE(YEAR(AB388),MONTH(AB388),1)</f>
        <v>39539</v>
      </c>
      <c r="AD388" s="2" t="s">
        <v>30</v>
      </c>
      <c r="AE388" s="5"/>
      <c r="AF388" s="4">
        <v>39873</v>
      </c>
      <c r="AG388" s="2" t="s">
        <v>210</v>
      </c>
      <c r="AH388" s="2" t="s">
        <v>3731</v>
      </c>
      <c r="AI388" s="2" t="s">
        <v>3731</v>
      </c>
      <c r="AJ388" s="2">
        <v>382480</v>
      </c>
      <c r="AK388" s="3" t="s">
        <v>4683</v>
      </c>
      <c r="AL388" s="3" t="str">
        <f t="shared" si="75"/>
        <v/>
      </c>
      <c r="AM388" s="3" t="str">
        <f t="shared" si="75"/>
        <v/>
      </c>
      <c r="AN388" s="3" t="str">
        <f t="shared" si="75"/>
        <v/>
      </c>
      <c r="AO388" s="3" t="str">
        <f t="shared" si="75"/>
        <v/>
      </c>
      <c r="AP388" s="3" t="str">
        <f t="shared" si="75"/>
        <v/>
      </c>
      <c r="AQ388" s="3" t="str">
        <f t="shared" si="75"/>
        <v/>
      </c>
      <c r="AR388" s="3" t="str">
        <f t="shared" si="75"/>
        <v/>
      </c>
      <c r="AS388" s="3" t="str">
        <f t="shared" si="75"/>
        <v/>
      </c>
      <c r="AT388" s="3" t="str">
        <f t="shared" si="75"/>
        <v/>
      </c>
      <c r="AU388" s="3" t="str">
        <f t="shared" si="75"/>
        <v/>
      </c>
      <c r="AV388" s="3" t="str">
        <f t="shared" si="75"/>
        <v/>
      </c>
      <c r="AW388" s="3" t="str">
        <f t="shared" si="75"/>
        <v/>
      </c>
      <c r="AX388" s="3"/>
      <c r="AY388" s="2" t="str">
        <f t="shared" ref="AY388:AY451" si="77">IF($AB388&lt;=EOMONTH(AY$2,0),IF(OR($AF388&gt;EOMONTH(AY$2,0),ISBLANK($AF388)),"Operating",""),"")</f>
        <v/>
      </c>
      <c r="AZ388" s="9"/>
    </row>
    <row r="389" spans="1:52">
      <c r="A389" s="2">
        <f t="shared" si="69"/>
        <v>386</v>
      </c>
      <c r="B389" s="2" t="s">
        <v>864</v>
      </c>
      <c r="C389" s="2" t="s">
        <v>864</v>
      </c>
      <c r="D389" s="2" t="s">
        <v>864</v>
      </c>
      <c r="E389" s="2" t="s">
        <v>22</v>
      </c>
      <c r="F389" s="2" t="s">
        <v>210</v>
      </c>
      <c r="G389" s="2" t="str">
        <f t="shared" ref="G389:G452" si="78">IF(RIGHT(F389,2)&lt;="20","Upto FY20",F389)</f>
        <v>Upto FY20</v>
      </c>
      <c r="H389" s="2" t="e">
        <v>#N/A</v>
      </c>
      <c r="I389" s="2" t="str">
        <f t="shared" ref="I389:I452" si="79">MID(C389,5,3)</f>
        <v>AMD</v>
      </c>
      <c r="J389" s="2" t="s">
        <v>809</v>
      </c>
      <c r="K389" s="84" t="s">
        <v>810</v>
      </c>
      <c r="L389" s="84" t="s">
        <v>8455</v>
      </c>
      <c r="M389" s="84" t="s">
        <v>8455</v>
      </c>
      <c r="N389" s="84" t="s">
        <v>8455</v>
      </c>
      <c r="O389" s="2"/>
      <c r="P389" s="2"/>
      <c r="Q389" s="84" t="s">
        <v>8457</v>
      </c>
      <c r="R389" s="5"/>
      <c r="S389" s="5"/>
      <c r="T389" s="5"/>
      <c r="U389" s="84" t="s">
        <v>12574</v>
      </c>
      <c r="V389" s="84" t="s">
        <v>811</v>
      </c>
      <c r="W389" s="84" t="s">
        <v>811</v>
      </c>
      <c r="X389" s="3" t="s">
        <v>865</v>
      </c>
      <c r="Y389" s="10">
        <v>340</v>
      </c>
      <c r="Z389" s="10" t="str">
        <f t="shared" ref="Z389:Z452" si="80">IF(Y389&lt;=250,"Less than 250",IF(Y389&lt;=400,"250-400",IF(Y389&lt;=600,"400-600",IF(Y389&lt;=1000,"600-1000","Gr than 1000"))))</f>
        <v>250-400</v>
      </c>
      <c r="AA389" s="2" t="s">
        <v>29</v>
      </c>
      <c r="AB389" s="5">
        <v>39568</v>
      </c>
      <c r="AC389" s="4">
        <f t="shared" si="76"/>
        <v>39539</v>
      </c>
      <c r="AD389" s="2" t="s">
        <v>30</v>
      </c>
      <c r="AE389" s="5"/>
      <c r="AF389" s="4">
        <v>39873</v>
      </c>
      <c r="AG389" s="2" t="s">
        <v>210</v>
      </c>
      <c r="AH389" s="2" t="s">
        <v>3731</v>
      </c>
      <c r="AI389" s="2" t="s">
        <v>3731</v>
      </c>
      <c r="AJ389" s="2">
        <v>380008</v>
      </c>
      <c r="AK389" s="3" t="s">
        <v>4684</v>
      </c>
      <c r="AL389" s="3" t="str">
        <f t="shared" si="75"/>
        <v/>
      </c>
      <c r="AM389" s="3" t="str">
        <f t="shared" si="75"/>
        <v/>
      </c>
      <c r="AN389" s="3" t="str">
        <f t="shared" si="75"/>
        <v/>
      </c>
      <c r="AO389" s="3" t="str">
        <f t="shared" si="75"/>
        <v/>
      </c>
      <c r="AP389" s="3" t="str">
        <f t="shared" si="75"/>
        <v/>
      </c>
      <c r="AQ389" s="3" t="str">
        <f t="shared" si="75"/>
        <v/>
      </c>
      <c r="AR389" s="3" t="str">
        <f t="shared" si="75"/>
        <v/>
      </c>
      <c r="AS389" s="3" t="str">
        <f t="shared" si="75"/>
        <v/>
      </c>
      <c r="AT389" s="3" t="str">
        <f t="shared" si="75"/>
        <v/>
      </c>
      <c r="AU389" s="3" t="str">
        <f t="shared" si="75"/>
        <v/>
      </c>
      <c r="AV389" s="3" t="str">
        <f t="shared" si="75"/>
        <v/>
      </c>
      <c r="AW389" s="3" t="str">
        <f t="shared" si="75"/>
        <v/>
      </c>
      <c r="AX389" s="3"/>
      <c r="AY389" s="2" t="str">
        <f t="shared" si="77"/>
        <v/>
      </c>
      <c r="AZ389" s="9"/>
    </row>
    <row r="390" spans="1:52">
      <c r="A390" s="2">
        <f t="shared" ref="A390:A453" si="81">A389+1</f>
        <v>387</v>
      </c>
      <c r="B390" s="2" t="s">
        <v>866</v>
      </c>
      <c r="C390" s="2" t="s">
        <v>866</v>
      </c>
      <c r="D390" s="2" t="s">
        <v>866</v>
      </c>
      <c r="E390" s="2" t="s">
        <v>22</v>
      </c>
      <c r="F390" s="2" t="s">
        <v>210</v>
      </c>
      <c r="G390" s="2" t="str">
        <f t="shared" si="78"/>
        <v>Upto FY20</v>
      </c>
      <c r="H390" s="2" t="e">
        <v>#N/A</v>
      </c>
      <c r="I390" s="2" t="str">
        <f t="shared" si="79"/>
        <v>AMD</v>
      </c>
      <c r="J390" s="2" t="s">
        <v>809</v>
      </c>
      <c r="K390" s="84" t="s">
        <v>810</v>
      </c>
      <c r="L390" s="84" t="s">
        <v>8455</v>
      </c>
      <c r="M390" s="84" t="s">
        <v>8455</v>
      </c>
      <c r="N390" s="84" t="s">
        <v>8455</v>
      </c>
      <c r="O390" s="2"/>
      <c r="P390" s="2"/>
      <c r="Q390" s="84" t="s">
        <v>8457</v>
      </c>
      <c r="R390" s="5"/>
      <c r="S390" s="5"/>
      <c r="T390" s="5"/>
      <c r="U390" s="84" t="s">
        <v>12574</v>
      </c>
      <c r="V390" s="84" t="s">
        <v>811</v>
      </c>
      <c r="W390" s="84" t="s">
        <v>811</v>
      </c>
      <c r="X390" s="3" t="s">
        <v>867</v>
      </c>
      <c r="Y390" s="10">
        <v>656</v>
      </c>
      <c r="Z390" s="10" t="str">
        <f t="shared" si="80"/>
        <v>600-1000</v>
      </c>
      <c r="AA390" s="2" t="s">
        <v>29</v>
      </c>
      <c r="AB390" s="5">
        <v>39568</v>
      </c>
      <c r="AC390" s="4">
        <f t="shared" si="76"/>
        <v>39539</v>
      </c>
      <c r="AD390" s="2" t="s">
        <v>30</v>
      </c>
      <c r="AE390" s="5"/>
      <c r="AF390" s="4">
        <v>39873</v>
      </c>
      <c r="AG390" s="2" t="s">
        <v>210</v>
      </c>
      <c r="AH390" s="2" t="s">
        <v>3731</v>
      </c>
      <c r="AI390" s="2" t="s">
        <v>3731</v>
      </c>
      <c r="AJ390" s="2">
        <v>380018</v>
      </c>
      <c r="AK390" s="3" t="s">
        <v>4685</v>
      </c>
      <c r="AL390" s="3" t="str">
        <f t="shared" si="75"/>
        <v/>
      </c>
      <c r="AM390" s="3" t="str">
        <f t="shared" si="75"/>
        <v/>
      </c>
      <c r="AN390" s="3" t="str">
        <f t="shared" si="75"/>
        <v/>
      </c>
      <c r="AO390" s="3" t="str">
        <f t="shared" si="75"/>
        <v/>
      </c>
      <c r="AP390" s="3" t="str">
        <f t="shared" si="75"/>
        <v/>
      </c>
      <c r="AQ390" s="3" t="str">
        <f t="shared" si="75"/>
        <v/>
      </c>
      <c r="AR390" s="3" t="str">
        <f t="shared" si="75"/>
        <v/>
      </c>
      <c r="AS390" s="3" t="str">
        <f t="shared" si="75"/>
        <v/>
      </c>
      <c r="AT390" s="3" t="str">
        <f t="shared" si="75"/>
        <v/>
      </c>
      <c r="AU390" s="3" t="str">
        <f t="shared" si="75"/>
        <v/>
      </c>
      <c r="AV390" s="3" t="str">
        <f t="shared" si="75"/>
        <v/>
      </c>
      <c r="AW390" s="3" t="str">
        <f t="shared" si="75"/>
        <v/>
      </c>
      <c r="AX390" s="3"/>
      <c r="AY390" s="2" t="str">
        <f t="shared" si="77"/>
        <v/>
      </c>
      <c r="AZ390" s="9"/>
    </row>
    <row r="391" spans="1:52">
      <c r="A391" s="2">
        <f t="shared" si="81"/>
        <v>388</v>
      </c>
      <c r="B391" s="2" t="s">
        <v>868</v>
      </c>
      <c r="C391" s="2" t="s">
        <v>868</v>
      </c>
      <c r="D391" s="2" t="s">
        <v>868</v>
      </c>
      <c r="E391" s="2" t="s">
        <v>22</v>
      </c>
      <c r="F391" s="2" t="s">
        <v>210</v>
      </c>
      <c r="G391" s="2" t="str">
        <f t="shared" si="78"/>
        <v>Upto FY20</v>
      </c>
      <c r="H391" s="2" t="e">
        <v>#N/A</v>
      </c>
      <c r="I391" s="2" t="str">
        <f t="shared" si="79"/>
        <v>AMD</v>
      </c>
      <c r="J391" s="2" t="s">
        <v>809</v>
      </c>
      <c r="K391" s="84" t="s">
        <v>810</v>
      </c>
      <c r="L391" s="84" t="s">
        <v>8455</v>
      </c>
      <c r="M391" s="84" t="s">
        <v>8455</v>
      </c>
      <c r="N391" s="84" t="s">
        <v>8455</v>
      </c>
      <c r="O391" s="2"/>
      <c r="P391" s="2"/>
      <c r="Q391" s="84" t="s">
        <v>8457</v>
      </c>
      <c r="R391" s="5"/>
      <c r="S391" s="5"/>
      <c r="T391" s="5"/>
      <c r="U391" s="84" t="s">
        <v>12574</v>
      </c>
      <c r="V391" s="84" t="s">
        <v>811</v>
      </c>
      <c r="W391" s="84" t="s">
        <v>811</v>
      </c>
      <c r="X391" s="3" t="s">
        <v>869</v>
      </c>
      <c r="Y391" s="10">
        <v>405</v>
      </c>
      <c r="Z391" s="10" t="str">
        <f t="shared" si="80"/>
        <v>400-600</v>
      </c>
      <c r="AA391" s="2" t="s">
        <v>29</v>
      </c>
      <c r="AB391" s="5">
        <v>39568</v>
      </c>
      <c r="AC391" s="4">
        <f t="shared" si="76"/>
        <v>39539</v>
      </c>
      <c r="AD391" s="2" t="s">
        <v>30</v>
      </c>
      <c r="AE391" s="5"/>
      <c r="AF391" s="4">
        <v>39873</v>
      </c>
      <c r="AG391" s="2" t="s">
        <v>210</v>
      </c>
      <c r="AH391" s="2" t="s">
        <v>3731</v>
      </c>
      <c r="AI391" s="2" t="s">
        <v>3731</v>
      </c>
      <c r="AJ391" s="2">
        <v>380009</v>
      </c>
      <c r="AK391" s="3" t="s">
        <v>4686</v>
      </c>
      <c r="AL391" s="3" t="str">
        <f t="shared" si="75"/>
        <v/>
      </c>
      <c r="AM391" s="3" t="str">
        <f t="shared" si="75"/>
        <v/>
      </c>
      <c r="AN391" s="3" t="str">
        <f t="shared" si="75"/>
        <v/>
      </c>
      <c r="AO391" s="3" t="str">
        <f t="shared" si="75"/>
        <v/>
      </c>
      <c r="AP391" s="3" t="str">
        <f t="shared" si="75"/>
        <v/>
      </c>
      <c r="AQ391" s="3" t="str">
        <f t="shared" si="75"/>
        <v/>
      </c>
      <c r="AR391" s="3" t="str">
        <f t="shared" si="75"/>
        <v/>
      </c>
      <c r="AS391" s="3" t="str">
        <f t="shared" si="75"/>
        <v/>
      </c>
      <c r="AT391" s="3" t="str">
        <f t="shared" si="75"/>
        <v/>
      </c>
      <c r="AU391" s="3" t="str">
        <f t="shared" si="75"/>
        <v/>
      </c>
      <c r="AV391" s="3" t="str">
        <f t="shared" si="75"/>
        <v/>
      </c>
      <c r="AW391" s="3" t="str">
        <f t="shared" si="75"/>
        <v/>
      </c>
      <c r="AX391" s="3"/>
      <c r="AY391" s="2" t="str">
        <f t="shared" si="77"/>
        <v/>
      </c>
      <c r="AZ391" s="9"/>
    </row>
    <row r="392" spans="1:52">
      <c r="A392" s="2">
        <f t="shared" si="81"/>
        <v>389</v>
      </c>
      <c r="B392" s="2" t="s">
        <v>870</v>
      </c>
      <c r="C392" s="2" t="s">
        <v>870</v>
      </c>
      <c r="D392" s="2" t="s">
        <v>870</v>
      </c>
      <c r="E392" s="2" t="s">
        <v>22</v>
      </c>
      <c r="F392" s="2" t="s">
        <v>210</v>
      </c>
      <c r="G392" s="2" t="str">
        <f t="shared" si="78"/>
        <v>Upto FY20</v>
      </c>
      <c r="H392" s="2" t="e">
        <v>#N/A</v>
      </c>
      <c r="I392" s="2" t="str">
        <f t="shared" si="79"/>
        <v>SKM</v>
      </c>
      <c r="J392" s="2" t="s">
        <v>24</v>
      </c>
      <c r="K392" s="84" t="s">
        <v>871</v>
      </c>
      <c r="L392" s="84" t="s">
        <v>8453</v>
      </c>
      <c r="M392" s="84" t="s">
        <v>11608</v>
      </c>
      <c r="N392" s="84" t="s">
        <v>11608</v>
      </c>
      <c r="O392" s="2"/>
      <c r="P392" s="2"/>
      <c r="Q392" s="84" t="s">
        <v>8457</v>
      </c>
      <c r="R392" s="5"/>
      <c r="S392" s="5"/>
      <c r="T392" s="5"/>
      <c r="U392" s="84" t="s">
        <v>12570</v>
      </c>
      <c r="V392" s="84" t="s">
        <v>6436</v>
      </c>
      <c r="W392" s="84" t="s">
        <v>6436</v>
      </c>
      <c r="X392" s="3" t="s">
        <v>872</v>
      </c>
      <c r="Y392" s="10">
        <v>198</v>
      </c>
      <c r="Z392" s="10" t="str">
        <f t="shared" si="80"/>
        <v>Less than 250</v>
      </c>
      <c r="AA392" s="2" t="s">
        <v>29</v>
      </c>
      <c r="AB392" s="5">
        <v>39568</v>
      </c>
      <c r="AC392" s="4">
        <f t="shared" si="76"/>
        <v>39539</v>
      </c>
      <c r="AD392" s="2" t="s">
        <v>30</v>
      </c>
      <c r="AE392" s="5"/>
      <c r="AF392" s="4">
        <v>42125</v>
      </c>
      <c r="AG392" s="2" t="s">
        <v>345</v>
      </c>
      <c r="AH392" s="2" t="s">
        <v>3731</v>
      </c>
      <c r="AI392" s="2" t="s">
        <v>3731</v>
      </c>
      <c r="AJ392" s="2">
        <v>532001</v>
      </c>
      <c r="AK392" s="3" t="s">
        <v>4687</v>
      </c>
      <c r="AL392" s="3" t="str">
        <f t="shared" si="75"/>
        <v/>
      </c>
      <c r="AM392" s="3" t="str">
        <f t="shared" si="75"/>
        <v/>
      </c>
      <c r="AN392" s="3" t="str">
        <f t="shared" si="75"/>
        <v/>
      </c>
      <c r="AO392" s="3" t="str">
        <f t="shared" si="75"/>
        <v/>
      </c>
      <c r="AP392" s="3" t="str">
        <f t="shared" si="75"/>
        <v/>
      </c>
      <c r="AQ392" s="3" t="str">
        <f t="shared" si="75"/>
        <v/>
      </c>
      <c r="AR392" s="3" t="str">
        <f t="shared" si="75"/>
        <v/>
      </c>
      <c r="AS392" s="3" t="str">
        <f t="shared" si="75"/>
        <v/>
      </c>
      <c r="AT392" s="3" t="str">
        <f t="shared" si="75"/>
        <v/>
      </c>
      <c r="AU392" s="3" t="str">
        <f t="shared" si="75"/>
        <v/>
      </c>
      <c r="AV392" s="3" t="str">
        <f t="shared" si="75"/>
        <v/>
      </c>
      <c r="AW392" s="3" t="str">
        <f t="shared" si="75"/>
        <v/>
      </c>
      <c r="AX392" s="3"/>
      <c r="AY392" s="2" t="str">
        <f t="shared" si="77"/>
        <v/>
      </c>
      <c r="AZ392" s="9"/>
    </row>
    <row r="393" spans="1:52">
      <c r="A393" s="2">
        <f t="shared" si="81"/>
        <v>390</v>
      </c>
      <c r="B393" s="2" t="s">
        <v>873</v>
      </c>
      <c r="C393" s="2" t="s">
        <v>874</v>
      </c>
      <c r="D393" s="2" t="s">
        <v>874</v>
      </c>
      <c r="E393" s="2" t="s">
        <v>22</v>
      </c>
      <c r="F393" s="2" t="s">
        <v>210</v>
      </c>
      <c r="G393" s="2" t="str">
        <f t="shared" si="78"/>
        <v>Upto FY20</v>
      </c>
      <c r="H393" s="2" t="s">
        <v>13746</v>
      </c>
      <c r="I393" s="2" t="str">
        <f t="shared" si="79"/>
        <v>SKM</v>
      </c>
      <c r="J393" s="2" t="s">
        <v>24</v>
      </c>
      <c r="K393" s="84" t="s">
        <v>871</v>
      </c>
      <c r="L393" s="84" t="s">
        <v>8453</v>
      </c>
      <c r="M393" s="84" t="s">
        <v>11608</v>
      </c>
      <c r="N393" s="84" t="s">
        <v>11608</v>
      </c>
      <c r="O393" s="2"/>
      <c r="P393" s="2"/>
      <c r="Q393" s="84" t="s">
        <v>8457</v>
      </c>
      <c r="R393" s="5"/>
      <c r="S393" s="5" t="s">
        <v>876</v>
      </c>
      <c r="T393" s="181" t="s">
        <v>877</v>
      </c>
      <c r="U393" s="84" t="s">
        <v>12570</v>
      </c>
      <c r="V393" s="84" t="s">
        <v>6436</v>
      </c>
      <c r="W393" s="84" t="s">
        <v>6436</v>
      </c>
      <c r="X393" s="3" t="s">
        <v>875</v>
      </c>
      <c r="Y393" s="2">
        <v>577</v>
      </c>
      <c r="Z393" s="10" t="str">
        <f t="shared" si="80"/>
        <v>400-600</v>
      </c>
      <c r="AA393" s="2" t="s">
        <v>29</v>
      </c>
      <c r="AB393" s="5">
        <v>39568</v>
      </c>
      <c r="AC393" s="4">
        <f t="shared" si="76"/>
        <v>39539</v>
      </c>
      <c r="AD393" s="2" t="s">
        <v>40</v>
      </c>
      <c r="AE393" s="5"/>
      <c r="AF393" s="4"/>
      <c r="AG393" s="2"/>
      <c r="AH393" s="2">
        <v>18.305440000000001</v>
      </c>
      <c r="AI393" s="2">
        <v>83.896060000000006</v>
      </c>
      <c r="AJ393" s="2">
        <v>532001</v>
      </c>
      <c r="AK393" s="3" t="s">
        <v>4688</v>
      </c>
      <c r="AL393" s="3" t="str">
        <f t="shared" si="75"/>
        <v>Operating</v>
      </c>
      <c r="AM393" s="3" t="str">
        <f t="shared" si="75"/>
        <v>Operating</v>
      </c>
      <c r="AN393" s="3" t="str">
        <f t="shared" si="75"/>
        <v>Operating</v>
      </c>
      <c r="AO393" s="3" t="str">
        <f t="shared" si="75"/>
        <v>Operating</v>
      </c>
      <c r="AP393" s="3" t="str">
        <f t="shared" si="75"/>
        <v>Operating</v>
      </c>
      <c r="AQ393" s="3" t="str">
        <f t="shared" si="75"/>
        <v>Operating</v>
      </c>
      <c r="AR393" s="3" t="str">
        <f t="shared" si="75"/>
        <v>Operating</v>
      </c>
      <c r="AS393" s="3" t="str">
        <f t="shared" si="75"/>
        <v>Operating</v>
      </c>
      <c r="AT393" s="3" t="str">
        <f t="shared" si="75"/>
        <v>Operating</v>
      </c>
      <c r="AU393" s="3" t="str">
        <f t="shared" si="75"/>
        <v>Operating</v>
      </c>
      <c r="AV393" s="3" t="str">
        <f t="shared" si="75"/>
        <v>Operating</v>
      </c>
      <c r="AW393" s="3" t="str">
        <f t="shared" si="75"/>
        <v>Operating</v>
      </c>
      <c r="AX393" s="3"/>
      <c r="AY393" s="2" t="str">
        <f t="shared" si="77"/>
        <v>Operating</v>
      </c>
      <c r="AZ393" s="9"/>
    </row>
    <row r="394" spans="1:52">
      <c r="A394" s="2">
        <f t="shared" si="81"/>
        <v>391</v>
      </c>
      <c r="B394" s="2" t="s">
        <v>876</v>
      </c>
      <c r="C394" s="2" t="s">
        <v>876</v>
      </c>
      <c r="D394" s="2" t="s">
        <v>876</v>
      </c>
      <c r="E394" s="2" t="s">
        <v>22</v>
      </c>
      <c r="F394" s="2" t="s">
        <v>210</v>
      </c>
      <c r="G394" s="2" t="str">
        <f t="shared" si="78"/>
        <v>Upto FY20</v>
      </c>
      <c r="H394" s="2" t="s">
        <v>13746</v>
      </c>
      <c r="I394" s="2" t="str">
        <f t="shared" si="79"/>
        <v>SKM</v>
      </c>
      <c r="J394" s="2" t="s">
        <v>24</v>
      </c>
      <c r="K394" s="84" t="s">
        <v>871</v>
      </c>
      <c r="L394" s="84" t="s">
        <v>8453</v>
      </c>
      <c r="M394" s="84" t="s">
        <v>11608</v>
      </c>
      <c r="N394" s="84" t="s">
        <v>11608</v>
      </c>
      <c r="O394" s="2"/>
      <c r="P394" s="2"/>
      <c r="Q394" s="84" t="s">
        <v>8457</v>
      </c>
      <c r="R394" s="5"/>
      <c r="S394" s="5" t="s">
        <v>876</v>
      </c>
      <c r="T394" s="181" t="s">
        <v>877</v>
      </c>
      <c r="U394" s="84" t="s">
        <v>12570</v>
      </c>
      <c r="V394" s="84" t="s">
        <v>6436</v>
      </c>
      <c r="W394" s="84" t="s">
        <v>6436</v>
      </c>
      <c r="X394" s="3" t="s">
        <v>877</v>
      </c>
      <c r="Y394" s="2">
        <v>792</v>
      </c>
      <c r="Z394" s="10" t="str">
        <f t="shared" si="80"/>
        <v>600-1000</v>
      </c>
      <c r="AA394" s="2" t="s">
        <v>29</v>
      </c>
      <c r="AB394" s="5">
        <v>39568</v>
      </c>
      <c r="AC394" s="4">
        <f t="shared" si="76"/>
        <v>39539</v>
      </c>
      <c r="AD394" s="2" t="s">
        <v>40</v>
      </c>
      <c r="AE394" s="5"/>
      <c r="AF394" s="4"/>
      <c r="AG394" s="2"/>
      <c r="AH394" s="2">
        <v>18.27346</v>
      </c>
      <c r="AI394" s="2">
        <v>83.904210000000006</v>
      </c>
      <c r="AJ394" s="2">
        <v>532001</v>
      </c>
      <c r="AK394" s="3" t="s">
        <v>4689</v>
      </c>
      <c r="AL394" s="3" t="str">
        <f t="shared" ref="AL394:AW403" si="82">IF($AB394&lt;=EOMONTH(AL$2,0),IF(OR($AF394&gt;EOMONTH(AL$2,0),ISBLANK($AF394)),"Operating",""),"")</f>
        <v>Operating</v>
      </c>
      <c r="AM394" s="3" t="str">
        <f t="shared" si="82"/>
        <v>Operating</v>
      </c>
      <c r="AN394" s="3" t="str">
        <f t="shared" si="82"/>
        <v>Operating</v>
      </c>
      <c r="AO394" s="3" t="str">
        <f t="shared" si="82"/>
        <v>Operating</v>
      </c>
      <c r="AP394" s="3" t="str">
        <f t="shared" si="82"/>
        <v>Operating</v>
      </c>
      <c r="AQ394" s="3" t="str">
        <f t="shared" si="82"/>
        <v>Operating</v>
      </c>
      <c r="AR394" s="3" t="str">
        <f t="shared" si="82"/>
        <v>Operating</v>
      </c>
      <c r="AS394" s="3" t="str">
        <f t="shared" si="82"/>
        <v>Operating</v>
      </c>
      <c r="AT394" s="3" t="str">
        <f t="shared" si="82"/>
        <v>Operating</v>
      </c>
      <c r="AU394" s="3" t="str">
        <f t="shared" si="82"/>
        <v>Operating</v>
      </c>
      <c r="AV394" s="3" t="str">
        <f t="shared" si="82"/>
        <v>Operating</v>
      </c>
      <c r="AW394" s="3" t="str">
        <f t="shared" si="82"/>
        <v>Operating</v>
      </c>
      <c r="AX394" s="3"/>
      <c r="AY394" s="2" t="str">
        <f t="shared" si="77"/>
        <v>Operating</v>
      </c>
      <c r="AZ394" s="9"/>
    </row>
    <row r="395" spans="1:52">
      <c r="A395" s="2">
        <f t="shared" si="81"/>
        <v>392</v>
      </c>
      <c r="B395" s="2" t="s">
        <v>878</v>
      </c>
      <c r="C395" s="2" t="s">
        <v>878</v>
      </c>
      <c r="D395" s="2" t="s">
        <v>878</v>
      </c>
      <c r="E395" s="2" t="s">
        <v>22</v>
      </c>
      <c r="F395" s="2" t="s">
        <v>210</v>
      </c>
      <c r="G395" s="2" t="str">
        <f t="shared" si="78"/>
        <v>Upto FY20</v>
      </c>
      <c r="H395" s="2" t="s">
        <v>13746</v>
      </c>
      <c r="I395" s="2" t="str">
        <f t="shared" si="79"/>
        <v>VSK</v>
      </c>
      <c r="J395" s="2" t="s">
        <v>24</v>
      </c>
      <c r="K395" s="84" t="s">
        <v>276</v>
      </c>
      <c r="L395" s="84" t="s">
        <v>8</v>
      </c>
      <c r="M395" s="84" t="s">
        <v>11607</v>
      </c>
      <c r="N395" s="84" t="s">
        <v>11607</v>
      </c>
      <c r="O395" s="2"/>
      <c r="P395" s="2"/>
      <c r="Q395" s="84" t="s">
        <v>8457</v>
      </c>
      <c r="R395" s="5"/>
      <c r="S395" s="5" t="s">
        <v>457</v>
      </c>
      <c r="T395" s="181" t="s">
        <v>458</v>
      </c>
      <c r="U395" s="84" t="s">
        <v>12568</v>
      </c>
      <c r="V395" s="84" t="s">
        <v>6436</v>
      </c>
      <c r="W395" s="84" t="s">
        <v>6436</v>
      </c>
      <c r="X395" s="3" t="s">
        <v>879</v>
      </c>
      <c r="Y395" s="2">
        <v>300</v>
      </c>
      <c r="Z395" s="10" t="str">
        <f t="shared" si="80"/>
        <v>250-400</v>
      </c>
      <c r="AA395" s="2" t="s">
        <v>29</v>
      </c>
      <c r="AB395" s="5">
        <v>39568</v>
      </c>
      <c r="AC395" s="4">
        <f t="shared" si="76"/>
        <v>39539</v>
      </c>
      <c r="AD395" s="2" t="s">
        <v>30</v>
      </c>
      <c r="AE395" s="5">
        <v>44459</v>
      </c>
      <c r="AF395" s="4">
        <v>44440</v>
      </c>
      <c r="AG395" s="2" t="s">
        <v>10053</v>
      </c>
      <c r="AH395" s="2">
        <v>17.723108499999999</v>
      </c>
      <c r="AI395" s="2">
        <v>83.331871100000001</v>
      </c>
      <c r="AJ395" s="2">
        <v>530017</v>
      </c>
      <c r="AK395" s="3" t="s">
        <v>4690</v>
      </c>
      <c r="AL395" s="3" t="str">
        <f t="shared" si="82"/>
        <v/>
      </c>
      <c r="AM395" s="3" t="str">
        <f t="shared" si="82"/>
        <v/>
      </c>
      <c r="AN395" s="3" t="str">
        <f t="shared" si="82"/>
        <v/>
      </c>
      <c r="AO395" s="3" t="str">
        <f t="shared" si="82"/>
        <v/>
      </c>
      <c r="AP395" s="3" t="str">
        <f t="shared" si="82"/>
        <v/>
      </c>
      <c r="AQ395" s="3" t="str">
        <f t="shared" si="82"/>
        <v/>
      </c>
      <c r="AR395" s="3" t="str">
        <f t="shared" si="82"/>
        <v/>
      </c>
      <c r="AS395" s="3" t="str">
        <f t="shared" si="82"/>
        <v/>
      </c>
      <c r="AT395" s="3" t="str">
        <f t="shared" si="82"/>
        <v/>
      </c>
      <c r="AU395" s="3" t="str">
        <f t="shared" si="82"/>
        <v/>
      </c>
      <c r="AV395" s="3" t="str">
        <f t="shared" si="82"/>
        <v/>
      </c>
      <c r="AW395" s="3" t="str">
        <f t="shared" si="82"/>
        <v/>
      </c>
      <c r="AX395" s="3"/>
      <c r="AY395" s="2" t="str">
        <f t="shared" si="77"/>
        <v/>
      </c>
      <c r="AZ395" s="9"/>
    </row>
    <row r="396" spans="1:52">
      <c r="A396" s="2">
        <f t="shared" si="81"/>
        <v>393</v>
      </c>
      <c r="B396" s="2" t="s">
        <v>880</v>
      </c>
      <c r="C396" s="2" t="s">
        <v>880</v>
      </c>
      <c r="D396" s="2" t="s">
        <v>880</v>
      </c>
      <c r="E396" s="2" t="s">
        <v>22</v>
      </c>
      <c r="F396" s="2" t="s">
        <v>210</v>
      </c>
      <c r="G396" s="2" t="str">
        <f t="shared" si="78"/>
        <v>Upto FY20</v>
      </c>
      <c r="H396" s="2" t="s">
        <v>13746</v>
      </c>
      <c r="I396" s="2" t="str">
        <f t="shared" si="79"/>
        <v>VSK</v>
      </c>
      <c r="J396" s="2" t="s">
        <v>24</v>
      </c>
      <c r="K396" s="84" t="s">
        <v>276</v>
      </c>
      <c r="L396" s="84" t="s">
        <v>8</v>
      </c>
      <c r="M396" s="84" t="s">
        <v>11607</v>
      </c>
      <c r="N396" s="84" t="s">
        <v>11607</v>
      </c>
      <c r="O396" s="2"/>
      <c r="P396" s="2"/>
      <c r="Q396" s="84" t="s">
        <v>8457</v>
      </c>
      <c r="R396" s="5"/>
      <c r="S396" s="5" t="s">
        <v>457</v>
      </c>
      <c r="T396" s="181" t="s">
        <v>458</v>
      </c>
      <c r="U396" s="84" t="s">
        <v>12568</v>
      </c>
      <c r="V396" s="84" t="s">
        <v>6436</v>
      </c>
      <c r="W396" s="84" t="s">
        <v>6436</v>
      </c>
      <c r="X396" s="3" t="s">
        <v>881</v>
      </c>
      <c r="Y396" s="2">
        <v>288</v>
      </c>
      <c r="Z396" s="10" t="str">
        <f t="shared" si="80"/>
        <v>250-400</v>
      </c>
      <c r="AA396" s="2" t="s">
        <v>29</v>
      </c>
      <c r="AB396" s="5">
        <v>39568</v>
      </c>
      <c r="AC396" s="4">
        <f t="shared" si="76"/>
        <v>39539</v>
      </c>
      <c r="AD396" s="2" t="s">
        <v>30</v>
      </c>
      <c r="AE396" s="5">
        <v>44812</v>
      </c>
      <c r="AF396" s="4">
        <v>44805</v>
      </c>
      <c r="AG396" s="2" t="s">
        <v>12688</v>
      </c>
      <c r="AH396" s="2">
        <v>17.739999999999998</v>
      </c>
      <c r="AI396" s="2">
        <v>83.316134199999993</v>
      </c>
      <c r="AJ396" s="2">
        <v>530013</v>
      </c>
      <c r="AK396" s="3" t="s">
        <v>4691</v>
      </c>
      <c r="AL396" s="3" t="str">
        <f t="shared" si="82"/>
        <v>Operating</v>
      </c>
      <c r="AM396" s="3" t="str">
        <f t="shared" si="82"/>
        <v>Operating</v>
      </c>
      <c r="AN396" s="3" t="str">
        <f t="shared" si="82"/>
        <v>Operating</v>
      </c>
      <c r="AO396" s="3" t="str">
        <f t="shared" si="82"/>
        <v>Operating</v>
      </c>
      <c r="AP396" s="3" t="str">
        <f t="shared" si="82"/>
        <v>Operating</v>
      </c>
      <c r="AQ396" s="3" t="str">
        <f t="shared" si="82"/>
        <v/>
      </c>
      <c r="AR396" s="3" t="str">
        <f t="shared" si="82"/>
        <v/>
      </c>
      <c r="AS396" s="3" t="str">
        <f t="shared" si="82"/>
        <v/>
      </c>
      <c r="AT396" s="3" t="str">
        <f t="shared" si="82"/>
        <v/>
      </c>
      <c r="AU396" s="3" t="str">
        <f t="shared" si="82"/>
        <v/>
      </c>
      <c r="AV396" s="3" t="str">
        <f t="shared" si="82"/>
        <v/>
      </c>
      <c r="AW396" s="3" t="str">
        <f t="shared" si="82"/>
        <v/>
      </c>
      <c r="AX396" s="3"/>
      <c r="AY396" s="2" t="str">
        <f t="shared" si="77"/>
        <v/>
      </c>
      <c r="AZ396" s="9"/>
    </row>
    <row r="397" spans="1:52">
      <c r="A397" s="2">
        <f t="shared" si="81"/>
        <v>394</v>
      </c>
      <c r="B397" s="2" t="s">
        <v>882</v>
      </c>
      <c r="C397" s="2" t="s">
        <v>882</v>
      </c>
      <c r="D397" s="2" t="s">
        <v>882</v>
      </c>
      <c r="E397" s="2" t="s">
        <v>22</v>
      </c>
      <c r="F397" s="2" t="s">
        <v>210</v>
      </c>
      <c r="G397" s="2" t="str">
        <f t="shared" si="78"/>
        <v>Upto FY20</v>
      </c>
      <c r="H397" s="2" t="s">
        <v>13746</v>
      </c>
      <c r="I397" s="2" t="str">
        <f t="shared" si="79"/>
        <v>MAS</v>
      </c>
      <c r="J397" s="2" t="s">
        <v>509</v>
      </c>
      <c r="K397" s="84" t="s">
        <v>510</v>
      </c>
      <c r="L397" s="84" t="s">
        <v>8455</v>
      </c>
      <c r="M397" s="84" t="s">
        <v>8455</v>
      </c>
      <c r="N397" s="84" t="s">
        <v>8455</v>
      </c>
      <c r="O397" s="2"/>
      <c r="P397" s="2"/>
      <c r="Q397" s="84" t="s">
        <v>8457</v>
      </c>
      <c r="R397" s="5"/>
      <c r="S397" s="5" t="s">
        <v>8413</v>
      </c>
      <c r="T397" s="181" t="s">
        <v>8431</v>
      </c>
      <c r="U397" s="84" t="s">
        <v>12571</v>
      </c>
      <c r="V397" s="84" t="s">
        <v>511</v>
      </c>
      <c r="W397" s="84" t="s">
        <v>511</v>
      </c>
      <c r="X397" s="3" t="s">
        <v>883</v>
      </c>
      <c r="Y397" s="2">
        <v>220</v>
      </c>
      <c r="Z397" s="10" t="str">
        <f t="shared" si="80"/>
        <v>Less than 250</v>
      </c>
      <c r="AA397" s="2" t="s">
        <v>29</v>
      </c>
      <c r="AB397" s="5">
        <v>39568</v>
      </c>
      <c r="AC397" s="4">
        <f t="shared" si="76"/>
        <v>39539</v>
      </c>
      <c r="AD397" s="2" t="s">
        <v>40</v>
      </c>
      <c r="AE397" s="5"/>
      <c r="AF397" s="4"/>
      <c r="AG397" s="2"/>
      <c r="AH397" s="2">
        <v>13.05294</v>
      </c>
      <c r="AI397" s="2">
        <v>80.223960000000005</v>
      </c>
      <c r="AJ397" s="2">
        <v>600024</v>
      </c>
      <c r="AK397" s="3" t="s">
        <v>4692</v>
      </c>
      <c r="AL397" s="3" t="str">
        <f t="shared" si="82"/>
        <v>Operating</v>
      </c>
      <c r="AM397" s="3" t="str">
        <f t="shared" si="82"/>
        <v>Operating</v>
      </c>
      <c r="AN397" s="3" t="str">
        <f t="shared" si="82"/>
        <v>Operating</v>
      </c>
      <c r="AO397" s="3" t="str">
        <f t="shared" si="82"/>
        <v>Operating</v>
      </c>
      <c r="AP397" s="3" t="str">
        <f t="shared" si="82"/>
        <v>Operating</v>
      </c>
      <c r="AQ397" s="3" t="str">
        <f t="shared" si="82"/>
        <v>Operating</v>
      </c>
      <c r="AR397" s="3" t="str">
        <f t="shared" si="82"/>
        <v>Operating</v>
      </c>
      <c r="AS397" s="3" t="str">
        <f t="shared" si="82"/>
        <v>Operating</v>
      </c>
      <c r="AT397" s="3" t="str">
        <f t="shared" si="82"/>
        <v>Operating</v>
      </c>
      <c r="AU397" s="3" t="str">
        <f t="shared" si="82"/>
        <v>Operating</v>
      </c>
      <c r="AV397" s="3" t="str">
        <f t="shared" si="82"/>
        <v>Operating</v>
      </c>
      <c r="AW397" s="3" t="str">
        <f t="shared" si="82"/>
        <v>Operating</v>
      </c>
      <c r="AX397" s="3"/>
      <c r="AY397" s="2" t="str">
        <f t="shared" si="77"/>
        <v>Operating</v>
      </c>
      <c r="AZ397" s="9"/>
    </row>
    <row r="398" spans="1:52">
      <c r="A398" s="2">
        <f t="shared" si="81"/>
        <v>395</v>
      </c>
      <c r="B398" s="2" t="s">
        <v>884</v>
      </c>
      <c r="C398" s="2" t="s">
        <v>884</v>
      </c>
      <c r="D398" s="2" t="s">
        <v>884</v>
      </c>
      <c r="E398" s="2" t="s">
        <v>22</v>
      </c>
      <c r="F398" s="2" t="s">
        <v>210</v>
      </c>
      <c r="G398" s="2" t="str">
        <f t="shared" si="78"/>
        <v>Upto FY20</v>
      </c>
      <c r="H398" s="2" t="s">
        <v>13746</v>
      </c>
      <c r="I398" s="2" t="str">
        <f t="shared" si="79"/>
        <v>MAS</v>
      </c>
      <c r="J398" s="2" t="s">
        <v>509</v>
      </c>
      <c r="K398" s="84" t="s">
        <v>510</v>
      </c>
      <c r="L398" s="84" t="s">
        <v>8455</v>
      </c>
      <c r="M398" s="84" t="s">
        <v>8455</v>
      </c>
      <c r="N398" s="84" t="s">
        <v>8455</v>
      </c>
      <c r="O398" s="2"/>
      <c r="P398" s="2"/>
      <c r="Q398" s="84" t="s">
        <v>8457</v>
      </c>
      <c r="R398" s="5"/>
      <c r="S398" s="5"/>
      <c r="T398" s="5"/>
      <c r="U398" s="84" t="s">
        <v>12571</v>
      </c>
      <c r="V398" s="84" t="s">
        <v>511</v>
      </c>
      <c r="W398" s="84" t="s">
        <v>511</v>
      </c>
      <c r="X398" s="3" t="s">
        <v>885</v>
      </c>
      <c r="Y398" s="2">
        <v>240</v>
      </c>
      <c r="Z398" s="10" t="str">
        <f t="shared" si="80"/>
        <v>Less than 250</v>
      </c>
      <c r="AA398" s="2" t="s">
        <v>29</v>
      </c>
      <c r="AB398" s="5">
        <v>39568</v>
      </c>
      <c r="AC398" s="4">
        <f t="shared" si="76"/>
        <v>39539</v>
      </c>
      <c r="AD398" s="2" t="s">
        <v>30</v>
      </c>
      <c r="AE398" s="5">
        <v>43616</v>
      </c>
      <c r="AF398" s="4">
        <v>43586</v>
      </c>
      <c r="AG398" s="2" t="s">
        <v>8204</v>
      </c>
      <c r="AH398" s="2">
        <v>13.074719999999999</v>
      </c>
      <c r="AI398" s="2">
        <v>80.216269999999994</v>
      </c>
      <c r="AJ398" s="2">
        <v>600106</v>
      </c>
      <c r="AK398" s="3" t="s">
        <v>4693</v>
      </c>
      <c r="AL398" s="3" t="str">
        <f t="shared" si="82"/>
        <v/>
      </c>
      <c r="AM398" s="3" t="str">
        <f t="shared" si="82"/>
        <v/>
      </c>
      <c r="AN398" s="3" t="str">
        <f t="shared" si="82"/>
        <v/>
      </c>
      <c r="AO398" s="3" t="str">
        <f t="shared" si="82"/>
        <v/>
      </c>
      <c r="AP398" s="3" t="str">
        <f t="shared" si="82"/>
        <v/>
      </c>
      <c r="AQ398" s="3" t="str">
        <f t="shared" si="82"/>
        <v/>
      </c>
      <c r="AR398" s="3" t="str">
        <f t="shared" si="82"/>
        <v/>
      </c>
      <c r="AS398" s="3" t="str">
        <f t="shared" si="82"/>
        <v/>
      </c>
      <c r="AT398" s="3" t="str">
        <f t="shared" si="82"/>
        <v/>
      </c>
      <c r="AU398" s="3" t="str">
        <f t="shared" si="82"/>
        <v/>
      </c>
      <c r="AV398" s="3" t="str">
        <f t="shared" si="82"/>
        <v/>
      </c>
      <c r="AW398" s="3" t="str">
        <f t="shared" si="82"/>
        <v/>
      </c>
      <c r="AX398" s="3"/>
      <c r="AY398" s="2" t="str">
        <f t="shared" si="77"/>
        <v/>
      </c>
      <c r="AZ398" s="9"/>
    </row>
    <row r="399" spans="1:52">
      <c r="A399" s="2">
        <f t="shared" si="81"/>
        <v>396</v>
      </c>
      <c r="B399" s="2" t="s">
        <v>886</v>
      </c>
      <c r="C399" s="2" t="s">
        <v>886</v>
      </c>
      <c r="D399" s="2" t="s">
        <v>886</v>
      </c>
      <c r="E399" s="2" t="s">
        <v>22</v>
      </c>
      <c r="F399" s="2" t="s">
        <v>210</v>
      </c>
      <c r="G399" s="2" t="str">
        <f t="shared" si="78"/>
        <v>Upto FY20</v>
      </c>
      <c r="H399" s="2" t="s">
        <v>13746</v>
      </c>
      <c r="I399" s="2" t="str">
        <f t="shared" si="79"/>
        <v>VZM</v>
      </c>
      <c r="J399" s="2" t="s">
        <v>24</v>
      </c>
      <c r="K399" s="84" t="s">
        <v>887</v>
      </c>
      <c r="L399" s="84" t="s">
        <v>8453</v>
      </c>
      <c r="M399" s="84" t="s">
        <v>11608</v>
      </c>
      <c r="N399" s="84" t="s">
        <v>11608</v>
      </c>
      <c r="O399" s="2"/>
      <c r="P399" s="2"/>
      <c r="Q399" s="84" t="s">
        <v>8457</v>
      </c>
      <c r="R399" s="5"/>
      <c r="S399" s="5"/>
      <c r="T399" s="5"/>
      <c r="U399" s="84" t="s">
        <v>12570</v>
      </c>
      <c r="V399" s="84" t="s">
        <v>6436</v>
      </c>
      <c r="W399" s="84" t="s">
        <v>6436</v>
      </c>
      <c r="X399" s="3" t="s">
        <v>888</v>
      </c>
      <c r="Y399" s="10">
        <v>400</v>
      </c>
      <c r="Z399" s="10" t="str">
        <f t="shared" si="80"/>
        <v>250-400</v>
      </c>
      <c r="AA399" s="2" t="s">
        <v>29</v>
      </c>
      <c r="AB399" s="5">
        <v>39569</v>
      </c>
      <c r="AC399" s="4">
        <f t="shared" si="76"/>
        <v>39569</v>
      </c>
      <c r="AD399" s="2" t="s">
        <v>30</v>
      </c>
      <c r="AE399" s="5">
        <v>42887</v>
      </c>
      <c r="AF399" s="4">
        <v>42887</v>
      </c>
      <c r="AG399" s="2" t="s">
        <v>6336</v>
      </c>
      <c r="AH399" s="2" t="s">
        <v>3731</v>
      </c>
      <c r="AI399" s="2" t="s">
        <v>3731</v>
      </c>
      <c r="AJ399" s="2">
        <v>535003</v>
      </c>
      <c r="AK399" s="3" t="s">
        <v>4694</v>
      </c>
      <c r="AL399" s="3" t="str">
        <f t="shared" si="82"/>
        <v/>
      </c>
      <c r="AM399" s="3" t="str">
        <f t="shared" si="82"/>
        <v/>
      </c>
      <c r="AN399" s="3" t="str">
        <f t="shared" si="82"/>
        <v/>
      </c>
      <c r="AO399" s="3" t="str">
        <f t="shared" si="82"/>
        <v/>
      </c>
      <c r="AP399" s="3" t="str">
        <f t="shared" si="82"/>
        <v/>
      </c>
      <c r="AQ399" s="3" t="str">
        <f t="shared" si="82"/>
        <v/>
      </c>
      <c r="AR399" s="3" t="str">
        <f t="shared" si="82"/>
        <v/>
      </c>
      <c r="AS399" s="3" t="str">
        <f t="shared" si="82"/>
        <v/>
      </c>
      <c r="AT399" s="3" t="str">
        <f t="shared" si="82"/>
        <v/>
      </c>
      <c r="AU399" s="3" t="str">
        <f t="shared" si="82"/>
        <v/>
      </c>
      <c r="AV399" s="3" t="str">
        <f t="shared" si="82"/>
        <v/>
      </c>
      <c r="AW399" s="3" t="str">
        <f t="shared" si="82"/>
        <v/>
      </c>
      <c r="AX399" s="3"/>
      <c r="AY399" s="2" t="str">
        <f t="shared" si="77"/>
        <v/>
      </c>
      <c r="AZ399" s="9"/>
    </row>
    <row r="400" spans="1:52">
      <c r="A400" s="2">
        <f t="shared" si="81"/>
        <v>397</v>
      </c>
      <c r="B400" s="2" t="s">
        <v>889</v>
      </c>
      <c r="C400" s="2" t="s">
        <v>889</v>
      </c>
      <c r="D400" s="2" t="s">
        <v>889</v>
      </c>
      <c r="E400" s="2" t="s">
        <v>22</v>
      </c>
      <c r="F400" s="2" t="s">
        <v>210</v>
      </c>
      <c r="G400" s="2" t="str">
        <f t="shared" si="78"/>
        <v>Upto FY20</v>
      </c>
      <c r="H400" s="2" t="e">
        <v>#N/A</v>
      </c>
      <c r="I400" s="2" t="str">
        <f t="shared" si="79"/>
        <v>JAI</v>
      </c>
      <c r="J400" s="2" t="s">
        <v>836</v>
      </c>
      <c r="K400" s="84" t="s">
        <v>837</v>
      </c>
      <c r="L400" s="84" t="s">
        <v>8</v>
      </c>
      <c r="M400" s="84" t="s">
        <v>11607</v>
      </c>
      <c r="N400" s="84" t="s">
        <v>11607</v>
      </c>
      <c r="O400" s="2"/>
      <c r="P400" s="2"/>
      <c r="Q400" s="84" t="s">
        <v>8457</v>
      </c>
      <c r="R400" s="5"/>
      <c r="S400" s="5"/>
      <c r="T400" s="5"/>
      <c r="U400" s="84" t="s">
        <v>12575</v>
      </c>
      <c r="V400" s="84" t="s">
        <v>838</v>
      </c>
      <c r="W400" s="84" t="s">
        <v>838</v>
      </c>
      <c r="X400" s="3" t="s">
        <v>890</v>
      </c>
      <c r="Y400" s="10">
        <v>200</v>
      </c>
      <c r="Z400" s="10" t="str">
        <f t="shared" si="80"/>
        <v>Less than 250</v>
      </c>
      <c r="AA400" s="2" t="s">
        <v>29</v>
      </c>
      <c r="AB400" s="5">
        <v>39570</v>
      </c>
      <c r="AC400" s="4">
        <f t="shared" si="76"/>
        <v>39569</v>
      </c>
      <c r="AD400" s="2" t="s">
        <v>30</v>
      </c>
      <c r="AE400" s="5"/>
      <c r="AF400" s="4">
        <v>39873</v>
      </c>
      <c r="AG400" s="2" t="s">
        <v>210</v>
      </c>
      <c r="AH400" s="2" t="s">
        <v>3731</v>
      </c>
      <c r="AI400" s="2" t="s">
        <v>3731</v>
      </c>
      <c r="AJ400" s="2">
        <v>302012</v>
      </c>
      <c r="AK400" s="3" t="s">
        <v>4695</v>
      </c>
      <c r="AL400" s="3" t="str">
        <f t="shared" si="82"/>
        <v/>
      </c>
      <c r="AM400" s="3" t="str">
        <f t="shared" si="82"/>
        <v/>
      </c>
      <c r="AN400" s="3" t="str">
        <f t="shared" si="82"/>
        <v/>
      </c>
      <c r="AO400" s="3" t="str">
        <f t="shared" si="82"/>
        <v/>
      </c>
      <c r="AP400" s="3" t="str">
        <f t="shared" si="82"/>
        <v/>
      </c>
      <c r="AQ400" s="3" t="str">
        <f t="shared" si="82"/>
        <v/>
      </c>
      <c r="AR400" s="3" t="str">
        <f t="shared" si="82"/>
        <v/>
      </c>
      <c r="AS400" s="3" t="str">
        <f t="shared" si="82"/>
        <v/>
      </c>
      <c r="AT400" s="3" t="str">
        <f t="shared" si="82"/>
        <v/>
      </c>
      <c r="AU400" s="3" t="str">
        <f t="shared" si="82"/>
        <v/>
      </c>
      <c r="AV400" s="3" t="str">
        <f t="shared" si="82"/>
        <v/>
      </c>
      <c r="AW400" s="3" t="str">
        <f t="shared" si="82"/>
        <v/>
      </c>
      <c r="AX400" s="3"/>
      <c r="AY400" s="2" t="str">
        <f t="shared" si="77"/>
        <v/>
      </c>
      <c r="AZ400" s="9"/>
    </row>
    <row r="401" spans="1:52">
      <c r="A401" s="2">
        <f t="shared" si="81"/>
        <v>398</v>
      </c>
      <c r="B401" s="2" t="s">
        <v>891</v>
      </c>
      <c r="C401" s="2" t="s">
        <v>891</v>
      </c>
      <c r="D401" s="2" t="s">
        <v>891</v>
      </c>
      <c r="E401" s="2" t="s">
        <v>22</v>
      </c>
      <c r="F401" s="2" t="s">
        <v>210</v>
      </c>
      <c r="G401" s="2" t="str">
        <f t="shared" si="78"/>
        <v>Upto FY20</v>
      </c>
      <c r="H401" s="2" t="s">
        <v>13746</v>
      </c>
      <c r="I401" s="2" t="str">
        <f t="shared" si="79"/>
        <v>SLE</v>
      </c>
      <c r="J401" s="2" t="s">
        <v>509</v>
      </c>
      <c r="K401" s="84" t="s">
        <v>892</v>
      </c>
      <c r="L401" s="84" t="s">
        <v>8453</v>
      </c>
      <c r="M401" s="84" t="s">
        <v>11608</v>
      </c>
      <c r="N401" s="84" t="s">
        <v>11608</v>
      </c>
      <c r="O401" s="2"/>
      <c r="P401" s="2"/>
      <c r="Q401" s="84" t="s">
        <v>8457</v>
      </c>
      <c r="R401" s="5"/>
      <c r="S401" s="5" t="s">
        <v>6499</v>
      </c>
      <c r="T401" s="181" t="s">
        <v>6509</v>
      </c>
      <c r="U401" s="84" t="s">
        <v>12576</v>
      </c>
      <c r="V401" s="84" t="s">
        <v>893</v>
      </c>
      <c r="W401" s="84" t="s">
        <v>893</v>
      </c>
      <c r="X401" s="3" t="s">
        <v>894</v>
      </c>
      <c r="Y401" s="2">
        <v>350</v>
      </c>
      <c r="Z401" s="10" t="str">
        <f t="shared" si="80"/>
        <v>250-400</v>
      </c>
      <c r="AA401" s="2" t="s">
        <v>29</v>
      </c>
      <c r="AB401" s="5">
        <v>39570</v>
      </c>
      <c r="AC401" s="4">
        <f t="shared" si="76"/>
        <v>39569</v>
      </c>
      <c r="AD401" s="2" t="s">
        <v>40</v>
      </c>
      <c r="AE401" s="5"/>
      <c r="AF401" s="4"/>
      <c r="AG401" s="2"/>
      <c r="AH401" s="2">
        <v>11.673764500000001</v>
      </c>
      <c r="AI401" s="2">
        <v>78.151660699999994</v>
      </c>
      <c r="AJ401" s="2">
        <v>636007</v>
      </c>
      <c r="AK401" s="3" t="s">
        <v>4696</v>
      </c>
      <c r="AL401" s="3" t="str">
        <f t="shared" si="82"/>
        <v>Operating</v>
      </c>
      <c r="AM401" s="3" t="str">
        <f t="shared" si="82"/>
        <v>Operating</v>
      </c>
      <c r="AN401" s="3" t="str">
        <f t="shared" si="82"/>
        <v>Operating</v>
      </c>
      <c r="AO401" s="3" t="str">
        <f t="shared" si="82"/>
        <v>Operating</v>
      </c>
      <c r="AP401" s="3" t="str">
        <f t="shared" si="82"/>
        <v>Operating</v>
      </c>
      <c r="AQ401" s="3" t="str">
        <f t="shared" si="82"/>
        <v>Operating</v>
      </c>
      <c r="AR401" s="3" t="str">
        <f t="shared" si="82"/>
        <v>Operating</v>
      </c>
      <c r="AS401" s="3" t="str">
        <f t="shared" si="82"/>
        <v>Operating</v>
      </c>
      <c r="AT401" s="3" t="str">
        <f t="shared" si="82"/>
        <v>Operating</v>
      </c>
      <c r="AU401" s="3" t="str">
        <f t="shared" si="82"/>
        <v>Operating</v>
      </c>
      <c r="AV401" s="3" t="str">
        <f t="shared" si="82"/>
        <v>Operating</v>
      </c>
      <c r="AW401" s="3" t="str">
        <f t="shared" si="82"/>
        <v>Operating</v>
      </c>
      <c r="AX401" s="3"/>
      <c r="AY401" s="2" t="str">
        <f t="shared" si="77"/>
        <v>Operating</v>
      </c>
      <c r="AZ401" s="9"/>
    </row>
    <row r="402" spans="1:52">
      <c r="A402" s="2">
        <f t="shared" si="81"/>
        <v>399</v>
      </c>
      <c r="B402" s="2" t="s">
        <v>895</v>
      </c>
      <c r="C402" s="2" t="s">
        <v>895</v>
      </c>
      <c r="D402" s="2" t="s">
        <v>895</v>
      </c>
      <c r="E402" s="2" t="s">
        <v>22</v>
      </c>
      <c r="F402" s="2" t="s">
        <v>210</v>
      </c>
      <c r="G402" s="2" t="str">
        <f t="shared" si="78"/>
        <v>Upto FY20</v>
      </c>
      <c r="H402" s="2" t="e">
        <v>#N/A</v>
      </c>
      <c r="I402" s="2" t="str">
        <f t="shared" si="79"/>
        <v>SLE</v>
      </c>
      <c r="J402" s="2" t="s">
        <v>509</v>
      </c>
      <c r="K402" s="84" t="s">
        <v>892</v>
      </c>
      <c r="L402" s="84" t="s">
        <v>8453</v>
      </c>
      <c r="M402" s="84" t="s">
        <v>11608</v>
      </c>
      <c r="N402" s="84" t="s">
        <v>11608</v>
      </c>
      <c r="O402" s="2"/>
      <c r="P402" s="2"/>
      <c r="Q402" s="84" t="s">
        <v>8457</v>
      </c>
      <c r="R402" s="5"/>
      <c r="S402" s="5"/>
      <c r="T402" s="5"/>
      <c r="U402" s="84" t="s">
        <v>12576</v>
      </c>
      <c r="V402" s="84" t="s">
        <v>893</v>
      </c>
      <c r="W402" s="84" t="s">
        <v>893</v>
      </c>
      <c r="X402" s="3" t="s">
        <v>896</v>
      </c>
      <c r="Y402" s="10">
        <v>200</v>
      </c>
      <c r="Z402" s="10" t="str">
        <f t="shared" si="80"/>
        <v>Less than 250</v>
      </c>
      <c r="AA402" s="2" t="s">
        <v>29</v>
      </c>
      <c r="AB402" s="5">
        <v>39570</v>
      </c>
      <c r="AC402" s="4">
        <f t="shared" si="76"/>
        <v>39569</v>
      </c>
      <c r="AD402" s="2" t="s">
        <v>30</v>
      </c>
      <c r="AE402" s="5"/>
      <c r="AF402" s="4">
        <v>41395</v>
      </c>
      <c r="AG402" s="2" t="s">
        <v>56</v>
      </c>
      <c r="AH402" s="2" t="s">
        <v>3731</v>
      </c>
      <c r="AI402" s="2" t="s">
        <v>3731</v>
      </c>
      <c r="AJ402" s="2">
        <v>636016</v>
      </c>
      <c r="AK402" s="3" t="s">
        <v>4697</v>
      </c>
      <c r="AL402" s="3" t="str">
        <f t="shared" si="82"/>
        <v/>
      </c>
      <c r="AM402" s="3" t="str">
        <f t="shared" si="82"/>
        <v/>
      </c>
      <c r="AN402" s="3" t="str">
        <f t="shared" si="82"/>
        <v/>
      </c>
      <c r="AO402" s="3" t="str">
        <f t="shared" si="82"/>
        <v/>
      </c>
      <c r="AP402" s="3" t="str">
        <f t="shared" si="82"/>
        <v/>
      </c>
      <c r="AQ402" s="3" t="str">
        <f t="shared" si="82"/>
        <v/>
      </c>
      <c r="AR402" s="3" t="str">
        <f t="shared" si="82"/>
        <v/>
      </c>
      <c r="AS402" s="3" t="str">
        <f t="shared" si="82"/>
        <v/>
      </c>
      <c r="AT402" s="3" t="str">
        <f t="shared" si="82"/>
        <v/>
      </c>
      <c r="AU402" s="3" t="str">
        <f t="shared" si="82"/>
        <v/>
      </c>
      <c r="AV402" s="3" t="str">
        <f t="shared" si="82"/>
        <v/>
      </c>
      <c r="AW402" s="3" t="str">
        <f t="shared" si="82"/>
        <v/>
      </c>
      <c r="AX402" s="3"/>
      <c r="AY402" s="2" t="str">
        <f t="shared" si="77"/>
        <v/>
      </c>
      <c r="AZ402" s="9"/>
    </row>
    <row r="403" spans="1:52">
      <c r="A403" s="2">
        <f t="shared" si="81"/>
        <v>400</v>
      </c>
      <c r="B403" s="2" t="s">
        <v>897</v>
      </c>
      <c r="C403" s="2" t="s">
        <v>897</v>
      </c>
      <c r="D403" s="2" t="s">
        <v>897</v>
      </c>
      <c r="E403" s="2" t="s">
        <v>22</v>
      </c>
      <c r="F403" s="2" t="s">
        <v>210</v>
      </c>
      <c r="G403" s="2" t="str">
        <f t="shared" si="78"/>
        <v>Upto FY20</v>
      </c>
      <c r="H403" s="2" t="s">
        <v>13746</v>
      </c>
      <c r="I403" s="2" t="str">
        <f t="shared" si="79"/>
        <v>SLE</v>
      </c>
      <c r="J403" s="2" t="s">
        <v>509</v>
      </c>
      <c r="K403" s="84" t="s">
        <v>892</v>
      </c>
      <c r="L403" s="84" t="s">
        <v>8453</v>
      </c>
      <c r="M403" s="84" t="s">
        <v>11608</v>
      </c>
      <c r="N403" s="84" t="s">
        <v>11608</v>
      </c>
      <c r="O403" s="2"/>
      <c r="P403" s="2"/>
      <c r="Q403" s="84" t="s">
        <v>8457</v>
      </c>
      <c r="R403" s="5"/>
      <c r="S403" s="5"/>
      <c r="T403" s="5"/>
      <c r="U403" s="84" t="s">
        <v>12576</v>
      </c>
      <c r="V403" s="84" t="s">
        <v>893</v>
      </c>
      <c r="W403" s="84" t="s">
        <v>893</v>
      </c>
      <c r="X403" s="3" t="s">
        <v>898</v>
      </c>
      <c r="Y403" s="10">
        <v>200</v>
      </c>
      <c r="Z403" s="10" t="str">
        <f t="shared" si="80"/>
        <v>Less than 250</v>
      </c>
      <c r="AA403" s="2" t="s">
        <v>29</v>
      </c>
      <c r="AB403" s="5">
        <v>39570</v>
      </c>
      <c r="AC403" s="4">
        <f t="shared" si="76"/>
        <v>39569</v>
      </c>
      <c r="AD403" s="2" t="s">
        <v>30</v>
      </c>
      <c r="AE403" s="5">
        <v>42490</v>
      </c>
      <c r="AF403" s="4">
        <v>42461</v>
      </c>
      <c r="AG403" s="2" t="s">
        <v>3923</v>
      </c>
      <c r="AH403" s="2" t="s">
        <v>3731</v>
      </c>
      <c r="AI403" s="2" t="s">
        <v>3731</v>
      </c>
      <c r="AJ403" s="2">
        <v>636004</v>
      </c>
      <c r="AK403" s="3" t="s">
        <v>4698</v>
      </c>
      <c r="AL403" s="3" t="str">
        <f t="shared" si="82"/>
        <v/>
      </c>
      <c r="AM403" s="3" t="str">
        <f t="shared" si="82"/>
        <v/>
      </c>
      <c r="AN403" s="3" t="str">
        <f t="shared" si="82"/>
        <v/>
      </c>
      <c r="AO403" s="3" t="str">
        <f t="shared" si="82"/>
        <v/>
      </c>
      <c r="AP403" s="3" t="str">
        <f t="shared" si="82"/>
        <v/>
      </c>
      <c r="AQ403" s="3" t="str">
        <f t="shared" si="82"/>
        <v/>
      </c>
      <c r="AR403" s="3" t="str">
        <f t="shared" si="82"/>
        <v/>
      </c>
      <c r="AS403" s="3" t="str">
        <f t="shared" si="82"/>
        <v/>
      </c>
      <c r="AT403" s="3" t="str">
        <f t="shared" si="82"/>
        <v/>
      </c>
      <c r="AU403" s="3" t="str">
        <f t="shared" si="82"/>
        <v/>
      </c>
      <c r="AV403" s="3" t="str">
        <f t="shared" si="82"/>
        <v/>
      </c>
      <c r="AW403" s="3" t="str">
        <f t="shared" si="82"/>
        <v/>
      </c>
      <c r="AX403" s="3"/>
      <c r="AY403" s="2" t="str">
        <f t="shared" si="77"/>
        <v/>
      </c>
      <c r="AZ403" s="9"/>
    </row>
    <row r="404" spans="1:52">
      <c r="A404" s="2">
        <f t="shared" si="81"/>
        <v>401</v>
      </c>
      <c r="B404" s="2" t="s">
        <v>899</v>
      </c>
      <c r="C404" s="2" t="s">
        <v>899</v>
      </c>
      <c r="D404" s="2" t="s">
        <v>899</v>
      </c>
      <c r="E404" s="2" t="s">
        <v>22</v>
      </c>
      <c r="F404" s="2" t="s">
        <v>210</v>
      </c>
      <c r="G404" s="2" t="str">
        <f t="shared" si="78"/>
        <v>Upto FY20</v>
      </c>
      <c r="H404" s="2" t="s">
        <v>13746</v>
      </c>
      <c r="I404" s="2" t="str">
        <f t="shared" si="79"/>
        <v>SLE</v>
      </c>
      <c r="J404" s="2" t="s">
        <v>509</v>
      </c>
      <c r="K404" s="84" t="s">
        <v>892</v>
      </c>
      <c r="L404" s="84" t="s">
        <v>8453</v>
      </c>
      <c r="M404" s="84" t="s">
        <v>11608</v>
      </c>
      <c r="N404" s="84" t="s">
        <v>11608</v>
      </c>
      <c r="O404" s="2"/>
      <c r="P404" s="2"/>
      <c r="Q404" s="84" t="s">
        <v>8457</v>
      </c>
      <c r="R404" s="5"/>
      <c r="S404" s="5" t="s">
        <v>6499</v>
      </c>
      <c r="T404" s="181" t="s">
        <v>6509</v>
      </c>
      <c r="U404" s="84" t="s">
        <v>12576</v>
      </c>
      <c r="V404" s="84" t="s">
        <v>893</v>
      </c>
      <c r="W404" s="84" t="s">
        <v>893</v>
      </c>
      <c r="X404" s="3" t="s">
        <v>900</v>
      </c>
      <c r="Y404" s="2">
        <v>300</v>
      </c>
      <c r="Z404" s="10" t="str">
        <f t="shared" si="80"/>
        <v>250-400</v>
      </c>
      <c r="AA404" s="2" t="s">
        <v>29</v>
      </c>
      <c r="AB404" s="5">
        <v>39570</v>
      </c>
      <c r="AC404" s="4">
        <f t="shared" si="76"/>
        <v>39569</v>
      </c>
      <c r="AD404" s="2" t="s">
        <v>40</v>
      </c>
      <c r="AE404" s="5"/>
      <c r="AF404" s="4"/>
      <c r="AG404" s="2"/>
      <c r="AH404" s="2">
        <v>11.6756359</v>
      </c>
      <c r="AI404" s="2">
        <v>78.159440500000002</v>
      </c>
      <c r="AJ404" s="2">
        <v>636007</v>
      </c>
      <c r="AK404" s="3" t="s">
        <v>4699</v>
      </c>
      <c r="AL404" s="3" t="str">
        <f t="shared" ref="AL404:AW413" si="83">IF($AB404&lt;=EOMONTH(AL$2,0),IF(OR($AF404&gt;EOMONTH(AL$2,0),ISBLANK($AF404)),"Operating",""),"")</f>
        <v>Operating</v>
      </c>
      <c r="AM404" s="3" t="str">
        <f t="shared" si="83"/>
        <v>Operating</v>
      </c>
      <c r="AN404" s="3" t="str">
        <f t="shared" si="83"/>
        <v>Operating</v>
      </c>
      <c r="AO404" s="3" t="str">
        <f t="shared" si="83"/>
        <v>Operating</v>
      </c>
      <c r="AP404" s="3" t="str">
        <f t="shared" si="83"/>
        <v>Operating</v>
      </c>
      <c r="AQ404" s="3" t="str">
        <f t="shared" si="83"/>
        <v>Operating</v>
      </c>
      <c r="AR404" s="3" t="str">
        <f t="shared" si="83"/>
        <v>Operating</v>
      </c>
      <c r="AS404" s="3" t="str">
        <f t="shared" si="83"/>
        <v>Operating</v>
      </c>
      <c r="AT404" s="3" t="str">
        <f t="shared" si="83"/>
        <v>Operating</v>
      </c>
      <c r="AU404" s="3" t="str">
        <f t="shared" si="83"/>
        <v>Operating</v>
      </c>
      <c r="AV404" s="3" t="str">
        <f t="shared" si="83"/>
        <v>Operating</v>
      </c>
      <c r="AW404" s="3" t="str">
        <f t="shared" si="83"/>
        <v>Operating</v>
      </c>
      <c r="AX404" s="3"/>
      <c r="AY404" s="2" t="str">
        <f t="shared" si="77"/>
        <v>Operating</v>
      </c>
      <c r="AZ404" s="9"/>
    </row>
    <row r="405" spans="1:52">
      <c r="A405" s="2">
        <f t="shared" si="81"/>
        <v>402</v>
      </c>
      <c r="B405" s="2" t="s">
        <v>901</v>
      </c>
      <c r="C405" s="2" t="s">
        <v>901</v>
      </c>
      <c r="D405" s="2" t="s">
        <v>901</v>
      </c>
      <c r="E405" s="2" t="s">
        <v>22</v>
      </c>
      <c r="F405" s="2" t="s">
        <v>210</v>
      </c>
      <c r="G405" s="2" t="str">
        <f t="shared" si="78"/>
        <v>Upto FY20</v>
      </c>
      <c r="H405" s="2" t="e">
        <v>#N/A</v>
      </c>
      <c r="I405" s="2" t="str">
        <f t="shared" si="79"/>
        <v>JAI</v>
      </c>
      <c r="J405" s="2" t="s">
        <v>836</v>
      </c>
      <c r="K405" s="84" t="s">
        <v>837</v>
      </c>
      <c r="L405" s="84" t="s">
        <v>8</v>
      </c>
      <c r="M405" s="84" t="s">
        <v>11607</v>
      </c>
      <c r="N405" s="84" t="s">
        <v>11607</v>
      </c>
      <c r="O405" s="2"/>
      <c r="P405" s="2"/>
      <c r="Q405" s="84" t="s">
        <v>8457</v>
      </c>
      <c r="R405" s="5"/>
      <c r="S405" s="5"/>
      <c r="T405" s="5"/>
      <c r="U405" s="84" t="s">
        <v>12575</v>
      </c>
      <c r="V405" s="84" t="s">
        <v>838</v>
      </c>
      <c r="W405" s="84" t="s">
        <v>838</v>
      </c>
      <c r="X405" s="3" t="s">
        <v>902</v>
      </c>
      <c r="Y405" s="10">
        <v>570</v>
      </c>
      <c r="Z405" s="10" t="str">
        <f t="shared" si="80"/>
        <v>400-600</v>
      </c>
      <c r="AA405" s="2" t="s">
        <v>29</v>
      </c>
      <c r="AB405" s="5">
        <v>39571</v>
      </c>
      <c r="AC405" s="4">
        <f t="shared" si="76"/>
        <v>39569</v>
      </c>
      <c r="AD405" s="2" t="s">
        <v>30</v>
      </c>
      <c r="AE405" s="5"/>
      <c r="AF405" s="4">
        <v>39873</v>
      </c>
      <c r="AG405" s="2" t="s">
        <v>210</v>
      </c>
      <c r="AH405" s="2" t="s">
        <v>3731</v>
      </c>
      <c r="AI405" s="2" t="s">
        <v>3731</v>
      </c>
      <c r="AJ405" s="2">
        <v>302020</v>
      </c>
      <c r="AK405" s="3" t="s">
        <v>4700</v>
      </c>
      <c r="AL405" s="3" t="str">
        <f t="shared" si="83"/>
        <v/>
      </c>
      <c r="AM405" s="3" t="str">
        <f t="shared" si="83"/>
        <v/>
      </c>
      <c r="AN405" s="3" t="str">
        <f t="shared" si="83"/>
        <v/>
      </c>
      <c r="AO405" s="3" t="str">
        <f t="shared" si="83"/>
        <v/>
      </c>
      <c r="AP405" s="3" t="str">
        <f t="shared" si="83"/>
        <v/>
      </c>
      <c r="AQ405" s="3" t="str">
        <f t="shared" si="83"/>
        <v/>
      </c>
      <c r="AR405" s="3" t="str">
        <f t="shared" si="83"/>
        <v/>
      </c>
      <c r="AS405" s="3" t="str">
        <f t="shared" si="83"/>
        <v/>
      </c>
      <c r="AT405" s="3" t="str">
        <f t="shared" si="83"/>
        <v/>
      </c>
      <c r="AU405" s="3" t="str">
        <f t="shared" si="83"/>
        <v/>
      </c>
      <c r="AV405" s="3" t="str">
        <f t="shared" si="83"/>
        <v/>
      </c>
      <c r="AW405" s="3" t="str">
        <f t="shared" si="83"/>
        <v/>
      </c>
      <c r="AX405" s="3"/>
      <c r="AY405" s="2" t="str">
        <f t="shared" si="77"/>
        <v/>
      </c>
      <c r="AZ405" s="9"/>
    </row>
    <row r="406" spans="1:52">
      <c r="A406" s="2">
        <f t="shared" si="81"/>
        <v>403</v>
      </c>
      <c r="B406" s="2" t="s">
        <v>903</v>
      </c>
      <c r="C406" s="2" t="s">
        <v>903</v>
      </c>
      <c r="D406" s="2" t="s">
        <v>903</v>
      </c>
      <c r="E406" s="2" t="s">
        <v>22</v>
      </c>
      <c r="F406" s="2" t="s">
        <v>210</v>
      </c>
      <c r="G406" s="2" t="str">
        <f t="shared" si="78"/>
        <v>Upto FY20</v>
      </c>
      <c r="H406" s="2" t="e">
        <v>#N/A</v>
      </c>
      <c r="I406" s="2" t="str">
        <f t="shared" si="79"/>
        <v>JAI</v>
      </c>
      <c r="J406" s="2" t="s">
        <v>836</v>
      </c>
      <c r="K406" s="84" t="s">
        <v>837</v>
      </c>
      <c r="L406" s="84" t="s">
        <v>8</v>
      </c>
      <c r="M406" s="84" t="s">
        <v>11607</v>
      </c>
      <c r="N406" s="84" t="s">
        <v>11607</v>
      </c>
      <c r="O406" s="2"/>
      <c r="P406" s="2"/>
      <c r="Q406" s="84" t="s">
        <v>8457</v>
      </c>
      <c r="R406" s="5"/>
      <c r="S406" s="5"/>
      <c r="T406" s="5"/>
      <c r="U406" s="84" t="s">
        <v>12575</v>
      </c>
      <c r="V406" s="84" t="s">
        <v>838</v>
      </c>
      <c r="W406" s="84" t="s">
        <v>838</v>
      </c>
      <c r="X406" s="3" t="s">
        <v>904</v>
      </c>
      <c r="Y406" s="10">
        <v>212</v>
      </c>
      <c r="Z406" s="10" t="str">
        <f t="shared" si="80"/>
        <v>Less than 250</v>
      </c>
      <c r="AA406" s="2" t="s">
        <v>29</v>
      </c>
      <c r="AB406" s="5">
        <v>39571</v>
      </c>
      <c r="AC406" s="4">
        <f t="shared" si="76"/>
        <v>39569</v>
      </c>
      <c r="AD406" s="2" t="s">
        <v>30</v>
      </c>
      <c r="AE406" s="5"/>
      <c r="AF406" s="4">
        <v>39873</v>
      </c>
      <c r="AG406" s="2" t="s">
        <v>210</v>
      </c>
      <c r="AH406" s="2" t="s">
        <v>3731</v>
      </c>
      <c r="AI406" s="2" t="s">
        <v>3731</v>
      </c>
      <c r="AJ406" s="2">
        <v>302020</v>
      </c>
      <c r="AK406" s="3" t="s">
        <v>4701</v>
      </c>
      <c r="AL406" s="3" t="str">
        <f t="shared" si="83"/>
        <v/>
      </c>
      <c r="AM406" s="3" t="str">
        <f t="shared" si="83"/>
        <v/>
      </c>
      <c r="AN406" s="3" t="str">
        <f t="shared" si="83"/>
        <v/>
      </c>
      <c r="AO406" s="3" t="str">
        <f t="shared" si="83"/>
        <v/>
      </c>
      <c r="AP406" s="3" t="str">
        <f t="shared" si="83"/>
        <v/>
      </c>
      <c r="AQ406" s="3" t="str">
        <f t="shared" si="83"/>
        <v/>
      </c>
      <c r="AR406" s="3" t="str">
        <f t="shared" si="83"/>
        <v/>
      </c>
      <c r="AS406" s="3" t="str">
        <f t="shared" si="83"/>
        <v/>
      </c>
      <c r="AT406" s="3" t="str">
        <f t="shared" si="83"/>
        <v/>
      </c>
      <c r="AU406" s="3" t="str">
        <f t="shared" si="83"/>
        <v/>
      </c>
      <c r="AV406" s="3" t="str">
        <f t="shared" si="83"/>
        <v/>
      </c>
      <c r="AW406" s="3" t="str">
        <f t="shared" si="83"/>
        <v/>
      </c>
      <c r="AX406" s="3"/>
      <c r="AY406" s="2" t="str">
        <f t="shared" si="77"/>
        <v/>
      </c>
      <c r="AZ406" s="9"/>
    </row>
    <row r="407" spans="1:52">
      <c r="A407" s="2">
        <f t="shared" si="81"/>
        <v>404</v>
      </c>
      <c r="B407" s="2" t="s">
        <v>905</v>
      </c>
      <c r="C407" s="2" t="s">
        <v>905</v>
      </c>
      <c r="D407" s="2" t="s">
        <v>905</v>
      </c>
      <c r="E407" s="2" t="s">
        <v>22</v>
      </c>
      <c r="F407" s="2" t="s">
        <v>210</v>
      </c>
      <c r="G407" s="2" t="str">
        <f t="shared" si="78"/>
        <v>Upto FY20</v>
      </c>
      <c r="H407" s="2" t="e">
        <v>#N/A</v>
      </c>
      <c r="I407" s="2" t="str">
        <f t="shared" si="79"/>
        <v>JAI</v>
      </c>
      <c r="J407" s="2" t="s">
        <v>836</v>
      </c>
      <c r="K407" s="84" t="s">
        <v>837</v>
      </c>
      <c r="L407" s="84" t="s">
        <v>8</v>
      </c>
      <c r="M407" s="84" t="s">
        <v>11607</v>
      </c>
      <c r="N407" s="84" t="s">
        <v>11607</v>
      </c>
      <c r="O407" s="2"/>
      <c r="P407" s="2"/>
      <c r="Q407" s="84" t="s">
        <v>8457</v>
      </c>
      <c r="R407" s="5"/>
      <c r="S407" s="5"/>
      <c r="T407" s="5"/>
      <c r="U407" s="84" t="s">
        <v>12575</v>
      </c>
      <c r="V407" s="84" t="s">
        <v>838</v>
      </c>
      <c r="W407" s="84" t="s">
        <v>838</v>
      </c>
      <c r="X407" s="3" t="s">
        <v>906</v>
      </c>
      <c r="Y407" s="10">
        <v>144</v>
      </c>
      <c r="Z407" s="10" t="str">
        <f t="shared" si="80"/>
        <v>Less than 250</v>
      </c>
      <c r="AA407" s="2" t="s">
        <v>29</v>
      </c>
      <c r="AB407" s="5">
        <v>39571</v>
      </c>
      <c r="AC407" s="4">
        <f t="shared" si="76"/>
        <v>39569</v>
      </c>
      <c r="AD407" s="2" t="s">
        <v>30</v>
      </c>
      <c r="AE407" s="5"/>
      <c r="AF407" s="4">
        <v>39873</v>
      </c>
      <c r="AG407" s="2" t="s">
        <v>210</v>
      </c>
      <c r="AH407" s="2" t="s">
        <v>3731</v>
      </c>
      <c r="AI407" s="2" t="s">
        <v>3731</v>
      </c>
      <c r="AJ407" s="2">
        <v>302004</v>
      </c>
      <c r="AK407" s="3" t="s">
        <v>4702</v>
      </c>
      <c r="AL407" s="3" t="str">
        <f t="shared" si="83"/>
        <v/>
      </c>
      <c r="AM407" s="3" t="str">
        <f t="shared" si="83"/>
        <v/>
      </c>
      <c r="AN407" s="3" t="str">
        <f t="shared" si="83"/>
        <v/>
      </c>
      <c r="AO407" s="3" t="str">
        <f t="shared" si="83"/>
        <v/>
      </c>
      <c r="AP407" s="3" t="str">
        <f t="shared" si="83"/>
        <v/>
      </c>
      <c r="AQ407" s="3" t="str">
        <f t="shared" si="83"/>
        <v/>
      </c>
      <c r="AR407" s="3" t="str">
        <f t="shared" si="83"/>
        <v/>
      </c>
      <c r="AS407" s="3" t="str">
        <f t="shared" si="83"/>
        <v/>
      </c>
      <c r="AT407" s="3" t="str">
        <f t="shared" si="83"/>
        <v/>
      </c>
      <c r="AU407" s="3" t="str">
        <f t="shared" si="83"/>
        <v/>
      </c>
      <c r="AV407" s="3" t="str">
        <f t="shared" si="83"/>
        <v/>
      </c>
      <c r="AW407" s="3" t="str">
        <f t="shared" si="83"/>
        <v/>
      </c>
      <c r="AX407" s="3"/>
      <c r="AY407" s="2" t="str">
        <f t="shared" si="77"/>
        <v/>
      </c>
      <c r="AZ407" s="9"/>
    </row>
    <row r="408" spans="1:52">
      <c r="A408" s="2">
        <f t="shared" si="81"/>
        <v>405</v>
      </c>
      <c r="B408" s="2" t="s">
        <v>907</v>
      </c>
      <c r="C408" s="2" t="s">
        <v>907</v>
      </c>
      <c r="D408" s="2" t="s">
        <v>907</v>
      </c>
      <c r="E408" s="2" t="s">
        <v>22</v>
      </c>
      <c r="F408" s="2" t="s">
        <v>210</v>
      </c>
      <c r="G408" s="2" t="str">
        <f t="shared" si="78"/>
        <v>Upto FY20</v>
      </c>
      <c r="H408" s="2" t="s">
        <v>13746</v>
      </c>
      <c r="I408" s="2" t="str">
        <f t="shared" si="79"/>
        <v>MAS</v>
      </c>
      <c r="J408" s="2" t="s">
        <v>509</v>
      </c>
      <c r="K408" s="84" t="s">
        <v>510</v>
      </c>
      <c r="L408" s="84" t="s">
        <v>8455</v>
      </c>
      <c r="M408" s="84" t="s">
        <v>8455</v>
      </c>
      <c r="N408" s="84" t="s">
        <v>8455</v>
      </c>
      <c r="O408" s="2"/>
      <c r="P408" s="2"/>
      <c r="Q408" s="84" t="s">
        <v>8458</v>
      </c>
      <c r="R408" s="5">
        <v>43586</v>
      </c>
      <c r="S408" s="5" t="s">
        <v>907</v>
      </c>
      <c r="T408" s="181" t="s">
        <v>908</v>
      </c>
      <c r="U408" s="84" t="s">
        <v>12571</v>
      </c>
      <c r="V408" s="84" t="s">
        <v>511</v>
      </c>
      <c r="W408" s="84" t="s">
        <v>511</v>
      </c>
      <c r="X408" s="3" t="s">
        <v>908</v>
      </c>
      <c r="Y408" s="2">
        <v>1500</v>
      </c>
      <c r="Z408" s="10" t="str">
        <f t="shared" si="80"/>
        <v>Gr than 1000</v>
      </c>
      <c r="AA408" s="2" t="s">
        <v>29</v>
      </c>
      <c r="AB408" s="5">
        <v>39571</v>
      </c>
      <c r="AC408" s="4">
        <f t="shared" si="76"/>
        <v>39569</v>
      </c>
      <c r="AD408" s="2" t="s">
        <v>40</v>
      </c>
      <c r="AE408" s="5"/>
      <c r="AF408" s="4"/>
      <c r="AG408" s="2"/>
      <c r="AH408" s="2">
        <v>13.16034</v>
      </c>
      <c r="AI408" s="2">
        <v>80.302570000000003</v>
      </c>
      <c r="AJ408" s="2">
        <v>600093</v>
      </c>
      <c r="AK408" s="3" t="s">
        <v>4703</v>
      </c>
      <c r="AL408" s="3" t="str">
        <f t="shared" si="83"/>
        <v>Operating</v>
      </c>
      <c r="AM408" s="3" t="str">
        <f t="shared" si="83"/>
        <v>Operating</v>
      </c>
      <c r="AN408" s="3" t="str">
        <f t="shared" si="83"/>
        <v>Operating</v>
      </c>
      <c r="AO408" s="3" t="str">
        <f t="shared" si="83"/>
        <v>Operating</v>
      </c>
      <c r="AP408" s="3" t="str">
        <f t="shared" si="83"/>
        <v>Operating</v>
      </c>
      <c r="AQ408" s="3" t="str">
        <f t="shared" si="83"/>
        <v>Operating</v>
      </c>
      <c r="AR408" s="3" t="str">
        <f t="shared" si="83"/>
        <v>Operating</v>
      </c>
      <c r="AS408" s="3" t="str">
        <f t="shared" si="83"/>
        <v>Operating</v>
      </c>
      <c r="AT408" s="3" t="str">
        <f t="shared" si="83"/>
        <v>Operating</v>
      </c>
      <c r="AU408" s="3" t="str">
        <f t="shared" si="83"/>
        <v>Operating</v>
      </c>
      <c r="AV408" s="3" t="str">
        <f t="shared" si="83"/>
        <v>Operating</v>
      </c>
      <c r="AW408" s="3" t="str">
        <f t="shared" si="83"/>
        <v>Operating</v>
      </c>
      <c r="AX408" s="3"/>
      <c r="AY408" s="2" t="str">
        <f t="shared" si="77"/>
        <v>Operating</v>
      </c>
      <c r="AZ408" s="9"/>
    </row>
    <row r="409" spans="1:52">
      <c r="A409" s="2">
        <f t="shared" si="81"/>
        <v>406</v>
      </c>
      <c r="B409" s="2" t="s">
        <v>909</v>
      </c>
      <c r="C409" s="2" t="s">
        <v>909</v>
      </c>
      <c r="D409" s="2" t="s">
        <v>909</v>
      </c>
      <c r="E409" s="2" t="s">
        <v>22</v>
      </c>
      <c r="F409" s="2" t="s">
        <v>210</v>
      </c>
      <c r="G409" s="2" t="str">
        <f t="shared" si="78"/>
        <v>Upto FY20</v>
      </c>
      <c r="H409" s="2" t="s">
        <v>13746</v>
      </c>
      <c r="I409" s="2" t="str">
        <f t="shared" si="79"/>
        <v>SLE</v>
      </c>
      <c r="J409" s="2" t="s">
        <v>509</v>
      </c>
      <c r="K409" s="84" t="s">
        <v>892</v>
      </c>
      <c r="L409" s="84" t="s">
        <v>8453</v>
      </c>
      <c r="M409" s="84" t="s">
        <v>11608</v>
      </c>
      <c r="N409" s="84" t="s">
        <v>11608</v>
      </c>
      <c r="O409" s="2"/>
      <c r="P409" s="2"/>
      <c r="Q409" s="84" t="s">
        <v>8457</v>
      </c>
      <c r="R409" s="5"/>
      <c r="S409" s="5"/>
      <c r="T409" s="5"/>
      <c r="U409" s="84" t="s">
        <v>12576</v>
      </c>
      <c r="V409" s="84" t="s">
        <v>893</v>
      </c>
      <c r="W409" s="84" t="s">
        <v>893</v>
      </c>
      <c r="X409" s="3" t="s">
        <v>910</v>
      </c>
      <c r="Y409" s="10">
        <v>250</v>
      </c>
      <c r="Z409" s="10" t="str">
        <f t="shared" si="80"/>
        <v>Less than 250</v>
      </c>
      <c r="AA409" s="2" t="s">
        <v>29</v>
      </c>
      <c r="AB409" s="5">
        <v>39571</v>
      </c>
      <c r="AC409" s="4">
        <f t="shared" si="76"/>
        <v>39569</v>
      </c>
      <c r="AD409" s="2" t="s">
        <v>30</v>
      </c>
      <c r="AE409" s="5">
        <v>42963</v>
      </c>
      <c r="AF409" s="4">
        <v>42948</v>
      </c>
      <c r="AG409" s="2" t="s">
        <v>6336</v>
      </c>
      <c r="AH409" s="2" t="s">
        <v>3731</v>
      </c>
      <c r="AI409" s="2" t="s">
        <v>3731</v>
      </c>
      <c r="AJ409" s="2">
        <v>636001</v>
      </c>
      <c r="AK409" s="3" t="s">
        <v>4704</v>
      </c>
      <c r="AL409" s="3" t="str">
        <f t="shared" si="83"/>
        <v/>
      </c>
      <c r="AM409" s="3" t="str">
        <f t="shared" si="83"/>
        <v/>
      </c>
      <c r="AN409" s="3" t="str">
        <f t="shared" si="83"/>
        <v/>
      </c>
      <c r="AO409" s="3" t="str">
        <f t="shared" si="83"/>
        <v/>
      </c>
      <c r="AP409" s="3" t="str">
        <f t="shared" si="83"/>
        <v/>
      </c>
      <c r="AQ409" s="3" t="str">
        <f t="shared" si="83"/>
        <v/>
      </c>
      <c r="AR409" s="3" t="str">
        <f t="shared" si="83"/>
        <v/>
      </c>
      <c r="AS409" s="3" t="str">
        <f t="shared" si="83"/>
        <v/>
      </c>
      <c r="AT409" s="3" t="str">
        <f t="shared" si="83"/>
        <v/>
      </c>
      <c r="AU409" s="3" t="str">
        <f t="shared" si="83"/>
        <v/>
      </c>
      <c r="AV409" s="3" t="str">
        <f t="shared" si="83"/>
        <v/>
      </c>
      <c r="AW409" s="3" t="str">
        <f t="shared" si="83"/>
        <v/>
      </c>
      <c r="AX409" s="3"/>
      <c r="AY409" s="2" t="str">
        <f t="shared" si="77"/>
        <v/>
      </c>
      <c r="AZ409" s="9"/>
    </row>
    <row r="410" spans="1:52">
      <c r="A410" s="2">
        <f t="shared" si="81"/>
        <v>407</v>
      </c>
      <c r="B410" s="2" t="s">
        <v>911</v>
      </c>
      <c r="C410" s="2" t="s">
        <v>911</v>
      </c>
      <c r="D410" s="2" t="s">
        <v>911</v>
      </c>
      <c r="E410" s="2" t="s">
        <v>22</v>
      </c>
      <c r="F410" s="2" t="s">
        <v>210</v>
      </c>
      <c r="G410" s="2" t="str">
        <f t="shared" si="78"/>
        <v>Upto FY20</v>
      </c>
      <c r="H410" s="2" t="e">
        <v>#N/A</v>
      </c>
      <c r="I410" s="2" t="str">
        <f t="shared" si="79"/>
        <v>JAI</v>
      </c>
      <c r="J410" s="2" t="s">
        <v>836</v>
      </c>
      <c r="K410" s="84" t="s">
        <v>837</v>
      </c>
      <c r="L410" s="84" t="s">
        <v>8</v>
      </c>
      <c r="M410" s="84" t="s">
        <v>11607</v>
      </c>
      <c r="N410" s="84" t="s">
        <v>11607</v>
      </c>
      <c r="O410" s="2"/>
      <c r="P410" s="2"/>
      <c r="Q410" s="84" t="s">
        <v>8457</v>
      </c>
      <c r="R410" s="5"/>
      <c r="S410" s="5"/>
      <c r="T410" s="5"/>
      <c r="U410" s="84" t="s">
        <v>12575</v>
      </c>
      <c r="V410" s="84" t="s">
        <v>838</v>
      </c>
      <c r="W410" s="84" t="s">
        <v>838</v>
      </c>
      <c r="X410" s="3" t="s">
        <v>912</v>
      </c>
      <c r="Y410" s="10">
        <v>625</v>
      </c>
      <c r="Z410" s="10" t="str">
        <f t="shared" si="80"/>
        <v>600-1000</v>
      </c>
      <c r="AA410" s="2" t="s">
        <v>29</v>
      </c>
      <c r="AB410" s="5">
        <v>39572</v>
      </c>
      <c r="AC410" s="4">
        <f t="shared" si="76"/>
        <v>39569</v>
      </c>
      <c r="AD410" s="2" t="s">
        <v>30</v>
      </c>
      <c r="AE410" s="5"/>
      <c r="AF410" s="4">
        <v>39873</v>
      </c>
      <c r="AG410" s="2" t="s">
        <v>210</v>
      </c>
      <c r="AH410" s="2" t="s">
        <v>3731</v>
      </c>
      <c r="AI410" s="2" t="s">
        <v>3731</v>
      </c>
      <c r="AJ410" s="2">
        <v>302016</v>
      </c>
      <c r="AK410" s="3" t="s">
        <v>4705</v>
      </c>
      <c r="AL410" s="3" t="str">
        <f t="shared" si="83"/>
        <v/>
      </c>
      <c r="AM410" s="3" t="str">
        <f t="shared" si="83"/>
        <v/>
      </c>
      <c r="AN410" s="3" t="str">
        <f t="shared" si="83"/>
        <v/>
      </c>
      <c r="AO410" s="3" t="str">
        <f t="shared" si="83"/>
        <v/>
      </c>
      <c r="AP410" s="3" t="str">
        <f t="shared" si="83"/>
        <v/>
      </c>
      <c r="AQ410" s="3" t="str">
        <f t="shared" si="83"/>
        <v/>
      </c>
      <c r="AR410" s="3" t="str">
        <f t="shared" si="83"/>
        <v/>
      </c>
      <c r="AS410" s="3" t="str">
        <f t="shared" si="83"/>
        <v/>
      </c>
      <c r="AT410" s="3" t="str">
        <f t="shared" si="83"/>
        <v/>
      </c>
      <c r="AU410" s="3" t="str">
        <f t="shared" si="83"/>
        <v/>
      </c>
      <c r="AV410" s="3" t="str">
        <f t="shared" si="83"/>
        <v/>
      </c>
      <c r="AW410" s="3" t="str">
        <f t="shared" si="83"/>
        <v/>
      </c>
      <c r="AX410" s="3"/>
      <c r="AY410" s="2" t="str">
        <f t="shared" si="77"/>
        <v/>
      </c>
      <c r="AZ410" s="9"/>
    </row>
    <row r="411" spans="1:52">
      <c r="A411" s="2">
        <f t="shared" si="81"/>
        <v>408</v>
      </c>
      <c r="B411" s="2" t="s">
        <v>913</v>
      </c>
      <c r="C411" s="2" t="s">
        <v>913</v>
      </c>
      <c r="D411" s="2" t="s">
        <v>913</v>
      </c>
      <c r="E411" s="2" t="s">
        <v>22</v>
      </c>
      <c r="F411" s="2" t="s">
        <v>210</v>
      </c>
      <c r="G411" s="2" t="str">
        <f t="shared" si="78"/>
        <v>Upto FY20</v>
      </c>
      <c r="H411" s="2" t="s">
        <v>13746</v>
      </c>
      <c r="I411" s="2" t="str">
        <f t="shared" si="79"/>
        <v>HYD</v>
      </c>
      <c r="J411" s="2" t="s">
        <v>25</v>
      </c>
      <c r="K411" s="84" t="s">
        <v>26</v>
      </c>
      <c r="L411" s="84" t="s">
        <v>8455</v>
      </c>
      <c r="M411" s="84" t="s">
        <v>8455</v>
      </c>
      <c r="N411" s="84" t="s">
        <v>8455</v>
      </c>
      <c r="O411" s="2"/>
      <c r="P411" s="2"/>
      <c r="Q411" s="84" t="s">
        <v>8457</v>
      </c>
      <c r="R411" s="5"/>
      <c r="S411" s="5" t="s">
        <v>8866</v>
      </c>
      <c r="T411" s="181" t="s">
        <v>8887</v>
      </c>
      <c r="U411" s="84" t="s">
        <v>27</v>
      </c>
      <c r="V411" s="84" t="s">
        <v>27</v>
      </c>
      <c r="W411" s="84" t="s">
        <v>27</v>
      </c>
      <c r="X411" s="3" t="s">
        <v>914</v>
      </c>
      <c r="Y411" s="2">
        <v>500</v>
      </c>
      <c r="Z411" s="10" t="str">
        <f t="shared" si="80"/>
        <v>400-600</v>
      </c>
      <c r="AA411" s="2" t="s">
        <v>29</v>
      </c>
      <c r="AB411" s="5">
        <v>39573</v>
      </c>
      <c r="AC411" s="4">
        <f t="shared" si="76"/>
        <v>39569</v>
      </c>
      <c r="AD411" s="2" t="s">
        <v>40</v>
      </c>
      <c r="AE411" s="5"/>
      <c r="AF411" s="4"/>
      <c r="AG411" s="2"/>
      <c r="AH411" s="2">
        <v>17.475190000000001</v>
      </c>
      <c r="AI411" s="2">
        <v>78.563249999999996</v>
      </c>
      <c r="AJ411" s="2">
        <v>500062</v>
      </c>
      <c r="AK411" s="3" t="s">
        <v>4706</v>
      </c>
      <c r="AL411" s="3" t="str">
        <f t="shared" si="83"/>
        <v>Operating</v>
      </c>
      <c r="AM411" s="3" t="str">
        <f t="shared" si="83"/>
        <v>Operating</v>
      </c>
      <c r="AN411" s="3" t="str">
        <f t="shared" si="83"/>
        <v>Operating</v>
      </c>
      <c r="AO411" s="3" t="str">
        <f t="shared" si="83"/>
        <v>Operating</v>
      </c>
      <c r="AP411" s="3" t="str">
        <f t="shared" si="83"/>
        <v>Operating</v>
      </c>
      <c r="AQ411" s="3" t="str">
        <f t="shared" si="83"/>
        <v>Operating</v>
      </c>
      <c r="AR411" s="3" t="str">
        <f t="shared" si="83"/>
        <v>Operating</v>
      </c>
      <c r="AS411" s="3" t="str">
        <f t="shared" si="83"/>
        <v>Operating</v>
      </c>
      <c r="AT411" s="3" t="str">
        <f t="shared" si="83"/>
        <v>Operating</v>
      </c>
      <c r="AU411" s="3" t="str">
        <f t="shared" si="83"/>
        <v>Operating</v>
      </c>
      <c r="AV411" s="3" t="str">
        <f t="shared" si="83"/>
        <v>Operating</v>
      </c>
      <c r="AW411" s="3" t="str">
        <f t="shared" si="83"/>
        <v>Operating</v>
      </c>
      <c r="AX411" s="3"/>
      <c r="AY411" s="2" t="str">
        <f t="shared" si="77"/>
        <v>Operating</v>
      </c>
      <c r="AZ411" s="9"/>
    </row>
    <row r="412" spans="1:52">
      <c r="A412" s="2">
        <f t="shared" si="81"/>
        <v>409</v>
      </c>
      <c r="B412" s="2" t="s">
        <v>915</v>
      </c>
      <c r="C412" s="2" t="s">
        <v>915</v>
      </c>
      <c r="D412" s="2" t="s">
        <v>915</v>
      </c>
      <c r="E412" s="2" t="s">
        <v>22</v>
      </c>
      <c r="F412" s="2" t="s">
        <v>210</v>
      </c>
      <c r="G412" s="2" t="str">
        <f t="shared" si="78"/>
        <v>Upto FY20</v>
      </c>
      <c r="H412" s="2" t="e">
        <v>#N/A</v>
      </c>
      <c r="I412" s="2" t="str">
        <f t="shared" si="79"/>
        <v>JAI</v>
      </c>
      <c r="J412" s="2" t="s">
        <v>836</v>
      </c>
      <c r="K412" s="84" t="s">
        <v>837</v>
      </c>
      <c r="L412" s="84" t="s">
        <v>8</v>
      </c>
      <c r="M412" s="84" t="s">
        <v>11607</v>
      </c>
      <c r="N412" s="84" t="s">
        <v>11607</v>
      </c>
      <c r="O412" s="2"/>
      <c r="P412" s="2"/>
      <c r="Q412" s="84" t="s">
        <v>8457</v>
      </c>
      <c r="R412" s="5"/>
      <c r="S412" s="5"/>
      <c r="T412" s="5"/>
      <c r="U412" s="84" t="s">
        <v>12575</v>
      </c>
      <c r="V412" s="84" t="s">
        <v>838</v>
      </c>
      <c r="W412" s="84" t="s">
        <v>838</v>
      </c>
      <c r="X412" s="3" t="s">
        <v>916</v>
      </c>
      <c r="Y412" s="10">
        <v>766</v>
      </c>
      <c r="Z412" s="10" t="str">
        <f t="shared" si="80"/>
        <v>600-1000</v>
      </c>
      <c r="AA412" s="2" t="s">
        <v>29</v>
      </c>
      <c r="AB412" s="5">
        <v>39574</v>
      </c>
      <c r="AC412" s="4">
        <f t="shared" si="76"/>
        <v>39569</v>
      </c>
      <c r="AD412" s="2" t="s">
        <v>30</v>
      </c>
      <c r="AE412" s="5"/>
      <c r="AF412" s="4">
        <v>39873</v>
      </c>
      <c r="AG412" s="2" t="s">
        <v>210</v>
      </c>
      <c r="AH412" s="2" t="s">
        <v>3731</v>
      </c>
      <c r="AI412" s="2" t="s">
        <v>3731</v>
      </c>
      <c r="AJ412" s="2">
        <v>302020</v>
      </c>
      <c r="AK412" s="3" t="s">
        <v>4707</v>
      </c>
      <c r="AL412" s="3" t="str">
        <f t="shared" si="83"/>
        <v/>
      </c>
      <c r="AM412" s="3" t="str">
        <f t="shared" si="83"/>
        <v/>
      </c>
      <c r="AN412" s="3" t="str">
        <f t="shared" si="83"/>
        <v/>
      </c>
      <c r="AO412" s="3" t="str">
        <f t="shared" si="83"/>
        <v/>
      </c>
      <c r="AP412" s="3" t="str">
        <f t="shared" si="83"/>
        <v/>
      </c>
      <c r="AQ412" s="3" t="str">
        <f t="shared" si="83"/>
        <v/>
      </c>
      <c r="AR412" s="3" t="str">
        <f t="shared" si="83"/>
        <v/>
      </c>
      <c r="AS412" s="3" t="str">
        <f t="shared" si="83"/>
        <v/>
      </c>
      <c r="AT412" s="3" t="str">
        <f t="shared" si="83"/>
        <v/>
      </c>
      <c r="AU412" s="3" t="str">
        <f t="shared" si="83"/>
        <v/>
      </c>
      <c r="AV412" s="3" t="str">
        <f t="shared" si="83"/>
        <v/>
      </c>
      <c r="AW412" s="3" t="str">
        <f t="shared" si="83"/>
        <v/>
      </c>
      <c r="AX412" s="3"/>
      <c r="AY412" s="2" t="str">
        <f t="shared" si="77"/>
        <v/>
      </c>
      <c r="AZ412" s="9"/>
    </row>
    <row r="413" spans="1:52">
      <c r="A413" s="2">
        <f t="shared" si="81"/>
        <v>410</v>
      </c>
      <c r="B413" s="2" t="s">
        <v>917</v>
      </c>
      <c r="C413" s="2" t="s">
        <v>917</v>
      </c>
      <c r="D413" s="2" t="s">
        <v>917</v>
      </c>
      <c r="E413" s="2" t="s">
        <v>22</v>
      </c>
      <c r="F413" s="2" t="s">
        <v>210</v>
      </c>
      <c r="G413" s="2" t="str">
        <f t="shared" si="78"/>
        <v>Upto FY20</v>
      </c>
      <c r="H413" s="2" t="e">
        <v>#N/A</v>
      </c>
      <c r="I413" s="2" t="str">
        <f t="shared" si="79"/>
        <v>JAI</v>
      </c>
      <c r="J413" s="2" t="s">
        <v>836</v>
      </c>
      <c r="K413" s="84" t="s">
        <v>837</v>
      </c>
      <c r="L413" s="84" t="s">
        <v>8</v>
      </c>
      <c r="M413" s="84" t="s">
        <v>11607</v>
      </c>
      <c r="N413" s="84" t="s">
        <v>11607</v>
      </c>
      <c r="O413" s="2"/>
      <c r="P413" s="2"/>
      <c r="Q413" s="84" t="s">
        <v>8457</v>
      </c>
      <c r="R413" s="5"/>
      <c r="S413" s="5"/>
      <c r="T413" s="5"/>
      <c r="U413" s="84" t="s">
        <v>12575</v>
      </c>
      <c r="V413" s="84" t="s">
        <v>838</v>
      </c>
      <c r="W413" s="84" t="s">
        <v>838</v>
      </c>
      <c r="X413" s="3" t="s">
        <v>918</v>
      </c>
      <c r="Y413" s="10">
        <v>253</v>
      </c>
      <c r="Z413" s="10" t="str">
        <f t="shared" si="80"/>
        <v>250-400</v>
      </c>
      <c r="AA413" s="2" t="s">
        <v>29</v>
      </c>
      <c r="AB413" s="5">
        <v>39574</v>
      </c>
      <c r="AC413" s="4">
        <f t="shared" si="76"/>
        <v>39569</v>
      </c>
      <c r="AD413" s="2" t="s">
        <v>30</v>
      </c>
      <c r="AE413" s="5"/>
      <c r="AF413" s="4">
        <v>39873</v>
      </c>
      <c r="AG413" s="2" t="s">
        <v>210</v>
      </c>
      <c r="AH413" s="2" t="s">
        <v>3731</v>
      </c>
      <c r="AI413" s="2" t="s">
        <v>3731</v>
      </c>
      <c r="AJ413" s="2">
        <v>302017</v>
      </c>
      <c r="AK413" s="3" t="s">
        <v>4708</v>
      </c>
      <c r="AL413" s="3" t="str">
        <f t="shared" si="83"/>
        <v/>
      </c>
      <c r="AM413" s="3" t="str">
        <f t="shared" si="83"/>
        <v/>
      </c>
      <c r="AN413" s="3" t="str">
        <f t="shared" si="83"/>
        <v/>
      </c>
      <c r="AO413" s="3" t="str">
        <f t="shared" si="83"/>
        <v/>
      </c>
      <c r="AP413" s="3" t="str">
        <f t="shared" si="83"/>
        <v/>
      </c>
      <c r="AQ413" s="3" t="str">
        <f t="shared" si="83"/>
        <v/>
      </c>
      <c r="AR413" s="3" t="str">
        <f t="shared" si="83"/>
        <v/>
      </c>
      <c r="AS413" s="3" t="str">
        <f t="shared" si="83"/>
        <v/>
      </c>
      <c r="AT413" s="3" t="str">
        <f t="shared" si="83"/>
        <v/>
      </c>
      <c r="AU413" s="3" t="str">
        <f t="shared" si="83"/>
        <v/>
      </c>
      <c r="AV413" s="3" t="str">
        <f t="shared" si="83"/>
        <v/>
      </c>
      <c r="AW413" s="3" t="str">
        <f t="shared" si="83"/>
        <v/>
      </c>
      <c r="AX413" s="3"/>
      <c r="AY413" s="2" t="str">
        <f t="shared" si="77"/>
        <v/>
      </c>
      <c r="AZ413" s="9"/>
    </row>
    <row r="414" spans="1:52">
      <c r="A414" s="2">
        <f t="shared" si="81"/>
        <v>411</v>
      </c>
      <c r="B414" s="2" t="s">
        <v>919</v>
      </c>
      <c r="C414" s="2" t="s">
        <v>919</v>
      </c>
      <c r="D414" s="2" t="s">
        <v>919</v>
      </c>
      <c r="E414" s="2" t="s">
        <v>22</v>
      </c>
      <c r="F414" s="2" t="s">
        <v>210</v>
      </c>
      <c r="G414" s="2" t="str">
        <f t="shared" si="78"/>
        <v>Upto FY20</v>
      </c>
      <c r="H414" s="2" t="s">
        <v>13746</v>
      </c>
      <c r="I414" s="2" t="str">
        <f t="shared" si="79"/>
        <v>BLR</v>
      </c>
      <c r="J414" s="2" t="s">
        <v>179</v>
      </c>
      <c r="K414" s="84" t="s">
        <v>180</v>
      </c>
      <c r="L414" s="84" t="s">
        <v>8455</v>
      </c>
      <c r="M414" s="84" t="s">
        <v>8455</v>
      </c>
      <c r="N414" s="84" t="s">
        <v>8455</v>
      </c>
      <c r="O414" s="2"/>
      <c r="P414" s="2"/>
      <c r="Q414" s="84" t="s">
        <v>8457</v>
      </c>
      <c r="R414" s="5"/>
      <c r="S414" s="5" t="s">
        <v>4052</v>
      </c>
      <c r="T414" s="181" t="s">
        <v>4071</v>
      </c>
      <c r="U414" s="84" t="s">
        <v>12567</v>
      </c>
      <c r="V414" s="84" t="s">
        <v>181</v>
      </c>
      <c r="W414" s="84" t="s">
        <v>181</v>
      </c>
      <c r="X414" s="3" t="s">
        <v>920</v>
      </c>
      <c r="Y414" s="164">
        <v>1120</v>
      </c>
      <c r="Z414" s="10" t="str">
        <f t="shared" si="80"/>
        <v>Gr than 1000</v>
      </c>
      <c r="AA414" s="2" t="s">
        <v>29</v>
      </c>
      <c r="AB414" s="5">
        <v>39576</v>
      </c>
      <c r="AC414" s="4">
        <f t="shared" si="76"/>
        <v>39569</v>
      </c>
      <c r="AD414" s="2" t="s">
        <v>40</v>
      </c>
      <c r="AE414" s="5"/>
      <c r="AF414" s="4"/>
      <c r="AG414" s="2"/>
      <c r="AH414" s="2">
        <v>12.95384</v>
      </c>
      <c r="AI414" s="2">
        <v>77.565129999999996</v>
      </c>
      <c r="AJ414" s="2">
        <v>560019</v>
      </c>
      <c r="AK414" s="3" t="s">
        <v>4709</v>
      </c>
      <c r="AL414" s="3" t="str">
        <f t="shared" ref="AL414:AW423" si="84">IF($AB414&lt;=EOMONTH(AL$2,0),IF(OR($AF414&gt;EOMONTH(AL$2,0),ISBLANK($AF414)),"Operating",""),"")</f>
        <v>Operating</v>
      </c>
      <c r="AM414" s="3" t="str">
        <f t="shared" si="84"/>
        <v>Operating</v>
      </c>
      <c r="AN414" s="3" t="str">
        <f t="shared" si="84"/>
        <v>Operating</v>
      </c>
      <c r="AO414" s="3" t="str">
        <f t="shared" si="84"/>
        <v>Operating</v>
      </c>
      <c r="AP414" s="3" t="str">
        <f t="shared" si="84"/>
        <v>Operating</v>
      </c>
      <c r="AQ414" s="3" t="str">
        <f t="shared" si="84"/>
        <v>Operating</v>
      </c>
      <c r="AR414" s="3" t="str">
        <f t="shared" si="84"/>
        <v>Operating</v>
      </c>
      <c r="AS414" s="3" t="str">
        <f t="shared" si="84"/>
        <v>Operating</v>
      </c>
      <c r="AT414" s="3" t="str">
        <f t="shared" si="84"/>
        <v>Operating</v>
      </c>
      <c r="AU414" s="3" t="str">
        <f t="shared" si="84"/>
        <v>Operating</v>
      </c>
      <c r="AV414" s="3" t="str">
        <f t="shared" si="84"/>
        <v>Operating</v>
      </c>
      <c r="AW414" s="3" t="str">
        <f t="shared" si="84"/>
        <v>Operating</v>
      </c>
      <c r="AX414" s="3"/>
      <c r="AY414" s="2" t="str">
        <f t="shared" si="77"/>
        <v>Operating</v>
      </c>
      <c r="AZ414" s="9"/>
    </row>
    <row r="415" spans="1:52">
      <c r="A415" s="2">
        <f t="shared" si="81"/>
        <v>412</v>
      </c>
      <c r="B415" s="2" t="s">
        <v>921</v>
      </c>
      <c r="C415" s="2" t="s">
        <v>921</v>
      </c>
      <c r="D415" s="2" t="s">
        <v>921</v>
      </c>
      <c r="E415" s="2" t="s">
        <v>22</v>
      </c>
      <c r="F415" s="2" t="s">
        <v>210</v>
      </c>
      <c r="G415" s="2" t="str">
        <f t="shared" si="78"/>
        <v>Upto FY20</v>
      </c>
      <c r="H415" s="2" t="s">
        <v>13746</v>
      </c>
      <c r="I415" s="2" t="str">
        <f t="shared" si="79"/>
        <v>SLE</v>
      </c>
      <c r="J415" s="2" t="s">
        <v>509</v>
      </c>
      <c r="K415" s="84" t="s">
        <v>892</v>
      </c>
      <c r="L415" s="84" t="s">
        <v>8453</v>
      </c>
      <c r="M415" s="84" t="s">
        <v>11608</v>
      </c>
      <c r="N415" s="84" t="s">
        <v>11608</v>
      </c>
      <c r="O415" s="2"/>
      <c r="P415" s="2"/>
      <c r="Q415" s="84" t="s">
        <v>8457</v>
      </c>
      <c r="R415" s="5"/>
      <c r="S415" s="5"/>
      <c r="T415" s="5"/>
      <c r="U415" s="84" t="s">
        <v>12576</v>
      </c>
      <c r="V415" s="84" t="s">
        <v>893</v>
      </c>
      <c r="W415" s="84" t="s">
        <v>893</v>
      </c>
      <c r="X415" s="3" t="s">
        <v>922</v>
      </c>
      <c r="Y415" s="2">
        <v>885</v>
      </c>
      <c r="Z415" s="10" t="str">
        <f t="shared" si="80"/>
        <v>600-1000</v>
      </c>
      <c r="AA415" s="2" t="s">
        <v>29</v>
      </c>
      <c r="AB415" s="5">
        <v>39576</v>
      </c>
      <c r="AC415" s="4">
        <f t="shared" si="76"/>
        <v>39569</v>
      </c>
      <c r="AD415" s="2" t="s">
        <v>30</v>
      </c>
      <c r="AE415" s="5">
        <v>43468</v>
      </c>
      <c r="AF415" s="4">
        <v>43466</v>
      </c>
      <c r="AG415" s="2" t="s">
        <v>7086</v>
      </c>
      <c r="AH415" s="2">
        <v>11.637872399999999</v>
      </c>
      <c r="AI415" s="2">
        <v>78.151536500000006</v>
      </c>
      <c r="AJ415" s="2">
        <v>636006</v>
      </c>
      <c r="AK415" s="3" t="s">
        <v>4710</v>
      </c>
      <c r="AL415" s="3" t="str">
        <f t="shared" si="84"/>
        <v/>
      </c>
      <c r="AM415" s="3" t="str">
        <f t="shared" si="84"/>
        <v/>
      </c>
      <c r="AN415" s="3" t="str">
        <f t="shared" si="84"/>
        <v/>
      </c>
      <c r="AO415" s="3" t="str">
        <f t="shared" si="84"/>
        <v/>
      </c>
      <c r="AP415" s="3" t="str">
        <f t="shared" si="84"/>
        <v/>
      </c>
      <c r="AQ415" s="3" t="str">
        <f t="shared" si="84"/>
        <v/>
      </c>
      <c r="AR415" s="3" t="str">
        <f t="shared" si="84"/>
        <v/>
      </c>
      <c r="AS415" s="3" t="str">
        <f t="shared" si="84"/>
        <v/>
      </c>
      <c r="AT415" s="3" t="str">
        <f t="shared" si="84"/>
        <v/>
      </c>
      <c r="AU415" s="3" t="str">
        <f t="shared" si="84"/>
        <v/>
      </c>
      <c r="AV415" s="3" t="str">
        <f t="shared" si="84"/>
        <v/>
      </c>
      <c r="AW415" s="3" t="str">
        <f t="shared" si="84"/>
        <v/>
      </c>
      <c r="AX415" s="3"/>
      <c r="AY415" s="2" t="str">
        <f t="shared" si="77"/>
        <v/>
      </c>
      <c r="AZ415" s="9"/>
    </row>
    <row r="416" spans="1:52">
      <c r="A416" s="2">
        <f t="shared" si="81"/>
        <v>413</v>
      </c>
      <c r="B416" s="2" t="s">
        <v>923</v>
      </c>
      <c r="C416" s="2" t="s">
        <v>923</v>
      </c>
      <c r="D416" s="2" t="s">
        <v>923</v>
      </c>
      <c r="E416" s="2" t="s">
        <v>22</v>
      </c>
      <c r="F416" s="2" t="s">
        <v>210</v>
      </c>
      <c r="G416" s="2" t="str">
        <f t="shared" si="78"/>
        <v>Upto FY20</v>
      </c>
      <c r="H416" s="2" t="e">
        <v>#N/A</v>
      </c>
      <c r="I416" s="2" t="str">
        <f t="shared" si="79"/>
        <v>JAI</v>
      </c>
      <c r="J416" s="2" t="s">
        <v>836</v>
      </c>
      <c r="K416" s="84" t="s">
        <v>837</v>
      </c>
      <c r="L416" s="84" t="s">
        <v>8</v>
      </c>
      <c r="M416" s="84" t="s">
        <v>11607</v>
      </c>
      <c r="N416" s="84" t="s">
        <v>11607</v>
      </c>
      <c r="O416" s="2"/>
      <c r="P416" s="2"/>
      <c r="Q416" s="84" t="s">
        <v>8457</v>
      </c>
      <c r="R416" s="5"/>
      <c r="S416" s="5"/>
      <c r="T416" s="5"/>
      <c r="U416" s="84" t="s">
        <v>12575</v>
      </c>
      <c r="V416" s="84" t="s">
        <v>838</v>
      </c>
      <c r="W416" s="84" t="s">
        <v>838</v>
      </c>
      <c r="X416" s="3" t="s">
        <v>924</v>
      </c>
      <c r="Y416" s="10">
        <v>504</v>
      </c>
      <c r="Z416" s="10" t="str">
        <f t="shared" si="80"/>
        <v>400-600</v>
      </c>
      <c r="AA416" s="2" t="s">
        <v>29</v>
      </c>
      <c r="AB416" s="5">
        <v>39578</v>
      </c>
      <c r="AC416" s="4">
        <f t="shared" si="76"/>
        <v>39569</v>
      </c>
      <c r="AD416" s="2" t="s">
        <v>30</v>
      </c>
      <c r="AE416" s="5"/>
      <c r="AF416" s="4">
        <v>39873</v>
      </c>
      <c r="AG416" s="2" t="s">
        <v>210</v>
      </c>
      <c r="AH416" s="2" t="s">
        <v>3731</v>
      </c>
      <c r="AI416" s="2" t="s">
        <v>3731</v>
      </c>
      <c r="AJ416" s="2">
        <v>302013</v>
      </c>
      <c r="AK416" s="3" t="s">
        <v>4711</v>
      </c>
      <c r="AL416" s="3" t="str">
        <f t="shared" si="84"/>
        <v/>
      </c>
      <c r="AM416" s="3" t="str">
        <f t="shared" si="84"/>
        <v/>
      </c>
      <c r="AN416" s="3" t="str">
        <f t="shared" si="84"/>
        <v/>
      </c>
      <c r="AO416" s="3" t="str">
        <f t="shared" si="84"/>
        <v/>
      </c>
      <c r="AP416" s="3" t="str">
        <f t="shared" si="84"/>
        <v/>
      </c>
      <c r="AQ416" s="3" t="str">
        <f t="shared" si="84"/>
        <v/>
      </c>
      <c r="AR416" s="3" t="str">
        <f t="shared" si="84"/>
        <v/>
      </c>
      <c r="AS416" s="3" t="str">
        <f t="shared" si="84"/>
        <v/>
      </c>
      <c r="AT416" s="3" t="str">
        <f t="shared" si="84"/>
        <v/>
      </c>
      <c r="AU416" s="3" t="str">
        <f t="shared" si="84"/>
        <v/>
      </c>
      <c r="AV416" s="3" t="str">
        <f t="shared" si="84"/>
        <v/>
      </c>
      <c r="AW416" s="3" t="str">
        <f t="shared" si="84"/>
        <v/>
      </c>
      <c r="AX416" s="3"/>
      <c r="AY416" s="2" t="str">
        <f t="shared" si="77"/>
        <v/>
      </c>
      <c r="AZ416" s="9"/>
    </row>
    <row r="417" spans="1:52">
      <c r="A417" s="2">
        <f t="shared" si="81"/>
        <v>414</v>
      </c>
      <c r="B417" s="2" t="s">
        <v>925</v>
      </c>
      <c r="C417" s="2" t="s">
        <v>926</v>
      </c>
      <c r="D417" s="2" t="s">
        <v>926</v>
      </c>
      <c r="E417" s="2" t="s">
        <v>22</v>
      </c>
      <c r="F417" s="2" t="s">
        <v>210</v>
      </c>
      <c r="G417" s="2" t="str">
        <f t="shared" si="78"/>
        <v>Upto FY20</v>
      </c>
      <c r="H417" s="2" t="s">
        <v>13746</v>
      </c>
      <c r="I417" s="2" t="str">
        <f t="shared" si="79"/>
        <v>HYD</v>
      </c>
      <c r="J417" s="2" t="s">
        <v>25</v>
      </c>
      <c r="K417" s="84" t="s">
        <v>26</v>
      </c>
      <c r="L417" s="84" t="s">
        <v>8455</v>
      </c>
      <c r="M417" s="84" t="s">
        <v>8455</v>
      </c>
      <c r="N417" s="84" t="s">
        <v>8455</v>
      </c>
      <c r="O417" s="2"/>
      <c r="P417" s="2"/>
      <c r="Q417" s="84" t="s">
        <v>8457</v>
      </c>
      <c r="R417" s="5"/>
      <c r="S417" s="5" t="s">
        <v>6931</v>
      </c>
      <c r="T417" s="181" t="s">
        <v>6958</v>
      </c>
      <c r="U417" s="84" t="s">
        <v>27</v>
      </c>
      <c r="V417" s="84" t="s">
        <v>27</v>
      </c>
      <c r="W417" s="84" t="s">
        <v>27</v>
      </c>
      <c r="X417" s="3" t="s">
        <v>927</v>
      </c>
      <c r="Y417" s="2">
        <v>260</v>
      </c>
      <c r="Z417" s="10" t="str">
        <f t="shared" si="80"/>
        <v>250-400</v>
      </c>
      <c r="AA417" s="2" t="s">
        <v>29</v>
      </c>
      <c r="AB417" s="5">
        <v>39581</v>
      </c>
      <c r="AC417" s="4">
        <f t="shared" si="76"/>
        <v>39569</v>
      </c>
      <c r="AD417" s="2" t="s">
        <v>40</v>
      </c>
      <c r="AE417" s="5"/>
      <c r="AF417" s="4"/>
      <c r="AG417" s="2"/>
      <c r="AH417" s="2">
        <v>17.455629999999999</v>
      </c>
      <c r="AI417" s="2">
        <v>78.529970000000006</v>
      </c>
      <c r="AJ417" s="2">
        <v>500037</v>
      </c>
      <c r="AK417" s="3" t="s">
        <v>4712</v>
      </c>
      <c r="AL417" s="3" t="str">
        <f t="shared" si="84"/>
        <v>Operating</v>
      </c>
      <c r="AM417" s="3" t="str">
        <f t="shared" si="84"/>
        <v>Operating</v>
      </c>
      <c r="AN417" s="3" t="str">
        <f t="shared" si="84"/>
        <v>Operating</v>
      </c>
      <c r="AO417" s="3" t="str">
        <f t="shared" si="84"/>
        <v>Operating</v>
      </c>
      <c r="AP417" s="3" t="str">
        <f t="shared" si="84"/>
        <v>Operating</v>
      </c>
      <c r="AQ417" s="3" t="str">
        <f t="shared" si="84"/>
        <v>Operating</v>
      </c>
      <c r="AR417" s="3" t="str">
        <f t="shared" si="84"/>
        <v>Operating</v>
      </c>
      <c r="AS417" s="3" t="str">
        <f t="shared" si="84"/>
        <v>Operating</v>
      </c>
      <c r="AT417" s="3" t="str">
        <f t="shared" si="84"/>
        <v>Operating</v>
      </c>
      <c r="AU417" s="3" t="str">
        <f t="shared" si="84"/>
        <v>Operating</v>
      </c>
      <c r="AV417" s="3" t="str">
        <f t="shared" si="84"/>
        <v>Operating</v>
      </c>
      <c r="AW417" s="3" t="str">
        <f t="shared" si="84"/>
        <v>Operating</v>
      </c>
      <c r="AX417" s="3"/>
      <c r="AY417" s="2" t="str">
        <f t="shared" si="77"/>
        <v>Operating</v>
      </c>
      <c r="AZ417" s="9"/>
    </row>
    <row r="418" spans="1:52">
      <c r="A418" s="2">
        <f t="shared" si="81"/>
        <v>415</v>
      </c>
      <c r="B418" s="2" t="s">
        <v>928</v>
      </c>
      <c r="C418" s="2" t="s">
        <v>928</v>
      </c>
      <c r="D418" s="2" t="s">
        <v>928</v>
      </c>
      <c r="E418" s="2" t="s">
        <v>22</v>
      </c>
      <c r="F418" s="2" t="s">
        <v>210</v>
      </c>
      <c r="G418" s="2" t="str">
        <f t="shared" si="78"/>
        <v>Upto FY20</v>
      </c>
      <c r="H418" s="2" t="s">
        <v>13746</v>
      </c>
      <c r="I418" s="2" t="str">
        <f t="shared" si="79"/>
        <v>HYD</v>
      </c>
      <c r="J418" s="2" t="s">
        <v>25</v>
      </c>
      <c r="K418" s="84" t="s">
        <v>26</v>
      </c>
      <c r="L418" s="84" t="s">
        <v>8455</v>
      </c>
      <c r="M418" s="84" t="s">
        <v>8455</v>
      </c>
      <c r="N418" s="84" t="s">
        <v>8455</v>
      </c>
      <c r="O418" s="2"/>
      <c r="P418" s="2"/>
      <c r="Q418" s="84" t="s">
        <v>8457</v>
      </c>
      <c r="R418" s="5"/>
      <c r="S418" s="5" t="s">
        <v>6931</v>
      </c>
      <c r="T418" s="181" t="s">
        <v>6958</v>
      </c>
      <c r="U418" s="84" t="s">
        <v>27</v>
      </c>
      <c r="V418" s="84" t="s">
        <v>27</v>
      </c>
      <c r="W418" s="84" t="s">
        <v>27</v>
      </c>
      <c r="X418" s="3" t="s">
        <v>929</v>
      </c>
      <c r="Y418" s="2">
        <v>445</v>
      </c>
      <c r="Z418" s="10" t="str">
        <f t="shared" si="80"/>
        <v>400-600</v>
      </c>
      <c r="AA418" s="2" t="s">
        <v>29</v>
      </c>
      <c r="AB418" s="5">
        <v>39581</v>
      </c>
      <c r="AC418" s="4">
        <f t="shared" si="76"/>
        <v>39569</v>
      </c>
      <c r="AD418" s="2" t="s">
        <v>40</v>
      </c>
      <c r="AE418" s="5"/>
      <c r="AF418" s="4"/>
      <c r="AG418" s="2"/>
      <c r="AH418" s="2">
        <v>17.457709999999999</v>
      </c>
      <c r="AI418" s="2">
        <v>78.544020000000003</v>
      </c>
      <c r="AJ418" s="2">
        <v>500047</v>
      </c>
      <c r="AK418" s="3" t="s">
        <v>4713</v>
      </c>
      <c r="AL418" s="3" t="str">
        <f t="shared" si="84"/>
        <v>Operating</v>
      </c>
      <c r="AM418" s="3" t="str">
        <f t="shared" si="84"/>
        <v>Operating</v>
      </c>
      <c r="AN418" s="3" t="str">
        <f t="shared" si="84"/>
        <v>Operating</v>
      </c>
      <c r="AO418" s="3" t="str">
        <f t="shared" si="84"/>
        <v>Operating</v>
      </c>
      <c r="AP418" s="3" t="str">
        <f t="shared" si="84"/>
        <v>Operating</v>
      </c>
      <c r="AQ418" s="3" t="str">
        <f t="shared" si="84"/>
        <v>Operating</v>
      </c>
      <c r="AR418" s="3" t="str">
        <f t="shared" si="84"/>
        <v>Operating</v>
      </c>
      <c r="AS418" s="3" t="str">
        <f t="shared" si="84"/>
        <v>Operating</v>
      </c>
      <c r="AT418" s="3" t="str">
        <f t="shared" si="84"/>
        <v>Operating</v>
      </c>
      <c r="AU418" s="3" t="str">
        <f t="shared" si="84"/>
        <v>Operating</v>
      </c>
      <c r="AV418" s="3" t="str">
        <f t="shared" si="84"/>
        <v>Operating</v>
      </c>
      <c r="AW418" s="3" t="str">
        <f t="shared" si="84"/>
        <v>Operating</v>
      </c>
      <c r="AX418" s="3"/>
      <c r="AY418" s="2" t="str">
        <f t="shared" si="77"/>
        <v>Operating</v>
      </c>
      <c r="AZ418" s="9"/>
    </row>
    <row r="419" spans="1:52">
      <c r="A419" s="2">
        <f t="shared" si="81"/>
        <v>416</v>
      </c>
      <c r="B419" s="2" t="s">
        <v>930</v>
      </c>
      <c r="C419" s="2" t="s">
        <v>930</v>
      </c>
      <c r="D419" s="2" t="s">
        <v>930</v>
      </c>
      <c r="E419" s="2" t="s">
        <v>22</v>
      </c>
      <c r="F419" s="2" t="s">
        <v>210</v>
      </c>
      <c r="G419" s="2" t="str">
        <f t="shared" si="78"/>
        <v>Upto FY20</v>
      </c>
      <c r="H419" s="2" t="s">
        <v>13746</v>
      </c>
      <c r="I419" s="2" t="str">
        <f t="shared" si="79"/>
        <v>MAS</v>
      </c>
      <c r="J419" s="2" t="s">
        <v>509</v>
      </c>
      <c r="K419" s="84" t="s">
        <v>510</v>
      </c>
      <c r="L419" s="84" t="s">
        <v>8455</v>
      </c>
      <c r="M419" s="84" t="s">
        <v>8455</v>
      </c>
      <c r="N419" s="84" t="s">
        <v>8455</v>
      </c>
      <c r="O419" s="2"/>
      <c r="P419" s="2"/>
      <c r="Q419" s="84" t="s">
        <v>8457</v>
      </c>
      <c r="R419" s="5"/>
      <c r="S419" s="5" t="s">
        <v>8464</v>
      </c>
      <c r="T419" s="181" t="s">
        <v>8477</v>
      </c>
      <c r="U419" s="84" t="s">
        <v>12571</v>
      </c>
      <c r="V419" s="84" t="s">
        <v>511</v>
      </c>
      <c r="W419" s="84" t="s">
        <v>511</v>
      </c>
      <c r="X419" s="3" t="s">
        <v>931</v>
      </c>
      <c r="Y419" s="2">
        <v>450</v>
      </c>
      <c r="Z419" s="10" t="str">
        <f t="shared" si="80"/>
        <v>400-600</v>
      </c>
      <c r="AA419" s="2" t="s">
        <v>29</v>
      </c>
      <c r="AB419" s="5">
        <v>39583</v>
      </c>
      <c r="AC419" s="4">
        <f t="shared" si="76"/>
        <v>39569</v>
      </c>
      <c r="AD419" s="2" t="s">
        <v>40</v>
      </c>
      <c r="AE419" s="5"/>
      <c r="AF419" s="4"/>
      <c r="AG419" s="2"/>
      <c r="AH419" s="2">
        <v>13.048999999999999</v>
      </c>
      <c r="AI419" s="2">
        <v>80.193299999999994</v>
      </c>
      <c r="AJ419" s="2">
        <v>600092</v>
      </c>
      <c r="AK419" s="3" t="s">
        <v>4714</v>
      </c>
      <c r="AL419" s="3" t="str">
        <f t="shared" si="84"/>
        <v>Operating</v>
      </c>
      <c r="AM419" s="3" t="str">
        <f t="shared" si="84"/>
        <v>Operating</v>
      </c>
      <c r="AN419" s="3" t="str">
        <f t="shared" si="84"/>
        <v>Operating</v>
      </c>
      <c r="AO419" s="3" t="str">
        <f t="shared" si="84"/>
        <v>Operating</v>
      </c>
      <c r="AP419" s="3" t="str">
        <f t="shared" si="84"/>
        <v>Operating</v>
      </c>
      <c r="AQ419" s="3" t="str">
        <f t="shared" si="84"/>
        <v>Operating</v>
      </c>
      <c r="AR419" s="3" t="str">
        <f t="shared" si="84"/>
        <v>Operating</v>
      </c>
      <c r="AS419" s="3" t="str">
        <f t="shared" si="84"/>
        <v>Operating</v>
      </c>
      <c r="AT419" s="3" t="str">
        <f t="shared" si="84"/>
        <v>Operating</v>
      </c>
      <c r="AU419" s="3" t="str">
        <f t="shared" si="84"/>
        <v>Operating</v>
      </c>
      <c r="AV419" s="3" t="str">
        <f t="shared" si="84"/>
        <v>Operating</v>
      </c>
      <c r="AW419" s="3" t="str">
        <f t="shared" si="84"/>
        <v>Operating</v>
      </c>
      <c r="AX419" s="3"/>
      <c r="AY419" s="2" t="str">
        <f t="shared" si="77"/>
        <v>Operating</v>
      </c>
      <c r="AZ419" s="9"/>
    </row>
    <row r="420" spans="1:52">
      <c r="A420" s="2">
        <f t="shared" si="81"/>
        <v>417</v>
      </c>
      <c r="B420" s="2" t="s">
        <v>932</v>
      </c>
      <c r="C420" s="2" t="s">
        <v>932</v>
      </c>
      <c r="D420" s="2" t="s">
        <v>932</v>
      </c>
      <c r="E420" s="2" t="s">
        <v>22</v>
      </c>
      <c r="F420" s="2" t="s">
        <v>210</v>
      </c>
      <c r="G420" s="2" t="str">
        <f t="shared" si="78"/>
        <v>Upto FY20</v>
      </c>
      <c r="H420" s="2" t="s">
        <v>13746</v>
      </c>
      <c r="I420" s="2" t="str">
        <f t="shared" si="79"/>
        <v>HYD</v>
      </c>
      <c r="J420" s="2" t="s">
        <v>25</v>
      </c>
      <c r="K420" s="84" t="s">
        <v>26</v>
      </c>
      <c r="L420" s="84" t="s">
        <v>8455</v>
      </c>
      <c r="M420" s="84" t="s">
        <v>8455</v>
      </c>
      <c r="N420" s="84" t="s">
        <v>8455</v>
      </c>
      <c r="O420" s="2"/>
      <c r="P420" s="2"/>
      <c r="Q420" s="84" t="s">
        <v>8457</v>
      </c>
      <c r="R420" s="5"/>
      <c r="S420" s="5" t="s">
        <v>6931</v>
      </c>
      <c r="T420" s="181" t="s">
        <v>6958</v>
      </c>
      <c r="U420" s="84" t="s">
        <v>27</v>
      </c>
      <c r="V420" s="84" t="s">
        <v>27</v>
      </c>
      <c r="W420" s="84" t="s">
        <v>27</v>
      </c>
      <c r="X420" s="3" t="s">
        <v>933</v>
      </c>
      <c r="Y420" s="2">
        <v>180</v>
      </c>
      <c r="Z420" s="10" t="str">
        <f t="shared" si="80"/>
        <v>Less than 250</v>
      </c>
      <c r="AA420" s="2" t="s">
        <v>29</v>
      </c>
      <c r="AB420" s="5">
        <v>39586</v>
      </c>
      <c r="AC420" s="4">
        <f t="shared" si="76"/>
        <v>39569</v>
      </c>
      <c r="AD420" s="2" t="s">
        <v>40</v>
      </c>
      <c r="AE420" s="5"/>
      <c r="AF420" s="4"/>
      <c r="AG420" s="2"/>
      <c r="AH420" s="2">
        <v>17.456230000000001</v>
      </c>
      <c r="AI420" s="2">
        <v>78.536240000000006</v>
      </c>
      <c r="AJ420" s="2">
        <v>500047</v>
      </c>
      <c r="AK420" s="3" t="s">
        <v>4715</v>
      </c>
      <c r="AL420" s="3" t="str">
        <f t="shared" si="84"/>
        <v>Operating</v>
      </c>
      <c r="AM420" s="3" t="str">
        <f t="shared" si="84"/>
        <v>Operating</v>
      </c>
      <c r="AN420" s="3" t="str">
        <f t="shared" si="84"/>
        <v>Operating</v>
      </c>
      <c r="AO420" s="3" t="str">
        <f t="shared" si="84"/>
        <v>Operating</v>
      </c>
      <c r="AP420" s="3" t="str">
        <f t="shared" si="84"/>
        <v>Operating</v>
      </c>
      <c r="AQ420" s="3" t="str">
        <f t="shared" si="84"/>
        <v>Operating</v>
      </c>
      <c r="AR420" s="3" t="str">
        <f t="shared" si="84"/>
        <v>Operating</v>
      </c>
      <c r="AS420" s="3" t="str">
        <f t="shared" si="84"/>
        <v>Operating</v>
      </c>
      <c r="AT420" s="3" t="str">
        <f t="shared" si="84"/>
        <v>Operating</v>
      </c>
      <c r="AU420" s="3" t="str">
        <f t="shared" si="84"/>
        <v>Operating</v>
      </c>
      <c r="AV420" s="3" t="str">
        <f t="shared" si="84"/>
        <v>Operating</v>
      </c>
      <c r="AW420" s="3" t="str">
        <f t="shared" si="84"/>
        <v>Operating</v>
      </c>
      <c r="AX420" s="3"/>
      <c r="AY420" s="2" t="str">
        <f t="shared" si="77"/>
        <v>Operating</v>
      </c>
      <c r="AZ420" s="9"/>
    </row>
    <row r="421" spans="1:52">
      <c r="A421" s="2">
        <f t="shared" si="81"/>
        <v>418</v>
      </c>
      <c r="B421" s="2" t="s">
        <v>934</v>
      </c>
      <c r="C421" s="2" t="s">
        <v>934</v>
      </c>
      <c r="D421" s="2" t="s">
        <v>934</v>
      </c>
      <c r="E421" s="2" t="s">
        <v>22</v>
      </c>
      <c r="F421" s="2" t="s">
        <v>210</v>
      </c>
      <c r="G421" s="2" t="str">
        <f t="shared" si="78"/>
        <v>Upto FY20</v>
      </c>
      <c r="H421" s="2" t="s">
        <v>13746</v>
      </c>
      <c r="I421" s="2" t="str">
        <f t="shared" si="79"/>
        <v>HBL</v>
      </c>
      <c r="J421" s="2" t="s">
        <v>179</v>
      </c>
      <c r="K421" s="84" t="s">
        <v>935</v>
      </c>
      <c r="L421" s="84" t="s">
        <v>8454</v>
      </c>
      <c r="M421" s="84" t="s">
        <v>11609</v>
      </c>
      <c r="N421" s="84" t="s">
        <v>11609</v>
      </c>
      <c r="O421" s="2"/>
      <c r="P421" s="2"/>
      <c r="Q421" s="84" t="s">
        <v>8457</v>
      </c>
      <c r="R421" s="5"/>
      <c r="S421" s="5" t="s">
        <v>6274</v>
      </c>
      <c r="T421" s="181" t="s">
        <v>1163</v>
      </c>
      <c r="U421" s="84" t="s">
        <v>12566</v>
      </c>
      <c r="V421" s="84" t="s">
        <v>438</v>
      </c>
      <c r="W421" s="84" t="s">
        <v>438</v>
      </c>
      <c r="X421" s="3" t="s">
        <v>936</v>
      </c>
      <c r="Y421" s="164">
        <v>300</v>
      </c>
      <c r="Z421" s="10" t="str">
        <f t="shared" si="80"/>
        <v>250-400</v>
      </c>
      <c r="AA421" s="2" t="s">
        <v>29</v>
      </c>
      <c r="AB421" s="5">
        <v>39587</v>
      </c>
      <c r="AC421" s="4">
        <f t="shared" si="76"/>
        <v>39569</v>
      </c>
      <c r="AD421" s="2" t="s">
        <v>40</v>
      </c>
      <c r="AE421" s="5"/>
      <c r="AF421" s="4"/>
      <c r="AG421" s="2"/>
      <c r="AH421" s="2">
        <v>15.35284</v>
      </c>
      <c r="AI421" s="2">
        <v>75.140510000000006</v>
      </c>
      <c r="AJ421" s="2">
        <v>580029</v>
      </c>
      <c r="AK421" s="3" t="s">
        <v>4716</v>
      </c>
      <c r="AL421" s="3" t="str">
        <f t="shared" si="84"/>
        <v>Operating</v>
      </c>
      <c r="AM421" s="3" t="str">
        <f t="shared" si="84"/>
        <v>Operating</v>
      </c>
      <c r="AN421" s="3" t="str">
        <f t="shared" si="84"/>
        <v>Operating</v>
      </c>
      <c r="AO421" s="3" t="str">
        <f t="shared" si="84"/>
        <v>Operating</v>
      </c>
      <c r="AP421" s="3" t="str">
        <f t="shared" si="84"/>
        <v>Operating</v>
      </c>
      <c r="AQ421" s="3" t="str">
        <f t="shared" si="84"/>
        <v>Operating</v>
      </c>
      <c r="AR421" s="3" t="str">
        <f t="shared" si="84"/>
        <v>Operating</v>
      </c>
      <c r="AS421" s="3" t="str">
        <f t="shared" si="84"/>
        <v>Operating</v>
      </c>
      <c r="AT421" s="3" t="str">
        <f t="shared" si="84"/>
        <v>Operating</v>
      </c>
      <c r="AU421" s="3" t="str">
        <f t="shared" si="84"/>
        <v>Operating</v>
      </c>
      <c r="AV421" s="3" t="str">
        <f t="shared" si="84"/>
        <v>Operating</v>
      </c>
      <c r="AW421" s="3" t="str">
        <f t="shared" si="84"/>
        <v>Operating</v>
      </c>
      <c r="AX421" s="3"/>
      <c r="AY421" s="2" t="str">
        <f t="shared" si="77"/>
        <v>Operating</v>
      </c>
      <c r="AZ421" s="9"/>
    </row>
    <row r="422" spans="1:52">
      <c r="A422" s="2">
        <f t="shared" si="81"/>
        <v>419</v>
      </c>
      <c r="B422" s="2" t="s">
        <v>937</v>
      </c>
      <c r="C422" s="2" t="s">
        <v>937</v>
      </c>
      <c r="D422" s="2" t="s">
        <v>937</v>
      </c>
      <c r="E422" s="2" t="s">
        <v>22</v>
      </c>
      <c r="F422" s="2" t="s">
        <v>210</v>
      </c>
      <c r="G422" s="2" t="str">
        <f t="shared" si="78"/>
        <v>Upto FY20</v>
      </c>
      <c r="H422" s="2" t="s">
        <v>13746</v>
      </c>
      <c r="I422" s="2" t="str">
        <f t="shared" si="79"/>
        <v>HBL</v>
      </c>
      <c r="J422" s="2" t="s">
        <v>179</v>
      </c>
      <c r="K422" s="84" t="s">
        <v>935</v>
      </c>
      <c r="L422" s="84" t="s">
        <v>8454</v>
      </c>
      <c r="M422" s="84" t="s">
        <v>11609</v>
      </c>
      <c r="N422" s="84" t="s">
        <v>11609</v>
      </c>
      <c r="O422" s="2"/>
      <c r="P422" s="2"/>
      <c r="Q422" s="84" t="s">
        <v>8457</v>
      </c>
      <c r="R422" s="5"/>
      <c r="S422" s="5" t="s">
        <v>6274</v>
      </c>
      <c r="T422" s="181" t="s">
        <v>1163</v>
      </c>
      <c r="U422" s="84" t="s">
        <v>12566</v>
      </c>
      <c r="V422" s="84" t="s">
        <v>438</v>
      </c>
      <c r="W422" s="84" t="s">
        <v>438</v>
      </c>
      <c r="X422" s="3" t="s">
        <v>938</v>
      </c>
      <c r="Y422" s="164">
        <v>266</v>
      </c>
      <c r="Z422" s="10" t="str">
        <f t="shared" si="80"/>
        <v>250-400</v>
      </c>
      <c r="AA422" s="2" t="s">
        <v>29</v>
      </c>
      <c r="AB422" s="5">
        <v>39587</v>
      </c>
      <c r="AC422" s="4">
        <f t="shared" si="76"/>
        <v>39569</v>
      </c>
      <c r="AD422" s="2" t="s">
        <v>40</v>
      </c>
      <c r="AE422" s="5"/>
      <c r="AF422" s="4"/>
      <c r="AG422" s="2"/>
      <c r="AH422" s="2">
        <v>15.36252</v>
      </c>
      <c r="AI422" s="2">
        <v>75.148939999999996</v>
      </c>
      <c r="AJ422" s="2">
        <v>580023</v>
      </c>
      <c r="AK422" s="3" t="s">
        <v>4717</v>
      </c>
      <c r="AL422" s="3" t="str">
        <f t="shared" si="84"/>
        <v>Operating</v>
      </c>
      <c r="AM422" s="3" t="str">
        <f t="shared" si="84"/>
        <v>Operating</v>
      </c>
      <c r="AN422" s="3" t="str">
        <f t="shared" si="84"/>
        <v>Operating</v>
      </c>
      <c r="AO422" s="3" t="str">
        <f t="shared" si="84"/>
        <v>Operating</v>
      </c>
      <c r="AP422" s="3" t="str">
        <f t="shared" si="84"/>
        <v>Operating</v>
      </c>
      <c r="AQ422" s="3" t="str">
        <f t="shared" si="84"/>
        <v>Operating</v>
      </c>
      <c r="AR422" s="3" t="str">
        <f t="shared" si="84"/>
        <v>Operating</v>
      </c>
      <c r="AS422" s="3" t="str">
        <f t="shared" si="84"/>
        <v>Operating</v>
      </c>
      <c r="AT422" s="3" t="str">
        <f t="shared" si="84"/>
        <v>Operating</v>
      </c>
      <c r="AU422" s="3" t="str">
        <f t="shared" si="84"/>
        <v>Operating</v>
      </c>
      <c r="AV422" s="3" t="str">
        <f t="shared" si="84"/>
        <v>Operating</v>
      </c>
      <c r="AW422" s="3" t="str">
        <f t="shared" si="84"/>
        <v>Operating</v>
      </c>
      <c r="AX422" s="3"/>
      <c r="AY422" s="2" t="str">
        <f t="shared" si="77"/>
        <v>Operating</v>
      </c>
      <c r="AZ422" s="9"/>
    </row>
    <row r="423" spans="1:52">
      <c r="A423" s="2">
        <f t="shared" si="81"/>
        <v>420</v>
      </c>
      <c r="B423" s="2" t="s">
        <v>939</v>
      </c>
      <c r="C423" s="2" t="s">
        <v>939</v>
      </c>
      <c r="D423" s="2" t="s">
        <v>939</v>
      </c>
      <c r="E423" s="2" t="s">
        <v>22</v>
      </c>
      <c r="F423" s="2" t="s">
        <v>210</v>
      </c>
      <c r="G423" s="2" t="str">
        <f t="shared" si="78"/>
        <v>Upto FY20</v>
      </c>
      <c r="H423" s="2" t="s">
        <v>13746</v>
      </c>
      <c r="I423" s="2" t="str">
        <f t="shared" si="79"/>
        <v>HBL</v>
      </c>
      <c r="J423" s="2" t="s">
        <v>179</v>
      </c>
      <c r="K423" s="84" t="s">
        <v>935</v>
      </c>
      <c r="L423" s="84" t="s">
        <v>8454</v>
      </c>
      <c r="M423" s="84" t="s">
        <v>11609</v>
      </c>
      <c r="N423" s="84" t="s">
        <v>11609</v>
      </c>
      <c r="O423" s="2"/>
      <c r="P423" s="2"/>
      <c r="Q423" s="84" t="s">
        <v>8457</v>
      </c>
      <c r="R423" s="5"/>
      <c r="S423" s="5" t="s">
        <v>6274</v>
      </c>
      <c r="T423" s="181" t="s">
        <v>1163</v>
      </c>
      <c r="U423" s="84" t="s">
        <v>12566</v>
      </c>
      <c r="V423" s="84" t="s">
        <v>438</v>
      </c>
      <c r="W423" s="84" t="s">
        <v>438</v>
      </c>
      <c r="X423" s="3" t="s">
        <v>940</v>
      </c>
      <c r="Y423" s="164">
        <v>526</v>
      </c>
      <c r="Z423" s="10" t="str">
        <f t="shared" si="80"/>
        <v>400-600</v>
      </c>
      <c r="AA423" s="2" t="s">
        <v>29</v>
      </c>
      <c r="AB423" s="5">
        <v>39587</v>
      </c>
      <c r="AC423" s="4">
        <f t="shared" si="76"/>
        <v>39569</v>
      </c>
      <c r="AD423" s="2" t="s">
        <v>40</v>
      </c>
      <c r="AE423" s="5"/>
      <c r="AF423" s="4"/>
      <c r="AG423" s="2"/>
      <c r="AH423" s="2">
        <v>15.3630248</v>
      </c>
      <c r="AI423" s="2">
        <v>75.113497899999999</v>
      </c>
      <c r="AJ423" s="2">
        <v>580031</v>
      </c>
      <c r="AK423" s="3" t="s">
        <v>4718</v>
      </c>
      <c r="AL423" s="3" t="str">
        <f t="shared" si="84"/>
        <v>Operating</v>
      </c>
      <c r="AM423" s="3" t="str">
        <f t="shared" si="84"/>
        <v>Operating</v>
      </c>
      <c r="AN423" s="3" t="str">
        <f t="shared" si="84"/>
        <v>Operating</v>
      </c>
      <c r="AO423" s="3" t="str">
        <f t="shared" si="84"/>
        <v>Operating</v>
      </c>
      <c r="AP423" s="3" t="str">
        <f t="shared" si="84"/>
        <v>Operating</v>
      </c>
      <c r="AQ423" s="3" t="str">
        <f t="shared" si="84"/>
        <v>Operating</v>
      </c>
      <c r="AR423" s="3" t="str">
        <f t="shared" si="84"/>
        <v>Operating</v>
      </c>
      <c r="AS423" s="3" t="str">
        <f t="shared" si="84"/>
        <v>Operating</v>
      </c>
      <c r="AT423" s="3" t="str">
        <f t="shared" si="84"/>
        <v>Operating</v>
      </c>
      <c r="AU423" s="3" t="str">
        <f t="shared" si="84"/>
        <v>Operating</v>
      </c>
      <c r="AV423" s="3" t="str">
        <f t="shared" si="84"/>
        <v>Operating</v>
      </c>
      <c r="AW423" s="3" t="str">
        <f t="shared" si="84"/>
        <v>Operating</v>
      </c>
      <c r="AX423" s="3"/>
      <c r="AY423" s="2" t="str">
        <f t="shared" si="77"/>
        <v>Operating</v>
      </c>
      <c r="AZ423" s="9"/>
    </row>
    <row r="424" spans="1:52">
      <c r="A424" s="2">
        <f t="shared" si="81"/>
        <v>421</v>
      </c>
      <c r="B424" s="2" t="s">
        <v>941</v>
      </c>
      <c r="C424" s="2" t="s">
        <v>941</v>
      </c>
      <c r="D424" s="2" t="s">
        <v>941</v>
      </c>
      <c r="E424" s="2" t="s">
        <v>22</v>
      </c>
      <c r="F424" s="2" t="s">
        <v>210</v>
      </c>
      <c r="G424" s="2" t="str">
        <f t="shared" si="78"/>
        <v>Upto FY20</v>
      </c>
      <c r="H424" s="2" t="s">
        <v>13746</v>
      </c>
      <c r="I424" s="2" t="str">
        <f t="shared" si="79"/>
        <v>HBL</v>
      </c>
      <c r="J424" s="2" t="s">
        <v>179</v>
      </c>
      <c r="K424" s="84" t="s">
        <v>935</v>
      </c>
      <c r="L424" s="84" t="s">
        <v>8454</v>
      </c>
      <c r="M424" s="84" t="s">
        <v>11609</v>
      </c>
      <c r="N424" s="84" t="s">
        <v>11609</v>
      </c>
      <c r="O424" s="2"/>
      <c r="P424" s="2"/>
      <c r="Q424" s="84" t="s">
        <v>8457</v>
      </c>
      <c r="R424" s="5"/>
      <c r="S424" s="5" t="s">
        <v>1497</v>
      </c>
      <c r="T424" s="181" t="s">
        <v>1498</v>
      </c>
      <c r="U424" s="84" t="s">
        <v>12566</v>
      </c>
      <c r="V424" s="84" t="s">
        <v>438</v>
      </c>
      <c r="W424" s="84" t="s">
        <v>438</v>
      </c>
      <c r="X424" s="3" t="s">
        <v>942</v>
      </c>
      <c r="Y424" s="164">
        <v>290</v>
      </c>
      <c r="Z424" s="10" t="str">
        <f t="shared" si="80"/>
        <v>250-400</v>
      </c>
      <c r="AA424" s="2" t="s">
        <v>29</v>
      </c>
      <c r="AB424" s="5">
        <v>39589</v>
      </c>
      <c r="AC424" s="4">
        <f t="shared" si="76"/>
        <v>39569</v>
      </c>
      <c r="AD424" s="2" t="s">
        <v>40</v>
      </c>
      <c r="AE424" s="5"/>
      <c r="AF424" s="4"/>
      <c r="AG424" s="2"/>
      <c r="AH424" s="2">
        <v>15.459899999999999</v>
      </c>
      <c r="AI424" s="2">
        <v>75.011330000000001</v>
      </c>
      <c r="AJ424" s="2">
        <v>580001</v>
      </c>
      <c r="AK424" s="3" t="s">
        <v>4719</v>
      </c>
      <c r="AL424" s="3" t="str">
        <f t="shared" ref="AL424:AW433" si="85">IF($AB424&lt;=EOMONTH(AL$2,0),IF(OR($AF424&gt;EOMONTH(AL$2,0),ISBLANK($AF424)),"Operating",""),"")</f>
        <v>Operating</v>
      </c>
      <c r="AM424" s="3" t="str">
        <f t="shared" si="85"/>
        <v>Operating</v>
      </c>
      <c r="AN424" s="3" t="str">
        <f t="shared" si="85"/>
        <v>Operating</v>
      </c>
      <c r="AO424" s="3" t="str">
        <f t="shared" si="85"/>
        <v>Operating</v>
      </c>
      <c r="AP424" s="3" t="str">
        <f t="shared" si="85"/>
        <v>Operating</v>
      </c>
      <c r="AQ424" s="3" t="str">
        <f t="shared" si="85"/>
        <v>Operating</v>
      </c>
      <c r="AR424" s="3" t="str">
        <f t="shared" si="85"/>
        <v>Operating</v>
      </c>
      <c r="AS424" s="3" t="str">
        <f t="shared" si="85"/>
        <v>Operating</v>
      </c>
      <c r="AT424" s="3" t="str">
        <f t="shared" si="85"/>
        <v>Operating</v>
      </c>
      <c r="AU424" s="3" t="str">
        <f t="shared" si="85"/>
        <v>Operating</v>
      </c>
      <c r="AV424" s="3" t="str">
        <f t="shared" si="85"/>
        <v>Operating</v>
      </c>
      <c r="AW424" s="3" t="str">
        <f t="shared" si="85"/>
        <v>Operating</v>
      </c>
      <c r="AX424" s="3"/>
      <c r="AY424" s="2" t="str">
        <f t="shared" si="77"/>
        <v>Operating</v>
      </c>
      <c r="AZ424" s="9"/>
    </row>
    <row r="425" spans="1:52">
      <c r="A425" s="2">
        <f t="shared" si="81"/>
        <v>422</v>
      </c>
      <c r="B425" s="2" t="s">
        <v>943</v>
      </c>
      <c r="C425" s="2" t="s">
        <v>943</v>
      </c>
      <c r="D425" s="2" t="s">
        <v>943</v>
      </c>
      <c r="E425" s="2" t="s">
        <v>22</v>
      </c>
      <c r="F425" s="2" t="s">
        <v>210</v>
      </c>
      <c r="G425" s="2" t="str">
        <f t="shared" si="78"/>
        <v>Upto FY20</v>
      </c>
      <c r="H425" s="2" t="e">
        <v>#N/A</v>
      </c>
      <c r="I425" s="2" t="str">
        <f t="shared" si="79"/>
        <v>CJB</v>
      </c>
      <c r="J425" s="2" t="s">
        <v>509</v>
      </c>
      <c r="K425" s="84" t="s">
        <v>944</v>
      </c>
      <c r="L425" s="84" t="s">
        <v>8453</v>
      </c>
      <c r="M425" s="84" t="s">
        <v>11608</v>
      </c>
      <c r="N425" s="84" t="s">
        <v>11608</v>
      </c>
      <c r="O425" s="2"/>
      <c r="P425" s="2"/>
      <c r="Q425" s="84" t="s">
        <v>8457</v>
      </c>
      <c r="R425" s="5"/>
      <c r="S425" s="5"/>
      <c r="T425" s="5"/>
      <c r="U425" s="84" t="s">
        <v>12576</v>
      </c>
      <c r="V425" s="84" t="s">
        <v>893</v>
      </c>
      <c r="W425" s="84" t="s">
        <v>893</v>
      </c>
      <c r="X425" s="3" t="s">
        <v>945</v>
      </c>
      <c r="Y425" s="10">
        <v>310</v>
      </c>
      <c r="Z425" s="10" t="str">
        <f t="shared" si="80"/>
        <v>250-400</v>
      </c>
      <c r="AA425" s="2" t="s">
        <v>29</v>
      </c>
      <c r="AB425" s="5">
        <v>39590</v>
      </c>
      <c r="AC425" s="4">
        <f t="shared" si="76"/>
        <v>39569</v>
      </c>
      <c r="AD425" s="2" t="s">
        <v>30</v>
      </c>
      <c r="AE425" s="5"/>
      <c r="AF425" s="4">
        <v>39845</v>
      </c>
      <c r="AG425" s="2" t="s">
        <v>210</v>
      </c>
      <c r="AH425" s="2" t="s">
        <v>3731</v>
      </c>
      <c r="AI425" s="2" t="s">
        <v>3731</v>
      </c>
      <c r="AJ425" s="2">
        <v>641004</v>
      </c>
      <c r="AK425" s="3" t="s">
        <v>4720</v>
      </c>
      <c r="AL425" s="3" t="str">
        <f t="shared" si="85"/>
        <v/>
      </c>
      <c r="AM425" s="3" t="str">
        <f t="shared" si="85"/>
        <v/>
      </c>
      <c r="AN425" s="3" t="str">
        <f t="shared" si="85"/>
        <v/>
      </c>
      <c r="AO425" s="3" t="str">
        <f t="shared" si="85"/>
        <v/>
      </c>
      <c r="AP425" s="3" t="str">
        <f t="shared" si="85"/>
        <v/>
      </c>
      <c r="AQ425" s="3" t="str">
        <f t="shared" si="85"/>
        <v/>
      </c>
      <c r="AR425" s="3" t="str">
        <f t="shared" si="85"/>
        <v/>
      </c>
      <c r="AS425" s="3" t="str">
        <f t="shared" si="85"/>
        <v/>
      </c>
      <c r="AT425" s="3" t="str">
        <f t="shared" si="85"/>
        <v/>
      </c>
      <c r="AU425" s="3" t="str">
        <f t="shared" si="85"/>
        <v/>
      </c>
      <c r="AV425" s="3" t="str">
        <f t="shared" si="85"/>
        <v/>
      </c>
      <c r="AW425" s="3" t="str">
        <f t="shared" si="85"/>
        <v/>
      </c>
      <c r="AX425" s="3"/>
      <c r="AY425" s="2" t="str">
        <f t="shared" si="77"/>
        <v/>
      </c>
      <c r="AZ425" s="9"/>
    </row>
    <row r="426" spans="1:52">
      <c r="A426" s="2">
        <f t="shared" si="81"/>
        <v>423</v>
      </c>
      <c r="B426" s="2" t="s">
        <v>946</v>
      </c>
      <c r="C426" s="2" t="s">
        <v>946</v>
      </c>
      <c r="D426" s="2" t="s">
        <v>946</v>
      </c>
      <c r="E426" s="2" t="s">
        <v>22</v>
      </c>
      <c r="F426" s="2" t="s">
        <v>210</v>
      </c>
      <c r="G426" s="2" t="str">
        <f t="shared" si="78"/>
        <v>Upto FY20</v>
      </c>
      <c r="H426" s="2" t="e">
        <v>#N/A</v>
      </c>
      <c r="I426" s="2" t="str">
        <f t="shared" si="79"/>
        <v>IXM</v>
      </c>
      <c r="J426" s="2" t="s">
        <v>509</v>
      </c>
      <c r="K426" s="84" t="s">
        <v>953</v>
      </c>
      <c r="L426" s="84" t="s">
        <v>8453</v>
      </c>
      <c r="M426" s="84" t="s">
        <v>11608</v>
      </c>
      <c r="N426" s="84" t="s">
        <v>11608</v>
      </c>
      <c r="O426" s="2"/>
      <c r="P426" s="2"/>
      <c r="Q426" s="84" t="s">
        <v>8457</v>
      </c>
      <c r="R426" s="5"/>
      <c r="S426" s="5"/>
      <c r="T426" s="5"/>
      <c r="U426" s="84" t="s">
        <v>12576</v>
      </c>
      <c r="V426" s="84" t="s">
        <v>893</v>
      </c>
      <c r="W426" s="84" t="s">
        <v>893</v>
      </c>
      <c r="X426" s="3" t="s">
        <v>947</v>
      </c>
      <c r="Y426" s="10">
        <v>300</v>
      </c>
      <c r="Z426" s="10" t="str">
        <f t="shared" si="80"/>
        <v>250-400</v>
      </c>
      <c r="AA426" s="2" t="s">
        <v>29</v>
      </c>
      <c r="AB426" s="5">
        <v>39590</v>
      </c>
      <c r="AC426" s="4">
        <f t="shared" si="76"/>
        <v>39569</v>
      </c>
      <c r="AD426" s="2" t="s">
        <v>30</v>
      </c>
      <c r="AE426" s="5"/>
      <c r="AF426" s="4">
        <v>40238</v>
      </c>
      <c r="AG426" s="2" t="s">
        <v>254</v>
      </c>
      <c r="AH426" s="2" t="s">
        <v>3731</v>
      </c>
      <c r="AI426" s="2" t="s">
        <v>3731</v>
      </c>
      <c r="AJ426" s="2">
        <v>625016</v>
      </c>
      <c r="AK426" s="3" t="s">
        <v>4721</v>
      </c>
      <c r="AL426" s="3" t="str">
        <f t="shared" si="85"/>
        <v/>
      </c>
      <c r="AM426" s="3" t="str">
        <f t="shared" si="85"/>
        <v/>
      </c>
      <c r="AN426" s="3" t="str">
        <f t="shared" si="85"/>
        <v/>
      </c>
      <c r="AO426" s="3" t="str">
        <f t="shared" si="85"/>
        <v/>
      </c>
      <c r="AP426" s="3" t="str">
        <f t="shared" si="85"/>
        <v/>
      </c>
      <c r="AQ426" s="3" t="str">
        <f t="shared" si="85"/>
        <v/>
      </c>
      <c r="AR426" s="3" t="str">
        <f t="shared" si="85"/>
        <v/>
      </c>
      <c r="AS426" s="3" t="str">
        <f t="shared" si="85"/>
        <v/>
      </c>
      <c r="AT426" s="3" t="str">
        <f t="shared" si="85"/>
        <v/>
      </c>
      <c r="AU426" s="3" t="str">
        <f t="shared" si="85"/>
        <v/>
      </c>
      <c r="AV426" s="3" t="str">
        <f t="shared" si="85"/>
        <v/>
      </c>
      <c r="AW426" s="3" t="str">
        <f t="shared" si="85"/>
        <v/>
      </c>
      <c r="AX426" s="3"/>
      <c r="AY426" s="2" t="str">
        <f t="shared" si="77"/>
        <v/>
      </c>
      <c r="AZ426" s="9"/>
    </row>
    <row r="427" spans="1:52">
      <c r="A427" s="2">
        <f t="shared" si="81"/>
        <v>424</v>
      </c>
      <c r="B427" s="2" t="s">
        <v>948</v>
      </c>
      <c r="C427" s="2" t="s">
        <v>948</v>
      </c>
      <c r="D427" s="2" t="s">
        <v>948</v>
      </c>
      <c r="E427" s="2" t="s">
        <v>22</v>
      </c>
      <c r="F427" s="2" t="s">
        <v>210</v>
      </c>
      <c r="G427" s="2" t="str">
        <f t="shared" si="78"/>
        <v>Upto FY20</v>
      </c>
      <c r="H427" s="2" t="e">
        <v>#N/A</v>
      </c>
      <c r="I427" s="2" t="str">
        <f t="shared" si="79"/>
        <v>IXM</v>
      </c>
      <c r="J427" s="2" t="s">
        <v>509</v>
      </c>
      <c r="K427" s="84" t="s">
        <v>953</v>
      </c>
      <c r="L427" s="84" t="s">
        <v>8453</v>
      </c>
      <c r="M427" s="84" t="s">
        <v>11608</v>
      </c>
      <c r="N427" s="84" t="s">
        <v>11608</v>
      </c>
      <c r="O427" s="2"/>
      <c r="P427" s="2"/>
      <c r="Q427" s="84" t="s">
        <v>8457</v>
      </c>
      <c r="R427" s="5"/>
      <c r="S427" s="5"/>
      <c r="T427" s="5"/>
      <c r="U427" s="84" t="s">
        <v>12576</v>
      </c>
      <c r="V427" s="84" t="s">
        <v>893</v>
      </c>
      <c r="W427" s="84" t="s">
        <v>893</v>
      </c>
      <c r="X427" s="3" t="s">
        <v>949</v>
      </c>
      <c r="Y427" s="10">
        <v>350</v>
      </c>
      <c r="Z427" s="10" t="str">
        <f t="shared" si="80"/>
        <v>250-400</v>
      </c>
      <c r="AA427" s="2" t="s">
        <v>29</v>
      </c>
      <c r="AB427" s="5">
        <v>39590</v>
      </c>
      <c r="AC427" s="4">
        <f t="shared" si="76"/>
        <v>39569</v>
      </c>
      <c r="AD427" s="2" t="s">
        <v>30</v>
      </c>
      <c r="AE427" s="5"/>
      <c r="AF427" s="4">
        <v>41365</v>
      </c>
      <c r="AG427" s="2" t="s">
        <v>56</v>
      </c>
      <c r="AH427" s="2" t="s">
        <v>3731</v>
      </c>
      <c r="AI427" s="2" t="s">
        <v>3731</v>
      </c>
      <c r="AJ427" s="2">
        <v>625016</v>
      </c>
      <c r="AK427" s="3" t="s">
        <v>4722</v>
      </c>
      <c r="AL427" s="3" t="str">
        <f t="shared" si="85"/>
        <v/>
      </c>
      <c r="AM427" s="3" t="str">
        <f t="shared" si="85"/>
        <v/>
      </c>
      <c r="AN427" s="3" t="str">
        <f t="shared" si="85"/>
        <v/>
      </c>
      <c r="AO427" s="3" t="str">
        <f t="shared" si="85"/>
        <v/>
      </c>
      <c r="AP427" s="3" t="str">
        <f t="shared" si="85"/>
        <v/>
      </c>
      <c r="AQ427" s="3" t="str">
        <f t="shared" si="85"/>
        <v/>
      </c>
      <c r="AR427" s="3" t="str">
        <f t="shared" si="85"/>
        <v/>
      </c>
      <c r="AS427" s="3" t="str">
        <f t="shared" si="85"/>
        <v/>
      </c>
      <c r="AT427" s="3" t="str">
        <f t="shared" si="85"/>
        <v/>
      </c>
      <c r="AU427" s="3" t="str">
        <f t="shared" si="85"/>
        <v/>
      </c>
      <c r="AV427" s="3" t="str">
        <f t="shared" si="85"/>
        <v/>
      </c>
      <c r="AW427" s="3" t="str">
        <f t="shared" si="85"/>
        <v/>
      </c>
      <c r="AX427" s="3"/>
      <c r="AY427" s="2" t="str">
        <f t="shared" si="77"/>
        <v/>
      </c>
      <c r="AZ427" s="9"/>
    </row>
    <row r="428" spans="1:52">
      <c r="A428" s="2">
        <f t="shared" si="81"/>
        <v>425</v>
      </c>
      <c r="B428" s="2" t="s">
        <v>950</v>
      </c>
      <c r="C428" s="2" t="s">
        <v>950</v>
      </c>
      <c r="D428" s="2" t="s">
        <v>950</v>
      </c>
      <c r="E428" s="2" t="s">
        <v>22</v>
      </c>
      <c r="F428" s="2" t="s">
        <v>210</v>
      </c>
      <c r="G428" s="2" t="str">
        <f t="shared" si="78"/>
        <v>Upto FY20</v>
      </c>
      <c r="H428" s="2" t="e">
        <v>#N/A</v>
      </c>
      <c r="I428" s="2" t="str">
        <f t="shared" si="79"/>
        <v>IXM</v>
      </c>
      <c r="J428" s="2" t="s">
        <v>509</v>
      </c>
      <c r="K428" s="84" t="s">
        <v>953</v>
      </c>
      <c r="L428" s="84" t="s">
        <v>8453</v>
      </c>
      <c r="M428" s="84" t="s">
        <v>11608</v>
      </c>
      <c r="N428" s="84" t="s">
        <v>11608</v>
      </c>
      <c r="O428" s="2"/>
      <c r="P428" s="2"/>
      <c r="Q428" s="84" t="s">
        <v>8457</v>
      </c>
      <c r="R428" s="5"/>
      <c r="S428" s="5"/>
      <c r="T428" s="5"/>
      <c r="U428" s="84" t="s">
        <v>12576</v>
      </c>
      <c r="V428" s="84" t="s">
        <v>893</v>
      </c>
      <c r="W428" s="84" t="s">
        <v>893</v>
      </c>
      <c r="X428" s="3" t="s">
        <v>951</v>
      </c>
      <c r="Y428" s="10">
        <v>480</v>
      </c>
      <c r="Z428" s="10" t="str">
        <f t="shared" si="80"/>
        <v>400-600</v>
      </c>
      <c r="AA428" s="2" t="s">
        <v>29</v>
      </c>
      <c r="AB428" s="5">
        <v>39590</v>
      </c>
      <c r="AC428" s="4">
        <f t="shared" si="76"/>
        <v>39569</v>
      </c>
      <c r="AD428" s="2" t="s">
        <v>30</v>
      </c>
      <c r="AE428" s="5"/>
      <c r="AF428" s="4">
        <v>39995</v>
      </c>
      <c r="AG428" s="2" t="s">
        <v>254</v>
      </c>
      <c r="AH428" s="2" t="s">
        <v>3731</v>
      </c>
      <c r="AI428" s="2" t="s">
        <v>3731</v>
      </c>
      <c r="AJ428" s="2">
        <v>625020</v>
      </c>
      <c r="AK428" s="3" t="s">
        <v>4723</v>
      </c>
      <c r="AL428" s="3" t="str">
        <f t="shared" si="85"/>
        <v/>
      </c>
      <c r="AM428" s="3" t="str">
        <f t="shared" si="85"/>
        <v/>
      </c>
      <c r="AN428" s="3" t="str">
        <f t="shared" si="85"/>
        <v/>
      </c>
      <c r="AO428" s="3" t="str">
        <f t="shared" si="85"/>
        <v/>
      </c>
      <c r="AP428" s="3" t="str">
        <f t="shared" si="85"/>
        <v/>
      </c>
      <c r="AQ428" s="3" t="str">
        <f t="shared" si="85"/>
        <v/>
      </c>
      <c r="AR428" s="3" t="str">
        <f t="shared" si="85"/>
        <v/>
      </c>
      <c r="AS428" s="3" t="str">
        <f t="shared" si="85"/>
        <v/>
      </c>
      <c r="AT428" s="3" t="str">
        <f t="shared" si="85"/>
        <v/>
      </c>
      <c r="AU428" s="3" t="str">
        <f t="shared" si="85"/>
        <v/>
      </c>
      <c r="AV428" s="3" t="str">
        <f t="shared" si="85"/>
        <v/>
      </c>
      <c r="AW428" s="3" t="str">
        <f t="shared" si="85"/>
        <v/>
      </c>
      <c r="AX428" s="3"/>
      <c r="AY428" s="2" t="str">
        <f t="shared" si="77"/>
        <v/>
      </c>
      <c r="AZ428" s="9"/>
    </row>
    <row r="429" spans="1:52">
      <c r="A429" s="2">
        <f t="shared" si="81"/>
        <v>426</v>
      </c>
      <c r="B429" s="2" t="s">
        <v>952</v>
      </c>
      <c r="C429" s="2" t="s">
        <v>952</v>
      </c>
      <c r="D429" s="2" t="s">
        <v>952</v>
      </c>
      <c r="E429" s="2" t="s">
        <v>22</v>
      </c>
      <c r="F429" s="2" t="s">
        <v>210</v>
      </c>
      <c r="G429" s="2" t="str">
        <f t="shared" si="78"/>
        <v>Upto FY20</v>
      </c>
      <c r="H429" s="2" t="s">
        <v>13746</v>
      </c>
      <c r="I429" s="2" t="str">
        <f t="shared" si="79"/>
        <v>IXM</v>
      </c>
      <c r="J429" s="2" t="s">
        <v>509</v>
      </c>
      <c r="K429" s="84" t="s">
        <v>953</v>
      </c>
      <c r="L429" s="84" t="s">
        <v>8453</v>
      </c>
      <c r="M429" s="84" t="s">
        <v>11608</v>
      </c>
      <c r="N429" s="84" t="s">
        <v>11608</v>
      </c>
      <c r="O429" s="2"/>
      <c r="P429" s="2"/>
      <c r="Q429" s="84" t="s">
        <v>8457</v>
      </c>
      <c r="R429" s="5"/>
      <c r="S429" s="5" t="s">
        <v>6591</v>
      </c>
      <c r="T429" s="181" t="s">
        <v>6617</v>
      </c>
      <c r="U429" s="84" t="s">
        <v>12576</v>
      </c>
      <c r="V429" s="84" t="s">
        <v>893</v>
      </c>
      <c r="W429" s="84" t="s">
        <v>893</v>
      </c>
      <c r="X429" s="3" t="s">
        <v>954</v>
      </c>
      <c r="Y429" s="2">
        <v>480</v>
      </c>
      <c r="Z429" s="10" t="str">
        <f t="shared" si="80"/>
        <v>400-600</v>
      </c>
      <c r="AA429" s="2" t="s">
        <v>29</v>
      </c>
      <c r="AB429" s="5">
        <v>39590</v>
      </c>
      <c r="AC429" s="4">
        <f t="shared" si="76"/>
        <v>39569</v>
      </c>
      <c r="AD429" s="2" t="s">
        <v>40</v>
      </c>
      <c r="AE429" s="5"/>
      <c r="AF429" s="4"/>
      <c r="AG429" s="2"/>
      <c r="AH429" s="2">
        <v>9.9510000000000005</v>
      </c>
      <c r="AI429" s="2">
        <v>78.121099999999998</v>
      </c>
      <c r="AJ429" s="2">
        <v>625011</v>
      </c>
      <c r="AK429" s="3" t="s">
        <v>4724</v>
      </c>
      <c r="AL429" s="3" t="str">
        <f t="shared" si="85"/>
        <v>Operating</v>
      </c>
      <c r="AM429" s="3" t="str">
        <f t="shared" si="85"/>
        <v>Operating</v>
      </c>
      <c r="AN429" s="3" t="str">
        <f t="shared" si="85"/>
        <v>Operating</v>
      </c>
      <c r="AO429" s="3" t="str">
        <f t="shared" si="85"/>
        <v>Operating</v>
      </c>
      <c r="AP429" s="3" t="str">
        <f t="shared" si="85"/>
        <v>Operating</v>
      </c>
      <c r="AQ429" s="3" t="str">
        <f t="shared" si="85"/>
        <v>Operating</v>
      </c>
      <c r="AR429" s="3" t="str">
        <f t="shared" si="85"/>
        <v>Operating</v>
      </c>
      <c r="AS429" s="3" t="str">
        <f t="shared" si="85"/>
        <v>Operating</v>
      </c>
      <c r="AT429" s="3" t="str">
        <f t="shared" si="85"/>
        <v>Operating</v>
      </c>
      <c r="AU429" s="3" t="str">
        <f t="shared" si="85"/>
        <v>Operating</v>
      </c>
      <c r="AV429" s="3" t="str">
        <f t="shared" si="85"/>
        <v>Operating</v>
      </c>
      <c r="AW429" s="3" t="str">
        <f t="shared" si="85"/>
        <v>Operating</v>
      </c>
      <c r="AX429" s="3"/>
      <c r="AY429" s="2" t="str">
        <f t="shared" si="77"/>
        <v>Operating</v>
      </c>
      <c r="AZ429" s="9"/>
    </row>
    <row r="430" spans="1:52">
      <c r="A430" s="2">
        <f t="shared" si="81"/>
        <v>427</v>
      </c>
      <c r="B430" s="2" t="s">
        <v>955</v>
      </c>
      <c r="C430" s="2" t="s">
        <v>955</v>
      </c>
      <c r="D430" s="2" t="s">
        <v>955</v>
      </c>
      <c r="E430" s="2" t="s">
        <v>22</v>
      </c>
      <c r="F430" s="2" t="s">
        <v>210</v>
      </c>
      <c r="G430" s="2" t="str">
        <f t="shared" si="78"/>
        <v>Upto FY20</v>
      </c>
      <c r="H430" s="2" t="e">
        <v>#N/A</v>
      </c>
      <c r="I430" s="2" t="str">
        <f t="shared" si="79"/>
        <v>IXM</v>
      </c>
      <c r="J430" s="2" t="s">
        <v>509</v>
      </c>
      <c r="K430" s="84" t="s">
        <v>953</v>
      </c>
      <c r="L430" s="84" t="s">
        <v>8453</v>
      </c>
      <c r="M430" s="84" t="s">
        <v>11608</v>
      </c>
      <c r="N430" s="84" t="s">
        <v>11608</v>
      </c>
      <c r="O430" s="2"/>
      <c r="P430" s="2"/>
      <c r="Q430" s="84" t="s">
        <v>8457</v>
      </c>
      <c r="R430" s="5"/>
      <c r="S430" s="5"/>
      <c r="T430" s="5"/>
      <c r="U430" s="84" t="s">
        <v>12576</v>
      </c>
      <c r="V430" s="84" t="s">
        <v>893</v>
      </c>
      <c r="W430" s="84" t="s">
        <v>893</v>
      </c>
      <c r="X430" s="3" t="s">
        <v>956</v>
      </c>
      <c r="Y430" s="10">
        <v>548</v>
      </c>
      <c r="Z430" s="10" t="str">
        <f t="shared" si="80"/>
        <v>400-600</v>
      </c>
      <c r="AA430" s="2" t="s">
        <v>29</v>
      </c>
      <c r="AB430" s="5">
        <v>39590</v>
      </c>
      <c r="AC430" s="4">
        <f t="shared" si="76"/>
        <v>39569</v>
      </c>
      <c r="AD430" s="2" t="s">
        <v>30</v>
      </c>
      <c r="AE430" s="5"/>
      <c r="AF430" s="4">
        <v>40238</v>
      </c>
      <c r="AG430" s="2" t="s">
        <v>254</v>
      </c>
      <c r="AH430" s="2" t="s">
        <v>3731</v>
      </c>
      <c r="AI430" s="2" t="s">
        <v>3731</v>
      </c>
      <c r="AJ430" s="2">
        <v>625010</v>
      </c>
      <c r="AK430" s="3" t="s">
        <v>4725</v>
      </c>
      <c r="AL430" s="3" t="str">
        <f t="shared" si="85"/>
        <v/>
      </c>
      <c r="AM430" s="3" t="str">
        <f t="shared" si="85"/>
        <v/>
      </c>
      <c r="AN430" s="3" t="str">
        <f t="shared" si="85"/>
        <v/>
      </c>
      <c r="AO430" s="3" t="str">
        <f t="shared" si="85"/>
        <v/>
      </c>
      <c r="AP430" s="3" t="str">
        <f t="shared" si="85"/>
        <v/>
      </c>
      <c r="AQ430" s="3" t="str">
        <f t="shared" si="85"/>
        <v/>
      </c>
      <c r="AR430" s="3" t="str">
        <f t="shared" si="85"/>
        <v/>
      </c>
      <c r="AS430" s="3" t="str">
        <f t="shared" si="85"/>
        <v/>
      </c>
      <c r="AT430" s="3" t="str">
        <f t="shared" si="85"/>
        <v/>
      </c>
      <c r="AU430" s="3" t="str">
        <f t="shared" si="85"/>
        <v/>
      </c>
      <c r="AV430" s="3" t="str">
        <f t="shared" si="85"/>
        <v/>
      </c>
      <c r="AW430" s="3" t="str">
        <f t="shared" si="85"/>
        <v/>
      </c>
      <c r="AX430" s="3"/>
      <c r="AY430" s="2" t="str">
        <f t="shared" si="77"/>
        <v/>
      </c>
      <c r="AZ430" s="9"/>
    </row>
    <row r="431" spans="1:52">
      <c r="A431" s="2">
        <f t="shared" si="81"/>
        <v>428</v>
      </c>
      <c r="B431" s="2" t="s">
        <v>957</v>
      </c>
      <c r="C431" s="2" t="s">
        <v>957</v>
      </c>
      <c r="D431" s="2" t="s">
        <v>957</v>
      </c>
      <c r="E431" s="2" t="s">
        <v>22</v>
      </c>
      <c r="F431" s="2" t="s">
        <v>210</v>
      </c>
      <c r="G431" s="2" t="str">
        <f t="shared" si="78"/>
        <v>Upto FY20</v>
      </c>
      <c r="H431" s="2" t="s">
        <v>13746</v>
      </c>
      <c r="I431" s="2" t="str">
        <f t="shared" si="79"/>
        <v>MAS</v>
      </c>
      <c r="J431" s="2" t="s">
        <v>509</v>
      </c>
      <c r="K431" s="84" t="s">
        <v>510</v>
      </c>
      <c r="L431" s="84" t="s">
        <v>8455</v>
      </c>
      <c r="M431" s="84" t="s">
        <v>8455</v>
      </c>
      <c r="N431" s="84" t="s">
        <v>8455</v>
      </c>
      <c r="O431" s="2"/>
      <c r="P431" s="2"/>
      <c r="Q431" s="84" t="s">
        <v>8457</v>
      </c>
      <c r="R431" s="5"/>
      <c r="S431" s="5" t="s">
        <v>7587</v>
      </c>
      <c r="T431" s="181" t="s">
        <v>2421</v>
      </c>
      <c r="U431" s="84" t="s">
        <v>12571</v>
      </c>
      <c r="V431" s="84" t="s">
        <v>511</v>
      </c>
      <c r="W431" s="84" t="s">
        <v>511</v>
      </c>
      <c r="X431" s="3" t="s">
        <v>958</v>
      </c>
      <c r="Y431" s="2">
        <v>300</v>
      </c>
      <c r="Z431" s="10" t="str">
        <f t="shared" si="80"/>
        <v>250-400</v>
      </c>
      <c r="AA431" s="2" t="s">
        <v>29</v>
      </c>
      <c r="AB431" s="5">
        <v>39590</v>
      </c>
      <c r="AC431" s="4">
        <f t="shared" si="76"/>
        <v>39569</v>
      </c>
      <c r="AD431" s="2" t="s">
        <v>40</v>
      </c>
      <c r="AE431" s="5"/>
      <c r="AF431" s="4"/>
      <c r="AG431" s="2"/>
      <c r="AH431" s="2">
        <v>13.09524</v>
      </c>
      <c r="AI431" s="2">
        <v>80.226619999999997</v>
      </c>
      <c r="AJ431" s="2">
        <v>600023</v>
      </c>
      <c r="AK431" s="3" t="s">
        <v>4726</v>
      </c>
      <c r="AL431" s="3" t="str">
        <f t="shared" si="85"/>
        <v>Operating</v>
      </c>
      <c r="AM431" s="3" t="str">
        <f t="shared" si="85"/>
        <v>Operating</v>
      </c>
      <c r="AN431" s="3" t="str">
        <f t="shared" si="85"/>
        <v>Operating</v>
      </c>
      <c r="AO431" s="3" t="str">
        <f t="shared" si="85"/>
        <v>Operating</v>
      </c>
      <c r="AP431" s="3" t="str">
        <f t="shared" si="85"/>
        <v>Operating</v>
      </c>
      <c r="AQ431" s="3" t="str">
        <f t="shared" si="85"/>
        <v>Operating</v>
      </c>
      <c r="AR431" s="3" t="str">
        <f t="shared" si="85"/>
        <v>Operating</v>
      </c>
      <c r="AS431" s="3" t="str">
        <f t="shared" si="85"/>
        <v>Operating</v>
      </c>
      <c r="AT431" s="3" t="str">
        <f t="shared" si="85"/>
        <v>Operating</v>
      </c>
      <c r="AU431" s="3" t="str">
        <f t="shared" si="85"/>
        <v>Operating</v>
      </c>
      <c r="AV431" s="3" t="str">
        <f t="shared" si="85"/>
        <v>Operating</v>
      </c>
      <c r="AW431" s="3" t="str">
        <f t="shared" si="85"/>
        <v>Operating</v>
      </c>
      <c r="AX431" s="3"/>
      <c r="AY431" s="2" t="str">
        <f t="shared" si="77"/>
        <v>Operating</v>
      </c>
      <c r="AZ431" s="9"/>
    </row>
    <row r="432" spans="1:52">
      <c r="A432" s="2">
        <f t="shared" si="81"/>
        <v>429</v>
      </c>
      <c r="B432" s="2" t="s">
        <v>959</v>
      </c>
      <c r="C432" s="2" t="s">
        <v>959</v>
      </c>
      <c r="D432" s="2" t="s">
        <v>959</v>
      </c>
      <c r="E432" s="2" t="s">
        <v>22</v>
      </c>
      <c r="F432" s="2" t="s">
        <v>210</v>
      </c>
      <c r="G432" s="2" t="str">
        <f t="shared" si="78"/>
        <v>Upto FY20</v>
      </c>
      <c r="H432" s="2" t="e">
        <v>#N/A</v>
      </c>
      <c r="I432" s="2" t="str">
        <f t="shared" si="79"/>
        <v>CJB</v>
      </c>
      <c r="J432" s="2" t="s">
        <v>509</v>
      </c>
      <c r="K432" s="84" t="s">
        <v>944</v>
      </c>
      <c r="L432" s="84" t="s">
        <v>8453</v>
      </c>
      <c r="M432" s="84" t="s">
        <v>11608</v>
      </c>
      <c r="N432" s="84" t="s">
        <v>11608</v>
      </c>
      <c r="O432" s="2"/>
      <c r="P432" s="2"/>
      <c r="Q432" s="84" t="s">
        <v>8457</v>
      </c>
      <c r="R432" s="5"/>
      <c r="S432" s="5"/>
      <c r="T432" s="5"/>
      <c r="U432" s="84" t="s">
        <v>12576</v>
      </c>
      <c r="V432" s="84" t="s">
        <v>893</v>
      </c>
      <c r="W432" s="84" t="s">
        <v>893</v>
      </c>
      <c r="X432" s="3" t="s">
        <v>960</v>
      </c>
      <c r="Y432" s="10">
        <v>800</v>
      </c>
      <c r="Z432" s="10" t="str">
        <f t="shared" si="80"/>
        <v>600-1000</v>
      </c>
      <c r="AA432" s="2" t="s">
        <v>29</v>
      </c>
      <c r="AB432" s="5">
        <v>39591</v>
      </c>
      <c r="AC432" s="4">
        <f t="shared" si="76"/>
        <v>39569</v>
      </c>
      <c r="AD432" s="2" t="s">
        <v>30</v>
      </c>
      <c r="AE432" s="5"/>
      <c r="AF432" s="4">
        <v>39995</v>
      </c>
      <c r="AG432" s="2" t="s">
        <v>254</v>
      </c>
      <c r="AH432" s="2" t="s">
        <v>3731</v>
      </c>
      <c r="AI432" s="2" t="s">
        <v>3731</v>
      </c>
      <c r="AJ432" s="2">
        <v>641011</v>
      </c>
      <c r="AK432" s="3" t="s">
        <v>4727</v>
      </c>
      <c r="AL432" s="3" t="str">
        <f t="shared" si="85"/>
        <v/>
      </c>
      <c r="AM432" s="3" t="str">
        <f t="shared" si="85"/>
        <v/>
      </c>
      <c r="AN432" s="3" t="str">
        <f t="shared" si="85"/>
        <v/>
      </c>
      <c r="AO432" s="3" t="str">
        <f t="shared" si="85"/>
        <v/>
      </c>
      <c r="AP432" s="3" t="str">
        <f t="shared" si="85"/>
        <v/>
      </c>
      <c r="AQ432" s="3" t="str">
        <f t="shared" si="85"/>
        <v/>
      </c>
      <c r="AR432" s="3" t="str">
        <f t="shared" si="85"/>
        <v/>
      </c>
      <c r="AS432" s="3" t="str">
        <f t="shared" si="85"/>
        <v/>
      </c>
      <c r="AT432" s="3" t="str">
        <f t="shared" si="85"/>
        <v/>
      </c>
      <c r="AU432" s="3" t="str">
        <f t="shared" si="85"/>
        <v/>
      </c>
      <c r="AV432" s="3" t="str">
        <f t="shared" si="85"/>
        <v/>
      </c>
      <c r="AW432" s="3" t="str">
        <f t="shared" si="85"/>
        <v/>
      </c>
      <c r="AX432" s="3"/>
      <c r="AY432" s="2" t="str">
        <f t="shared" si="77"/>
        <v/>
      </c>
      <c r="AZ432" s="9"/>
    </row>
    <row r="433" spans="1:52">
      <c r="A433" s="2">
        <f t="shared" si="81"/>
        <v>430</v>
      </c>
      <c r="B433" s="2" t="s">
        <v>961</v>
      </c>
      <c r="C433" s="2" t="s">
        <v>961</v>
      </c>
      <c r="D433" s="2" t="s">
        <v>961</v>
      </c>
      <c r="E433" s="2" t="s">
        <v>22</v>
      </c>
      <c r="F433" s="2" t="s">
        <v>210</v>
      </c>
      <c r="G433" s="2" t="str">
        <f t="shared" si="78"/>
        <v>Upto FY20</v>
      </c>
      <c r="H433" s="2" t="e">
        <v>#N/A</v>
      </c>
      <c r="I433" s="2" t="str">
        <f t="shared" si="79"/>
        <v>CJB</v>
      </c>
      <c r="J433" s="2" t="s">
        <v>509</v>
      </c>
      <c r="K433" s="84" t="s">
        <v>944</v>
      </c>
      <c r="L433" s="84" t="s">
        <v>8453</v>
      </c>
      <c r="M433" s="84" t="s">
        <v>11608</v>
      </c>
      <c r="N433" s="84" t="s">
        <v>11608</v>
      </c>
      <c r="O433" s="2"/>
      <c r="P433" s="2"/>
      <c r="Q433" s="84" t="s">
        <v>8457</v>
      </c>
      <c r="R433" s="5"/>
      <c r="S433" s="5"/>
      <c r="T433" s="5"/>
      <c r="U433" s="84" t="s">
        <v>12576</v>
      </c>
      <c r="V433" s="84" t="s">
        <v>893</v>
      </c>
      <c r="W433" s="84" t="s">
        <v>893</v>
      </c>
      <c r="X433" s="3" t="s">
        <v>962</v>
      </c>
      <c r="Y433" s="10">
        <v>420</v>
      </c>
      <c r="Z433" s="10" t="str">
        <f t="shared" si="80"/>
        <v>400-600</v>
      </c>
      <c r="AA433" s="2" t="s">
        <v>29</v>
      </c>
      <c r="AB433" s="5">
        <v>39591</v>
      </c>
      <c r="AC433" s="4">
        <f t="shared" si="76"/>
        <v>39569</v>
      </c>
      <c r="AD433" s="2" t="s">
        <v>30</v>
      </c>
      <c r="AE433" s="5"/>
      <c r="AF433" s="4">
        <v>41395</v>
      </c>
      <c r="AG433" s="2" t="s">
        <v>56</v>
      </c>
      <c r="AH433" s="2" t="s">
        <v>3731</v>
      </c>
      <c r="AI433" s="2" t="s">
        <v>3731</v>
      </c>
      <c r="AJ433" s="2">
        <v>641044</v>
      </c>
      <c r="AK433" s="3" t="s">
        <v>4728</v>
      </c>
      <c r="AL433" s="3" t="str">
        <f t="shared" si="85"/>
        <v/>
      </c>
      <c r="AM433" s="3" t="str">
        <f t="shared" si="85"/>
        <v/>
      </c>
      <c r="AN433" s="3" t="str">
        <f t="shared" si="85"/>
        <v/>
      </c>
      <c r="AO433" s="3" t="str">
        <f t="shared" si="85"/>
        <v/>
      </c>
      <c r="AP433" s="3" t="str">
        <f t="shared" si="85"/>
        <v/>
      </c>
      <c r="AQ433" s="3" t="str">
        <f t="shared" si="85"/>
        <v/>
      </c>
      <c r="AR433" s="3" t="str">
        <f t="shared" si="85"/>
        <v/>
      </c>
      <c r="AS433" s="3" t="str">
        <f t="shared" si="85"/>
        <v/>
      </c>
      <c r="AT433" s="3" t="str">
        <f t="shared" si="85"/>
        <v/>
      </c>
      <c r="AU433" s="3" t="str">
        <f t="shared" si="85"/>
        <v/>
      </c>
      <c r="AV433" s="3" t="str">
        <f t="shared" si="85"/>
        <v/>
      </c>
      <c r="AW433" s="3" t="str">
        <f t="shared" si="85"/>
        <v/>
      </c>
      <c r="AX433" s="3"/>
      <c r="AY433" s="2" t="str">
        <f t="shared" si="77"/>
        <v/>
      </c>
      <c r="AZ433" s="9"/>
    </row>
    <row r="434" spans="1:52">
      <c r="A434" s="2">
        <f t="shared" si="81"/>
        <v>431</v>
      </c>
      <c r="B434" s="2" t="s">
        <v>963</v>
      </c>
      <c r="C434" s="2" t="s">
        <v>963</v>
      </c>
      <c r="D434" s="2" t="s">
        <v>963</v>
      </c>
      <c r="E434" s="2" t="s">
        <v>22</v>
      </c>
      <c r="F434" s="2" t="s">
        <v>210</v>
      </c>
      <c r="G434" s="2" t="str">
        <f t="shared" si="78"/>
        <v>Upto FY20</v>
      </c>
      <c r="H434" s="2" t="s">
        <v>13746</v>
      </c>
      <c r="I434" s="2" t="str">
        <f t="shared" si="79"/>
        <v>CJB</v>
      </c>
      <c r="J434" s="2" t="s">
        <v>509</v>
      </c>
      <c r="K434" s="84" t="s">
        <v>944</v>
      </c>
      <c r="L434" s="84" t="s">
        <v>8453</v>
      </c>
      <c r="M434" s="84" t="s">
        <v>11608</v>
      </c>
      <c r="N434" s="84" t="s">
        <v>11608</v>
      </c>
      <c r="O434" s="2"/>
      <c r="P434" s="2"/>
      <c r="Q434" s="84" t="s">
        <v>8457</v>
      </c>
      <c r="R434" s="5"/>
      <c r="S434" s="5" t="s">
        <v>1083</v>
      </c>
      <c r="T434" s="181" t="s">
        <v>1084</v>
      </c>
      <c r="U434" s="84" t="s">
        <v>12576</v>
      </c>
      <c r="V434" s="84" t="s">
        <v>893</v>
      </c>
      <c r="W434" s="84" t="s">
        <v>893</v>
      </c>
      <c r="X434" s="3" t="s">
        <v>964</v>
      </c>
      <c r="Y434" s="2">
        <v>590</v>
      </c>
      <c r="Z434" s="10" t="str">
        <f t="shared" si="80"/>
        <v>400-600</v>
      </c>
      <c r="AA434" s="2" t="s">
        <v>29</v>
      </c>
      <c r="AB434" s="5">
        <v>39591</v>
      </c>
      <c r="AC434" s="4">
        <f t="shared" si="76"/>
        <v>39569</v>
      </c>
      <c r="AD434" s="2" t="s">
        <v>40</v>
      </c>
      <c r="AE434" s="5"/>
      <c r="AF434" s="4"/>
      <c r="AG434" s="2"/>
      <c r="AH434" s="2">
        <v>11.0421359</v>
      </c>
      <c r="AI434" s="2">
        <v>77.003429699999998</v>
      </c>
      <c r="AJ434" s="2">
        <v>641004</v>
      </c>
      <c r="AK434" s="3" t="s">
        <v>4729</v>
      </c>
      <c r="AL434" s="3" t="str">
        <f t="shared" ref="AL434:AW443" si="86">IF($AB434&lt;=EOMONTH(AL$2,0),IF(OR($AF434&gt;EOMONTH(AL$2,0),ISBLANK($AF434)),"Operating",""),"")</f>
        <v>Operating</v>
      </c>
      <c r="AM434" s="3" t="str">
        <f t="shared" si="86"/>
        <v>Operating</v>
      </c>
      <c r="AN434" s="3" t="str">
        <f t="shared" si="86"/>
        <v>Operating</v>
      </c>
      <c r="AO434" s="3" t="str">
        <f t="shared" si="86"/>
        <v>Operating</v>
      </c>
      <c r="AP434" s="3" t="str">
        <f t="shared" si="86"/>
        <v>Operating</v>
      </c>
      <c r="AQ434" s="3" t="str">
        <f t="shared" si="86"/>
        <v>Operating</v>
      </c>
      <c r="AR434" s="3" t="str">
        <f t="shared" si="86"/>
        <v>Operating</v>
      </c>
      <c r="AS434" s="3" t="str">
        <f t="shared" si="86"/>
        <v>Operating</v>
      </c>
      <c r="AT434" s="3" t="str">
        <f t="shared" si="86"/>
        <v>Operating</v>
      </c>
      <c r="AU434" s="3" t="str">
        <f t="shared" si="86"/>
        <v>Operating</v>
      </c>
      <c r="AV434" s="3" t="str">
        <f t="shared" si="86"/>
        <v>Operating</v>
      </c>
      <c r="AW434" s="3" t="str">
        <f t="shared" si="86"/>
        <v>Operating</v>
      </c>
      <c r="AX434" s="3"/>
      <c r="AY434" s="2" t="str">
        <f t="shared" si="77"/>
        <v>Operating</v>
      </c>
      <c r="AZ434" s="9"/>
    </row>
    <row r="435" spans="1:52">
      <c r="A435" s="2">
        <f t="shared" si="81"/>
        <v>432</v>
      </c>
      <c r="B435" s="2" t="s">
        <v>965</v>
      </c>
      <c r="C435" s="2" t="s">
        <v>965</v>
      </c>
      <c r="D435" s="2" t="s">
        <v>965</v>
      </c>
      <c r="E435" s="2" t="s">
        <v>22</v>
      </c>
      <c r="F435" s="2" t="s">
        <v>210</v>
      </c>
      <c r="G435" s="2" t="str">
        <f t="shared" si="78"/>
        <v>Upto FY20</v>
      </c>
      <c r="H435" s="2" t="s">
        <v>13746</v>
      </c>
      <c r="I435" s="2" t="str">
        <f t="shared" si="79"/>
        <v>CJB</v>
      </c>
      <c r="J435" s="2" t="s">
        <v>509</v>
      </c>
      <c r="K435" s="84" t="s">
        <v>944</v>
      </c>
      <c r="L435" s="84" t="s">
        <v>8453</v>
      </c>
      <c r="M435" s="84" t="s">
        <v>11608</v>
      </c>
      <c r="N435" s="84" t="s">
        <v>11608</v>
      </c>
      <c r="O435" s="2"/>
      <c r="P435" s="2"/>
      <c r="Q435" s="84" t="s">
        <v>8457</v>
      </c>
      <c r="R435" s="5"/>
      <c r="S435" s="5" t="s">
        <v>1083</v>
      </c>
      <c r="T435" s="181" t="s">
        <v>1084</v>
      </c>
      <c r="U435" s="84" t="s">
        <v>12576</v>
      </c>
      <c r="V435" s="84" t="s">
        <v>893</v>
      </c>
      <c r="W435" s="84" t="s">
        <v>893</v>
      </c>
      <c r="X435" s="3" t="s">
        <v>966</v>
      </c>
      <c r="Y435" s="2">
        <v>400</v>
      </c>
      <c r="Z435" s="10" t="str">
        <f t="shared" si="80"/>
        <v>250-400</v>
      </c>
      <c r="AA435" s="2" t="s">
        <v>29</v>
      </c>
      <c r="AB435" s="5">
        <v>39591</v>
      </c>
      <c r="AC435" s="4">
        <f t="shared" si="76"/>
        <v>39569</v>
      </c>
      <c r="AD435" s="2" t="s">
        <v>40</v>
      </c>
      <c r="AE435" s="5"/>
      <c r="AF435" s="4"/>
      <c r="AG435" s="2"/>
      <c r="AH435" s="2">
        <v>11.000750699999999</v>
      </c>
      <c r="AI435" s="2">
        <v>76.9583911</v>
      </c>
      <c r="AJ435" s="2">
        <v>641001</v>
      </c>
      <c r="AK435" s="3" t="s">
        <v>4730</v>
      </c>
      <c r="AL435" s="3" t="str">
        <f t="shared" si="86"/>
        <v>Operating</v>
      </c>
      <c r="AM435" s="3" t="str">
        <f t="shared" si="86"/>
        <v>Operating</v>
      </c>
      <c r="AN435" s="3" t="str">
        <f t="shared" si="86"/>
        <v>Operating</v>
      </c>
      <c r="AO435" s="3" t="str">
        <f t="shared" si="86"/>
        <v>Operating</v>
      </c>
      <c r="AP435" s="3" t="str">
        <f t="shared" si="86"/>
        <v>Operating</v>
      </c>
      <c r="AQ435" s="3" t="str">
        <f t="shared" si="86"/>
        <v>Operating</v>
      </c>
      <c r="AR435" s="3" t="str">
        <f t="shared" si="86"/>
        <v>Operating</v>
      </c>
      <c r="AS435" s="3" t="str">
        <f t="shared" si="86"/>
        <v>Operating</v>
      </c>
      <c r="AT435" s="3" t="str">
        <f t="shared" si="86"/>
        <v>Operating</v>
      </c>
      <c r="AU435" s="3" t="str">
        <f t="shared" si="86"/>
        <v>Operating</v>
      </c>
      <c r="AV435" s="3" t="str">
        <f t="shared" si="86"/>
        <v>Operating</v>
      </c>
      <c r="AW435" s="3" t="str">
        <f t="shared" si="86"/>
        <v>Operating</v>
      </c>
      <c r="AX435" s="3"/>
      <c r="AY435" s="2" t="str">
        <f t="shared" si="77"/>
        <v>Operating</v>
      </c>
      <c r="AZ435" s="9"/>
    </row>
    <row r="436" spans="1:52">
      <c r="A436" s="2">
        <f t="shared" si="81"/>
        <v>433</v>
      </c>
      <c r="B436" s="2" t="s">
        <v>967</v>
      </c>
      <c r="C436" s="2" t="s">
        <v>967</v>
      </c>
      <c r="D436" s="2" t="s">
        <v>967</v>
      </c>
      <c r="E436" s="2" t="s">
        <v>22</v>
      </c>
      <c r="F436" s="2" t="s">
        <v>210</v>
      </c>
      <c r="G436" s="2" t="str">
        <f t="shared" si="78"/>
        <v>Upto FY20</v>
      </c>
      <c r="H436" s="2" t="e">
        <v>#N/A</v>
      </c>
      <c r="I436" s="2" t="str">
        <f t="shared" si="79"/>
        <v>JAI</v>
      </c>
      <c r="J436" s="2" t="s">
        <v>836</v>
      </c>
      <c r="K436" s="84" t="s">
        <v>837</v>
      </c>
      <c r="L436" s="84" t="s">
        <v>8</v>
      </c>
      <c r="M436" s="84" t="s">
        <v>11607</v>
      </c>
      <c r="N436" s="84" t="s">
        <v>11607</v>
      </c>
      <c r="O436" s="2"/>
      <c r="P436" s="2"/>
      <c r="Q436" s="84" t="s">
        <v>8457</v>
      </c>
      <c r="R436" s="5"/>
      <c r="S436" s="5"/>
      <c r="T436" s="5"/>
      <c r="U436" s="84" t="s">
        <v>12575</v>
      </c>
      <c r="V436" s="84" t="s">
        <v>838</v>
      </c>
      <c r="W436" s="84" t="s">
        <v>838</v>
      </c>
      <c r="X436" s="3" t="s">
        <v>968</v>
      </c>
      <c r="Y436" s="10">
        <v>1508</v>
      </c>
      <c r="Z436" s="10" t="str">
        <f t="shared" si="80"/>
        <v>Gr than 1000</v>
      </c>
      <c r="AA436" s="2" t="s">
        <v>29</v>
      </c>
      <c r="AB436" s="5">
        <v>39596</v>
      </c>
      <c r="AC436" s="4">
        <f t="shared" si="76"/>
        <v>39569</v>
      </c>
      <c r="AD436" s="2" t="s">
        <v>30</v>
      </c>
      <c r="AE436" s="5"/>
      <c r="AF436" s="4">
        <v>39873</v>
      </c>
      <c r="AG436" s="2" t="s">
        <v>210</v>
      </c>
      <c r="AH436" s="2" t="s">
        <v>3731</v>
      </c>
      <c r="AI436" s="2" t="s">
        <v>3731</v>
      </c>
      <c r="AJ436" s="2">
        <v>302012</v>
      </c>
      <c r="AK436" s="3" t="s">
        <v>4731</v>
      </c>
      <c r="AL436" s="3" t="str">
        <f t="shared" si="86"/>
        <v/>
      </c>
      <c r="AM436" s="3" t="str">
        <f t="shared" si="86"/>
        <v/>
      </c>
      <c r="AN436" s="3" t="str">
        <f t="shared" si="86"/>
        <v/>
      </c>
      <c r="AO436" s="3" t="str">
        <f t="shared" si="86"/>
        <v/>
      </c>
      <c r="AP436" s="3" t="str">
        <f t="shared" si="86"/>
        <v/>
      </c>
      <c r="AQ436" s="3" t="str">
        <f t="shared" si="86"/>
        <v/>
      </c>
      <c r="AR436" s="3" t="str">
        <f t="shared" si="86"/>
        <v/>
      </c>
      <c r="AS436" s="3" t="str">
        <f t="shared" si="86"/>
        <v/>
      </c>
      <c r="AT436" s="3" t="str">
        <f t="shared" si="86"/>
        <v/>
      </c>
      <c r="AU436" s="3" t="str">
        <f t="shared" si="86"/>
        <v/>
      </c>
      <c r="AV436" s="3" t="str">
        <f t="shared" si="86"/>
        <v/>
      </c>
      <c r="AW436" s="3" t="str">
        <f t="shared" si="86"/>
        <v/>
      </c>
      <c r="AX436" s="3"/>
      <c r="AY436" s="2" t="str">
        <f t="shared" si="77"/>
        <v/>
      </c>
      <c r="AZ436" s="9"/>
    </row>
    <row r="437" spans="1:52">
      <c r="A437" s="2">
        <f t="shared" si="81"/>
        <v>434</v>
      </c>
      <c r="B437" s="2" t="s">
        <v>969</v>
      </c>
      <c r="C437" s="2" t="s">
        <v>969</v>
      </c>
      <c r="D437" s="2" t="s">
        <v>969</v>
      </c>
      <c r="E437" s="2" t="s">
        <v>22</v>
      </c>
      <c r="F437" s="2" t="s">
        <v>210</v>
      </c>
      <c r="G437" s="2" t="str">
        <f t="shared" si="78"/>
        <v>Upto FY20</v>
      </c>
      <c r="H437" s="2" t="s">
        <v>13746</v>
      </c>
      <c r="I437" s="2" t="str">
        <f t="shared" si="79"/>
        <v>IXE</v>
      </c>
      <c r="J437" s="2" t="s">
        <v>179</v>
      </c>
      <c r="K437" s="84" t="s">
        <v>970</v>
      </c>
      <c r="L437" s="84" t="s">
        <v>8453</v>
      </c>
      <c r="M437" s="84" t="s">
        <v>11608</v>
      </c>
      <c r="N437" s="84" t="s">
        <v>11608</v>
      </c>
      <c r="O437" s="2"/>
      <c r="P437" s="2"/>
      <c r="Q437" s="84" t="s">
        <v>8457</v>
      </c>
      <c r="R437" s="5"/>
      <c r="S437" s="5" t="s">
        <v>8414</v>
      </c>
      <c r="T437" s="181" t="s">
        <v>8432</v>
      </c>
      <c r="U437" s="84" t="s">
        <v>12566</v>
      </c>
      <c r="V437" s="84" t="s">
        <v>438</v>
      </c>
      <c r="W437" s="84" t="s">
        <v>438</v>
      </c>
      <c r="X437" s="3" t="s">
        <v>971</v>
      </c>
      <c r="Y437" s="167">
        <v>390</v>
      </c>
      <c r="Z437" s="10" t="str">
        <f t="shared" si="80"/>
        <v>250-400</v>
      </c>
      <c r="AA437" s="2" t="s">
        <v>29</v>
      </c>
      <c r="AB437" s="5">
        <v>39599</v>
      </c>
      <c r="AC437" s="4">
        <f t="shared" si="76"/>
        <v>39569</v>
      </c>
      <c r="AD437" s="2" t="s">
        <v>40</v>
      </c>
      <c r="AE437" s="5"/>
      <c r="AF437" s="4"/>
      <c r="AG437" s="2"/>
      <c r="AH437" s="2">
        <v>12.89085</v>
      </c>
      <c r="AI437" s="2">
        <v>74.841059999999999</v>
      </c>
      <c r="AJ437" s="2">
        <v>575004</v>
      </c>
      <c r="AK437" s="3" t="s">
        <v>4732</v>
      </c>
      <c r="AL437" s="3" t="str">
        <f t="shared" si="86"/>
        <v>Operating</v>
      </c>
      <c r="AM437" s="3" t="str">
        <f t="shared" si="86"/>
        <v>Operating</v>
      </c>
      <c r="AN437" s="3" t="str">
        <f t="shared" si="86"/>
        <v>Operating</v>
      </c>
      <c r="AO437" s="3" t="str">
        <f t="shared" si="86"/>
        <v>Operating</v>
      </c>
      <c r="AP437" s="3" t="str">
        <f t="shared" si="86"/>
        <v>Operating</v>
      </c>
      <c r="AQ437" s="3" t="str">
        <f t="shared" si="86"/>
        <v>Operating</v>
      </c>
      <c r="AR437" s="3" t="str">
        <f t="shared" si="86"/>
        <v>Operating</v>
      </c>
      <c r="AS437" s="3" t="str">
        <f t="shared" si="86"/>
        <v>Operating</v>
      </c>
      <c r="AT437" s="3" t="str">
        <f t="shared" si="86"/>
        <v>Operating</v>
      </c>
      <c r="AU437" s="3" t="str">
        <f t="shared" si="86"/>
        <v>Operating</v>
      </c>
      <c r="AV437" s="3" t="str">
        <f t="shared" si="86"/>
        <v>Operating</v>
      </c>
      <c r="AW437" s="3" t="str">
        <f t="shared" si="86"/>
        <v>Operating</v>
      </c>
      <c r="AX437" s="3"/>
      <c r="AY437" s="2" t="str">
        <f t="shared" si="77"/>
        <v>Operating</v>
      </c>
      <c r="AZ437" s="9"/>
    </row>
    <row r="438" spans="1:52">
      <c r="A438" s="2">
        <f t="shared" si="81"/>
        <v>435</v>
      </c>
      <c r="B438" s="2" t="s">
        <v>972</v>
      </c>
      <c r="C438" s="2" t="s">
        <v>973</v>
      </c>
      <c r="D438" s="2" t="s">
        <v>973</v>
      </c>
      <c r="E438" s="2" t="s">
        <v>22</v>
      </c>
      <c r="F438" s="2" t="s">
        <v>210</v>
      </c>
      <c r="G438" s="2" t="str">
        <f t="shared" si="78"/>
        <v>Upto FY20</v>
      </c>
      <c r="H438" s="2" t="s">
        <v>13746</v>
      </c>
      <c r="I438" s="2" t="str">
        <f t="shared" si="79"/>
        <v>MAS</v>
      </c>
      <c r="J438" s="2" t="s">
        <v>509</v>
      </c>
      <c r="K438" s="84" t="s">
        <v>510</v>
      </c>
      <c r="L438" s="84" t="s">
        <v>8455</v>
      </c>
      <c r="M438" s="84" t="s">
        <v>8455</v>
      </c>
      <c r="N438" s="84" t="s">
        <v>8455</v>
      </c>
      <c r="O438" s="2"/>
      <c r="P438" s="2"/>
      <c r="Q438" s="84" t="s">
        <v>8457</v>
      </c>
      <c r="R438" s="5"/>
      <c r="S438" s="5" t="s">
        <v>6919</v>
      </c>
      <c r="T438" s="181" t="s">
        <v>6947</v>
      </c>
      <c r="U438" s="84" t="s">
        <v>12571</v>
      </c>
      <c r="V438" s="84" t="s">
        <v>511</v>
      </c>
      <c r="W438" s="84" t="s">
        <v>511</v>
      </c>
      <c r="X438" s="3" t="s">
        <v>974</v>
      </c>
      <c r="Y438" s="2">
        <v>414</v>
      </c>
      <c r="Z438" s="10" t="str">
        <f t="shared" si="80"/>
        <v>400-600</v>
      </c>
      <c r="AA438" s="2" t="s">
        <v>29</v>
      </c>
      <c r="AB438" s="5">
        <v>39599</v>
      </c>
      <c r="AC438" s="4">
        <f t="shared" si="76"/>
        <v>39569</v>
      </c>
      <c r="AD438" s="2" t="s">
        <v>40</v>
      </c>
      <c r="AE438" s="5"/>
      <c r="AF438" s="4"/>
      <c r="AG438" s="2"/>
      <c r="AH438" s="2">
        <v>12.95534</v>
      </c>
      <c r="AI438" s="2">
        <v>80.18741</v>
      </c>
      <c r="AJ438" s="2">
        <v>600117</v>
      </c>
      <c r="AK438" s="3" t="s">
        <v>4733</v>
      </c>
      <c r="AL438" s="3" t="str">
        <f t="shared" si="86"/>
        <v>Operating</v>
      </c>
      <c r="AM438" s="3" t="str">
        <f t="shared" si="86"/>
        <v>Operating</v>
      </c>
      <c r="AN438" s="3" t="str">
        <f t="shared" si="86"/>
        <v>Operating</v>
      </c>
      <c r="AO438" s="3" t="str">
        <f t="shared" si="86"/>
        <v>Operating</v>
      </c>
      <c r="AP438" s="3" t="str">
        <f t="shared" si="86"/>
        <v>Operating</v>
      </c>
      <c r="AQ438" s="3" t="str">
        <f t="shared" si="86"/>
        <v>Operating</v>
      </c>
      <c r="AR438" s="3" t="str">
        <f t="shared" si="86"/>
        <v>Operating</v>
      </c>
      <c r="AS438" s="3" t="str">
        <f t="shared" si="86"/>
        <v>Operating</v>
      </c>
      <c r="AT438" s="3" t="str">
        <f t="shared" si="86"/>
        <v>Operating</v>
      </c>
      <c r="AU438" s="3" t="str">
        <f t="shared" si="86"/>
        <v>Operating</v>
      </c>
      <c r="AV438" s="3" t="str">
        <f t="shared" si="86"/>
        <v>Operating</v>
      </c>
      <c r="AW438" s="3" t="str">
        <f t="shared" si="86"/>
        <v>Operating</v>
      </c>
      <c r="AX438" s="3"/>
      <c r="AY438" s="2" t="str">
        <f t="shared" si="77"/>
        <v>Operating</v>
      </c>
      <c r="AZ438" s="9"/>
    </row>
    <row r="439" spans="1:52">
      <c r="A439" s="2">
        <f t="shared" si="81"/>
        <v>436</v>
      </c>
      <c r="B439" s="2" t="s">
        <v>975</v>
      </c>
      <c r="C439" s="2" t="s">
        <v>975</v>
      </c>
      <c r="D439" s="2" t="s">
        <v>975</v>
      </c>
      <c r="E439" s="2" t="s">
        <v>22</v>
      </c>
      <c r="F439" s="2" t="s">
        <v>210</v>
      </c>
      <c r="G439" s="2" t="str">
        <f t="shared" si="78"/>
        <v>Upto FY20</v>
      </c>
      <c r="H439" s="2" t="e">
        <v>#N/A</v>
      </c>
      <c r="I439" s="2" t="str">
        <f t="shared" si="79"/>
        <v>MAS</v>
      </c>
      <c r="J439" s="2" t="s">
        <v>509</v>
      </c>
      <c r="K439" s="84" t="s">
        <v>510</v>
      </c>
      <c r="L439" s="84" t="s">
        <v>8455</v>
      </c>
      <c r="M439" s="84" t="s">
        <v>8455</v>
      </c>
      <c r="N439" s="84" t="s">
        <v>8455</v>
      </c>
      <c r="O439" s="2"/>
      <c r="P439" s="2"/>
      <c r="Q439" s="84" t="s">
        <v>8457</v>
      </c>
      <c r="R439" s="5"/>
      <c r="S439" s="5"/>
      <c r="T439" s="5"/>
      <c r="U439" s="84" t="s">
        <v>12571</v>
      </c>
      <c r="V439" s="84" t="s">
        <v>511</v>
      </c>
      <c r="W439" s="84" t="s">
        <v>511</v>
      </c>
      <c r="X439" s="3" t="s">
        <v>976</v>
      </c>
      <c r="Y439" s="10">
        <v>310</v>
      </c>
      <c r="Z439" s="10" t="str">
        <f t="shared" si="80"/>
        <v>250-400</v>
      </c>
      <c r="AA439" s="2" t="s">
        <v>29</v>
      </c>
      <c r="AB439" s="5">
        <v>39599</v>
      </c>
      <c r="AC439" s="4">
        <f t="shared" si="76"/>
        <v>39569</v>
      </c>
      <c r="AD439" s="2" t="s">
        <v>30</v>
      </c>
      <c r="AE439" s="5"/>
      <c r="AF439" s="4">
        <v>39814</v>
      </c>
      <c r="AG439" s="2" t="s">
        <v>210</v>
      </c>
      <c r="AH439" s="2" t="s">
        <v>3731</v>
      </c>
      <c r="AI439" s="2" t="s">
        <v>3731</v>
      </c>
      <c r="AJ439" s="2">
        <v>600035</v>
      </c>
      <c r="AK439" s="3" t="s">
        <v>4734</v>
      </c>
      <c r="AL439" s="3" t="str">
        <f t="shared" si="86"/>
        <v/>
      </c>
      <c r="AM439" s="3" t="str">
        <f t="shared" si="86"/>
        <v/>
      </c>
      <c r="AN439" s="3" t="str">
        <f t="shared" si="86"/>
        <v/>
      </c>
      <c r="AO439" s="3" t="str">
        <f t="shared" si="86"/>
        <v/>
      </c>
      <c r="AP439" s="3" t="str">
        <f t="shared" si="86"/>
        <v/>
      </c>
      <c r="AQ439" s="3" t="str">
        <f t="shared" si="86"/>
        <v/>
      </c>
      <c r="AR439" s="3" t="str">
        <f t="shared" si="86"/>
        <v/>
      </c>
      <c r="AS439" s="3" t="str">
        <f t="shared" si="86"/>
        <v/>
      </c>
      <c r="AT439" s="3" t="str">
        <f t="shared" si="86"/>
        <v/>
      </c>
      <c r="AU439" s="3" t="str">
        <f t="shared" si="86"/>
        <v/>
      </c>
      <c r="AV439" s="3" t="str">
        <f t="shared" si="86"/>
        <v/>
      </c>
      <c r="AW439" s="3" t="str">
        <f t="shared" si="86"/>
        <v/>
      </c>
      <c r="AX439" s="3"/>
      <c r="AY439" s="2" t="str">
        <f t="shared" si="77"/>
        <v/>
      </c>
      <c r="AZ439" s="9"/>
    </row>
    <row r="440" spans="1:52">
      <c r="A440" s="2">
        <f t="shared" si="81"/>
        <v>437</v>
      </c>
      <c r="B440" s="2" t="s">
        <v>977</v>
      </c>
      <c r="C440" s="2" t="s">
        <v>977</v>
      </c>
      <c r="D440" s="2" t="s">
        <v>977</v>
      </c>
      <c r="E440" s="2" t="s">
        <v>22</v>
      </c>
      <c r="F440" s="2" t="s">
        <v>210</v>
      </c>
      <c r="G440" s="2" t="str">
        <f t="shared" si="78"/>
        <v>Upto FY20</v>
      </c>
      <c r="H440" s="2" t="e">
        <v>#N/A</v>
      </c>
      <c r="I440" s="2" t="str">
        <f t="shared" si="79"/>
        <v>MAS</v>
      </c>
      <c r="J440" s="2" t="s">
        <v>509</v>
      </c>
      <c r="K440" s="84" t="s">
        <v>510</v>
      </c>
      <c r="L440" s="84" t="s">
        <v>8455</v>
      </c>
      <c r="M440" s="84" t="s">
        <v>8455</v>
      </c>
      <c r="N440" s="84" t="s">
        <v>8455</v>
      </c>
      <c r="O440" s="2"/>
      <c r="P440" s="2"/>
      <c r="Q440" s="84" t="s">
        <v>8457</v>
      </c>
      <c r="R440" s="5"/>
      <c r="S440" s="5"/>
      <c r="T440" s="5"/>
      <c r="U440" s="84" t="s">
        <v>12571</v>
      </c>
      <c r="V440" s="84" t="s">
        <v>511</v>
      </c>
      <c r="W440" s="84" t="s">
        <v>511</v>
      </c>
      <c r="X440" s="3" t="s">
        <v>978</v>
      </c>
      <c r="Y440" s="10">
        <v>400</v>
      </c>
      <c r="Z440" s="10" t="str">
        <f t="shared" si="80"/>
        <v>250-400</v>
      </c>
      <c r="AA440" s="2" t="s">
        <v>29</v>
      </c>
      <c r="AB440" s="5">
        <v>39599</v>
      </c>
      <c r="AC440" s="4">
        <f t="shared" si="76"/>
        <v>39569</v>
      </c>
      <c r="AD440" s="2" t="s">
        <v>30</v>
      </c>
      <c r="AE440" s="5"/>
      <c r="AF440" s="4">
        <v>39873</v>
      </c>
      <c r="AG440" s="2" t="s">
        <v>210</v>
      </c>
      <c r="AH440" s="2" t="s">
        <v>3731</v>
      </c>
      <c r="AI440" s="2" t="s">
        <v>3731</v>
      </c>
      <c r="AJ440" s="2">
        <v>600024</v>
      </c>
      <c r="AK440" s="3" t="s">
        <v>4735</v>
      </c>
      <c r="AL440" s="3" t="str">
        <f t="shared" si="86"/>
        <v/>
      </c>
      <c r="AM440" s="3" t="str">
        <f t="shared" si="86"/>
        <v/>
      </c>
      <c r="AN440" s="3" t="str">
        <f t="shared" si="86"/>
        <v/>
      </c>
      <c r="AO440" s="3" t="str">
        <f t="shared" si="86"/>
        <v/>
      </c>
      <c r="AP440" s="3" t="str">
        <f t="shared" si="86"/>
        <v/>
      </c>
      <c r="AQ440" s="3" t="str">
        <f t="shared" si="86"/>
        <v/>
      </c>
      <c r="AR440" s="3" t="str">
        <f t="shared" si="86"/>
        <v/>
      </c>
      <c r="AS440" s="3" t="str">
        <f t="shared" si="86"/>
        <v/>
      </c>
      <c r="AT440" s="3" t="str">
        <f t="shared" si="86"/>
        <v/>
      </c>
      <c r="AU440" s="3" t="str">
        <f t="shared" si="86"/>
        <v/>
      </c>
      <c r="AV440" s="3" t="str">
        <f t="shared" si="86"/>
        <v/>
      </c>
      <c r="AW440" s="3" t="str">
        <f t="shared" si="86"/>
        <v/>
      </c>
      <c r="AX440" s="3"/>
      <c r="AY440" s="2" t="str">
        <f t="shared" si="77"/>
        <v/>
      </c>
      <c r="AZ440" s="9"/>
    </row>
    <row r="441" spans="1:52">
      <c r="A441" s="2">
        <f t="shared" si="81"/>
        <v>438</v>
      </c>
      <c r="B441" s="2" t="s">
        <v>979</v>
      </c>
      <c r="C441" s="2" t="s">
        <v>979</v>
      </c>
      <c r="D441" s="2" t="s">
        <v>979</v>
      </c>
      <c r="E441" s="2" t="s">
        <v>22</v>
      </c>
      <c r="F441" s="2" t="s">
        <v>210</v>
      </c>
      <c r="G441" s="2" t="str">
        <f t="shared" si="78"/>
        <v>Upto FY20</v>
      </c>
      <c r="H441" s="2" t="e">
        <v>#N/A</v>
      </c>
      <c r="I441" s="2" t="str">
        <f t="shared" si="79"/>
        <v>MAS</v>
      </c>
      <c r="J441" s="2" t="s">
        <v>509</v>
      </c>
      <c r="K441" s="84" t="s">
        <v>510</v>
      </c>
      <c r="L441" s="84" t="s">
        <v>8455</v>
      </c>
      <c r="M441" s="84" t="s">
        <v>8455</v>
      </c>
      <c r="N441" s="84" t="s">
        <v>8455</v>
      </c>
      <c r="O441" s="2"/>
      <c r="P441" s="2"/>
      <c r="Q441" s="84" t="s">
        <v>8457</v>
      </c>
      <c r="R441" s="5"/>
      <c r="S441" s="5"/>
      <c r="T441" s="5"/>
      <c r="U441" s="84" t="s">
        <v>12571</v>
      </c>
      <c r="V441" s="84" t="s">
        <v>511</v>
      </c>
      <c r="W441" s="84" t="s">
        <v>511</v>
      </c>
      <c r="X441" s="3" t="s">
        <v>980</v>
      </c>
      <c r="Y441" s="10">
        <v>560</v>
      </c>
      <c r="Z441" s="10" t="str">
        <f t="shared" si="80"/>
        <v>400-600</v>
      </c>
      <c r="AA441" s="2" t="s">
        <v>29</v>
      </c>
      <c r="AB441" s="5">
        <v>39599</v>
      </c>
      <c r="AC441" s="4">
        <f t="shared" si="76"/>
        <v>39569</v>
      </c>
      <c r="AD441" s="2" t="s">
        <v>30</v>
      </c>
      <c r="AE441" s="5"/>
      <c r="AF441" s="4">
        <v>39873</v>
      </c>
      <c r="AG441" s="2" t="s">
        <v>210</v>
      </c>
      <c r="AH441" s="2" t="s">
        <v>3731</v>
      </c>
      <c r="AI441" s="2" t="s">
        <v>3731</v>
      </c>
      <c r="AJ441" s="2">
        <v>600092</v>
      </c>
      <c r="AK441" s="3" t="s">
        <v>4736</v>
      </c>
      <c r="AL441" s="3" t="str">
        <f t="shared" si="86"/>
        <v/>
      </c>
      <c r="AM441" s="3" t="str">
        <f t="shared" si="86"/>
        <v/>
      </c>
      <c r="AN441" s="3" t="str">
        <f t="shared" si="86"/>
        <v/>
      </c>
      <c r="AO441" s="3" t="str">
        <f t="shared" si="86"/>
        <v/>
      </c>
      <c r="AP441" s="3" t="str">
        <f t="shared" si="86"/>
        <v/>
      </c>
      <c r="AQ441" s="3" t="str">
        <f t="shared" si="86"/>
        <v/>
      </c>
      <c r="AR441" s="3" t="str">
        <f t="shared" si="86"/>
        <v/>
      </c>
      <c r="AS441" s="3" t="str">
        <f t="shared" si="86"/>
        <v/>
      </c>
      <c r="AT441" s="3" t="str">
        <f t="shared" si="86"/>
        <v/>
      </c>
      <c r="AU441" s="3" t="str">
        <f t="shared" si="86"/>
        <v/>
      </c>
      <c r="AV441" s="3" t="str">
        <f t="shared" si="86"/>
        <v/>
      </c>
      <c r="AW441" s="3" t="str">
        <f t="shared" si="86"/>
        <v/>
      </c>
      <c r="AX441" s="3"/>
      <c r="AY441" s="2" t="str">
        <f t="shared" si="77"/>
        <v/>
      </c>
      <c r="AZ441" s="9"/>
    </row>
    <row r="442" spans="1:52">
      <c r="A442" s="2">
        <f t="shared" si="81"/>
        <v>439</v>
      </c>
      <c r="B442" s="2" t="s">
        <v>981</v>
      </c>
      <c r="C442" s="2" t="s">
        <v>981</v>
      </c>
      <c r="D442" s="2" t="s">
        <v>981</v>
      </c>
      <c r="E442" s="2" t="s">
        <v>22</v>
      </c>
      <c r="F442" s="2" t="s">
        <v>210</v>
      </c>
      <c r="G442" s="2" t="str">
        <f t="shared" si="78"/>
        <v>Upto FY20</v>
      </c>
      <c r="H442" s="2" t="s">
        <v>13746</v>
      </c>
      <c r="I442" s="2" t="str">
        <f t="shared" si="79"/>
        <v>GNT</v>
      </c>
      <c r="J442" s="2" t="s">
        <v>24</v>
      </c>
      <c r="K442" s="84" t="s">
        <v>355</v>
      </c>
      <c r="L442" s="84" t="s">
        <v>8453</v>
      </c>
      <c r="M442" s="84" t="s">
        <v>11608</v>
      </c>
      <c r="N442" s="84" t="s">
        <v>11608</v>
      </c>
      <c r="O442" s="2"/>
      <c r="P442" s="2"/>
      <c r="Q442" s="84" t="s">
        <v>8457</v>
      </c>
      <c r="R442" s="5"/>
      <c r="S442" s="5" t="s">
        <v>6918</v>
      </c>
      <c r="T442" s="181" t="s">
        <v>6946</v>
      </c>
      <c r="U442" s="84" t="s">
        <v>12570</v>
      </c>
      <c r="V442" s="84" t="s">
        <v>6436</v>
      </c>
      <c r="W442" s="84" t="s">
        <v>6436</v>
      </c>
      <c r="X442" s="3" t="s">
        <v>982</v>
      </c>
      <c r="Y442" s="2">
        <v>360</v>
      </c>
      <c r="Z442" s="10" t="str">
        <f t="shared" si="80"/>
        <v>250-400</v>
      </c>
      <c r="AA442" s="2" t="s">
        <v>29</v>
      </c>
      <c r="AB442" s="5">
        <v>39599</v>
      </c>
      <c r="AC442" s="4">
        <f t="shared" si="76"/>
        <v>39569</v>
      </c>
      <c r="AD442" s="2" t="s">
        <v>40</v>
      </c>
      <c r="AE442" s="5"/>
      <c r="AF442" s="4"/>
      <c r="AG442" s="2"/>
      <c r="AH442" s="2">
        <v>16.311</v>
      </c>
      <c r="AI442" s="2">
        <v>80.415329999999997</v>
      </c>
      <c r="AJ442" s="2">
        <v>522006</v>
      </c>
      <c r="AK442" s="3" t="s">
        <v>4737</v>
      </c>
      <c r="AL442" s="3" t="str">
        <f t="shared" si="86"/>
        <v>Operating</v>
      </c>
      <c r="AM442" s="3" t="str">
        <f t="shared" si="86"/>
        <v>Operating</v>
      </c>
      <c r="AN442" s="3" t="str">
        <f t="shared" si="86"/>
        <v>Operating</v>
      </c>
      <c r="AO442" s="3" t="str">
        <f t="shared" si="86"/>
        <v>Operating</v>
      </c>
      <c r="AP442" s="3" t="str">
        <f t="shared" si="86"/>
        <v>Operating</v>
      </c>
      <c r="AQ442" s="3" t="str">
        <f t="shared" si="86"/>
        <v>Operating</v>
      </c>
      <c r="AR442" s="3" t="str">
        <f t="shared" si="86"/>
        <v>Operating</v>
      </c>
      <c r="AS442" s="3" t="str">
        <f t="shared" si="86"/>
        <v>Operating</v>
      </c>
      <c r="AT442" s="3" t="str">
        <f t="shared" si="86"/>
        <v>Operating</v>
      </c>
      <c r="AU442" s="3" t="str">
        <f t="shared" si="86"/>
        <v>Operating</v>
      </c>
      <c r="AV442" s="3" t="str">
        <f t="shared" si="86"/>
        <v>Operating</v>
      </c>
      <c r="AW442" s="3" t="str">
        <f t="shared" si="86"/>
        <v>Operating</v>
      </c>
      <c r="AX442" s="3"/>
      <c r="AY442" s="2" t="str">
        <f t="shared" si="77"/>
        <v>Operating</v>
      </c>
      <c r="AZ442" s="9"/>
    </row>
    <row r="443" spans="1:52">
      <c r="A443" s="2">
        <f t="shared" si="81"/>
        <v>440</v>
      </c>
      <c r="B443" s="2" t="s">
        <v>983</v>
      </c>
      <c r="C443" s="2" t="s">
        <v>983</v>
      </c>
      <c r="D443" s="2" t="s">
        <v>983</v>
      </c>
      <c r="E443" s="2" t="s">
        <v>22</v>
      </c>
      <c r="F443" s="2" t="s">
        <v>210</v>
      </c>
      <c r="G443" s="2" t="str">
        <f t="shared" si="78"/>
        <v>Upto FY20</v>
      </c>
      <c r="H443" s="2" t="s">
        <v>13746</v>
      </c>
      <c r="I443" s="2" t="str">
        <f t="shared" si="79"/>
        <v>VSK</v>
      </c>
      <c r="J443" s="2" t="s">
        <v>24</v>
      </c>
      <c r="K443" s="84" t="s">
        <v>276</v>
      </c>
      <c r="L443" s="84" t="s">
        <v>8</v>
      </c>
      <c r="M443" s="84" t="s">
        <v>11607</v>
      </c>
      <c r="N443" s="84" t="s">
        <v>11607</v>
      </c>
      <c r="O443" s="2"/>
      <c r="P443" s="2"/>
      <c r="Q443" s="84" t="s">
        <v>8457</v>
      </c>
      <c r="R443" s="5"/>
      <c r="S443" s="5"/>
      <c r="T443" s="5"/>
      <c r="U443" s="84" t="s">
        <v>12568</v>
      </c>
      <c r="V443" s="84" t="s">
        <v>6436</v>
      </c>
      <c r="W443" s="84" t="s">
        <v>6436</v>
      </c>
      <c r="X443" s="3" t="s">
        <v>984</v>
      </c>
      <c r="Y443" s="2">
        <v>280</v>
      </c>
      <c r="Z443" s="10" t="str">
        <f t="shared" si="80"/>
        <v>250-400</v>
      </c>
      <c r="AA443" s="2" t="s">
        <v>29</v>
      </c>
      <c r="AB443" s="5">
        <v>39599</v>
      </c>
      <c r="AC443" s="4">
        <f t="shared" si="76"/>
        <v>39569</v>
      </c>
      <c r="AD443" s="2" t="s">
        <v>30</v>
      </c>
      <c r="AE443" s="5">
        <v>43852</v>
      </c>
      <c r="AF443" s="4">
        <v>43831</v>
      </c>
      <c r="AG443" s="2" t="s">
        <v>8204</v>
      </c>
      <c r="AH443" s="2">
        <v>17.739999999999998</v>
      </c>
      <c r="AI443" s="2">
        <v>83.335912399999998</v>
      </c>
      <c r="AJ443" s="2">
        <v>530017</v>
      </c>
      <c r="AK443" s="3" t="s">
        <v>4738</v>
      </c>
      <c r="AL443" s="3" t="str">
        <f t="shared" si="86"/>
        <v/>
      </c>
      <c r="AM443" s="3" t="str">
        <f t="shared" si="86"/>
        <v/>
      </c>
      <c r="AN443" s="3" t="str">
        <f t="shared" si="86"/>
        <v/>
      </c>
      <c r="AO443" s="3" t="str">
        <f t="shared" si="86"/>
        <v/>
      </c>
      <c r="AP443" s="3" t="str">
        <f t="shared" si="86"/>
        <v/>
      </c>
      <c r="AQ443" s="3" t="str">
        <f t="shared" si="86"/>
        <v/>
      </c>
      <c r="AR443" s="3" t="str">
        <f t="shared" si="86"/>
        <v/>
      </c>
      <c r="AS443" s="3" t="str">
        <f t="shared" si="86"/>
        <v/>
      </c>
      <c r="AT443" s="3" t="str">
        <f t="shared" si="86"/>
        <v/>
      </c>
      <c r="AU443" s="3" t="str">
        <f t="shared" si="86"/>
        <v/>
      </c>
      <c r="AV443" s="3" t="str">
        <f t="shared" si="86"/>
        <v/>
      </c>
      <c r="AW443" s="3" t="str">
        <f t="shared" si="86"/>
        <v/>
      </c>
      <c r="AX443" s="3"/>
      <c r="AY443" s="2" t="str">
        <f t="shared" si="77"/>
        <v/>
      </c>
      <c r="AZ443" s="9"/>
    </row>
    <row r="444" spans="1:52">
      <c r="A444" s="2">
        <f t="shared" si="81"/>
        <v>441</v>
      </c>
      <c r="B444" s="2" t="s">
        <v>985</v>
      </c>
      <c r="C444" s="2" t="s">
        <v>985</v>
      </c>
      <c r="D444" s="2" t="s">
        <v>985</v>
      </c>
      <c r="E444" s="2" t="s">
        <v>22</v>
      </c>
      <c r="F444" s="2" t="s">
        <v>210</v>
      </c>
      <c r="G444" s="2" t="str">
        <f t="shared" si="78"/>
        <v>Upto FY20</v>
      </c>
      <c r="H444" s="2" t="s">
        <v>13746</v>
      </c>
      <c r="I444" s="2" t="str">
        <f t="shared" si="79"/>
        <v>BLR</v>
      </c>
      <c r="J444" s="2" t="s">
        <v>179</v>
      </c>
      <c r="K444" s="84" t="s">
        <v>180</v>
      </c>
      <c r="L444" s="84" t="s">
        <v>8455</v>
      </c>
      <c r="M444" s="84" t="s">
        <v>8455</v>
      </c>
      <c r="N444" s="84" t="s">
        <v>8455</v>
      </c>
      <c r="O444" s="2"/>
      <c r="P444" s="2"/>
      <c r="Q444" s="84" t="s">
        <v>8457</v>
      </c>
      <c r="R444" s="5"/>
      <c r="S444" s="5"/>
      <c r="T444" s="5"/>
      <c r="U444" s="84" t="s">
        <v>12567</v>
      </c>
      <c r="V444" s="84" t="s">
        <v>181</v>
      </c>
      <c r="W444" s="84" t="s">
        <v>181</v>
      </c>
      <c r="X444" s="3" t="s">
        <v>986</v>
      </c>
      <c r="Y444" s="167">
        <v>405</v>
      </c>
      <c r="Z444" s="10" t="str">
        <f t="shared" si="80"/>
        <v>400-600</v>
      </c>
      <c r="AA444" s="2" t="s">
        <v>29</v>
      </c>
      <c r="AB444" s="5">
        <v>39599</v>
      </c>
      <c r="AC444" s="4">
        <f t="shared" si="76"/>
        <v>39569</v>
      </c>
      <c r="AD444" s="2" t="s">
        <v>30</v>
      </c>
      <c r="AE444" s="5">
        <v>42817</v>
      </c>
      <c r="AF444" s="4">
        <v>42795</v>
      </c>
      <c r="AG444" s="2" t="s">
        <v>3923</v>
      </c>
      <c r="AH444" s="2" t="s">
        <v>3731</v>
      </c>
      <c r="AI444" s="2" t="s">
        <v>3731</v>
      </c>
      <c r="AJ444" s="2">
        <v>560018</v>
      </c>
      <c r="AK444" s="3" t="s">
        <v>4739</v>
      </c>
      <c r="AL444" s="3" t="str">
        <f t="shared" ref="AL444:AW453" si="87">IF($AB444&lt;=EOMONTH(AL$2,0),IF(OR($AF444&gt;EOMONTH(AL$2,0),ISBLANK($AF444)),"Operating",""),"")</f>
        <v/>
      </c>
      <c r="AM444" s="3" t="str">
        <f t="shared" si="87"/>
        <v/>
      </c>
      <c r="AN444" s="3" t="str">
        <f t="shared" si="87"/>
        <v/>
      </c>
      <c r="AO444" s="3" t="str">
        <f t="shared" si="87"/>
        <v/>
      </c>
      <c r="AP444" s="3" t="str">
        <f t="shared" si="87"/>
        <v/>
      </c>
      <c r="AQ444" s="3" t="str">
        <f t="shared" si="87"/>
        <v/>
      </c>
      <c r="AR444" s="3" t="str">
        <f t="shared" si="87"/>
        <v/>
      </c>
      <c r="AS444" s="3" t="str">
        <f t="shared" si="87"/>
        <v/>
      </c>
      <c r="AT444" s="3" t="str">
        <f t="shared" si="87"/>
        <v/>
      </c>
      <c r="AU444" s="3" t="str">
        <f t="shared" si="87"/>
        <v/>
      </c>
      <c r="AV444" s="3" t="str">
        <f t="shared" si="87"/>
        <v/>
      </c>
      <c r="AW444" s="3" t="str">
        <f t="shared" si="87"/>
        <v/>
      </c>
      <c r="AX444" s="3"/>
      <c r="AY444" s="2" t="str">
        <f t="shared" si="77"/>
        <v/>
      </c>
      <c r="AZ444" s="9"/>
    </row>
    <row r="445" spans="1:52">
      <c r="A445" s="2">
        <f t="shared" si="81"/>
        <v>442</v>
      </c>
      <c r="B445" s="2" t="s">
        <v>987</v>
      </c>
      <c r="C445" s="2" t="s">
        <v>987</v>
      </c>
      <c r="D445" s="2" t="s">
        <v>987</v>
      </c>
      <c r="E445" s="2" t="s">
        <v>22</v>
      </c>
      <c r="F445" s="2" t="s">
        <v>210</v>
      </c>
      <c r="G445" s="2" t="str">
        <f t="shared" si="78"/>
        <v>Upto FY20</v>
      </c>
      <c r="H445" s="2" t="s">
        <v>13746</v>
      </c>
      <c r="I445" s="2" t="str">
        <f t="shared" si="79"/>
        <v>IXE</v>
      </c>
      <c r="J445" s="2" t="s">
        <v>179</v>
      </c>
      <c r="K445" s="84" t="s">
        <v>970</v>
      </c>
      <c r="L445" s="84" t="s">
        <v>8453</v>
      </c>
      <c r="M445" s="84" t="s">
        <v>11608</v>
      </c>
      <c r="N445" s="84" t="s">
        <v>11608</v>
      </c>
      <c r="O445" s="2"/>
      <c r="P445" s="2"/>
      <c r="Q445" s="84" t="s">
        <v>8457</v>
      </c>
      <c r="R445" s="5"/>
      <c r="S445" s="5" t="s">
        <v>8414</v>
      </c>
      <c r="T445" s="181" t="s">
        <v>8432</v>
      </c>
      <c r="U445" s="84" t="s">
        <v>12566</v>
      </c>
      <c r="V445" s="84" t="s">
        <v>438</v>
      </c>
      <c r="W445" s="84" t="s">
        <v>438</v>
      </c>
      <c r="X445" s="3" t="s">
        <v>988</v>
      </c>
      <c r="Y445" s="164">
        <v>393</v>
      </c>
      <c r="Z445" s="10" t="str">
        <f t="shared" si="80"/>
        <v>250-400</v>
      </c>
      <c r="AA445" s="2" t="s">
        <v>29</v>
      </c>
      <c r="AB445" s="5">
        <v>39599</v>
      </c>
      <c r="AC445" s="4">
        <f t="shared" si="76"/>
        <v>39569</v>
      </c>
      <c r="AD445" s="2" t="s">
        <v>30</v>
      </c>
      <c r="AE445" s="5">
        <v>44556</v>
      </c>
      <c r="AF445" s="4">
        <v>44531</v>
      </c>
      <c r="AG445" s="2" t="s">
        <v>10053</v>
      </c>
      <c r="AH445" s="2">
        <v>12.867843300000001</v>
      </c>
      <c r="AI445" s="2">
        <v>74.851561000000004</v>
      </c>
      <c r="AJ445" s="2">
        <v>575002</v>
      </c>
      <c r="AK445" s="3" t="s">
        <v>4740</v>
      </c>
      <c r="AL445" s="3" t="str">
        <f t="shared" si="87"/>
        <v/>
      </c>
      <c r="AM445" s="3" t="str">
        <f t="shared" si="87"/>
        <v/>
      </c>
      <c r="AN445" s="3" t="str">
        <f t="shared" si="87"/>
        <v/>
      </c>
      <c r="AO445" s="3" t="str">
        <f t="shared" si="87"/>
        <v/>
      </c>
      <c r="AP445" s="3" t="str">
        <f t="shared" si="87"/>
        <v/>
      </c>
      <c r="AQ445" s="3" t="str">
        <f t="shared" si="87"/>
        <v/>
      </c>
      <c r="AR445" s="3" t="str">
        <f t="shared" si="87"/>
        <v/>
      </c>
      <c r="AS445" s="3" t="str">
        <f t="shared" si="87"/>
        <v/>
      </c>
      <c r="AT445" s="3" t="str">
        <f t="shared" si="87"/>
        <v/>
      </c>
      <c r="AU445" s="3" t="str">
        <f t="shared" si="87"/>
        <v/>
      </c>
      <c r="AV445" s="3" t="str">
        <f t="shared" si="87"/>
        <v/>
      </c>
      <c r="AW445" s="3" t="str">
        <f t="shared" si="87"/>
        <v/>
      </c>
      <c r="AX445" s="3"/>
      <c r="AY445" s="2" t="str">
        <f t="shared" si="77"/>
        <v/>
      </c>
      <c r="AZ445" s="9"/>
    </row>
    <row r="446" spans="1:52">
      <c r="A446" s="2">
        <f t="shared" si="81"/>
        <v>443</v>
      </c>
      <c r="B446" s="2" t="s">
        <v>989</v>
      </c>
      <c r="C446" s="2" t="s">
        <v>989</v>
      </c>
      <c r="D446" s="2" t="s">
        <v>989</v>
      </c>
      <c r="E446" s="2" t="s">
        <v>22</v>
      </c>
      <c r="F446" s="2" t="s">
        <v>210</v>
      </c>
      <c r="G446" s="2" t="str">
        <f t="shared" si="78"/>
        <v>Upto FY20</v>
      </c>
      <c r="H446" s="2" t="s">
        <v>13746</v>
      </c>
      <c r="I446" s="2" t="str">
        <f t="shared" si="79"/>
        <v>PNQ</v>
      </c>
      <c r="J446" s="2" t="s">
        <v>579</v>
      </c>
      <c r="K446" s="84" t="s">
        <v>580</v>
      </c>
      <c r="L446" s="84" t="s">
        <v>8</v>
      </c>
      <c r="M446" s="84" t="s">
        <v>11607</v>
      </c>
      <c r="N446" s="84" t="s">
        <v>11607</v>
      </c>
      <c r="O446" s="2"/>
      <c r="P446" s="2"/>
      <c r="Q446" s="84" t="s">
        <v>8457</v>
      </c>
      <c r="R446" s="5"/>
      <c r="S446" s="5" t="s">
        <v>8588</v>
      </c>
      <c r="T446" s="181" t="s">
        <v>8611</v>
      </c>
      <c r="U446" s="84" t="s">
        <v>12572</v>
      </c>
      <c r="V446" s="84" t="s">
        <v>581</v>
      </c>
      <c r="W446" s="84" t="s">
        <v>581</v>
      </c>
      <c r="X446" s="3" t="s">
        <v>990</v>
      </c>
      <c r="Y446" s="10">
        <v>203</v>
      </c>
      <c r="Z446" s="10" t="str">
        <f t="shared" si="80"/>
        <v>Less than 250</v>
      </c>
      <c r="AA446" s="2" t="s">
        <v>29</v>
      </c>
      <c r="AB446" s="5">
        <v>39599</v>
      </c>
      <c r="AC446" s="4">
        <f t="shared" si="76"/>
        <v>39569</v>
      </c>
      <c r="AD446" s="2" t="s">
        <v>40</v>
      </c>
      <c r="AE446" s="5"/>
      <c r="AF446" s="4"/>
      <c r="AG446" s="2"/>
      <c r="AH446" s="2">
        <v>18.573589999999999</v>
      </c>
      <c r="AI446" s="2">
        <v>73.884420000000006</v>
      </c>
      <c r="AJ446" s="2">
        <v>411014</v>
      </c>
      <c r="AK446" s="3" t="s">
        <v>4741</v>
      </c>
      <c r="AL446" s="3" t="str">
        <f t="shared" si="87"/>
        <v>Operating</v>
      </c>
      <c r="AM446" s="3" t="str">
        <f t="shared" si="87"/>
        <v>Operating</v>
      </c>
      <c r="AN446" s="3" t="str">
        <f t="shared" si="87"/>
        <v>Operating</v>
      </c>
      <c r="AO446" s="3" t="str">
        <f t="shared" si="87"/>
        <v>Operating</v>
      </c>
      <c r="AP446" s="3" t="str">
        <f t="shared" si="87"/>
        <v>Operating</v>
      </c>
      <c r="AQ446" s="3" t="str">
        <f t="shared" si="87"/>
        <v>Operating</v>
      </c>
      <c r="AR446" s="3" t="str">
        <f t="shared" si="87"/>
        <v>Operating</v>
      </c>
      <c r="AS446" s="3" t="str">
        <f t="shared" si="87"/>
        <v>Operating</v>
      </c>
      <c r="AT446" s="3" t="str">
        <f t="shared" si="87"/>
        <v>Operating</v>
      </c>
      <c r="AU446" s="3" t="str">
        <f t="shared" si="87"/>
        <v>Operating</v>
      </c>
      <c r="AV446" s="3" t="str">
        <f t="shared" si="87"/>
        <v>Operating</v>
      </c>
      <c r="AW446" s="3" t="str">
        <f t="shared" si="87"/>
        <v>Operating</v>
      </c>
      <c r="AX446" s="3"/>
      <c r="AY446" s="2" t="str">
        <f t="shared" si="77"/>
        <v>Operating</v>
      </c>
      <c r="AZ446" s="9"/>
    </row>
    <row r="447" spans="1:52">
      <c r="A447" s="2">
        <f t="shared" si="81"/>
        <v>444</v>
      </c>
      <c r="B447" s="2" t="s">
        <v>991</v>
      </c>
      <c r="C447" s="2" t="s">
        <v>992</v>
      </c>
      <c r="D447" s="2" t="s">
        <v>992</v>
      </c>
      <c r="E447" s="2" t="s">
        <v>22</v>
      </c>
      <c r="F447" s="2" t="s">
        <v>210</v>
      </c>
      <c r="G447" s="2" t="str">
        <f t="shared" si="78"/>
        <v>Upto FY20</v>
      </c>
      <c r="H447" s="2" t="s">
        <v>13746</v>
      </c>
      <c r="I447" s="2" t="str">
        <f t="shared" si="79"/>
        <v>PNQ</v>
      </c>
      <c r="J447" s="2" t="s">
        <v>579</v>
      </c>
      <c r="K447" s="84" t="s">
        <v>580</v>
      </c>
      <c r="L447" s="84" t="s">
        <v>8</v>
      </c>
      <c r="M447" s="84" t="s">
        <v>11607</v>
      </c>
      <c r="N447" s="84" t="s">
        <v>11607</v>
      </c>
      <c r="O447" s="2"/>
      <c r="P447" s="2"/>
      <c r="Q447" s="84" t="s">
        <v>8457</v>
      </c>
      <c r="R447" s="5"/>
      <c r="S447" s="5" t="s">
        <v>8508</v>
      </c>
      <c r="T447" s="181" t="s">
        <v>8534</v>
      </c>
      <c r="U447" s="84" t="s">
        <v>12572</v>
      </c>
      <c r="V447" s="84" t="s">
        <v>581</v>
      </c>
      <c r="W447" s="84" t="s">
        <v>581</v>
      </c>
      <c r="X447" s="3" t="s">
        <v>993</v>
      </c>
      <c r="Y447" s="10">
        <v>230</v>
      </c>
      <c r="Z447" s="10" t="str">
        <f t="shared" si="80"/>
        <v>Less than 250</v>
      </c>
      <c r="AA447" s="2" t="s">
        <v>29</v>
      </c>
      <c r="AB447" s="5">
        <v>39599</v>
      </c>
      <c r="AC447" s="4">
        <f t="shared" si="76"/>
        <v>39569</v>
      </c>
      <c r="AD447" s="2" t="s">
        <v>40</v>
      </c>
      <c r="AE447" s="5"/>
      <c r="AF447" s="4"/>
      <c r="AG447" s="2"/>
      <c r="AH447" s="2">
        <v>18.491124899999999</v>
      </c>
      <c r="AI447" s="2">
        <v>73.822289499999997</v>
      </c>
      <c r="AJ447" s="2">
        <v>411052</v>
      </c>
      <c r="AK447" s="3" t="s">
        <v>4742</v>
      </c>
      <c r="AL447" s="3" t="str">
        <f t="shared" si="87"/>
        <v>Operating</v>
      </c>
      <c r="AM447" s="3" t="str">
        <f t="shared" si="87"/>
        <v>Operating</v>
      </c>
      <c r="AN447" s="3" t="str">
        <f t="shared" si="87"/>
        <v>Operating</v>
      </c>
      <c r="AO447" s="3" t="str">
        <f t="shared" si="87"/>
        <v>Operating</v>
      </c>
      <c r="AP447" s="3" t="str">
        <f t="shared" si="87"/>
        <v>Operating</v>
      </c>
      <c r="AQ447" s="3" t="str">
        <f t="shared" si="87"/>
        <v>Operating</v>
      </c>
      <c r="AR447" s="3" t="str">
        <f t="shared" si="87"/>
        <v>Operating</v>
      </c>
      <c r="AS447" s="3" t="str">
        <f t="shared" si="87"/>
        <v>Operating</v>
      </c>
      <c r="AT447" s="3" t="str">
        <f t="shared" si="87"/>
        <v>Operating</v>
      </c>
      <c r="AU447" s="3" t="str">
        <f t="shared" si="87"/>
        <v>Operating</v>
      </c>
      <c r="AV447" s="3" t="str">
        <f t="shared" si="87"/>
        <v>Operating</v>
      </c>
      <c r="AW447" s="3" t="str">
        <f t="shared" si="87"/>
        <v>Operating</v>
      </c>
      <c r="AX447" s="3"/>
      <c r="AY447" s="2" t="str">
        <f t="shared" si="77"/>
        <v>Operating</v>
      </c>
      <c r="AZ447" s="9"/>
    </row>
    <row r="448" spans="1:52">
      <c r="A448" s="2">
        <f t="shared" si="81"/>
        <v>445</v>
      </c>
      <c r="B448" s="2" t="s">
        <v>994</v>
      </c>
      <c r="C448" s="2" t="s">
        <v>994</v>
      </c>
      <c r="D448" s="2" t="s">
        <v>994</v>
      </c>
      <c r="E448" s="2" t="s">
        <v>22</v>
      </c>
      <c r="F448" s="2" t="s">
        <v>210</v>
      </c>
      <c r="G448" s="2" t="str">
        <f t="shared" si="78"/>
        <v>Upto FY20</v>
      </c>
      <c r="H448" s="2" t="e">
        <v>#N/A</v>
      </c>
      <c r="I448" s="2" t="str">
        <f t="shared" si="79"/>
        <v>VSK</v>
      </c>
      <c r="J448" s="2" t="s">
        <v>24</v>
      </c>
      <c r="K448" s="84" t="s">
        <v>276</v>
      </c>
      <c r="L448" s="84" t="s">
        <v>8</v>
      </c>
      <c r="M448" s="84" t="s">
        <v>11607</v>
      </c>
      <c r="N448" s="84" t="s">
        <v>11607</v>
      </c>
      <c r="O448" s="2"/>
      <c r="P448" s="2"/>
      <c r="Q448" s="84" t="s">
        <v>8457</v>
      </c>
      <c r="R448" s="5"/>
      <c r="S448" s="5"/>
      <c r="T448" s="5"/>
      <c r="U448" s="84" t="s">
        <v>12568</v>
      </c>
      <c r="V448" s="84" t="s">
        <v>6436</v>
      </c>
      <c r="W448" s="84" t="s">
        <v>6436</v>
      </c>
      <c r="X448" s="3" t="s">
        <v>995</v>
      </c>
      <c r="Y448" s="10">
        <v>240</v>
      </c>
      <c r="Z448" s="10" t="str">
        <f t="shared" si="80"/>
        <v>Less than 250</v>
      </c>
      <c r="AA448" s="2" t="s">
        <v>29</v>
      </c>
      <c r="AB448" s="5">
        <v>39599</v>
      </c>
      <c r="AC448" s="4">
        <f t="shared" si="76"/>
        <v>39569</v>
      </c>
      <c r="AD448" s="2" t="s">
        <v>30</v>
      </c>
      <c r="AE448" s="5"/>
      <c r="AF448" s="4">
        <v>39904</v>
      </c>
      <c r="AG448" s="2" t="s">
        <v>254</v>
      </c>
      <c r="AH448" s="2" t="s">
        <v>3731</v>
      </c>
      <c r="AI448" s="2" t="s">
        <v>3731</v>
      </c>
      <c r="AJ448" s="2">
        <v>530008</v>
      </c>
      <c r="AK448" s="3" t="s">
        <v>4743</v>
      </c>
      <c r="AL448" s="3" t="str">
        <f t="shared" si="87"/>
        <v/>
      </c>
      <c r="AM448" s="3" t="str">
        <f t="shared" si="87"/>
        <v/>
      </c>
      <c r="AN448" s="3" t="str">
        <f t="shared" si="87"/>
        <v/>
      </c>
      <c r="AO448" s="3" t="str">
        <f t="shared" si="87"/>
        <v/>
      </c>
      <c r="AP448" s="3" t="str">
        <f t="shared" si="87"/>
        <v/>
      </c>
      <c r="AQ448" s="3" t="str">
        <f t="shared" si="87"/>
        <v/>
      </c>
      <c r="AR448" s="3" t="str">
        <f t="shared" si="87"/>
        <v/>
      </c>
      <c r="AS448" s="3" t="str">
        <f t="shared" si="87"/>
        <v/>
      </c>
      <c r="AT448" s="3" t="str">
        <f t="shared" si="87"/>
        <v/>
      </c>
      <c r="AU448" s="3" t="str">
        <f t="shared" si="87"/>
        <v/>
      </c>
      <c r="AV448" s="3" t="str">
        <f t="shared" si="87"/>
        <v/>
      </c>
      <c r="AW448" s="3" t="str">
        <f t="shared" si="87"/>
        <v/>
      </c>
      <c r="AX448" s="3"/>
      <c r="AY448" s="2" t="str">
        <f t="shared" si="77"/>
        <v/>
      </c>
      <c r="AZ448" s="9"/>
    </row>
    <row r="449" spans="1:52">
      <c r="A449" s="2">
        <f t="shared" si="81"/>
        <v>446</v>
      </c>
      <c r="B449" s="2" t="s">
        <v>996</v>
      </c>
      <c r="C449" s="2" t="s">
        <v>996</v>
      </c>
      <c r="D449" s="2" t="s">
        <v>996</v>
      </c>
      <c r="E449" s="2" t="s">
        <v>22</v>
      </c>
      <c r="F449" s="2" t="s">
        <v>210</v>
      </c>
      <c r="G449" s="2" t="str">
        <f t="shared" si="78"/>
        <v>Upto FY20</v>
      </c>
      <c r="H449" s="2" t="s">
        <v>13746</v>
      </c>
      <c r="I449" s="2" t="str">
        <f t="shared" si="79"/>
        <v>IXE</v>
      </c>
      <c r="J449" s="2" t="s">
        <v>179</v>
      </c>
      <c r="K449" s="84" t="s">
        <v>970</v>
      </c>
      <c r="L449" s="84" t="s">
        <v>8453</v>
      </c>
      <c r="M449" s="84" t="s">
        <v>11608</v>
      </c>
      <c r="N449" s="84" t="s">
        <v>11608</v>
      </c>
      <c r="O449" s="2"/>
      <c r="P449" s="2"/>
      <c r="Q449" s="84" t="s">
        <v>8457</v>
      </c>
      <c r="R449" s="5"/>
      <c r="S449" s="5" t="s">
        <v>8414</v>
      </c>
      <c r="T449" s="181" t="s">
        <v>8432</v>
      </c>
      <c r="U449" s="84" t="s">
        <v>12566</v>
      </c>
      <c r="V449" s="84" t="s">
        <v>438</v>
      </c>
      <c r="W449" s="84" t="s">
        <v>438</v>
      </c>
      <c r="X449" s="3" t="s">
        <v>997</v>
      </c>
      <c r="Y449" s="164">
        <v>420</v>
      </c>
      <c r="Z449" s="10" t="str">
        <f t="shared" si="80"/>
        <v>400-600</v>
      </c>
      <c r="AA449" s="2" t="s">
        <v>29</v>
      </c>
      <c r="AB449" s="5">
        <v>39600</v>
      </c>
      <c r="AC449" s="4">
        <f t="shared" si="76"/>
        <v>39600</v>
      </c>
      <c r="AD449" s="2" t="s">
        <v>40</v>
      </c>
      <c r="AE449" s="5"/>
      <c r="AF449" s="4"/>
      <c r="AG449" s="2"/>
      <c r="AH449" s="2">
        <v>12.863826</v>
      </c>
      <c r="AI449" s="2">
        <v>74.857798299999999</v>
      </c>
      <c r="AJ449" s="2">
        <v>575002</v>
      </c>
      <c r="AK449" s="3" t="s">
        <v>4744</v>
      </c>
      <c r="AL449" s="3" t="str">
        <f t="shared" si="87"/>
        <v>Operating</v>
      </c>
      <c r="AM449" s="3" t="str">
        <f t="shared" si="87"/>
        <v>Operating</v>
      </c>
      <c r="AN449" s="3" t="str">
        <f t="shared" si="87"/>
        <v>Operating</v>
      </c>
      <c r="AO449" s="3" t="str">
        <f t="shared" si="87"/>
        <v>Operating</v>
      </c>
      <c r="AP449" s="3" t="str">
        <f t="shared" si="87"/>
        <v>Operating</v>
      </c>
      <c r="AQ449" s="3" t="str">
        <f t="shared" si="87"/>
        <v>Operating</v>
      </c>
      <c r="AR449" s="3" t="str">
        <f t="shared" si="87"/>
        <v>Operating</v>
      </c>
      <c r="AS449" s="3" t="str">
        <f t="shared" si="87"/>
        <v>Operating</v>
      </c>
      <c r="AT449" s="3" t="str">
        <f t="shared" si="87"/>
        <v>Operating</v>
      </c>
      <c r="AU449" s="3" t="str">
        <f t="shared" si="87"/>
        <v>Operating</v>
      </c>
      <c r="AV449" s="3" t="str">
        <f t="shared" si="87"/>
        <v>Operating</v>
      </c>
      <c r="AW449" s="3" t="str">
        <f t="shared" si="87"/>
        <v>Operating</v>
      </c>
      <c r="AX449" s="3"/>
      <c r="AY449" s="2" t="str">
        <f t="shared" si="77"/>
        <v>Operating</v>
      </c>
      <c r="AZ449" s="9"/>
    </row>
    <row r="450" spans="1:52">
      <c r="A450" s="2">
        <f t="shared" si="81"/>
        <v>447</v>
      </c>
      <c r="B450" s="2" t="s">
        <v>998</v>
      </c>
      <c r="C450" s="2" t="s">
        <v>998</v>
      </c>
      <c r="D450" s="2" t="s">
        <v>998</v>
      </c>
      <c r="E450" s="2" t="s">
        <v>22</v>
      </c>
      <c r="F450" s="2" t="s">
        <v>210</v>
      </c>
      <c r="G450" s="2" t="str">
        <f t="shared" si="78"/>
        <v>Upto FY20</v>
      </c>
      <c r="H450" s="2" t="s">
        <v>13746</v>
      </c>
      <c r="I450" s="2" t="str">
        <f t="shared" si="79"/>
        <v>IXE</v>
      </c>
      <c r="J450" s="2" t="s">
        <v>179</v>
      </c>
      <c r="K450" s="84" t="s">
        <v>970</v>
      </c>
      <c r="L450" s="84" t="s">
        <v>8453</v>
      </c>
      <c r="M450" s="84" t="s">
        <v>11608</v>
      </c>
      <c r="N450" s="84" t="s">
        <v>11608</v>
      </c>
      <c r="O450" s="2"/>
      <c r="P450" s="2"/>
      <c r="Q450" s="84" t="s">
        <v>8457</v>
      </c>
      <c r="R450" s="5"/>
      <c r="S450" s="5"/>
      <c r="T450" s="5"/>
      <c r="U450" s="84" t="s">
        <v>12566</v>
      </c>
      <c r="V450" s="84" t="s">
        <v>438</v>
      </c>
      <c r="W450" s="84" t="s">
        <v>438</v>
      </c>
      <c r="X450" s="3" t="s">
        <v>999</v>
      </c>
      <c r="Y450" s="167">
        <v>300</v>
      </c>
      <c r="Z450" s="10" t="str">
        <f t="shared" si="80"/>
        <v>250-400</v>
      </c>
      <c r="AA450" s="2" t="s">
        <v>29</v>
      </c>
      <c r="AB450" s="5">
        <v>39600</v>
      </c>
      <c r="AC450" s="4">
        <f t="shared" si="76"/>
        <v>39600</v>
      </c>
      <c r="AD450" s="2" t="s">
        <v>30</v>
      </c>
      <c r="AE450" s="5">
        <v>42551</v>
      </c>
      <c r="AF450" s="4">
        <v>42522</v>
      </c>
      <c r="AG450" s="2" t="s">
        <v>3923</v>
      </c>
      <c r="AH450" s="2" t="s">
        <v>3731</v>
      </c>
      <c r="AI450" s="2" t="s">
        <v>3731</v>
      </c>
      <c r="AJ450" s="2">
        <v>575001</v>
      </c>
      <c r="AK450" s="3" t="s">
        <v>4745</v>
      </c>
      <c r="AL450" s="3" t="str">
        <f t="shared" si="87"/>
        <v/>
      </c>
      <c r="AM450" s="3" t="str">
        <f t="shared" si="87"/>
        <v/>
      </c>
      <c r="AN450" s="3" t="str">
        <f t="shared" si="87"/>
        <v/>
      </c>
      <c r="AO450" s="3" t="str">
        <f t="shared" si="87"/>
        <v/>
      </c>
      <c r="AP450" s="3" t="str">
        <f t="shared" si="87"/>
        <v/>
      </c>
      <c r="AQ450" s="3" t="str">
        <f t="shared" si="87"/>
        <v/>
      </c>
      <c r="AR450" s="3" t="str">
        <f t="shared" si="87"/>
        <v/>
      </c>
      <c r="AS450" s="3" t="str">
        <f t="shared" si="87"/>
        <v/>
      </c>
      <c r="AT450" s="3" t="str">
        <f t="shared" si="87"/>
        <v/>
      </c>
      <c r="AU450" s="3" t="str">
        <f t="shared" si="87"/>
        <v/>
      </c>
      <c r="AV450" s="3" t="str">
        <f t="shared" si="87"/>
        <v/>
      </c>
      <c r="AW450" s="3" t="str">
        <f t="shared" si="87"/>
        <v/>
      </c>
      <c r="AX450" s="3"/>
      <c r="AY450" s="2" t="str">
        <f t="shared" si="77"/>
        <v/>
      </c>
      <c r="AZ450" s="9"/>
    </row>
    <row r="451" spans="1:52">
      <c r="A451" s="2">
        <f t="shared" si="81"/>
        <v>448</v>
      </c>
      <c r="B451" s="2" t="s">
        <v>1000</v>
      </c>
      <c r="C451" s="2" t="s">
        <v>1000</v>
      </c>
      <c r="D451" s="2" t="s">
        <v>1000</v>
      </c>
      <c r="E451" s="2" t="s">
        <v>22</v>
      </c>
      <c r="F451" s="2" t="s">
        <v>210</v>
      </c>
      <c r="G451" s="2" t="str">
        <f t="shared" si="78"/>
        <v>Upto FY20</v>
      </c>
      <c r="H451" s="2" t="s">
        <v>13746</v>
      </c>
      <c r="I451" s="2" t="str">
        <f t="shared" si="79"/>
        <v>HYD</v>
      </c>
      <c r="J451" s="2" t="s">
        <v>25</v>
      </c>
      <c r="K451" s="84" t="s">
        <v>26</v>
      </c>
      <c r="L451" s="84" t="s">
        <v>8455</v>
      </c>
      <c r="M451" s="84" t="s">
        <v>8455</v>
      </c>
      <c r="N451" s="84" t="s">
        <v>8455</v>
      </c>
      <c r="O451" s="2"/>
      <c r="P451" s="2"/>
      <c r="Q451" s="84" t="s">
        <v>8457</v>
      </c>
      <c r="R451" s="5"/>
      <c r="S451" s="5" t="s">
        <v>8502</v>
      </c>
      <c r="T451" s="181" t="s">
        <v>8528</v>
      </c>
      <c r="U451" s="84" t="s">
        <v>27</v>
      </c>
      <c r="V451" s="84" t="s">
        <v>27</v>
      </c>
      <c r="W451" s="84" t="s">
        <v>27</v>
      </c>
      <c r="X451" s="3" t="s">
        <v>1001</v>
      </c>
      <c r="Y451" s="2">
        <v>2500</v>
      </c>
      <c r="Z451" s="10" t="str">
        <f t="shared" si="80"/>
        <v>Gr than 1000</v>
      </c>
      <c r="AA451" s="2" t="s">
        <v>29</v>
      </c>
      <c r="AB451" s="5">
        <v>39605</v>
      </c>
      <c r="AC451" s="4">
        <f t="shared" si="76"/>
        <v>39600</v>
      </c>
      <c r="AD451" s="2" t="s">
        <v>40</v>
      </c>
      <c r="AE451" s="5"/>
      <c r="AF451" s="4"/>
      <c r="AG451" s="2"/>
      <c r="AH451" s="2">
        <v>17.333908000000001</v>
      </c>
      <c r="AI451" s="2">
        <v>78.56926</v>
      </c>
      <c r="AJ451" s="2">
        <v>500070</v>
      </c>
      <c r="AK451" s="3" t="s">
        <v>4746</v>
      </c>
      <c r="AL451" s="3" t="str">
        <f t="shared" si="87"/>
        <v>Operating</v>
      </c>
      <c r="AM451" s="3" t="str">
        <f t="shared" si="87"/>
        <v>Operating</v>
      </c>
      <c r="AN451" s="3" t="str">
        <f t="shared" si="87"/>
        <v>Operating</v>
      </c>
      <c r="AO451" s="3" t="str">
        <f t="shared" si="87"/>
        <v>Operating</v>
      </c>
      <c r="AP451" s="3" t="str">
        <f t="shared" si="87"/>
        <v>Operating</v>
      </c>
      <c r="AQ451" s="3" t="str">
        <f t="shared" si="87"/>
        <v>Operating</v>
      </c>
      <c r="AR451" s="3" t="str">
        <f t="shared" si="87"/>
        <v>Operating</v>
      </c>
      <c r="AS451" s="3" t="str">
        <f t="shared" si="87"/>
        <v>Operating</v>
      </c>
      <c r="AT451" s="3" t="str">
        <f t="shared" si="87"/>
        <v>Operating</v>
      </c>
      <c r="AU451" s="3" t="str">
        <f t="shared" si="87"/>
        <v>Operating</v>
      </c>
      <c r="AV451" s="3" t="str">
        <f t="shared" si="87"/>
        <v>Operating</v>
      </c>
      <c r="AW451" s="3" t="str">
        <f t="shared" si="87"/>
        <v>Operating</v>
      </c>
      <c r="AX451" s="3"/>
      <c r="AY451" s="2" t="str">
        <f t="shared" si="77"/>
        <v>Operating</v>
      </c>
      <c r="AZ451" s="9"/>
    </row>
    <row r="452" spans="1:52">
      <c r="A452" s="2">
        <f t="shared" si="81"/>
        <v>449</v>
      </c>
      <c r="B452" s="2" t="s">
        <v>1002</v>
      </c>
      <c r="C452" s="2" t="s">
        <v>1002</v>
      </c>
      <c r="D452" s="2" t="s">
        <v>1002</v>
      </c>
      <c r="E452" s="2" t="s">
        <v>22</v>
      </c>
      <c r="F452" s="2" t="s">
        <v>210</v>
      </c>
      <c r="G452" s="2" t="str">
        <f t="shared" si="78"/>
        <v>Upto FY20</v>
      </c>
      <c r="H452" s="2" t="s">
        <v>13746</v>
      </c>
      <c r="I452" s="2" t="str">
        <f t="shared" si="79"/>
        <v>MAS</v>
      </c>
      <c r="J452" s="2" t="s">
        <v>509</v>
      </c>
      <c r="K452" s="84" t="s">
        <v>510</v>
      </c>
      <c r="L452" s="84" t="s">
        <v>8455</v>
      </c>
      <c r="M452" s="84" t="s">
        <v>8455</v>
      </c>
      <c r="N452" s="84" t="s">
        <v>8455</v>
      </c>
      <c r="O452" s="2"/>
      <c r="P452" s="2"/>
      <c r="Q452" s="84" t="s">
        <v>8457</v>
      </c>
      <c r="R452" s="5"/>
      <c r="S452" s="5" t="s">
        <v>7587</v>
      </c>
      <c r="T452" s="181" t="s">
        <v>2421</v>
      </c>
      <c r="U452" s="84" t="s">
        <v>12571</v>
      </c>
      <c r="V452" s="84" t="s">
        <v>511</v>
      </c>
      <c r="W452" s="84" t="s">
        <v>511</v>
      </c>
      <c r="X452" s="3" t="s">
        <v>1003</v>
      </c>
      <c r="Y452" s="2">
        <v>700</v>
      </c>
      <c r="Z452" s="10" t="str">
        <f t="shared" si="80"/>
        <v>600-1000</v>
      </c>
      <c r="AA452" s="2" t="s">
        <v>29</v>
      </c>
      <c r="AB452" s="5">
        <v>39613</v>
      </c>
      <c r="AC452" s="4">
        <f t="shared" ref="AC452:AC515" si="88">DATE(YEAR(AB452),MONTH(AB452),1)</f>
        <v>39600</v>
      </c>
      <c r="AD452" s="2" t="s">
        <v>40</v>
      </c>
      <c r="AE452" s="5"/>
      <c r="AF452" s="4"/>
      <c r="AG452" s="2"/>
      <c r="AH452" s="2">
        <v>13.087540000000001</v>
      </c>
      <c r="AI452" s="2">
        <v>80.254400000000004</v>
      </c>
      <c r="AJ452" s="2">
        <v>600007</v>
      </c>
      <c r="AK452" s="3" t="s">
        <v>4747</v>
      </c>
      <c r="AL452" s="3" t="str">
        <f t="shared" si="87"/>
        <v>Operating</v>
      </c>
      <c r="AM452" s="3" t="str">
        <f t="shared" si="87"/>
        <v>Operating</v>
      </c>
      <c r="AN452" s="3" t="str">
        <f t="shared" si="87"/>
        <v>Operating</v>
      </c>
      <c r="AO452" s="3" t="str">
        <f t="shared" si="87"/>
        <v>Operating</v>
      </c>
      <c r="AP452" s="3" t="str">
        <f t="shared" si="87"/>
        <v>Operating</v>
      </c>
      <c r="AQ452" s="3" t="str">
        <f t="shared" si="87"/>
        <v>Operating</v>
      </c>
      <c r="AR452" s="3" t="str">
        <f t="shared" si="87"/>
        <v>Operating</v>
      </c>
      <c r="AS452" s="3" t="str">
        <f t="shared" si="87"/>
        <v>Operating</v>
      </c>
      <c r="AT452" s="3" t="str">
        <f t="shared" si="87"/>
        <v>Operating</v>
      </c>
      <c r="AU452" s="3" t="str">
        <f t="shared" si="87"/>
        <v>Operating</v>
      </c>
      <c r="AV452" s="3" t="str">
        <f t="shared" si="87"/>
        <v>Operating</v>
      </c>
      <c r="AW452" s="3" t="str">
        <f t="shared" si="87"/>
        <v>Operating</v>
      </c>
      <c r="AX452" s="3"/>
      <c r="AY452" s="2" t="str">
        <f t="shared" ref="AY452:AY515" si="89">IF($AB452&lt;=EOMONTH(AY$2,0),IF(OR($AF452&gt;EOMONTH(AY$2,0),ISBLANK($AF452)),"Operating",""),"")</f>
        <v>Operating</v>
      </c>
      <c r="AZ452" s="9"/>
    </row>
    <row r="453" spans="1:52">
      <c r="A453" s="2">
        <f t="shared" si="81"/>
        <v>450</v>
      </c>
      <c r="B453" s="2" t="s">
        <v>1004</v>
      </c>
      <c r="C453" s="2" t="s">
        <v>1004</v>
      </c>
      <c r="D453" s="2" t="s">
        <v>1004</v>
      </c>
      <c r="E453" s="2" t="s">
        <v>22</v>
      </c>
      <c r="F453" s="2" t="s">
        <v>210</v>
      </c>
      <c r="G453" s="2" t="str">
        <f t="shared" ref="G453:G516" si="90">IF(RIGHT(F453,2)&lt;="20","Upto FY20",F453)</f>
        <v>Upto FY20</v>
      </c>
      <c r="H453" s="2" t="s">
        <v>13746</v>
      </c>
      <c r="I453" s="2" t="str">
        <f t="shared" ref="I453:I516" si="91">MID(C453,5,3)</f>
        <v>BLR</v>
      </c>
      <c r="J453" s="2" t="s">
        <v>179</v>
      </c>
      <c r="K453" s="84" t="s">
        <v>180</v>
      </c>
      <c r="L453" s="84" t="s">
        <v>8455</v>
      </c>
      <c r="M453" s="84" t="s">
        <v>8455</v>
      </c>
      <c r="N453" s="84" t="s">
        <v>8455</v>
      </c>
      <c r="O453" s="2"/>
      <c r="P453" s="2"/>
      <c r="Q453" s="84" t="s">
        <v>8457</v>
      </c>
      <c r="R453" s="5"/>
      <c r="S453" s="5" t="s">
        <v>8584</v>
      </c>
      <c r="T453" s="181" t="s">
        <v>8607</v>
      </c>
      <c r="U453" s="84" t="s">
        <v>12567</v>
      </c>
      <c r="V453" s="84" t="s">
        <v>181</v>
      </c>
      <c r="W453" s="84" t="s">
        <v>181</v>
      </c>
      <c r="X453" s="3" t="s">
        <v>1005</v>
      </c>
      <c r="Y453" s="167">
        <v>450</v>
      </c>
      <c r="Z453" s="10" t="str">
        <f t="shared" ref="Z453:Z516" si="92">IF(Y453&lt;=250,"Less than 250",IF(Y453&lt;=400,"250-400",IF(Y453&lt;=600,"400-600",IF(Y453&lt;=1000,"600-1000","Gr than 1000"))))</f>
        <v>400-600</v>
      </c>
      <c r="AA453" s="2" t="s">
        <v>29</v>
      </c>
      <c r="AB453" s="5">
        <v>39615</v>
      </c>
      <c r="AC453" s="4">
        <f t="shared" si="88"/>
        <v>39600</v>
      </c>
      <c r="AD453" s="2" t="s">
        <v>40</v>
      </c>
      <c r="AE453" s="5"/>
      <c r="AF453" s="4"/>
      <c r="AG453" s="2"/>
      <c r="AH453" s="2">
        <v>12.930605</v>
      </c>
      <c r="AI453" s="2">
        <v>77.543374</v>
      </c>
      <c r="AJ453" s="2">
        <v>560085</v>
      </c>
      <c r="AK453" s="3" t="s">
        <v>4748</v>
      </c>
      <c r="AL453" s="3" t="str">
        <f t="shared" si="87"/>
        <v>Operating</v>
      </c>
      <c r="AM453" s="3" t="str">
        <f t="shared" si="87"/>
        <v>Operating</v>
      </c>
      <c r="AN453" s="3" t="str">
        <f t="shared" si="87"/>
        <v>Operating</v>
      </c>
      <c r="AO453" s="3" t="str">
        <f t="shared" si="87"/>
        <v>Operating</v>
      </c>
      <c r="AP453" s="3" t="str">
        <f t="shared" si="87"/>
        <v>Operating</v>
      </c>
      <c r="AQ453" s="3" t="str">
        <f t="shared" si="87"/>
        <v>Operating</v>
      </c>
      <c r="AR453" s="3" t="str">
        <f t="shared" si="87"/>
        <v>Operating</v>
      </c>
      <c r="AS453" s="3" t="str">
        <f t="shared" si="87"/>
        <v>Operating</v>
      </c>
      <c r="AT453" s="3" t="str">
        <f t="shared" si="87"/>
        <v>Operating</v>
      </c>
      <c r="AU453" s="3" t="str">
        <f t="shared" si="87"/>
        <v>Operating</v>
      </c>
      <c r="AV453" s="3" t="str">
        <f t="shared" si="87"/>
        <v>Operating</v>
      </c>
      <c r="AW453" s="3" t="str">
        <f t="shared" si="87"/>
        <v>Operating</v>
      </c>
      <c r="AX453" s="3"/>
      <c r="AY453" s="2" t="str">
        <f t="shared" si="89"/>
        <v>Operating</v>
      </c>
      <c r="AZ453" s="9"/>
    </row>
    <row r="454" spans="1:52">
      <c r="A454" s="2">
        <f t="shared" ref="A454:A517" si="93">A453+1</f>
        <v>451</v>
      </c>
      <c r="B454" s="2" t="s">
        <v>1006</v>
      </c>
      <c r="C454" s="2" t="s">
        <v>1006</v>
      </c>
      <c r="D454" s="2" t="s">
        <v>1006</v>
      </c>
      <c r="E454" s="2" t="s">
        <v>22</v>
      </c>
      <c r="F454" s="2" t="s">
        <v>210</v>
      </c>
      <c r="G454" s="2" t="str">
        <f t="shared" si="90"/>
        <v>Upto FY20</v>
      </c>
      <c r="H454" s="2" t="s">
        <v>13746</v>
      </c>
      <c r="I454" s="2" t="str">
        <f t="shared" si="91"/>
        <v>BLR</v>
      </c>
      <c r="J454" s="2" t="s">
        <v>179</v>
      </c>
      <c r="K454" s="84" t="s">
        <v>180</v>
      </c>
      <c r="L454" s="84" t="s">
        <v>8455</v>
      </c>
      <c r="M454" s="84" t="s">
        <v>8455</v>
      </c>
      <c r="N454" s="84" t="s">
        <v>8455</v>
      </c>
      <c r="O454" s="2"/>
      <c r="P454" s="2"/>
      <c r="Q454" s="84" t="s">
        <v>8457</v>
      </c>
      <c r="R454" s="5"/>
      <c r="S454" s="5" t="s">
        <v>4052</v>
      </c>
      <c r="T454" s="181" t="s">
        <v>4071</v>
      </c>
      <c r="U454" s="84" t="s">
        <v>12567</v>
      </c>
      <c r="V454" s="84" t="s">
        <v>181</v>
      </c>
      <c r="W454" s="84" t="s">
        <v>181</v>
      </c>
      <c r="X454" s="3" t="s">
        <v>1007</v>
      </c>
      <c r="Y454" s="164">
        <v>260</v>
      </c>
      <c r="Z454" s="10" t="str">
        <f t="shared" si="92"/>
        <v>250-400</v>
      </c>
      <c r="AA454" s="2" t="s">
        <v>29</v>
      </c>
      <c r="AB454" s="5">
        <v>39615</v>
      </c>
      <c r="AC454" s="4">
        <f t="shared" si="88"/>
        <v>39600</v>
      </c>
      <c r="AD454" s="2" t="s">
        <v>40</v>
      </c>
      <c r="AE454" s="5"/>
      <c r="AF454" s="4"/>
      <c r="AG454" s="2"/>
      <c r="AH454" s="2">
        <v>12.95668</v>
      </c>
      <c r="AI454" s="2">
        <v>77.518780000000007</v>
      </c>
      <c r="AJ454" s="2">
        <v>560072</v>
      </c>
      <c r="AK454" s="3" t="s">
        <v>4749</v>
      </c>
      <c r="AL454" s="3" t="str">
        <f t="shared" ref="AL454:AW463" si="94">IF($AB454&lt;=EOMONTH(AL$2,0),IF(OR($AF454&gt;EOMONTH(AL$2,0),ISBLANK($AF454)),"Operating",""),"")</f>
        <v>Operating</v>
      </c>
      <c r="AM454" s="3" t="str">
        <f t="shared" si="94"/>
        <v>Operating</v>
      </c>
      <c r="AN454" s="3" t="str">
        <f t="shared" si="94"/>
        <v>Operating</v>
      </c>
      <c r="AO454" s="3" t="str">
        <f t="shared" si="94"/>
        <v>Operating</v>
      </c>
      <c r="AP454" s="3" t="str">
        <f t="shared" si="94"/>
        <v>Operating</v>
      </c>
      <c r="AQ454" s="3" t="str">
        <f t="shared" si="94"/>
        <v>Operating</v>
      </c>
      <c r="AR454" s="3" t="str">
        <f t="shared" si="94"/>
        <v>Operating</v>
      </c>
      <c r="AS454" s="3" t="str">
        <f t="shared" si="94"/>
        <v>Operating</v>
      </c>
      <c r="AT454" s="3" t="str">
        <f t="shared" si="94"/>
        <v>Operating</v>
      </c>
      <c r="AU454" s="3" t="str">
        <f t="shared" si="94"/>
        <v>Operating</v>
      </c>
      <c r="AV454" s="3" t="str">
        <f t="shared" si="94"/>
        <v>Operating</v>
      </c>
      <c r="AW454" s="3" t="str">
        <f t="shared" si="94"/>
        <v>Operating</v>
      </c>
      <c r="AX454" s="3"/>
      <c r="AY454" s="2" t="str">
        <f t="shared" si="89"/>
        <v>Operating</v>
      </c>
      <c r="AZ454" s="9"/>
    </row>
    <row r="455" spans="1:52">
      <c r="A455" s="2">
        <f t="shared" si="93"/>
        <v>452</v>
      </c>
      <c r="B455" s="2" t="s">
        <v>1008</v>
      </c>
      <c r="C455" s="2" t="s">
        <v>1008</v>
      </c>
      <c r="D455" s="2" t="s">
        <v>1008</v>
      </c>
      <c r="E455" s="2" t="s">
        <v>22</v>
      </c>
      <c r="F455" s="2" t="s">
        <v>210</v>
      </c>
      <c r="G455" s="2" t="str">
        <f t="shared" si="90"/>
        <v>Upto FY20</v>
      </c>
      <c r="H455" s="2" t="e">
        <v>#N/A</v>
      </c>
      <c r="I455" s="2" t="str">
        <f t="shared" si="91"/>
        <v>BLR</v>
      </c>
      <c r="J455" s="2" t="s">
        <v>179</v>
      </c>
      <c r="K455" s="84" t="s">
        <v>180</v>
      </c>
      <c r="L455" s="84" t="s">
        <v>8455</v>
      </c>
      <c r="M455" s="84" t="s">
        <v>8455</v>
      </c>
      <c r="N455" s="84" t="s">
        <v>8455</v>
      </c>
      <c r="O455" s="2"/>
      <c r="P455" s="2"/>
      <c r="Q455" s="84" t="s">
        <v>8457</v>
      </c>
      <c r="R455" s="5"/>
      <c r="S455" s="5"/>
      <c r="T455" s="5"/>
      <c r="U455" s="84" t="s">
        <v>12567</v>
      </c>
      <c r="V455" s="84" t="s">
        <v>181</v>
      </c>
      <c r="W455" s="84" t="s">
        <v>181</v>
      </c>
      <c r="X455" s="3" t="s">
        <v>1009</v>
      </c>
      <c r="Y455" s="167">
        <v>250</v>
      </c>
      <c r="Z455" s="10" t="str">
        <f t="shared" si="92"/>
        <v>Less than 250</v>
      </c>
      <c r="AA455" s="2" t="s">
        <v>29</v>
      </c>
      <c r="AB455" s="5">
        <v>39616</v>
      </c>
      <c r="AC455" s="4">
        <f t="shared" si="88"/>
        <v>39600</v>
      </c>
      <c r="AD455" s="2" t="s">
        <v>30</v>
      </c>
      <c r="AE455" s="5"/>
      <c r="AF455" s="4">
        <v>39965</v>
      </c>
      <c r="AG455" s="2" t="s">
        <v>254</v>
      </c>
      <c r="AH455" s="2" t="s">
        <v>3731</v>
      </c>
      <c r="AI455" s="2" t="s">
        <v>3731</v>
      </c>
      <c r="AJ455" s="2">
        <v>560096</v>
      </c>
      <c r="AK455" s="3" t="s">
        <v>4750</v>
      </c>
      <c r="AL455" s="3" t="str">
        <f t="shared" si="94"/>
        <v/>
      </c>
      <c r="AM455" s="3" t="str">
        <f t="shared" si="94"/>
        <v/>
      </c>
      <c r="AN455" s="3" t="str">
        <f t="shared" si="94"/>
        <v/>
      </c>
      <c r="AO455" s="3" t="str">
        <f t="shared" si="94"/>
        <v/>
      </c>
      <c r="AP455" s="3" t="str">
        <f t="shared" si="94"/>
        <v/>
      </c>
      <c r="AQ455" s="3" t="str">
        <f t="shared" si="94"/>
        <v/>
      </c>
      <c r="AR455" s="3" t="str">
        <f t="shared" si="94"/>
        <v/>
      </c>
      <c r="AS455" s="3" t="str">
        <f t="shared" si="94"/>
        <v/>
      </c>
      <c r="AT455" s="3" t="str">
        <f t="shared" si="94"/>
        <v/>
      </c>
      <c r="AU455" s="3" t="str">
        <f t="shared" si="94"/>
        <v/>
      </c>
      <c r="AV455" s="3" t="str">
        <f t="shared" si="94"/>
        <v/>
      </c>
      <c r="AW455" s="3" t="str">
        <f t="shared" si="94"/>
        <v/>
      </c>
      <c r="AX455" s="3"/>
      <c r="AY455" s="2" t="str">
        <f t="shared" si="89"/>
        <v/>
      </c>
      <c r="AZ455" s="9"/>
    </row>
    <row r="456" spans="1:52">
      <c r="A456" s="2">
        <f t="shared" si="93"/>
        <v>453</v>
      </c>
      <c r="B456" s="2" t="s">
        <v>1010</v>
      </c>
      <c r="C456" s="2" t="s">
        <v>1010</v>
      </c>
      <c r="D456" s="2" t="s">
        <v>1010</v>
      </c>
      <c r="E456" s="2" t="s">
        <v>22</v>
      </c>
      <c r="F456" s="2" t="s">
        <v>210</v>
      </c>
      <c r="G456" s="2" t="str">
        <f t="shared" si="90"/>
        <v>Upto FY20</v>
      </c>
      <c r="H456" s="2" t="e">
        <v>#N/A</v>
      </c>
      <c r="I456" s="2" t="str">
        <f t="shared" si="91"/>
        <v>JAI</v>
      </c>
      <c r="J456" s="2" t="s">
        <v>836</v>
      </c>
      <c r="K456" s="84" t="s">
        <v>837</v>
      </c>
      <c r="L456" s="84" t="s">
        <v>8</v>
      </c>
      <c r="M456" s="84" t="s">
        <v>11607</v>
      </c>
      <c r="N456" s="84" t="s">
        <v>11607</v>
      </c>
      <c r="O456" s="2"/>
      <c r="P456" s="2"/>
      <c r="Q456" s="84" t="s">
        <v>8457</v>
      </c>
      <c r="R456" s="5"/>
      <c r="S456" s="5"/>
      <c r="T456" s="5"/>
      <c r="U456" s="84" t="s">
        <v>12575</v>
      </c>
      <c r="V456" s="84" t="s">
        <v>838</v>
      </c>
      <c r="W456" s="84" t="s">
        <v>838</v>
      </c>
      <c r="X456" s="3" t="s">
        <v>1011</v>
      </c>
      <c r="Y456" s="10">
        <v>465</v>
      </c>
      <c r="Z456" s="10" t="str">
        <f t="shared" si="92"/>
        <v>400-600</v>
      </c>
      <c r="AA456" s="2" t="s">
        <v>29</v>
      </c>
      <c r="AB456" s="5">
        <v>39617</v>
      </c>
      <c r="AC456" s="4">
        <f t="shared" si="88"/>
        <v>39600</v>
      </c>
      <c r="AD456" s="2" t="s">
        <v>30</v>
      </c>
      <c r="AE456" s="5"/>
      <c r="AF456" s="4">
        <v>39814</v>
      </c>
      <c r="AG456" s="2" t="s">
        <v>210</v>
      </c>
      <c r="AH456" s="2" t="s">
        <v>3731</v>
      </c>
      <c r="AI456" s="2" t="s">
        <v>3731</v>
      </c>
      <c r="AJ456" s="2">
        <v>302012</v>
      </c>
      <c r="AK456" s="3" t="s">
        <v>4751</v>
      </c>
      <c r="AL456" s="3" t="str">
        <f t="shared" si="94"/>
        <v/>
      </c>
      <c r="AM456" s="3" t="str">
        <f t="shared" si="94"/>
        <v/>
      </c>
      <c r="AN456" s="3" t="str">
        <f t="shared" si="94"/>
        <v/>
      </c>
      <c r="AO456" s="3" t="str">
        <f t="shared" si="94"/>
        <v/>
      </c>
      <c r="AP456" s="3" t="str">
        <f t="shared" si="94"/>
        <v/>
      </c>
      <c r="AQ456" s="3" t="str">
        <f t="shared" si="94"/>
        <v/>
      </c>
      <c r="AR456" s="3" t="str">
        <f t="shared" si="94"/>
        <v/>
      </c>
      <c r="AS456" s="3" t="str">
        <f t="shared" si="94"/>
        <v/>
      </c>
      <c r="AT456" s="3" t="str">
        <f t="shared" si="94"/>
        <v/>
      </c>
      <c r="AU456" s="3" t="str">
        <f t="shared" si="94"/>
        <v/>
      </c>
      <c r="AV456" s="3" t="str">
        <f t="shared" si="94"/>
        <v/>
      </c>
      <c r="AW456" s="3" t="str">
        <f t="shared" si="94"/>
        <v/>
      </c>
      <c r="AX456" s="3"/>
      <c r="AY456" s="2" t="str">
        <f t="shared" si="89"/>
        <v/>
      </c>
      <c r="AZ456" s="9"/>
    </row>
    <row r="457" spans="1:52">
      <c r="A457" s="2">
        <f t="shared" si="93"/>
        <v>454</v>
      </c>
      <c r="B457" s="2" t="s">
        <v>1012</v>
      </c>
      <c r="C457" s="2" t="s">
        <v>1012</v>
      </c>
      <c r="D457" s="2" t="s">
        <v>1012</v>
      </c>
      <c r="E457" s="2" t="s">
        <v>22</v>
      </c>
      <c r="F457" s="2" t="s">
        <v>210</v>
      </c>
      <c r="G457" s="2" t="str">
        <f t="shared" si="90"/>
        <v>Upto FY20</v>
      </c>
      <c r="H457" s="2" t="s">
        <v>13746</v>
      </c>
      <c r="I457" s="2" t="str">
        <f t="shared" si="91"/>
        <v>HYD</v>
      </c>
      <c r="J457" s="2" t="s">
        <v>25</v>
      </c>
      <c r="K457" s="84" t="s">
        <v>26</v>
      </c>
      <c r="L457" s="84" t="s">
        <v>8455</v>
      </c>
      <c r="M457" s="84" t="s">
        <v>8455</v>
      </c>
      <c r="N457" s="84" t="s">
        <v>8455</v>
      </c>
      <c r="O457" s="2"/>
      <c r="P457" s="2"/>
      <c r="Q457" s="84" t="s">
        <v>8457</v>
      </c>
      <c r="R457" s="5"/>
      <c r="S457" s="5" t="s">
        <v>7685</v>
      </c>
      <c r="T457" s="181" t="s">
        <v>4000</v>
      </c>
      <c r="U457" s="84" t="s">
        <v>27</v>
      </c>
      <c r="V457" s="84" t="s">
        <v>27</v>
      </c>
      <c r="W457" s="84" t="s">
        <v>27</v>
      </c>
      <c r="X457" s="3" t="s">
        <v>1013</v>
      </c>
      <c r="Y457" s="2">
        <v>800</v>
      </c>
      <c r="Z457" s="10" t="str">
        <f t="shared" si="92"/>
        <v>600-1000</v>
      </c>
      <c r="AA457" s="2" t="s">
        <v>29</v>
      </c>
      <c r="AB457" s="5">
        <v>39619</v>
      </c>
      <c r="AC457" s="4">
        <f t="shared" si="88"/>
        <v>39600</v>
      </c>
      <c r="AD457" s="2" t="s">
        <v>40</v>
      </c>
      <c r="AE457" s="5"/>
      <c r="AF457" s="4"/>
      <c r="AG457" s="2"/>
      <c r="AH457" s="2">
        <v>17.358339999999998</v>
      </c>
      <c r="AI457" s="2">
        <v>78.518950000000004</v>
      </c>
      <c r="AJ457" s="2">
        <v>500059</v>
      </c>
      <c r="AK457" s="3" t="s">
        <v>4752</v>
      </c>
      <c r="AL457" s="3" t="str">
        <f t="shared" si="94"/>
        <v>Operating</v>
      </c>
      <c r="AM457" s="3" t="str">
        <f t="shared" si="94"/>
        <v>Operating</v>
      </c>
      <c r="AN457" s="3" t="str">
        <f t="shared" si="94"/>
        <v>Operating</v>
      </c>
      <c r="AO457" s="3" t="str">
        <f t="shared" si="94"/>
        <v>Operating</v>
      </c>
      <c r="AP457" s="3" t="str">
        <f t="shared" si="94"/>
        <v>Operating</v>
      </c>
      <c r="AQ457" s="3" t="str">
        <f t="shared" si="94"/>
        <v>Operating</v>
      </c>
      <c r="AR457" s="3" t="str">
        <f t="shared" si="94"/>
        <v>Operating</v>
      </c>
      <c r="AS457" s="3" t="str">
        <f t="shared" si="94"/>
        <v>Operating</v>
      </c>
      <c r="AT457" s="3" t="str">
        <f t="shared" si="94"/>
        <v>Operating</v>
      </c>
      <c r="AU457" s="3" t="str">
        <f t="shared" si="94"/>
        <v>Operating</v>
      </c>
      <c r="AV457" s="3" t="str">
        <f t="shared" si="94"/>
        <v>Operating</v>
      </c>
      <c r="AW457" s="3" t="str">
        <f t="shared" si="94"/>
        <v>Operating</v>
      </c>
      <c r="AX457" s="3"/>
      <c r="AY457" s="2" t="str">
        <f t="shared" si="89"/>
        <v>Operating</v>
      </c>
      <c r="AZ457" s="9"/>
    </row>
    <row r="458" spans="1:52">
      <c r="A458" s="2">
        <f t="shared" si="93"/>
        <v>455</v>
      </c>
      <c r="B458" s="2" t="s">
        <v>1014</v>
      </c>
      <c r="C458" s="2" t="s">
        <v>1014</v>
      </c>
      <c r="D458" s="2" t="s">
        <v>1014</v>
      </c>
      <c r="E458" s="2" t="s">
        <v>22</v>
      </c>
      <c r="F458" s="2" t="s">
        <v>210</v>
      </c>
      <c r="G458" s="2" t="str">
        <f t="shared" si="90"/>
        <v>Upto FY20</v>
      </c>
      <c r="H458" s="2" t="s">
        <v>13746</v>
      </c>
      <c r="I458" s="2" t="str">
        <f t="shared" si="91"/>
        <v>IXE</v>
      </c>
      <c r="J458" s="2" t="s">
        <v>179</v>
      </c>
      <c r="K458" s="84" t="s">
        <v>970</v>
      </c>
      <c r="L458" s="84" t="s">
        <v>8453</v>
      </c>
      <c r="M458" s="84" t="s">
        <v>11608</v>
      </c>
      <c r="N458" s="84" t="s">
        <v>11608</v>
      </c>
      <c r="O458" s="2"/>
      <c r="P458" s="2"/>
      <c r="Q458" s="84" t="s">
        <v>8457</v>
      </c>
      <c r="R458" s="5"/>
      <c r="S458" s="5" t="s">
        <v>8414</v>
      </c>
      <c r="T458" s="181" t="s">
        <v>8432</v>
      </c>
      <c r="U458" s="84" t="s">
        <v>12566</v>
      </c>
      <c r="V458" s="84" t="s">
        <v>438</v>
      </c>
      <c r="W458" s="84" t="s">
        <v>438</v>
      </c>
      <c r="X458" s="3" t="s">
        <v>1015</v>
      </c>
      <c r="Y458" s="167">
        <v>420</v>
      </c>
      <c r="Z458" s="10" t="str">
        <f t="shared" si="92"/>
        <v>400-600</v>
      </c>
      <c r="AA458" s="2" t="s">
        <v>29</v>
      </c>
      <c r="AB458" s="5">
        <v>39620</v>
      </c>
      <c r="AC458" s="4">
        <f t="shared" si="88"/>
        <v>39600</v>
      </c>
      <c r="AD458" s="2" t="s">
        <v>40</v>
      </c>
      <c r="AE458" s="5"/>
      <c r="AF458" s="4"/>
      <c r="AG458" s="2"/>
      <c r="AH458" s="2">
        <v>12.906236699999999</v>
      </c>
      <c r="AI458" s="2">
        <v>74.847326699999996</v>
      </c>
      <c r="AJ458" s="2">
        <v>575006</v>
      </c>
      <c r="AK458" s="3" t="s">
        <v>4753</v>
      </c>
      <c r="AL458" s="3" t="str">
        <f t="shared" si="94"/>
        <v>Operating</v>
      </c>
      <c r="AM458" s="3" t="str">
        <f t="shared" si="94"/>
        <v>Operating</v>
      </c>
      <c r="AN458" s="3" t="str">
        <f t="shared" si="94"/>
        <v>Operating</v>
      </c>
      <c r="AO458" s="3" t="str">
        <f t="shared" si="94"/>
        <v>Operating</v>
      </c>
      <c r="AP458" s="3" t="str">
        <f t="shared" si="94"/>
        <v>Operating</v>
      </c>
      <c r="AQ458" s="3" t="str">
        <f t="shared" si="94"/>
        <v>Operating</v>
      </c>
      <c r="AR458" s="3" t="str">
        <f t="shared" si="94"/>
        <v>Operating</v>
      </c>
      <c r="AS458" s="3" t="str">
        <f t="shared" si="94"/>
        <v>Operating</v>
      </c>
      <c r="AT458" s="3" t="str">
        <f t="shared" si="94"/>
        <v>Operating</v>
      </c>
      <c r="AU458" s="3" t="str">
        <f t="shared" si="94"/>
        <v>Operating</v>
      </c>
      <c r="AV458" s="3" t="str">
        <f t="shared" si="94"/>
        <v>Operating</v>
      </c>
      <c r="AW458" s="3" t="str">
        <f t="shared" si="94"/>
        <v>Operating</v>
      </c>
      <c r="AX458" s="3"/>
      <c r="AY458" s="2" t="str">
        <f t="shared" si="89"/>
        <v>Operating</v>
      </c>
      <c r="AZ458" s="9"/>
    </row>
    <row r="459" spans="1:52">
      <c r="A459" s="2">
        <f t="shared" si="93"/>
        <v>456</v>
      </c>
      <c r="B459" s="2" t="s">
        <v>1016</v>
      </c>
      <c r="C459" s="2" t="s">
        <v>1016</v>
      </c>
      <c r="D459" s="2" t="s">
        <v>1016</v>
      </c>
      <c r="E459" s="2" t="s">
        <v>22</v>
      </c>
      <c r="F459" s="2" t="s">
        <v>210</v>
      </c>
      <c r="G459" s="2" t="str">
        <f t="shared" si="90"/>
        <v>Upto FY20</v>
      </c>
      <c r="H459" s="2" t="s">
        <v>13746</v>
      </c>
      <c r="I459" s="2" t="str">
        <f t="shared" si="91"/>
        <v>IXE</v>
      </c>
      <c r="J459" s="2" t="s">
        <v>179</v>
      </c>
      <c r="K459" s="84" t="s">
        <v>970</v>
      </c>
      <c r="L459" s="84" t="s">
        <v>8453</v>
      </c>
      <c r="M459" s="84" t="s">
        <v>11608</v>
      </c>
      <c r="N459" s="84" t="s">
        <v>11608</v>
      </c>
      <c r="O459" s="2"/>
      <c r="P459" s="2"/>
      <c r="Q459" s="84" t="s">
        <v>8457</v>
      </c>
      <c r="R459" s="5"/>
      <c r="S459" s="5" t="s">
        <v>8414</v>
      </c>
      <c r="T459" s="181" t="s">
        <v>8432</v>
      </c>
      <c r="U459" s="84" t="s">
        <v>12566</v>
      </c>
      <c r="V459" s="84" t="s">
        <v>438</v>
      </c>
      <c r="W459" s="84" t="s">
        <v>438</v>
      </c>
      <c r="X459" s="3" t="s">
        <v>1017</v>
      </c>
      <c r="Y459" s="164">
        <v>309</v>
      </c>
      <c r="Z459" s="10" t="str">
        <f t="shared" si="92"/>
        <v>250-400</v>
      </c>
      <c r="AA459" s="2" t="s">
        <v>29</v>
      </c>
      <c r="AB459" s="5">
        <v>39621</v>
      </c>
      <c r="AC459" s="4">
        <f t="shared" si="88"/>
        <v>39600</v>
      </c>
      <c r="AD459" s="2" t="s">
        <v>40</v>
      </c>
      <c r="AE459" s="5"/>
      <c r="AF459" s="4"/>
      <c r="AG459" s="2"/>
      <c r="AH459" s="2">
        <v>12.88449</v>
      </c>
      <c r="AI459" s="2">
        <v>74.867980000000003</v>
      </c>
      <c r="AJ459" s="2">
        <v>575005</v>
      </c>
      <c r="AK459" s="3" t="s">
        <v>4754</v>
      </c>
      <c r="AL459" s="3" t="str">
        <f t="shared" si="94"/>
        <v>Operating</v>
      </c>
      <c r="AM459" s="3" t="str">
        <f t="shared" si="94"/>
        <v>Operating</v>
      </c>
      <c r="AN459" s="3" t="str">
        <f t="shared" si="94"/>
        <v>Operating</v>
      </c>
      <c r="AO459" s="3" t="str">
        <f t="shared" si="94"/>
        <v>Operating</v>
      </c>
      <c r="AP459" s="3" t="str">
        <f t="shared" si="94"/>
        <v>Operating</v>
      </c>
      <c r="AQ459" s="3" t="str">
        <f t="shared" si="94"/>
        <v>Operating</v>
      </c>
      <c r="AR459" s="3" t="str">
        <f t="shared" si="94"/>
        <v>Operating</v>
      </c>
      <c r="AS459" s="3" t="str">
        <f t="shared" si="94"/>
        <v>Operating</v>
      </c>
      <c r="AT459" s="3" t="str">
        <f t="shared" si="94"/>
        <v>Operating</v>
      </c>
      <c r="AU459" s="3" t="str">
        <f t="shared" si="94"/>
        <v>Operating</v>
      </c>
      <c r="AV459" s="3" t="str">
        <f t="shared" si="94"/>
        <v>Operating</v>
      </c>
      <c r="AW459" s="3" t="str">
        <f t="shared" si="94"/>
        <v>Operating</v>
      </c>
      <c r="AX459" s="3"/>
      <c r="AY459" s="2" t="str">
        <f t="shared" si="89"/>
        <v>Operating</v>
      </c>
      <c r="AZ459" s="9"/>
    </row>
    <row r="460" spans="1:52">
      <c r="A460" s="2">
        <f t="shared" si="93"/>
        <v>457</v>
      </c>
      <c r="B460" s="2" t="s">
        <v>1018</v>
      </c>
      <c r="C460" s="2" t="s">
        <v>1018</v>
      </c>
      <c r="D460" s="2" t="s">
        <v>1018</v>
      </c>
      <c r="E460" s="2" t="s">
        <v>22</v>
      </c>
      <c r="F460" s="2" t="s">
        <v>210</v>
      </c>
      <c r="G460" s="2" t="str">
        <f t="shared" si="90"/>
        <v>Upto FY20</v>
      </c>
      <c r="H460" s="2" t="s">
        <v>13746</v>
      </c>
      <c r="I460" s="2" t="str">
        <f t="shared" si="91"/>
        <v>CCU</v>
      </c>
      <c r="J460" s="2" t="s">
        <v>1019</v>
      </c>
      <c r="K460" s="84" t="s">
        <v>1020</v>
      </c>
      <c r="L460" s="84" t="s">
        <v>8455</v>
      </c>
      <c r="M460" s="84" t="s">
        <v>8455</v>
      </c>
      <c r="N460" s="84" t="s">
        <v>8455</v>
      </c>
      <c r="O460" s="2"/>
      <c r="P460" s="2"/>
      <c r="Q460" s="84" t="s">
        <v>8457</v>
      </c>
      <c r="R460" s="5"/>
      <c r="S460" s="5" t="s">
        <v>3173</v>
      </c>
      <c r="T460" s="181" t="s">
        <v>3174</v>
      </c>
      <c r="U460" s="84" t="s">
        <v>12564</v>
      </c>
      <c r="V460" s="84" t="s">
        <v>1021</v>
      </c>
      <c r="W460" s="84" t="s">
        <v>1021</v>
      </c>
      <c r="X460" s="3" t="s">
        <v>1022</v>
      </c>
      <c r="Y460" s="10">
        <v>450</v>
      </c>
      <c r="Z460" s="10" t="str">
        <f t="shared" si="92"/>
        <v>400-600</v>
      </c>
      <c r="AA460" s="2" t="s">
        <v>29</v>
      </c>
      <c r="AB460" s="5">
        <v>39624</v>
      </c>
      <c r="AC460" s="4">
        <f t="shared" si="88"/>
        <v>39600</v>
      </c>
      <c r="AD460" s="2" t="s">
        <v>40</v>
      </c>
      <c r="AE460" s="5"/>
      <c r="AF460" s="4"/>
      <c r="AG460" s="2"/>
      <c r="AH460" s="2">
        <v>22.520720000000001</v>
      </c>
      <c r="AI460" s="2">
        <v>88.370287000000005</v>
      </c>
      <c r="AJ460" s="2">
        <v>700019</v>
      </c>
      <c r="AK460" s="3" t="s">
        <v>4755</v>
      </c>
      <c r="AL460" s="3" t="str">
        <f t="shared" si="94"/>
        <v>Operating</v>
      </c>
      <c r="AM460" s="3" t="str">
        <f t="shared" si="94"/>
        <v>Operating</v>
      </c>
      <c r="AN460" s="3" t="str">
        <f t="shared" si="94"/>
        <v>Operating</v>
      </c>
      <c r="AO460" s="3" t="str">
        <f t="shared" si="94"/>
        <v>Operating</v>
      </c>
      <c r="AP460" s="3" t="str">
        <f t="shared" si="94"/>
        <v>Operating</v>
      </c>
      <c r="AQ460" s="3" t="str">
        <f t="shared" si="94"/>
        <v>Operating</v>
      </c>
      <c r="AR460" s="3" t="str">
        <f t="shared" si="94"/>
        <v>Operating</v>
      </c>
      <c r="AS460" s="3" t="str">
        <f t="shared" si="94"/>
        <v>Operating</v>
      </c>
      <c r="AT460" s="3" t="str">
        <f t="shared" si="94"/>
        <v>Operating</v>
      </c>
      <c r="AU460" s="3" t="str">
        <f t="shared" si="94"/>
        <v>Operating</v>
      </c>
      <c r="AV460" s="3" t="str">
        <f t="shared" si="94"/>
        <v>Operating</v>
      </c>
      <c r="AW460" s="3" t="str">
        <f t="shared" si="94"/>
        <v>Operating</v>
      </c>
      <c r="AX460" s="3"/>
      <c r="AY460" s="2" t="str">
        <f t="shared" si="89"/>
        <v>Operating</v>
      </c>
      <c r="AZ460" s="9"/>
    </row>
    <row r="461" spans="1:52">
      <c r="A461" s="2">
        <f t="shared" si="93"/>
        <v>458</v>
      </c>
      <c r="B461" s="2" t="s">
        <v>1023</v>
      </c>
      <c r="C461" s="2" t="s">
        <v>1023</v>
      </c>
      <c r="D461" s="2" t="s">
        <v>1023</v>
      </c>
      <c r="E461" s="2" t="s">
        <v>22</v>
      </c>
      <c r="F461" s="2" t="s">
        <v>210</v>
      </c>
      <c r="G461" s="2" t="str">
        <f t="shared" si="90"/>
        <v>Upto FY20</v>
      </c>
      <c r="H461" s="2" t="s">
        <v>13746</v>
      </c>
      <c r="I461" s="2" t="str">
        <f t="shared" si="91"/>
        <v>CCU</v>
      </c>
      <c r="J461" s="2" t="s">
        <v>1019</v>
      </c>
      <c r="K461" s="84" t="s">
        <v>1020</v>
      </c>
      <c r="L461" s="84" t="s">
        <v>8455</v>
      </c>
      <c r="M461" s="84" t="s">
        <v>8455</v>
      </c>
      <c r="N461" s="84" t="s">
        <v>8455</v>
      </c>
      <c r="O461" s="2"/>
      <c r="P461" s="2"/>
      <c r="Q461" s="84" t="s">
        <v>8457</v>
      </c>
      <c r="R461" s="5"/>
      <c r="S461" s="5" t="s">
        <v>3173</v>
      </c>
      <c r="T461" s="181" t="s">
        <v>3174</v>
      </c>
      <c r="U461" s="84" t="s">
        <v>12564</v>
      </c>
      <c r="V461" s="84" t="s">
        <v>1021</v>
      </c>
      <c r="W461" s="84" t="s">
        <v>1021</v>
      </c>
      <c r="X461" s="3" t="s">
        <v>1024</v>
      </c>
      <c r="Y461" s="10">
        <v>380</v>
      </c>
      <c r="Z461" s="10" t="str">
        <f t="shared" si="92"/>
        <v>250-400</v>
      </c>
      <c r="AA461" s="2" t="s">
        <v>29</v>
      </c>
      <c r="AB461" s="5">
        <v>39624</v>
      </c>
      <c r="AC461" s="4">
        <f t="shared" si="88"/>
        <v>39600</v>
      </c>
      <c r="AD461" s="2" t="s">
        <v>40</v>
      </c>
      <c r="AE461" s="5"/>
      <c r="AF461" s="4"/>
      <c r="AG461" s="2"/>
      <c r="AH461" s="2">
        <v>22.525395</v>
      </c>
      <c r="AI461" s="2">
        <v>88.361087999999995</v>
      </c>
      <c r="AJ461" s="2">
        <v>700019</v>
      </c>
      <c r="AK461" s="3" t="s">
        <v>4756</v>
      </c>
      <c r="AL461" s="3" t="str">
        <f t="shared" si="94"/>
        <v>Operating</v>
      </c>
      <c r="AM461" s="3" t="str">
        <f t="shared" si="94"/>
        <v>Operating</v>
      </c>
      <c r="AN461" s="3" t="str">
        <f t="shared" si="94"/>
        <v>Operating</v>
      </c>
      <c r="AO461" s="3" t="str">
        <f t="shared" si="94"/>
        <v>Operating</v>
      </c>
      <c r="AP461" s="3" t="str">
        <f t="shared" si="94"/>
        <v>Operating</v>
      </c>
      <c r="AQ461" s="3" t="str">
        <f t="shared" si="94"/>
        <v>Operating</v>
      </c>
      <c r="AR461" s="3" t="str">
        <f t="shared" si="94"/>
        <v>Operating</v>
      </c>
      <c r="AS461" s="3" t="str">
        <f t="shared" si="94"/>
        <v>Operating</v>
      </c>
      <c r="AT461" s="3" t="str">
        <f t="shared" si="94"/>
        <v>Operating</v>
      </c>
      <c r="AU461" s="3" t="str">
        <f t="shared" si="94"/>
        <v>Operating</v>
      </c>
      <c r="AV461" s="3" t="str">
        <f t="shared" si="94"/>
        <v>Operating</v>
      </c>
      <c r="AW461" s="3" t="str">
        <f t="shared" si="94"/>
        <v>Operating</v>
      </c>
      <c r="AX461" s="3"/>
      <c r="AY461" s="2" t="str">
        <f t="shared" si="89"/>
        <v>Operating</v>
      </c>
      <c r="AZ461" s="9"/>
    </row>
    <row r="462" spans="1:52">
      <c r="A462" s="2">
        <f t="shared" si="93"/>
        <v>459</v>
      </c>
      <c r="B462" s="2" t="s">
        <v>1025</v>
      </c>
      <c r="C462" s="2" t="s">
        <v>1025</v>
      </c>
      <c r="D462" s="2" t="s">
        <v>1025</v>
      </c>
      <c r="E462" s="2" t="s">
        <v>22</v>
      </c>
      <c r="F462" s="2" t="s">
        <v>210</v>
      </c>
      <c r="G462" s="2" t="str">
        <f t="shared" si="90"/>
        <v>Upto FY20</v>
      </c>
      <c r="H462" s="2" t="s">
        <v>13746</v>
      </c>
      <c r="I462" s="2" t="str">
        <f t="shared" si="91"/>
        <v>MAS</v>
      </c>
      <c r="J462" s="2" t="s">
        <v>509</v>
      </c>
      <c r="K462" s="84" t="s">
        <v>510</v>
      </c>
      <c r="L462" s="84" t="s">
        <v>8455</v>
      </c>
      <c r="M462" s="84" t="s">
        <v>8455</v>
      </c>
      <c r="N462" s="84" t="s">
        <v>8455</v>
      </c>
      <c r="O462" s="2"/>
      <c r="P462" s="2"/>
      <c r="Q462" s="84" t="s">
        <v>8457</v>
      </c>
      <c r="R462" s="5"/>
      <c r="S462" s="5"/>
      <c r="T462" s="5"/>
      <c r="U462" s="84" t="s">
        <v>12571</v>
      </c>
      <c r="V462" s="84" t="s">
        <v>511</v>
      </c>
      <c r="W462" s="84" t="s">
        <v>511</v>
      </c>
      <c r="X462" s="3" t="s">
        <v>1026</v>
      </c>
      <c r="Y462" s="10">
        <v>240</v>
      </c>
      <c r="Z462" s="10" t="str">
        <f t="shared" si="92"/>
        <v>Less than 250</v>
      </c>
      <c r="AA462" s="2" t="s">
        <v>29</v>
      </c>
      <c r="AB462" s="5">
        <v>39624</v>
      </c>
      <c r="AC462" s="4">
        <f t="shared" si="88"/>
        <v>39600</v>
      </c>
      <c r="AD462" s="2" t="s">
        <v>30</v>
      </c>
      <c r="AE462" s="5">
        <v>42855</v>
      </c>
      <c r="AF462" s="4">
        <v>42826</v>
      </c>
      <c r="AG462" s="2" t="s">
        <v>6336</v>
      </c>
      <c r="AH462" s="2" t="s">
        <v>3731</v>
      </c>
      <c r="AI462" s="2" t="s">
        <v>3731</v>
      </c>
      <c r="AJ462" s="2">
        <v>600033</v>
      </c>
      <c r="AK462" s="3" t="s">
        <v>4757</v>
      </c>
      <c r="AL462" s="3" t="str">
        <f t="shared" si="94"/>
        <v/>
      </c>
      <c r="AM462" s="3" t="str">
        <f t="shared" si="94"/>
        <v/>
      </c>
      <c r="AN462" s="3" t="str">
        <f t="shared" si="94"/>
        <v/>
      </c>
      <c r="AO462" s="3" t="str">
        <f t="shared" si="94"/>
        <v/>
      </c>
      <c r="AP462" s="3" t="str">
        <f t="shared" si="94"/>
        <v/>
      </c>
      <c r="AQ462" s="3" t="str">
        <f t="shared" si="94"/>
        <v/>
      </c>
      <c r="AR462" s="3" t="str">
        <f t="shared" si="94"/>
        <v/>
      </c>
      <c r="AS462" s="3" t="str">
        <f t="shared" si="94"/>
        <v/>
      </c>
      <c r="AT462" s="3" t="str">
        <f t="shared" si="94"/>
        <v/>
      </c>
      <c r="AU462" s="3" t="str">
        <f t="shared" si="94"/>
        <v/>
      </c>
      <c r="AV462" s="3" t="str">
        <f t="shared" si="94"/>
        <v/>
      </c>
      <c r="AW462" s="3" t="str">
        <f t="shared" si="94"/>
        <v/>
      </c>
      <c r="AX462" s="3"/>
      <c r="AY462" s="2" t="str">
        <f t="shared" si="89"/>
        <v/>
      </c>
      <c r="AZ462" s="9"/>
    </row>
    <row r="463" spans="1:52">
      <c r="A463" s="2">
        <f t="shared" si="93"/>
        <v>460</v>
      </c>
      <c r="B463" s="2" t="s">
        <v>1027</v>
      </c>
      <c r="C463" s="2" t="s">
        <v>1027</v>
      </c>
      <c r="D463" s="2" t="s">
        <v>1027</v>
      </c>
      <c r="E463" s="2" t="s">
        <v>22</v>
      </c>
      <c r="F463" s="2" t="s">
        <v>210</v>
      </c>
      <c r="G463" s="2" t="str">
        <f t="shared" si="90"/>
        <v>Upto FY20</v>
      </c>
      <c r="H463" s="2" t="s">
        <v>13746</v>
      </c>
      <c r="I463" s="2" t="str">
        <f t="shared" si="91"/>
        <v>CCU</v>
      </c>
      <c r="J463" s="2" t="s">
        <v>1019</v>
      </c>
      <c r="K463" s="84" t="s">
        <v>1020</v>
      </c>
      <c r="L463" s="84" t="s">
        <v>8455</v>
      </c>
      <c r="M463" s="84" t="s">
        <v>8455</v>
      </c>
      <c r="N463" s="84" t="s">
        <v>8455</v>
      </c>
      <c r="O463" s="2"/>
      <c r="P463" s="2"/>
      <c r="Q463" s="84" t="s">
        <v>8457</v>
      </c>
      <c r="R463" s="5"/>
      <c r="S463" s="5" t="s">
        <v>2371</v>
      </c>
      <c r="T463" s="181" t="s">
        <v>2372</v>
      </c>
      <c r="U463" s="84" t="s">
        <v>12564</v>
      </c>
      <c r="V463" s="84" t="s">
        <v>1021</v>
      </c>
      <c r="W463" s="84" t="s">
        <v>1021</v>
      </c>
      <c r="X463" s="3" t="s">
        <v>1028</v>
      </c>
      <c r="Y463" s="10">
        <v>250</v>
      </c>
      <c r="Z463" s="10" t="str">
        <f t="shared" si="92"/>
        <v>Less than 250</v>
      </c>
      <c r="AA463" s="2" t="s">
        <v>29</v>
      </c>
      <c r="AB463" s="5">
        <v>39624</v>
      </c>
      <c r="AC463" s="4">
        <f t="shared" si="88"/>
        <v>39600</v>
      </c>
      <c r="AD463" s="2" t="s">
        <v>40</v>
      </c>
      <c r="AE463" s="5"/>
      <c r="AF463" s="4"/>
      <c r="AG463" s="2"/>
      <c r="AH463" s="2">
        <v>22.612644400000001</v>
      </c>
      <c r="AI463" s="2">
        <v>88.417879999999997</v>
      </c>
      <c r="AJ463" s="2">
        <v>700055</v>
      </c>
      <c r="AK463" s="3" t="s">
        <v>4758</v>
      </c>
      <c r="AL463" s="3" t="str">
        <f t="shared" si="94"/>
        <v>Operating</v>
      </c>
      <c r="AM463" s="3" t="str">
        <f t="shared" si="94"/>
        <v>Operating</v>
      </c>
      <c r="AN463" s="3" t="str">
        <f t="shared" si="94"/>
        <v>Operating</v>
      </c>
      <c r="AO463" s="3" t="str">
        <f t="shared" si="94"/>
        <v>Operating</v>
      </c>
      <c r="AP463" s="3" t="str">
        <f t="shared" si="94"/>
        <v>Operating</v>
      </c>
      <c r="AQ463" s="3" t="str">
        <f t="shared" si="94"/>
        <v>Operating</v>
      </c>
      <c r="AR463" s="3" t="str">
        <f t="shared" si="94"/>
        <v>Operating</v>
      </c>
      <c r="AS463" s="3" t="str">
        <f t="shared" si="94"/>
        <v>Operating</v>
      </c>
      <c r="AT463" s="3" t="str">
        <f t="shared" si="94"/>
        <v>Operating</v>
      </c>
      <c r="AU463" s="3" t="str">
        <f t="shared" si="94"/>
        <v>Operating</v>
      </c>
      <c r="AV463" s="3" t="str">
        <f t="shared" si="94"/>
        <v>Operating</v>
      </c>
      <c r="AW463" s="3" t="str">
        <f t="shared" si="94"/>
        <v>Operating</v>
      </c>
      <c r="AX463" s="3"/>
      <c r="AY463" s="2" t="str">
        <f t="shared" si="89"/>
        <v>Operating</v>
      </c>
      <c r="AZ463" s="9"/>
    </row>
    <row r="464" spans="1:52">
      <c r="A464" s="2">
        <f t="shared" si="93"/>
        <v>461</v>
      </c>
      <c r="B464" s="2" t="s">
        <v>1029</v>
      </c>
      <c r="C464" s="2" t="s">
        <v>1029</v>
      </c>
      <c r="D464" s="2" t="s">
        <v>1029</v>
      </c>
      <c r="E464" s="2" t="s">
        <v>22</v>
      </c>
      <c r="F464" s="2" t="s">
        <v>210</v>
      </c>
      <c r="G464" s="2" t="str">
        <f t="shared" si="90"/>
        <v>Upto FY20</v>
      </c>
      <c r="H464" s="2" t="e">
        <v>#N/A</v>
      </c>
      <c r="I464" s="2" t="str">
        <f t="shared" si="91"/>
        <v>AMD</v>
      </c>
      <c r="J464" s="2" t="s">
        <v>809</v>
      </c>
      <c r="K464" s="84" t="s">
        <v>810</v>
      </c>
      <c r="L464" s="84" t="s">
        <v>8455</v>
      </c>
      <c r="M464" s="84" t="s">
        <v>8455</v>
      </c>
      <c r="N464" s="84" t="s">
        <v>8455</v>
      </c>
      <c r="O464" s="2"/>
      <c r="P464" s="2"/>
      <c r="Q464" s="84" t="s">
        <v>8457</v>
      </c>
      <c r="R464" s="5"/>
      <c r="S464" s="5"/>
      <c r="T464" s="5"/>
      <c r="U464" s="84" t="s">
        <v>12574</v>
      </c>
      <c r="V464" s="84" t="s">
        <v>811</v>
      </c>
      <c r="W464" s="84" t="s">
        <v>811</v>
      </c>
      <c r="X464" s="3" t="s">
        <v>1030</v>
      </c>
      <c r="Y464" s="10">
        <v>400</v>
      </c>
      <c r="Z464" s="10" t="str">
        <f t="shared" si="92"/>
        <v>250-400</v>
      </c>
      <c r="AA464" s="2" t="s">
        <v>29</v>
      </c>
      <c r="AB464" s="5">
        <v>39625</v>
      </c>
      <c r="AC464" s="4">
        <f t="shared" si="88"/>
        <v>39600</v>
      </c>
      <c r="AD464" s="2" t="s">
        <v>30</v>
      </c>
      <c r="AE464" s="5"/>
      <c r="AF464" s="4">
        <v>39873</v>
      </c>
      <c r="AG464" s="2" t="s">
        <v>210</v>
      </c>
      <c r="AH464" s="2" t="s">
        <v>3731</v>
      </c>
      <c r="AI464" s="2" t="s">
        <v>3731</v>
      </c>
      <c r="AJ464" s="2">
        <v>380061</v>
      </c>
      <c r="AK464" s="3" t="s">
        <v>4759</v>
      </c>
      <c r="AL464" s="3" t="str">
        <f t="shared" ref="AL464:AW473" si="95">IF($AB464&lt;=EOMONTH(AL$2,0),IF(OR($AF464&gt;EOMONTH(AL$2,0),ISBLANK($AF464)),"Operating",""),"")</f>
        <v/>
      </c>
      <c r="AM464" s="3" t="str">
        <f t="shared" si="95"/>
        <v/>
      </c>
      <c r="AN464" s="3" t="str">
        <f t="shared" si="95"/>
        <v/>
      </c>
      <c r="AO464" s="3" t="str">
        <f t="shared" si="95"/>
        <v/>
      </c>
      <c r="AP464" s="3" t="str">
        <f t="shared" si="95"/>
        <v/>
      </c>
      <c r="AQ464" s="3" t="str">
        <f t="shared" si="95"/>
        <v/>
      </c>
      <c r="AR464" s="3" t="str">
        <f t="shared" si="95"/>
        <v/>
      </c>
      <c r="AS464" s="3" t="str">
        <f t="shared" si="95"/>
        <v/>
      </c>
      <c r="AT464" s="3" t="str">
        <f t="shared" si="95"/>
        <v/>
      </c>
      <c r="AU464" s="3" t="str">
        <f t="shared" si="95"/>
        <v/>
      </c>
      <c r="AV464" s="3" t="str">
        <f t="shared" si="95"/>
        <v/>
      </c>
      <c r="AW464" s="3" t="str">
        <f t="shared" si="95"/>
        <v/>
      </c>
      <c r="AX464" s="3"/>
      <c r="AY464" s="2" t="str">
        <f t="shared" si="89"/>
        <v/>
      </c>
      <c r="AZ464" s="9"/>
    </row>
    <row r="465" spans="1:52">
      <c r="A465" s="2">
        <f t="shared" si="93"/>
        <v>462</v>
      </c>
      <c r="B465" s="2" t="s">
        <v>1031</v>
      </c>
      <c r="C465" s="2" t="s">
        <v>1031</v>
      </c>
      <c r="D465" s="2" t="s">
        <v>1031</v>
      </c>
      <c r="E465" s="2" t="s">
        <v>22</v>
      </c>
      <c r="F465" s="2" t="s">
        <v>210</v>
      </c>
      <c r="G465" s="2" t="str">
        <f t="shared" si="90"/>
        <v>Upto FY20</v>
      </c>
      <c r="H465" s="2" t="e">
        <v>#N/A</v>
      </c>
      <c r="I465" s="2" t="str">
        <f t="shared" si="91"/>
        <v>AMD</v>
      </c>
      <c r="J465" s="2" t="s">
        <v>809</v>
      </c>
      <c r="K465" s="84" t="s">
        <v>810</v>
      </c>
      <c r="L465" s="84" t="s">
        <v>8455</v>
      </c>
      <c r="M465" s="84" t="s">
        <v>8455</v>
      </c>
      <c r="N465" s="84" t="s">
        <v>8455</v>
      </c>
      <c r="O465" s="2"/>
      <c r="P465" s="2"/>
      <c r="Q465" s="84" t="s">
        <v>8457</v>
      </c>
      <c r="R465" s="5"/>
      <c r="S465" s="5"/>
      <c r="T465" s="5"/>
      <c r="U465" s="84" t="s">
        <v>12574</v>
      </c>
      <c r="V465" s="84" t="s">
        <v>811</v>
      </c>
      <c r="W465" s="84" t="s">
        <v>811</v>
      </c>
      <c r="X465" s="3" t="s">
        <v>1032</v>
      </c>
      <c r="Y465" s="10">
        <v>440</v>
      </c>
      <c r="Z465" s="10" t="str">
        <f t="shared" si="92"/>
        <v>400-600</v>
      </c>
      <c r="AA465" s="2" t="s">
        <v>29</v>
      </c>
      <c r="AB465" s="5">
        <v>39625</v>
      </c>
      <c r="AC465" s="4">
        <f t="shared" si="88"/>
        <v>39600</v>
      </c>
      <c r="AD465" s="2" t="s">
        <v>30</v>
      </c>
      <c r="AE465" s="5"/>
      <c r="AF465" s="4">
        <v>39873</v>
      </c>
      <c r="AG465" s="2" t="s">
        <v>210</v>
      </c>
      <c r="AH465" s="2" t="s">
        <v>3731</v>
      </c>
      <c r="AI465" s="2" t="s">
        <v>3731</v>
      </c>
      <c r="AJ465" s="2">
        <v>380001</v>
      </c>
      <c r="AK465" s="3" t="s">
        <v>4760</v>
      </c>
      <c r="AL465" s="3" t="str">
        <f t="shared" si="95"/>
        <v/>
      </c>
      <c r="AM465" s="3" t="str">
        <f t="shared" si="95"/>
        <v/>
      </c>
      <c r="AN465" s="3" t="str">
        <f t="shared" si="95"/>
        <v/>
      </c>
      <c r="AO465" s="3" t="str">
        <f t="shared" si="95"/>
        <v/>
      </c>
      <c r="AP465" s="3" t="str">
        <f t="shared" si="95"/>
        <v/>
      </c>
      <c r="AQ465" s="3" t="str">
        <f t="shared" si="95"/>
        <v/>
      </c>
      <c r="AR465" s="3" t="str">
        <f t="shared" si="95"/>
        <v/>
      </c>
      <c r="AS465" s="3" t="str">
        <f t="shared" si="95"/>
        <v/>
      </c>
      <c r="AT465" s="3" t="str">
        <f t="shared" si="95"/>
        <v/>
      </c>
      <c r="AU465" s="3" t="str">
        <f t="shared" si="95"/>
        <v/>
      </c>
      <c r="AV465" s="3" t="str">
        <f t="shared" si="95"/>
        <v/>
      </c>
      <c r="AW465" s="3" t="str">
        <f t="shared" si="95"/>
        <v/>
      </c>
      <c r="AX465" s="3"/>
      <c r="AY465" s="2" t="str">
        <f t="shared" si="89"/>
        <v/>
      </c>
      <c r="AZ465" s="9"/>
    </row>
    <row r="466" spans="1:52">
      <c r="A466" s="2">
        <f t="shared" si="93"/>
        <v>463</v>
      </c>
      <c r="B466" s="2" t="s">
        <v>1033</v>
      </c>
      <c r="C466" s="2" t="s">
        <v>1033</v>
      </c>
      <c r="D466" s="2" t="s">
        <v>1033</v>
      </c>
      <c r="E466" s="2" t="s">
        <v>22</v>
      </c>
      <c r="F466" s="2" t="s">
        <v>210</v>
      </c>
      <c r="G466" s="2" t="str">
        <f t="shared" si="90"/>
        <v>Upto FY20</v>
      </c>
      <c r="H466" s="2" t="s">
        <v>13746</v>
      </c>
      <c r="I466" s="2" t="str">
        <f t="shared" si="91"/>
        <v>BLR</v>
      </c>
      <c r="J466" s="2" t="s">
        <v>179</v>
      </c>
      <c r="K466" s="84" t="s">
        <v>180</v>
      </c>
      <c r="L466" s="84" t="s">
        <v>8455</v>
      </c>
      <c r="M466" s="84" t="s">
        <v>8455</v>
      </c>
      <c r="N466" s="84" t="s">
        <v>8455</v>
      </c>
      <c r="O466" s="2"/>
      <c r="P466" s="2"/>
      <c r="Q466" s="84" t="s">
        <v>8457</v>
      </c>
      <c r="R466" s="5"/>
      <c r="S466" s="5"/>
      <c r="T466" s="5"/>
      <c r="U466" s="84" t="s">
        <v>12567</v>
      </c>
      <c r="V466" s="84" t="s">
        <v>181</v>
      </c>
      <c r="W466" s="84" t="s">
        <v>181</v>
      </c>
      <c r="X466" s="3" t="s">
        <v>1034</v>
      </c>
      <c r="Y466" s="164">
        <v>475</v>
      </c>
      <c r="Z466" s="10" t="str">
        <f t="shared" si="92"/>
        <v>400-600</v>
      </c>
      <c r="AA466" s="2" t="s">
        <v>29</v>
      </c>
      <c r="AB466" s="5">
        <v>39627</v>
      </c>
      <c r="AC466" s="4">
        <f t="shared" si="88"/>
        <v>39600</v>
      </c>
      <c r="AD466" s="2" t="s">
        <v>30</v>
      </c>
      <c r="AE466" s="5">
        <v>43367</v>
      </c>
      <c r="AF466" s="4">
        <v>43344</v>
      </c>
      <c r="AG466" s="2" t="s">
        <v>7086</v>
      </c>
      <c r="AH466" s="2">
        <v>13.009073669999999</v>
      </c>
      <c r="AI466" s="2">
        <v>77.535239849999996</v>
      </c>
      <c r="AJ466" s="2">
        <v>560010</v>
      </c>
      <c r="AK466" s="3" t="s">
        <v>4761</v>
      </c>
      <c r="AL466" s="3" t="str">
        <f t="shared" si="95"/>
        <v/>
      </c>
      <c r="AM466" s="3" t="str">
        <f t="shared" si="95"/>
        <v/>
      </c>
      <c r="AN466" s="3" t="str">
        <f t="shared" si="95"/>
        <v/>
      </c>
      <c r="AO466" s="3" t="str">
        <f t="shared" si="95"/>
        <v/>
      </c>
      <c r="AP466" s="3" t="str">
        <f t="shared" si="95"/>
        <v/>
      </c>
      <c r="AQ466" s="3" t="str">
        <f t="shared" si="95"/>
        <v/>
      </c>
      <c r="AR466" s="3" t="str">
        <f t="shared" si="95"/>
        <v/>
      </c>
      <c r="AS466" s="3" t="str">
        <f t="shared" si="95"/>
        <v/>
      </c>
      <c r="AT466" s="3" t="str">
        <f t="shared" si="95"/>
        <v/>
      </c>
      <c r="AU466" s="3" t="str">
        <f t="shared" si="95"/>
        <v/>
      </c>
      <c r="AV466" s="3" t="str">
        <f t="shared" si="95"/>
        <v/>
      </c>
      <c r="AW466" s="3" t="str">
        <f t="shared" si="95"/>
        <v/>
      </c>
      <c r="AX466" s="3"/>
      <c r="AY466" s="2" t="str">
        <f t="shared" si="89"/>
        <v/>
      </c>
      <c r="AZ466" s="9"/>
    </row>
    <row r="467" spans="1:52">
      <c r="A467" s="2">
        <f t="shared" si="93"/>
        <v>464</v>
      </c>
      <c r="B467" s="2" t="s">
        <v>1035</v>
      </c>
      <c r="C467" s="2" t="s">
        <v>1035</v>
      </c>
      <c r="D467" s="2" t="s">
        <v>1035</v>
      </c>
      <c r="E467" s="2" t="s">
        <v>22</v>
      </c>
      <c r="F467" s="2" t="s">
        <v>210</v>
      </c>
      <c r="G467" s="2" t="str">
        <f t="shared" si="90"/>
        <v>Upto FY20</v>
      </c>
      <c r="H467" s="2" t="s">
        <v>13746</v>
      </c>
      <c r="I467" s="2" t="str">
        <f t="shared" si="91"/>
        <v>CCU</v>
      </c>
      <c r="J467" s="2" t="s">
        <v>1019</v>
      </c>
      <c r="K467" s="84" t="s">
        <v>1020</v>
      </c>
      <c r="L467" s="84" t="s">
        <v>8455</v>
      </c>
      <c r="M467" s="84" t="s">
        <v>8455</v>
      </c>
      <c r="N467" s="84" t="s">
        <v>8455</v>
      </c>
      <c r="O467" s="2"/>
      <c r="P467" s="2"/>
      <c r="Q467" s="84" t="s">
        <v>8457</v>
      </c>
      <c r="R467" s="5"/>
      <c r="S467" s="5" t="s">
        <v>2371</v>
      </c>
      <c r="T467" s="181" t="s">
        <v>2372</v>
      </c>
      <c r="U467" s="84" t="s">
        <v>12564</v>
      </c>
      <c r="V467" s="84" t="s">
        <v>1021</v>
      </c>
      <c r="W467" s="84" t="s">
        <v>1021</v>
      </c>
      <c r="X467" s="3" t="s">
        <v>1036</v>
      </c>
      <c r="Y467" s="10">
        <v>205</v>
      </c>
      <c r="Z467" s="10" t="str">
        <f t="shared" si="92"/>
        <v>Less than 250</v>
      </c>
      <c r="AA467" s="2" t="s">
        <v>29</v>
      </c>
      <c r="AB467" s="5">
        <v>39627</v>
      </c>
      <c r="AC467" s="4">
        <f t="shared" si="88"/>
        <v>39600</v>
      </c>
      <c r="AD467" s="2" t="s">
        <v>40</v>
      </c>
      <c r="AE467" s="5"/>
      <c r="AF467" s="4"/>
      <c r="AG467" s="2"/>
      <c r="AH467" s="2">
        <v>22.59187498</v>
      </c>
      <c r="AI467" s="2">
        <v>88.391590570000005</v>
      </c>
      <c r="AJ467" s="2">
        <v>700054</v>
      </c>
      <c r="AK467" s="3" t="s">
        <v>4762</v>
      </c>
      <c r="AL467" s="3" t="str">
        <f t="shared" si="95"/>
        <v>Operating</v>
      </c>
      <c r="AM467" s="3" t="str">
        <f t="shared" si="95"/>
        <v>Operating</v>
      </c>
      <c r="AN467" s="3" t="str">
        <f t="shared" si="95"/>
        <v>Operating</v>
      </c>
      <c r="AO467" s="3" t="str">
        <f t="shared" si="95"/>
        <v>Operating</v>
      </c>
      <c r="AP467" s="3" t="str">
        <f t="shared" si="95"/>
        <v>Operating</v>
      </c>
      <c r="AQ467" s="3" t="str">
        <f t="shared" si="95"/>
        <v>Operating</v>
      </c>
      <c r="AR467" s="3" t="str">
        <f t="shared" si="95"/>
        <v>Operating</v>
      </c>
      <c r="AS467" s="3" t="str">
        <f t="shared" si="95"/>
        <v>Operating</v>
      </c>
      <c r="AT467" s="3" t="str">
        <f t="shared" si="95"/>
        <v>Operating</v>
      </c>
      <c r="AU467" s="3" t="str">
        <f t="shared" si="95"/>
        <v>Operating</v>
      </c>
      <c r="AV467" s="3" t="str">
        <f t="shared" si="95"/>
        <v>Operating</v>
      </c>
      <c r="AW467" s="3" t="str">
        <f t="shared" si="95"/>
        <v>Operating</v>
      </c>
      <c r="AX467" s="3"/>
      <c r="AY467" s="2" t="str">
        <f t="shared" si="89"/>
        <v>Operating</v>
      </c>
      <c r="AZ467" s="9"/>
    </row>
    <row r="468" spans="1:52">
      <c r="A468" s="2">
        <f t="shared" si="93"/>
        <v>465</v>
      </c>
      <c r="B468" s="2" t="s">
        <v>1037</v>
      </c>
      <c r="C468" s="2" t="s">
        <v>1037</v>
      </c>
      <c r="D468" s="2" t="s">
        <v>1037</v>
      </c>
      <c r="E468" s="2" t="s">
        <v>22</v>
      </c>
      <c r="F468" s="2" t="s">
        <v>210</v>
      </c>
      <c r="G468" s="2" t="str">
        <f t="shared" si="90"/>
        <v>Upto FY20</v>
      </c>
      <c r="H468" s="2" t="s">
        <v>13746</v>
      </c>
      <c r="I468" s="2" t="str">
        <f t="shared" si="91"/>
        <v>CCU</v>
      </c>
      <c r="J468" s="2" t="s">
        <v>1019</v>
      </c>
      <c r="K468" s="84" t="s">
        <v>1020</v>
      </c>
      <c r="L468" s="84" t="s">
        <v>8455</v>
      </c>
      <c r="M468" s="84" t="s">
        <v>8455</v>
      </c>
      <c r="N468" s="84" t="s">
        <v>8455</v>
      </c>
      <c r="O468" s="2"/>
      <c r="P468" s="2"/>
      <c r="Q468" s="84" t="s">
        <v>8457</v>
      </c>
      <c r="R468" s="5"/>
      <c r="S468" s="5" t="s">
        <v>2371</v>
      </c>
      <c r="T468" s="181" t="s">
        <v>2372</v>
      </c>
      <c r="U468" s="84" t="s">
        <v>12564</v>
      </c>
      <c r="V468" s="84" t="s">
        <v>1021</v>
      </c>
      <c r="W468" s="84" t="s">
        <v>1021</v>
      </c>
      <c r="X468" s="3" t="s">
        <v>1038</v>
      </c>
      <c r="Y468" s="10">
        <v>700</v>
      </c>
      <c r="Z468" s="10" t="str">
        <f t="shared" si="92"/>
        <v>600-1000</v>
      </c>
      <c r="AA468" s="2" t="s">
        <v>29</v>
      </c>
      <c r="AB468" s="5">
        <v>39627</v>
      </c>
      <c r="AC468" s="4">
        <f t="shared" si="88"/>
        <v>39600</v>
      </c>
      <c r="AD468" s="2" t="s">
        <v>40</v>
      </c>
      <c r="AE468" s="5"/>
      <c r="AF468" s="4"/>
      <c r="AG468" s="2"/>
      <c r="AH468" s="2">
        <v>22.581900399999999</v>
      </c>
      <c r="AI468" s="2">
        <v>88.374650900000006</v>
      </c>
      <c r="AJ468" s="2">
        <v>700009</v>
      </c>
      <c r="AK468" s="3" t="s">
        <v>4763</v>
      </c>
      <c r="AL468" s="3" t="str">
        <f t="shared" si="95"/>
        <v>Operating</v>
      </c>
      <c r="AM468" s="3" t="str">
        <f t="shared" si="95"/>
        <v>Operating</v>
      </c>
      <c r="AN468" s="3" t="str">
        <f t="shared" si="95"/>
        <v>Operating</v>
      </c>
      <c r="AO468" s="3" t="str">
        <f t="shared" si="95"/>
        <v>Operating</v>
      </c>
      <c r="AP468" s="3" t="str">
        <f t="shared" si="95"/>
        <v>Operating</v>
      </c>
      <c r="AQ468" s="3" t="str">
        <f t="shared" si="95"/>
        <v>Operating</v>
      </c>
      <c r="AR468" s="3" t="str">
        <f t="shared" si="95"/>
        <v>Operating</v>
      </c>
      <c r="AS468" s="3" t="str">
        <f t="shared" si="95"/>
        <v>Operating</v>
      </c>
      <c r="AT468" s="3" t="str">
        <f t="shared" si="95"/>
        <v>Operating</v>
      </c>
      <c r="AU468" s="3" t="str">
        <f t="shared" si="95"/>
        <v>Operating</v>
      </c>
      <c r="AV468" s="3" t="str">
        <f t="shared" si="95"/>
        <v>Operating</v>
      </c>
      <c r="AW468" s="3" t="str">
        <f t="shared" si="95"/>
        <v>Operating</v>
      </c>
      <c r="AX468" s="3"/>
      <c r="AY468" s="2" t="str">
        <f t="shared" si="89"/>
        <v>Operating</v>
      </c>
      <c r="AZ468" s="9"/>
    </row>
    <row r="469" spans="1:52">
      <c r="A469" s="2">
        <f t="shared" si="93"/>
        <v>466</v>
      </c>
      <c r="B469" s="2" t="s">
        <v>1039</v>
      </c>
      <c r="C469" s="2" t="s">
        <v>1039</v>
      </c>
      <c r="D469" s="2" t="s">
        <v>1039</v>
      </c>
      <c r="E469" s="2" t="s">
        <v>22</v>
      </c>
      <c r="F469" s="2" t="s">
        <v>210</v>
      </c>
      <c r="G469" s="2" t="str">
        <f t="shared" si="90"/>
        <v>Upto FY20</v>
      </c>
      <c r="H469" s="2" t="s">
        <v>13746</v>
      </c>
      <c r="I469" s="2" t="str">
        <f t="shared" si="91"/>
        <v>CCU</v>
      </c>
      <c r="J469" s="2" t="s">
        <v>1019</v>
      </c>
      <c r="K469" s="84" t="s">
        <v>1020</v>
      </c>
      <c r="L469" s="84" t="s">
        <v>8455</v>
      </c>
      <c r="M469" s="84" t="s">
        <v>8455</v>
      </c>
      <c r="N469" s="84" t="s">
        <v>8455</v>
      </c>
      <c r="O469" s="2"/>
      <c r="P469" s="2"/>
      <c r="Q469" s="84" t="s">
        <v>8457</v>
      </c>
      <c r="R469" s="5"/>
      <c r="S469" s="5" t="s">
        <v>2371</v>
      </c>
      <c r="T469" s="181" t="s">
        <v>2372</v>
      </c>
      <c r="U469" s="84" t="s">
        <v>12564</v>
      </c>
      <c r="V469" s="84" t="s">
        <v>1021</v>
      </c>
      <c r="W469" s="84" t="s">
        <v>1021</v>
      </c>
      <c r="X469" s="3" t="s">
        <v>1040</v>
      </c>
      <c r="Y469" s="10">
        <v>275</v>
      </c>
      <c r="Z469" s="10" t="str">
        <f t="shared" si="92"/>
        <v>250-400</v>
      </c>
      <c r="AA469" s="2" t="s">
        <v>29</v>
      </c>
      <c r="AB469" s="5">
        <v>39627</v>
      </c>
      <c r="AC469" s="4">
        <f t="shared" si="88"/>
        <v>39600</v>
      </c>
      <c r="AD469" s="2" t="s">
        <v>40</v>
      </c>
      <c r="AE469" s="5"/>
      <c r="AF469" s="4"/>
      <c r="AG469" s="2"/>
      <c r="AH469" s="2">
        <v>22.634662500000001</v>
      </c>
      <c r="AI469" s="2">
        <v>88.434582700000007</v>
      </c>
      <c r="AJ469" s="2">
        <v>700052</v>
      </c>
      <c r="AK469" s="3" t="s">
        <v>4764</v>
      </c>
      <c r="AL469" s="3" t="str">
        <f t="shared" si="95"/>
        <v>Operating</v>
      </c>
      <c r="AM469" s="3" t="str">
        <f t="shared" si="95"/>
        <v>Operating</v>
      </c>
      <c r="AN469" s="3" t="str">
        <f t="shared" si="95"/>
        <v>Operating</v>
      </c>
      <c r="AO469" s="3" t="str">
        <f t="shared" si="95"/>
        <v>Operating</v>
      </c>
      <c r="AP469" s="3" t="str">
        <f t="shared" si="95"/>
        <v>Operating</v>
      </c>
      <c r="AQ469" s="3" t="str">
        <f t="shared" si="95"/>
        <v>Operating</v>
      </c>
      <c r="AR469" s="3" t="str">
        <f t="shared" si="95"/>
        <v>Operating</v>
      </c>
      <c r="AS469" s="3" t="str">
        <f t="shared" si="95"/>
        <v>Operating</v>
      </c>
      <c r="AT469" s="3" t="str">
        <f t="shared" si="95"/>
        <v>Operating</v>
      </c>
      <c r="AU469" s="3" t="str">
        <f t="shared" si="95"/>
        <v>Operating</v>
      </c>
      <c r="AV469" s="3" t="str">
        <f t="shared" si="95"/>
        <v>Operating</v>
      </c>
      <c r="AW469" s="3" t="str">
        <f t="shared" si="95"/>
        <v>Operating</v>
      </c>
      <c r="AX469" s="3"/>
      <c r="AY469" s="2" t="str">
        <f t="shared" si="89"/>
        <v>Operating</v>
      </c>
      <c r="AZ469" s="9"/>
    </row>
    <row r="470" spans="1:52">
      <c r="A470" s="2">
        <f t="shared" si="93"/>
        <v>467</v>
      </c>
      <c r="B470" s="2" t="s">
        <v>1041</v>
      </c>
      <c r="C470" s="2" t="s">
        <v>1041</v>
      </c>
      <c r="D470" s="2" t="s">
        <v>1041</v>
      </c>
      <c r="E470" s="2" t="s">
        <v>22</v>
      </c>
      <c r="F470" s="2" t="s">
        <v>210</v>
      </c>
      <c r="G470" s="2" t="str">
        <f t="shared" si="90"/>
        <v>Upto FY20</v>
      </c>
      <c r="H470" s="2" t="s">
        <v>13746</v>
      </c>
      <c r="I470" s="2" t="str">
        <f t="shared" si="91"/>
        <v>CCU</v>
      </c>
      <c r="J470" s="2" t="s">
        <v>1019</v>
      </c>
      <c r="K470" s="84" t="s">
        <v>1020</v>
      </c>
      <c r="L470" s="84" t="s">
        <v>8455</v>
      </c>
      <c r="M470" s="84" t="s">
        <v>8455</v>
      </c>
      <c r="N470" s="84" t="s">
        <v>8455</v>
      </c>
      <c r="O470" s="2"/>
      <c r="P470" s="2"/>
      <c r="Q470" s="84" t="s">
        <v>8457</v>
      </c>
      <c r="R470" s="5"/>
      <c r="S470" s="5" t="s">
        <v>2923</v>
      </c>
      <c r="T470" s="181" t="s">
        <v>2924</v>
      </c>
      <c r="U470" s="84" t="s">
        <v>12564</v>
      </c>
      <c r="V470" s="84" t="s">
        <v>1021</v>
      </c>
      <c r="W470" s="84" t="s">
        <v>1021</v>
      </c>
      <c r="X470" s="3" t="s">
        <v>1042</v>
      </c>
      <c r="Y470" s="10">
        <v>270</v>
      </c>
      <c r="Z470" s="10" t="str">
        <f t="shared" si="92"/>
        <v>250-400</v>
      </c>
      <c r="AA470" s="2" t="s">
        <v>29</v>
      </c>
      <c r="AB470" s="5">
        <v>39627</v>
      </c>
      <c r="AC470" s="4">
        <f t="shared" si="88"/>
        <v>39600</v>
      </c>
      <c r="AD470" s="2" t="s">
        <v>40</v>
      </c>
      <c r="AE470" s="5"/>
      <c r="AF470" s="4"/>
      <c r="AG470" s="2"/>
      <c r="AH470" s="2">
        <v>22.662597999999999</v>
      </c>
      <c r="AI470" s="2">
        <v>88.4311656</v>
      </c>
      <c r="AJ470" s="2">
        <v>700051</v>
      </c>
      <c r="AK470" s="3" t="s">
        <v>4765</v>
      </c>
      <c r="AL470" s="3" t="str">
        <f t="shared" si="95"/>
        <v>Operating</v>
      </c>
      <c r="AM470" s="3" t="str">
        <f t="shared" si="95"/>
        <v>Operating</v>
      </c>
      <c r="AN470" s="3" t="str">
        <f t="shared" si="95"/>
        <v>Operating</v>
      </c>
      <c r="AO470" s="3" t="str">
        <f t="shared" si="95"/>
        <v>Operating</v>
      </c>
      <c r="AP470" s="3" t="str">
        <f t="shared" si="95"/>
        <v>Operating</v>
      </c>
      <c r="AQ470" s="3" t="str">
        <f t="shared" si="95"/>
        <v>Operating</v>
      </c>
      <c r="AR470" s="3" t="str">
        <f t="shared" si="95"/>
        <v>Operating</v>
      </c>
      <c r="AS470" s="3" t="str">
        <f t="shared" si="95"/>
        <v>Operating</v>
      </c>
      <c r="AT470" s="3" t="str">
        <f t="shared" si="95"/>
        <v>Operating</v>
      </c>
      <c r="AU470" s="3" t="str">
        <f t="shared" si="95"/>
        <v>Operating</v>
      </c>
      <c r="AV470" s="3" t="str">
        <f t="shared" si="95"/>
        <v>Operating</v>
      </c>
      <c r="AW470" s="3" t="str">
        <f t="shared" si="95"/>
        <v>Operating</v>
      </c>
      <c r="AX470" s="3"/>
      <c r="AY470" s="2" t="str">
        <f t="shared" si="89"/>
        <v>Operating</v>
      </c>
      <c r="AZ470" s="9"/>
    </row>
    <row r="471" spans="1:52">
      <c r="A471" s="2">
        <f t="shared" si="93"/>
        <v>468</v>
      </c>
      <c r="B471" s="2" t="s">
        <v>1043</v>
      </c>
      <c r="C471" s="2" t="s">
        <v>1044</v>
      </c>
      <c r="D471" s="2" t="s">
        <v>1044</v>
      </c>
      <c r="E471" s="2" t="s">
        <v>22</v>
      </c>
      <c r="F471" s="2" t="s">
        <v>210</v>
      </c>
      <c r="G471" s="2" t="str">
        <f t="shared" si="90"/>
        <v>Upto FY20</v>
      </c>
      <c r="H471" s="2" t="s">
        <v>13746</v>
      </c>
      <c r="I471" s="2" t="str">
        <f t="shared" si="91"/>
        <v>GLB</v>
      </c>
      <c r="J471" s="2" t="s">
        <v>179</v>
      </c>
      <c r="K471" s="84" t="s">
        <v>1045</v>
      </c>
      <c r="L471" s="84" t="s">
        <v>8454</v>
      </c>
      <c r="M471" s="84" t="s">
        <v>11609</v>
      </c>
      <c r="N471" s="84" t="s">
        <v>11609</v>
      </c>
      <c r="O471" s="2"/>
      <c r="P471" s="2"/>
      <c r="Q471" s="84" t="s">
        <v>8457</v>
      </c>
      <c r="R471" s="5"/>
      <c r="S471" s="5"/>
      <c r="T471" s="5"/>
      <c r="U471" s="84" t="s">
        <v>12566</v>
      </c>
      <c r="V471" s="84" t="s">
        <v>438</v>
      </c>
      <c r="W471" s="84" t="s">
        <v>438</v>
      </c>
      <c r="X471" s="3" t="s">
        <v>1046</v>
      </c>
      <c r="Y471" s="167">
        <v>200</v>
      </c>
      <c r="Z471" s="10" t="str">
        <f t="shared" si="92"/>
        <v>Less than 250</v>
      </c>
      <c r="AA471" s="2" t="s">
        <v>29</v>
      </c>
      <c r="AB471" s="5">
        <v>39627</v>
      </c>
      <c r="AC471" s="4">
        <f t="shared" si="88"/>
        <v>39600</v>
      </c>
      <c r="AD471" s="2" t="s">
        <v>30</v>
      </c>
      <c r="AE471" s="5">
        <v>42794</v>
      </c>
      <c r="AF471" s="4">
        <v>42767</v>
      </c>
      <c r="AG471" s="2" t="s">
        <v>3923</v>
      </c>
      <c r="AH471" s="2" t="s">
        <v>3731</v>
      </c>
      <c r="AI471" s="2" t="s">
        <v>3731</v>
      </c>
      <c r="AJ471" s="2">
        <v>585102</v>
      </c>
      <c r="AK471" s="3" t="s">
        <v>4766</v>
      </c>
      <c r="AL471" s="3" t="str">
        <f t="shared" si="95"/>
        <v/>
      </c>
      <c r="AM471" s="3" t="str">
        <f t="shared" si="95"/>
        <v/>
      </c>
      <c r="AN471" s="3" t="str">
        <f t="shared" si="95"/>
        <v/>
      </c>
      <c r="AO471" s="3" t="str">
        <f t="shared" si="95"/>
        <v/>
      </c>
      <c r="AP471" s="3" t="str">
        <f t="shared" si="95"/>
        <v/>
      </c>
      <c r="AQ471" s="3" t="str">
        <f t="shared" si="95"/>
        <v/>
      </c>
      <c r="AR471" s="3" t="str">
        <f t="shared" si="95"/>
        <v/>
      </c>
      <c r="AS471" s="3" t="str">
        <f t="shared" si="95"/>
        <v/>
      </c>
      <c r="AT471" s="3" t="str">
        <f t="shared" si="95"/>
        <v/>
      </c>
      <c r="AU471" s="3" t="str">
        <f t="shared" si="95"/>
        <v/>
      </c>
      <c r="AV471" s="3" t="str">
        <f t="shared" si="95"/>
        <v/>
      </c>
      <c r="AW471" s="3" t="str">
        <f t="shared" si="95"/>
        <v/>
      </c>
      <c r="AX471" s="3"/>
      <c r="AY471" s="2" t="str">
        <f t="shared" si="89"/>
        <v/>
      </c>
      <c r="AZ471" s="9"/>
    </row>
    <row r="472" spans="1:52">
      <c r="A472" s="2">
        <f t="shared" si="93"/>
        <v>469</v>
      </c>
      <c r="B472" s="2" t="s">
        <v>1047</v>
      </c>
      <c r="C472" s="2" t="s">
        <v>1047</v>
      </c>
      <c r="D472" s="2" t="s">
        <v>1047</v>
      </c>
      <c r="E472" s="2" t="s">
        <v>22</v>
      </c>
      <c r="F472" s="2" t="s">
        <v>210</v>
      </c>
      <c r="G472" s="2" t="str">
        <f t="shared" si="90"/>
        <v>Upto FY20</v>
      </c>
      <c r="H472" s="2" t="s">
        <v>13746</v>
      </c>
      <c r="I472" s="2" t="str">
        <f t="shared" si="91"/>
        <v>GLB</v>
      </c>
      <c r="J472" s="2" t="s">
        <v>179</v>
      </c>
      <c r="K472" s="84" t="s">
        <v>1045</v>
      </c>
      <c r="L472" s="84" t="s">
        <v>8454</v>
      </c>
      <c r="M472" s="84" t="s">
        <v>11609</v>
      </c>
      <c r="N472" s="84" t="s">
        <v>11609</v>
      </c>
      <c r="O472" s="2"/>
      <c r="P472" s="2"/>
      <c r="Q472" s="84" t="s">
        <v>8457</v>
      </c>
      <c r="R472" s="5"/>
      <c r="S472" s="5" t="s">
        <v>1100</v>
      </c>
      <c r="T472" s="181" t="s">
        <v>1101</v>
      </c>
      <c r="U472" s="84" t="s">
        <v>12566</v>
      </c>
      <c r="V472" s="84" t="s">
        <v>438</v>
      </c>
      <c r="W472" s="84" t="s">
        <v>438</v>
      </c>
      <c r="X472" s="3" t="s">
        <v>1048</v>
      </c>
      <c r="Y472" s="164">
        <v>1200</v>
      </c>
      <c r="Z472" s="10" t="str">
        <f t="shared" si="92"/>
        <v>Gr than 1000</v>
      </c>
      <c r="AA472" s="2" t="s">
        <v>29</v>
      </c>
      <c r="AB472" s="5">
        <v>39627</v>
      </c>
      <c r="AC472" s="4">
        <f t="shared" si="88"/>
        <v>39600</v>
      </c>
      <c r="AD472" s="2" t="s">
        <v>40</v>
      </c>
      <c r="AE472" s="5"/>
      <c r="AF472" s="4"/>
      <c r="AG472" s="2"/>
      <c r="AH472" s="2">
        <v>17.307829999999999</v>
      </c>
      <c r="AI472" s="2">
        <v>76.818800999999993</v>
      </c>
      <c r="AJ472" s="2">
        <v>585103</v>
      </c>
      <c r="AK472" s="3" t="s">
        <v>4767</v>
      </c>
      <c r="AL472" s="3" t="str">
        <f t="shared" si="95"/>
        <v>Operating</v>
      </c>
      <c r="AM472" s="3" t="str">
        <f t="shared" si="95"/>
        <v>Operating</v>
      </c>
      <c r="AN472" s="3" t="str">
        <f t="shared" si="95"/>
        <v>Operating</v>
      </c>
      <c r="AO472" s="3" t="str">
        <f t="shared" si="95"/>
        <v>Operating</v>
      </c>
      <c r="AP472" s="3" t="str">
        <f t="shared" si="95"/>
        <v>Operating</v>
      </c>
      <c r="AQ472" s="3" t="str">
        <f t="shared" si="95"/>
        <v>Operating</v>
      </c>
      <c r="AR472" s="3" t="str">
        <f t="shared" si="95"/>
        <v>Operating</v>
      </c>
      <c r="AS472" s="3" t="str">
        <f t="shared" si="95"/>
        <v>Operating</v>
      </c>
      <c r="AT472" s="3" t="str">
        <f t="shared" si="95"/>
        <v>Operating</v>
      </c>
      <c r="AU472" s="3" t="str">
        <f t="shared" si="95"/>
        <v>Operating</v>
      </c>
      <c r="AV472" s="3" t="str">
        <f t="shared" si="95"/>
        <v>Operating</v>
      </c>
      <c r="AW472" s="3" t="str">
        <f t="shared" si="95"/>
        <v>Operating</v>
      </c>
      <c r="AX472" s="3"/>
      <c r="AY472" s="2" t="str">
        <f t="shared" si="89"/>
        <v>Operating</v>
      </c>
      <c r="AZ472" s="9"/>
    </row>
    <row r="473" spans="1:52">
      <c r="A473" s="2">
        <f t="shared" si="93"/>
        <v>470</v>
      </c>
      <c r="B473" s="2" t="s">
        <v>1049</v>
      </c>
      <c r="C473" s="2" t="s">
        <v>1049</v>
      </c>
      <c r="D473" s="2" t="s">
        <v>1049</v>
      </c>
      <c r="E473" s="2" t="s">
        <v>22</v>
      </c>
      <c r="F473" s="2" t="s">
        <v>210</v>
      </c>
      <c r="G473" s="2" t="str">
        <f t="shared" si="90"/>
        <v>Upto FY20</v>
      </c>
      <c r="H473" s="2" t="s">
        <v>13746</v>
      </c>
      <c r="I473" s="2" t="str">
        <f t="shared" si="91"/>
        <v>CCU</v>
      </c>
      <c r="J473" s="2" t="s">
        <v>1019</v>
      </c>
      <c r="K473" s="84" t="s">
        <v>1020</v>
      </c>
      <c r="L473" s="84" t="s">
        <v>8455</v>
      </c>
      <c r="M473" s="84" t="s">
        <v>8455</v>
      </c>
      <c r="N473" s="84" t="s">
        <v>8455</v>
      </c>
      <c r="O473" s="2"/>
      <c r="P473" s="2"/>
      <c r="Q473" s="84" t="s">
        <v>8457</v>
      </c>
      <c r="R473" s="5"/>
      <c r="S473" s="5" t="s">
        <v>2371</v>
      </c>
      <c r="T473" s="181" t="s">
        <v>2372</v>
      </c>
      <c r="U473" s="84" t="s">
        <v>12564</v>
      </c>
      <c r="V473" s="84" t="s">
        <v>1021</v>
      </c>
      <c r="W473" s="84" t="s">
        <v>1021</v>
      </c>
      <c r="X473" s="3" t="s">
        <v>1050</v>
      </c>
      <c r="Y473" s="10">
        <v>307</v>
      </c>
      <c r="Z473" s="10" t="str">
        <f t="shared" si="92"/>
        <v>250-400</v>
      </c>
      <c r="AA473" s="2" t="s">
        <v>29</v>
      </c>
      <c r="AB473" s="5">
        <v>39627</v>
      </c>
      <c r="AC473" s="4">
        <f t="shared" si="88"/>
        <v>39600</v>
      </c>
      <c r="AD473" s="2" t="s">
        <v>40</v>
      </c>
      <c r="AE473" s="5"/>
      <c r="AF473" s="4"/>
      <c r="AG473" s="2"/>
      <c r="AH473" s="2">
        <v>22.610589600000001</v>
      </c>
      <c r="AI473" s="2">
        <v>88.405979799999997</v>
      </c>
      <c r="AJ473" s="2">
        <v>700089</v>
      </c>
      <c r="AK473" s="3" t="s">
        <v>4768</v>
      </c>
      <c r="AL473" s="3" t="str">
        <f t="shared" si="95"/>
        <v>Operating</v>
      </c>
      <c r="AM473" s="3" t="str">
        <f t="shared" si="95"/>
        <v>Operating</v>
      </c>
      <c r="AN473" s="3" t="str">
        <f t="shared" si="95"/>
        <v>Operating</v>
      </c>
      <c r="AO473" s="3" t="str">
        <f t="shared" si="95"/>
        <v>Operating</v>
      </c>
      <c r="AP473" s="3" t="str">
        <f t="shared" si="95"/>
        <v>Operating</v>
      </c>
      <c r="AQ473" s="3" t="str">
        <f t="shared" si="95"/>
        <v>Operating</v>
      </c>
      <c r="AR473" s="3" t="str">
        <f t="shared" si="95"/>
        <v>Operating</v>
      </c>
      <c r="AS473" s="3" t="str">
        <f t="shared" si="95"/>
        <v>Operating</v>
      </c>
      <c r="AT473" s="3" t="str">
        <f t="shared" si="95"/>
        <v>Operating</v>
      </c>
      <c r="AU473" s="3" t="str">
        <f t="shared" si="95"/>
        <v>Operating</v>
      </c>
      <c r="AV473" s="3" t="str">
        <f t="shared" si="95"/>
        <v>Operating</v>
      </c>
      <c r="AW473" s="3" t="str">
        <f t="shared" si="95"/>
        <v>Operating</v>
      </c>
      <c r="AX473" s="3"/>
      <c r="AY473" s="2" t="str">
        <f t="shared" si="89"/>
        <v>Operating</v>
      </c>
      <c r="AZ473" s="9"/>
    </row>
    <row r="474" spans="1:52">
      <c r="A474" s="2">
        <f t="shared" si="93"/>
        <v>471</v>
      </c>
      <c r="B474" s="2" t="s">
        <v>1051</v>
      </c>
      <c r="C474" s="2" t="s">
        <v>1051</v>
      </c>
      <c r="D474" s="2" t="s">
        <v>1051</v>
      </c>
      <c r="E474" s="2" t="s">
        <v>22</v>
      </c>
      <c r="F474" s="2" t="s">
        <v>210</v>
      </c>
      <c r="G474" s="2" t="str">
        <f t="shared" si="90"/>
        <v>Upto FY20</v>
      </c>
      <c r="H474" s="2" t="s">
        <v>13746</v>
      </c>
      <c r="I474" s="2" t="str">
        <f t="shared" si="91"/>
        <v>CCU</v>
      </c>
      <c r="J474" s="2" t="s">
        <v>1019</v>
      </c>
      <c r="K474" s="84" t="s">
        <v>1020</v>
      </c>
      <c r="L474" s="84" t="s">
        <v>8455</v>
      </c>
      <c r="M474" s="84" t="s">
        <v>8455</v>
      </c>
      <c r="N474" s="84" t="s">
        <v>8455</v>
      </c>
      <c r="O474" s="2"/>
      <c r="P474" s="2"/>
      <c r="Q474" s="84" t="s">
        <v>8457</v>
      </c>
      <c r="R474" s="5"/>
      <c r="S474" s="5" t="s">
        <v>2371</v>
      </c>
      <c r="T474" s="181" t="s">
        <v>2372</v>
      </c>
      <c r="U474" s="84" t="s">
        <v>12564</v>
      </c>
      <c r="V474" s="84" t="s">
        <v>1021</v>
      </c>
      <c r="W474" s="84" t="s">
        <v>1021</v>
      </c>
      <c r="X474" s="3" t="s">
        <v>1052</v>
      </c>
      <c r="Y474" s="10">
        <v>305</v>
      </c>
      <c r="Z474" s="10" t="str">
        <f t="shared" si="92"/>
        <v>250-400</v>
      </c>
      <c r="AA474" s="2" t="s">
        <v>29</v>
      </c>
      <c r="AB474" s="5">
        <v>39627</v>
      </c>
      <c r="AC474" s="4">
        <f t="shared" si="88"/>
        <v>39600</v>
      </c>
      <c r="AD474" s="2" t="s">
        <v>40</v>
      </c>
      <c r="AE474" s="5"/>
      <c r="AF474" s="4"/>
      <c r="AG474" s="2"/>
      <c r="AH474" s="2">
        <v>22.6094103</v>
      </c>
      <c r="AI474" s="2">
        <v>88.399773499999995</v>
      </c>
      <c r="AJ474" s="2">
        <v>700089</v>
      </c>
      <c r="AK474" s="3" t="s">
        <v>4769</v>
      </c>
      <c r="AL474" s="3" t="str">
        <f t="shared" ref="AL474:AW483" si="96">IF($AB474&lt;=EOMONTH(AL$2,0),IF(OR($AF474&gt;EOMONTH(AL$2,0),ISBLANK($AF474)),"Operating",""),"")</f>
        <v>Operating</v>
      </c>
      <c r="AM474" s="3" t="str">
        <f t="shared" si="96"/>
        <v>Operating</v>
      </c>
      <c r="AN474" s="3" t="str">
        <f t="shared" si="96"/>
        <v>Operating</v>
      </c>
      <c r="AO474" s="3" t="str">
        <f t="shared" si="96"/>
        <v>Operating</v>
      </c>
      <c r="AP474" s="3" t="str">
        <f t="shared" si="96"/>
        <v>Operating</v>
      </c>
      <c r="AQ474" s="3" t="str">
        <f t="shared" si="96"/>
        <v>Operating</v>
      </c>
      <c r="AR474" s="3" t="str">
        <f t="shared" si="96"/>
        <v>Operating</v>
      </c>
      <c r="AS474" s="3" t="str">
        <f t="shared" si="96"/>
        <v>Operating</v>
      </c>
      <c r="AT474" s="3" t="str">
        <f t="shared" si="96"/>
        <v>Operating</v>
      </c>
      <c r="AU474" s="3" t="str">
        <f t="shared" si="96"/>
        <v>Operating</v>
      </c>
      <c r="AV474" s="3" t="str">
        <f t="shared" si="96"/>
        <v>Operating</v>
      </c>
      <c r="AW474" s="3" t="str">
        <f t="shared" si="96"/>
        <v>Operating</v>
      </c>
      <c r="AX474" s="3"/>
      <c r="AY474" s="2" t="str">
        <f t="shared" si="89"/>
        <v>Operating</v>
      </c>
      <c r="AZ474" s="9"/>
    </row>
    <row r="475" spans="1:52">
      <c r="A475" s="2">
        <f t="shared" si="93"/>
        <v>472</v>
      </c>
      <c r="B475" s="2" t="s">
        <v>1053</v>
      </c>
      <c r="C475" s="2" t="s">
        <v>1053</v>
      </c>
      <c r="D475" s="2" t="s">
        <v>1053</v>
      </c>
      <c r="E475" s="2" t="s">
        <v>22</v>
      </c>
      <c r="F475" s="2" t="s">
        <v>210</v>
      </c>
      <c r="G475" s="2" t="str">
        <f t="shared" si="90"/>
        <v>Upto FY20</v>
      </c>
      <c r="H475" s="2" t="s">
        <v>13746</v>
      </c>
      <c r="I475" s="2" t="str">
        <f t="shared" si="91"/>
        <v>CCU</v>
      </c>
      <c r="J475" s="2" t="s">
        <v>1019</v>
      </c>
      <c r="K475" s="84" t="s">
        <v>1020</v>
      </c>
      <c r="L475" s="84" t="s">
        <v>8455</v>
      </c>
      <c r="M475" s="84" t="s">
        <v>8455</v>
      </c>
      <c r="N475" s="84" t="s">
        <v>8455</v>
      </c>
      <c r="O475" s="2"/>
      <c r="P475" s="2"/>
      <c r="Q475" s="84" t="s">
        <v>8457</v>
      </c>
      <c r="R475" s="5"/>
      <c r="S475" s="5" t="s">
        <v>3173</v>
      </c>
      <c r="T475" s="181" t="s">
        <v>3174</v>
      </c>
      <c r="U475" s="84" t="s">
        <v>12564</v>
      </c>
      <c r="V475" s="84" t="s">
        <v>1021</v>
      </c>
      <c r="W475" s="84" t="s">
        <v>1021</v>
      </c>
      <c r="X475" s="3" t="s">
        <v>1054</v>
      </c>
      <c r="Y475" s="10">
        <v>180</v>
      </c>
      <c r="Z475" s="10" t="str">
        <f t="shared" si="92"/>
        <v>Less than 250</v>
      </c>
      <c r="AA475" s="2" t="s">
        <v>29</v>
      </c>
      <c r="AB475" s="5">
        <v>39627</v>
      </c>
      <c r="AC475" s="4">
        <f t="shared" si="88"/>
        <v>39600</v>
      </c>
      <c r="AD475" s="2" t="s">
        <v>40</v>
      </c>
      <c r="AE475" s="5"/>
      <c r="AF475" s="4"/>
      <c r="AG475" s="2"/>
      <c r="AH475" s="2">
        <v>22.52937</v>
      </c>
      <c r="AI475" s="2">
        <v>88.373930000000001</v>
      </c>
      <c r="AJ475" s="2">
        <v>700039</v>
      </c>
      <c r="AK475" s="3" t="s">
        <v>4770</v>
      </c>
      <c r="AL475" s="3" t="str">
        <f t="shared" si="96"/>
        <v>Operating</v>
      </c>
      <c r="AM475" s="3" t="str">
        <f t="shared" si="96"/>
        <v>Operating</v>
      </c>
      <c r="AN475" s="3" t="str">
        <f t="shared" si="96"/>
        <v>Operating</v>
      </c>
      <c r="AO475" s="3" t="str">
        <f t="shared" si="96"/>
        <v>Operating</v>
      </c>
      <c r="AP475" s="3" t="str">
        <f t="shared" si="96"/>
        <v>Operating</v>
      </c>
      <c r="AQ475" s="3" t="str">
        <f t="shared" si="96"/>
        <v>Operating</v>
      </c>
      <c r="AR475" s="3" t="str">
        <f t="shared" si="96"/>
        <v>Operating</v>
      </c>
      <c r="AS475" s="3" t="str">
        <f t="shared" si="96"/>
        <v>Operating</v>
      </c>
      <c r="AT475" s="3" t="str">
        <f t="shared" si="96"/>
        <v>Operating</v>
      </c>
      <c r="AU475" s="3" t="str">
        <f t="shared" si="96"/>
        <v>Operating</v>
      </c>
      <c r="AV475" s="3" t="str">
        <f t="shared" si="96"/>
        <v>Operating</v>
      </c>
      <c r="AW475" s="3" t="str">
        <f t="shared" si="96"/>
        <v>Operating</v>
      </c>
      <c r="AX475" s="3"/>
      <c r="AY475" s="2" t="str">
        <f t="shared" si="89"/>
        <v>Operating</v>
      </c>
      <c r="AZ475" s="9"/>
    </row>
    <row r="476" spans="1:52">
      <c r="A476" s="2">
        <f t="shared" si="93"/>
        <v>473</v>
      </c>
      <c r="B476" s="2" t="s">
        <v>1055</v>
      </c>
      <c r="C476" s="2" t="s">
        <v>1055</v>
      </c>
      <c r="D476" s="2" t="s">
        <v>1055</v>
      </c>
      <c r="E476" s="2" t="s">
        <v>22</v>
      </c>
      <c r="F476" s="2" t="s">
        <v>210</v>
      </c>
      <c r="G476" s="2" t="str">
        <f t="shared" si="90"/>
        <v>Upto FY20</v>
      </c>
      <c r="H476" s="2" t="s">
        <v>13746</v>
      </c>
      <c r="I476" s="2" t="str">
        <f t="shared" si="91"/>
        <v>RJY</v>
      </c>
      <c r="J476" s="2" t="s">
        <v>24</v>
      </c>
      <c r="K476" s="84" t="s">
        <v>496</v>
      </c>
      <c r="L476" s="84" t="s">
        <v>8454</v>
      </c>
      <c r="M476" s="84" t="s">
        <v>11609</v>
      </c>
      <c r="N476" s="84" t="s">
        <v>11609</v>
      </c>
      <c r="O476" s="2"/>
      <c r="P476" s="2"/>
      <c r="Q476" s="84" t="s">
        <v>8457</v>
      </c>
      <c r="R476" s="5"/>
      <c r="S476" s="5" t="s">
        <v>502</v>
      </c>
      <c r="T476" s="181" t="s">
        <v>503</v>
      </c>
      <c r="U476" s="84" t="s">
        <v>12570</v>
      </c>
      <c r="V476" s="84" t="s">
        <v>6436</v>
      </c>
      <c r="W476" s="84" t="s">
        <v>6436</v>
      </c>
      <c r="X476" s="3" t="s">
        <v>1056</v>
      </c>
      <c r="Y476" s="2">
        <v>244</v>
      </c>
      <c r="Z476" s="10" t="str">
        <f t="shared" si="92"/>
        <v>Less than 250</v>
      </c>
      <c r="AA476" s="2" t="s">
        <v>29</v>
      </c>
      <c r="AB476" s="5">
        <v>39628</v>
      </c>
      <c r="AC476" s="4">
        <f t="shared" si="88"/>
        <v>39600</v>
      </c>
      <c r="AD476" s="2" t="s">
        <v>40</v>
      </c>
      <c r="AE476" s="5"/>
      <c r="AF476" s="4"/>
      <c r="AG476" s="2"/>
      <c r="AH476" s="2">
        <v>17.017800000000001</v>
      </c>
      <c r="AI476" s="2">
        <v>81.781099999999995</v>
      </c>
      <c r="AJ476" s="2">
        <v>533103</v>
      </c>
      <c r="AK476" s="3" t="s">
        <v>4771</v>
      </c>
      <c r="AL476" s="3" t="str">
        <f t="shared" si="96"/>
        <v>Operating</v>
      </c>
      <c r="AM476" s="3" t="str">
        <f t="shared" si="96"/>
        <v>Operating</v>
      </c>
      <c r="AN476" s="3" t="str">
        <f t="shared" si="96"/>
        <v>Operating</v>
      </c>
      <c r="AO476" s="3" t="str">
        <f t="shared" si="96"/>
        <v>Operating</v>
      </c>
      <c r="AP476" s="3" t="str">
        <f t="shared" si="96"/>
        <v>Operating</v>
      </c>
      <c r="AQ476" s="3" t="str">
        <f t="shared" si="96"/>
        <v>Operating</v>
      </c>
      <c r="AR476" s="3" t="str">
        <f t="shared" si="96"/>
        <v>Operating</v>
      </c>
      <c r="AS476" s="3" t="str">
        <f t="shared" si="96"/>
        <v>Operating</v>
      </c>
      <c r="AT476" s="3" t="str">
        <f t="shared" si="96"/>
        <v>Operating</v>
      </c>
      <c r="AU476" s="3" t="str">
        <f t="shared" si="96"/>
        <v>Operating</v>
      </c>
      <c r="AV476" s="3" t="str">
        <f t="shared" si="96"/>
        <v>Operating</v>
      </c>
      <c r="AW476" s="3" t="str">
        <f t="shared" si="96"/>
        <v>Operating</v>
      </c>
      <c r="AX476" s="3"/>
      <c r="AY476" s="2" t="str">
        <f t="shared" si="89"/>
        <v>Operating</v>
      </c>
      <c r="AZ476" s="9"/>
    </row>
    <row r="477" spans="1:52">
      <c r="A477" s="2">
        <f t="shared" si="93"/>
        <v>474</v>
      </c>
      <c r="B477" s="2" t="s">
        <v>1057</v>
      </c>
      <c r="C477" s="2" t="s">
        <v>1057</v>
      </c>
      <c r="D477" s="2" t="s">
        <v>1057</v>
      </c>
      <c r="E477" s="2" t="s">
        <v>22</v>
      </c>
      <c r="F477" s="2" t="s">
        <v>210</v>
      </c>
      <c r="G477" s="2" t="str">
        <f t="shared" si="90"/>
        <v>Upto FY20</v>
      </c>
      <c r="H477" s="2" t="e">
        <v>#N/A</v>
      </c>
      <c r="I477" s="2" t="str">
        <f t="shared" si="91"/>
        <v>RJY</v>
      </c>
      <c r="J477" s="2" t="s">
        <v>24</v>
      </c>
      <c r="K477" s="84" t="s">
        <v>496</v>
      </c>
      <c r="L477" s="84" t="s">
        <v>8454</v>
      </c>
      <c r="M477" s="84" t="s">
        <v>11609</v>
      </c>
      <c r="N477" s="84" t="s">
        <v>11609</v>
      </c>
      <c r="O477" s="2"/>
      <c r="P477" s="2"/>
      <c r="Q477" s="84" t="s">
        <v>8457</v>
      </c>
      <c r="R477" s="5"/>
      <c r="S477" s="5"/>
      <c r="T477" s="5"/>
      <c r="U477" s="84" t="s">
        <v>12570</v>
      </c>
      <c r="V477" s="84" t="s">
        <v>6436</v>
      </c>
      <c r="W477" s="84" t="s">
        <v>6436</v>
      </c>
      <c r="X477" s="3" t="s">
        <v>1059</v>
      </c>
      <c r="Y477" s="10">
        <v>210</v>
      </c>
      <c r="Z477" s="10" t="str">
        <f t="shared" si="92"/>
        <v>Less than 250</v>
      </c>
      <c r="AA477" s="2" t="s">
        <v>29</v>
      </c>
      <c r="AB477" s="5">
        <v>39628</v>
      </c>
      <c r="AC477" s="4">
        <f t="shared" si="88"/>
        <v>39600</v>
      </c>
      <c r="AD477" s="2" t="s">
        <v>30</v>
      </c>
      <c r="AE477" s="5"/>
      <c r="AF477" s="4">
        <v>40238</v>
      </c>
      <c r="AG477" s="2" t="s">
        <v>254</v>
      </c>
      <c r="AH477" s="2" t="s">
        <v>3731</v>
      </c>
      <c r="AI477" s="2" t="s">
        <v>3731</v>
      </c>
      <c r="AJ477" s="2">
        <v>533101</v>
      </c>
      <c r="AK477" s="3" t="s">
        <v>4772</v>
      </c>
      <c r="AL477" s="3" t="str">
        <f t="shared" si="96"/>
        <v/>
      </c>
      <c r="AM477" s="3" t="str">
        <f t="shared" si="96"/>
        <v/>
      </c>
      <c r="AN477" s="3" t="str">
        <f t="shared" si="96"/>
        <v/>
      </c>
      <c r="AO477" s="3" t="str">
        <f t="shared" si="96"/>
        <v/>
      </c>
      <c r="AP477" s="3" t="str">
        <f t="shared" si="96"/>
        <v/>
      </c>
      <c r="AQ477" s="3" t="str">
        <f t="shared" si="96"/>
        <v/>
      </c>
      <c r="AR477" s="3" t="str">
        <f t="shared" si="96"/>
        <v/>
      </c>
      <c r="AS477" s="3" t="str">
        <f t="shared" si="96"/>
        <v/>
      </c>
      <c r="AT477" s="3" t="str">
        <f t="shared" si="96"/>
        <v/>
      </c>
      <c r="AU477" s="3" t="str">
        <f t="shared" si="96"/>
        <v/>
      </c>
      <c r="AV477" s="3" t="str">
        <f t="shared" si="96"/>
        <v/>
      </c>
      <c r="AW477" s="3" t="str">
        <f t="shared" si="96"/>
        <v/>
      </c>
      <c r="AX477" s="3"/>
      <c r="AY477" s="2" t="str">
        <f t="shared" si="89"/>
        <v/>
      </c>
      <c r="AZ477" s="9"/>
    </row>
    <row r="478" spans="1:52">
      <c r="A478" s="2">
        <f t="shared" si="93"/>
        <v>475</v>
      </c>
      <c r="B478" s="2" t="s">
        <v>1060</v>
      </c>
      <c r="C478" s="2" t="s">
        <v>1060</v>
      </c>
      <c r="D478" s="2" t="s">
        <v>1060</v>
      </c>
      <c r="E478" s="2" t="s">
        <v>22</v>
      </c>
      <c r="F478" s="2" t="s">
        <v>210</v>
      </c>
      <c r="G478" s="2" t="str">
        <f t="shared" si="90"/>
        <v>Upto FY20</v>
      </c>
      <c r="H478" s="2" t="e">
        <v>#N/A</v>
      </c>
      <c r="I478" s="2" t="str">
        <f t="shared" si="91"/>
        <v>TRZ</v>
      </c>
      <c r="J478" s="2" t="s">
        <v>509</v>
      </c>
      <c r="K478" s="84" t="s">
        <v>1061</v>
      </c>
      <c r="L478" s="84" t="s">
        <v>8453</v>
      </c>
      <c r="M478" s="84" t="s">
        <v>11608</v>
      </c>
      <c r="N478" s="84" t="s">
        <v>11608</v>
      </c>
      <c r="O478" s="2"/>
      <c r="P478" s="2"/>
      <c r="Q478" s="84" t="s">
        <v>8457</v>
      </c>
      <c r="R478" s="5"/>
      <c r="S478" s="5"/>
      <c r="T478" s="5"/>
      <c r="U478" s="84" t="s">
        <v>12576</v>
      </c>
      <c r="V478" s="84" t="s">
        <v>893</v>
      </c>
      <c r="W478" s="84" t="s">
        <v>893</v>
      </c>
      <c r="X478" s="3" t="s">
        <v>1062</v>
      </c>
      <c r="Y478" s="10">
        <v>250</v>
      </c>
      <c r="Z478" s="10" t="str">
        <f t="shared" si="92"/>
        <v>Less than 250</v>
      </c>
      <c r="AA478" s="2" t="s">
        <v>29</v>
      </c>
      <c r="AB478" s="5">
        <v>39629</v>
      </c>
      <c r="AC478" s="4">
        <f t="shared" si="88"/>
        <v>39600</v>
      </c>
      <c r="AD478" s="2" t="s">
        <v>30</v>
      </c>
      <c r="AE478" s="5"/>
      <c r="AF478" s="4">
        <v>39845</v>
      </c>
      <c r="AG478" s="2" t="s">
        <v>210</v>
      </c>
      <c r="AH478" s="2" t="s">
        <v>3731</v>
      </c>
      <c r="AI478" s="2" t="s">
        <v>3731</v>
      </c>
      <c r="AJ478" s="2">
        <v>600002</v>
      </c>
      <c r="AK478" s="3" t="s">
        <v>4773</v>
      </c>
      <c r="AL478" s="3" t="str">
        <f t="shared" si="96"/>
        <v/>
      </c>
      <c r="AM478" s="3" t="str">
        <f t="shared" si="96"/>
        <v/>
      </c>
      <c r="AN478" s="3" t="str">
        <f t="shared" si="96"/>
        <v/>
      </c>
      <c r="AO478" s="3" t="str">
        <f t="shared" si="96"/>
        <v/>
      </c>
      <c r="AP478" s="3" t="str">
        <f t="shared" si="96"/>
        <v/>
      </c>
      <c r="AQ478" s="3" t="str">
        <f t="shared" si="96"/>
        <v/>
      </c>
      <c r="AR478" s="3" t="str">
        <f t="shared" si="96"/>
        <v/>
      </c>
      <c r="AS478" s="3" t="str">
        <f t="shared" si="96"/>
        <v/>
      </c>
      <c r="AT478" s="3" t="str">
        <f t="shared" si="96"/>
        <v/>
      </c>
      <c r="AU478" s="3" t="str">
        <f t="shared" si="96"/>
        <v/>
      </c>
      <c r="AV478" s="3" t="str">
        <f t="shared" si="96"/>
        <v/>
      </c>
      <c r="AW478" s="3" t="str">
        <f t="shared" si="96"/>
        <v/>
      </c>
      <c r="AX478" s="3"/>
      <c r="AY478" s="2" t="str">
        <f t="shared" si="89"/>
        <v/>
      </c>
      <c r="AZ478" s="9"/>
    </row>
    <row r="479" spans="1:52">
      <c r="A479" s="2">
        <f t="shared" si="93"/>
        <v>476</v>
      </c>
      <c r="B479" s="2" t="s">
        <v>1063</v>
      </c>
      <c r="C479" s="2" t="s">
        <v>1063</v>
      </c>
      <c r="D479" s="2" t="s">
        <v>1063</v>
      </c>
      <c r="E479" s="2" t="s">
        <v>22</v>
      </c>
      <c r="F479" s="2" t="s">
        <v>210</v>
      </c>
      <c r="G479" s="2" t="str">
        <f t="shared" si="90"/>
        <v>Upto FY20</v>
      </c>
      <c r="H479" s="2" t="s">
        <v>13746</v>
      </c>
      <c r="I479" s="2" t="str">
        <f t="shared" si="91"/>
        <v>HYD</v>
      </c>
      <c r="J479" s="2" t="s">
        <v>25</v>
      </c>
      <c r="K479" s="84" t="s">
        <v>26</v>
      </c>
      <c r="L479" s="84" t="s">
        <v>8455</v>
      </c>
      <c r="M479" s="84" t="s">
        <v>8455</v>
      </c>
      <c r="N479" s="84" t="s">
        <v>8455</v>
      </c>
      <c r="O479" s="2"/>
      <c r="P479" s="2"/>
      <c r="Q479" s="84" t="s">
        <v>8457</v>
      </c>
      <c r="R479" s="5"/>
      <c r="S479" s="5" t="s">
        <v>1063</v>
      </c>
      <c r="T479" s="181" t="s">
        <v>1064</v>
      </c>
      <c r="U479" s="84" t="s">
        <v>27</v>
      </c>
      <c r="V479" s="84" t="s">
        <v>27</v>
      </c>
      <c r="W479" s="84" t="s">
        <v>27</v>
      </c>
      <c r="X479" s="3" t="s">
        <v>1064</v>
      </c>
      <c r="Y479" s="2">
        <v>1185</v>
      </c>
      <c r="Z479" s="10" t="str">
        <f t="shared" si="92"/>
        <v>Gr than 1000</v>
      </c>
      <c r="AA479" s="2" t="s">
        <v>29</v>
      </c>
      <c r="AB479" s="5">
        <v>39629</v>
      </c>
      <c r="AC479" s="4">
        <f t="shared" si="88"/>
        <v>39600</v>
      </c>
      <c r="AD479" s="2" t="s">
        <v>40</v>
      </c>
      <c r="AE479" s="5"/>
      <c r="AF479" s="4"/>
      <c r="AG479" s="2"/>
      <c r="AH479" s="2">
        <v>17.525700000000001</v>
      </c>
      <c r="AI479" s="2">
        <v>78.483919999999998</v>
      </c>
      <c r="AJ479" s="2">
        <v>500014</v>
      </c>
      <c r="AK479" s="3" t="s">
        <v>11616</v>
      </c>
      <c r="AL479" s="3" t="str">
        <f t="shared" si="96"/>
        <v>Operating</v>
      </c>
      <c r="AM479" s="3" t="str">
        <f t="shared" si="96"/>
        <v>Operating</v>
      </c>
      <c r="AN479" s="3" t="str">
        <f t="shared" si="96"/>
        <v>Operating</v>
      </c>
      <c r="AO479" s="3" t="str">
        <f t="shared" si="96"/>
        <v>Operating</v>
      </c>
      <c r="AP479" s="3" t="str">
        <f t="shared" si="96"/>
        <v>Operating</v>
      </c>
      <c r="AQ479" s="3" t="str">
        <f t="shared" si="96"/>
        <v>Operating</v>
      </c>
      <c r="AR479" s="3" t="str">
        <f t="shared" si="96"/>
        <v>Operating</v>
      </c>
      <c r="AS479" s="3" t="str">
        <f t="shared" si="96"/>
        <v>Operating</v>
      </c>
      <c r="AT479" s="3" t="str">
        <f t="shared" si="96"/>
        <v>Operating</v>
      </c>
      <c r="AU479" s="3" t="str">
        <f t="shared" si="96"/>
        <v>Operating</v>
      </c>
      <c r="AV479" s="3" t="str">
        <f t="shared" si="96"/>
        <v>Operating</v>
      </c>
      <c r="AW479" s="3" t="str">
        <f t="shared" si="96"/>
        <v>Operating</v>
      </c>
      <c r="AX479" s="3"/>
      <c r="AY479" s="2" t="str">
        <f t="shared" si="89"/>
        <v>Operating</v>
      </c>
      <c r="AZ479" s="9"/>
    </row>
    <row r="480" spans="1:52">
      <c r="A480" s="2">
        <f t="shared" si="93"/>
        <v>477</v>
      </c>
      <c r="B480" s="2" t="s">
        <v>1065</v>
      </c>
      <c r="C480" s="2" t="s">
        <v>1065</v>
      </c>
      <c r="D480" s="2" t="s">
        <v>1065</v>
      </c>
      <c r="E480" s="2" t="s">
        <v>22</v>
      </c>
      <c r="F480" s="2" t="s">
        <v>210</v>
      </c>
      <c r="G480" s="2" t="str">
        <f t="shared" si="90"/>
        <v>Upto FY20</v>
      </c>
      <c r="H480" s="2" t="s">
        <v>13746</v>
      </c>
      <c r="I480" s="2" t="str">
        <f t="shared" si="91"/>
        <v>BLR</v>
      </c>
      <c r="J480" s="2" t="s">
        <v>179</v>
      </c>
      <c r="K480" s="84" t="s">
        <v>180</v>
      </c>
      <c r="L480" s="84" t="s">
        <v>8455</v>
      </c>
      <c r="M480" s="84" t="s">
        <v>8455</v>
      </c>
      <c r="N480" s="84" t="s">
        <v>8455</v>
      </c>
      <c r="O480" s="2"/>
      <c r="P480" s="2"/>
      <c r="Q480" s="84" t="s">
        <v>8457</v>
      </c>
      <c r="R480" s="5"/>
      <c r="S480" s="5" t="s">
        <v>1065</v>
      </c>
      <c r="T480" s="181" t="s">
        <v>1066</v>
      </c>
      <c r="U480" s="84" t="s">
        <v>12567</v>
      </c>
      <c r="V480" s="84" t="s">
        <v>181</v>
      </c>
      <c r="W480" s="84" t="s">
        <v>181</v>
      </c>
      <c r="X480" s="3" t="s">
        <v>1066</v>
      </c>
      <c r="Y480" s="164">
        <v>1121</v>
      </c>
      <c r="Z480" s="10" t="str">
        <f t="shared" si="92"/>
        <v>Gr than 1000</v>
      </c>
      <c r="AA480" s="2" t="s">
        <v>29</v>
      </c>
      <c r="AB480" s="5">
        <v>39629</v>
      </c>
      <c r="AC480" s="4">
        <f t="shared" si="88"/>
        <v>39600</v>
      </c>
      <c r="AD480" s="2" t="s">
        <v>40</v>
      </c>
      <c r="AE480" s="5"/>
      <c r="AF480" s="4"/>
      <c r="AG480" s="2"/>
      <c r="AH480" s="2">
        <v>13.0057653</v>
      </c>
      <c r="AI480" s="2">
        <v>77.551010000000005</v>
      </c>
      <c r="AJ480" s="2">
        <v>560010</v>
      </c>
      <c r="AK480" s="3" t="s">
        <v>4775</v>
      </c>
      <c r="AL480" s="3" t="str">
        <f t="shared" si="96"/>
        <v>Operating</v>
      </c>
      <c r="AM480" s="3" t="str">
        <f t="shared" si="96"/>
        <v>Operating</v>
      </c>
      <c r="AN480" s="3" t="str">
        <f t="shared" si="96"/>
        <v>Operating</v>
      </c>
      <c r="AO480" s="3" t="str">
        <f t="shared" si="96"/>
        <v>Operating</v>
      </c>
      <c r="AP480" s="3" t="str">
        <f t="shared" si="96"/>
        <v>Operating</v>
      </c>
      <c r="AQ480" s="3" t="str">
        <f t="shared" si="96"/>
        <v>Operating</v>
      </c>
      <c r="AR480" s="3" t="str">
        <f t="shared" si="96"/>
        <v>Operating</v>
      </c>
      <c r="AS480" s="3" t="str">
        <f t="shared" si="96"/>
        <v>Operating</v>
      </c>
      <c r="AT480" s="3" t="str">
        <f t="shared" si="96"/>
        <v>Operating</v>
      </c>
      <c r="AU480" s="3" t="str">
        <f t="shared" si="96"/>
        <v>Operating</v>
      </c>
      <c r="AV480" s="3" t="str">
        <f t="shared" si="96"/>
        <v>Operating</v>
      </c>
      <c r="AW480" s="3" t="str">
        <f t="shared" si="96"/>
        <v>Operating</v>
      </c>
      <c r="AX480" s="3"/>
      <c r="AY480" s="2" t="str">
        <f t="shared" si="89"/>
        <v>Operating</v>
      </c>
      <c r="AZ480" s="9"/>
    </row>
    <row r="481" spans="1:52">
      <c r="A481" s="2">
        <f t="shared" si="93"/>
        <v>478</v>
      </c>
      <c r="B481" s="2" t="s">
        <v>1067</v>
      </c>
      <c r="C481" s="2" t="s">
        <v>1067</v>
      </c>
      <c r="D481" s="2" t="s">
        <v>1067</v>
      </c>
      <c r="E481" s="2" t="s">
        <v>22</v>
      </c>
      <c r="F481" s="2" t="s">
        <v>210</v>
      </c>
      <c r="G481" s="2" t="str">
        <f t="shared" si="90"/>
        <v>Upto FY20</v>
      </c>
      <c r="H481" s="2" t="s">
        <v>13746</v>
      </c>
      <c r="I481" s="2" t="str">
        <f t="shared" si="91"/>
        <v>NAG</v>
      </c>
      <c r="J481" s="2" t="s">
        <v>579</v>
      </c>
      <c r="K481" s="84" t="s">
        <v>649</v>
      </c>
      <c r="L481" s="84" t="s">
        <v>8</v>
      </c>
      <c r="M481" s="84" t="s">
        <v>11607</v>
      </c>
      <c r="N481" s="84" t="s">
        <v>11607</v>
      </c>
      <c r="O481" s="2"/>
      <c r="P481" s="2"/>
      <c r="Q481" s="84" t="s">
        <v>8457</v>
      </c>
      <c r="R481" s="5"/>
      <c r="S481" s="5" t="s">
        <v>8664</v>
      </c>
      <c r="T481" s="181" t="s">
        <v>8695</v>
      </c>
      <c r="U481" s="84" t="s">
        <v>12573</v>
      </c>
      <c r="V481" s="84" t="s">
        <v>650</v>
      </c>
      <c r="W481" s="84" t="s">
        <v>650</v>
      </c>
      <c r="X481" s="3" t="s">
        <v>1068</v>
      </c>
      <c r="Y481" s="10">
        <v>281</v>
      </c>
      <c r="Z481" s="10" t="str">
        <f t="shared" si="92"/>
        <v>250-400</v>
      </c>
      <c r="AA481" s="2" t="s">
        <v>29</v>
      </c>
      <c r="AB481" s="5">
        <v>39629</v>
      </c>
      <c r="AC481" s="4">
        <f t="shared" si="88"/>
        <v>39600</v>
      </c>
      <c r="AD481" s="2" t="s">
        <v>40</v>
      </c>
      <c r="AE481" s="5"/>
      <c r="AF481" s="4"/>
      <c r="AG481" s="2"/>
      <c r="AH481" s="2">
        <v>21.12358</v>
      </c>
      <c r="AI481" s="2">
        <v>79.058049999999994</v>
      </c>
      <c r="AJ481" s="2">
        <v>440022</v>
      </c>
      <c r="AK481" s="3" t="s">
        <v>4776</v>
      </c>
      <c r="AL481" s="3" t="str">
        <f t="shared" si="96"/>
        <v>Operating</v>
      </c>
      <c r="AM481" s="3" t="str">
        <f t="shared" si="96"/>
        <v>Operating</v>
      </c>
      <c r="AN481" s="3" t="str">
        <f t="shared" si="96"/>
        <v>Operating</v>
      </c>
      <c r="AO481" s="3" t="str">
        <f t="shared" si="96"/>
        <v>Operating</v>
      </c>
      <c r="AP481" s="3" t="str">
        <f t="shared" si="96"/>
        <v>Operating</v>
      </c>
      <c r="AQ481" s="3" t="str">
        <f t="shared" si="96"/>
        <v>Operating</v>
      </c>
      <c r="AR481" s="3" t="str">
        <f t="shared" si="96"/>
        <v>Operating</v>
      </c>
      <c r="AS481" s="3" t="str">
        <f t="shared" si="96"/>
        <v>Operating</v>
      </c>
      <c r="AT481" s="3" t="str">
        <f t="shared" si="96"/>
        <v>Operating</v>
      </c>
      <c r="AU481" s="3" t="str">
        <f t="shared" si="96"/>
        <v>Operating</v>
      </c>
      <c r="AV481" s="3" t="str">
        <f t="shared" si="96"/>
        <v>Operating</v>
      </c>
      <c r="AW481" s="3" t="str">
        <f t="shared" si="96"/>
        <v>Operating</v>
      </c>
      <c r="AX481" s="3"/>
      <c r="AY481" s="2" t="str">
        <f t="shared" si="89"/>
        <v>Operating</v>
      </c>
      <c r="AZ481" s="9"/>
    </row>
    <row r="482" spans="1:52">
      <c r="A482" s="2">
        <f t="shared" si="93"/>
        <v>479</v>
      </c>
      <c r="B482" s="2" t="s">
        <v>1069</v>
      </c>
      <c r="C482" s="2" t="s">
        <v>1069</v>
      </c>
      <c r="D482" s="2" t="s">
        <v>1069</v>
      </c>
      <c r="E482" s="2" t="s">
        <v>22</v>
      </c>
      <c r="F482" s="2" t="s">
        <v>210</v>
      </c>
      <c r="G482" s="2" t="str">
        <f t="shared" si="90"/>
        <v>Upto FY20</v>
      </c>
      <c r="H482" s="2" t="s">
        <v>13746</v>
      </c>
      <c r="I482" s="2" t="str">
        <f t="shared" si="91"/>
        <v>PNQ</v>
      </c>
      <c r="J482" s="2" t="s">
        <v>579</v>
      </c>
      <c r="K482" s="84" t="s">
        <v>580</v>
      </c>
      <c r="L482" s="84" t="s">
        <v>8</v>
      </c>
      <c r="M482" s="84" t="s">
        <v>11607</v>
      </c>
      <c r="N482" s="84" t="s">
        <v>11607</v>
      </c>
      <c r="O482" s="2"/>
      <c r="P482" s="2"/>
      <c r="Q482" s="84" t="s">
        <v>8457</v>
      </c>
      <c r="R482" s="5"/>
      <c r="S482" s="5" t="s">
        <v>8588</v>
      </c>
      <c r="T482" s="181" t="s">
        <v>8611</v>
      </c>
      <c r="U482" s="84" t="s">
        <v>12572</v>
      </c>
      <c r="V482" s="84" t="s">
        <v>581</v>
      </c>
      <c r="W482" s="84" t="s">
        <v>581</v>
      </c>
      <c r="X482" s="3" t="s">
        <v>1070</v>
      </c>
      <c r="Y482" s="10">
        <v>414</v>
      </c>
      <c r="Z482" s="10" t="str">
        <f t="shared" si="92"/>
        <v>400-600</v>
      </c>
      <c r="AA482" s="2" t="s">
        <v>29</v>
      </c>
      <c r="AB482" s="5">
        <v>39629</v>
      </c>
      <c r="AC482" s="4">
        <f t="shared" si="88"/>
        <v>39600</v>
      </c>
      <c r="AD482" s="2" t="s">
        <v>40</v>
      </c>
      <c r="AE482" s="5"/>
      <c r="AF482" s="4"/>
      <c r="AG482" s="2"/>
      <c r="AH482" s="2">
        <v>18.568770000000001</v>
      </c>
      <c r="AI482" s="2">
        <v>73.882750000000001</v>
      </c>
      <c r="AJ482" s="2">
        <v>411006</v>
      </c>
      <c r="AK482" s="3" t="s">
        <v>4777</v>
      </c>
      <c r="AL482" s="3" t="str">
        <f t="shared" si="96"/>
        <v>Operating</v>
      </c>
      <c r="AM482" s="3" t="str">
        <f t="shared" si="96"/>
        <v>Operating</v>
      </c>
      <c r="AN482" s="3" t="str">
        <f t="shared" si="96"/>
        <v>Operating</v>
      </c>
      <c r="AO482" s="3" t="str">
        <f t="shared" si="96"/>
        <v>Operating</v>
      </c>
      <c r="AP482" s="3" t="str">
        <f t="shared" si="96"/>
        <v>Operating</v>
      </c>
      <c r="AQ482" s="3" t="str">
        <f t="shared" si="96"/>
        <v>Operating</v>
      </c>
      <c r="AR482" s="3" t="str">
        <f t="shared" si="96"/>
        <v>Operating</v>
      </c>
      <c r="AS482" s="3" t="str">
        <f t="shared" si="96"/>
        <v>Operating</v>
      </c>
      <c r="AT482" s="3" t="str">
        <f t="shared" si="96"/>
        <v>Operating</v>
      </c>
      <c r="AU482" s="3" t="str">
        <f t="shared" si="96"/>
        <v>Operating</v>
      </c>
      <c r="AV482" s="3" t="str">
        <f t="shared" si="96"/>
        <v>Operating</v>
      </c>
      <c r="AW482" s="3" t="str">
        <f t="shared" si="96"/>
        <v>Operating</v>
      </c>
      <c r="AX482" s="3"/>
      <c r="AY482" s="2" t="str">
        <f t="shared" si="89"/>
        <v>Operating</v>
      </c>
      <c r="AZ482" s="9"/>
    </row>
    <row r="483" spans="1:52">
      <c r="A483" s="2">
        <f t="shared" si="93"/>
        <v>480</v>
      </c>
      <c r="B483" s="2" t="s">
        <v>1071</v>
      </c>
      <c r="C483" s="2" t="s">
        <v>1072</v>
      </c>
      <c r="D483" s="2" t="s">
        <v>1072</v>
      </c>
      <c r="E483" s="2" t="s">
        <v>22</v>
      </c>
      <c r="F483" s="2" t="s">
        <v>210</v>
      </c>
      <c r="G483" s="2" t="str">
        <f t="shared" si="90"/>
        <v>Upto FY20</v>
      </c>
      <c r="H483" s="2" t="s">
        <v>13746</v>
      </c>
      <c r="I483" s="2" t="str">
        <f t="shared" si="91"/>
        <v>PNQ</v>
      </c>
      <c r="J483" s="2" t="s">
        <v>579</v>
      </c>
      <c r="K483" s="84" t="s">
        <v>580</v>
      </c>
      <c r="L483" s="84" t="s">
        <v>8</v>
      </c>
      <c r="M483" s="84" t="s">
        <v>11607</v>
      </c>
      <c r="N483" s="84" t="s">
        <v>11607</v>
      </c>
      <c r="O483" s="2"/>
      <c r="P483" s="2"/>
      <c r="Q483" s="84" t="s">
        <v>8457</v>
      </c>
      <c r="R483" s="5"/>
      <c r="S483" s="5" t="s">
        <v>8588</v>
      </c>
      <c r="T483" s="181" t="s">
        <v>8611</v>
      </c>
      <c r="U483" s="84" t="s">
        <v>12572</v>
      </c>
      <c r="V483" s="84" t="s">
        <v>581</v>
      </c>
      <c r="W483" s="84" t="s">
        <v>581</v>
      </c>
      <c r="X483" s="3" t="s">
        <v>1073</v>
      </c>
      <c r="Y483" s="10">
        <v>575</v>
      </c>
      <c r="Z483" s="10" t="str">
        <f t="shared" si="92"/>
        <v>400-600</v>
      </c>
      <c r="AA483" s="2" t="s">
        <v>29</v>
      </c>
      <c r="AB483" s="5">
        <v>39629</v>
      </c>
      <c r="AC483" s="4">
        <f t="shared" si="88"/>
        <v>39600</v>
      </c>
      <c r="AD483" s="2" t="s">
        <v>40</v>
      </c>
      <c r="AE483" s="5"/>
      <c r="AF483" s="4"/>
      <c r="AG483" s="2"/>
      <c r="AH483" s="2">
        <v>18.554198700000001</v>
      </c>
      <c r="AI483" s="2">
        <v>73.930293599999999</v>
      </c>
      <c r="AJ483" s="2">
        <v>411014</v>
      </c>
      <c r="AK483" s="3" t="s">
        <v>4778</v>
      </c>
      <c r="AL483" s="3" t="str">
        <f t="shared" si="96"/>
        <v>Operating</v>
      </c>
      <c r="AM483" s="3" t="str">
        <f t="shared" si="96"/>
        <v>Operating</v>
      </c>
      <c r="AN483" s="3" t="str">
        <f t="shared" si="96"/>
        <v>Operating</v>
      </c>
      <c r="AO483" s="3" t="str">
        <f t="shared" si="96"/>
        <v>Operating</v>
      </c>
      <c r="AP483" s="3" t="str">
        <f t="shared" si="96"/>
        <v>Operating</v>
      </c>
      <c r="AQ483" s="3" t="str">
        <f t="shared" si="96"/>
        <v>Operating</v>
      </c>
      <c r="AR483" s="3" t="str">
        <f t="shared" si="96"/>
        <v>Operating</v>
      </c>
      <c r="AS483" s="3" t="str">
        <f t="shared" si="96"/>
        <v>Operating</v>
      </c>
      <c r="AT483" s="3" t="str">
        <f t="shared" si="96"/>
        <v>Operating</v>
      </c>
      <c r="AU483" s="3" t="str">
        <f t="shared" si="96"/>
        <v>Operating</v>
      </c>
      <c r="AV483" s="3" t="str">
        <f t="shared" si="96"/>
        <v>Operating</v>
      </c>
      <c r="AW483" s="3" t="str">
        <f t="shared" si="96"/>
        <v>Operating</v>
      </c>
      <c r="AX483" s="3"/>
      <c r="AY483" s="2" t="str">
        <f t="shared" si="89"/>
        <v>Operating</v>
      </c>
      <c r="AZ483" s="9"/>
    </row>
    <row r="484" spans="1:52">
      <c r="A484" s="2">
        <f t="shared" si="93"/>
        <v>481</v>
      </c>
      <c r="B484" s="2" t="s">
        <v>1074</v>
      </c>
      <c r="C484" s="2" t="s">
        <v>1074</v>
      </c>
      <c r="D484" s="2" t="s">
        <v>1074</v>
      </c>
      <c r="E484" s="2" t="s">
        <v>22</v>
      </c>
      <c r="F484" s="2" t="s">
        <v>210</v>
      </c>
      <c r="G484" s="2" t="str">
        <f t="shared" si="90"/>
        <v>Upto FY20</v>
      </c>
      <c r="H484" s="2" t="s">
        <v>13746</v>
      </c>
      <c r="I484" s="2" t="str">
        <f t="shared" si="91"/>
        <v>CJB</v>
      </c>
      <c r="J484" s="2" t="s">
        <v>509</v>
      </c>
      <c r="K484" s="84" t="s">
        <v>944</v>
      </c>
      <c r="L484" s="84" t="s">
        <v>8453</v>
      </c>
      <c r="M484" s="84" t="s">
        <v>11608</v>
      </c>
      <c r="N484" s="84" t="s">
        <v>11608</v>
      </c>
      <c r="O484" s="2"/>
      <c r="P484" s="2"/>
      <c r="Q484" s="84" t="s">
        <v>8457</v>
      </c>
      <c r="R484" s="5"/>
      <c r="S484" s="5" t="s">
        <v>1083</v>
      </c>
      <c r="T484" s="181" t="s">
        <v>1084</v>
      </c>
      <c r="U484" s="84" t="s">
        <v>12576</v>
      </c>
      <c r="V484" s="84" t="s">
        <v>893</v>
      </c>
      <c r="W484" s="84" t="s">
        <v>893</v>
      </c>
      <c r="X484" s="3" t="s">
        <v>1075</v>
      </c>
      <c r="Y484" s="2">
        <v>630</v>
      </c>
      <c r="Z484" s="10" t="str">
        <f t="shared" si="92"/>
        <v>600-1000</v>
      </c>
      <c r="AA484" s="2" t="s">
        <v>29</v>
      </c>
      <c r="AB484" s="5">
        <v>39629</v>
      </c>
      <c r="AC484" s="4">
        <f t="shared" si="88"/>
        <v>39600</v>
      </c>
      <c r="AD484" s="2" t="s">
        <v>40</v>
      </c>
      <c r="AE484" s="5"/>
      <c r="AF484" s="4"/>
      <c r="AG484" s="2"/>
      <c r="AH484" s="2">
        <v>11.0106939</v>
      </c>
      <c r="AI484" s="2">
        <v>76.9644677</v>
      </c>
      <c r="AJ484" s="2">
        <v>641009</v>
      </c>
      <c r="AK484" s="3" t="s">
        <v>4779</v>
      </c>
      <c r="AL484" s="3" t="str">
        <f t="shared" ref="AL484:AW493" si="97">IF($AB484&lt;=EOMONTH(AL$2,0),IF(OR($AF484&gt;EOMONTH(AL$2,0),ISBLANK($AF484)),"Operating",""),"")</f>
        <v>Operating</v>
      </c>
      <c r="AM484" s="3" t="str">
        <f t="shared" si="97"/>
        <v>Operating</v>
      </c>
      <c r="AN484" s="3" t="str">
        <f t="shared" si="97"/>
        <v>Operating</v>
      </c>
      <c r="AO484" s="3" t="str">
        <f t="shared" si="97"/>
        <v>Operating</v>
      </c>
      <c r="AP484" s="3" t="str">
        <f t="shared" si="97"/>
        <v>Operating</v>
      </c>
      <c r="AQ484" s="3" t="str">
        <f t="shared" si="97"/>
        <v>Operating</v>
      </c>
      <c r="AR484" s="3" t="str">
        <f t="shared" si="97"/>
        <v>Operating</v>
      </c>
      <c r="AS484" s="3" t="str">
        <f t="shared" si="97"/>
        <v>Operating</v>
      </c>
      <c r="AT484" s="3" t="str">
        <f t="shared" si="97"/>
        <v>Operating</v>
      </c>
      <c r="AU484" s="3" t="str">
        <f t="shared" si="97"/>
        <v>Operating</v>
      </c>
      <c r="AV484" s="3" t="str">
        <f t="shared" si="97"/>
        <v>Operating</v>
      </c>
      <c r="AW484" s="3" t="str">
        <f t="shared" si="97"/>
        <v>Operating</v>
      </c>
      <c r="AX484" s="3"/>
      <c r="AY484" s="2" t="str">
        <f t="shared" si="89"/>
        <v>Operating</v>
      </c>
      <c r="AZ484" s="9"/>
    </row>
    <row r="485" spans="1:52">
      <c r="A485" s="2">
        <f t="shared" si="93"/>
        <v>482</v>
      </c>
      <c r="B485" s="2" t="s">
        <v>1076</v>
      </c>
      <c r="C485" s="2" t="s">
        <v>1076</v>
      </c>
      <c r="D485" s="2" t="s">
        <v>1076</v>
      </c>
      <c r="E485" s="2" t="s">
        <v>22</v>
      </c>
      <c r="F485" s="2" t="s">
        <v>210</v>
      </c>
      <c r="G485" s="2" t="str">
        <f t="shared" si="90"/>
        <v>Upto FY20</v>
      </c>
      <c r="H485" s="2" t="s">
        <v>13746</v>
      </c>
      <c r="I485" s="2" t="str">
        <f t="shared" si="91"/>
        <v>CJB</v>
      </c>
      <c r="J485" s="2" t="s">
        <v>509</v>
      </c>
      <c r="K485" s="84" t="s">
        <v>944</v>
      </c>
      <c r="L485" s="84" t="s">
        <v>8453</v>
      </c>
      <c r="M485" s="84" t="s">
        <v>11608</v>
      </c>
      <c r="N485" s="84" t="s">
        <v>11608</v>
      </c>
      <c r="O485" s="2"/>
      <c r="P485" s="2"/>
      <c r="Q485" s="84" t="s">
        <v>8457</v>
      </c>
      <c r="R485" s="5"/>
      <c r="S485" s="5" t="s">
        <v>1083</v>
      </c>
      <c r="T485" s="181" t="s">
        <v>1084</v>
      </c>
      <c r="U485" s="84" t="s">
        <v>12576</v>
      </c>
      <c r="V485" s="84" t="s">
        <v>893</v>
      </c>
      <c r="W485" s="84" t="s">
        <v>893</v>
      </c>
      <c r="X485" s="3" t="s">
        <v>1077</v>
      </c>
      <c r="Y485" s="2">
        <v>400</v>
      </c>
      <c r="Z485" s="10" t="str">
        <f t="shared" si="92"/>
        <v>250-400</v>
      </c>
      <c r="AA485" s="2" t="s">
        <v>29</v>
      </c>
      <c r="AB485" s="5">
        <v>39629</v>
      </c>
      <c r="AC485" s="4">
        <f t="shared" si="88"/>
        <v>39600</v>
      </c>
      <c r="AD485" s="2" t="s">
        <v>40</v>
      </c>
      <c r="AE485" s="5"/>
      <c r="AF485" s="4"/>
      <c r="AG485" s="2"/>
      <c r="AH485" s="2">
        <v>11.018004299999999</v>
      </c>
      <c r="AI485" s="2">
        <v>76.977582100000006</v>
      </c>
      <c r="AJ485" s="2">
        <v>641044</v>
      </c>
      <c r="AK485" s="3" t="s">
        <v>4780</v>
      </c>
      <c r="AL485" s="3" t="str">
        <f t="shared" si="97"/>
        <v>Operating</v>
      </c>
      <c r="AM485" s="3" t="str">
        <f t="shared" si="97"/>
        <v>Operating</v>
      </c>
      <c r="AN485" s="3" t="str">
        <f t="shared" si="97"/>
        <v>Operating</v>
      </c>
      <c r="AO485" s="3" t="str">
        <f t="shared" si="97"/>
        <v>Operating</v>
      </c>
      <c r="AP485" s="3" t="str">
        <f t="shared" si="97"/>
        <v>Operating</v>
      </c>
      <c r="AQ485" s="3" t="str">
        <f t="shared" si="97"/>
        <v>Operating</v>
      </c>
      <c r="AR485" s="3" t="str">
        <f t="shared" si="97"/>
        <v>Operating</v>
      </c>
      <c r="AS485" s="3" t="str">
        <f t="shared" si="97"/>
        <v>Operating</v>
      </c>
      <c r="AT485" s="3" t="str">
        <f t="shared" si="97"/>
        <v>Operating</v>
      </c>
      <c r="AU485" s="3" t="str">
        <f t="shared" si="97"/>
        <v>Operating</v>
      </c>
      <c r="AV485" s="3" t="str">
        <f t="shared" si="97"/>
        <v>Operating</v>
      </c>
      <c r="AW485" s="3" t="str">
        <f t="shared" si="97"/>
        <v>Operating</v>
      </c>
      <c r="AX485" s="3"/>
      <c r="AY485" s="2" t="str">
        <f t="shared" si="89"/>
        <v>Operating</v>
      </c>
      <c r="AZ485" s="9"/>
    </row>
    <row r="486" spans="1:52">
      <c r="A486" s="2">
        <f t="shared" si="93"/>
        <v>483</v>
      </c>
      <c r="B486" s="2" t="s">
        <v>1078</v>
      </c>
      <c r="C486" s="2" t="s">
        <v>1078</v>
      </c>
      <c r="D486" s="2" t="s">
        <v>1078</v>
      </c>
      <c r="E486" s="2" t="s">
        <v>22</v>
      </c>
      <c r="F486" s="2" t="s">
        <v>210</v>
      </c>
      <c r="G486" s="2" t="str">
        <f t="shared" si="90"/>
        <v>Upto FY20</v>
      </c>
      <c r="H486" s="2" t="e">
        <v>#N/A</v>
      </c>
      <c r="I486" s="2" t="str">
        <f t="shared" si="91"/>
        <v>CJB</v>
      </c>
      <c r="J486" s="2" t="s">
        <v>509</v>
      </c>
      <c r="K486" s="84" t="s">
        <v>944</v>
      </c>
      <c r="L486" s="84" t="s">
        <v>8453</v>
      </c>
      <c r="M486" s="84" t="s">
        <v>11608</v>
      </c>
      <c r="N486" s="84" t="s">
        <v>11608</v>
      </c>
      <c r="O486" s="2"/>
      <c r="P486" s="2"/>
      <c r="Q486" s="84" t="s">
        <v>8457</v>
      </c>
      <c r="R486" s="5"/>
      <c r="S486" s="5"/>
      <c r="T486" s="5"/>
      <c r="U486" s="84" t="s">
        <v>12576</v>
      </c>
      <c r="V486" s="84" t="s">
        <v>893</v>
      </c>
      <c r="W486" s="84" t="s">
        <v>893</v>
      </c>
      <c r="X486" s="3" t="s">
        <v>1079</v>
      </c>
      <c r="Y486" s="10">
        <v>250</v>
      </c>
      <c r="Z486" s="10" t="str">
        <f t="shared" si="92"/>
        <v>Less than 250</v>
      </c>
      <c r="AA486" s="2" t="s">
        <v>29</v>
      </c>
      <c r="AB486" s="5">
        <v>39629</v>
      </c>
      <c r="AC486" s="4">
        <f t="shared" si="88"/>
        <v>39600</v>
      </c>
      <c r="AD486" s="2" t="s">
        <v>30</v>
      </c>
      <c r="AE486" s="5"/>
      <c r="AF486" s="4">
        <v>40210</v>
      </c>
      <c r="AG486" s="2" t="s">
        <v>254</v>
      </c>
      <c r="AH486" s="2" t="s">
        <v>3731</v>
      </c>
      <c r="AI486" s="2" t="s">
        <v>3731</v>
      </c>
      <c r="AJ486" s="2">
        <v>641024</v>
      </c>
      <c r="AK486" s="3" t="s">
        <v>4781</v>
      </c>
      <c r="AL486" s="3" t="str">
        <f t="shared" si="97"/>
        <v/>
      </c>
      <c r="AM486" s="3" t="str">
        <f t="shared" si="97"/>
        <v/>
      </c>
      <c r="AN486" s="3" t="str">
        <f t="shared" si="97"/>
        <v/>
      </c>
      <c r="AO486" s="3" t="str">
        <f t="shared" si="97"/>
        <v/>
      </c>
      <c r="AP486" s="3" t="str">
        <f t="shared" si="97"/>
        <v/>
      </c>
      <c r="AQ486" s="3" t="str">
        <f t="shared" si="97"/>
        <v/>
      </c>
      <c r="AR486" s="3" t="str">
        <f t="shared" si="97"/>
        <v/>
      </c>
      <c r="AS486" s="3" t="str">
        <f t="shared" si="97"/>
        <v/>
      </c>
      <c r="AT486" s="3" t="str">
        <f t="shared" si="97"/>
        <v/>
      </c>
      <c r="AU486" s="3" t="str">
        <f t="shared" si="97"/>
        <v/>
      </c>
      <c r="AV486" s="3" t="str">
        <f t="shared" si="97"/>
        <v/>
      </c>
      <c r="AW486" s="3" t="str">
        <f t="shared" si="97"/>
        <v/>
      </c>
      <c r="AX486" s="3"/>
      <c r="AY486" s="2" t="str">
        <f t="shared" si="89"/>
        <v/>
      </c>
      <c r="AZ486" s="9"/>
    </row>
    <row r="487" spans="1:52">
      <c r="A487" s="2">
        <f t="shared" si="93"/>
        <v>484</v>
      </c>
      <c r="B487" s="2" t="s">
        <v>1080</v>
      </c>
      <c r="C487" s="2" t="s">
        <v>1080</v>
      </c>
      <c r="D487" s="2" t="s">
        <v>1080</v>
      </c>
      <c r="E487" s="2" t="s">
        <v>22</v>
      </c>
      <c r="F487" s="2" t="s">
        <v>210</v>
      </c>
      <c r="G487" s="2" t="str">
        <f t="shared" si="90"/>
        <v>Upto FY20</v>
      </c>
      <c r="H487" s="2" t="e">
        <v>#N/A</v>
      </c>
      <c r="I487" s="2" t="str">
        <f t="shared" si="91"/>
        <v>CJB</v>
      </c>
      <c r="J487" s="2" t="s">
        <v>509</v>
      </c>
      <c r="K487" s="84" t="s">
        <v>944</v>
      </c>
      <c r="L487" s="84" t="s">
        <v>8453</v>
      </c>
      <c r="M487" s="84" t="s">
        <v>11608</v>
      </c>
      <c r="N487" s="84" t="s">
        <v>11608</v>
      </c>
      <c r="O487" s="2"/>
      <c r="P487" s="2"/>
      <c r="Q487" s="84" t="s">
        <v>8457</v>
      </c>
      <c r="R487" s="5"/>
      <c r="S487" s="5"/>
      <c r="T487" s="5"/>
      <c r="U487" s="84" t="s">
        <v>12576</v>
      </c>
      <c r="V487" s="84" t="s">
        <v>893</v>
      </c>
      <c r="W487" s="84" t="s">
        <v>893</v>
      </c>
      <c r="X487" s="3" t="s">
        <v>1081</v>
      </c>
      <c r="Y487" s="10">
        <v>450</v>
      </c>
      <c r="Z487" s="10" t="str">
        <f t="shared" si="92"/>
        <v>400-600</v>
      </c>
      <c r="AA487" s="2" t="s">
        <v>29</v>
      </c>
      <c r="AB487" s="5">
        <v>39629</v>
      </c>
      <c r="AC487" s="4">
        <f t="shared" si="88"/>
        <v>39600</v>
      </c>
      <c r="AD487" s="2" t="s">
        <v>30</v>
      </c>
      <c r="AE487" s="5"/>
      <c r="AF487" s="4">
        <v>40269</v>
      </c>
      <c r="AG487" s="2" t="s">
        <v>1082</v>
      </c>
      <c r="AH487" s="2" t="s">
        <v>3731</v>
      </c>
      <c r="AI487" s="2" t="s">
        <v>3731</v>
      </c>
      <c r="AJ487" s="2">
        <v>641011</v>
      </c>
      <c r="AK487" s="3" t="s">
        <v>4782</v>
      </c>
      <c r="AL487" s="3" t="str">
        <f t="shared" si="97"/>
        <v/>
      </c>
      <c r="AM487" s="3" t="str">
        <f t="shared" si="97"/>
        <v/>
      </c>
      <c r="AN487" s="3" t="str">
        <f t="shared" si="97"/>
        <v/>
      </c>
      <c r="AO487" s="3" t="str">
        <f t="shared" si="97"/>
        <v/>
      </c>
      <c r="AP487" s="3" t="str">
        <f t="shared" si="97"/>
        <v/>
      </c>
      <c r="AQ487" s="3" t="str">
        <f t="shared" si="97"/>
        <v/>
      </c>
      <c r="AR487" s="3" t="str">
        <f t="shared" si="97"/>
        <v/>
      </c>
      <c r="AS487" s="3" t="str">
        <f t="shared" si="97"/>
        <v/>
      </c>
      <c r="AT487" s="3" t="str">
        <f t="shared" si="97"/>
        <v/>
      </c>
      <c r="AU487" s="3" t="str">
        <f t="shared" si="97"/>
        <v/>
      </c>
      <c r="AV487" s="3" t="str">
        <f t="shared" si="97"/>
        <v/>
      </c>
      <c r="AW487" s="3" t="str">
        <f t="shared" si="97"/>
        <v/>
      </c>
      <c r="AX487" s="3"/>
      <c r="AY487" s="2" t="str">
        <f t="shared" si="89"/>
        <v/>
      </c>
      <c r="AZ487" s="9"/>
    </row>
    <row r="488" spans="1:52">
      <c r="A488" s="2">
        <f t="shared" si="93"/>
        <v>485</v>
      </c>
      <c r="B488" s="2" t="s">
        <v>1083</v>
      </c>
      <c r="C488" s="2" t="s">
        <v>1083</v>
      </c>
      <c r="D488" s="2" t="s">
        <v>1083</v>
      </c>
      <c r="E488" s="2" t="s">
        <v>22</v>
      </c>
      <c r="F488" s="2" t="s">
        <v>210</v>
      </c>
      <c r="G488" s="2" t="str">
        <f t="shared" si="90"/>
        <v>Upto FY20</v>
      </c>
      <c r="H488" s="2" t="s">
        <v>13746</v>
      </c>
      <c r="I488" s="2" t="str">
        <f t="shared" si="91"/>
        <v>CJB</v>
      </c>
      <c r="J488" s="2" t="s">
        <v>509</v>
      </c>
      <c r="K488" s="84" t="s">
        <v>944</v>
      </c>
      <c r="L488" s="84" t="s">
        <v>8453</v>
      </c>
      <c r="M488" s="84" t="s">
        <v>11608</v>
      </c>
      <c r="N488" s="84" t="s">
        <v>11608</v>
      </c>
      <c r="O488" s="2"/>
      <c r="P488" s="2"/>
      <c r="Q488" s="84" t="s">
        <v>8457</v>
      </c>
      <c r="R488" s="5"/>
      <c r="S488" s="5" t="s">
        <v>1083</v>
      </c>
      <c r="T488" s="181" t="s">
        <v>1084</v>
      </c>
      <c r="U488" s="84" t="s">
        <v>12576</v>
      </c>
      <c r="V488" s="84" t="s">
        <v>893</v>
      </c>
      <c r="W488" s="84" t="s">
        <v>893</v>
      </c>
      <c r="X488" s="3" t="s">
        <v>1084</v>
      </c>
      <c r="Y488" s="2">
        <v>450</v>
      </c>
      <c r="Z488" s="10" t="str">
        <f t="shared" si="92"/>
        <v>400-600</v>
      </c>
      <c r="AA488" s="2" t="s">
        <v>29</v>
      </c>
      <c r="AB488" s="5">
        <v>39629</v>
      </c>
      <c r="AC488" s="4">
        <f t="shared" si="88"/>
        <v>39600</v>
      </c>
      <c r="AD488" s="2" t="s">
        <v>40</v>
      </c>
      <c r="AE488" s="5"/>
      <c r="AF488" s="4"/>
      <c r="AG488" s="2"/>
      <c r="AH488" s="2">
        <v>11.0033979</v>
      </c>
      <c r="AI488" s="2">
        <v>76.949904500000002</v>
      </c>
      <c r="AJ488" s="2">
        <v>641002</v>
      </c>
      <c r="AK488" s="3" t="s">
        <v>4783</v>
      </c>
      <c r="AL488" s="3" t="str">
        <f t="shared" si="97"/>
        <v>Operating</v>
      </c>
      <c r="AM488" s="3" t="str">
        <f t="shared" si="97"/>
        <v>Operating</v>
      </c>
      <c r="AN488" s="3" t="str">
        <f t="shared" si="97"/>
        <v>Operating</v>
      </c>
      <c r="AO488" s="3" t="str">
        <f t="shared" si="97"/>
        <v>Operating</v>
      </c>
      <c r="AP488" s="3" t="str">
        <f t="shared" si="97"/>
        <v>Operating</v>
      </c>
      <c r="AQ488" s="3" t="str">
        <f t="shared" si="97"/>
        <v>Operating</v>
      </c>
      <c r="AR488" s="3" t="str">
        <f t="shared" si="97"/>
        <v>Operating</v>
      </c>
      <c r="AS488" s="3" t="str">
        <f t="shared" si="97"/>
        <v>Operating</v>
      </c>
      <c r="AT488" s="3" t="str">
        <f t="shared" si="97"/>
        <v>Operating</v>
      </c>
      <c r="AU488" s="3" t="str">
        <f t="shared" si="97"/>
        <v>Operating</v>
      </c>
      <c r="AV488" s="3" t="str">
        <f t="shared" si="97"/>
        <v>Operating</v>
      </c>
      <c r="AW488" s="3" t="str">
        <f t="shared" si="97"/>
        <v>Operating</v>
      </c>
      <c r="AX488" s="3"/>
      <c r="AY488" s="2" t="str">
        <f t="shared" si="89"/>
        <v>Operating</v>
      </c>
      <c r="AZ488" s="9"/>
    </row>
    <row r="489" spans="1:52">
      <c r="A489" s="2">
        <f t="shared" si="93"/>
        <v>486</v>
      </c>
      <c r="B489" s="2" t="s">
        <v>1085</v>
      </c>
      <c r="C489" s="2" t="s">
        <v>1085</v>
      </c>
      <c r="D489" s="2" t="s">
        <v>1085</v>
      </c>
      <c r="E489" s="2" t="s">
        <v>22</v>
      </c>
      <c r="F489" s="2" t="s">
        <v>210</v>
      </c>
      <c r="G489" s="2" t="str">
        <f t="shared" si="90"/>
        <v>Upto FY20</v>
      </c>
      <c r="H489" s="2" t="s">
        <v>13746</v>
      </c>
      <c r="I489" s="2" t="str">
        <f t="shared" si="91"/>
        <v>IXM</v>
      </c>
      <c r="J489" s="2" t="s">
        <v>509</v>
      </c>
      <c r="K489" s="84" t="s">
        <v>953</v>
      </c>
      <c r="L489" s="84" t="s">
        <v>8453</v>
      </c>
      <c r="M489" s="84" t="s">
        <v>11608</v>
      </c>
      <c r="N489" s="84" t="s">
        <v>11608</v>
      </c>
      <c r="O489" s="2"/>
      <c r="P489" s="2"/>
      <c r="Q489" s="84" t="s">
        <v>8457</v>
      </c>
      <c r="R489" s="5"/>
      <c r="S489" s="5" t="s">
        <v>6591</v>
      </c>
      <c r="T489" s="181" t="s">
        <v>6617</v>
      </c>
      <c r="U489" s="84" t="s">
        <v>12576</v>
      </c>
      <c r="V489" s="84" t="s">
        <v>893</v>
      </c>
      <c r="W489" s="84" t="s">
        <v>893</v>
      </c>
      <c r="X489" s="3" t="s">
        <v>1086</v>
      </c>
      <c r="Y489" s="2">
        <v>550</v>
      </c>
      <c r="Z489" s="10" t="str">
        <f t="shared" si="92"/>
        <v>400-600</v>
      </c>
      <c r="AA489" s="2" t="s">
        <v>29</v>
      </c>
      <c r="AB489" s="5">
        <v>39629</v>
      </c>
      <c r="AC489" s="4">
        <f t="shared" si="88"/>
        <v>39600</v>
      </c>
      <c r="AD489" s="2" t="s">
        <v>40</v>
      </c>
      <c r="AE489" s="5"/>
      <c r="AF489" s="4"/>
      <c r="AG489" s="2"/>
      <c r="AH489" s="2">
        <v>9.9517000000000007</v>
      </c>
      <c r="AI489" s="2">
        <v>78.148899999999998</v>
      </c>
      <c r="AJ489" s="2">
        <v>625007</v>
      </c>
      <c r="AK489" s="3" t="s">
        <v>4784</v>
      </c>
      <c r="AL489" s="3" t="str">
        <f t="shared" si="97"/>
        <v>Operating</v>
      </c>
      <c r="AM489" s="3" t="str">
        <f t="shared" si="97"/>
        <v>Operating</v>
      </c>
      <c r="AN489" s="3" t="str">
        <f t="shared" si="97"/>
        <v>Operating</v>
      </c>
      <c r="AO489" s="3" t="str">
        <f t="shared" si="97"/>
        <v>Operating</v>
      </c>
      <c r="AP489" s="3" t="str">
        <f t="shared" si="97"/>
        <v>Operating</v>
      </c>
      <c r="AQ489" s="3" t="str">
        <f t="shared" si="97"/>
        <v>Operating</v>
      </c>
      <c r="AR489" s="3" t="str">
        <f t="shared" si="97"/>
        <v>Operating</v>
      </c>
      <c r="AS489" s="3" t="str">
        <f t="shared" si="97"/>
        <v>Operating</v>
      </c>
      <c r="AT489" s="3" t="str">
        <f t="shared" si="97"/>
        <v>Operating</v>
      </c>
      <c r="AU489" s="3" t="str">
        <f t="shared" si="97"/>
        <v>Operating</v>
      </c>
      <c r="AV489" s="3" t="str">
        <f t="shared" si="97"/>
        <v>Operating</v>
      </c>
      <c r="AW489" s="3" t="str">
        <f t="shared" si="97"/>
        <v>Operating</v>
      </c>
      <c r="AX489" s="3"/>
      <c r="AY489" s="2" t="str">
        <f t="shared" si="89"/>
        <v>Operating</v>
      </c>
      <c r="AZ489" s="9"/>
    </row>
    <row r="490" spans="1:52">
      <c r="A490" s="2">
        <f t="shared" si="93"/>
        <v>487</v>
      </c>
      <c r="B490" s="2" t="s">
        <v>1087</v>
      </c>
      <c r="C490" s="2" t="s">
        <v>1087</v>
      </c>
      <c r="D490" s="2" t="s">
        <v>1087</v>
      </c>
      <c r="E490" s="2" t="s">
        <v>22</v>
      </c>
      <c r="F490" s="2" t="s">
        <v>210</v>
      </c>
      <c r="G490" s="2" t="str">
        <f t="shared" si="90"/>
        <v>Upto FY20</v>
      </c>
      <c r="H490" s="2" t="s">
        <v>13746</v>
      </c>
      <c r="I490" s="2" t="str">
        <f t="shared" si="91"/>
        <v>IXM</v>
      </c>
      <c r="J490" s="2" t="s">
        <v>509</v>
      </c>
      <c r="K490" s="84" t="s">
        <v>953</v>
      </c>
      <c r="L490" s="84" t="s">
        <v>8453</v>
      </c>
      <c r="M490" s="84" t="s">
        <v>11608</v>
      </c>
      <c r="N490" s="84" t="s">
        <v>11608</v>
      </c>
      <c r="O490" s="2"/>
      <c r="P490" s="2"/>
      <c r="Q490" s="84" t="s">
        <v>8457</v>
      </c>
      <c r="R490" s="5"/>
      <c r="S490" s="5" t="s">
        <v>6591</v>
      </c>
      <c r="T490" s="181" t="s">
        <v>6617</v>
      </c>
      <c r="U490" s="84" t="s">
        <v>12576</v>
      </c>
      <c r="V490" s="84" t="s">
        <v>893</v>
      </c>
      <c r="W490" s="84" t="s">
        <v>893</v>
      </c>
      <c r="X490" s="3" t="s">
        <v>1088</v>
      </c>
      <c r="Y490" s="2">
        <v>300</v>
      </c>
      <c r="Z490" s="10" t="str">
        <f t="shared" si="92"/>
        <v>250-400</v>
      </c>
      <c r="AA490" s="2" t="s">
        <v>29</v>
      </c>
      <c r="AB490" s="5">
        <v>39629</v>
      </c>
      <c r="AC490" s="4">
        <f t="shared" si="88"/>
        <v>39600</v>
      </c>
      <c r="AD490" s="2" t="s">
        <v>40</v>
      </c>
      <c r="AE490" s="5"/>
      <c r="AF490" s="4"/>
      <c r="AG490" s="2"/>
      <c r="AH490" s="2">
        <v>9.9271999999999991</v>
      </c>
      <c r="AI490" s="2">
        <v>78.090100000000007</v>
      </c>
      <c r="AJ490" s="2">
        <v>625016</v>
      </c>
      <c r="AK490" s="3" t="s">
        <v>4785</v>
      </c>
      <c r="AL490" s="3" t="str">
        <f t="shared" si="97"/>
        <v>Operating</v>
      </c>
      <c r="AM490" s="3" t="str">
        <f t="shared" si="97"/>
        <v>Operating</v>
      </c>
      <c r="AN490" s="3" t="str">
        <f t="shared" si="97"/>
        <v>Operating</v>
      </c>
      <c r="AO490" s="3" t="str">
        <f t="shared" si="97"/>
        <v>Operating</v>
      </c>
      <c r="AP490" s="3" t="str">
        <f t="shared" si="97"/>
        <v>Operating</v>
      </c>
      <c r="AQ490" s="3" t="str">
        <f t="shared" si="97"/>
        <v>Operating</v>
      </c>
      <c r="AR490" s="3" t="str">
        <f t="shared" si="97"/>
        <v>Operating</v>
      </c>
      <c r="AS490" s="3" t="str">
        <f t="shared" si="97"/>
        <v>Operating</v>
      </c>
      <c r="AT490" s="3" t="str">
        <f t="shared" si="97"/>
        <v>Operating</v>
      </c>
      <c r="AU490" s="3" t="str">
        <f t="shared" si="97"/>
        <v>Operating</v>
      </c>
      <c r="AV490" s="3" t="str">
        <f t="shared" si="97"/>
        <v>Operating</v>
      </c>
      <c r="AW490" s="3" t="str">
        <f t="shared" si="97"/>
        <v>Operating</v>
      </c>
      <c r="AX490" s="3"/>
      <c r="AY490" s="2" t="str">
        <f t="shared" si="89"/>
        <v>Operating</v>
      </c>
      <c r="AZ490" s="9"/>
    </row>
    <row r="491" spans="1:52">
      <c r="A491" s="2">
        <f t="shared" si="93"/>
        <v>488</v>
      </c>
      <c r="B491" s="2" t="s">
        <v>1089</v>
      </c>
      <c r="C491" s="2" t="s">
        <v>1089</v>
      </c>
      <c r="D491" s="2" t="s">
        <v>1089</v>
      </c>
      <c r="E491" s="2" t="s">
        <v>22</v>
      </c>
      <c r="F491" s="2" t="s">
        <v>210</v>
      </c>
      <c r="G491" s="2" t="str">
        <f t="shared" si="90"/>
        <v>Upto FY20</v>
      </c>
      <c r="H491" s="2" t="s">
        <v>13746</v>
      </c>
      <c r="I491" s="2" t="str">
        <f t="shared" si="91"/>
        <v>MAS</v>
      </c>
      <c r="J491" s="2" t="s">
        <v>509</v>
      </c>
      <c r="K491" s="84" t="s">
        <v>510</v>
      </c>
      <c r="L491" s="84" t="s">
        <v>8455</v>
      </c>
      <c r="M491" s="84" t="s">
        <v>8455</v>
      </c>
      <c r="N491" s="84" t="s">
        <v>8455</v>
      </c>
      <c r="O491" s="2" t="s">
        <v>42</v>
      </c>
      <c r="P491" s="2" t="s">
        <v>1025</v>
      </c>
      <c r="Q491" s="84" t="s">
        <v>8457</v>
      </c>
      <c r="R491" s="5"/>
      <c r="S491" s="5" t="s">
        <v>1490</v>
      </c>
      <c r="T491" s="181" t="s">
        <v>1491</v>
      </c>
      <c r="U491" s="84" t="s">
        <v>12571</v>
      </c>
      <c r="V491" s="84" t="s">
        <v>511</v>
      </c>
      <c r="W491" s="84" t="s">
        <v>511</v>
      </c>
      <c r="X491" s="3" t="s">
        <v>1090</v>
      </c>
      <c r="Y491" s="2">
        <v>800</v>
      </c>
      <c r="Z491" s="10" t="str">
        <f t="shared" si="92"/>
        <v>600-1000</v>
      </c>
      <c r="AA491" s="2" t="s">
        <v>29</v>
      </c>
      <c r="AB491" s="5">
        <v>39629</v>
      </c>
      <c r="AC491" s="4">
        <f t="shared" si="88"/>
        <v>39600</v>
      </c>
      <c r="AD491" s="2" t="s">
        <v>40</v>
      </c>
      <c r="AE491" s="5"/>
      <c r="AF491" s="4"/>
      <c r="AG491" s="2"/>
      <c r="AH491" s="2">
        <v>13.03781</v>
      </c>
      <c r="AI491" s="2">
        <v>80.220920000000007</v>
      </c>
      <c r="AJ491" s="2">
        <v>600033</v>
      </c>
      <c r="AK491" s="3" t="s">
        <v>4786</v>
      </c>
      <c r="AL491" s="3" t="str">
        <f t="shared" si="97"/>
        <v>Operating</v>
      </c>
      <c r="AM491" s="3" t="str">
        <f t="shared" si="97"/>
        <v>Operating</v>
      </c>
      <c r="AN491" s="3" t="str">
        <f t="shared" si="97"/>
        <v>Operating</v>
      </c>
      <c r="AO491" s="3" t="str">
        <f t="shared" si="97"/>
        <v>Operating</v>
      </c>
      <c r="AP491" s="3" t="str">
        <f t="shared" si="97"/>
        <v>Operating</v>
      </c>
      <c r="AQ491" s="3" t="str">
        <f t="shared" si="97"/>
        <v>Operating</v>
      </c>
      <c r="AR491" s="3" t="str">
        <f t="shared" si="97"/>
        <v>Operating</v>
      </c>
      <c r="AS491" s="3" t="str">
        <f t="shared" si="97"/>
        <v>Operating</v>
      </c>
      <c r="AT491" s="3" t="str">
        <f t="shared" si="97"/>
        <v>Operating</v>
      </c>
      <c r="AU491" s="3" t="str">
        <f t="shared" si="97"/>
        <v>Operating</v>
      </c>
      <c r="AV491" s="3" t="str">
        <f t="shared" si="97"/>
        <v>Operating</v>
      </c>
      <c r="AW491" s="3" t="str">
        <f t="shared" si="97"/>
        <v>Operating</v>
      </c>
      <c r="AX491" s="3"/>
      <c r="AY491" s="2" t="str">
        <f t="shared" si="89"/>
        <v>Operating</v>
      </c>
      <c r="AZ491" s="9"/>
    </row>
    <row r="492" spans="1:52">
      <c r="A492" s="2">
        <f t="shared" si="93"/>
        <v>489</v>
      </c>
      <c r="B492" s="2" t="s">
        <v>1091</v>
      </c>
      <c r="C492" s="2" t="s">
        <v>1091</v>
      </c>
      <c r="D492" s="2" t="s">
        <v>1091</v>
      </c>
      <c r="E492" s="2" t="s">
        <v>22</v>
      </c>
      <c r="F492" s="2" t="s">
        <v>210</v>
      </c>
      <c r="G492" s="2" t="str">
        <f t="shared" si="90"/>
        <v>Upto FY20</v>
      </c>
      <c r="H492" s="2" t="s">
        <v>13746</v>
      </c>
      <c r="I492" s="2" t="str">
        <f t="shared" si="91"/>
        <v>MAS</v>
      </c>
      <c r="J492" s="2" t="s">
        <v>509</v>
      </c>
      <c r="K492" s="84" t="s">
        <v>510</v>
      </c>
      <c r="L492" s="84" t="s">
        <v>8455</v>
      </c>
      <c r="M492" s="84" t="s">
        <v>8455</v>
      </c>
      <c r="N492" s="84" t="s">
        <v>8455</v>
      </c>
      <c r="O492" s="2"/>
      <c r="P492" s="2"/>
      <c r="Q492" s="84" t="s">
        <v>8457</v>
      </c>
      <c r="R492" s="5"/>
      <c r="S492" s="5" t="s">
        <v>7614</v>
      </c>
      <c r="T492" s="181" t="s">
        <v>3443</v>
      </c>
      <c r="U492" s="84" t="s">
        <v>12571</v>
      </c>
      <c r="V492" s="84" t="s">
        <v>511</v>
      </c>
      <c r="W492" s="84" t="s">
        <v>511</v>
      </c>
      <c r="X492" s="3" t="s">
        <v>1092</v>
      </c>
      <c r="Y492" s="2">
        <v>950</v>
      </c>
      <c r="Z492" s="10" t="str">
        <f t="shared" si="92"/>
        <v>600-1000</v>
      </c>
      <c r="AA492" s="2" t="s">
        <v>29</v>
      </c>
      <c r="AB492" s="5">
        <v>39629</v>
      </c>
      <c r="AC492" s="4">
        <f t="shared" si="88"/>
        <v>39600</v>
      </c>
      <c r="AD492" s="2" t="s">
        <v>40</v>
      </c>
      <c r="AE492" s="5"/>
      <c r="AF492" s="4"/>
      <c r="AG492" s="2"/>
      <c r="AH492" s="2">
        <v>13.03167</v>
      </c>
      <c r="AI492" s="2">
        <v>80.202629999999999</v>
      </c>
      <c r="AJ492" s="2">
        <v>600078</v>
      </c>
      <c r="AK492" s="3" t="s">
        <v>4787</v>
      </c>
      <c r="AL492" s="3" t="str">
        <f t="shared" si="97"/>
        <v>Operating</v>
      </c>
      <c r="AM492" s="3" t="str">
        <f t="shared" si="97"/>
        <v>Operating</v>
      </c>
      <c r="AN492" s="3" t="str">
        <f t="shared" si="97"/>
        <v>Operating</v>
      </c>
      <c r="AO492" s="3" t="str">
        <f t="shared" si="97"/>
        <v>Operating</v>
      </c>
      <c r="AP492" s="3" t="str">
        <f t="shared" si="97"/>
        <v>Operating</v>
      </c>
      <c r="AQ492" s="3" t="str">
        <f t="shared" si="97"/>
        <v>Operating</v>
      </c>
      <c r="AR492" s="3" t="str">
        <f t="shared" si="97"/>
        <v>Operating</v>
      </c>
      <c r="AS492" s="3" t="str">
        <f t="shared" si="97"/>
        <v>Operating</v>
      </c>
      <c r="AT492" s="3" t="str">
        <f t="shared" si="97"/>
        <v>Operating</v>
      </c>
      <c r="AU492" s="3" t="str">
        <f t="shared" si="97"/>
        <v>Operating</v>
      </c>
      <c r="AV492" s="3" t="str">
        <f t="shared" si="97"/>
        <v>Operating</v>
      </c>
      <c r="AW492" s="3" t="str">
        <f t="shared" si="97"/>
        <v>Operating</v>
      </c>
      <c r="AX492" s="3"/>
      <c r="AY492" s="2" t="str">
        <f t="shared" si="89"/>
        <v>Operating</v>
      </c>
      <c r="AZ492" s="9"/>
    </row>
    <row r="493" spans="1:52">
      <c r="A493" s="2">
        <f t="shared" si="93"/>
        <v>490</v>
      </c>
      <c r="B493" s="2" t="s">
        <v>1093</v>
      </c>
      <c r="C493" s="2" t="s">
        <v>1093</v>
      </c>
      <c r="D493" s="2" t="s">
        <v>1093</v>
      </c>
      <c r="E493" s="2" t="s">
        <v>22</v>
      </c>
      <c r="F493" s="2" t="s">
        <v>210</v>
      </c>
      <c r="G493" s="2" t="str">
        <f t="shared" si="90"/>
        <v>Upto FY20</v>
      </c>
      <c r="H493" s="2" t="s">
        <v>13746</v>
      </c>
      <c r="I493" s="2" t="str">
        <f t="shared" si="91"/>
        <v>TRZ</v>
      </c>
      <c r="J493" s="2" t="s">
        <v>509</v>
      </c>
      <c r="K493" s="84" t="s">
        <v>1061</v>
      </c>
      <c r="L493" s="84" t="s">
        <v>8453</v>
      </c>
      <c r="M493" s="84" t="s">
        <v>11608</v>
      </c>
      <c r="N493" s="84" t="s">
        <v>11608</v>
      </c>
      <c r="O493" s="2"/>
      <c r="P493" s="2"/>
      <c r="Q493" s="84" t="s">
        <v>8457</v>
      </c>
      <c r="R493" s="5"/>
      <c r="S493" s="5" t="s">
        <v>7800</v>
      </c>
      <c r="T493" s="181" t="s">
        <v>7819</v>
      </c>
      <c r="U493" s="84" t="s">
        <v>12576</v>
      </c>
      <c r="V493" s="84" t="s">
        <v>893</v>
      </c>
      <c r="W493" s="84" t="s">
        <v>893</v>
      </c>
      <c r="X493" s="3" t="s">
        <v>1095</v>
      </c>
      <c r="Y493" s="2">
        <v>557</v>
      </c>
      <c r="Z493" s="10" t="str">
        <f t="shared" si="92"/>
        <v>400-600</v>
      </c>
      <c r="AA493" s="2" t="s">
        <v>29</v>
      </c>
      <c r="AB493" s="5">
        <v>39629</v>
      </c>
      <c r="AC493" s="4">
        <f t="shared" si="88"/>
        <v>39600</v>
      </c>
      <c r="AD493" s="2" t="s">
        <v>40</v>
      </c>
      <c r="AE493" s="5"/>
      <c r="AF493" s="4"/>
      <c r="AG493" s="2"/>
      <c r="AH493" s="2">
        <v>10.816418499999999</v>
      </c>
      <c r="AI493" s="2">
        <v>78.682025199999998</v>
      </c>
      <c r="AJ493" s="2">
        <v>620017</v>
      </c>
      <c r="AK493" s="3" t="s">
        <v>4788</v>
      </c>
      <c r="AL493" s="3" t="str">
        <f t="shared" si="97"/>
        <v>Operating</v>
      </c>
      <c r="AM493" s="3" t="str">
        <f t="shared" si="97"/>
        <v>Operating</v>
      </c>
      <c r="AN493" s="3" t="str">
        <f t="shared" si="97"/>
        <v>Operating</v>
      </c>
      <c r="AO493" s="3" t="str">
        <f t="shared" si="97"/>
        <v>Operating</v>
      </c>
      <c r="AP493" s="3" t="str">
        <f t="shared" si="97"/>
        <v>Operating</v>
      </c>
      <c r="AQ493" s="3" t="str">
        <f t="shared" si="97"/>
        <v>Operating</v>
      </c>
      <c r="AR493" s="3" t="str">
        <f t="shared" si="97"/>
        <v>Operating</v>
      </c>
      <c r="AS493" s="3" t="str">
        <f t="shared" si="97"/>
        <v>Operating</v>
      </c>
      <c r="AT493" s="3" t="str">
        <f t="shared" si="97"/>
        <v>Operating</v>
      </c>
      <c r="AU493" s="3" t="str">
        <f t="shared" si="97"/>
        <v>Operating</v>
      </c>
      <c r="AV493" s="3" t="str">
        <f t="shared" si="97"/>
        <v>Operating</v>
      </c>
      <c r="AW493" s="3" t="str">
        <f t="shared" si="97"/>
        <v>Operating</v>
      </c>
      <c r="AX493" s="3"/>
      <c r="AY493" s="2" t="str">
        <f t="shared" si="89"/>
        <v>Operating</v>
      </c>
      <c r="AZ493" s="9"/>
    </row>
    <row r="494" spans="1:52">
      <c r="A494" s="2">
        <f t="shared" si="93"/>
        <v>491</v>
      </c>
      <c r="B494" s="2" t="s">
        <v>1096</v>
      </c>
      <c r="C494" s="2" t="s">
        <v>1096</v>
      </c>
      <c r="D494" s="2" t="s">
        <v>1096</v>
      </c>
      <c r="E494" s="2" t="s">
        <v>22</v>
      </c>
      <c r="F494" s="2" t="s">
        <v>210</v>
      </c>
      <c r="G494" s="2" t="str">
        <f t="shared" si="90"/>
        <v>Upto FY20</v>
      </c>
      <c r="H494" s="2" t="s">
        <v>13746</v>
      </c>
      <c r="I494" s="2" t="str">
        <f t="shared" si="91"/>
        <v>TRZ</v>
      </c>
      <c r="J494" s="2" t="s">
        <v>509</v>
      </c>
      <c r="K494" s="84" t="s">
        <v>1061</v>
      </c>
      <c r="L494" s="84" t="s">
        <v>8453</v>
      </c>
      <c r="M494" s="84" t="s">
        <v>11608</v>
      </c>
      <c r="N494" s="84" t="s">
        <v>11608</v>
      </c>
      <c r="O494" s="2"/>
      <c r="P494" s="2"/>
      <c r="Q494" s="84" t="s">
        <v>8457</v>
      </c>
      <c r="R494" s="5"/>
      <c r="S494" s="5"/>
      <c r="T494" s="5"/>
      <c r="U494" s="84" t="s">
        <v>12576</v>
      </c>
      <c r="V494" s="84" t="s">
        <v>893</v>
      </c>
      <c r="W494" s="84" t="s">
        <v>893</v>
      </c>
      <c r="X494" s="3" t="s">
        <v>1097</v>
      </c>
      <c r="Y494" s="10">
        <v>550</v>
      </c>
      <c r="Z494" s="10" t="str">
        <f t="shared" si="92"/>
        <v>400-600</v>
      </c>
      <c r="AA494" s="2" t="s">
        <v>29</v>
      </c>
      <c r="AB494" s="5">
        <v>39629</v>
      </c>
      <c r="AC494" s="4">
        <f t="shared" si="88"/>
        <v>39600</v>
      </c>
      <c r="AD494" s="2" t="s">
        <v>30</v>
      </c>
      <c r="AE494" s="5">
        <v>42794</v>
      </c>
      <c r="AF494" s="4">
        <v>42767</v>
      </c>
      <c r="AG494" s="2" t="s">
        <v>3923</v>
      </c>
      <c r="AH494" s="2" t="s">
        <v>3731</v>
      </c>
      <c r="AI494" s="2" t="s">
        <v>3731</v>
      </c>
      <c r="AJ494" s="2">
        <v>620001</v>
      </c>
      <c r="AK494" s="3" t="s">
        <v>4789</v>
      </c>
      <c r="AL494" s="3" t="str">
        <f t="shared" ref="AL494:AW503" si="98">IF($AB494&lt;=EOMONTH(AL$2,0),IF(OR($AF494&gt;EOMONTH(AL$2,0),ISBLANK($AF494)),"Operating",""),"")</f>
        <v/>
      </c>
      <c r="AM494" s="3" t="str">
        <f t="shared" si="98"/>
        <v/>
      </c>
      <c r="AN494" s="3" t="str">
        <f t="shared" si="98"/>
        <v/>
      </c>
      <c r="AO494" s="3" t="str">
        <f t="shared" si="98"/>
        <v/>
      </c>
      <c r="AP494" s="3" t="str">
        <f t="shared" si="98"/>
        <v/>
      </c>
      <c r="AQ494" s="3" t="str">
        <f t="shared" si="98"/>
        <v/>
      </c>
      <c r="AR494" s="3" t="str">
        <f t="shared" si="98"/>
        <v/>
      </c>
      <c r="AS494" s="3" t="str">
        <f t="shared" si="98"/>
        <v/>
      </c>
      <c r="AT494" s="3" t="str">
        <f t="shared" si="98"/>
        <v/>
      </c>
      <c r="AU494" s="3" t="str">
        <f t="shared" si="98"/>
        <v/>
      </c>
      <c r="AV494" s="3" t="str">
        <f t="shared" si="98"/>
        <v/>
      </c>
      <c r="AW494" s="3" t="str">
        <f t="shared" si="98"/>
        <v/>
      </c>
      <c r="AX494" s="3"/>
      <c r="AY494" s="2" t="str">
        <f t="shared" si="89"/>
        <v/>
      </c>
      <c r="AZ494" s="9"/>
    </row>
    <row r="495" spans="1:52">
      <c r="A495" s="2">
        <f t="shared" si="93"/>
        <v>492</v>
      </c>
      <c r="B495" s="2" t="s">
        <v>1098</v>
      </c>
      <c r="C495" s="2" t="s">
        <v>1098</v>
      </c>
      <c r="D495" s="2" t="s">
        <v>1098</v>
      </c>
      <c r="E495" s="2" t="s">
        <v>22</v>
      </c>
      <c r="F495" s="2" t="s">
        <v>210</v>
      </c>
      <c r="G495" s="2" t="str">
        <f t="shared" si="90"/>
        <v>Upto FY20</v>
      </c>
      <c r="H495" s="2" t="s">
        <v>13746</v>
      </c>
      <c r="I495" s="2" t="str">
        <f t="shared" si="91"/>
        <v>TRZ</v>
      </c>
      <c r="J495" s="2" t="s">
        <v>509</v>
      </c>
      <c r="K495" s="84" t="s">
        <v>1061</v>
      </c>
      <c r="L495" s="84" t="s">
        <v>8453</v>
      </c>
      <c r="M495" s="84" t="s">
        <v>11608</v>
      </c>
      <c r="N495" s="84" t="s">
        <v>11608</v>
      </c>
      <c r="O495" s="2"/>
      <c r="P495" s="2"/>
      <c r="Q495" s="84" t="s">
        <v>8457</v>
      </c>
      <c r="R495" s="5"/>
      <c r="S495" s="5" t="s">
        <v>9174</v>
      </c>
      <c r="T495" s="181" t="s">
        <v>9193</v>
      </c>
      <c r="U495" s="84" t="s">
        <v>12576</v>
      </c>
      <c r="V495" s="84" t="s">
        <v>893</v>
      </c>
      <c r="W495" s="84" t="s">
        <v>893</v>
      </c>
      <c r="X495" s="3" t="s">
        <v>1099</v>
      </c>
      <c r="Y495" s="2">
        <v>740</v>
      </c>
      <c r="Z495" s="10" t="str">
        <f t="shared" si="92"/>
        <v>600-1000</v>
      </c>
      <c r="AA495" s="2" t="s">
        <v>29</v>
      </c>
      <c r="AB495" s="5">
        <v>39629</v>
      </c>
      <c r="AC495" s="4">
        <f t="shared" si="88"/>
        <v>39600</v>
      </c>
      <c r="AD495" s="2" t="s">
        <v>40</v>
      </c>
      <c r="AE495" s="5"/>
      <c r="AF495" s="4"/>
      <c r="AG495" s="2"/>
      <c r="AH495" s="2">
        <v>10.753298900000001</v>
      </c>
      <c r="AI495" s="2">
        <v>78.692454499999997</v>
      </c>
      <c r="AJ495" s="2">
        <v>600021</v>
      </c>
      <c r="AK495" s="3" t="s">
        <v>4790</v>
      </c>
      <c r="AL495" s="3" t="str">
        <f t="shared" si="98"/>
        <v>Operating</v>
      </c>
      <c r="AM495" s="3" t="str">
        <f t="shared" si="98"/>
        <v>Operating</v>
      </c>
      <c r="AN495" s="3" t="str">
        <f t="shared" si="98"/>
        <v>Operating</v>
      </c>
      <c r="AO495" s="3" t="str">
        <f t="shared" si="98"/>
        <v>Operating</v>
      </c>
      <c r="AP495" s="3" t="str">
        <f t="shared" si="98"/>
        <v>Operating</v>
      </c>
      <c r="AQ495" s="3" t="str">
        <f t="shared" si="98"/>
        <v>Operating</v>
      </c>
      <c r="AR495" s="3" t="str">
        <f t="shared" si="98"/>
        <v>Operating</v>
      </c>
      <c r="AS495" s="3" t="str">
        <f t="shared" si="98"/>
        <v>Operating</v>
      </c>
      <c r="AT495" s="3" t="str">
        <f t="shared" si="98"/>
        <v>Operating</v>
      </c>
      <c r="AU495" s="3" t="str">
        <f t="shared" si="98"/>
        <v>Operating</v>
      </c>
      <c r="AV495" s="3" t="str">
        <f t="shared" si="98"/>
        <v>Operating</v>
      </c>
      <c r="AW495" s="3" t="str">
        <f t="shared" si="98"/>
        <v>Operating</v>
      </c>
      <c r="AX495" s="3"/>
      <c r="AY495" s="2" t="str">
        <f t="shared" si="89"/>
        <v>Operating</v>
      </c>
      <c r="AZ495" s="9"/>
    </row>
    <row r="496" spans="1:52">
      <c r="A496" s="2">
        <f t="shared" si="93"/>
        <v>493</v>
      </c>
      <c r="B496" s="2" t="s">
        <v>1100</v>
      </c>
      <c r="C496" s="2" t="s">
        <v>1100</v>
      </c>
      <c r="D496" s="2" t="s">
        <v>1100</v>
      </c>
      <c r="E496" s="2" t="s">
        <v>22</v>
      </c>
      <c r="F496" s="2" t="s">
        <v>210</v>
      </c>
      <c r="G496" s="2" t="str">
        <f t="shared" si="90"/>
        <v>Upto FY20</v>
      </c>
      <c r="H496" s="2" t="s">
        <v>13747</v>
      </c>
      <c r="I496" s="2" t="str">
        <f t="shared" si="91"/>
        <v>GLB</v>
      </c>
      <c r="J496" s="2" t="s">
        <v>179</v>
      </c>
      <c r="K496" s="84" t="s">
        <v>1045</v>
      </c>
      <c r="L496" s="84" t="s">
        <v>8454</v>
      </c>
      <c r="M496" s="84" t="s">
        <v>11609</v>
      </c>
      <c r="N496" s="84" t="s">
        <v>11609</v>
      </c>
      <c r="O496" s="2"/>
      <c r="P496" s="2"/>
      <c r="Q496" s="84" t="s">
        <v>8457</v>
      </c>
      <c r="R496" s="5"/>
      <c r="S496" s="5" t="s">
        <v>1100</v>
      </c>
      <c r="T496" s="181" t="s">
        <v>1101</v>
      </c>
      <c r="U496" s="84" t="s">
        <v>12566</v>
      </c>
      <c r="V496" s="84" t="s">
        <v>438</v>
      </c>
      <c r="W496" s="84" t="s">
        <v>438</v>
      </c>
      <c r="X496" s="3" t="s">
        <v>1101</v>
      </c>
      <c r="Y496" s="164">
        <v>953</v>
      </c>
      <c r="Z496" s="10" t="str">
        <f t="shared" si="92"/>
        <v>600-1000</v>
      </c>
      <c r="AA496" s="2" t="s">
        <v>29</v>
      </c>
      <c r="AB496" s="5">
        <v>39630</v>
      </c>
      <c r="AC496" s="4">
        <f t="shared" si="88"/>
        <v>39630</v>
      </c>
      <c r="AD496" s="2" t="s">
        <v>40</v>
      </c>
      <c r="AE496" s="5"/>
      <c r="AF496" s="4"/>
      <c r="AG496" s="2"/>
      <c r="AH496" s="2">
        <v>17.319365999999999</v>
      </c>
      <c r="AI496" s="2">
        <v>76.827903000000006</v>
      </c>
      <c r="AJ496" s="2">
        <v>585102</v>
      </c>
      <c r="AK496" s="3" t="s">
        <v>4791</v>
      </c>
      <c r="AL496" s="3" t="str">
        <f t="shared" si="98"/>
        <v>Operating</v>
      </c>
      <c r="AM496" s="3" t="str">
        <f t="shared" si="98"/>
        <v>Operating</v>
      </c>
      <c r="AN496" s="3" t="str">
        <f t="shared" si="98"/>
        <v>Operating</v>
      </c>
      <c r="AO496" s="3" t="str">
        <f t="shared" si="98"/>
        <v>Operating</v>
      </c>
      <c r="AP496" s="3" t="str">
        <f t="shared" si="98"/>
        <v>Operating</v>
      </c>
      <c r="AQ496" s="3" t="str">
        <f t="shared" si="98"/>
        <v>Operating</v>
      </c>
      <c r="AR496" s="3" t="str">
        <f t="shared" si="98"/>
        <v>Operating</v>
      </c>
      <c r="AS496" s="3" t="str">
        <f t="shared" si="98"/>
        <v>Operating</v>
      </c>
      <c r="AT496" s="3" t="str">
        <f t="shared" si="98"/>
        <v>Operating</v>
      </c>
      <c r="AU496" s="3" t="str">
        <f t="shared" si="98"/>
        <v>Operating</v>
      </c>
      <c r="AV496" s="3" t="str">
        <f t="shared" si="98"/>
        <v>Operating</v>
      </c>
      <c r="AW496" s="3" t="str">
        <f t="shared" si="98"/>
        <v>Operating</v>
      </c>
      <c r="AX496" s="3"/>
      <c r="AY496" s="2" t="str">
        <f t="shared" si="89"/>
        <v>Operating</v>
      </c>
      <c r="AZ496" s="9"/>
    </row>
    <row r="497" spans="1:52">
      <c r="A497" s="2">
        <f t="shared" si="93"/>
        <v>494</v>
      </c>
      <c r="B497" s="2" t="s">
        <v>1102</v>
      </c>
      <c r="C497" s="2" t="s">
        <v>1102</v>
      </c>
      <c r="D497" s="2" t="s">
        <v>1102</v>
      </c>
      <c r="E497" s="2" t="s">
        <v>22</v>
      </c>
      <c r="F497" s="2" t="s">
        <v>210</v>
      </c>
      <c r="G497" s="2" t="str">
        <f t="shared" si="90"/>
        <v>Upto FY20</v>
      </c>
      <c r="H497" s="2" t="s">
        <v>13747</v>
      </c>
      <c r="I497" s="2" t="str">
        <f t="shared" si="91"/>
        <v>MAS</v>
      </c>
      <c r="J497" s="2" t="s">
        <v>509</v>
      </c>
      <c r="K497" s="84" t="s">
        <v>510</v>
      </c>
      <c r="L497" s="84" t="s">
        <v>8455</v>
      </c>
      <c r="M497" s="84" t="s">
        <v>8455</v>
      </c>
      <c r="N497" s="84" t="s">
        <v>8455</v>
      </c>
      <c r="O497" s="2"/>
      <c r="P497" s="2"/>
      <c r="Q497" s="84" t="s">
        <v>8457</v>
      </c>
      <c r="R497" s="5"/>
      <c r="S497" s="5" t="s">
        <v>8468</v>
      </c>
      <c r="T497" s="181" t="s">
        <v>8481</v>
      </c>
      <c r="U497" s="84" t="s">
        <v>12571</v>
      </c>
      <c r="V497" s="84" t="s">
        <v>511</v>
      </c>
      <c r="W497" s="84" t="s">
        <v>511</v>
      </c>
      <c r="X497" s="3" t="s">
        <v>1103</v>
      </c>
      <c r="Y497" s="2">
        <v>550</v>
      </c>
      <c r="Z497" s="10" t="str">
        <f t="shared" si="92"/>
        <v>400-600</v>
      </c>
      <c r="AA497" s="2" t="s">
        <v>29</v>
      </c>
      <c r="AB497" s="5">
        <v>39632</v>
      </c>
      <c r="AC497" s="4">
        <f t="shared" si="88"/>
        <v>39630</v>
      </c>
      <c r="AD497" s="2" t="s">
        <v>40</v>
      </c>
      <c r="AE497" s="5"/>
      <c r="AF497" s="4"/>
      <c r="AG497" s="2"/>
      <c r="AH497" s="2">
        <v>12.982710000000001</v>
      </c>
      <c r="AI497" s="2">
        <v>80.262320000000003</v>
      </c>
      <c r="AJ497" s="2">
        <v>600041</v>
      </c>
      <c r="AK497" s="3" t="s">
        <v>4792</v>
      </c>
      <c r="AL497" s="3" t="str">
        <f t="shared" si="98"/>
        <v>Operating</v>
      </c>
      <c r="AM497" s="3" t="str">
        <f t="shared" si="98"/>
        <v>Operating</v>
      </c>
      <c r="AN497" s="3" t="str">
        <f t="shared" si="98"/>
        <v>Operating</v>
      </c>
      <c r="AO497" s="3" t="str">
        <f t="shared" si="98"/>
        <v>Operating</v>
      </c>
      <c r="AP497" s="3" t="str">
        <f t="shared" si="98"/>
        <v>Operating</v>
      </c>
      <c r="AQ497" s="3" t="str">
        <f t="shared" si="98"/>
        <v>Operating</v>
      </c>
      <c r="AR497" s="3" t="str">
        <f t="shared" si="98"/>
        <v>Operating</v>
      </c>
      <c r="AS497" s="3" t="str">
        <f t="shared" si="98"/>
        <v>Operating</v>
      </c>
      <c r="AT497" s="3" t="str">
        <f t="shared" si="98"/>
        <v>Operating</v>
      </c>
      <c r="AU497" s="3" t="str">
        <f t="shared" si="98"/>
        <v>Operating</v>
      </c>
      <c r="AV497" s="3" t="str">
        <f t="shared" si="98"/>
        <v>Operating</v>
      </c>
      <c r="AW497" s="3" t="str">
        <f t="shared" si="98"/>
        <v>Operating</v>
      </c>
      <c r="AX497" s="3"/>
      <c r="AY497" s="2" t="str">
        <f t="shared" si="89"/>
        <v>Operating</v>
      </c>
      <c r="AZ497" s="9"/>
    </row>
    <row r="498" spans="1:52">
      <c r="A498" s="2">
        <f t="shared" si="93"/>
        <v>495</v>
      </c>
      <c r="B498" s="2" t="s">
        <v>1104</v>
      </c>
      <c r="C498" s="2" t="s">
        <v>1104</v>
      </c>
      <c r="D498" s="2" t="s">
        <v>1104</v>
      </c>
      <c r="E498" s="2" t="s">
        <v>22</v>
      </c>
      <c r="F498" s="2" t="s">
        <v>210</v>
      </c>
      <c r="G498" s="2" t="str">
        <f t="shared" si="90"/>
        <v>Upto FY20</v>
      </c>
      <c r="H498" s="2" t="e">
        <v>#N/A</v>
      </c>
      <c r="I498" s="2" t="str">
        <f t="shared" si="91"/>
        <v>BLR</v>
      </c>
      <c r="J498" s="2" t="s">
        <v>179</v>
      </c>
      <c r="K498" s="84" t="s">
        <v>180</v>
      </c>
      <c r="L498" s="84" t="s">
        <v>8455</v>
      </c>
      <c r="M498" s="84" t="s">
        <v>8455</v>
      </c>
      <c r="N498" s="84" t="s">
        <v>8455</v>
      </c>
      <c r="O498" s="2"/>
      <c r="P498" s="2"/>
      <c r="Q498" s="84" t="s">
        <v>8457</v>
      </c>
      <c r="R498" s="5"/>
      <c r="S498" s="5"/>
      <c r="T498" s="5"/>
      <c r="U498" s="84" t="s">
        <v>12567</v>
      </c>
      <c r="V498" s="84" t="s">
        <v>181</v>
      </c>
      <c r="W498" s="84" t="s">
        <v>181</v>
      </c>
      <c r="X498" s="3" t="s">
        <v>1105</v>
      </c>
      <c r="Y498" s="167">
        <v>500</v>
      </c>
      <c r="Z498" s="10" t="str">
        <f t="shared" si="92"/>
        <v>400-600</v>
      </c>
      <c r="AA498" s="2" t="s">
        <v>29</v>
      </c>
      <c r="AB498" s="5">
        <v>39633</v>
      </c>
      <c r="AC498" s="4">
        <f t="shared" si="88"/>
        <v>39630</v>
      </c>
      <c r="AD498" s="2" t="s">
        <v>30</v>
      </c>
      <c r="AE498" s="5"/>
      <c r="AF498" s="4">
        <v>40026</v>
      </c>
      <c r="AG498" s="2" t="s">
        <v>254</v>
      </c>
      <c r="AH498" s="2" t="s">
        <v>3731</v>
      </c>
      <c r="AI498" s="2" t="s">
        <v>3731</v>
      </c>
      <c r="AJ498" s="2">
        <v>560022</v>
      </c>
      <c r="AK498" s="3" t="s">
        <v>4793</v>
      </c>
      <c r="AL498" s="3" t="str">
        <f t="shared" si="98"/>
        <v/>
      </c>
      <c r="AM498" s="3" t="str">
        <f t="shared" si="98"/>
        <v/>
      </c>
      <c r="AN498" s="3" t="str">
        <f t="shared" si="98"/>
        <v/>
      </c>
      <c r="AO498" s="3" t="str">
        <f t="shared" si="98"/>
        <v/>
      </c>
      <c r="AP498" s="3" t="str">
        <f t="shared" si="98"/>
        <v/>
      </c>
      <c r="AQ498" s="3" t="str">
        <f t="shared" si="98"/>
        <v/>
      </c>
      <c r="AR498" s="3" t="str">
        <f t="shared" si="98"/>
        <v/>
      </c>
      <c r="AS498" s="3" t="str">
        <f t="shared" si="98"/>
        <v/>
      </c>
      <c r="AT498" s="3" t="str">
        <f t="shared" si="98"/>
        <v/>
      </c>
      <c r="AU498" s="3" t="str">
        <f t="shared" si="98"/>
        <v/>
      </c>
      <c r="AV498" s="3" t="str">
        <f t="shared" si="98"/>
        <v/>
      </c>
      <c r="AW498" s="3" t="str">
        <f t="shared" si="98"/>
        <v/>
      </c>
      <c r="AX498" s="3"/>
      <c r="AY498" s="2" t="str">
        <f t="shared" si="89"/>
        <v/>
      </c>
      <c r="AZ498" s="9"/>
    </row>
    <row r="499" spans="1:52">
      <c r="A499" s="2">
        <f t="shared" si="93"/>
        <v>496</v>
      </c>
      <c r="B499" s="2" t="s">
        <v>1106</v>
      </c>
      <c r="C499" s="2" t="s">
        <v>1106</v>
      </c>
      <c r="D499" s="2" t="s">
        <v>1106</v>
      </c>
      <c r="E499" s="2" t="s">
        <v>22</v>
      </c>
      <c r="F499" s="2" t="s">
        <v>210</v>
      </c>
      <c r="G499" s="2" t="str">
        <f t="shared" si="90"/>
        <v>Upto FY20</v>
      </c>
      <c r="H499" s="2" t="s">
        <v>13747</v>
      </c>
      <c r="I499" s="2" t="str">
        <f t="shared" si="91"/>
        <v>PNQ</v>
      </c>
      <c r="J499" s="2" t="s">
        <v>579</v>
      </c>
      <c r="K499" s="84" t="s">
        <v>580</v>
      </c>
      <c r="L499" s="84" t="s">
        <v>8</v>
      </c>
      <c r="M499" s="84" t="s">
        <v>11607</v>
      </c>
      <c r="N499" s="84" t="s">
        <v>11607</v>
      </c>
      <c r="O499" s="2"/>
      <c r="P499" s="2"/>
      <c r="Q499" s="84" t="s">
        <v>8457</v>
      </c>
      <c r="R499" s="5"/>
      <c r="S499" s="5" t="s">
        <v>8508</v>
      </c>
      <c r="T499" s="181" t="s">
        <v>8534</v>
      </c>
      <c r="U499" s="84" t="s">
        <v>12572</v>
      </c>
      <c r="V499" s="84" t="s">
        <v>581</v>
      </c>
      <c r="W499" s="84" t="s">
        <v>581</v>
      </c>
      <c r="X499" s="3" t="s">
        <v>1107</v>
      </c>
      <c r="Y499" s="10">
        <v>171</v>
      </c>
      <c r="Z499" s="10" t="str">
        <f t="shared" si="92"/>
        <v>Less than 250</v>
      </c>
      <c r="AA499" s="2" t="s">
        <v>29</v>
      </c>
      <c r="AB499" s="5">
        <v>39633</v>
      </c>
      <c r="AC499" s="4">
        <f t="shared" si="88"/>
        <v>39630</v>
      </c>
      <c r="AD499" s="2" t="s">
        <v>40</v>
      </c>
      <c r="AE499" s="5"/>
      <c r="AF499" s="4"/>
      <c r="AG499" s="2"/>
      <c r="AH499" s="2" t="s">
        <v>3731</v>
      </c>
      <c r="AI499" s="2" t="s">
        <v>3731</v>
      </c>
      <c r="AJ499" s="2">
        <v>411043</v>
      </c>
      <c r="AK499" s="3" t="s">
        <v>4794</v>
      </c>
      <c r="AL499" s="3" t="str">
        <f t="shared" si="98"/>
        <v>Operating</v>
      </c>
      <c r="AM499" s="3" t="str">
        <f t="shared" si="98"/>
        <v>Operating</v>
      </c>
      <c r="AN499" s="3" t="str">
        <f t="shared" si="98"/>
        <v>Operating</v>
      </c>
      <c r="AO499" s="3" t="str">
        <f t="shared" si="98"/>
        <v>Operating</v>
      </c>
      <c r="AP499" s="3" t="str">
        <f t="shared" si="98"/>
        <v>Operating</v>
      </c>
      <c r="AQ499" s="3" t="str">
        <f t="shared" si="98"/>
        <v>Operating</v>
      </c>
      <c r="AR499" s="3" t="str">
        <f t="shared" si="98"/>
        <v>Operating</v>
      </c>
      <c r="AS499" s="3" t="str">
        <f t="shared" si="98"/>
        <v>Operating</v>
      </c>
      <c r="AT499" s="3" t="str">
        <f t="shared" si="98"/>
        <v>Operating</v>
      </c>
      <c r="AU499" s="3" t="str">
        <f t="shared" si="98"/>
        <v>Operating</v>
      </c>
      <c r="AV499" s="3" t="str">
        <f t="shared" si="98"/>
        <v>Operating</v>
      </c>
      <c r="AW499" s="3" t="str">
        <f t="shared" si="98"/>
        <v>Operating</v>
      </c>
      <c r="AX499" s="3"/>
      <c r="AY499" s="2" t="str">
        <f t="shared" si="89"/>
        <v>Operating</v>
      </c>
      <c r="AZ499" s="9"/>
    </row>
    <row r="500" spans="1:52">
      <c r="A500" s="2">
        <f t="shared" si="93"/>
        <v>497</v>
      </c>
      <c r="B500" s="2" t="s">
        <v>1108</v>
      </c>
      <c r="C500" s="2" t="s">
        <v>1108</v>
      </c>
      <c r="D500" s="2" t="s">
        <v>1108</v>
      </c>
      <c r="E500" s="2" t="s">
        <v>22</v>
      </c>
      <c r="F500" s="2" t="s">
        <v>210</v>
      </c>
      <c r="G500" s="2" t="str">
        <f t="shared" si="90"/>
        <v>Upto FY20</v>
      </c>
      <c r="H500" s="2" t="s">
        <v>13747</v>
      </c>
      <c r="I500" s="2" t="str">
        <f t="shared" si="91"/>
        <v>NAG</v>
      </c>
      <c r="J500" s="2" t="s">
        <v>579</v>
      </c>
      <c r="K500" s="84" t="s">
        <v>649</v>
      </c>
      <c r="L500" s="84" t="s">
        <v>8</v>
      </c>
      <c r="M500" s="84" t="s">
        <v>11607</v>
      </c>
      <c r="N500" s="84" t="s">
        <v>11607</v>
      </c>
      <c r="O500" s="2"/>
      <c r="P500" s="2"/>
      <c r="Q500" s="84" t="s">
        <v>8457</v>
      </c>
      <c r="R500" s="5"/>
      <c r="S500" s="5" t="s">
        <v>8664</v>
      </c>
      <c r="T500" s="181" t="s">
        <v>8695</v>
      </c>
      <c r="U500" s="84" t="s">
        <v>12573</v>
      </c>
      <c r="V500" s="84" t="s">
        <v>650</v>
      </c>
      <c r="W500" s="84" t="s">
        <v>650</v>
      </c>
      <c r="X500" s="3" t="s">
        <v>1109</v>
      </c>
      <c r="Y500" s="10">
        <v>320</v>
      </c>
      <c r="Z500" s="10" t="str">
        <f t="shared" si="92"/>
        <v>250-400</v>
      </c>
      <c r="AA500" s="2" t="s">
        <v>29</v>
      </c>
      <c r="AB500" s="5">
        <v>39634</v>
      </c>
      <c r="AC500" s="4">
        <f t="shared" si="88"/>
        <v>39630</v>
      </c>
      <c r="AD500" s="2" t="s">
        <v>40</v>
      </c>
      <c r="AE500" s="5"/>
      <c r="AF500" s="4"/>
      <c r="AG500" s="2"/>
      <c r="AH500" s="2">
        <v>21.106459999999998</v>
      </c>
      <c r="AI500" s="2">
        <v>79.04674</v>
      </c>
      <c r="AJ500" s="2">
        <v>440022</v>
      </c>
      <c r="AK500" s="3" t="s">
        <v>4795</v>
      </c>
      <c r="AL500" s="3" t="str">
        <f t="shared" si="98"/>
        <v>Operating</v>
      </c>
      <c r="AM500" s="3" t="str">
        <f t="shared" si="98"/>
        <v>Operating</v>
      </c>
      <c r="AN500" s="3" t="str">
        <f t="shared" si="98"/>
        <v>Operating</v>
      </c>
      <c r="AO500" s="3" t="str">
        <f t="shared" si="98"/>
        <v>Operating</v>
      </c>
      <c r="AP500" s="3" t="str">
        <f t="shared" si="98"/>
        <v>Operating</v>
      </c>
      <c r="AQ500" s="3" t="str">
        <f t="shared" si="98"/>
        <v>Operating</v>
      </c>
      <c r="AR500" s="3" t="str">
        <f t="shared" si="98"/>
        <v>Operating</v>
      </c>
      <c r="AS500" s="3" t="str">
        <f t="shared" si="98"/>
        <v>Operating</v>
      </c>
      <c r="AT500" s="3" t="str">
        <f t="shared" si="98"/>
        <v>Operating</v>
      </c>
      <c r="AU500" s="3" t="str">
        <f t="shared" si="98"/>
        <v>Operating</v>
      </c>
      <c r="AV500" s="3" t="str">
        <f t="shared" si="98"/>
        <v>Operating</v>
      </c>
      <c r="AW500" s="3" t="str">
        <f t="shared" si="98"/>
        <v>Operating</v>
      </c>
      <c r="AX500" s="3"/>
      <c r="AY500" s="2" t="str">
        <f t="shared" si="89"/>
        <v>Operating</v>
      </c>
      <c r="AZ500" s="9"/>
    </row>
    <row r="501" spans="1:52">
      <c r="A501" s="2">
        <f t="shared" si="93"/>
        <v>498</v>
      </c>
      <c r="B501" s="2" t="s">
        <v>1110</v>
      </c>
      <c r="C501" s="2" t="s">
        <v>1110</v>
      </c>
      <c r="D501" s="2" t="s">
        <v>1110</v>
      </c>
      <c r="E501" s="2" t="s">
        <v>22</v>
      </c>
      <c r="F501" s="2" t="s">
        <v>210</v>
      </c>
      <c r="G501" s="2" t="str">
        <f t="shared" si="90"/>
        <v>Upto FY20</v>
      </c>
      <c r="H501" s="2" t="s">
        <v>13747</v>
      </c>
      <c r="I501" s="2" t="str">
        <f t="shared" si="91"/>
        <v>NAG</v>
      </c>
      <c r="J501" s="2" t="s">
        <v>579</v>
      </c>
      <c r="K501" s="84" t="s">
        <v>649</v>
      </c>
      <c r="L501" s="84" t="s">
        <v>8</v>
      </c>
      <c r="M501" s="84" t="s">
        <v>11607</v>
      </c>
      <c r="N501" s="84" t="s">
        <v>11607</v>
      </c>
      <c r="O501" s="2"/>
      <c r="P501" s="2"/>
      <c r="Q501" s="84" t="s">
        <v>8457</v>
      </c>
      <c r="R501" s="5"/>
      <c r="S501" s="5" t="s">
        <v>8664</v>
      </c>
      <c r="T501" s="181" t="s">
        <v>8695</v>
      </c>
      <c r="U501" s="84" t="s">
        <v>12573</v>
      </c>
      <c r="V501" s="84" t="s">
        <v>650</v>
      </c>
      <c r="W501" s="84" t="s">
        <v>650</v>
      </c>
      <c r="X501" s="3" t="s">
        <v>1111</v>
      </c>
      <c r="Y501" s="10">
        <v>237</v>
      </c>
      <c r="Z501" s="10" t="str">
        <f t="shared" si="92"/>
        <v>Less than 250</v>
      </c>
      <c r="AA501" s="2" t="s">
        <v>29</v>
      </c>
      <c r="AB501" s="5">
        <v>39636</v>
      </c>
      <c r="AC501" s="4">
        <f t="shared" si="88"/>
        <v>39630</v>
      </c>
      <c r="AD501" s="2" t="s">
        <v>40</v>
      </c>
      <c r="AE501" s="5"/>
      <c r="AF501" s="4"/>
      <c r="AG501" s="2"/>
      <c r="AH501" s="2">
        <v>21.109950000000001</v>
      </c>
      <c r="AI501" s="2">
        <v>79.094849999999994</v>
      </c>
      <c r="AJ501" s="2">
        <v>440027</v>
      </c>
      <c r="AK501" s="3" t="s">
        <v>4796</v>
      </c>
      <c r="AL501" s="3" t="str">
        <f t="shared" si="98"/>
        <v>Operating</v>
      </c>
      <c r="AM501" s="3" t="str">
        <f t="shared" si="98"/>
        <v>Operating</v>
      </c>
      <c r="AN501" s="3" t="str">
        <f t="shared" si="98"/>
        <v>Operating</v>
      </c>
      <c r="AO501" s="3" t="str">
        <f t="shared" si="98"/>
        <v>Operating</v>
      </c>
      <c r="AP501" s="3" t="str">
        <f t="shared" si="98"/>
        <v>Operating</v>
      </c>
      <c r="AQ501" s="3" t="str">
        <f t="shared" si="98"/>
        <v>Operating</v>
      </c>
      <c r="AR501" s="3" t="str">
        <f t="shared" si="98"/>
        <v>Operating</v>
      </c>
      <c r="AS501" s="3" t="str">
        <f t="shared" si="98"/>
        <v>Operating</v>
      </c>
      <c r="AT501" s="3" t="str">
        <f t="shared" si="98"/>
        <v>Operating</v>
      </c>
      <c r="AU501" s="3" t="str">
        <f t="shared" si="98"/>
        <v>Operating</v>
      </c>
      <c r="AV501" s="3" t="str">
        <f t="shared" si="98"/>
        <v>Operating</v>
      </c>
      <c r="AW501" s="3" t="str">
        <f t="shared" si="98"/>
        <v>Operating</v>
      </c>
      <c r="AX501" s="3"/>
      <c r="AY501" s="2" t="str">
        <f t="shared" si="89"/>
        <v>Operating</v>
      </c>
      <c r="AZ501" s="9"/>
    </row>
    <row r="502" spans="1:52">
      <c r="A502" s="2">
        <f t="shared" si="93"/>
        <v>499</v>
      </c>
      <c r="B502" s="2" t="s">
        <v>1112</v>
      </c>
      <c r="C502" s="2" t="s">
        <v>1112</v>
      </c>
      <c r="D502" s="2" t="s">
        <v>1112</v>
      </c>
      <c r="E502" s="2" t="s">
        <v>22</v>
      </c>
      <c r="F502" s="2" t="s">
        <v>210</v>
      </c>
      <c r="G502" s="2" t="str">
        <f t="shared" si="90"/>
        <v>Upto FY20</v>
      </c>
      <c r="H502" s="2" t="e">
        <v>#N/A</v>
      </c>
      <c r="I502" s="2" t="str">
        <f t="shared" si="91"/>
        <v>NKL</v>
      </c>
      <c r="J502" s="2" t="s">
        <v>25</v>
      </c>
      <c r="K502" s="84" t="s">
        <v>1113</v>
      </c>
      <c r="L502" s="84" t="e">
        <v>#N/A</v>
      </c>
      <c r="M502" s="84"/>
      <c r="N502" s="84"/>
      <c r="O502" s="2"/>
      <c r="P502" s="2"/>
      <c r="Q502" s="84" t="s">
        <v>8457</v>
      </c>
      <c r="R502" s="5"/>
      <c r="S502" s="5"/>
      <c r="T502" s="5"/>
      <c r="U502" s="84" t="s">
        <v>259</v>
      </c>
      <c r="V502" s="84" t="s">
        <v>259</v>
      </c>
      <c r="W502" s="84" t="s">
        <v>259</v>
      </c>
      <c r="X502" s="3" t="s">
        <v>1113</v>
      </c>
      <c r="Y502" s="10">
        <v>312</v>
      </c>
      <c r="Z502" s="10" t="str">
        <f t="shared" si="92"/>
        <v>250-400</v>
      </c>
      <c r="AA502" s="2" t="s">
        <v>29</v>
      </c>
      <c r="AB502" s="5">
        <v>39637</v>
      </c>
      <c r="AC502" s="4">
        <f t="shared" si="88"/>
        <v>39630</v>
      </c>
      <c r="AD502" s="2" t="s">
        <v>30</v>
      </c>
      <c r="AE502" s="5"/>
      <c r="AF502" s="4">
        <v>41244</v>
      </c>
      <c r="AG502" s="2" t="s">
        <v>99</v>
      </c>
      <c r="AH502" s="2" t="s">
        <v>3731</v>
      </c>
      <c r="AI502" s="2" t="s">
        <v>3731</v>
      </c>
      <c r="AJ502" s="2">
        <v>508211</v>
      </c>
      <c r="AK502" s="3" t="s">
        <v>4797</v>
      </c>
      <c r="AL502" s="3" t="str">
        <f t="shared" si="98"/>
        <v/>
      </c>
      <c r="AM502" s="3" t="str">
        <f t="shared" si="98"/>
        <v/>
      </c>
      <c r="AN502" s="3" t="str">
        <f t="shared" si="98"/>
        <v/>
      </c>
      <c r="AO502" s="3" t="str">
        <f t="shared" si="98"/>
        <v/>
      </c>
      <c r="AP502" s="3" t="str">
        <f t="shared" si="98"/>
        <v/>
      </c>
      <c r="AQ502" s="3" t="str">
        <f t="shared" si="98"/>
        <v/>
      </c>
      <c r="AR502" s="3" t="str">
        <f t="shared" si="98"/>
        <v/>
      </c>
      <c r="AS502" s="3" t="str">
        <f t="shared" si="98"/>
        <v/>
      </c>
      <c r="AT502" s="3" t="str">
        <f t="shared" si="98"/>
        <v/>
      </c>
      <c r="AU502" s="3" t="str">
        <f t="shared" si="98"/>
        <v/>
      </c>
      <c r="AV502" s="3" t="str">
        <f t="shared" si="98"/>
        <v/>
      </c>
      <c r="AW502" s="3" t="str">
        <f t="shared" si="98"/>
        <v/>
      </c>
      <c r="AX502" s="3"/>
      <c r="AY502" s="2" t="str">
        <f t="shared" si="89"/>
        <v/>
      </c>
      <c r="AZ502" s="9"/>
    </row>
    <row r="503" spans="1:52">
      <c r="A503" s="2">
        <f t="shared" si="93"/>
        <v>500</v>
      </c>
      <c r="B503" s="2" t="s">
        <v>1114</v>
      </c>
      <c r="C503" s="2" t="s">
        <v>1114</v>
      </c>
      <c r="D503" s="2" t="s">
        <v>1114</v>
      </c>
      <c r="E503" s="2" t="s">
        <v>22</v>
      </c>
      <c r="F503" s="2" t="s">
        <v>210</v>
      </c>
      <c r="G503" s="2" t="str">
        <f t="shared" si="90"/>
        <v>Upto FY20</v>
      </c>
      <c r="H503" s="2" t="s">
        <v>13747</v>
      </c>
      <c r="I503" s="2" t="str">
        <f t="shared" si="91"/>
        <v>NAG</v>
      </c>
      <c r="J503" s="2" t="s">
        <v>579</v>
      </c>
      <c r="K503" s="84" t="s">
        <v>649</v>
      </c>
      <c r="L503" s="84" t="s">
        <v>8</v>
      </c>
      <c r="M503" s="84" t="s">
        <v>11607</v>
      </c>
      <c r="N503" s="84" t="s">
        <v>11607</v>
      </c>
      <c r="O503" s="2" t="s">
        <v>42</v>
      </c>
      <c r="P503" s="2" t="s">
        <v>8405</v>
      </c>
      <c r="Q503" s="84" t="s">
        <v>8457</v>
      </c>
      <c r="R503" s="5"/>
      <c r="S503" s="5"/>
      <c r="T503" s="5"/>
      <c r="U503" s="84" t="s">
        <v>12573</v>
      </c>
      <c r="V503" s="84" t="s">
        <v>650</v>
      </c>
      <c r="W503" s="84" t="s">
        <v>650</v>
      </c>
      <c r="X503" s="3" t="s">
        <v>1115</v>
      </c>
      <c r="Y503" s="10">
        <v>464</v>
      </c>
      <c r="Z503" s="10" t="str">
        <f t="shared" si="92"/>
        <v>400-600</v>
      </c>
      <c r="AA503" s="2" t="s">
        <v>29</v>
      </c>
      <c r="AB503" s="5">
        <v>39638</v>
      </c>
      <c r="AC503" s="4">
        <f t="shared" si="88"/>
        <v>39630</v>
      </c>
      <c r="AD503" s="2" t="s">
        <v>30</v>
      </c>
      <c r="AE503" s="5">
        <v>43825</v>
      </c>
      <c r="AF503" s="4">
        <v>43800</v>
      </c>
      <c r="AG503" s="2" t="s">
        <v>8204</v>
      </c>
      <c r="AH503" s="2">
        <v>21.118549999999999</v>
      </c>
      <c r="AI503" s="2">
        <v>79.111159999999998</v>
      </c>
      <c r="AJ503" s="2">
        <v>440024</v>
      </c>
      <c r="AK503" s="3" t="s">
        <v>4798</v>
      </c>
      <c r="AL503" s="3" t="str">
        <f t="shared" si="98"/>
        <v/>
      </c>
      <c r="AM503" s="3" t="str">
        <f t="shared" si="98"/>
        <v/>
      </c>
      <c r="AN503" s="3" t="str">
        <f t="shared" si="98"/>
        <v/>
      </c>
      <c r="AO503" s="3" t="str">
        <f t="shared" si="98"/>
        <v/>
      </c>
      <c r="AP503" s="3" t="str">
        <f t="shared" si="98"/>
        <v/>
      </c>
      <c r="AQ503" s="3" t="str">
        <f t="shared" si="98"/>
        <v/>
      </c>
      <c r="AR503" s="3" t="str">
        <f t="shared" si="98"/>
        <v/>
      </c>
      <c r="AS503" s="3" t="str">
        <f t="shared" si="98"/>
        <v/>
      </c>
      <c r="AT503" s="3" t="str">
        <f t="shared" si="98"/>
        <v/>
      </c>
      <c r="AU503" s="3" t="str">
        <f t="shared" si="98"/>
        <v/>
      </c>
      <c r="AV503" s="3" t="str">
        <f t="shared" si="98"/>
        <v/>
      </c>
      <c r="AW503" s="3" t="str">
        <f t="shared" si="98"/>
        <v/>
      </c>
      <c r="AX503" s="3"/>
      <c r="AY503" s="2" t="str">
        <f t="shared" si="89"/>
        <v/>
      </c>
      <c r="AZ503" s="9"/>
    </row>
    <row r="504" spans="1:52">
      <c r="A504" s="2">
        <f t="shared" si="93"/>
        <v>501</v>
      </c>
      <c r="B504" s="2" t="s">
        <v>1116</v>
      </c>
      <c r="C504" s="2" t="s">
        <v>1116</v>
      </c>
      <c r="D504" s="2" t="s">
        <v>1116</v>
      </c>
      <c r="E504" s="2" t="s">
        <v>22</v>
      </c>
      <c r="F504" s="2" t="s">
        <v>210</v>
      </c>
      <c r="G504" s="2" t="str">
        <f t="shared" si="90"/>
        <v>Upto FY20</v>
      </c>
      <c r="H504" s="2" t="e">
        <v>#N/A</v>
      </c>
      <c r="I504" s="2" t="str">
        <f t="shared" si="91"/>
        <v>HYD</v>
      </c>
      <c r="J504" s="2" t="s">
        <v>25</v>
      </c>
      <c r="K504" s="84" t="s">
        <v>26</v>
      </c>
      <c r="L504" s="84" t="s">
        <v>8455</v>
      </c>
      <c r="M504" s="84" t="s">
        <v>8455</v>
      </c>
      <c r="N504" s="84" t="s">
        <v>8455</v>
      </c>
      <c r="O504" s="2"/>
      <c r="P504" s="2"/>
      <c r="Q504" s="84" t="s">
        <v>8457</v>
      </c>
      <c r="R504" s="5"/>
      <c r="S504" s="5"/>
      <c r="T504" s="5"/>
      <c r="U504" s="84" t="s">
        <v>27</v>
      </c>
      <c r="V504" s="84" t="s">
        <v>27</v>
      </c>
      <c r="W504" s="84" t="s">
        <v>27</v>
      </c>
      <c r="X504" s="3" t="s">
        <v>1117</v>
      </c>
      <c r="Y504" s="10">
        <v>250</v>
      </c>
      <c r="Z504" s="10" t="str">
        <f t="shared" si="92"/>
        <v>Less than 250</v>
      </c>
      <c r="AA504" s="2" t="s">
        <v>29</v>
      </c>
      <c r="AB504" s="5">
        <v>39643</v>
      </c>
      <c r="AC504" s="4">
        <f t="shared" si="88"/>
        <v>39630</v>
      </c>
      <c r="AD504" s="2" t="s">
        <v>30</v>
      </c>
      <c r="AE504" s="5"/>
      <c r="AF504" s="4">
        <v>39904</v>
      </c>
      <c r="AG504" s="2" t="s">
        <v>254</v>
      </c>
      <c r="AH504" s="2" t="s">
        <v>3731</v>
      </c>
      <c r="AI504" s="2" t="s">
        <v>3731</v>
      </c>
      <c r="AJ504" s="2">
        <v>500081</v>
      </c>
      <c r="AK504" s="3" t="s">
        <v>4799</v>
      </c>
      <c r="AL504" s="3" t="str">
        <f t="shared" ref="AL504:AW513" si="99">IF($AB504&lt;=EOMONTH(AL$2,0),IF(OR($AF504&gt;EOMONTH(AL$2,0),ISBLANK($AF504)),"Operating",""),"")</f>
        <v/>
      </c>
      <c r="AM504" s="3" t="str">
        <f t="shared" si="99"/>
        <v/>
      </c>
      <c r="AN504" s="3" t="str">
        <f t="shared" si="99"/>
        <v/>
      </c>
      <c r="AO504" s="3" t="str">
        <f t="shared" si="99"/>
        <v/>
      </c>
      <c r="AP504" s="3" t="str">
        <f t="shared" si="99"/>
        <v/>
      </c>
      <c r="AQ504" s="3" t="str">
        <f t="shared" si="99"/>
        <v/>
      </c>
      <c r="AR504" s="3" t="str">
        <f t="shared" si="99"/>
        <v/>
      </c>
      <c r="AS504" s="3" t="str">
        <f t="shared" si="99"/>
        <v/>
      </c>
      <c r="AT504" s="3" t="str">
        <f t="shared" si="99"/>
        <v/>
      </c>
      <c r="AU504" s="3" t="str">
        <f t="shared" si="99"/>
        <v/>
      </c>
      <c r="AV504" s="3" t="str">
        <f t="shared" si="99"/>
        <v/>
      </c>
      <c r="AW504" s="3" t="str">
        <f t="shared" si="99"/>
        <v/>
      </c>
      <c r="AX504" s="3"/>
      <c r="AY504" s="2" t="str">
        <f t="shared" si="89"/>
        <v/>
      </c>
      <c r="AZ504" s="9"/>
    </row>
    <row r="505" spans="1:52">
      <c r="A505" s="2">
        <f t="shared" si="93"/>
        <v>502</v>
      </c>
      <c r="B505" s="2" t="s">
        <v>1118</v>
      </c>
      <c r="C505" s="2" t="s">
        <v>1118</v>
      </c>
      <c r="D505" s="2" t="s">
        <v>1118</v>
      </c>
      <c r="E505" s="2" t="s">
        <v>22</v>
      </c>
      <c r="F505" s="2" t="s">
        <v>210</v>
      </c>
      <c r="G505" s="2" t="str">
        <f t="shared" si="90"/>
        <v>Upto FY20</v>
      </c>
      <c r="H505" s="2" t="s">
        <v>13747</v>
      </c>
      <c r="I505" s="2" t="str">
        <f t="shared" si="91"/>
        <v>NAG</v>
      </c>
      <c r="J505" s="2" t="s">
        <v>579</v>
      </c>
      <c r="K505" s="84" t="s">
        <v>649</v>
      </c>
      <c r="L505" s="84" t="s">
        <v>8</v>
      </c>
      <c r="M505" s="84" t="s">
        <v>11607</v>
      </c>
      <c r="N505" s="84" t="s">
        <v>11607</v>
      </c>
      <c r="O505" s="2"/>
      <c r="P505" s="2"/>
      <c r="Q505" s="84" t="s">
        <v>8457</v>
      </c>
      <c r="R505" s="5"/>
      <c r="S505" s="5" t="s">
        <v>8664</v>
      </c>
      <c r="T505" s="181" t="s">
        <v>8695</v>
      </c>
      <c r="U505" s="84" t="s">
        <v>12573</v>
      </c>
      <c r="V505" s="84" t="s">
        <v>650</v>
      </c>
      <c r="W505" s="84" t="s">
        <v>650</v>
      </c>
      <c r="X505" s="3" t="s">
        <v>1119</v>
      </c>
      <c r="Y505" s="10">
        <v>480</v>
      </c>
      <c r="Z505" s="10" t="str">
        <f t="shared" si="92"/>
        <v>400-600</v>
      </c>
      <c r="AA505" s="2" t="s">
        <v>29</v>
      </c>
      <c r="AB505" s="5">
        <v>39643</v>
      </c>
      <c r="AC505" s="4">
        <f t="shared" si="88"/>
        <v>39630</v>
      </c>
      <c r="AD505" s="2" t="s">
        <v>40</v>
      </c>
      <c r="AE505" s="5"/>
      <c r="AF505" s="4"/>
      <c r="AG505" s="2"/>
      <c r="AH505" s="2">
        <v>21.19191</v>
      </c>
      <c r="AI505" s="2">
        <v>79.078540000000004</v>
      </c>
      <c r="AJ505" s="2">
        <v>440030</v>
      </c>
      <c r="AK505" s="3" t="s">
        <v>4800</v>
      </c>
      <c r="AL505" s="3" t="str">
        <f t="shared" si="99"/>
        <v>Operating</v>
      </c>
      <c r="AM505" s="3" t="str">
        <f t="shared" si="99"/>
        <v>Operating</v>
      </c>
      <c r="AN505" s="3" t="str">
        <f t="shared" si="99"/>
        <v>Operating</v>
      </c>
      <c r="AO505" s="3" t="str">
        <f t="shared" si="99"/>
        <v>Operating</v>
      </c>
      <c r="AP505" s="3" t="str">
        <f t="shared" si="99"/>
        <v>Operating</v>
      </c>
      <c r="AQ505" s="3" t="str">
        <f t="shared" si="99"/>
        <v>Operating</v>
      </c>
      <c r="AR505" s="3" t="str">
        <f t="shared" si="99"/>
        <v>Operating</v>
      </c>
      <c r="AS505" s="3" t="str">
        <f t="shared" si="99"/>
        <v>Operating</v>
      </c>
      <c r="AT505" s="3" t="str">
        <f t="shared" si="99"/>
        <v>Operating</v>
      </c>
      <c r="AU505" s="3" t="str">
        <f t="shared" si="99"/>
        <v>Operating</v>
      </c>
      <c r="AV505" s="3" t="str">
        <f t="shared" si="99"/>
        <v>Operating</v>
      </c>
      <c r="AW505" s="3" t="str">
        <f t="shared" si="99"/>
        <v>Operating</v>
      </c>
      <c r="AX505" s="3"/>
      <c r="AY505" s="2" t="str">
        <f t="shared" si="89"/>
        <v>Operating</v>
      </c>
      <c r="AZ505" s="9"/>
    </row>
    <row r="506" spans="1:52">
      <c r="A506" s="2">
        <f t="shared" si="93"/>
        <v>503</v>
      </c>
      <c r="B506" s="2" t="s">
        <v>1120</v>
      </c>
      <c r="C506" s="2" t="s">
        <v>1120</v>
      </c>
      <c r="D506" s="2" t="s">
        <v>1120</v>
      </c>
      <c r="E506" s="2" t="s">
        <v>22</v>
      </c>
      <c r="F506" s="2" t="s">
        <v>210</v>
      </c>
      <c r="G506" s="2" t="str">
        <f t="shared" si="90"/>
        <v>Upto FY20</v>
      </c>
      <c r="H506" s="2" t="s">
        <v>13747</v>
      </c>
      <c r="I506" s="2" t="str">
        <f t="shared" si="91"/>
        <v>BLR</v>
      </c>
      <c r="J506" s="2" t="s">
        <v>179</v>
      </c>
      <c r="K506" s="84" t="s">
        <v>180</v>
      </c>
      <c r="L506" s="84" t="s">
        <v>8455</v>
      </c>
      <c r="M506" s="84" t="s">
        <v>8455</v>
      </c>
      <c r="N506" s="84" t="s">
        <v>8455</v>
      </c>
      <c r="O506" s="2"/>
      <c r="P506" s="2"/>
      <c r="Q506" s="84" t="s">
        <v>8457</v>
      </c>
      <c r="R506" s="5"/>
      <c r="S506" s="5" t="s">
        <v>7638</v>
      </c>
      <c r="T506" s="181" t="s">
        <v>3095</v>
      </c>
      <c r="U506" s="84" t="s">
        <v>12567</v>
      </c>
      <c r="V506" s="84" t="s">
        <v>181</v>
      </c>
      <c r="W506" s="84" t="s">
        <v>181</v>
      </c>
      <c r="X506" s="3" t="s">
        <v>1121</v>
      </c>
      <c r="Y506" s="164">
        <v>338</v>
      </c>
      <c r="Z506" s="10" t="str">
        <f t="shared" si="92"/>
        <v>250-400</v>
      </c>
      <c r="AA506" s="2" t="s">
        <v>29</v>
      </c>
      <c r="AB506" s="5">
        <v>39644</v>
      </c>
      <c r="AC506" s="4">
        <f t="shared" si="88"/>
        <v>39630</v>
      </c>
      <c r="AD506" s="2" t="s">
        <v>40</v>
      </c>
      <c r="AE506" s="5"/>
      <c r="AF506" s="4"/>
      <c r="AG506" s="2"/>
      <c r="AH506" s="2">
        <v>12.92151</v>
      </c>
      <c r="AI506" s="2">
        <v>77.614739999999998</v>
      </c>
      <c r="AJ506" s="2">
        <v>560068</v>
      </c>
      <c r="AK506" s="3" t="s">
        <v>4801</v>
      </c>
      <c r="AL506" s="3" t="str">
        <f t="shared" si="99"/>
        <v>Operating</v>
      </c>
      <c r="AM506" s="3" t="str">
        <f t="shared" si="99"/>
        <v>Operating</v>
      </c>
      <c r="AN506" s="3" t="str">
        <f t="shared" si="99"/>
        <v>Operating</v>
      </c>
      <c r="AO506" s="3" t="str">
        <f t="shared" si="99"/>
        <v>Operating</v>
      </c>
      <c r="AP506" s="3" t="str">
        <f t="shared" si="99"/>
        <v>Operating</v>
      </c>
      <c r="AQ506" s="3" t="str">
        <f t="shared" si="99"/>
        <v>Operating</v>
      </c>
      <c r="AR506" s="3" t="str">
        <f t="shared" si="99"/>
        <v>Operating</v>
      </c>
      <c r="AS506" s="3" t="str">
        <f t="shared" si="99"/>
        <v>Operating</v>
      </c>
      <c r="AT506" s="3" t="str">
        <f t="shared" si="99"/>
        <v>Operating</v>
      </c>
      <c r="AU506" s="3" t="str">
        <f t="shared" si="99"/>
        <v>Operating</v>
      </c>
      <c r="AV506" s="3" t="str">
        <f t="shared" si="99"/>
        <v>Operating</v>
      </c>
      <c r="AW506" s="3" t="str">
        <f t="shared" si="99"/>
        <v>Operating</v>
      </c>
      <c r="AX506" s="3"/>
      <c r="AY506" s="2" t="str">
        <f t="shared" si="89"/>
        <v>Operating</v>
      </c>
      <c r="AZ506" s="9"/>
    </row>
    <row r="507" spans="1:52">
      <c r="A507" s="2">
        <f t="shared" si="93"/>
        <v>504</v>
      </c>
      <c r="B507" s="2" t="s">
        <v>1122</v>
      </c>
      <c r="C507" s="2" t="s">
        <v>1122</v>
      </c>
      <c r="D507" s="2" t="s">
        <v>1122</v>
      </c>
      <c r="E507" s="2" t="s">
        <v>22</v>
      </c>
      <c r="F507" s="2" t="s">
        <v>210</v>
      </c>
      <c r="G507" s="2" t="str">
        <f t="shared" si="90"/>
        <v>Upto FY20</v>
      </c>
      <c r="H507" s="2" t="s">
        <v>13747</v>
      </c>
      <c r="I507" s="2" t="str">
        <f t="shared" si="91"/>
        <v>NAG</v>
      </c>
      <c r="J507" s="2" t="s">
        <v>579</v>
      </c>
      <c r="K507" s="84" t="s">
        <v>649</v>
      </c>
      <c r="L507" s="84" t="s">
        <v>8</v>
      </c>
      <c r="M507" s="84" t="s">
        <v>11607</v>
      </c>
      <c r="N507" s="84" t="s">
        <v>11607</v>
      </c>
      <c r="O507" s="2"/>
      <c r="P507" s="2"/>
      <c r="Q507" s="84" t="s">
        <v>8457</v>
      </c>
      <c r="R507" s="5"/>
      <c r="S507" s="5"/>
      <c r="T507" s="5"/>
      <c r="U507" s="84" t="s">
        <v>12573</v>
      </c>
      <c r="V507" s="84" t="s">
        <v>650</v>
      </c>
      <c r="W507" s="84" t="s">
        <v>650</v>
      </c>
      <c r="X507" s="3" t="s">
        <v>1123</v>
      </c>
      <c r="Y507" s="10">
        <v>200</v>
      </c>
      <c r="Z507" s="10" t="str">
        <f t="shared" si="92"/>
        <v>Less than 250</v>
      </c>
      <c r="AA507" s="2" t="s">
        <v>29</v>
      </c>
      <c r="AB507" s="5">
        <v>39644</v>
      </c>
      <c r="AC507" s="4">
        <f t="shared" si="88"/>
        <v>39630</v>
      </c>
      <c r="AD507" s="2" t="s">
        <v>30</v>
      </c>
      <c r="AE507" s="5">
        <v>43490</v>
      </c>
      <c r="AF507" s="4">
        <v>43466</v>
      </c>
      <c r="AG507" s="2" t="s">
        <v>7086</v>
      </c>
      <c r="AH507" s="2">
        <v>21.105730000000001</v>
      </c>
      <c r="AI507" s="2">
        <v>79.120180000000005</v>
      </c>
      <c r="AJ507" s="2">
        <v>440024</v>
      </c>
      <c r="AK507" s="3" t="s">
        <v>4802</v>
      </c>
      <c r="AL507" s="3" t="str">
        <f t="shared" si="99"/>
        <v/>
      </c>
      <c r="AM507" s="3" t="str">
        <f t="shared" si="99"/>
        <v/>
      </c>
      <c r="AN507" s="3" t="str">
        <f t="shared" si="99"/>
        <v/>
      </c>
      <c r="AO507" s="3" t="str">
        <f t="shared" si="99"/>
        <v/>
      </c>
      <c r="AP507" s="3" t="str">
        <f t="shared" si="99"/>
        <v/>
      </c>
      <c r="AQ507" s="3" t="str">
        <f t="shared" si="99"/>
        <v/>
      </c>
      <c r="AR507" s="3" t="str">
        <f t="shared" si="99"/>
        <v/>
      </c>
      <c r="AS507" s="3" t="str">
        <f t="shared" si="99"/>
        <v/>
      </c>
      <c r="AT507" s="3" t="str">
        <f t="shared" si="99"/>
        <v/>
      </c>
      <c r="AU507" s="3" t="str">
        <f t="shared" si="99"/>
        <v/>
      </c>
      <c r="AV507" s="3" t="str">
        <f t="shared" si="99"/>
        <v/>
      </c>
      <c r="AW507" s="3" t="str">
        <f t="shared" si="99"/>
        <v/>
      </c>
      <c r="AX507" s="3"/>
      <c r="AY507" s="2" t="str">
        <f t="shared" si="89"/>
        <v/>
      </c>
      <c r="AZ507" s="9"/>
    </row>
    <row r="508" spans="1:52">
      <c r="A508" s="2">
        <f t="shared" si="93"/>
        <v>505</v>
      </c>
      <c r="B508" s="2" t="s">
        <v>1124</v>
      </c>
      <c r="C508" s="2" t="s">
        <v>1124</v>
      </c>
      <c r="D508" s="2" t="s">
        <v>1124</v>
      </c>
      <c r="E508" s="2" t="s">
        <v>22</v>
      </c>
      <c r="F508" s="2" t="s">
        <v>210</v>
      </c>
      <c r="G508" s="2" t="str">
        <f t="shared" si="90"/>
        <v>Upto FY20</v>
      </c>
      <c r="H508" s="2" t="s">
        <v>13747</v>
      </c>
      <c r="I508" s="2" t="str">
        <f t="shared" si="91"/>
        <v>DVG</v>
      </c>
      <c r="J508" s="2" t="s">
        <v>179</v>
      </c>
      <c r="K508" s="84" t="s">
        <v>774</v>
      </c>
      <c r="L508" s="84" t="s">
        <v>8453</v>
      </c>
      <c r="M508" s="84" t="s">
        <v>11608</v>
      </c>
      <c r="N508" s="84" t="s">
        <v>11608</v>
      </c>
      <c r="O508" s="2"/>
      <c r="P508" s="2"/>
      <c r="Q508" s="84" t="s">
        <v>8457</v>
      </c>
      <c r="R508" s="5"/>
      <c r="S508" s="5" t="s">
        <v>6923</v>
      </c>
      <c r="T508" s="181" t="s">
        <v>6951</v>
      </c>
      <c r="U508" s="84" t="s">
        <v>12566</v>
      </c>
      <c r="V508" s="84" t="s">
        <v>438</v>
      </c>
      <c r="W508" s="84" t="s">
        <v>438</v>
      </c>
      <c r="X508" s="3" t="s">
        <v>1125</v>
      </c>
      <c r="Y508" s="164">
        <v>300</v>
      </c>
      <c r="Z508" s="10" t="str">
        <f t="shared" si="92"/>
        <v>250-400</v>
      </c>
      <c r="AA508" s="2" t="s">
        <v>29</v>
      </c>
      <c r="AB508" s="5">
        <v>39646</v>
      </c>
      <c r="AC508" s="4">
        <f t="shared" si="88"/>
        <v>39630</v>
      </c>
      <c r="AD508" s="2" t="s">
        <v>40</v>
      </c>
      <c r="AE508" s="5"/>
      <c r="AF508" s="4"/>
      <c r="AG508" s="2"/>
      <c r="AH508" s="2">
        <v>14.452669999999999</v>
      </c>
      <c r="AI508" s="2">
        <v>75.909289999999999</v>
      </c>
      <c r="AJ508" s="2">
        <v>577004</v>
      </c>
      <c r="AK508" s="3" t="s">
        <v>4803</v>
      </c>
      <c r="AL508" s="3" t="str">
        <f t="shared" si="99"/>
        <v>Operating</v>
      </c>
      <c r="AM508" s="3" t="str">
        <f t="shared" si="99"/>
        <v>Operating</v>
      </c>
      <c r="AN508" s="3" t="str">
        <f t="shared" si="99"/>
        <v>Operating</v>
      </c>
      <c r="AO508" s="3" t="str">
        <f t="shared" si="99"/>
        <v>Operating</v>
      </c>
      <c r="AP508" s="3" t="str">
        <f t="shared" si="99"/>
        <v>Operating</v>
      </c>
      <c r="AQ508" s="3" t="str">
        <f t="shared" si="99"/>
        <v>Operating</v>
      </c>
      <c r="AR508" s="3" t="str">
        <f t="shared" si="99"/>
        <v>Operating</v>
      </c>
      <c r="AS508" s="3" t="str">
        <f t="shared" si="99"/>
        <v>Operating</v>
      </c>
      <c r="AT508" s="3" t="str">
        <f t="shared" si="99"/>
        <v>Operating</v>
      </c>
      <c r="AU508" s="3" t="str">
        <f t="shared" si="99"/>
        <v>Operating</v>
      </c>
      <c r="AV508" s="3" t="str">
        <f t="shared" si="99"/>
        <v>Operating</v>
      </c>
      <c r="AW508" s="3" t="str">
        <f t="shared" si="99"/>
        <v>Operating</v>
      </c>
      <c r="AX508" s="3"/>
      <c r="AY508" s="2" t="str">
        <f t="shared" si="89"/>
        <v>Operating</v>
      </c>
      <c r="AZ508" s="9"/>
    </row>
    <row r="509" spans="1:52">
      <c r="A509" s="2">
        <f t="shared" si="93"/>
        <v>506</v>
      </c>
      <c r="B509" s="2" t="s">
        <v>1126</v>
      </c>
      <c r="C509" s="2" t="s">
        <v>1126</v>
      </c>
      <c r="D509" s="2" t="s">
        <v>1126</v>
      </c>
      <c r="E509" s="2" t="s">
        <v>22</v>
      </c>
      <c r="F509" s="2" t="s">
        <v>210</v>
      </c>
      <c r="G509" s="2" t="str">
        <f t="shared" si="90"/>
        <v>Upto FY20</v>
      </c>
      <c r="H509" s="2" t="s">
        <v>13747</v>
      </c>
      <c r="I509" s="2" t="str">
        <f t="shared" si="91"/>
        <v>TNL</v>
      </c>
      <c r="J509" s="2" t="s">
        <v>24</v>
      </c>
      <c r="K509" s="84" t="s">
        <v>1127</v>
      </c>
      <c r="L509" s="84" t="s">
        <v>8454</v>
      </c>
      <c r="M509" s="84" t="s">
        <v>11609</v>
      </c>
      <c r="N509" s="84" t="s">
        <v>11609</v>
      </c>
      <c r="O509" s="2"/>
      <c r="P509" s="2"/>
      <c r="Q509" s="84" t="s">
        <v>8457</v>
      </c>
      <c r="R509" s="5"/>
      <c r="S509" s="5" t="s">
        <v>1129</v>
      </c>
      <c r="T509" s="181" t="s">
        <v>1130</v>
      </c>
      <c r="U509" s="84" t="s">
        <v>12570</v>
      </c>
      <c r="V509" s="84" t="s">
        <v>6436</v>
      </c>
      <c r="W509" s="84" t="s">
        <v>6436</v>
      </c>
      <c r="X509" s="3" t="s">
        <v>1128</v>
      </c>
      <c r="Y509" s="2">
        <v>400</v>
      </c>
      <c r="Z509" s="10" t="str">
        <f t="shared" si="92"/>
        <v>250-400</v>
      </c>
      <c r="AA509" s="2" t="s">
        <v>29</v>
      </c>
      <c r="AB509" s="5">
        <v>39652</v>
      </c>
      <c r="AC509" s="4">
        <f t="shared" si="88"/>
        <v>39630</v>
      </c>
      <c r="AD509" s="2" t="s">
        <v>40</v>
      </c>
      <c r="AE509" s="5"/>
      <c r="AF509" s="4"/>
      <c r="AG509" s="2"/>
      <c r="AH509" s="2">
        <v>16.234819999999999</v>
      </c>
      <c r="AI509" s="2">
        <v>80.650300000000001</v>
      </c>
      <c r="AJ509" s="2">
        <v>522201</v>
      </c>
      <c r="AK509" s="3" t="s">
        <v>4804</v>
      </c>
      <c r="AL509" s="3" t="str">
        <f t="shared" si="99"/>
        <v>Operating</v>
      </c>
      <c r="AM509" s="3" t="str">
        <f t="shared" si="99"/>
        <v>Operating</v>
      </c>
      <c r="AN509" s="3" t="str">
        <f t="shared" si="99"/>
        <v>Operating</v>
      </c>
      <c r="AO509" s="3" t="str">
        <f t="shared" si="99"/>
        <v>Operating</v>
      </c>
      <c r="AP509" s="3" t="str">
        <f t="shared" si="99"/>
        <v>Operating</v>
      </c>
      <c r="AQ509" s="3" t="str">
        <f t="shared" si="99"/>
        <v>Operating</v>
      </c>
      <c r="AR509" s="3" t="str">
        <f t="shared" si="99"/>
        <v>Operating</v>
      </c>
      <c r="AS509" s="3" t="str">
        <f t="shared" si="99"/>
        <v>Operating</v>
      </c>
      <c r="AT509" s="3" t="str">
        <f t="shared" si="99"/>
        <v>Operating</v>
      </c>
      <c r="AU509" s="3" t="str">
        <f t="shared" si="99"/>
        <v>Operating</v>
      </c>
      <c r="AV509" s="3" t="str">
        <f t="shared" si="99"/>
        <v>Operating</v>
      </c>
      <c r="AW509" s="3" t="str">
        <f t="shared" si="99"/>
        <v>Operating</v>
      </c>
      <c r="AX509" s="3"/>
      <c r="AY509" s="2" t="str">
        <f t="shared" si="89"/>
        <v>Operating</v>
      </c>
      <c r="AZ509" s="9"/>
    </row>
    <row r="510" spans="1:52">
      <c r="A510" s="2">
        <f t="shared" si="93"/>
        <v>507</v>
      </c>
      <c r="B510" s="2" t="s">
        <v>1129</v>
      </c>
      <c r="C510" s="2" t="s">
        <v>1129</v>
      </c>
      <c r="D510" s="2" t="s">
        <v>1129</v>
      </c>
      <c r="E510" s="2" t="s">
        <v>22</v>
      </c>
      <c r="F510" s="2" t="s">
        <v>210</v>
      </c>
      <c r="G510" s="2" t="str">
        <f t="shared" si="90"/>
        <v>Upto FY20</v>
      </c>
      <c r="H510" s="2" t="s">
        <v>13747</v>
      </c>
      <c r="I510" s="2" t="str">
        <f t="shared" si="91"/>
        <v>TNL</v>
      </c>
      <c r="J510" s="2" t="s">
        <v>24</v>
      </c>
      <c r="K510" s="84" t="s">
        <v>1127</v>
      </c>
      <c r="L510" s="84" t="s">
        <v>8454</v>
      </c>
      <c r="M510" s="84" t="s">
        <v>11609</v>
      </c>
      <c r="N510" s="84" t="s">
        <v>11609</v>
      </c>
      <c r="O510" s="2"/>
      <c r="P510" s="2"/>
      <c r="Q510" s="84" t="s">
        <v>8457</v>
      </c>
      <c r="R510" s="5"/>
      <c r="S510" s="5" t="s">
        <v>1129</v>
      </c>
      <c r="T510" s="181" t="s">
        <v>1130</v>
      </c>
      <c r="U510" s="84" t="s">
        <v>12570</v>
      </c>
      <c r="V510" s="84" t="s">
        <v>6436</v>
      </c>
      <c r="W510" s="84" t="s">
        <v>6436</v>
      </c>
      <c r="X510" s="3" t="s">
        <v>1130</v>
      </c>
      <c r="Y510" s="2">
        <v>200</v>
      </c>
      <c r="Z510" s="10" t="str">
        <f t="shared" si="92"/>
        <v>Less than 250</v>
      </c>
      <c r="AA510" s="2" t="s">
        <v>29</v>
      </c>
      <c r="AB510" s="5">
        <v>39652</v>
      </c>
      <c r="AC510" s="4">
        <f t="shared" si="88"/>
        <v>39630</v>
      </c>
      <c r="AD510" s="2" t="s">
        <v>40</v>
      </c>
      <c r="AE510" s="5"/>
      <c r="AF510" s="4"/>
      <c r="AG510" s="2"/>
      <c r="AH510" s="2">
        <v>16.243390000000002</v>
      </c>
      <c r="AI510" s="2">
        <v>80.645809999999997</v>
      </c>
      <c r="AJ510" s="2">
        <v>522201</v>
      </c>
      <c r="AK510" s="3" t="s">
        <v>4805</v>
      </c>
      <c r="AL510" s="3" t="str">
        <f t="shared" si="99"/>
        <v>Operating</v>
      </c>
      <c r="AM510" s="3" t="str">
        <f t="shared" si="99"/>
        <v>Operating</v>
      </c>
      <c r="AN510" s="3" t="str">
        <f t="shared" si="99"/>
        <v>Operating</v>
      </c>
      <c r="AO510" s="3" t="str">
        <f t="shared" si="99"/>
        <v>Operating</v>
      </c>
      <c r="AP510" s="3" t="str">
        <f t="shared" si="99"/>
        <v>Operating</v>
      </c>
      <c r="AQ510" s="3" t="str">
        <f t="shared" si="99"/>
        <v>Operating</v>
      </c>
      <c r="AR510" s="3" t="str">
        <f t="shared" si="99"/>
        <v>Operating</v>
      </c>
      <c r="AS510" s="3" t="str">
        <f t="shared" si="99"/>
        <v>Operating</v>
      </c>
      <c r="AT510" s="3" t="str">
        <f t="shared" si="99"/>
        <v>Operating</v>
      </c>
      <c r="AU510" s="3" t="str">
        <f t="shared" si="99"/>
        <v>Operating</v>
      </c>
      <c r="AV510" s="3" t="str">
        <f t="shared" si="99"/>
        <v>Operating</v>
      </c>
      <c r="AW510" s="3" t="str">
        <f t="shared" si="99"/>
        <v>Operating</v>
      </c>
      <c r="AX510" s="3"/>
      <c r="AY510" s="2" t="str">
        <f t="shared" si="89"/>
        <v>Operating</v>
      </c>
      <c r="AZ510" s="9"/>
    </row>
    <row r="511" spans="1:52">
      <c r="A511" s="2">
        <f t="shared" si="93"/>
        <v>508</v>
      </c>
      <c r="B511" s="2" t="s">
        <v>1131</v>
      </c>
      <c r="C511" s="2" t="s">
        <v>1131</v>
      </c>
      <c r="D511" s="2" t="s">
        <v>1131</v>
      </c>
      <c r="E511" s="2" t="s">
        <v>22</v>
      </c>
      <c r="F511" s="2" t="s">
        <v>210</v>
      </c>
      <c r="G511" s="2" t="str">
        <f t="shared" si="90"/>
        <v>Upto FY20</v>
      </c>
      <c r="H511" s="2" t="s">
        <v>13747</v>
      </c>
      <c r="I511" s="2" t="str">
        <f t="shared" si="91"/>
        <v>BLR</v>
      </c>
      <c r="J511" s="2" t="s">
        <v>179</v>
      </c>
      <c r="K511" s="84" t="s">
        <v>180</v>
      </c>
      <c r="L511" s="84" t="s">
        <v>8455</v>
      </c>
      <c r="M511" s="84" t="s">
        <v>8455</v>
      </c>
      <c r="N511" s="84" t="s">
        <v>8455</v>
      </c>
      <c r="O511" s="2"/>
      <c r="P511" s="2"/>
      <c r="Q511" s="84" t="s">
        <v>8457</v>
      </c>
      <c r="R511" s="5"/>
      <c r="S511" s="5" t="s">
        <v>8584</v>
      </c>
      <c r="T511" s="181" t="s">
        <v>8607</v>
      </c>
      <c r="U511" s="84" t="s">
        <v>12567</v>
      </c>
      <c r="V511" s="84" t="s">
        <v>181</v>
      </c>
      <c r="W511" s="84" t="s">
        <v>181</v>
      </c>
      <c r="X511" s="3" t="s">
        <v>1132</v>
      </c>
      <c r="Y511" s="164">
        <v>300</v>
      </c>
      <c r="Z511" s="10" t="str">
        <f t="shared" si="92"/>
        <v>250-400</v>
      </c>
      <c r="AA511" s="2" t="s">
        <v>29</v>
      </c>
      <c r="AB511" s="5">
        <v>39652</v>
      </c>
      <c r="AC511" s="4">
        <f t="shared" si="88"/>
        <v>39630</v>
      </c>
      <c r="AD511" s="2" t="s">
        <v>40</v>
      </c>
      <c r="AE511" s="5"/>
      <c r="AF511" s="4"/>
      <c r="AG511" s="2"/>
      <c r="AH511" s="2">
        <v>12.90828</v>
      </c>
      <c r="AI511" s="2">
        <v>77.54795</v>
      </c>
      <c r="AJ511" s="2">
        <v>560061</v>
      </c>
      <c r="AK511" s="3" t="s">
        <v>4806</v>
      </c>
      <c r="AL511" s="3" t="str">
        <f t="shared" si="99"/>
        <v>Operating</v>
      </c>
      <c r="AM511" s="3" t="str">
        <f t="shared" si="99"/>
        <v>Operating</v>
      </c>
      <c r="AN511" s="3" t="str">
        <f t="shared" si="99"/>
        <v>Operating</v>
      </c>
      <c r="AO511" s="3" t="str">
        <f t="shared" si="99"/>
        <v>Operating</v>
      </c>
      <c r="AP511" s="3" t="str">
        <f t="shared" si="99"/>
        <v>Operating</v>
      </c>
      <c r="AQ511" s="3" t="str">
        <f t="shared" si="99"/>
        <v>Operating</v>
      </c>
      <c r="AR511" s="3" t="str">
        <f t="shared" si="99"/>
        <v>Operating</v>
      </c>
      <c r="AS511" s="3" t="str">
        <f t="shared" si="99"/>
        <v>Operating</v>
      </c>
      <c r="AT511" s="3" t="str">
        <f t="shared" si="99"/>
        <v>Operating</v>
      </c>
      <c r="AU511" s="3" t="str">
        <f t="shared" si="99"/>
        <v>Operating</v>
      </c>
      <c r="AV511" s="3" t="str">
        <f t="shared" si="99"/>
        <v>Operating</v>
      </c>
      <c r="AW511" s="3" t="str">
        <f t="shared" si="99"/>
        <v>Operating</v>
      </c>
      <c r="AX511" s="3"/>
      <c r="AY511" s="2" t="str">
        <f t="shared" si="89"/>
        <v>Operating</v>
      </c>
      <c r="AZ511" s="9"/>
    </row>
    <row r="512" spans="1:52">
      <c r="A512" s="2">
        <f t="shared" si="93"/>
        <v>509</v>
      </c>
      <c r="B512" s="2" t="s">
        <v>1133</v>
      </c>
      <c r="C512" s="2" t="s">
        <v>1133</v>
      </c>
      <c r="D512" s="2" t="s">
        <v>1133</v>
      </c>
      <c r="E512" s="2" t="s">
        <v>22</v>
      </c>
      <c r="F512" s="2" t="s">
        <v>210</v>
      </c>
      <c r="G512" s="2" t="str">
        <f t="shared" si="90"/>
        <v>Upto FY20</v>
      </c>
      <c r="H512" s="2" t="s">
        <v>13747</v>
      </c>
      <c r="I512" s="2" t="str">
        <f t="shared" si="91"/>
        <v>BZA</v>
      </c>
      <c r="J512" s="2" t="s">
        <v>24</v>
      </c>
      <c r="K512" s="84" t="s">
        <v>325</v>
      </c>
      <c r="L512" s="84" t="s">
        <v>8</v>
      </c>
      <c r="M512" s="84" t="s">
        <v>11607</v>
      </c>
      <c r="N512" s="84" t="s">
        <v>11607</v>
      </c>
      <c r="O512" s="2"/>
      <c r="P512" s="2"/>
      <c r="Q512" s="84" t="s">
        <v>8457</v>
      </c>
      <c r="R512" s="5"/>
      <c r="S512" s="5" t="s">
        <v>3746</v>
      </c>
      <c r="T512" s="181" t="s">
        <v>3782</v>
      </c>
      <c r="U512" s="84" t="s">
        <v>12569</v>
      </c>
      <c r="V512" s="84" t="s">
        <v>6436</v>
      </c>
      <c r="W512" s="84" t="s">
        <v>6436</v>
      </c>
      <c r="X512" s="3" t="s">
        <v>1134</v>
      </c>
      <c r="Y512" s="2">
        <v>2400</v>
      </c>
      <c r="Z512" s="10" t="str">
        <f t="shared" si="92"/>
        <v>Gr than 1000</v>
      </c>
      <c r="AA512" s="2" t="s">
        <v>29</v>
      </c>
      <c r="AB512" s="5">
        <v>39654</v>
      </c>
      <c r="AC512" s="4">
        <f t="shared" si="88"/>
        <v>39630</v>
      </c>
      <c r="AD512" s="2" t="s">
        <v>40</v>
      </c>
      <c r="AE512" s="5"/>
      <c r="AF512" s="4"/>
      <c r="AG512" s="2"/>
      <c r="AH512" s="2">
        <v>16.50506</v>
      </c>
      <c r="AI512" s="2">
        <v>80.647450000000006</v>
      </c>
      <c r="AJ512" s="2">
        <v>520010</v>
      </c>
      <c r="AK512" s="3" t="s">
        <v>4807</v>
      </c>
      <c r="AL512" s="3" t="str">
        <f t="shared" si="99"/>
        <v>Operating</v>
      </c>
      <c r="AM512" s="3" t="str">
        <f t="shared" si="99"/>
        <v>Operating</v>
      </c>
      <c r="AN512" s="3" t="str">
        <f t="shared" si="99"/>
        <v>Operating</v>
      </c>
      <c r="AO512" s="3" t="str">
        <f t="shared" si="99"/>
        <v>Operating</v>
      </c>
      <c r="AP512" s="3" t="str">
        <f t="shared" si="99"/>
        <v>Operating</v>
      </c>
      <c r="AQ512" s="3" t="str">
        <f t="shared" si="99"/>
        <v>Operating</v>
      </c>
      <c r="AR512" s="3" t="str">
        <f t="shared" si="99"/>
        <v>Operating</v>
      </c>
      <c r="AS512" s="3" t="str">
        <f t="shared" si="99"/>
        <v>Operating</v>
      </c>
      <c r="AT512" s="3" t="str">
        <f t="shared" si="99"/>
        <v>Operating</v>
      </c>
      <c r="AU512" s="3" t="str">
        <f t="shared" si="99"/>
        <v>Operating</v>
      </c>
      <c r="AV512" s="3" t="str">
        <f t="shared" si="99"/>
        <v>Operating</v>
      </c>
      <c r="AW512" s="3" t="str">
        <f t="shared" si="99"/>
        <v>Operating</v>
      </c>
      <c r="AX512" s="3"/>
      <c r="AY512" s="2" t="str">
        <f t="shared" si="89"/>
        <v>Operating</v>
      </c>
      <c r="AZ512" s="9"/>
    </row>
    <row r="513" spans="1:52">
      <c r="A513" s="2">
        <f t="shared" si="93"/>
        <v>510</v>
      </c>
      <c r="B513" s="2" t="s">
        <v>1135</v>
      </c>
      <c r="C513" s="2" t="s">
        <v>1135</v>
      </c>
      <c r="D513" s="2" t="s">
        <v>1135</v>
      </c>
      <c r="E513" s="2" t="s">
        <v>22</v>
      </c>
      <c r="F513" s="2" t="s">
        <v>210</v>
      </c>
      <c r="G513" s="2" t="str">
        <f t="shared" si="90"/>
        <v>Upto FY20</v>
      </c>
      <c r="H513" s="2" t="s">
        <v>13747</v>
      </c>
      <c r="I513" s="2" t="str">
        <f t="shared" si="91"/>
        <v>BZA</v>
      </c>
      <c r="J513" s="2" t="s">
        <v>24</v>
      </c>
      <c r="K513" s="84" t="s">
        <v>325</v>
      </c>
      <c r="L513" s="84" t="s">
        <v>8</v>
      </c>
      <c r="M513" s="84" t="s">
        <v>11607</v>
      </c>
      <c r="N513" s="84" t="s">
        <v>11607</v>
      </c>
      <c r="O513" s="2"/>
      <c r="P513" s="2"/>
      <c r="Q513" s="84" t="s">
        <v>8457</v>
      </c>
      <c r="R513" s="5"/>
      <c r="S513" s="5" t="s">
        <v>3746</v>
      </c>
      <c r="T513" s="181" t="s">
        <v>3782</v>
      </c>
      <c r="U513" s="84" t="s">
        <v>12569</v>
      </c>
      <c r="V513" s="84" t="s">
        <v>6436</v>
      </c>
      <c r="W513" s="84" t="s">
        <v>6436</v>
      </c>
      <c r="X513" s="3" t="s">
        <v>1136</v>
      </c>
      <c r="Y513" s="2">
        <v>360</v>
      </c>
      <c r="Z513" s="10" t="str">
        <f t="shared" si="92"/>
        <v>250-400</v>
      </c>
      <c r="AA513" s="2" t="s">
        <v>29</v>
      </c>
      <c r="AB513" s="5">
        <v>39654</v>
      </c>
      <c r="AC513" s="4">
        <f t="shared" si="88"/>
        <v>39630</v>
      </c>
      <c r="AD513" s="2" t="s">
        <v>40</v>
      </c>
      <c r="AE513" s="5"/>
      <c r="AF513" s="4"/>
      <c r="AG513" s="2"/>
      <c r="AH513" s="2">
        <v>16.5015</v>
      </c>
      <c r="AI513" s="2">
        <v>80.653689999999997</v>
      </c>
      <c r="AJ513" s="2">
        <v>520008</v>
      </c>
      <c r="AK513" s="3" t="s">
        <v>11617</v>
      </c>
      <c r="AL513" s="3" t="str">
        <f t="shared" si="99"/>
        <v>Operating</v>
      </c>
      <c r="AM513" s="3" t="str">
        <f t="shared" si="99"/>
        <v>Operating</v>
      </c>
      <c r="AN513" s="3" t="str">
        <f t="shared" si="99"/>
        <v>Operating</v>
      </c>
      <c r="AO513" s="3" t="str">
        <f t="shared" si="99"/>
        <v>Operating</v>
      </c>
      <c r="AP513" s="3" t="str">
        <f t="shared" si="99"/>
        <v>Operating</v>
      </c>
      <c r="AQ513" s="3" t="str">
        <f t="shared" si="99"/>
        <v>Operating</v>
      </c>
      <c r="AR513" s="3" t="str">
        <f t="shared" si="99"/>
        <v>Operating</v>
      </c>
      <c r="AS513" s="3" t="str">
        <f t="shared" si="99"/>
        <v>Operating</v>
      </c>
      <c r="AT513" s="3" t="str">
        <f t="shared" si="99"/>
        <v>Operating</v>
      </c>
      <c r="AU513" s="3" t="str">
        <f t="shared" si="99"/>
        <v>Operating</v>
      </c>
      <c r="AV513" s="3" t="str">
        <f t="shared" si="99"/>
        <v>Operating</v>
      </c>
      <c r="AW513" s="3" t="str">
        <f t="shared" si="99"/>
        <v>Operating</v>
      </c>
      <c r="AX513" s="3"/>
      <c r="AY513" s="2" t="str">
        <f t="shared" si="89"/>
        <v>Operating</v>
      </c>
      <c r="AZ513" s="9"/>
    </row>
    <row r="514" spans="1:52">
      <c r="A514" s="2">
        <f t="shared" si="93"/>
        <v>511</v>
      </c>
      <c r="B514" s="2" t="s">
        <v>1137</v>
      </c>
      <c r="C514" s="2" t="s">
        <v>1137</v>
      </c>
      <c r="D514" s="2" t="s">
        <v>1137</v>
      </c>
      <c r="E514" s="2" t="s">
        <v>22</v>
      </c>
      <c r="F514" s="2" t="s">
        <v>210</v>
      </c>
      <c r="G514" s="2" t="str">
        <f t="shared" si="90"/>
        <v>Upto FY20</v>
      </c>
      <c r="H514" s="2" t="e">
        <v>#N/A</v>
      </c>
      <c r="I514" s="2" t="str">
        <f t="shared" si="91"/>
        <v>DVG</v>
      </c>
      <c r="J514" s="2" t="s">
        <v>179</v>
      </c>
      <c r="K514" s="84" t="s">
        <v>774</v>
      </c>
      <c r="L514" s="84" t="s">
        <v>8453</v>
      </c>
      <c r="M514" s="84" t="s">
        <v>11608</v>
      </c>
      <c r="N514" s="84" t="s">
        <v>11608</v>
      </c>
      <c r="O514" s="2"/>
      <c r="P514" s="2"/>
      <c r="Q514" s="84" t="s">
        <v>8457</v>
      </c>
      <c r="R514" s="5"/>
      <c r="S514" s="5"/>
      <c r="T514" s="5"/>
      <c r="U514" s="84" t="s">
        <v>12566</v>
      </c>
      <c r="V514" s="84" t="s">
        <v>438</v>
      </c>
      <c r="W514" s="84" t="s">
        <v>438</v>
      </c>
      <c r="X514" s="3" t="s">
        <v>1138</v>
      </c>
      <c r="Y514" s="167">
        <v>300</v>
      </c>
      <c r="Z514" s="10" t="str">
        <f t="shared" si="92"/>
        <v>250-400</v>
      </c>
      <c r="AA514" s="2" t="s">
        <v>29</v>
      </c>
      <c r="AB514" s="5">
        <v>39654</v>
      </c>
      <c r="AC514" s="4">
        <f t="shared" si="88"/>
        <v>39630</v>
      </c>
      <c r="AD514" s="2" t="s">
        <v>30</v>
      </c>
      <c r="AE514" s="5"/>
      <c r="AF514" s="4">
        <v>40725</v>
      </c>
      <c r="AG514" s="2" t="s">
        <v>164</v>
      </c>
      <c r="AH514" s="2" t="s">
        <v>3731</v>
      </c>
      <c r="AI514" s="2" t="s">
        <v>3731</v>
      </c>
      <c r="AJ514" s="2">
        <v>577004</v>
      </c>
      <c r="AK514" s="3" t="s">
        <v>4808</v>
      </c>
      <c r="AL514" s="3" t="str">
        <f t="shared" ref="AL514:AW523" si="100">IF($AB514&lt;=EOMONTH(AL$2,0),IF(OR($AF514&gt;EOMONTH(AL$2,0),ISBLANK($AF514)),"Operating",""),"")</f>
        <v/>
      </c>
      <c r="AM514" s="3" t="str">
        <f t="shared" si="100"/>
        <v/>
      </c>
      <c r="AN514" s="3" t="str">
        <f t="shared" si="100"/>
        <v/>
      </c>
      <c r="AO514" s="3" t="str">
        <f t="shared" si="100"/>
        <v/>
      </c>
      <c r="AP514" s="3" t="str">
        <f t="shared" si="100"/>
        <v/>
      </c>
      <c r="AQ514" s="3" t="str">
        <f t="shared" si="100"/>
        <v/>
      </c>
      <c r="AR514" s="3" t="str">
        <f t="shared" si="100"/>
        <v/>
      </c>
      <c r="AS514" s="3" t="str">
        <f t="shared" si="100"/>
        <v/>
      </c>
      <c r="AT514" s="3" t="str">
        <f t="shared" si="100"/>
        <v/>
      </c>
      <c r="AU514" s="3" t="str">
        <f t="shared" si="100"/>
        <v/>
      </c>
      <c r="AV514" s="3" t="str">
        <f t="shared" si="100"/>
        <v/>
      </c>
      <c r="AW514" s="3" t="str">
        <f t="shared" si="100"/>
        <v/>
      </c>
      <c r="AX514" s="3"/>
      <c r="AY514" s="2" t="str">
        <f t="shared" si="89"/>
        <v/>
      </c>
      <c r="AZ514" s="9"/>
    </row>
    <row r="515" spans="1:52">
      <c r="A515" s="2">
        <f t="shared" si="93"/>
        <v>512</v>
      </c>
      <c r="B515" s="2" t="s">
        <v>1139</v>
      </c>
      <c r="C515" s="2" t="s">
        <v>1139</v>
      </c>
      <c r="D515" s="2" t="s">
        <v>1139</v>
      </c>
      <c r="E515" s="2" t="s">
        <v>22</v>
      </c>
      <c r="F515" s="2" t="s">
        <v>210</v>
      </c>
      <c r="G515" s="2" t="str">
        <f t="shared" si="90"/>
        <v>Upto FY20</v>
      </c>
      <c r="H515" s="2" t="s">
        <v>13747</v>
      </c>
      <c r="I515" s="2" t="str">
        <f t="shared" si="91"/>
        <v>MAS</v>
      </c>
      <c r="J515" s="2" t="s">
        <v>509</v>
      </c>
      <c r="K515" s="84" t="s">
        <v>510</v>
      </c>
      <c r="L515" s="84" t="s">
        <v>8455</v>
      </c>
      <c r="M515" s="84" t="s">
        <v>8455</v>
      </c>
      <c r="N515" s="84" t="s">
        <v>8455</v>
      </c>
      <c r="O515" s="2"/>
      <c r="P515" s="2"/>
      <c r="Q515" s="84" t="s">
        <v>8457</v>
      </c>
      <c r="R515" s="5"/>
      <c r="S515" s="5" t="s">
        <v>8464</v>
      </c>
      <c r="T515" s="181" t="s">
        <v>8477</v>
      </c>
      <c r="U515" s="84" t="s">
        <v>12571</v>
      </c>
      <c r="V515" s="84" t="s">
        <v>511</v>
      </c>
      <c r="W515" s="84" t="s">
        <v>511</v>
      </c>
      <c r="X515" s="3" t="s">
        <v>1140</v>
      </c>
      <c r="Y515" s="2">
        <v>320</v>
      </c>
      <c r="Z515" s="10" t="str">
        <f t="shared" si="92"/>
        <v>250-400</v>
      </c>
      <c r="AA515" s="2" t="s">
        <v>29</v>
      </c>
      <c r="AB515" s="5">
        <v>39656</v>
      </c>
      <c r="AC515" s="4">
        <f t="shared" si="88"/>
        <v>39630</v>
      </c>
      <c r="AD515" s="2" t="s">
        <v>40</v>
      </c>
      <c r="AE515" s="5"/>
      <c r="AF515" s="4"/>
      <c r="AG515" s="2"/>
      <c r="AH515" s="2">
        <v>13.074719999999999</v>
      </c>
      <c r="AI515" s="2">
        <v>80.216269999999994</v>
      </c>
      <c r="AJ515" s="2">
        <v>600106</v>
      </c>
      <c r="AK515" s="3" t="s">
        <v>4809</v>
      </c>
      <c r="AL515" s="3" t="str">
        <f t="shared" si="100"/>
        <v>Operating</v>
      </c>
      <c r="AM515" s="3" t="str">
        <f t="shared" si="100"/>
        <v>Operating</v>
      </c>
      <c r="AN515" s="3" t="str">
        <f t="shared" si="100"/>
        <v>Operating</v>
      </c>
      <c r="AO515" s="3" t="str">
        <f t="shared" si="100"/>
        <v>Operating</v>
      </c>
      <c r="AP515" s="3" t="str">
        <f t="shared" si="100"/>
        <v>Operating</v>
      </c>
      <c r="AQ515" s="3" t="str">
        <f t="shared" si="100"/>
        <v>Operating</v>
      </c>
      <c r="AR515" s="3" t="str">
        <f t="shared" si="100"/>
        <v>Operating</v>
      </c>
      <c r="AS515" s="3" t="str">
        <f t="shared" si="100"/>
        <v>Operating</v>
      </c>
      <c r="AT515" s="3" t="str">
        <f t="shared" si="100"/>
        <v>Operating</v>
      </c>
      <c r="AU515" s="3" t="str">
        <f t="shared" si="100"/>
        <v>Operating</v>
      </c>
      <c r="AV515" s="3" t="str">
        <f t="shared" si="100"/>
        <v>Operating</v>
      </c>
      <c r="AW515" s="3" t="str">
        <f t="shared" si="100"/>
        <v>Operating</v>
      </c>
      <c r="AX515" s="3"/>
      <c r="AY515" s="2" t="str">
        <f t="shared" si="89"/>
        <v>Operating</v>
      </c>
      <c r="AZ515" s="9"/>
    </row>
    <row r="516" spans="1:52">
      <c r="A516" s="2">
        <f t="shared" si="93"/>
        <v>513</v>
      </c>
      <c r="B516" s="2" t="s">
        <v>1141</v>
      </c>
      <c r="C516" s="2" t="s">
        <v>1141</v>
      </c>
      <c r="D516" s="2" t="s">
        <v>1141</v>
      </c>
      <c r="E516" s="2" t="s">
        <v>22</v>
      </c>
      <c r="F516" s="2" t="s">
        <v>210</v>
      </c>
      <c r="G516" s="2" t="str">
        <f t="shared" si="90"/>
        <v>Upto FY20</v>
      </c>
      <c r="H516" s="2" t="s">
        <v>13747</v>
      </c>
      <c r="I516" s="2" t="str">
        <f t="shared" si="91"/>
        <v>MAS</v>
      </c>
      <c r="J516" s="2" t="s">
        <v>509</v>
      </c>
      <c r="K516" s="84" t="s">
        <v>510</v>
      </c>
      <c r="L516" s="84" t="s">
        <v>8455</v>
      </c>
      <c r="M516" s="84" t="s">
        <v>8455</v>
      </c>
      <c r="N516" s="84" t="s">
        <v>8455</v>
      </c>
      <c r="O516" s="2"/>
      <c r="P516" s="2"/>
      <c r="Q516" s="84" t="s">
        <v>8457</v>
      </c>
      <c r="R516" s="5"/>
      <c r="S516" s="5" t="s">
        <v>8408</v>
      </c>
      <c r="T516" s="181" t="s">
        <v>8426</v>
      </c>
      <c r="U516" s="84" t="s">
        <v>12571</v>
      </c>
      <c r="V516" s="84" t="s">
        <v>511</v>
      </c>
      <c r="W516" s="84" t="s">
        <v>511</v>
      </c>
      <c r="X516" s="3" t="s">
        <v>1142</v>
      </c>
      <c r="Y516" s="2">
        <v>250</v>
      </c>
      <c r="Z516" s="10" t="str">
        <f t="shared" si="92"/>
        <v>Less than 250</v>
      </c>
      <c r="AA516" s="2" t="s">
        <v>29</v>
      </c>
      <c r="AB516" s="5">
        <v>39656</v>
      </c>
      <c r="AC516" s="4">
        <f t="shared" ref="AC516:AC579" si="101">DATE(YEAR(AB516),MONTH(AB516),1)</f>
        <v>39630</v>
      </c>
      <c r="AD516" s="2" t="s">
        <v>40</v>
      </c>
      <c r="AE516" s="5"/>
      <c r="AF516" s="4"/>
      <c r="AG516" s="2"/>
      <c r="AH516" s="2">
        <v>12.97481</v>
      </c>
      <c r="AI516" s="2">
        <v>80.134010000000004</v>
      </c>
      <c r="AJ516" s="2">
        <v>600075</v>
      </c>
      <c r="AK516" s="3" t="s">
        <v>4810</v>
      </c>
      <c r="AL516" s="3" t="str">
        <f t="shared" si="100"/>
        <v>Operating</v>
      </c>
      <c r="AM516" s="3" t="str">
        <f t="shared" si="100"/>
        <v>Operating</v>
      </c>
      <c r="AN516" s="3" t="str">
        <f t="shared" si="100"/>
        <v>Operating</v>
      </c>
      <c r="AO516" s="3" t="str">
        <f t="shared" si="100"/>
        <v>Operating</v>
      </c>
      <c r="AP516" s="3" t="str">
        <f t="shared" si="100"/>
        <v>Operating</v>
      </c>
      <c r="AQ516" s="3" t="str">
        <f t="shared" si="100"/>
        <v>Operating</v>
      </c>
      <c r="AR516" s="3" t="str">
        <f t="shared" si="100"/>
        <v>Operating</v>
      </c>
      <c r="AS516" s="3" t="str">
        <f t="shared" si="100"/>
        <v>Operating</v>
      </c>
      <c r="AT516" s="3" t="str">
        <f t="shared" si="100"/>
        <v>Operating</v>
      </c>
      <c r="AU516" s="3" t="str">
        <f t="shared" si="100"/>
        <v>Operating</v>
      </c>
      <c r="AV516" s="3" t="str">
        <f t="shared" si="100"/>
        <v>Operating</v>
      </c>
      <c r="AW516" s="3" t="str">
        <f t="shared" si="100"/>
        <v>Operating</v>
      </c>
      <c r="AX516" s="3"/>
      <c r="AY516" s="2" t="str">
        <f t="shared" ref="AY516:AY579" si="102">IF($AB516&lt;=EOMONTH(AY$2,0),IF(OR($AF516&gt;EOMONTH(AY$2,0),ISBLANK($AF516)),"Operating",""),"")</f>
        <v>Operating</v>
      </c>
      <c r="AZ516" s="9"/>
    </row>
    <row r="517" spans="1:52">
      <c r="A517" s="2">
        <f t="shared" si="93"/>
        <v>514</v>
      </c>
      <c r="B517" s="2" t="s">
        <v>1143</v>
      </c>
      <c r="C517" s="2" t="s">
        <v>1143</v>
      </c>
      <c r="D517" s="2" t="s">
        <v>1143</v>
      </c>
      <c r="E517" s="2" t="s">
        <v>22</v>
      </c>
      <c r="F517" s="2" t="s">
        <v>210</v>
      </c>
      <c r="G517" s="2" t="str">
        <f t="shared" ref="G517:G580" si="103">IF(RIGHT(F517,2)&lt;="20","Upto FY20",F517)</f>
        <v>Upto FY20</v>
      </c>
      <c r="H517" s="2" t="e">
        <v>#N/A</v>
      </c>
      <c r="I517" s="2" t="str">
        <f t="shared" ref="I517:I580" si="104">MID(C517,5,3)</f>
        <v>BLR</v>
      </c>
      <c r="J517" s="2" t="s">
        <v>179</v>
      </c>
      <c r="K517" s="84" t="s">
        <v>180</v>
      </c>
      <c r="L517" s="84" t="s">
        <v>8455</v>
      </c>
      <c r="M517" s="84" t="s">
        <v>8455</v>
      </c>
      <c r="N517" s="84" t="s">
        <v>8455</v>
      </c>
      <c r="O517" s="2"/>
      <c r="P517" s="2"/>
      <c r="Q517" s="84" t="s">
        <v>8457</v>
      </c>
      <c r="R517" s="5"/>
      <c r="S517" s="5"/>
      <c r="T517" s="5"/>
      <c r="U517" s="84" t="s">
        <v>12567</v>
      </c>
      <c r="V517" s="84" t="s">
        <v>181</v>
      </c>
      <c r="W517" s="84" t="s">
        <v>181</v>
      </c>
      <c r="X517" s="3" t="s">
        <v>1144</v>
      </c>
      <c r="Y517" s="167">
        <v>350</v>
      </c>
      <c r="Z517" s="10" t="str">
        <f t="shared" ref="Z517:Z580" si="105">IF(Y517&lt;=250,"Less than 250",IF(Y517&lt;=400,"250-400",IF(Y517&lt;=600,"400-600",IF(Y517&lt;=1000,"600-1000","Gr than 1000"))))</f>
        <v>250-400</v>
      </c>
      <c r="AA517" s="2" t="s">
        <v>29</v>
      </c>
      <c r="AB517" s="5">
        <v>39657</v>
      </c>
      <c r="AC517" s="4">
        <f t="shared" si="101"/>
        <v>39630</v>
      </c>
      <c r="AD517" s="2" t="s">
        <v>30</v>
      </c>
      <c r="AE517" s="5"/>
      <c r="AF517" s="4">
        <v>39814</v>
      </c>
      <c r="AG517" s="2" t="s">
        <v>210</v>
      </c>
      <c r="AH517" s="2" t="s">
        <v>3731</v>
      </c>
      <c r="AI517" s="2" t="s">
        <v>3731</v>
      </c>
      <c r="AJ517" s="2">
        <v>560103</v>
      </c>
      <c r="AK517" s="3" t="s">
        <v>4811</v>
      </c>
      <c r="AL517" s="3" t="str">
        <f t="shared" si="100"/>
        <v/>
      </c>
      <c r="AM517" s="3" t="str">
        <f t="shared" si="100"/>
        <v/>
      </c>
      <c r="AN517" s="3" t="str">
        <f t="shared" si="100"/>
        <v/>
      </c>
      <c r="AO517" s="3" t="str">
        <f t="shared" si="100"/>
        <v/>
      </c>
      <c r="AP517" s="3" t="str">
        <f t="shared" si="100"/>
        <v/>
      </c>
      <c r="AQ517" s="3" t="str">
        <f t="shared" si="100"/>
        <v/>
      </c>
      <c r="AR517" s="3" t="str">
        <f t="shared" si="100"/>
        <v/>
      </c>
      <c r="AS517" s="3" t="str">
        <f t="shared" si="100"/>
        <v/>
      </c>
      <c r="AT517" s="3" t="str">
        <f t="shared" si="100"/>
        <v/>
      </c>
      <c r="AU517" s="3" t="str">
        <f t="shared" si="100"/>
        <v/>
      </c>
      <c r="AV517" s="3" t="str">
        <f t="shared" si="100"/>
        <v/>
      </c>
      <c r="AW517" s="3" t="str">
        <f t="shared" si="100"/>
        <v/>
      </c>
      <c r="AX517" s="3"/>
      <c r="AY517" s="2" t="str">
        <f t="shared" si="102"/>
        <v/>
      </c>
      <c r="AZ517" s="9"/>
    </row>
    <row r="518" spans="1:52">
      <c r="A518" s="2">
        <f t="shared" ref="A518:A581" si="106">A517+1</f>
        <v>515</v>
      </c>
      <c r="B518" s="2" t="s">
        <v>1145</v>
      </c>
      <c r="C518" s="2" t="s">
        <v>1145</v>
      </c>
      <c r="D518" s="2" t="s">
        <v>1145</v>
      </c>
      <c r="E518" s="2" t="s">
        <v>22</v>
      </c>
      <c r="F518" s="2" t="s">
        <v>210</v>
      </c>
      <c r="G518" s="2" t="str">
        <f t="shared" si="103"/>
        <v>Upto FY20</v>
      </c>
      <c r="H518" s="2" t="s">
        <v>13747</v>
      </c>
      <c r="I518" s="2" t="str">
        <f t="shared" si="104"/>
        <v>MAS</v>
      </c>
      <c r="J518" s="2" t="s">
        <v>509</v>
      </c>
      <c r="K518" s="84" t="s">
        <v>510</v>
      </c>
      <c r="L518" s="84" t="s">
        <v>8455</v>
      </c>
      <c r="M518" s="84" t="s">
        <v>8455</v>
      </c>
      <c r="N518" s="84" t="s">
        <v>8455</v>
      </c>
      <c r="O518" s="2"/>
      <c r="P518" s="2"/>
      <c r="Q518" s="84" t="s">
        <v>8457</v>
      </c>
      <c r="R518" s="5"/>
      <c r="S518" s="5"/>
      <c r="T518" s="5"/>
      <c r="U518" s="84" t="s">
        <v>12571</v>
      </c>
      <c r="V518" s="84" t="s">
        <v>511</v>
      </c>
      <c r="W518" s="84" t="s">
        <v>511</v>
      </c>
      <c r="X518" s="3" t="s">
        <v>1146</v>
      </c>
      <c r="Y518" s="2">
        <v>340</v>
      </c>
      <c r="Z518" s="10" t="str">
        <f t="shared" si="105"/>
        <v>250-400</v>
      </c>
      <c r="AA518" s="2" t="s">
        <v>29</v>
      </c>
      <c r="AB518" s="5">
        <v>39659</v>
      </c>
      <c r="AC518" s="4">
        <f t="shared" si="101"/>
        <v>39630</v>
      </c>
      <c r="AD518" s="2" t="s">
        <v>30</v>
      </c>
      <c r="AE518" s="5">
        <v>43921</v>
      </c>
      <c r="AF518" s="4">
        <v>43891</v>
      </c>
      <c r="AG518" s="2" t="s">
        <v>8204</v>
      </c>
      <c r="AH518" s="2">
        <v>12.92619</v>
      </c>
      <c r="AI518" s="2">
        <v>80.147859999999994</v>
      </c>
      <c r="AJ518" s="2">
        <v>600073</v>
      </c>
      <c r="AK518" s="3" t="s">
        <v>4812</v>
      </c>
      <c r="AL518" s="3" t="str">
        <f t="shared" si="100"/>
        <v/>
      </c>
      <c r="AM518" s="3" t="str">
        <f t="shared" si="100"/>
        <v/>
      </c>
      <c r="AN518" s="3" t="str">
        <f t="shared" si="100"/>
        <v/>
      </c>
      <c r="AO518" s="3" t="str">
        <f t="shared" si="100"/>
        <v/>
      </c>
      <c r="AP518" s="3" t="str">
        <f t="shared" si="100"/>
        <v/>
      </c>
      <c r="AQ518" s="3" t="str">
        <f t="shared" si="100"/>
        <v/>
      </c>
      <c r="AR518" s="3" t="str">
        <f t="shared" si="100"/>
        <v/>
      </c>
      <c r="AS518" s="3" t="str">
        <f t="shared" si="100"/>
        <v/>
      </c>
      <c r="AT518" s="3" t="str">
        <f t="shared" si="100"/>
        <v/>
      </c>
      <c r="AU518" s="3" t="str">
        <f t="shared" si="100"/>
        <v/>
      </c>
      <c r="AV518" s="3" t="str">
        <f t="shared" si="100"/>
        <v/>
      </c>
      <c r="AW518" s="3" t="str">
        <f t="shared" si="100"/>
        <v/>
      </c>
      <c r="AX518" s="3"/>
      <c r="AY518" s="2" t="str">
        <f t="shared" si="102"/>
        <v/>
      </c>
      <c r="AZ518" s="9"/>
    </row>
    <row r="519" spans="1:52">
      <c r="A519" s="2">
        <f t="shared" si="106"/>
        <v>516</v>
      </c>
      <c r="B519" s="2" t="s">
        <v>1147</v>
      </c>
      <c r="C519" s="2" t="s">
        <v>1147</v>
      </c>
      <c r="D519" s="2" t="s">
        <v>1147</v>
      </c>
      <c r="E519" s="2" t="s">
        <v>22</v>
      </c>
      <c r="F519" s="2" t="s">
        <v>210</v>
      </c>
      <c r="G519" s="2" t="str">
        <f t="shared" si="103"/>
        <v>Upto FY20</v>
      </c>
      <c r="H519" s="2" t="s">
        <v>13747</v>
      </c>
      <c r="I519" s="2" t="str">
        <f t="shared" si="104"/>
        <v>BLR</v>
      </c>
      <c r="J519" s="2" t="s">
        <v>179</v>
      </c>
      <c r="K519" s="84" t="s">
        <v>180</v>
      </c>
      <c r="L519" s="84" t="s">
        <v>8455</v>
      </c>
      <c r="M519" s="84" t="s">
        <v>8455</v>
      </c>
      <c r="N519" s="84" t="s">
        <v>8455</v>
      </c>
      <c r="O519" s="2"/>
      <c r="P519" s="2"/>
      <c r="Q519" s="84" t="s">
        <v>8457</v>
      </c>
      <c r="R519" s="5"/>
      <c r="S519" s="5"/>
      <c r="T519" s="5"/>
      <c r="U519" s="84" t="s">
        <v>12567</v>
      </c>
      <c r="V519" s="84" t="s">
        <v>181</v>
      </c>
      <c r="W519" s="84" t="s">
        <v>181</v>
      </c>
      <c r="X519" s="3" t="s">
        <v>1148</v>
      </c>
      <c r="Y519" s="167">
        <v>315</v>
      </c>
      <c r="Z519" s="10" t="str">
        <f t="shared" si="105"/>
        <v>250-400</v>
      </c>
      <c r="AA519" s="2" t="s">
        <v>29</v>
      </c>
      <c r="AB519" s="5">
        <v>39660</v>
      </c>
      <c r="AC519" s="4">
        <f t="shared" si="101"/>
        <v>39630</v>
      </c>
      <c r="AD519" s="2" t="s">
        <v>30</v>
      </c>
      <c r="AE519" s="5">
        <v>42825</v>
      </c>
      <c r="AF519" s="4">
        <v>42795</v>
      </c>
      <c r="AG519" s="2" t="s">
        <v>3923</v>
      </c>
      <c r="AH519" s="2" t="s">
        <v>3731</v>
      </c>
      <c r="AI519" s="2" t="s">
        <v>3731</v>
      </c>
      <c r="AJ519" s="2">
        <v>560047</v>
      </c>
      <c r="AK519" s="3" t="s">
        <v>4813</v>
      </c>
      <c r="AL519" s="3" t="str">
        <f t="shared" si="100"/>
        <v/>
      </c>
      <c r="AM519" s="3" t="str">
        <f t="shared" si="100"/>
        <v/>
      </c>
      <c r="AN519" s="3" t="str">
        <f t="shared" si="100"/>
        <v/>
      </c>
      <c r="AO519" s="3" t="str">
        <f t="shared" si="100"/>
        <v/>
      </c>
      <c r="AP519" s="3" t="str">
        <f t="shared" si="100"/>
        <v/>
      </c>
      <c r="AQ519" s="3" t="str">
        <f t="shared" si="100"/>
        <v/>
      </c>
      <c r="AR519" s="3" t="str">
        <f t="shared" si="100"/>
        <v/>
      </c>
      <c r="AS519" s="3" t="str">
        <f t="shared" si="100"/>
        <v/>
      </c>
      <c r="AT519" s="3" t="str">
        <f t="shared" si="100"/>
        <v/>
      </c>
      <c r="AU519" s="3" t="str">
        <f t="shared" si="100"/>
        <v/>
      </c>
      <c r="AV519" s="3" t="str">
        <f t="shared" si="100"/>
        <v/>
      </c>
      <c r="AW519" s="3" t="str">
        <f t="shared" si="100"/>
        <v/>
      </c>
      <c r="AX519" s="3"/>
      <c r="AY519" s="2" t="str">
        <f t="shared" si="102"/>
        <v/>
      </c>
      <c r="AZ519" s="9"/>
    </row>
    <row r="520" spans="1:52">
      <c r="A520" s="2">
        <f t="shared" si="106"/>
        <v>517</v>
      </c>
      <c r="B520" s="2" t="s">
        <v>1149</v>
      </c>
      <c r="C520" s="2" t="s">
        <v>1149</v>
      </c>
      <c r="D520" s="2" t="s">
        <v>1149</v>
      </c>
      <c r="E520" s="2" t="s">
        <v>22</v>
      </c>
      <c r="F520" s="2" t="s">
        <v>210</v>
      </c>
      <c r="G520" s="2" t="str">
        <f t="shared" si="103"/>
        <v>Upto FY20</v>
      </c>
      <c r="H520" s="2" t="s">
        <v>13747</v>
      </c>
      <c r="I520" s="2" t="str">
        <f t="shared" si="104"/>
        <v>MAS</v>
      </c>
      <c r="J520" s="2" t="s">
        <v>509</v>
      </c>
      <c r="K520" s="84" t="s">
        <v>510</v>
      </c>
      <c r="L520" s="84" t="s">
        <v>8455</v>
      </c>
      <c r="M520" s="84" t="s">
        <v>8455</v>
      </c>
      <c r="N520" s="84" t="s">
        <v>8455</v>
      </c>
      <c r="O520" s="2"/>
      <c r="P520" s="2"/>
      <c r="Q520" s="84" t="s">
        <v>8457</v>
      </c>
      <c r="R520" s="5"/>
      <c r="S520" s="5" t="s">
        <v>8195</v>
      </c>
      <c r="T520" s="181" t="s">
        <v>8208</v>
      </c>
      <c r="U520" s="84" t="s">
        <v>12571</v>
      </c>
      <c r="V520" s="84" t="s">
        <v>511</v>
      </c>
      <c r="W520" s="84" t="s">
        <v>511</v>
      </c>
      <c r="X520" s="3" t="s">
        <v>1150</v>
      </c>
      <c r="Y520" s="2">
        <v>980</v>
      </c>
      <c r="Z520" s="10" t="str">
        <f t="shared" si="105"/>
        <v>600-1000</v>
      </c>
      <c r="AA520" s="2" t="s">
        <v>29</v>
      </c>
      <c r="AB520" s="5">
        <v>39660</v>
      </c>
      <c r="AC520" s="4">
        <f t="shared" si="101"/>
        <v>39630</v>
      </c>
      <c r="AD520" s="2" t="s">
        <v>40</v>
      </c>
      <c r="AE520" s="5"/>
      <c r="AF520" s="4"/>
      <c r="AG520" s="2"/>
      <c r="AH520" s="2">
        <v>13.12116</v>
      </c>
      <c r="AI520" s="2">
        <v>80.151349999999994</v>
      </c>
      <c r="AJ520" s="2">
        <v>600053</v>
      </c>
      <c r="AK520" s="3" t="s">
        <v>4814</v>
      </c>
      <c r="AL520" s="3" t="str">
        <f t="shared" si="100"/>
        <v>Operating</v>
      </c>
      <c r="AM520" s="3" t="str">
        <f t="shared" si="100"/>
        <v>Operating</v>
      </c>
      <c r="AN520" s="3" t="str">
        <f t="shared" si="100"/>
        <v>Operating</v>
      </c>
      <c r="AO520" s="3" t="str">
        <f t="shared" si="100"/>
        <v>Operating</v>
      </c>
      <c r="AP520" s="3" t="str">
        <f t="shared" si="100"/>
        <v>Operating</v>
      </c>
      <c r="AQ520" s="3" t="str">
        <f t="shared" si="100"/>
        <v>Operating</v>
      </c>
      <c r="AR520" s="3" t="str">
        <f t="shared" si="100"/>
        <v>Operating</v>
      </c>
      <c r="AS520" s="3" t="str">
        <f t="shared" si="100"/>
        <v>Operating</v>
      </c>
      <c r="AT520" s="3" t="str">
        <f t="shared" si="100"/>
        <v>Operating</v>
      </c>
      <c r="AU520" s="3" t="str">
        <f t="shared" si="100"/>
        <v>Operating</v>
      </c>
      <c r="AV520" s="3" t="str">
        <f t="shared" si="100"/>
        <v>Operating</v>
      </c>
      <c r="AW520" s="3" t="str">
        <f t="shared" si="100"/>
        <v>Operating</v>
      </c>
      <c r="AX520" s="3"/>
      <c r="AY520" s="2" t="str">
        <f t="shared" si="102"/>
        <v>Operating</v>
      </c>
      <c r="AZ520" s="9"/>
    </row>
    <row r="521" spans="1:52">
      <c r="A521" s="2">
        <f t="shared" si="106"/>
        <v>518</v>
      </c>
      <c r="B521" s="2" t="s">
        <v>1151</v>
      </c>
      <c r="C521" s="2" t="s">
        <v>1151</v>
      </c>
      <c r="D521" s="2" t="s">
        <v>1151</v>
      </c>
      <c r="E521" s="2" t="s">
        <v>22</v>
      </c>
      <c r="F521" s="2" t="s">
        <v>210</v>
      </c>
      <c r="G521" s="2" t="str">
        <f t="shared" si="103"/>
        <v>Upto FY20</v>
      </c>
      <c r="H521" s="2" t="s">
        <v>13747</v>
      </c>
      <c r="I521" s="2" t="str">
        <f t="shared" si="104"/>
        <v>CCU</v>
      </c>
      <c r="J521" s="2" t="s">
        <v>1019</v>
      </c>
      <c r="K521" s="84" t="s">
        <v>1020</v>
      </c>
      <c r="L521" s="84" t="s">
        <v>8455</v>
      </c>
      <c r="M521" s="84" t="s">
        <v>8455</v>
      </c>
      <c r="N521" s="84" t="s">
        <v>8455</v>
      </c>
      <c r="O521" s="2"/>
      <c r="P521" s="2"/>
      <c r="Q521" s="84" t="s">
        <v>8457</v>
      </c>
      <c r="R521" s="5"/>
      <c r="S521" s="5" t="s">
        <v>6346</v>
      </c>
      <c r="T521" s="181" t="s">
        <v>6360</v>
      </c>
      <c r="U521" s="84" t="s">
        <v>12564</v>
      </c>
      <c r="V521" s="84" t="s">
        <v>1021</v>
      </c>
      <c r="W521" s="84" t="s">
        <v>1021</v>
      </c>
      <c r="X521" s="3" t="s">
        <v>1152</v>
      </c>
      <c r="Y521" s="10">
        <v>290</v>
      </c>
      <c r="Z521" s="10" t="str">
        <f t="shared" si="105"/>
        <v>250-400</v>
      </c>
      <c r="AA521" s="2" t="s">
        <v>29</v>
      </c>
      <c r="AB521" s="5">
        <v>39660</v>
      </c>
      <c r="AC521" s="4">
        <f t="shared" si="101"/>
        <v>39630</v>
      </c>
      <c r="AD521" s="2" t="s">
        <v>30</v>
      </c>
      <c r="AE521" s="5">
        <v>44863</v>
      </c>
      <c r="AF521" s="4">
        <v>44835</v>
      </c>
      <c r="AG521" s="2" t="s">
        <v>12688</v>
      </c>
      <c r="AH521" s="2">
        <v>22.491857400000001</v>
      </c>
      <c r="AI521" s="2">
        <v>88.402070499999994</v>
      </c>
      <c r="AJ521" s="2">
        <v>700099</v>
      </c>
      <c r="AK521" s="3" t="s">
        <v>4815</v>
      </c>
      <c r="AL521" s="3" t="str">
        <f t="shared" si="100"/>
        <v>Operating</v>
      </c>
      <c r="AM521" s="3" t="str">
        <f t="shared" si="100"/>
        <v>Operating</v>
      </c>
      <c r="AN521" s="3" t="str">
        <f t="shared" si="100"/>
        <v>Operating</v>
      </c>
      <c r="AO521" s="3" t="str">
        <f t="shared" si="100"/>
        <v>Operating</v>
      </c>
      <c r="AP521" s="3" t="str">
        <f t="shared" si="100"/>
        <v>Operating</v>
      </c>
      <c r="AQ521" s="3" t="str">
        <f t="shared" si="100"/>
        <v>Operating</v>
      </c>
      <c r="AR521" s="3" t="str">
        <f t="shared" si="100"/>
        <v/>
      </c>
      <c r="AS521" s="3" t="str">
        <f t="shared" si="100"/>
        <v/>
      </c>
      <c r="AT521" s="3" t="str">
        <f t="shared" si="100"/>
        <v/>
      </c>
      <c r="AU521" s="3" t="str">
        <f t="shared" si="100"/>
        <v/>
      </c>
      <c r="AV521" s="3" t="str">
        <f t="shared" si="100"/>
        <v/>
      </c>
      <c r="AW521" s="3" t="str">
        <f t="shared" si="100"/>
        <v/>
      </c>
      <c r="AX521" s="3"/>
      <c r="AY521" s="2" t="str">
        <f t="shared" si="102"/>
        <v/>
      </c>
      <c r="AZ521" s="9"/>
    </row>
    <row r="522" spans="1:52">
      <c r="A522" s="2">
        <f t="shared" si="106"/>
        <v>519</v>
      </c>
      <c r="B522" s="2" t="s">
        <v>1153</v>
      </c>
      <c r="C522" s="2" t="s">
        <v>1153</v>
      </c>
      <c r="D522" s="2" t="s">
        <v>1153</v>
      </c>
      <c r="E522" s="2" t="s">
        <v>22</v>
      </c>
      <c r="F522" s="2" t="s">
        <v>210</v>
      </c>
      <c r="G522" s="2" t="str">
        <f t="shared" si="103"/>
        <v>Upto FY20</v>
      </c>
      <c r="H522" s="2" t="e">
        <v>#N/A</v>
      </c>
      <c r="I522" s="2" t="str">
        <f t="shared" si="104"/>
        <v>CCU</v>
      </c>
      <c r="J522" s="2" t="s">
        <v>1019</v>
      </c>
      <c r="K522" s="84" t="s">
        <v>1020</v>
      </c>
      <c r="L522" s="84" t="s">
        <v>8455</v>
      </c>
      <c r="M522" s="84" t="s">
        <v>8455</v>
      </c>
      <c r="N522" s="84" t="s">
        <v>8455</v>
      </c>
      <c r="O522" s="2"/>
      <c r="P522" s="2"/>
      <c r="Q522" s="84" t="s">
        <v>8457</v>
      </c>
      <c r="R522" s="5"/>
      <c r="S522" s="5"/>
      <c r="T522" s="5"/>
      <c r="U522" s="84" t="s">
        <v>12564</v>
      </c>
      <c r="V522" s="84" t="s">
        <v>1021</v>
      </c>
      <c r="W522" s="84" t="s">
        <v>1021</v>
      </c>
      <c r="X522" s="3" t="s">
        <v>1154</v>
      </c>
      <c r="Y522" s="10">
        <v>400</v>
      </c>
      <c r="Z522" s="10" t="str">
        <f t="shared" si="105"/>
        <v>250-400</v>
      </c>
      <c r="AA522" s="2" t="s">
        <v>29</v>
      </c>
      <c r="AB522" s="5">
        <v>39661</v>
      </c>
      <c r="AC522" s="4">
        <f t="shared" si="101"/>
        <v>39661</v>
      </c>
      <c r="AD522" s="2" t="s">
        <v>30</v>
      </c>
      <c r="AE522" s="5"/>
      <c r="AF522" s="4">
        <v>39845</v>
      </c>
      <c r="AG522" s="2" t="s">
        <v>210</v>
      </c>
      <c r="AH522" s="2" t="s">
        <v>3731</v>
      </c>
      <c r="AI522" s="2" t="s">
        <v>3731</v>
      </c>
      <c r="AJ522" s="2">
        <v>700038</v>
      </c>
      <c r="AK522" s="3" t="s">
        <v>4816</v>
      </c>
      <c r="AL522" s="3" t="str">
        <f t="shared" si="100"/>
        <v/>
      </c>
      <c r="AM522" s="3" t="str">
        <f t="shared" si="100"/>
        <v/>
      </c>
      <c r="AN522" s="3" t="str">
        <f t="shared" si="100"/>
        <v/>
      </c>
      <c r="AO522" s="3" t="str">
        <f t="shared" si="100"/>
        <v/>
      </c>
      <c r="AP522" s="3" t="str">
        <f t="shared" si="100"/>
        <v/>
      </c>
      <c r="AQ522" s="3" t="str">
        <f t="shared" si="100"/>
        <v/>
      </c>
      <c r="AR522" s="3" t="str">
        <f t="shared" si="100"/>
        <v/>
      </c>
      <c r="AS522" s="3" t="str">
        <f t="shared" si="100"/>
        <v/>
      </c>
      <c r="AT522" s="3" t="str">
        <f t="shared" si="100"/>
        <v/>
      </c>
      <c r="AU522" s="3" t="str">
        <f t="shared" si="100"/>
        <v/>
      </c>
      <c r="AV522" s="3" t="str">
        <f t="shared" si="100"/>
        <v/>
      </c>
      <c r="AW522" s="3" t="str">
        <f t="shared" si="100"/>
        <v/>
      </c>
      <c r="AX522" s="3"/>
      <c r="AY522" s="2" t="str">
        <f t="shared" si="102"/>
        <v/>
      </c>
      <c r="AZ522" s="9"/>
    </row>
    <row r="523" spans="1:52">
      <c r="A523" s="2">
        <f t="shared" si="106"/>
        <v>520</v>
      </c>
      <c r="B523" s="2" t="s">
        <v>1155</v>
      </c>
      <c r="C523" s="2" t="s">
        <v>1155</v>
      </c>
      <c r="D523" s="2" t="s">
        <v>1155</v>
      </c>
      <c r="E523" s="2" t="s">
        <v>22</v>
      </c>
      <c r="F523" s="2" t="s">
        <v>210</v>
      </c>
      <c r="G523" s="2" t="str">
        <f t="shared" si="103"/>
        <v>Upto FY20</v>
      </c>
      <c r="H523" s="2" t="s">
        <v>13747</v>
      </c>
      <c r="I523" s="2" t="str">
        <f t="shared" si="104"/>
        <v>MAS</v>
      </c>
      <c r="J523" s="2" t="s">
        <v>509</v>
      </c>
      <c r="K523" s="84" t="s">
        <v>510</v>
      </c>
      <c r="L523" s="84" t="s">
        <v>8455</v>
      </c>
      <c r="M523" s="84" t="s">
        <v>8455</v>
      </c>
      <c r="N523" s="84" t="s">
        <v>8455</v>
      </c>
      <c r="O523" s="2"/>
      <c r="P523" s="2"/>
      <c r="Q523" s="84" t="s">
        <v>8457</v>
      </c>
      <c r="R523" s="5"/>
      <c r="S523" s="5" t="s">
        <v>8926</v>
      </c>
      <c r="T523" s="181" t="s">
        <v>8935</v>
      </c>
      <c r="U523" s="84" t="s">
        <v>12571</v>
      </c>
      <c r="V523" s="84" t="s">
        <v>511</v>
      </c>
      <c r="W523" s="84" t="s">
        <v>511</v>
      </c>
      <c r="X523" s="3" t="s">
        <v>1156</v>
      </c>
      <c r="Y523" s="2">
        <v>500</v>
      </c>
      <c r="Z523" s="10" t="str">
        <f t="shared" si="105"/>
        <v>400-600</v>
      </c>
      <c r="AA523" s="2" t="s">
        <v>29</v>
      </c>
      <c r="AB523" s="5">
        <v>39661</v>
      </c>
      <c r="AC523" s="4">
        <f t="shared" si="101"/>
        <v>39661</v>
      </c>
      <c r="AD523" s="2" t="s">
        <v>40</v>
      </c>
      <c r="AE523" s="5"/>
      <c r="AF523" s="4"/>
      <c r="AG523" s="2"/>
      <c r="AH523" s="2">
        <v>12.973710000000001</v>
      </c>
      <c r="AI523" s="2">
        <v>80.219290000000001</v>
      </c>
      <c r="AJ523" s="2">
        <v>600042</v>
      </c>
      <c r="AK523" s="3" t="s">
        <v>4817</v>
      </c>
      <c r="AL523" s="3" t="str">
        <f t="shared" si="100"/>
        <v>Operating</v>
      </c>
      <c r="AM523" s="3" t="str">
        <f t="shared" si="100"/>
        <v>Operating</v>
      </c>
      <c r="AN523" s="3" t="str">
        <f t="shared" si="100"/>
        <v>Operating</v>
      </c>
      <c r="AO523" s="3" t="str">
        <f t="shared" si="100"/>
        <v>Operating</v>
      </c>
      <c r="AP523" s="3" t="str">
        <f t="shared" si="100"/>
        <v>Operating</v>
      </c>
      <c r="AQ523" s="3" t="str">
        <f t="shared" si="100"/>
        <v>Operating</v>
      </c>
      <c r="AR523" s="3" t="str">
        <f t="shared" si="100"/>
        <v>Operating</v>
      </c>
      <c r="AS523" s="3" t="str">
        <f t="shared" si="100"/>
        <v>Operating</v>
      </c>
      <c r="AT523" s="3" t="str">
        <f t="shared" si="100"/>
        <v>Operating</v>
      </c>
      <c r="AU523" s="3" t="str">
        <f t="shared" si="100"/>
        <v>Operating</v>
      </c>
      <c r="AV523" s="3" t="str">
        <f t="shared" si="100"/>
        <v>Operating</v>
      </c>
      <c r="AW523" s="3" t="str">
        <f t="shared" si="100"/>
        <v>Operating</v>
      </c>
      <c r="AX523" s="3"/>
      <c r="AY523" s="2" t="str">
        <f t="shared" si="102"/>
        <v>Operating</v>
      </c>
      <c r="AZ523" s="9"/>
    </row>
    <row r="524" spans="1:52">
      <c r="A524" s="2">
        <f t="shared" si="106"/>
        <v>521</v>
      </c>
      <c r="B524" s="2" t="s">
        <v>1157</v>
      </c>
      <c r="C524" s="2" t="s">
        <v>1157</v>
      </c>
      <c r="D524" s="2" t="s">
        <v>1157</v>
      </c>
      <c r="E524" s="2" t="s">
        <v>22</v>
      </c>
      <c r="F524" s="2" t="s">
        <v>210</v>
      </c>
      <c r="G524" s="2" t="str">
        <f t="shared" si="103"/>
        <v>Upto FY20</v>
      </c>
      <c r="H524" s="2" t="s">
        <v>13747</v>
      </c>
      <c r="I524" s="2" t="str">
        <f t="shared" si="104"/>
        <v>IXE</v>
      </c>
      <c r="J524" s="2" t="s">
        <v>179</v>
      </c>
      <c r="K524" s="84" t="s">
        <v>970</v>
      </c>
      <c r="L524" s="84" t="s">
        <v>8453</v>
      </c>
      <c r="M524" s="84" t="s">
        <v>11608</v>
      </c>
      <c r="N524" s="84" t="s">
        <v>11608</v>
      </c>
      <c r="O524" s="2"/>
      <c r="P524" s="2"/>
      <c r="Q524" s="84" t="s">
        <v>8457</v>
      </c>
      <c r="R524" s="5"/>
      <c r="S524" s="5"/>
      <c r="T524" s="5"/>
      <c r="U524" s="84" t="s">
        <v>12566</v>
      </c>
      <c r="V524" s="84" t="s">
        <v>438</v>
      </c>
      <c r="W524" s="84" t="s">
        <v>438</v>
      </c>
      <c r="X524" s="3" t="s">
        <v>1158</v>
      </c>
      <c r="Y524" s="167">
        <v>200</v>
      </c>
      <c r="Z524" s="10" t="str">
        <f t="shared" si="105"/>
        <v>Less than 250</v>
      </c>
      <c r="AA524" s="2" t="s">
        <v>29</v>
      </c>
      <c r="AB524" s="5">
        <v>39664</v>
      </c>
      <c r="AC524" s="4">
        <f t="shared" si="101"/>
        <v>39661</v>
      </c>
      <c r="AD524" s="2" t="s">
        <v>30</v>
      </c>
      <c r="AE524" s="5">
        <v>42489</v>
      </c>
      <c r="AF524" s="4">
        <v>42461</v>
      </c>
      <c r="AG524" s="2" t="s">
        <v>3923</v>
      </c>
      <c r="AH524" s="2" t="s">
        <v>3731</v>
      </c>
      <c r="AI524" s="2" t="s">
        <v>3731</v>
      </c>
      <c r="AJ524" s="2">
        <v>575006</v>
      </c>
      <c r="AK524" s="3" t="s">
        <v>4818</v>
      </c>
      <c r="AL524" s="3" t="str">
        <f t="shared" ref="AL524:AW533" si="107">IF($AB524&lt;=EOMONTH(AL$2,0),IF(OR($AF524&gt;EOMONTH(AL$2,0),ISBLANK($AF524)),"Operating",""),"")</f>
        <v/>
      </c>
      <c r="AM524" s="3" t="str">
        <f t="shared" si="107"/>
        <v/>
      </c>
      <c r="AN524" s="3" t="str">
        <f t="shared" si="107"/>
        <v/>
      </c>
      <c r="AO524" s="3" t="str">
        <f t="shared" si="107"/>
        <v/>
      </c>
      <c r="AP524" s="3" t="str">
        <f t="shared" si="107"/>
        <v/>
      </c>
      <c r="AQ524" s="3" t="str">
        <f t="shared" si="107"/>
        <v/>
      </c>
      <c r="AR524" s="3" t="str">
        <f t="shared" si="107"/>
        <v/>
      </c>
      <c r="AS524" s="3" t="str">
        <f t="shared" si="107"/>
        <v/>
      </c>
      <c r="AT524" s="3" t="str">
        <f t="shared" si="107"/>
        <v/>
      </c>
      <c r="AU524" s="3" t="str">
        <f t="shared" si="107"/>
        <v/>
      </c>
      <c r="AV524" s="3" t="str">
        <f t="shared" si="107"/>
        <v/>
      </c>
      <c r="AW524" s="3" t="str">
        <f t="shared" si="107"/>
        <v/>
      </c>
      <c r="AX524" s="3"/>
      <c r="AY524" s="2" t="str">
        <f t="shared" si="102"/>
        <v/>
      </c>
      <c r="AZ524" s="9"/>
    </row>
    <row r="525" spans="1:52">
      <c r="A525" s="2">
        <f t="shared" si="106"/>
        <v>522</v>
      </c>
      <c r="B525" s="2" t="s">
        <v>1159</v>
      </c>
      <c r="C525" s="2" t="s">
        <v>1159</v>
      </c>
      <c r="D525" s="2" t="s">
        <v>1159</v>
      </c>
      <c r="E525" s="2" t="s">
        <v>22</v>
      </c>
      <c r="F525" s="2" t="s">
        <v>210</v>
      </c>
      <c r="G525" s="2" t="str">
        <f t="shared" si="103"/>
        <v>Upto FY20</v>
      </c>
      <c r="H525" s="2" t="s">
        <v>13747</v>
      </c>
      <c r="I525" s="2" t="str">
        <f t="shared" si="104"/>
        <v>ELU</v>
      </c>
      <c r="J525" s="2" t="s">
        <v>24</v>
      </c>
      <c r="K525" s="84" t="s">
        <v>1160</v>
      </c>
      <c r="L525" s="84" t="s">
        <v>8453</v>
      </c>
      <c r="M525" s="84" t="s">
        <v>11608</v>
      </c>
      <c r="N525" s="84" t="s">
        <v>11608</v>
      </c>
      <c r="O525" s="2"/>
      <c r="P525" s="2"/>
      <c r="Q525" s="84" t="s">
        <v>8457</v>
      </c>
      <c r="R525" s="5"/>
      <c r="S525" s="5" t="s">
        <v>7364</v>
      </c>
      <c r="T525" s="181" t="s">
        <v>7387</v>
      </c>
      <c r="U525" s="84" t="s">
        <v>12570</v>
      </c>
      <c r="V525" s="84" t="s">
        <v>6436</v>
      </c>
      <c r="W525" s="84" t="s">
        <v>6436</v>
      </c>
      <c r="X525" s="3" t="s">
        <v>1161</v>
      </c>
      <c r="Y525" s="2">
        <v>550</v>
      </c>
      <c r="Z525" s="10" t="str">
        <f t="shared" si="105"/>
        <v>400-600</v>
      </c>
      <c r="AA525" s="2" t="s">
        <v>29</v>
      </c>
      <c r="AB525" s="5">
        <v>39668</v>
      </c>
      <c r="AC525" s="4">
        <f t="shared" si="101"/>
        <v>39661</v>
      </c>
      <c r="AD525" s="2" t="s">
        <v>40</v>
      </c>
      <c r="AE525" s="5"/>
      <c r="AF525" s="4"/>
      <c r="AG525" s="2"/>
      <c r="AH525" s="2">
        <v>16.712820000000001</v>
      </c>
      <c r="AI525" s="2">
        <v>81.106629999999996</v>
      </c>
      <c r="AJ525" s="2">
        <v>534001</v>
      </c>
      <c r="AK525" s="3" t="s">
        <v>4819</v>
      </c>
      <c r="AL525" s="3" t="str">
        <f t="shared" si="107"/>
        <v>Operating</v>
      </c>
      <c r="AM525" s="3" t="str">
        <f t="shared" si="107"/>
        <v>Operating</v>
      </c>
      <c r="AN525" s="3" t="str">
        <f t="shared" si="107"/>
        <v>Operating</v>
      </c>
      <c r="AO525" s="3" t="str">
        <f t="shared" si="107"/>
        <v>Operating</v>
      </c>
      <c r="AP525" s="3" t="str">
        <f t="shared" si="107"/>
        <v>Operating</v>
      </c>
      <c r="AQ525" s="3" t="str">
        <f t="shared" si="107"/>
        <v>Operating</v>
      </c>
      <c r="AR525" s="3" t="str">
        <f t="shared" si="107"/>
        <v>Operating</v>
      </c>
      <c r="AS525" s="3" t="str">
        <f t="shared" si="107"/>
        <v>Operating</v>
      </c>
      <c r="AT525" s="3" t="str">
        <f t="shared" si="107"/>
        <v>Operating</v>
      </c>
      <c r="AU525" s="3" t="str">
        <f t="shared" si="107"/>
        <v>Operating</v>
      </c>
      <c r="AV525" s="3" t="str">
        <f t="shared" si="107"/>
        <v>Operating</v>
      </c>
      <c r="AW525" s="3" t="str">
        <f t="shared" si="107"/>
        <v>Operating</v>
      </c>
      <c r="AX525" s="3"/>
      <c r="AY525" s="2" t="str">
        <f t="shared" si="102"/>
        <v>Operating</v>
      </c>
      <c r="AZ525" s="9"/>
    </row>
    <row r="526" spans="1:52">
      <c r="A526" s="2">
        <f t="shared" si="106"/>
        <v>523</v>
      </c>
      <c r="B526" s="2" t="s">
        <v>1162</v>
      </c>
      <c r="C526" s="2" t="s">
        <v>1162</v>
      </c>
      <c r="D526" s="2" t="s">
        <v>1162</v>
      </c>
      <c r="E526" s="2" t="s">
        <v>22</v>
      </c>
      <c r="F526" s="2" t="s">
        <v>210</v>
      </c>
      <c r="G526" s="2" t="str">
        <f t="shared" si="103"/>
        <v>Upto FY20</v>
      </c>
      <c r="H526" s="2" t="e">
        <v>#N/A</v>
      </c>
      <c r="I526" s="2" t="str">
        <f t="shared" si="104"/>
        <v>HBL</v>
      </c>
      <c r="J526" s="2" t="s">
        <v>179</v>
      </c>
      <c r="K526" s="84" t="s">
        <v>935</v>
      </c>
      <c r="L526" s="84" t="s">
        <v>8454</v>
      </c>
      <c r="M526" s="84" t="s">
        <v>11609</v>
      </c>
      <c r="N526" s="84" t="s">
        <v>11609</v>
      </c>
      <c r="O526" s="2"/>
      <c r="P526" s="2"/>
      <c r="Q526" s="84" t="s">
        <v>8457</v>
      </c>
      <c r="R526" s="5"/>
      <c r="S526" s="5"/>
      <c r="T526" s="5"/>
      <c r="U526" s="84" t="s">
        <v>12566</v>
      </c>
      <c r="V526" s="84" t="s">
        <v>438</v>
      </c>
      <c r="W526" s="84" t="s">
        <v>438</v>
      </c>
      <c r="X526" s="3" t="s">
        <v>1163</v>
      </c>
      <c r="Y526" s="167">
        <v>276</v>
      </c>
      <c r="Z526" s="10" t="str">
        <f t="shared" si="105"/>
        <v>250-400</v>
      </c>
      <c r="AA526" s="2" t="s">
        <v>29</v>
      </c>
      <c r="AB526" s="5">
        <v>39669</v>
      </c>
      <c r="AC526" s="4">
        <f t="shared" si="101"/>
        <v>39661</v>
      </c>
      <c r="AD526" s="2" t="s">
        <v>30</v>
      </c>
      <c r="AE526" s="5"/>
      <c r="AF526" s="4">
        <v>39845</v>
      </c>
      <c r="AG526" s="2" t="s">
        <v>210</v>
      </c>
      <c r="AH526" s="2" t="s">
        <v>3731</v>
      </c>
      <c r="AI526" s="2" t="s">
        <v>3731</v>
      </c>
      <c r="AJ526" s="2">
        <v>580023</v>
      </c>
      <c r="AK526" s="3" t="s">
        <v>4820</v>
      </c>
      <c r="AL526" s="3" t="str">
        <f t="shared" si="107"/>
        <v/>
      </c>
      <c r="AM526" s="3" t="str">
        <f t="shared" si="107"/>
        <v/>
      </c>
      <c r="AN526" s="3" t="str">
        <f t="shared" si="107"/>
        <v/>
      </c>
      <c r="AO526" s="3" t="str">
        <f t="shared" si="107"/>
        <v/>
      </c>
      <c r="AP526" s="3" t="str">
        <f t="shared" si="107"/>
        <v/>
      </c>
      <c r="AQ526" s="3" t="str">
        <f t="shared" si="107"/>
        <v/>
      </c>
      <c r="AR526" s="3" t="str">
        <f t="shared" si="107"/>
        <v/>
      </c>
      <c r="AS526" s="3" t="str">
        <f t="shared" si="107"/>
        <v/>
      </c>
      <c r="AT526" s="3" t="str">
        <f t="shared" si="107"/>
        <v/>
      </c>
      <c r="AU526" s="3" t="str">
        <f t="shared" si="107"/>
        <v/>
      </c>
      <c r="AV526" s="3" t="str">
        <f t="shared" si="107"/>
        <v/>
      </c>
      <c r="AW526" s="3" t="str">
        <f t="shared" si="107"/>
        <v/>
      </c>
      <c r="AX526" s="3"/>
      <c r="AY526" s="2" t="str">
        <f t="shared" si="102"/>
        <v/>
      </c>
      <c r="AZ526" s="9"/>
    </row>
    <row r="527" spans="1:52">
      <c r="A527" s="2">
        <f t="shared" si="106"/>
        <v>524</v>
      </c>
      <c r="B527" s="2" t="s">
        <v>1164</v>
      </c>
      <c r="C527" s="2" t="s">
        <v>1164</v>
      </c>
      <c r="D527" s="2" t="s">
        <v>1164</v>
      </c>
      <c r="E527" s="2" t="s">
        <v>22</v>
      </c>
      <c r="F527" s="2" t="s">
        <v>210</v>
      </c>
      <c r="G527" s="2" t="str">
        <f t="shared" si="103"/>
        <v>Upto FY20</v>
      </c>
      <c r="H527" s="2" t="s">
        <v>13747</v>
      </c>
      <c r="I527" s="2" t="str">
        <f t="shared" si="104"/>
        <v>HBL</v>
      </c>
      <c r="J527" s="2" t="s">
        <v>179</v>
      </c>
      <c r="K527" s="84" t="s">
        <v>935</v>
      </c>
      <c r="L527" s="84" t="s">
        <v>8454</v>
      </c>
      <c r="M527" s="84" t="s">
        <v>11609</v>
      </c>
      <c r="N527" s="84" t="s">
        <v>11609</v>
      </c>
      <c r="O527" s="2"/>
      <c r="P527" s="2"/>
      <c r="Q527" s="84" t="s">
        <v>8457</v>
      </c>
      <c r="R527" s="5"/>
      <c r="S527" s="5" t="s">
        <v>6274</v>
      </c>
      <c r="T527" s="181" t="s">
        <v>1163</v>
      </c>
      <c r="U527" s="84" t="s">
        <v>12566</v>
      </c>
      <c r="V527" s="84" t="s">
        <v>438</v>
      </c>
      <c r="W527" s="84" t="s">
        <v>438</v>
      </c>
      <c r="X527" s="3" t="s">
        <v>1165</v>
      </c>
      <c r="Y527" s="164">
        <v>460</v>
      </c>
      <c r="Z527" s="10" t="str">
        <f t="shared" si="105"/>
        <v>400-600</v>
      </c>
      <c r="AA527" s="2" t="s">
        <v>29</v>
      </c>
      <c r="AB527" s="5">
        <v>39671</v>
      </c>
      <c r="AC527" s="4">
        <f t="shared" si="101"/>
        <v>39661</v>
      </c>
      <c r="AD527" s="2" t="s">
        <v>40</v>
      </c>
      <c r="AE527" s="5"/>
      <c r="AF527" s="4"/>
      <c r="AG527" s="2"/>
      <c r="AH527" s="2">
        <v>15.347106999999999</v>
      </c>
      <c r="AI527" s="2">
        <v>75.141447999999997</v>
      </c>
      <c r="AJ527" s="2">
        <v>580020</v>
      </c>
      <c r="AK527" s="3" t="s">
        <v>4821</v>
      </c>
      <c r="AL527" s="3" t="str">
        <f t="shared" si="107"/>
        <v>Operating</v>
      </c>
      <c r="AM527" s="3" t="str">
        <f t="shared" si="107"/>
        <v>Operating</v>
      </c>
      <c r="AN527" s="3" t="str">
        <f t="shared" si="107"/>
        <v>Operating</v>
      </c>
      <c r="AO527" s="3" t="str">
        <f t="shared" si="107"/>
        <v>Operating</v>
      </c>
      <c r="AP527" s="3" t="str">
        <f t="shared" si="107"/>
        <v>Operating</v>
      </c>
      <c r="AQ527" s="3" t="str">
        <f t="shared" si="107"/>
        <v>Operating</v>
      </c>
      <c r="AR527" s="3" t="str">
        <f t="shared" si="107"/>
        <v>Operating</v>
      </c>
      <c r="AS527" s="3" t="str">
        <f t="shared" si="107"/>
        <v>Operating</v>
      </c>
      <c r="AT527" s="3" t="str">
        <f t="shared" si="107"/>
        <v>Operating</v>
      </c>
      <c r="AU527" s="3" t="str">
        <f t="shared" si="107"/>
        <v>Operating</v>
      </c>
      <c r="AV527" s="3" t="str">
        <f t="shared" si="107"/>
        <v>Operating</v>
      </c>
      <c r="AW527" s="3" t="str">
        <f t="shared" si="107"/>
        <v>Operating</v>
      </c>
      <c r="AX527" s="3"/>
      <c r="AY527" s="2" t="str">
        <f t="shared" si="102"/>
        <v>Operating</v>
      </c>
      <c r="AZ527" s="9"/>
    </row>
    <row r="528" spans="1:52">
      <c r="A528" s="2">
        <f t="shared" si="106"/>
        <v>525</v>
      </c>
      <c r="B528" s="2" t="s">
        <v>1166</v>
      </c>
      <c r="C528" s="2" t="s">
        <v>1166</v>
      </c>
      <c r="D528" s="2" t="s">
        <v>1166</v>
      </c>
      <c r="E528" s="2" t="s">
        <v>22</v>
      </c>
      <c r="F528" s="2" t="s">
        <v>210</v>
      </c>
      <c r="G528" s="2" t="str">
        <f t="shared" si="103"/>
        <v>Upto FY20</v>
      </c>
      <c r="H528" s="2" t="s">
        <v>13747</v>
      </c>
      <c r="I528" s="2" t="str">
        <f t="shared" si="104"/>
        <v>MAS</v>
      </c>
      <c r="J528" s="2" t="s">
        <v>509</v>
      </c>
      <c r="K528" s="84" t="s">
        <v>510</v>
      </c>
      <c r="L528" s="84" t="s">
        <v>8455</v>
      </c>
      <c r="M528" s="84" t="s">
        <v>8455</v>
      </c>
      <c r="N528" s="84" t="s">
        <v>8455</v>
      </c>
      <c r="O528" s="2"/>
      <c r="P528" s="2"/>
      <c r="Q528" s="84" t="s">
        <v>8457</v>
      </c>
      <c r="R528" s="5"/>
      <c r="S528" s="5" t="s">
        <v>7656</v>
      </c>
      <c r="T528" s="181" t="s">
        <v>3418</v>
      </c>
      <c r="U528" s="84" t="s">
        <v>12571</v>
      </c>
      <c r="V528" s="84" t="s">
        <v>511</v>
      </c>
      <c r="W528" s="84" t="s">
        <v>511</v>
      </c>
      <c r="X528" s="3" t="s">
        <v>1167</v>
      </c>
      <c r="Y528" s="2">
        <v>470</v>
      </c>
      <c r="Z528" s="10" t="str">
        <f t="shared" si="105"/>
        <v>400-600</v>
      </c>
      <c r="AA528" s="2" t="s">
        <v>29</v>
      </c>
      <c r="AB528" s="5">
        <v>39673</v>
      </c>
      <c r="AC528" s="4">
        <f t="shared" si="101"/>
        <v>39661</v>
      </c>
      <c r="AD528" s="2" t="s">
        <v>40</v>
      </c>
      <c r="AE528" s="5"/>
      <c r="AF528" s="4"/>
      <c r="AG528" s="2"/>
      <c r="AH528" s="2">
        <v>13.122579999999999</v>
      </c>
      <c r="AI528" s="2">
        <v>80.223209999999995</v>
      </c>
      <c r="AJ528" s="2">
        <v>600099</v>
      </c>
      <c r="AK528" s="3" t="s">
        <v>4822</v>
      </c>
      <c r="AL528" s="3" t="str">
        <f t="shared" si="107"/>
        <v>Operating</v>
      </c>
      <c r="AM528" s="3" t="str">
        <f t="shared" si="107"/>
        <v>Operating</v>
      </c>
      <c r="AN528" s="3" t="str">
        <f t="shared" si="107"/>
        <v>Operating</v>
      </c>
      <c r="AO528" s="3" t="str">
        <f t="shared" si="107"/>
        <v>Operating</v>
      </c>
      <c r="AP528" s="3" t="str">
        <f t="shared" si="107"/>
        <v>Operating</v>
      </c>
      <c r="AQ528" s="3" t="str">
        <f t="shared" si="107"/>
        <v>Operating</v>
      </c>
      <c r="AR528" s="3" t="str">
        <f t="shared" si="107"/>
        <v>Operating</v>
      </c>
      <c r="AS528" s="3" t="str">
        <f t="shared" si="107"/>
        <v>Operating</v>
      </c>
      <c r="AT528" s="3" t="str">
        <f t="shared" si="107"/>
        <v>Operating</v>
      </c>
      <c r="AU528" s="3" t="str">
        <f t="shared" si="107"/>
        <v>Operating</v>
      </c>
      <c r="AV528" s="3" t="str">
        <f t="shared" si="107"/>
        <v>Operating</v>
      </c>
      <c r="AW528" s="3" t="str">
        <f t="shared" si="107"/>
        <v>Operating</v>
      </c>
      <c r="AX528" s="3"/>
      <c r="AY528" s="2" t="str">
        <f t="shared" si="102"/>
        <v>Operating</v>
      </c>
      <c r="AZ528" s="9"/>
    </row>
    <row r="529" spans="1:52">
      <c r="A529" s="2">
        <f t="shared" si="106"/>
        <v>526</v>
      </c>
      <c r="B529" s="2" t="s">
        <v>1168</v>
      </c>
      <c r="C529" s="2" t="s">
        <v>1168</v>
      </c>
      <c r="D529" s="2" t="s">
        <v>1168</v>
      </c>
      <c r="E529" s="2" t="s">
        <v>22</v>
      </c>
      <c r="F529" s="2" t="s">
        <v>210</v>
      </c>
      <c r="G529" s="2" t="str">
        <f t="shared" si="103"/>
        <v>Upto FY20</v>
      </c>
      <c r="H529" s="2" t="s">
        <v>13747</v>
      </c>
      <c r="I529" s="2" t="str">
        <f t="shared" si="104"/>
        <v>HYD</v>
      </c>
      <c r="J529" s="2" t="s">
        <v>25</v>
      </c>
      <c r="K529" s="84" t="s">
        <v>26</v>
      </c>
      <c r="L529" s="84" t="s">
        <v>8455</v>
      </c>
      <c r="M529" s="84" t="s">
        <v>8455</v>
      </c>
      <c r="N529" s="84" t="s">
        <v>8455</v>
      </c>
      <c r="O529" s="2"/>
      <c r="P529" s="2"/>
      <c r="Q529" s="84" t="s">
        <v>8457</v>
      </c>
      <c r="R529" s="5"/>
      <c r="S529" s="5" t="s">
        <v>3098</v>
      </c>
      <c r="T529" s="181" t="s">
        <v>3099</v>
      </c>
      <c r="U529" s="84" t="s">
        <v>27</v>
      </c>
      <c r="V529" s="84" t="s">
        <v>27</v>
      </c>
      <c r="W529" s="84" t="s">
        <v>27</v>
      </c>
      <c r="X529" s="3" t="s">
        <v>1169</v>
      </c>
      <c r="Y529" s="2">
        <v>210</v>
      </c>
      <c r="Z529" s="10" t="str">
        <f t="shared" si="105"/>
        <v>Less than 250</v>
      </c>
      <c r="AA529" s="2" t="s">
        <v>29</v>
      </c>
      <c r="AB529" s="5">
        <v>39675</v>
      </c>
      <c r="AC529" s="4">
        <f t="shared" si="101"/>
        <v>39661</v>
      </c>
      <c r="AD529" s="2" t="s">
        <v>40</v>
      </c>
      <c r="AE529" s="5"/>
      <c r="AF529" s="4"/>
      <c r="AG529" s="2"/>
      <c r="AH529" s="2">
        <v>17.503995</v>
      </c>
      <c r="AI529" s="2">
        <v>78.310006999999999</v>
      </c>
      <c r="AJ529" s="2">
        <v>502032</v>
      </c>
      <c r="AK529" s="3" t="s">
        <v>4823</v>
      </c>
      <c r="AL529" s="3" t="str">
        <f t="shared" si="107"/>
        <v>Operating</v>
      </c>
      <c r="AM529" s="3" t="str">
        <f t="shared" si="107"/>
        <v>Operating</v>
      </c>
      <c r="AN529" s="3" t="str">
        <f t="shared" si="107"/>
        <v>Operating</v>
      </c>
      <c r="AO529" s="3" t="str">
        <f t="shared" si="107"/>
        <v>Operating</v>
      </c>
      <c r="AP529" s="3" t="str">
        <f t="shared" si="107"/>
        <v>Operating</v>
      </c>
      <c r="AQ529" s="3" t="str">
        <f t="shared" si="107"/>
        <v>Operating</v>
      </c>
      <c r="AR529" s="3" t="str">
        <f t="shared" si="107"/>
        <v>Operating</v>
      </c>
      <c r="AS529" s="3" t="str">
        <f t="shared" si="107"/>
        <v>Operating</v>
      </c>
      <c r="AT529" s="3" t="str">
        <f t="shared" si="107"/>
        <v>Operating</v>
      </c>
      <c r="AU529" s="3" t="str">
        <f t="shared" si="107"/>
        <v>Operating</v>
      </c>
      <c r="AV529" s="3" t="str">
        <f t="shared" si="107"/>
        <v>Operating</v>
      </c>
      <c r="AW529" s="3" t="str">
        <f t="shared" si="107"/>
        <v>Operating</v>
      </c>
      <c r="AX529" s="3"/>
      <c r="AY529" s="2" t="str">
        <f t="shared" si="102"/>
        <v>Operating</v>
      </c>
      <c r="AZ529" s="9"/>
    </row>
    <row r="530" spans="1:52">
      <c r="A530" s="2">
        <f t="shared" si="106"/>
        <v>527</v>
      </c>
      <c r="B530" s="2" t="s">
        <v>1170</v>
      </c>
      <c r="C530" s="2" t="s">
        <v>1170</v>
      </c>
      <c r="D530" s="2" t="s">
        <v>1170</v>
      </c>
      <c r="E530" s="2" t="s">
        <v>22</v>
      </c>
      <c r="F530" s="2" t="s">
        <v>210</v>
      </c>
      <c r="G530" s="2" t="str">
        <f t="shared" si="103"/>
        <v>Upto FY20</v>
      </c>
      <c r="H530" s="2" t="s">
        <v>13747</v>
      </c>
      <c r="I530" s="2" t="str">
        <f t="shared" si="104"/>
        <v>VSK</v>
      </c>
      <c r="J530" s="2" t="s">
        <v>24</v>
      </c>
      <c r="K530" s="84" t="s">
        <v>276</v>
      </c>
      <c r="L530" s="84" t="s">
        <v>8</v>
      </c>
      <c r="M530" s="84" t="s">
        <v>11607</v>
      </c>
      <c r="N530" s="84" t="s">
        <v>11607</v>
      </c>
      <c r="O530" s="2"/>
      <c r="P530" s="2"/>
      <c r="Q530" s="84" t="s">
        <v>8457</v>
      </c>
      <c r="R530" s="5"/>
      <c r="S530" s="5" t="s">
        <v>457</v>
      </c>
      <c r="T530" s="181" t="s">
        <v>458</v>
      </c>
      <c r="U530" s="84" t="s">
        <v>12568</v>
      </c>
      <c r="V530" s="84" t="s">
        <v>6436</v>
      </c>
      <c r="W530" s="84" t="s">
        <v>6436</v>
      </c>
      <c r="X530" s="3" t="s">
        <v>1171</v>
      </c>
      <c r="Y530" s="2">
        <v>470</v>
      </c>
      <c r="Z530" s="10" t="str">
        <f t="shared" si="105"/>
        <v>400-600</v>
      </c>
      <c r="AA530" s="2" t="s">
        <v>29</v>
      </c>
      <c r="AB530" s="5">
        <v>39675</v>
      </c>
      <c r="AC530" s="4">
        <f t="shared" si="101"/>
        <v>39661</v>
      </c>
      <c r="AD530" s="2" t="s">
        <v>40</v>
      </c>
      <c r="AE530" s="5"/>
      <c r="AF530" s="4"/>
      <c r="AG530" s="2"/>
      <c r="AH530" s="2">
        <v>17.7066719</v>
      </c>
      <c r="AI530" s="2">
        <v>83.298012200000002</v>
      </c>
      <c r="AJ530" s="2">
        <v>530001</v>
      </c>
      <c r="AK530" s="3" t="s">
        <v>4824</v>
      </c>
      <c r="AL530" s="3" t="str">
        <f t="shared" si="107"/>
        <v>Operating</v>
      </c>
      <c r="AM530" s="3" t="str">
        <f t="shared" si="107"/>
        <v>Operating</v>
      </c>
      <c r="AN530" s="3" t="str">
        <f t="shared" si="107"/>
        <v>Operating</v>
      </c>
      <c r="AO530" s="3" t="str">
        <f t="shared" si="107"/>
        <v>Operating</v>
      </c>
      <c r="AP530" s="3" t="str">
        <f t="shared" si="107"/>
        <v>Operating</v>
      </c>
      <c r="AQ530" s="3" t="str">
        <f t="shared" si="107"/>
        <v>Operating</v>
      </c>
      <c r="AR530" s="3" t="str">
        <f t="shared" si="107"/>
        <v>Operating</v>
      </c>
      <c r="AS530" s="3" t="str">
        <f t="shared" si="107"/>
        <v>Operating</v>
      </c>
      <c r="AT530" s="3" t="str">
        <f t="shared" si="107"/>
        <v>Operating</v>
      </c>
      <c r="AU530" s="3" t="str">
        <f t="shared" si="107"/>
        <v>Operating</v>
      </c>
      <c r="AV530" s="3" t="str">
        <f t="shared" si="107"/>
        <v>Operating</v>
      </c>
      <c r="AW530" s="3" t="str">
        <f t="shared" si="107"/>
        <v>Operating</v>
      </c>
      <c r="AX530" s="3"/>
      <c r="AY530" s="2" t="str">
        <f t="shared" si="102"/>
        <v>Operating</v>
      </c>
      <c r="AZ530" s="9"/>
    </row>
    <row r="531" spans="1:52">
      <c r="A531" s="2">
        <f t="shared" si="106"/>
        <v>528</v>
      </c>
      <c r="B531" s="2" t="s">
        <v>1172</v>
      </c>
      <c r="C531" s="2" t="s">
        <v>1172</v>
      </c>
      <c r="D531" s="2" t="s">
        <v>1172</v>
      </c>
      <c r="E531" s="2" t="s">
        <v>22</v>
      </c>
      <c r="F531" s="2" t="s">
        <v>210</v>
      </c>
      <c r="G531" s="2" t="str">
        <f t="shared" si="103"/>
        <v>Upto FY20</v>
      </c>
      <c r="H531" s="2" t="s">
        <v>13747</v>
      </c>
      <c r="I531" s="2" t="str">
        <f t="shared" si="104"/>
        <v>CCU</v>
      </c>
      <c r="J531" s="2" t="s">
        <v>1019</v>
      </c>
      <c r="K531" s="84" t="s">
        <v>1020</v>
      </c>
      <c r="L531" s="84" t="s">
        <v>8455</v>
      </c>
      <c r="M531" s="84" t="s">
        <v>8455</v>
      </c>
      <c r="N531" s="84" t="s">
        <v>8455</v>
      </c>
      <c r="O531" s="2"/>
      <c r="P531" s="2"/>
      <c r="Q531" s="84" t="s">
        <v>8457</v>
      </c>
      <c r="R531" s="5"/>
      <c r="S531" s="5" t="s">
        <v>2371</v>
      </c>
      <c r="T531" s="181" t="s">
        <v>2372</v>
      </c>
      <c r="U531" s="84" t="s">
        <v>12564</v>
      </c>
      <c r="V531" s="84" t="s">
        <v>1021</v>
      </c>
      <c r="W531" s="84" t="s">
        <v>1021</v>
      </c>
      <c r="X531" s="3" t="s">
        <v>1173</v>
      </c>
      <c r="Y531" s="10">
        <v>650</v>
      </c>
      <c r="Z531" s="10" t="str">
        <f t="shared" si="105"/>
        <v>600-1000</v>
      </c>
      <c r="AA531" s="2" t="s">
        <v>29</v>
      </c>
      <c r="AB531" s="5">
        <v>39676</v>
      </c>
      <c r="AC531" s="4">
        <f t="shared" si="101"/>
        <v>39661</v>
      </c>
      <c r="AD531" s="2" t="s">
        <v>40</v>
      </c>
      <c r="AE531" s="5"/>
      <c r="AF531" s="4"/>
      <c r="AG531" s="2"/>
      <c r="AH531" s="2">
        <v>22.60694483</v>
      </c>
      <c r="AI531" s="2">
        <v>88.425419259999998</v>
      </c>
      <c r="AJ531" s="2">
        <v>700059</v>
      </c>
      <c r="AK531" s="3" t="s">
        <v>4825</v>
      </c>
      <c r="AL531" s="3" t="str">
        <f t="shared" si="107"/>
        <v>Operating</v>
      </c>
      <c r="AM531" s="3" t="str">
        <f t="shared" si="107"/>
        <v>Operating</v>
      </c>
      <c r="AN531" s="3" t="str">
        <f t="shared" si="107"/>
        <v>Operating</v>
      </c>
      <c r="AO531" s="3" t="str">
        <f t="shared" si="107"/>
        <v>Operating</v>
      </c>
      <c r="AP531" s="3" t="str">
        <f t="shared" si="107"/>
        <v>Operating</v>
      </c>
      <c r="AQ531" s="3" t="str">
        <f t="shared" si="107"/>
        <v>Operating</v>
      </c>
      <c r="AR531" s="3" t="str">
        <f t="shared" si="107"/>
        <v>Operating</v>
      </c>
      <c r="AS531" s="3" t="str">
        <f t="shared" si="107"/>
        <v>Operating</v>
      </c>
      <c r="AT531" s="3" t="str">
        <f t="shared" si="107"/>
        <v>Operating</v>
      </c>
      <c r="AU531" s="3" t="str">
        <f t="shared" si="107"/>
        <v>Operating</v>
      </c>
      <c r="AV531" s="3" t="str">
        <f t="shared" si="107"/>
        <v>Operating</v>
      </c>
      <c r="AW531" s="3" t="str">
        <f t="shared" si="107"/>
        <v>Operating</v>
      </c>
      <c r="AX531" s="3"/>
      <c r="AY531" s="2" t="str">
        <f t="shared" si="102"/>
        <v>Operating</v>
      </c>
      <c r="AZ531" s="9"/>
    </row>
    <row r="532" spans="1:52">
      <c r="A532" s="2">
        <f t="shared" si="106"/>
        <v>529</v>
      </c>
      <c r="B532" s="2" t="s">
        <v>1174</v>
      </c>
      <c r="C532" s="2" t="s">
        <v>1174</v>
      </c>
      <c r="D532" s="2" t="s">
        <v>1174</v>
      </c>
      <c r="E532" s="2" t="s">
        <v>22</v>
      </c>
      <c r="F532" s="2" t="s">
        <v>210</v>
      </c>
      <c r="G532" s="2" t="str">
        <f t="shared" si="103"/>
        <v>Upto FY20</v>
      </c>
      <c r="H532" s="2" t="e">
        <v>#N/A</v>
      </c>
      <c r="I532" s="2" t="str">
        <f t="shared" si="104"/>
        <v>CCU</v>
      </c>
      <c r="J532" s="2" t="s">
        <v>1019</v>
      </c>
      <c r="K532" s="84" t="s">
        <v>1020</v>
      </c>
      <c r="L532" s="84" t="s">
        <v>8455</v>
      </c>
      <c r="M532" s="84" t="s">
        <v>8455</v>
      </c>
      <c r="N532" s="84" t="s">
        <v>8455</v>
      </c>
      <c r="O532" s="2"/>
      <c r="P532" s="2"/>
      <c r="Q532" s="84" t="s">
        <v>8457</v>
      </c>
      <c r="R532" s="5"/>
      <c r="S532" s="5"/>
      <c r="T532" s="5"/>
      <c r="U532" s="84" t="s">
        <v>12564</v>
      </c>
      <c r="V532" s="84" t="s">
        <v>1021</v>
      </c>
      <c r="W532" s="84" t="s">
        <v>1021</v>
      </c>
      <c r="X532" s="3" t="s">
        <v>1175</v>
      </c>
      <c r="Y532" s="10">
        <v>560</v>
      </c>
      <c r="Z532" s="10" t="str">
        <f t="shared" si="105"/>
        <v>400-600</v>
      </c>
      <c r="AA532" s="2" t="s">
        <v>29</v>
      </c>
      <c r="AB532" s="5">
        <v>39678</v>
      </c>
      <c r="AC532" s="4">
        <f t="shared" si="101"/>
        <v>39661</v>
      </c>
      <c r="AD532" s="2" t="s">
        <v>30</v>
      </c>
      <c r="AE532" s="5"/>
      <c r="AF532" s="4">
        <v>39873</v>
      </c>
      <c r="AG532" s="2" t="s">
        <v>210</v>
      </c>
      <c r="AH532" s="2" t="s">
        <v>3731</v>
      </c>
      <c r="AI532" s="2" t="s">
        <v>3731</v>
      </c>
      <c r="AJ532" s="2">
        <v>700010</v>
      </c>
      <c r="AK532" s="3" t="s">
        <v>4826</v>
      </c>
      <c r="AL532" s="3" t="str">
        <f t="shared" si="107"/>
        <v/>
      </c>
      <c r="AM532" s="3" t="str">
        <f t="shared" si="107"/>
        <v/>
      </c>
      <c r="AN532" s="3" t="str">
        <f t="shared" si="107"/>
        <v/>
      </c>
      <c r="AO532" s="3" t="str">
        <f t="shared" si="107"/>
        <v/>
      </c>
      <c r="AP532" s="3" t="str">
        <f t="shared" si="107"/>
        <v/>
      </c>
      <c r="AQ532" s="3" t="str">
        <f t="shared" si="107"/>
        <v/>
      </c>
      <c r="AR532" s="3" t="str">
        <f t="shared" si="107"/>
        <v/>
      </c>
      <c r="AS532" s="3" t="str">
        <f t="shared" si="107"/>
        <v/>
      </c>
      <c r="AT532" s="3" t="str">
        <f t="shared" si="107"/>
        <v/>
      </c>
      <c r="AU532" s="3" t="str">
        <f t="shared" si="107"/>
        <v/>
      </c>
      <c r="AV532" s="3" t="str">
        <f t="shared" si="107"/>
        <v/>
      </c>
      <c r="AW532" s="3" t="str">
        <f t="shared" si="107"/>
        <v/>
      </c>
      <c r="AX532" s="3"/>
      <c r="AY532" s="2" t="str">
        <f t="shared" si="102"/>
        <v/>
      </c>
      <c r="AZ532" s="9"/>
    </row>
    <row r="533" spans="1:52">
      <c r="A533" s="2">
        <f t="shared" si="106"/>
        <v>530</v>
      </c>
      <c r="B533" s="2" t="s">
        <v>1176</v>
      </c>
      <c r="C533" s="2" t="s">
        <v>1176</v>
      </c>
      <c r="D533" s="2" t="s">
        <v>1176</v>
      </c>
      <c r="E533" s="2" t="s">
        <v>22</v>
      </c>
      <c r="F533" s="2" t="s">
        <v>210</v>
      </c>
      <c r="G533" s="2" t="str">
        <f t="shared" si="103"/>
        <v>Upto FY20</v>
      </c>
      <c r="H533" s="2" t="e">
        <v>#N/A</v>
      </c>
      <c r="I533" s="2" t="str">
        <f t="shared" si="104"/>
        <v>AMD</v>
      </c>
      <c r="J533" s="2" t="s">
        <v>809</v>
      </c>
      <c r="K533" s="84" t="s">
        <v>810</v>
      </c>
      <c r="L533" s="84" t="s">
        <v>8455</v>
      </c>
      <c r="M533" s="84" t="s">
        <v>8455</v>
      </c>
      <c r="N533" s="84" t="s">
        <v>8455</v>
      </c>
      <c r="O533" s="2"/>
      <c r="P533" s="2"/>
      <c r="Q533" s="84" t="s">
        <v>8457</v>
      </c>
      <c r="R533" s="5"/>
      <c r="S533" s="5"/>
      <c r="T533" s="5"/>
      <c r="U533" s="84" t="s">
        <v>12574</v>
      </c>
      <c r="V533" s="84" t="s">
        <v>811</v>
      </c>
      <c r="W533" s="84" t="s">
        <v>811</v>
      </c>
      <c r="X533" s="3" t="s">
        <v>1177</v>
      </c>
      <c r="Y533" s="10">
        <v>1700</v>
      </c>
      <c r="Z533" s="10" t="str">
        <f t="shared" si="105"/>
        <v>Gr than 1000</v>
      </c>
      <c r="AA533" s="2" t="s">
        <v>29</v>
      </c>
      <c r="AB533" s="5">
        <v>39679</v>
      </c>
      <c r="AC533" s="4">
        <f t="shared" si="101"/>
        <v>39661</v>
      </c>
      <c r="AD533" s="2" t="s">
        <v>30</v>
      </c>
      <c r="AE533" s="5"/>
      <c r="AF533" s="4">
        <v>39722</v>
      </c>
      <c r="AG533" s="2" t="s">
        <v>210</v>
      </c>
      <c r="AH533" s="2" t="s">
        <v>3731</v>
      </c>
      <c r="AI533" s="2" t="s">
        <v>3731</v>
      </c>
      <c r="AJ533" s="2">
        <v>380007</v>
      </c>
      <c r="AK533" s="3" t="s">
        <v>4827</v>
      </c>
      <c r="AL533" s="3" t="str">
        <f t="shared" si="107"/>
        <v/>
      </c>
      <c r="AM533" s="3" t="str">
        <f t="shared" si="107"/>
        <v/>
      </c>
      <c r="AN533" s="3" t="str">
        <f t="shared" si="107"/>
        <v/>
      </c>
      <c r="AO533" s="3" t="str">
        <f t="shared" si="107"/>
        <v/>
      </c>
      <c r="AP533" s="3" t="str">
        <f t="shared" si="107"/>
        <v/>
      </c>
      <c r="AQ533" s="3" t="str">
        <f t="shared" si="107"/>
        <v/>
      </c>
      <c r="AR533" s="3" t="str">
        <f t="shared" si="107"/>
        <v/>
      </c>
      <c r="AS533" s="3" t="str">
        <f t="shared" si="107"/>
        <v/>
      </c>
      <c r="AT533" s="3" t="str">
        <f t="shared" si="107"/>
        <v/>
      </c>
      <c r="AU533" s="3" t="str">
        <f t="shared" si="107"/>
        <v/>
      </c>
      <c r="AV533" s="3" t="str">
        <f t="shared" si="107"/>
        <v/>
      </c>
      <c r="AW533" s="3" t="str">
        <f t="shared" si="107"/>
        <v/>
      </c>
      <c r="AX533" s="3"/>
      <c r="AY533" s="2" t="str">
        <f t="shared" si="102"/>
        <v/>
      </c>
      <c r="AZ533" s="9"/>
    </row>
    <row r="534" spans="1:52">
      <c r="A534" s="2">
        <f t="shared" si="106"/>
        <v>531</v>
      </c>
      <c r="B534" s="2" t="s">
        <v>1178</v>
      </c>
      <c r="C534" s="2" t="s">
        <v>1178</v>
      </c>
      <c r="D534" s="2" t="s">
        <v>1178</v>
      </c>
      <c r="E534" s="2" t="s">
        <v>22</v>
      </c>
      <c r="F534" s="2" t="s">
        <v>210</v>
      </c>
      <c r="G534" s="2" t="str">
        <f t="shared" si="103"/>
        <v>Upto FY20</v>
      </c>
      <c r="H534" s="2" t="s">
        <v>13747</v>
      </c>
      <c r="I534" s="2" t="str">
        <f t="shared" si="104"/>
        <v>CCU</v>
      </c>
      <c r="J534" s="2" t="s">
        <v>1019</v>
      </c>
      <c r="K534" s="84" t="s">
        <v>1020</v>
      </c>
      <c r="L534" s="84" t="s">
        <v>8455</v>
      </c>
      <c r="M534" s="84" t="s">
        <v>8455</v>
      </c>
      <c r="N534" s="84" t="s">
        <v>8455</v>
      </c>
      <c r="O534" s="2"/>
      <c r="P534" s="2"/>
      <c r="Q534" s="84" t="s">
        <v>8457</v>
      </c>
      <c r="R534" s="5"/>
      <c r="S534" s="5" t="s">
        <v>1193</v>
      </c>
      <c r="T534" s="181" t="s">
        <v>1194</v>
      </c>
      <c r="U534" s="84" t="s">
        <v>12564</v>
      </c>
      <c r="V534" s="84" t="s">
        <v>1021</v>
      </c>
      <c r="W534" s="84" t="s">
        <v>1021</v>
      </c>
      <c r="X534" s="3" t="s">
        <v>1179</v>
      </c>
      <c r="Y534" s="10">
        <v>378</v>
      </c>
      <c r="Z534" s="10" t="str">
        <f t="shared" si="105"/>
        <v>250-400</v>
      </c>
      <c r="AA534" s="2" t="s">
        <v>29</v>
      </c>
      <c r="AB534" s="5">
        <v>39684</v>
      </c>
      <c r="AC534" s="4">
        <f t="shared" si="101"/>
        <v>39661</v>
      </c>
      <c r="AD534" s="2" t="s">
        <v>40</v>
      </c>
      <c r="AE534" s="5"/>
      <c r="AF534" s="4"/>
      <c r="AG534" s="2"/>
      <c r="AH534" s="2">
        <v>22.462800000000001</v>
      </c>
      <c r="AI534" s="2">
        <v>88.333430000000007</v>
      </c>
      <c r="AJ534" s="2">
        <v>700104</v>
      </c>
      <c r="AK534" s="3" t="s">
        <v>4828</v>
      </c>
      <c r="AL534" s="3" t="str">
        <f t="shared" ref="AL534:AW543" si="108">IF($AB534&lt;=EOMONTH(AL$2,0),IF(OR($AF534&gt;EOMONTH(AL$2,0),ISBLANK($AF534)),"Operating",""),"")</f>
        <v>Operating</v>
      </c>
      <c r="AM534" s="3" t="str">
        <f t="shared" si="108"/>
        <v>Operating</v>
      </c>
      <c r="AN534" s="3" t="str">
        <f t="shared" si="108"/>
        <v>Operating</v>
      </c>
      <c r="AO534" s="3" t="str">
        <f t="shared" si="108"/>
        <v>Operating</v>
      </c>
      <c r="AP534" s="3" t="str">
        <f t="shared" si="108"/>
        <v>Operating</v>
      </c>
      <c r="AQ534" s="3" t="str">
        <f t="shared" si="108"/>
        <v>Operating</v>
      </c>
      <c r="AR534" s="3" t="str">
        <f t="shared" si="108"/>
        <v>Operating</v>
      </c>
      <c r="AS534" s="3" t="str">
        <f t="shared" si="108"/>
        <v>Operating</v>
      </c>
      <c r="AT534" s="3" t="str">
        <f t="shared" si="108"/>
        <v>Operating</v>
      </c>
      <c r="AU534" s="3" t="str">
        <f t="shared" si="108"/>
        <v>Operating</v>
      </c>
      <c r="AV534" s="3" t="str">
        <f t="shared" si="108"/>
        <v>Operating</v>
      </c>
      <c r="AW534" s="3" t="str">
        <f t="shared" si="108"/>
        <v>Operating</v>
      </c>
      <c r="AX534" s="3"/>
      <c r="AY534" s="2" t="str">
        <f t="shared" si="102"/>
        <v>Operating</v>
      </c>
      <c r="AZ534" s="9"/>
    </row>
    <row r="535" spans="1:52">
      <c r="A535" s="2">
        <f t="shared" si="106"/>
        <v>532</v>
      </c>
      <c r="B535" s="2" t="s">
        <v>1180</v>
      </c>
      <c r="C535" s="2" t="s">
        <v>1180</v>
      </c>
      <c r="D535" s="2" t="s">
        <v>1180</v>
      </c>
      <c r="E535" s="2" t="s">
        <v>22</v>
      </c>
      <c r="F535" s="2" t="s">
        <v>210</v>
      </c>
      <c r="G535" s="2" t="str">
        <f t="shared" si="103"/>
        <v>Upto FY20</v>
      </c>
      <c r="H535" s="2" t="s">
        <v>13747</v>
      </c>
      <c r="I535" s="2" t="str">
        <f t="shared" si="104"/>
        <v>AKD</v>
      </c>
      <c r="J535" s="2" t="s">
        <v>579</v>
      </c>
      <c r="K535" s="84" t="s">
        <v>1181</v>
      </c>
      <c r="L535" s="84" t="s">
        <v>8453</v>
      </c>
      <c r="M535" s="84" t="s">
        <v>11608</v>
      </c>
      <c r="N535" s="84" t="s">
        <v>11608</v>
      </c>
      <c r="O535" s="2"/>
      <c r="P535" s="2"/>
      <c r="Q535" s="84" t="s">
        <v>8457</v>
      </c>
      <c r="R535" s="5"/>
      <c r="S535" s="5"/>
      <c r="T535" s="5"/>
      <c r="U535" s="84" t="s">
        <v>12577</v>
      </c>
      <c r="V535" s="84" t="s">
        <v>10679</v>
      </c>
      <c r="W535" s="84" t="s">
        <v>650</v>
      </c>
      <c r="X535" s="3" t="s">
        <v>1182</v>
      </c>
      <c r="Y535" s="10">
        <v>786</v>
      </c>
      <c r="Z535" s="10" t="str">
        <f t="shared" si="105"/>
        <v>600-1000</v>
      </c>
      <c r="AA535" s="2" t="s">
        <v>29</v>
      </c>
      <c r="AB535" s="5">
        <v>39688</v>
      </c>
      <c r="AC535" s="4">
        <f t="shared" si="101"/>
        <v>39661</v>
      </c>
      <c r="AD535" s="2" t="s">
        <v>30</v>
      </c>
      <c r="AE535" s="5">
        <v>42914</v>
      </c>
      <c r="AF535" s="4">
        <v>42887</v>
      </c>
      <c r="AG535" s="2" t="s">
        <v>6336</v>
      </c>
      <c r="AH535" s="2" t="s">
        <v>3731</v>
      </c>
      <c r="AI535" s="2" t="s">
        <v>3731</v>
      </c>
      <c r="AJ535" s="2">
        <v>444004</v>
      </c>
      <c r="AK535" s="3" t="s">
        <v>4829</v>
      </c>
      <c r="AL535" s="3" t="str">
        <f t="shared" si="108"/>
        <v/>
      </c>
      <c r="AM535" s="3" t="str">
        <f t="shared" si="108"/>
        <v/>
      </c>
      <c r="AN535" s="3" t="str">
        <f t="shared" si="108"/>
        <v/>
      </c>
      <c r="AO535" s="3" t="str">
        <f t="shared" si="108"/>
        <v/>
      </c>
      <c r="AP535" s="3" t="str">
        <f t="shared" si="108"/>
        <v/>
      </c>
      <c r="AQ535" s="3" t="str">
        <f t="shared" si="108"/>
        <v/>
      </c>
      <c r="AR535" s="3" t="str">
        <f t="shared" si="108"/>
        <v/>
      </c>
      <c r="AS535" s="3" t="str">
        <f t="shared" si="108"/>
        <v/>
      </c>
      <c r="AT535" s="3" t="str">
        <f t="shared" si="108"/>
        <v/>
      </c>
      <c r="AU535" s="3" t="str">
        <f t="shared" si="108"/>
        <v/>
      </c>
      <c r="AV535" s="3" t="str">
        <f t="shared" si="108"/>
        <v/>
      </c>
      <c r="AW535" s="3" t="str">
        <f t="shared" si="108"/>
        <v/>
      </c>
      <c r="AX535" s="3"/>
      <c r="AY535" s="2" t="str">
        <f t="shared" si="102"/>
        <v/>
      </c>
      <c r="AZ535" s="9"/>
    </row>
    <row r="536" spans="1:52">
      <c r="A536" s="2">
        <f t="shared" si="106"/>
        <v>533</v>
      </c>
      <c r="B536" s="2" t="s">
        <v>1183</v>
      </c>
      <c r="C536" s="2" t="s">
        <v>1183</v>
      </c>
      <c r="D536" s="2" t="s">
        <v>1183</v>
      </c>
      <c r="E536" s="2" t="s">
        <v>22</v>
      </c>
      <c r="F536" s="2" t="s">
        <v>210</v>
      </c>
      <c r="G536" s="2" t="str">
        <f t="shared" si="103"/>
        <v>Upto FY20</v>
      </c>
      <c r="H536" s="2" t="s">
        <v>13747</v>
      </c>
      <c r="I536" s="2" t="str">
        <f t="shared" si="104"/>
        <v>TRZ</v>
      </c>
      <c r="J536" s="2" t="s">
        <v>509</v>
      </c>
      <c r="K536" s="84" t="s">
        <v>1061</v>
      </c>
      <c r="L536" s="84" t="s">
        <v>8453</v>
      </c>
      <c r="M536" s="84" t="s">
        <v>11608</v>
      </c>
      <c r="N536" s="84" t="s">
        <v>11608</v>
      </c>
      <c r="O536" s="2"/>
      <c r="P536" s="2"/>
      <c r="Q536" s="84" t="s">
        <v>8457</v>
      </c>
      <c r="R536" s="5"/>
      <c r="S536" s="5"/>
      <c r="T536" s="5"/>
      <c r="U536" s="84" t="s">
        <v>12576</v>
      </c>
      <c r="V536" s="84" t="s">
        <v>893</v>
      </c>
      <c r="W536" s="84" t="s">
        <v>893</v>
      </c>
      <c r="X536" s="3" t="s">
        <v>1184</v>
      </c>
      <c r="Y536" s="2">
        <v>400</v>
      </c>
      <c r="Z536" s="10" t="str">
        <f t="shared" si="105"/>
        <v>250-400</v>
      </c>
      <c r="AA536" s="2" t="s">
        <v>29</v>
      </c>
      <c r="AB536" s="5">
        <v>39688</v>
      </c>
      <c r="AC536" s="4">
        <f t="shared" si="101"/>
        <v>39661</v>
      </c>
      <c r="AD536" s="2" t="s">
        <v>30</v>
      </c>
      <c r="AE536" s="5">
        <v>43247</v>
      </c>
      <c r="AF536" s="4">
        <v>43221</v>
      </c>
      <c r="AG536" s="2" t="s">
        <v>7086</v>
      </c>
      <c r="AH536" s="2" t="s">
        <v>3731</v>
      </c>
      <c r="AI536" s="2" t="s">
        <v>3731</v>
      </c>
      <c r="AJ536" s="2">
        <v>600019</v>
      </c>
      <c r="AK536" s="3" t="s">
        <v>4830</v>
      </c>
      <c r="AL536" s="3" t="str">
        <f t="shared" si="108"/>
        <v/>
      </c>
      <c r="AM536" s="3" t="str">
        <f t="shared" si="108"/>
        <v/>
      </c>
      <c r="AN536" s="3" t="str">
        <f t="shared" si="108"/>
        <v/>
      </c>
      <c r="AO536" s="3" t="str">
        <f t="shared" si="108"/>
        <v/>
      </c>
      <c r="AP536" s="3" t="str">
        <f t="shared" si="108"/>
        <v/>
      </c>
      <c r="AQ536" s="3" t="str">
        <f t="shared" si="108"/>
        <v/>
      </c>
      <c r="AR536" s="3" t="str">
        <f t="shared" si="108"/>
        <v/>
      </c>
      <c r="AS536" s="3" t="str">
        <f t="shared" si="108"/>
        <v/>
      </c>
      <c r="AT536" s="3" t="str">
        <f t="shared" si="108"/>
        <v/>
      </c>
      <c r="AU536" s="3" t="str">
        <f t="shared" si="108"/>
        <v/>
      </c>
      <c r="AV536" s="3" t="str">
        <f t="shared" si="108"/>
        <v/>
      </c>
      <c r="AW536" s="3" t="str">
        <f t="shared" si="108"/>
        <v/>
      </c>
      <c r="AX536" s="3"/>
      <c r="AY536" s="2" t="str">
        <f t="shared" si="102"/>
        <v/>
      </c>
      <c r="AZ536" s="9"/>
    </row>
    <row r="537" spans="1:52">
      <c r="A537" s="2">
        <f t="shared" si="106"/>
        <v>534</v>
      </c>
      <c r="B537" s="2" t="s">
        <v>1185</v>
      </c>
      <c r="C537" s="2" t="s">
        <v>1185</v>
      </c>
      <c r="D537" s="2" t="s">
        <v>1185</v>
      </c>
      <c r="E537" s="2" t="s">
        <v>22</v>
      </c>
      <c r="F537" s="2" t="s">
        <v>210</v>
      </c>
      <c r="G537" s="2" t="str">
        <f t="shared" si="103"/>
        <v>Upto FY20</v>
      </c>
      <c r="H537" s="2" t="s">
        <v>13747</v>
      </c>
      <c r="I537" s="2" t="str">
        <f t="shared" si="104"/>
        <v>TRZ</v>
      </c>
      <c r="J537" s="2" t="s">
        <v>509</v>
      </c>
      <c r="K537" s="84" t="s">
        <v>1061</v>
      </c>
      <c r="L537" s="84" t="s">
        <v>8453</v>
      </c>
      <c r="M537" s="84" t="s">
        <v>11608</v>
      </c>
      <c r="N537" s="84" t="s">
        <v>11608</v>
      </c>
      <c r="O537" s="2"/>
      <c r="P537" s="2"/>
      <c r="Q537" s="84" t="s">
        <v>8457</v>
      </c>
      <c r="R537" s="5"/>
      <c r="S537" s="5" t="s">
        <v>7800</v>
      </c>
      <c r="T537" s="181" t="s">
        <v>7819</v>
      </c>
      <c r="U537" s="84" t="s">
        <v>12576</v>
      </c>
      <c r="V537" s="84" t="s">
        <v>893</v>
      </c>
      <c r="W537" s="84" t="s">
        <v>893</v>
      </c>
      <c r="X537" s="3" t="s">
        <v>1186</v>
      </c>
      <c r="Y537" s="2">
        <v>450</v>
      </c>
      <c r="Z537" s="10" t="str">
        <f t="shared" si="105"/>
        <v>400-600</v>
      </c>
      <c r="AA537" s="2" t="s">
        <v>29</v>
      </c>
      <c r="AB537" s="5">
        <v>39687</v>
      </c>
      <c r="AC537" s="4">
        <f t="shared" si="101"/>
        <v>39661</v>
      </c>
      <c r="AD537" s="2" t="s">
        <v>40</v>
      </c>
      <c r="AE537" s="5"/>
      <c r="AF537" s="4"/>
      <c r="AG537" s="2"/>
      <c r="AH537" s="2">
        <v>10.8127526</v>
      </c>
      <c r="AI537" s="2">
        <v>78.673539099999999</v>
      </c>
      <c r="AJ537" s="2">
        <v>620017</v>
      </c>
      <c r="AK537" s="3" t="s">
        <v>4831</v>
      </c>
      <c r="AL537" s="3" t="str">
        <f t="shared" si="108"/>
        <v>Operating</v>
      </c>
      <c r="AM537" s="3" t="str">
        <f t="shared" si="108"/>
        <v>Operating</v>
      </c>
      <c r="AN537" s="3" t="str">
        <f t="shared" si="108"/>
        <v>Operating</v>
      </c>
      <c r="AO537" s="3" t="str">
        <f t="shared" si="108"/>
        <v>Operating</v>
      </c>
      <c r="AP537" s="3" t="str">
        <f t="shared" si="108"/>
        <v>Operating</v>
      </c>
      <c r="AQ537" s="3" t="str">
        <f t="shared" si="108"/>
        <v>Operating</v>
      </c>
      <c r="AR537" s="3" t="str">
        <f t="shared" si="108"/>
        <v>Operating</v>
      </c>
      <c r="AS537" s="3" t="str">
        <f t="shared" si="108"/>
        <v>Operating</v>
      </c>
      <c r="AT537" s="3" t="str">
        <f t="shared" si="108"/>
        <v>Operating</v>
      </c>
      <c r="AU537" s="3" t="str">
        <f t="shared" si="108"/>
        <v>Operating</v>
      </c>
      <c r="AV537" s="3" t="str">
        <f t="shared" si="108"/>
        <v>Operating</v>
      </c>
      <c r="AW537" s="3" t="str">
        <f t="shared" si="108"/>
        <v>Operating</v>
      </c>
      <c r="AX537" s="3"/>
      <c r="AY537" s="2" t="str">
        <f t="shared" si="102"/>
        <v>Operating</v>
      </c>
      <c r="AZ537" s="9"/>
    </row>
    <row r="538" spans="1:52">
      <c r="A538" s="2">
        <f t="shared" si="106"/>
        <v>535</v>
      </c>
      <c r="B538" s="2" t="s">
        <v>1187</v>
      </c>
      <c r="C538" s="2" t="s">
        <v>1187</v>
      </c>
      <c r="D538" s="2" t="s">
        <v>1187</v>
      </c>
      <c r="E538" s="2" t="s">
        <v>22</v>
      </c>
      <c r="F538" s="2" t="s">
        <v>210</v>
      </c>
      <c r="G538" s="2" t="str">
        <f t="shared" si="103"/>
        <v>Upto FY20</v>
      </c>
      <c r="H538" s="2" t="e">
        <v>#N/A</v>
      </c>
      <c r="I538" s="2" t="str">
        <f t="shared" si="104"/>
        <v>AMD</v>
      </c>
      <c r="J538" s="2" t="s">
        <v>809</v>
      </c>
      <c r="K538" s="84" t="s">
        <v>810</v>
      </c>
      <c r="L538" s="84" t="s">
        <v>8455</v>
      </c>
      <c r="M538" s="84" t="s">
        <v>8455</v>
      </c>
      <c r="N538" s="84" t="s">
        <v>8455</v>
      </c>
      <c r="O538" s="2"/>
      <c r="P538" s="2"/>
      <c r="Q538" s="84" t="s">
        <v>8457</v>
      </c>
      <c r="R538" s="5"/>
      <c r="S538" s="5"/>
      <c r="T538" s="5"/>
      <c r="U538" s="84" t="s">
        <v>12574</v>
      </c>
      <c r="V538" s="84" t="s">
        <v>811</v>
      </c>
      <c r="W538" s="84" t="s">
        <v>811</v>
      </c>
      <c r="X538" s="3" t="s">
        <v>1188</v>
      </c>
      <c r="Y538" s="10">
        <v>1503</v>
      </c>
      <c r="Z538" s="10" t="str">
        <f t="shared" si="105"/>
        <v>Gr than 1000</v>
      </c>
      <c r="AA538" s="2" t="s">
        <v>29</v>
      </c>
      <c r="AB538" s="5">
        <v>39688</v>
      </c>
      <c r="AC538" s="4">
        <f t="shared" si="101"/>
        <v>39661</v>
      </c>
      <c r="AD538" s="2" t="s">
        <v>30</v>
      </c>
      <c r="AE538" s="5"/>
      <c r="AF538" s="4">
        <v>39783</v>
      </c>
      <c r="AG538" s="2" t="s">
        <v>210</v>
      </c>
      <c r="AH538" s="2" t="s">
        <v>3731</v>
      </c>
      <c r="AI538" s="2" t="s">
        <v>3731</v>
      </c>
      <c r="AJ538" s="2">
        <v>382435</v>
      </c>
      <c r="AK538" s="3" t="s">
        <v>4832</v>
      </c>
      <c r="AL538" s="3" t="str">
        <f t="shared" si="108"/>
        <v/>
      </c>
      <c r="AM538" s="3" t="str">
        <f t="shared" si="108"/>
        <v/>
      </c>
      <c r="AN538" s="3" t="str">
        <f t="shared" si="108"/>
        <v/>
      </c>
      <c r="AO538" s="3" t="str">
        <f t="shared" si="108"/>
        <v/>
      </c>
      <c r="AP538" s="3" t="str">
        <f t="shared" si="108"/>
        <v/>
      </c>
      <c r="AQ538" s="3" t="str">
        <f t="shared" si="108"/>
        <v/>
      </c>
      <c r="AR538" s="3" t="str">
        <f t="shared" si="108"/>
        <v/>
      </c>
      <c r="AS538" s="3" t="str">
        <f t="shared" si="108"/>
        <v/>
      </c>
      <c r="AT538" s="3" t="str">
        <f t="shared" si="108"/>
        <v/>
      </c>
      <c r="AU538" s="3" t="str">
        <f t="shared" si="108"/>
        <v/>
      </c>
      <c r="AV538" s="3" t="str">
        <f t="shared" si="108"/>
        <v/>
      </c>
      <c r="AW538" s="3" t="str">
        <f t="shared" si="108"/>
        <v/>
      </c>
      <c r="AX538" s="3"/>
      <c r="AY538" s="2" t="str">
        <f t="shared" si="102"/>
        <v/>
      </c>
      <c r="AZ538" s="9"/>
    </row>
    <row r="539" spans="1:52">
      <c r="A539" s="2">
        <f t="shared" si="106"/>
        <v>536</v>
      </c>
      <c r="B539" s="2" t="s">
        <v>1189</v>
      </c>
      <c r="C539" s="2" t="s">
        <v>1189</v>
      </c>
      <c r="D539" s="2" t="s">
        <v>1189</v>
      </c>
      <c r="E539" s="2" t="s">
        <v>22</v>
      </c>
      <c r="F539" s="2" t="s">
        <v>210</v>
      </c>
      <c r="G539" s="2" t="str">
        <f t="shared" si="103"/>
        <v>Upto FY20</v>
      </c>
      <c r="H539" s="2" t="e">
        <v>#N/A</v>
      </c>
      <c r="I539" s="2" t="str">
        <f t="shared" si="104"/>
        <v>MAS</v>
      </c>
      <c r="J539" s="2" t="s">
        <v>509</v>
      </c>
      <c r="K539" s="84" t="s">
        <v>510</v>
      </c>
      <c r="L539" s="84" t="s">
        <v>8455</v>
      </c>
      <c r="M539" s="84" t="s">
        <v>8455</v>
      </c>
      <c r="N539" s="84" t="s">
        <v>8455</v>
      </c>
      <c r="O539" s="2"/>
      <c r="P539" s="2"/>
      <c r="Q539" s="84" t="s">
        <v>8457</v>
      </c>
      <c r="R539" s="5"/>
      <c r="S539" s="5"/>
      <c r="T539" s="5"/>
      <c r="U539" s="84" t="s">
        <v>12571</v>
      </c>
      <c r="V539" s="84" t="s">
        <v>511</v>
      </c>
      <c r="W539" s="84" t="s">
        <v>511</v>
      </c>
      <c r="X539" s="3" t="s">
        <v>1190</v>
      </c>
      <c r="Y539" s="10">
        <v>879</v>
      </c>
      <c r="Z539" s="10" t="str">
        <f t="shared" si="105"/>
        <v>600-1000</v>
      </c>
      <c r="AA539" s="2" t="s">
        <v>29</v>
      </c>
      <c r="AB539" s="5">
        <v>39688</v>
      </c>
      <c r="AC539" s="4">
        <f t="shared" si="101"/>
        <v>39661</v>
      </c>
      <c r="AD539" s="2" t="s">
        <v>30</v>
      </c>
      <c r="AE539" s="5"/>
      <c r="AF539" s="4">
        <v>39814</v>
      </c>
      <c r="AG539" s="2" t="s">
        <v>210</v>
      </c>
      <c r="AH539" s="2" t="s">
        <v>3731</v>
      </c>
      <c r="AI539" s="2" t="s">
        <v>3731</v>
      </c>
      <c r="AJ539" s="2">
        <v>600010</v>
      </c>
      <c r="AK539" s="3" t="s">
        <v>4833</v>
      </c>
      <c r="AL539" s="3" t="str">
        <f t="shared" si="108"/>
        <v/>
      </c>
      <c r="AM539" s="3" t="str">
        <f t="shared" si="108"/>
        <v/>
      </c>
      <c r="AN539" s="3" t="str">
        <f t="shared" si="108"/>
        <v/>
      </c>
      <c r="AO539" s="3" t="str">
        <f t="shared" si="108"/>
        <v/>
      </c>
      <c r="AP539" s="3" t="str">
        <f t="shared" si="108"/>
        <v/>
      </c>
      <c r="AQ539" s="3" t="str">
        <f t="shared" si="108"/>
        <v/>
      </c>
      <c r="AR539" s="3" t="str">
        <f t="shared" si="108"/>
        <v/>
      </c>
      <c r="AS539" s="3" t="str">
        <f t="shared" si="108"/>
        <v/>
      </c>
      <c r="AT539" s="3" t="str">
        <f t="shared" si="108"/>
        <v/>
      </c>
      <c r="AU539" s="3" t="str">
        <f t="shared" si="108"/>
        <v/>
      </c>
      <c r="AV539" s="3" t="str">
        <f t="shared" si="108"/>
        <v/>
      </c>
      <c r="AW539" s="3" t="str">
        <f t="shared" si="108"/>
        <v/>
      </c>
      <c r="AX539" s="3"/>
      <c r="AY539" s="2" t="str">
        <f t="shared" si="102"/>
        <v/>
      </c>
      <c r="AZ539" s="9"/>
    </row>
    <row r="540" spans="1:52">
      <c r="A540" s="2">
        <f t="shared" si="106"/>
        <v>537</v>
      </c>
      <c r="B540" s="2" t="s">
        <v>1191</v>
      </c>
      <c r="C540" s="2" t="s">
        <v>1191</v>
      </c>
      <c r="D540" s="2" t="s">
        <v>1191</v>
      </c>
      <c r="E540" s="2" t="s">
        <v>22</v>
      </c>
      <c r="F540" s="2" t="s">
        <v>210</v>
      </c>
      <c r="G540" s="2" t="str">
        <f t="shared" si="103"/>
        <v>Upto FY20</v>
      </c>
      <c r="H540" s="2" t="e">
        <v>#N/A</v>
      </c>
      <c r="I540" s="2" t="str">
        <f t="shared" si="104"/>
        <v>AMD</v>
      </c>
      <c r="J540" s="2" t="s">
        <v>809</v>
      </c>
      <c r="K540" s="84" t="s">
        <v>810</v>
      </c>
      <c r="L540" s="84" t="s">
        <v>8455</v>
      </c>
      <c r="M540" s="84" t="s">
        <v>8455</v>
      </c>
      <c r="N540" s="84" t="s">
        <v>8455</v>
      </c>
      <c r="O540" s="2"/>
      <c r="P540" s="2"/>
      <c r="Q540" s="84" t="s">
        <v>8457</v>
      </c>
      <c r="R540" s="5"/>
      <c r="S540" s="5"/>
      <c r="T540" s="5"/>
      <c r="U540" s="84" t="s">
        <v>12574</v>
      </c>
      <c r="V540" s="84" t="s">
        <v>811</v>
      </c>
      <c r="W540" s="84" t="s">
        <v>811</v>
      </c>
      <c r="X540" s="3" t="s">
        <v>1192</v>
      </c>
      <c r="Y540" s="10">
        <v>332</v>
      </c>
      <c r="Z540" s="10" t="str">
        <f t="shared" si="105"/>
        <v>250-400</v>
      </c>
      <c r="AA540" s="2" t="s">
        <v>29</v>
      </c>
      <c r="AB540" s="5">
        <v>39688</v>
      </c>
      <c r="AC540" s="4">
        <f t="shared" si="101"/>
        <v>39661</v>
      </c>
      <c r="AD540" s="2" t="s">
        <v>30</v>
      </c>
      <c r="AE540" s="5"/>
      <c r="AF540" s="4">
        <v>39873</v>
      </c>
      <c r="AG540" s="2" t="s">
        <v>210</v>
      </c>
      <c r="AH540" s="2" t="s">
        <v>3731</v>
      </c>
      <c r="AI540" s="2" t="s">
        <v>3731</v>
      </c>
      <c r="AJ540" s="2">
        <v>380004</v>
      </c>
      <c r="AK540" s="3" t="s">
        <v>4834</v>
      </c>
      <c r="AL540" s="3" t="str">
        <f t="shared" si="108"/>
        <v/>
      </c>
      <c r="AM540" s="3" t="str">
        <f t="shared" si="108"/>
        <v/>
      </c>
      <c r="AN540" s="3" t="str">
        <f t="shared" si="108"/>
        <v/>
      </c>
      <c r="AO540" s="3" t="str">
        <f t="shared" si="108"/>
        <v/>
      </c>
      <c r="AP540" s="3" t="str">
        <f t="shared" si="108"/>
        <v/>
      </c>
      <c r="AQ540" s="3" t="str">
        <f t="shared" si="108"/>
        <v/>
      </c>
      <c r="AR540" s="3" t="str">
        <f t="shared" si="108"/>
        <v/>
      </c>
      <c r="AS540" s="3" t="str">
        <f t="shared" si="108"/>
        <v/>
      </c>
      <c r="AT540" s="3" t="str">
        <f t="shared" si="108"/>
        <v/>
      </c>
      <c r="AU540" s="3" t="str">
        <f t="shared" si="108"/>
        <v/>
      </c>
      <c r="AV540" s="3" t="str">
        <f t="shared" si="108"/>
        <v/>
      </c>
      <c r="AW540" s="3" t="str">
        <f t="shared" si="108"/>
        <v/>
      </c>
      <c r="AX540" s="3"/>
      <c r="AY540" s="2" t="str">
        <f t="shared" si="102"/>
        <v/>
      </c>
      <c r="AZ540" s="9"/>
    </row>
    <row r="541" spans="1:52">
      <c r="A541" s="2">
        <f t="shared" si="106"/>
        <v>538</v>
      </c>
      <c r="B541" s="2" t="s">
        <v>1193</v>
      </c>
      <c r="C541" s="2" t="s">
        <v>1193</v>
      </c>
      <c r="D541" s="2" t="s">
        <v>1193</v>
      </c>
      <c r="E541" s="2" t="s">
        <v>22</v>
      </c>
      <c r="F541" s="2" t="s">
        <v>210</v>
      </c>
      <c r="G541" s="2" t="str">
        <f t="shared" si="103"/>
        <v>Upto FY20</v>
      </c>
      <c r="H541" s="2" t="s">
        <v>13747</v>
      </c>
      <c r="I541" s="2" t="str">
        <f t="shared" si="104"/>
        <v>CCU</v>
      </c>
      <c r="J541" s="2" t="s">
        <v>1019</v>
      </c>
      <c r="K541" s="84" t="s">
        <v>1020</v>
      </c>
      <c r="L541" s="84" t="s">
        <v>8455</v>
      </c>
      <c r="M541" s="84" t="s">
        <v>8455</v>
      </c>
      <c r="N541" s="84" t="s">
        <v>8455</v>
      </c>
      <c r="O541" s="2"/>
      <c r="P541" s="2"/>
      <c r="Q541" s="84" t="s">
        <v>8458</v>
      </c>
      <c r="R541" s="5">
        <v>42583</v>
      </c>
      <c r="S541" s="5" t="s">
        <v>1193</v>
      </c>
      <c r="T541" s="181" t="s">
        <v>1194</v>
      </c>
      <c r="U541" s="84" t="s">
        <v>12564</v>
      </c>
      <c r="V541" s="84" t="s">
        <v>1021</v>
      </c>
      <c r="W541" s="84" t="s">
        <v>1021</v>
      </c>
      <c r="X541" s="3" t="s">
        <v>1194</v>
      </c>
      <c r="Y541" s="10">
        <v>600</v>
      </c>
      <c r="Z541" s="10" t="str">
        <f t="shared" si="105"/>
        <v>400-600</v>
      </c>
      <c r="AA541" s="2" t="s">
        <v>29</v>
      </c>
      <c r="AB541" s="5">
        <v>39688</v>
      </c>
      <c r="AC541" s="4">
        <f t="shared" si="101"/>
        <v>39661</v>
      </c>
      <c r="AD541" s="2" t="s">
        <v>40</v>
      </c>
      <c r="AE541" s="5"/>
      <c r="AF541" s="4"/>
      <c r="AG541" s="2"/>
      <c r="AH541" s="2">
        <v>22.482185000000001</v>
      </c>
      <c r="AI541" s="2">
        <v>88.337974000000003</v>
      </c>
      <c r="AJ541" s="2">
        <v>700082</v>
      </c>
      <c r="AK541" s="3" t="s">
        <v>4835</v>
      </c>
      <c r="AL541" s="3" t="str">
        <f t="shared" si="108"/>
        <v>Operating</v>
      </c>
      <c r="AM541" s="3" t="str">
        <f t="shared" si="108"/>
        <v>Operating</v>
      </c>
      <c r="AN541" s="3" t="str">
        <f t="shared" si="108"/>
        <v>Operating</v>
      </c>
      <c r="AO541" s="3" t="str">
        <f t="shared" si="108"/>
        <v>Operating</v>
      </c>
      <c r="AP541" s="3" t="str">
        <f t="shared" si="108"/>
        <v>Operating</v>
      </c>
      <c r="AQ541" s="3" t="str">
        <f t="shared" si="108"/>
        <v>Operating</v>
      </c>
      <c r="AR541" s="3" t="str">
        <f t="shared" si="108"/>
        <v>Operating</v>
      </c>
      <c r="AS541" s="3" t="str">
        <f t="shared" si="108"/>
        <v>Operating</v>
      </c>
      <c r="AT541" s="3" t="str">
        <f t="shared" si="108"/>
        <v>Operating</v>
      </c>
      <c r="AU541" s="3" t="str">
        <f t="shared" si="108"/>
        <v>Operating</v>
      </c>
      <c r="AV541" s="3" t="str">
        <f t="shared" si="108"/>
        <v>Operating</v>
      </c>
      <c r="AW541" s="3" t="str">
        <f t="shared" si="108"/>
        <v>Operating</v>
      </c>
      <c r="AX541" s="3"/>
      <c r="AY541" s="2" t="str">
        <f t="shared" si="102"/>
        <v>Operating</v>
      </c>
      <c r="AZ541" s="9"/>
    </row>
    <row r="542" spans="1:52">
      <c r="A542" s="2">
        <f t="shared" si="106"/>
        <v>539</v>
      </c>
      <c r="B542" s="2" t="s">
        <v>1195</v>
      </c>
      <c r="C542" s="2" t="s">
        <v>1195</v>
      </c>
      <c r="D542" s="2" t="s">
        <v>1195</v>
      </c>
      <c r="E542" s="2" t="s">
        <v>22</v>
      </c>
      <c r="F542" s="2" t="s">
        <v>210</v>
      </c>
      <c r="G542" s="2" t="str">
        <f t="shared" si="103"/>
        <v>Upto FY20</v>
      </c>
      <c r="H542" s="2" t="s">
        <v>13747</v>
      </c>
      <c r="I542" s="2" t="str">
        <f t="shared" si="104"/>
        <v>CCU</v>
      </c>
      <c r="J542" s="2" t="s">
        <v>1019</v>
      </c>
      <c r="K542" s="84" t="s">
        <v>1020</v>
      </c>
      <c r="L542" s="84" t="s">
        <v>8455</v>
      </c>
      <c r="M542" s="84" t="s">
        <v>8455</v>
      </c>
      <c r="N542" s="84" t="s">
        <v>8455</v>
      </c>
      <c r="O542" s="2"/>
      <c r="P542" s="2"/>
      <c r="Q542" s="84" t="s">
        <v>8457</v>
      </c>
      <c r="R542" s="5"/>
      <c r="S542" s="5" t="s">
        <v>2371</v>
      </c>
      <c r="T542" s="181" t="s">
        <v>2372</v>
      </c>
      <c r="U542" s="84" t="s">
        <v>12564</v>
      </c>
      <c r="V542" s="84" t="s">
        <v>1021</v>
      </c>
      <c r="W542" s="84" t="s">
        <v>1021</v>
      </c>
      <c r="X542" s="3" t="s">
        <v>1196</v>
      </c>
      <c r="Y542" s="10">
        <v>250</v>
      </c>
      <c r="Z542" s="10" t="str">
        <f t="shared" si="105"/>
        <v>Less than 250</v>
      </c>
      <c r="AA542" s="2" t="s">
        <v>29</v>
      </c>
      <c r="AB542" s="5">
        <v>39688</v>
      </c>
      <c r="AC542" s="4">
        <f t="shared" si="101"/>
        <v>39661</v>
      </c>
      <c r="AD542" s="2" t="s">
        <v>40</v>
      </c>
      <c r="AE542" s="5"/>
      <c r="AF542" s="4"/>
      <c r="AG542" s="2"/>
      <c r="AH542" s="2">
        <v>22.605331320000001</v>
      </c>
      <c r="AI542" s="2">
        <v>88.422902339999993</v>
      </c>
      <c r="AJ542" s="2">
        <v>700101</v>
      </c>
      <c r="AK542" s="3" t="s">
        <v>4836</v>
      </c>
      <c r="AL542" s="3" t="str">
        <f t="shared" si="108"/>
        <v>Operating</v>
      </c>
      <c r="AM542" s="3" t="str">
        <f t="shared" si="108"/>
        <v>Operating</v>
      </c>
      <c r="AN542" s="3" t="str">
        <f t="shared" si="108"/>
        <v>Operating</v>
      </c>
      <c r="AO542" s="3" t="str">
        <f t="shared" si="108"/>
        <v>Operating</v>
      </c>
      <c r="AP542" s="3" t="str">
        <f t="shared" si="108"/>
        <v>Operating</v>
      </c>
      <c r="AQ542" s="3" t="str">
        <f t="shared" si="108"/>
        <v>Operating</v>
      </c>
      <c r="AR542" s="3" t="str">
        <f t="shared" si="108"/>
        <v>Operating</v>
      </c>
      <c r="AS542" s="3" t="str">
        <f t="shared" si="108"/>
        <v>Operating</v>
      </c>
      <c r="AT542" s="3" t="str">
        <f t="shared" si="108"/>
        <v>Operating</v>
      </c>
      <c r="AU542" s="3" t="str">
        <f t="shared" si="108"/>
        <v>Operating</v>
      </c>
      <c r="AV542" s="3" t="str">
        <f t="shared" si="108"/>
        <v>Operating</v>
      </c>
      <c r="AW542" s="3" t="str">
        <f t="shared" si="108"/>
        <v>Operating</v>
      </c>
      <c r="AX542" s="3"/>
      <c r="AY542" s="2" t="str">
        <f t="shared" si="102"/>
        <v>Operating</v>
      </c>
      <c r="AZ542" s="9"/>
    </row>
    <row r="543" spans="1:52">
      <c r="A543" s="2">
        <f t="shared" si="106"/>
        <v>540</v>
      </c>
      <c r="B543" s="2" t="s">
        <v>1197</v>
      </c>
      <c r="C543" s="2" t="s">
        <v>1197</v>
      </c>
      <c r="D543" s="2" t="s">
        <v>1197</v>
      </c>
      <c r="E543" s="2" t="s">
        <v>22</v>
      </c>
      <c r="F543" s="2" t="s">
        <v>210</v>
      </c>
      <c r="G543" s="2" t="str">
        <f t="shared" si="103"/>
        <v>Upto FY20</v>
      </c>
      <c r="H543" s="2" t="e">
        <v>#N/A</v>
      </c>
      <c r="I543" s="2" t="str">
        <f t="shared" si="104"/>
        <v>WAS</v>
      </c>
      <c r="J543" s="2" t="s">
        <v>579</v>
      </c>
      <c r="K543" s="84" t="s">
        <v>1198</v>
      </c>
      <c r="L543" s="84" t="s">
        <v>8453</v>
      </c>
      <c r="M543" s="84" t="s">
        <v>11608</v>
      </c>
      <c r="N543" s="84" t="s">
        <v>11608</v>
      </c>
      <c r="O543" s="2"/>
      <c r="P543" s="2"/>
      <c r="Q543" s="84" t="s">
        <v>8457</v>
      </c>
      <c r="R543" s="5"/>
      <c r="S543" s="5"/>
      <c r="T543" s="5"/>
      <c r="U543" s="84" t="s">
        <v>12577</v>
      </c>
      <c r="V543" s="84" t="s">
        <v>10679</v>
      </c>
      <c r="W543" s="84" t="s">
        <v>650</v>
      </c>
      <c r="X543" s="3" t="s">
        <v>1199</v>
      </c>
      <c r="Y543" s="10">
        <v>460</v>
      </c>
      <c r="Z543" s="10" t="str">
        <f t="shared" si="105"/>
        <v>400-600</v>
      </c>
      <c r="AA543" s="2" t="s">
        <v>29</v>
      </c>
      <c r="AB543" s="5">
        <v>39688</v>
      </c>
      <c r="AC543" s="4">
        <f t="shared" si="101"/>
        <v>39661</v>
      </c>
      <c r="AD543" s="2" t="s">
        <v>30</v>
      </c>
      <c r="AE543" s="5"/>
      <c r="AF543" s="4">
        <v>40787</v>
      </c>
      <c r="AG543" s="2" t="s">
        <v>164</v>
      </c>
      <c r="AH543" s="2" t="s">
        <v>3731</v>
      </c>
      <c r="AI543" s="2" t="s">
        <v>3731</v>
      </c>
      <c r="AJ543" s="2">
        <v>444504</v>
      </c>
      <c r="AK543" s="3" t="s">
        <v>4837</v>
      </c>
      <c r="AL543" s="3" t="str">
        <f t="shared" si="108"/>
        <v/>
      </c>
      <c r="AM543" s="3" t="str">
        <f t="shared" si="108"/>
        <v/>
      </c>
      <c r="AN543" s="3" t="str">
        <f t="shared" si="108"/>
        <v/>
      </c>
      <c r="AO543" s="3" t="str">
        <f t="shared" si="108"/>
        <v/>
      </c>
      <c r="AP543" s="3" t="str">
        <f t="shared" si="108"/>
        <v/>
      </c>
      <c r="AQ543" s="3" t="str">
        <f t="shared" si="108"/>
        <v/>
      </c>
      <c r="AR543" s="3" t="str">
        <f t="shared" si="108"/>
        <v/>
      </c>
      <c r="AS543" s="3" t="str">
        <f t="shared" si="108"/>
        <v/>
      </c>
      <c r="AT543" s="3" t="str">
        <f t="shared" si="108"/>
        <v/>
      </c>
      <c r="AU543" s="3" t="str">
        <f t="shared" si="108"/>
        <v/>
      </c>
      <c r="AV543" s="3" t="str">
        <f t="shared" si="108"/>
        <v/>
      </c>
      <c r="AW543" s="3" t="str">
        <f t="shared" si="108"/>
        <v/>
      </c>
      <c r="AX543" s="3"/>
      <c r="AY543" s="2" t="str">
        <f t="shared" si="102"/>
        <v/>
      </c>
      <c r="AZ543" s="9"/>
    </row>
    <row r="544" spans="1:52">
      <c r="A544" s="2">
        <f t="shared" si="106"/>
        <v>541</v>
      </c>
      <c r="B544" s="2" t="s">
        <v>1200</v>
      </c>
      <c r="C544" s="2" t="s">
        <v>1200</v>
      </c>
      <c r="D544" s="2" t="s">
        <v>1200</v>
      </c>
      <c r="E544" s="2" t="s">
        <v>22</v>
      </c>
      <c r="F544" s="2" t="s">
        <v>210</v>
      </c>
      <c r="G544" s="2" t="str">
        <f t="shared" si="103"/>
        <v>Upto FY20</v>
      </c>
      <c r="H544" s="2" t="s">
        <v>13747</v>
      </c>
      <c r="I544" s="2" t="str">
        <f t="shared" si="104"/>
        <v>BLR</v>
      </c>
      <c r="J544" s="2" t="s">
        <v>179</v>
      </c>
      <c r="K544" s="84" t="s">
        <v>180</v>
      </c>
      <c r="L544" s="84" t="s">
        <v>8455</v>
      </c>
      <c r="M544" s="84" t="s">
        <v>8455</v>
      </c>
      <c r="N544" s="84" t="s">
        <v>8455</v>
      </c>
      <c r="O544" s="2"/>
      <c r="P544" s="2"/>
      <c r="Q544" s="84" t="s">
        <v>8457</v>
      </c>
      <c r="R544" s="5"/>
      <c r="S544" s="5" t="s">
        <v>1243</v>
      </c>
      <c r="T544" s="181" t="s">
        <v>1244</v>
      </c>
      <c r="U544" s="84" t="s">
        <v>12567</v>
      </c>
      <c r="V544" s="84" t="s">
        <v>181</v>
      </c>
      <c r="W544" s="84" t="s">
        <v>181</v>
      </c>
      <c r="X544" s="3" t="s">
        <v>1201</v>
      </c>
      <c r="Y544" s="164">
        <v>504</v>
      </c>
      <c r="Z544" s="10" t="str">
        <f t="shared" si="105"/>
        <v>400-600</v>
      </c>
      <c r="AA544" s="2" t="s">
        <v>29</v>
      </c>
      <c r="AB544" s="5">
        <v>39689</v>
      </c>
      <c r="AC544" s="4">
        <f t="shared" si="101"/>
        <v>39661</v>
      </c>
      <c r="AD544" s="2" t="s">
        <v>40</v>
      </c>
      <c r="AE544" s="5"/>
      <c r="AF544" s="4"/>
      <c r="AG544" s="2"/>
      <c r="AH544" s="2">
        <v>13.0269826</v>
      </c>
      <c r="AI544" s="2">
        <v>77.6040998</v>
      </c>
      <c r="AJ544" s="2">
        <v>560032</v>
      </c>
      <c r="AK544" s="3" t="s">
        <v>4838</v>
      </c>
      <c r="AL544" s="3" t="str">
        <f t="shared" ref="AL544:AW553" si="109">IF($AB544&lt;=EOMONTH(AL$2,0),IF(OR($AF544&gt;EOMONTH(AL$2,0),ISBLANK($AF544)),"Operating",""),"")</f>
        <v>Operating</v>
      </c>
      <c r="AM544" s="3" t="str">
        <f t="shared" si="109"/>
        <v>Operating</v>
      </c>
      <c r="AN544" s="3" t="str">
        <f t="shared" si="109"/>
        <v>Operating</v>
      </c>
      <c r="AO544" s="3" t="str">
        <f t="shared" si="109"/>
        <v>Operating</v>
      </c>
      <c r="AP544" s="3" t="str">
        <f t="shared" si="109"/>
        <v>Operating</v>
      </c>
      <c r="AQ544" s="3" t="str">
        <f t="shared" si="109"/>
        <v>Operating</v>
      </c>
      <c r="AR544" s="3" t="str">
        <f t="shared" si="109"/>
        <v>Operating</v>
      </c>
      <c r="AS544" s="3" t="str">
        <f t="shared" si="109"/>
        <v>Operating</v>
      </c>
      <c r="AT544" s="3" t="str">
        <f t="shared" si="109"/>
        <v>Operating</v>
      </c>
      <c r="AU544" s="3" t="str">
        <f t="shared" si="109"/>
        <v>Operating</v>
      </c>
      <c r="AV544" s="3" t="str">
        <f t="shared" si="109"/>
        <v>Operating</v>
      </c>
      <c r="AW544" s="3" t="str">
        <f t="shared" si="109"/>
        <v>Operating</v>
      </c>
      <c r="AX544" s="3"/>
      <c r="AY544" s="2" t="str">
        <f t="shared" si="102"/>
        <v>Operating</v>
      </c>
      <c r="AZ544" s="9"/>
    </row>
    <row r="545" spans="1:52">
      <c r="A545" s="2">
        <f t="shared" si="106"/>
        <v>542</v>
      </c>
      <c r="B545" s="2" t="s">
        <v>1202</v>
      </c>
      <c r="C545" s="2" t="s">
        <v>1202</v>
      </c>
      <c r="D545" s="2" t="s">
        <v>1202</v>
      </c>
      <c r="E545" s="2" t="s">
        <v>22</v>
      </c>
      <c r="F545" s="2" t="s">
        <v>210</v>
      </c>
      <c r="G545" s="2" t="str">
        <f t="shared" si="103"/>
        <v>Upto FY20</v>
      </c>
      <c r="H545" s="2" t="e">
        <v>#N/A</v>
      </c>
      <c r="I545" s="2" t="str">
        <f t="shared" si="104"/>
        <v>HYD</v>
      </c>
      <c r="J545" s="2" t="s">
        <v>25</v>
      </c>
      <c r="K545" s="84" t="s">
        <v>26</v>
      </c>
      <c r="L545" s="84" t="s">
        <v>8455</v>
      </c>
      <c r="M545" s="84" t="s">
        <v>8455</v>
      </c>
      <c r="N545" s="84" t="s">
        <v>8455</v>
      </c>
      <c r="O545" s="2"/>
      <c r="P545" s="2"/>
      <c r="Q545" s="84" t="s">
        <v>8457</v>
      </c>
      <c r="R545" s="5"/>
      <c r="S545" s="5"/>
      <c r="T545" s="5"/>
      <c r="U545" s="84" t="s">
        <v>27</v>
      </c>
      <c r="V545" s="84" t="s">
        <v>27</v>
      </c>
      <c r="W545" s="84" t="s">
        <v>27</v>
      </c>
      <c r="X545" s="3" t="s">
        <v>1203</v>
      </c>
      <c r="Y545" s="10">
        <v>150</v>
      </c>
      <c r="Z545" s="10" t="str">
        <f t="shared" si="105"/>
        <v>Less than 250</v>
      </c>
      <c r="AA545" s="2" t="s">
        <v>29</v>
      </c>
      <c r="AB545" s="5">
        <v>39690</v>
      </c>
      <c r="AC545" s="4">
        <f t="shared" si="101"/>
        <v>39661</v>
      </c>
      <c r="AD545" s="2" t="s">
        <v>30</v>
      </c>
      <c r="AE545" s="5"/>
      <c r="AF545" s="4">
        <v>42005</v>
      </c>
      <c r="AG545" s="2" t="s">
        <v>63</v>
      </c>
      <c r="AH545" s="2" t="s">
        <v>3731</v>
      </c>
      <c r="AI545" s="2" t="s">
        <v>3731</v>
      </c>
      <c r="AJ545" s="2">
        <v>500076</v>
      </c>
      <c r="AK545" s="3" t="s">
        <v>4839</v>
      </c>
      <c r="AL545" s="3" t="str">
        <f t="shared" si="109"/>
        <v/>
      </c>
      <c r="AM545" s="3" t="str">
        <f t="shared" si="109"/>
        <v/>
      </c>
      <c r="AN545" s="3" t="str">
        <f t="shared" si="109"/>
        <v/>
      </c>
      <c r="AO545" s="3" t="str">
        <f t="shared" si="109"/>
        <v/>
      </c>
      <c r="AP545" s="3" t="str">
        <f t="shared" si="109"/>
        <v/>
      </c>
      <c r="AQ545" s="3" t="str">
        <f t="shared" si="109"/>
        <v/>
      </c>
      <c r="AR545" s="3" t="str">
        <f t="shared" si="109"/>
        <v/>
      </c>
      <c r="AS545" s="3" t="str">
        <f t="shared" si="109"/>
        <v/>
      </c>
      <c r="AT545" s="3" t="str">
        <f t="shared" si="109"/>
        <v/>
      </c>
      <c r="AU545" s="3" t="str">
        <f t="shared" si="109"/>
        <v/>
      </c>
      <c r="AV545" s="3" t="str">
        <f t="shared" si="109"/>
        <v/>
      </c>
      <c r="AW545" s="3" t="str">
        <f t="shared" si="109"/>
        <v/>
      </c>
      <c r="AX545" s="3"/>
      <c r="AY545" s="2" t="str">
        <f t="shared" si="102"/>
        <v/>
      </c>
      <c r="AZ545" s="9"/>
    </row>
    <row r="546" spans="1:52">
      <c r="A546" s="2">
        <f t="shared" si="106"/>
        <v>543</v>
      </c>
      <c r="B546" s="2" t="s">
        <v>1204</v>
      </c>
      <c r="C546" s="2" t="s">
        <v>1204</v>
      </c>
      <c r="D546" s="2" t="s">
        <v>1204</v>
      </c>
      <c r="E546" s="2" t="s">
        <v>22</v>
      </c>
      <c r="F546" s="2" t="s">
        <v>210</v>
      </c>
      <c r="G546" s="2" t="str">
        <f t="shared" si="103"/>
        <v>Upto FY20</v>
      </c>
      <c r="H546" s="2" t="s">
        <v>13747</v>
      </c>
      <c r="I546" s="2" t="str">
        <f t="shared" si="104"/>
        <v>IXM</v>
      </c>
      <c r="J546" s="2" t="s">
        <v>509</v>
      </c>
      <c r="K546" s="84" t="s">
        <v>953</v>
      </c>
      <c r="L546" s="84" t="s">
        <v>8453</v>
      </c>
      <c r="M546" s="84" t="s">
        <v>11608</v>
      </c>
      <c r="N546" s="84" t="s">
        <v>11608</v>
      </c>
      <c r="O546" s="2"/>
      <c r="P546" s="2"/>
      <c r="Q546" s="84" t="s">
        <v>8457</v>
      </c>
      <c r="R546" s="5"/>
      <c r="S546" s="5" t="s">
        <v>6591</v>
      </c>
      <c r="T546" s="181" t="s">
        <v>6617</v>
      </c>
      <c r="U546" s="84" t="s">
        <v>12576</v>
      </c>
      <c r="V546" s="84" t="s">
        <v>893</v>
      </c>
      <c r="W546" s="84" t="s">
        <v>893</v>
      </c>
      <c r="X546" s="3" t="s">
        <v>1205</v>
      </c>
      <c r="Y546" s="2">
        <v>350</v>
      </c>
      <c r="Z546" s="10" t="str">
        <f t="shared" si="105"/>
        <v>250-400</v>
      </c>
      <c r="AA546" s="2" t="s">
        <v>29</v>
      </c>
      <c r="AB546" s="5">
        <v>39690</v>
      </c>
      <c r="AC546" s="4">
        <f t="shared" si="101"/>
        <v>39661</v>
      </c>
      <c r="AD546" s="2" t="s">
        <v>40</v>
      </c>
      <c r="AE546" s="5"/>
      <c r="AF546" s="4"/>
      <c r="AG546" s="2"/>
      <c r="AH546" s="2">
        <v>9.9504999999999999</v>
      </c>
      <c r="AI546" s="2">
        <v>78.133899999999997</v>
      </c>
      <c r="AJ546" s="2">
        <v>625014</v>
      </c>
      <c r="AK546" s="3" t="s">
        <v>4840</v>
      </c>
      <c r="AL546" s="3" t="str">
        <f t="shared" si="109"/>
        <v>Operating</v>
      </c>
      <c r="AM546" s="3" t="str">
        <f t="shared" si="109"/>
        <v>Operating</v>
      </c>
      <c r="AN546" s="3" t="str">
        <f t="shared" si="109"/>
        <v>Operating</v>
      </c>
      <c r="AO546" s="3" t="str">
        <f t="shared" si="109"/>
        <v>Operating</v>
      </c>
      <c r="AP546" s="3" t="str">
        <f t="shared" si="109"/>
        <v>Operating</v>
      </c>
      <c r="AQ546" s="3" t="str">
        <f t="shared" si="109"/>
        <v>Operating</v>
      </c>
      <c r="AR546" s="3" t="str">
        <f t="shared" si="109"/>
        <v>Operating</v>
      </c>
      <c r="AS546" s="3" t="str">
        <f t="shared" si="109"/>
        <v>Operating</v>
      </c>
      <c r="AT546" s="3" t="str">
        <f t="shared" si="109"/>
        <v>Operating</v>
      </c>
      <c r="AU546" s="3" t="str">
        <f t="shared" si="109"/>
        <v>Operating</v>
      </c>
      <c r="AV546" s="3" t="str">
        <f t="shared" si="109"/>
        <v>Operating</v>
      </c>
      <c r="AW546" s="3" t="str">
        <f t="shared" si="109"/>
        <v>Operating</v>
      </c>
      <c r="AX546" s="3"/>
      <c r="AY546" s="2" t="str">
        <f t="shared" si="102"/>
        <v>Operating</v>
      </c>
      <c r="AZ546" s="9"/>
    </row>
    <row r="547" spans="1:52">
      <c r="A547" s="2">
        <f t="shared" si="106"/>
        <v>544</v>
      </c>
      <c r="B547" s="2" t="s">
        <v>1206</v>
      </c>
      <c r="C547" s="2" t="s">
        <v>1206</v>
      </c>
      <c r="D547" s="2" t="s">
        <v>1206</v>
      </c>
      <c r="E547" s="2" t="s">
        <v>22</v>
      </c>
      <c r="F547" s="2" t="s">
        <v>210</v>
      </c>
      <c r="G547" s="2" t="str">
        <f t="shared" si="103"/>
        <v>Upto FY20</v>
      </c>
      <c r="H547" s="2" t="s">
        <v>13747</v>
      </c>
      <c r="I547" s="2" t="str">
        <f t="shared" si="104"/>
        <v>IXM</v>
      </c>
      <c r="J547" s="2" t="s">
        <v>509</v>
      </c>
      <c r="K547" s="84" t="s">
        <v>953</v>
      </c>
      <c r="L547" s="84" t="s">
        <v>8453</v>
      </c>
      <c r="M547" s="84" t="s">
        <v>11608</v>
      </c>
      <c r="N547" s="84" t="s">
        <v>11608</v>
      </c>
      <c r="O547" s="2"/>
      <c r="P547" s="2"/>
      <c r="Q547" s="84" t="s">
        <v>8457</v>
      </c>
      <c r="R547" s="5"/>
      <c r="S547" s="5"/>
      <c r="T547" s="5"/>
      <c r="U547" s="84" t="s">
        <v>12576</v>
      </c>
      <c r="V547" s="84" t="s">
        <v>893</v>
      </c>
      <c r="W547" s="84" t="s">
        <v>893</v>
      </c>
      <c r="X547" s="3" t="s">
        <v>1207</v>
      </c>
      <c r="Y547" s="2">
        <v>320</v>
      </c>
      <c r="Z547" s="10" t="str">
        <f t="shared" si="105"/>
        <v>250-400</v>
      </c>
      <c r="AA547" s="2" t="s">
        <v>29</v>
      </c>
      <c r="AB547" s="5">
        <v>39690</v>
      </c>
      <c r="AC547" s="4">
        <f t="shared" si="101"/>
        <v>39661</v>
      </c>
      <c r="AD547" s="2" t="s">
        <v>30</v>
      </c>
      <c r="AE547" s="5">
        <v>44161</v>
      </c>
      <c r="AF547" s="4">
        <v>44136</v>
      </c>
      <c r="AG547" s="2" t="s">
        <v>8919</v>
      </c>
      <c r="AH547" s="2">
        <v>9.9220000000000006</v>
      </c>
      <c r="AI547" s="2">
        <v>78.097899999999996</v>
      </c>
      <c r="AJ547" s="2">
        <v>625006</v>
      </c>
      <c r="AK547" s="3" t="s">
        <v>4841</v>
      </c>
      <c r="AL547" s="3" t="str">
        <f t="shared" si="109"/>
        <v/>
      </c>
      <c r="AM547" s="3" t="str">
        <f t="shared" si="109"/>
        <v/>
      </c>
      <c r="AN547" s="3" t="str">
        <f t="shared" si="109"/>
        <v/>
      </c>
      <c r="AO547" s="3" t="str">
        <f t="shared" si="109"/>
        <v/>
      </c>
      <c r="AP547" s="3" t="str">
        <f t="shared" si="109"/>
        <v/>
      </c>
      <c r="AQ547" s="3" t="str">
        <f t="shared" si="109"/>
        <v/>
      </c>
      <c r="AR547" s="3" t="str">
        <f t="shared" si="109"/>
        <v/>
      </c>
      <c r="AS547" s="3" t="str">
        <f t="shared" si="109"/>
        <v/>
      </c>
      <c r="AT547" s="3" t="str">
        <f t="shared" si="109"/>
        <v/>
      </c>
      <c r="AU547" s="3" t="str">
        <f t="shared" si="109"/>
        <v/>
      </c>
      <c r="AV547" s="3" t="str">
        <f t="shared" si="109"/>
        <v/>
      </c>
      <c r="AW547" s="3" t="str">
        <f t="shared" si="109"/>
        <v/>
      </c>
      <c r="AX547" s="3"/>
      <c r="AY547" s="2" t="str">
        <f t="shared" si="102"/>
        <v/>
      </c>
      <c r="AZ547" s="9"/>
    </row>
    <row r="548" spans="1:52">
      <c r="A548" s="2">
        <f t="shared" si="106"/>
        <v>545</v>
      </c>
      <c r="B548" s="2" t="s">
        <v>1208</v>
      </c>
      <c r="C548" s="2" t="s">
        <v>1208</v>
      </c>
      <c r="D548" s="2" t="s">
        <v>1208</v>
      </c>
      <c r="E548" s="2" t="s">
        <v>22</v>
      </c>
      <c r="F548" s="2" t="s">
        <v>210</v>
      </c>
      <c r="G548" s="2" t="str">
        <f t="shared" si="103"/>
        <v>Upto FY20</v>
      </c>
      <c r="H548" s="2" t="s">
        <v>13747</v>
      </c>
      <c r="I548" s="2" t="str">
        <f t="shared" si="104"/>
        <v>CJB</v>
      </c>
      <c r="J548" s="2" t="s">
        <v>509</v>
      </c>
      <c r="K548" s="84" t="s">
        <v>944</v>
      </c>
      <c r="L548" s="84" t="s">
        <v>8453</v>
      </c>
      <c r="M548" s="84" t="s">
        <v>11608</v>
      </c>
      <c r="N548" s="84" t="s">
        <v>11608</v>
      </c>
      <c r="O548" s="2"/>
      <c r="P548" s="2"/>
      <c r="Q548" s="84" t="s">
        <v>8457</v>
      </c>
      <c r="R548" s="5"/>
      <c r="S548" s="5" t="s">
        <v>1083</v>
      </c>
      <c r="T548" s="181" t="s">
        <v>1084</v>
      </c>
      <c r="U548" s="84" t="s">
        <v>12576</v>
      </c>
      <c r="V548" s="84" t="s">
        <v>893</v>
      </c>
      <c r="W548" s="84" t="s">
        <v>893</v>
      </c>
      <c r="X548" s="3" t="s">
        <v>1209</v>
      </c>
      <c r="Y548" s="10">
        <v>170</v>
      </c>
      <c r="Z548" s="10" t="str">
        <f t="shared" si="105"/>
        <v>Less than 250</v>
      </c>
      <c r="AA548" s="2" t="s">
        <v>29</v>
      </c>
      <c r="AB548" s="5">
        <v>39691</v>
      </c>
      <c r="AC548" s="4">
        <f t="shared" si="101"/>
        <v>39661</v>
      </c>
      <c r="AD548" s="2" t="s">
        <v>40</v>
      </c>
      <c r="AE548" s="5"/>
      <c r="AF548" s="4"/>
      <c r="AG548" s="2"/>
      <c r="AH548" s="2">
        <v>11.0245421</v>
      </c>
      <c r="AI548" s="2">
        <v>76.994140099999996</v>
      </c>
      <c r="AJ548" s="2">
        <v>641004</v>
      </c>
      <c r="AK548" s="3" t="s">
        <v>4842</v>
      </c>
      <c r="AL548" s="3" t="str">
        <f t="shared" si="109"/>
        <v>Operating</v>
      </c>
      <c r="AM548" s="3" t="str">
        <f t="shared" si="109"/>
        <v>Operating</v>
      </c>
      <c r="AN548" s="3" t="str">
        <f t="shared" si="109"/>
        <v>Operating</v>
      </c>
      <c r="AO548" s="3" t="str">
        <f t="shared" si="109"/>
        <v>Operating</v>
      </c>
      <c r="AP548" s="3" t="str">
        <f t="shared" si="109"/>
        <v>Operating</v>
      </c>
      <c r="AQ548" s="3" t="str">
        <f t="shared" si="109"/>
        <v>Operating</v>
      </c>
      <c r="AR548" s="3" t="str">
        <f t="shared" si="109"/>
        <v>Operating</v>
      </c>
      <c r="AS548" s="3" t="str">
        <f t="shared" si="109"/>
        <v>Operating</v>
      </c>
      <c r="AT548" s="3" t="str">
        <f t="shared" si="109"/>
        <v>Operating</v>
      </c>
      <c r="AU548" s="3" t="str">
        <f t="shared" si="109"/>
        <v>Operating</v>
      </c>
      <c r="AV548" s="3" t="str">
        <f t="shared" si="109"/>
        <v>Operating</v>
      </c>
      <c r="AW548" s="3" t="str">
        <f t="shared" si="109"/>
        <v>Operating</v>
      </c>
      <c r="AX548" s="3"/>
      <c r="AY548" s="2" t="str">
        <f t="shared" si="102"/>
        <v>Operating</v>
      </c>
      <c r="AZ548" s="9"/>
    </row>
    <row r="549" spans="1:52">
      <c r="A549" s="2">
        <f t="shared" si="106"/>
        <v>546</v>
      </c>
      <c r="B549" s="2" t="s">
        <v>1210</v>
      </c>
      <c r="C549" s="2" t="s">
        <v>1210</v>
      </c>
      <c r="D549" s="2" t="s">
        <v>1210</v>
      </c>
      <c r="E549" s="2" t="s">
        <v>22</v>
      </c>
      <c r="F549" s="2" t="s">
        <v>210</v>
      </c>
      <c r="G549" s="2" t="str">
        <f t="shared" si="103"/>
        <v>Upto FY20</v>
      </c>
      <c r="H549" s="2" t="s">
        <v>13747</v>
      </c>
      <c r="I549" s="2" t="str">
        <f t="shared" si="104"/>
        <v>CJB</v>
      </c>
      <c r="J549" s="2" t="s">
        <v>509</v>
      </c>
      <c r="K549" s="84" t="s">
        <v>944</v>
      </c>
      <c r="L549" s="84" t="s">
        <v>8453</v>
      </c>
      <c r="M549" s="84" t="s">
        <v>11608</v>
      </c>
      <c r="N549" s="84" t="s">
        <v>11608</v>
      </c>
      <c r="O549" s="2"/>
      <c r="P549" s="2"/>
      <c r="Q549" s="84" t="s">
        <v>8457</v>
      </c>
      <c r="R549" s="5"/>
      <c r="S549" s="5" t="s">
        <v>1083</v>
      </c>
      <c r="T549" s="181" t="s">
        <v>1084</v>
      </c>
      <c r="U549" s="84" t="s">
        <v>12576</v>
      </c>
      <c r="V549" s="84" t="s">
        <v>893</v>
      </c>
      <c r="W549" s="84" t="s">
        <v>893</v>
      </c>
      <c r="X549" s="3" t="s">
        <v>1211</v>
      </c>
      <c r="Y549" s="2">
        <v>480</v>
      </c>
      <c r="Z549" s="10" t="str">
        <f t="shared" si="105"/>
        <v>400-600</v>
      </c>
      <c r="AA549" s="2" t="s">
        <v>29</v>
      </c>
      <c r="AB549" s="5">
        <v>39691</v>
      </c>
      <c r="AC549" s="4">
        <f t="shared" si="101"/>
        <v>39661</v>
      </c>
      <c r="AD549" s="2" t="s">
        <v>40</v>
      </c>
      <c r="AE549" s="5"/>
      <c r="AF549" s="4"/>
      <c r="AG549" s="2"/>
      <c r="AH549" s="2">
        <v>11.0375461</v>
      </c>
      <c r="AI549" s="2">
        <v>76.9306828</v>
      </c>
      <c r="AJ549" s="2">
        <v>641025</v>
      </c>
      <c r="AK549" s="3" t="s">
        <v>4843</v>
      </c>
      <c r="AL549" s="3" t="str">
        <f t="shared" si="109"/>
        <v>Operating</v>
      </c>
      <c r="AM549" s="3" t="str">
        <f t="shared" si="109"/>
        <v>Operating</v>
      </c>
      <c r="AN549" s="3" t="str">
        <f t="shared" si="109"/>
        <v>Operating</v>
      </c>
      <c r="AO549" s="3" t="str">
        <f t="shared" si="109"/>
        <v>Operating</v>
      </c>
      <c r="AP549" s="3" t="str">
        <f t="shared" si="109"/>
        <v>Operating</v>
      </c>
      <c r="AQ549" s="3" t="str">
        <f t="shared" si="109"/>
        <v>Operating</v>
      </c>
      <c r="AR549" s="3" t="str">
        <f t="shared" si="109"/>
        <v>Operating</v>
      </c>
      <c r="AS549" s="3" t="str">
        <f t="shared" si="109"/>
        <v>Operating</v>
      </c>
      <c r="AT549" s="3" t="str">
        <f t="shared" si="109"/>
        <v>Operating</v>
      </c>
      <c r="AU549" s="3" t="str">
        <f t="shared" si="109"/>
        <v>Operating</v>
      </c>
      <c r="AV549" s="3" t="str">
        <f t="shared" si="109"/>
        <v>Operating</v>
      </c>
      <c r="AW549" s="3" t="str">
        <f t="shared" si="109"/>
        <v>Operating</v>
      </c>
      <c r="AX549" s="3"/>
      <c r="AY549" s="2" t="str">
        <f t="shared" si="102"/>
        <v>Operating</v>
      </c>
      <c r="AZ549" s="9"/>
    </row>
    <row r="550" spans="1:52">
      <c r="A550" s="2">
        <f t="shared" si="106"/>
        <v>547</v>
      </c>
      <c r="B550" s="2" t="s">
        <v>1212</v>
      </c>
      <c r="C550" s="2" t="s">
        <v>1212</v>
      </c>
      <c r="D550" s="2" t="s">
        <v>1212</v>
      </c>
      <c r="E550" s="2" t="s">
        <v>22</v>
      </c>
      <c r="F550" s="2" t="s">
        <v>210</v>
      </c>
      <c r="G550" s="2" t="str">
        <f t="shared" si="103"/>
        <v>Upto FY20</v>
      </c>
      <c r="H550" s="2" t="e">
        <v>#N/A</v>
      </c>
      <c r="I550" s="2" t="str">
        <f t="shared" si="104"/>
        <v>CJB</v>
      </c>
      <c r="J550" s="2" t="s">
        <v>509</v>
      </c>
      <c r="K550" s="84" t="s">
        <v>944</v>
      </c>
      <c r="L550" s="84" t="s">
        <v>8453</v>
      </c>
      <c r="M550" s="84" t="s">
        <v>11608</v>
      </c>
      <c r="N550" s="84" t="s">
        <v>11608</v>
      </c>
      <c r="O550" s="2"/>
      <c r="P550" s="2"/>
      <c r="Q550" s="84" t="s">
        <v>8457</v>
      </c>
      <c r="R550" s="5"/>
      <c r="S550" s="5"/>
      <c r="T550" s="5"/>
      <c r="U550" s="84" t="s">
        <v>12576</v>
      </c>
      <c r="V550" s="84" t="s">
        <v>893</v>
      </c>
      <c r="W550" s="84" t="s">
        <v>893</v>
      </c>
      <c r="X550" s="3" t="s">
        <v>1213</v>
      </c>
      <c r="Y550" s="10">
        <v>540</v>
      </c>
      <c r="Z550" s="10" t="str">
        <f t="shared" si="105"/>
        <v>400-600</v>
      </c>
      <c r="AA550" s="2" t="s">
        <v>29</v>
      </c>
      <c r="AB550" s="5">
        <v>39691</v>
      </c>
      <c r="AC550" s="4">
        <f t="shared" si="101"/>
        <v>39661</v>
      </c>
      <c r="AD550" s="2" t="s">
        <v>30</v>
      </c>
      <c r="AE550" s="5"/>
      <c r="AF550" s="4">
        <v>40544</v>
      </c>
      <c r="AG550" s="2" t="s">
        <v>1082</v>
      </c>
      <c r="AH550" s="2" t="s">
        <v>3731</v>
      </c>
      <c r="AI550" s="2" t="s">
        <v>3731</v>
      </c>
      <c r="AJ550" s="2">
        <v>641045</v>
      </c>
      <c r="AK550" s="3" t="s">
        <v>4844</v>
      </c>
      <c r="AL550" s="3" t="str">
        <f t="shared" si="109"/>
        <v/>
      </c>
      <c r="AM550" s="3" t="str">
        <f t="shared" si="109"/>
        <v/>
      </c>
      <c r="AN550" s="3" t="str">
        <f t="shared" si="109"/>
        <v/>
      </c>
      <c r="AO550" s="3" t="str">
        <f t="shared" si="109"/>
        <v/>
      </c>
      <c r="AP550" s="3" t="str">
        <f t="shared" si="109"/>
        <v/>
      </c>
      <c r="AQ550" s="3" t="str">
        <f t="shared" si="109"/>
        <v/>
      </c>
      <c r="AR550" s="3" t="str">
        <f t="shared" si="109"/>
        <v/>
      </c>
      <c r="AS550" s="3" t="str">
        <f t="shared" si="109"/>
        <v/>
      </c>
      <c r="AT550" s="3" t="str">
        <f t="shared" si="109"/>
        <v/>
      </c>
      <c r="AU550" s="3" t="str">
        <f t="shared" si="109"/>
        <v/>
      </c>
      <c r="AV550" s="3" t="str">
        <f t="shared" si="109"/>
        <v/>
      </c>
      <c r="AW550" s="3" t="str">
        <f t="shared" si="109"/>
        <v/>
      </c>
      <c r="AX550" s="3"/>
      <c r="AY550" s="2" t="str">
        <f t="shared" si="102"/>
        <v/>
      </c>
      <c r="AZ550" s="9"/>
    </row>
    <row r="551" spans="1:52">
      <c r="A551" s="2">
        <f t="shared" si="106"/>
        <v>548</v>
      </c>
      <c r="B551" s="2" t="s">
        <v>1214</v>
      </c>
      <c r="C551" s="2" t="s">
        <v>3796</v>
      </c>
      <c r="D551" s="2" t="s">
        <v>3796</v>
      </c>
      <c r="E551" s="2" t="s">
        <v>22</v>
      </c>
      <c r="F551" s="2" t="s">
        <v>210</v>
      </c>
      <c r="G551" s="2" t="str">
        <f t="shared" si="103"/>
        <v>Upto FY20</v>
      </c>
      <c r="H551" s="2" t="s">
        <v>13747</v>
      </c>
      <c r="I551" s="2" t="str">
        <f t="shared" si="104"/>
        <v>MAS</v>
      </c>
      <c r="J551" s="2" t="s">
        <v>509</v>
      </c>
      <c r="K551" s="84" t="s">
        <v>510</v>
      </c>
      <c r="L551" s="84" t="s">
        <v>8455</v>
      </c>
      <c r="M551" s="84" t="s">
        <v>8455</v>
      </c>
      <c r="N551" s="84" t="s">
        <v>8455</v>
      </c>
      <c r="O551" s="2"/>
      <c r="P551" s="2"/>
      <c r="Q551" s="84" t="s">
        <v>8457</v>
      </c>
      <c r="R551" s="5"/>
      <c r="S551" s="5" t="s">
        <v>7601</v>
      </c>
      <c r="T551" s="181" t="s">
        <v>2547</v>
      </c>
      <c r="U551" s="84" t="s">
        <v>12571</v>
      </c>
      <c r="V551" s="84" t="s">
        <v>511</v>
      </c>
      <c r="W551" s="84" t="s">
        <v>511</v>
      </c>
      <c r="X551" s="3" t="s">
        <v>3802</v>
      </c>
      <c r="Y551" s="2">
        <v>400</v>
      </c>
      <c r="Z551" s="10" t="str">
        <f t="shared" si="105"/>
        <v>250-400</v>
      </c>
      <c r="AA551" s="2" t="s">
        <v>29</v>
      </c>
      <c r="AB551" s="5">
        <v>39691</v>
      </c>
      <c r="AC551" s="4">
        <f t="shared" si="101"/>
        <v>39661</v>
      </c>
      <c r="AD551" s="2" t="s">
        <v>40</v>
      </c>
      <c r="AE551" s="5"/>
      <c r="AF551" s="4"/>
      <c r="AG551" s="2"/>
      <c r="AH551" s="2">
        <v>13.08244</v>
      </c>
      <c r="AI551" s="2">
        <v>80.246219999999994</v>
      </c>
      <c r="AJ551" s="2">
        <v>600010</v>
      </c>
      <c r="AK551" s="3" t="s">
        <v>4845</v>
      </c>
      <c r="AL551" s="3" t="str">
        <f t="shared" si="109"/>
        <v>Operating</v>
      </c>
      <c r="AM551" s="3" t="str">
        <f t="shared" si="109"/>
        <v>Operating</v>
      </c>
      <c r="AN551" s="3" t="str">
        <f t="shared" si="109"/>
        <v>Operating</v>
      </c>
      <c r="AO551" s="3" t="str">
        <f t="shared" si="109"/>
        <v>Operating</v>
      </c>
      <c r="AP551" s="3" t="str">
        <f t="shared" si="109"/>
        <v>Operating</v>
      </c>
      <c r="AQ551" s="3" t="str">
        <f t="shared" si="109"/>
        <v>Operating</v>
      </c>
      <c r="AR551" s="3" t="str">
        <f t="shared" si="109"/>
        <v>Operating</v>
      </c>
      <c r="AS551" s="3" t="str">
        <f t="shared" si="109"/>
        <v>Operating</v>
      </c>
      <c r="AT551" s="3" t="str">
        <f t="shared" si="109"/>
        <v>Operating</v>
      </c>
      <c r="AU551" s="3" t="str">
        <f t="shared" si="109"/>
        <v>Operating</v>
      </c>
      <c r="AV551" s="3" t="str">
        <f t="shared" si="109"/>
        <v>Operating</v>
      </c>
      <c r="AW551" s="3" t="str">
        <f t="shared" si="109"/>
        <v>Operating</v>
      </c>
      <c r="AX551" s="3"/>
      <c r="AY551" s="2" t="str">
        <f t="shared" si="102"/>
        <v>Operating</v>
      </c>
      <c r="AZ551" s="9"/>
    </row>
    <row r="552" spans="1:52">
      <c r="A552" s="2">
        <f t="shared" si="106"/>
        <v>549</v>
      </c>
      <c r="B552" s="2" t="s">
        <v>1216</v>
      </c>
      <c r="C552" s="2" t="s">
        <v>1216</v>
      </c>
      <c r="D552" s="2" t="s">
        <v>1216</v>
      </c>
      <c r="E552" s="2" t="s">
        <v>22</v>
      </c>
      <c r="F552" s="2" t="s">
        <v>210</v>
      </c>
      <c r="G552" s="2" t="str">
        <f t="shared" si="103"/>
        <v>Upto FY20</v>
      </c>
      <c r="H552" s="2" t="e">
        <v>#N/A</v>
      </c>
      <c r="I552" s="2" t="str">
        <f t="shared" si="104"/>
        <v>SLE</v>
      </c>
      <c r="J552" s="2" t="s">
        <v>509</v>
      </c>
      <c r="K552" s="84" t="s">
        <v>892</v>
      </c>
      <c r="L552" s="84" t="s">
        <v>8453</v>
      </c>
      <c r="M552" s="84" t="s">
        <v>11608</v>
      </c>
      <c r="N552" s="84" t="s">
        <v>11608</v>
      </c>
      <c r="O552" s="2"/>
      <c r="P552" s="2"/>
      <c r="Q552" s="84" t="s">
        <v>8457</v>
      </c>
      <c r="R552" s="5"/>
      <c r="S552" s="5"/>
      <c r="T552" s="5"/>
      <c r="U552" s="84" t="s">
        <v>12576</v>
      </c>
      <c r="V552" s="84" t="s">
        <v>893</v>
      </c>
      <c r="W552" s="84" t="s">
        <v>893</v>
      </c>
      <c r="X552" s="3" t="s">
        <v>1217</v>
      </c>
      <c r="Y552" s="10">
        <v>530</v>
      </c>
      <c r="Z552" s="10" t="str">
        <f t="shared" si="105"/>
        <v>400-600</v>
      </c>
      <c r="AA552" s="2" t="s">
        <v>29</v>
      </c>
      <c r="AB552" s="5">
        <v>39691</v>
      </c>
      <c r="AC552" s="4">
        <f t="shared" si="101"/>
        <v>39661</v>
      </c>
      <c r="AD552" s="2" t="s">
        <v>30</v>
      </c>
      <c r="AE552" s="5"/>
      <c r="AF552" s="4">
        <v>39995</v>
      </c>
      <c r="AG552" s="2" t="s">
        <v>254</v>
      </c>
      <c r="AH552" s="2" t="s">
        <v>3731</v>
      </c>
      <c r="AI552" s="2" t="s">
        <v>3731</v>
      </c>
      <c r="AJ552" s="2">
        <v>636016</v>
      </c>
      <c r="AK552" s="3" t="s">
        <v>4846</v>
      </c>
      <c r="AL552" s="3" t="str">
        <f t="shared" si="109"/>
        <v/>
      </c>
      <c r="AM552" s="3" t="str">
        <f t="shared" si="109"/>
        <v/>
      </c>
      <c r="AN552" s="3" t="str">
        <f t="shared" si="109"/>
        <v/>
      </c>
      <c r="AO552" s="3" t="str">
        <f t="shared" si="109"/>
        <v/>
      </c>
      <c r="AP552" s="3" t="str">
        <f t="shared" si="109"/>
        <v/>
      </c>
      <c r="AQ552" s="3" t="str">
        <f t="shared" si="109"/>
        <v/>
      </c>
      <c r="AR552" s="3" t="str">
        <f t="shared" si="109"/>
        <v/>
      </c>
      <c r="AS552" s="3" t="str">
        <f t="shared" si="109"/>
        <v/>
      </c>
      <c r="AT552" s="3" t="str">
        <f t="shared" si="109"/>
        <v/>
      </c>
      <c r="AU552" s="3" t="str">
        <f t="shared" si="109"/>
        <v/>
      </c>
      <c r="AV552" s="3" t="str">
        <f t="shared" si="109"/>
        <v/>
      </c>
      <c r="AW552" s="3" t="str">
        <f t="shared" si="109"/>
        <v/>
      </c>
      <c r="AX552" s="3"/>
      <c r="AY552" s="2" t="str">
        <f t="shared" si="102"/>
        <v/>
      </c>
      <c r="AZ552" s="9"/>
    </row>
    <row r="553" spans="1:52">
      <c r="A553" s="2">
        <f t="shared" si="106"/>
        <v>550</v>
      </c>
      <c r="B553" s="2" t="s">
        <v>1218</v>
      </c>
      <c r="C553" s="2" t="s">
        <v>1218</v>
      </c>
      <c r="D553" s="2" t="s">
        <v>1218</v>
      </c>
      <c r="E553" s="2" t="s">
        <v>22</v>
      </c>
      <c r="F553" s="2" t="s">
        <v>210</v>
      </c>
      <c r="G553" s="2" t="str">
        <f t="shared" si="103"/>
        <v>Upto FY20</v>
      </c>
      <c r="H553" s="2" t="s">
        <v>13747</v>
      </c>
      <c r="I553" s="2" t="str">
        <f t="shared" si="104"/>
        <v>SLE</v>
      </c>
      <c r="J553" s="2" t="s">
        <v>509</v>
      </c>
      <c r="K553" s="84" t="s">
        <v>892</v>
      </c>
      <c r="L553" s="84" t="s">
        <v>8453</v>
      </c>
      <c r="M553" s="84" t="s">
        <v>11608</v>
      </c>
      <c r="N553" s="84" t="s">
        <v>11608</v>
      </c>
      <c r="O553" s="2"/>
      <c r="P553" s="2"/>
      <c r="Q553" s="84" t="s">
        <v>8457</v>
      </c>
      <c r="R553" s="5"/>
      <c r="S553" s="5"/>
      <c r="T553" s="5"/>
      <c r="U553" s="84" t="s">
        <v>12576</v>
      </c>
      <c r="V553" s="84" t="s">
        <v>893</v>
      </c>
      <c r="W553" s="84" t="s">
        <v>893</v>
      </c>
      <c r="X553" s="3" t="s">
        <v>1219</v>
      </c>
      <c r="Y553" s="2">
        <v>686</v>
      </c>
      <c r="Z553" s="10" t="str">
        <f t="shared" si="105"/>
        <v>600-1000</v>
      </c>
      <c r="AA553" s="2" t="s">
        <v>29</v>
      </c>
      <c r="AB553" s="5">
        <v>39691</v>
      </c>
      <c r="AC553" s="4">
        <f t="shared" si="101"/>
        <v>39661</v>
      </c>
      <c r="AD553" s="2" t="s">
        <v>30</v>
      </c>
      <c r="AE553" s="5">
        <v>44089</v>
      </c>
      <c r="AF553" s="4">
        <v>44075</v>
      </c>
      <c r="AG553" s="2" t="s">
        <v>8919</v>
      </c>
      <c r="AH553" s="2">
        <v>11.665945199999999</v>
      </c>
      <c r="AI553" s="2">
        <v>78.158270799999997</v>
      </c>
      <c r="AJ553" s="2">
        <v>636007</v>
      </c>
      <c r="AK553" s="3" t="s">
        <v>4847</v>
      </c>
      <c r="AL553" s="3" t="str">
        <f t="shared" si="109"/>
        <v/>
      </c>
      <c r="AM553" s="3" t="str">
        <f t="shared" si="109"/>
        <v/>
      </c>
      <c r="AN553" s="3" t="str">
        <f t="shared" si="109"/>
        <v/>
      </c>
      <c r="AO553" s="3" t="str">
        <f t="shared" si="109"/>
        <v/>
      </c>
      <c r="AP553" s="3" t="str">
        <f t="shared" si="109"/>
        <v/>
      </c>
      <c r="AQ553" s="3" t="str">
        <f t="shared" si="109"/>
        <v/>
      </c>
      <c r="AR553" s="3" t="str">
        <f t="shared" si="109"/>
        <v/>
      </c>
      <c r="AS553" s="3" t="str">
        <f t="shared" si="109"/>
        <v/>
      </c>
      <c r="AT553" s="3" t="str">
        <f t="shared" si="109"/>
        <v/>
      </c>
      <c r="AU553" s="3" t="str">
        <f t="shared" si="109"/>
        <v/>
      </c>
      <c r="AV553" s="3" t="str">
        <f t="shared" si="109"/>
        <v/>
      </c>
      <c r="AW553" s="3" t="str">
        <f t="shared" si="109"/>
        <v/>
      </c>
      <c r="AX553" s="3"/>
      <c r="AY553" s="2" t="str">
        <f t="shared" si="102"/>
        <v/>
      </c>
      <c r="AZ553" s="9"/>
    </row>
    <row r="554" spans="1:52">
      <c r="A554" s="2">
        <f t="shared" si="106"/>
        <v>551</v>
      </c>
      <c r="B554" s="2" t="s">
        <v>1220</v>
      </c>
      <c r="C554" s="2" t="s">
        <v>1220</v>
      </c>
      <c r="D554" s="2" t="s">
        <v>1220</v>
      </c>
      <c r="E554" s="2" t="s">
        <v>22</v>
      </c>
      <c r="F554" s="2" t="s">
        <v>210</v>
      </c>
      <c r="G554" s="2" t="str">
        <f t="shared" si="103"/>
        <v>Upto FY20</v>
      </c>
      <c r="H554" s="2" t="s">
        <v>13747</v>
      </c>
      <c r="I554" s="2" t="str">
        <f t="shared" si="104"/>
        <v>BLR</v>
      </c>
      <c r="J554" s="2" t="s">
        <v>179</v>
      </c>
      <c r="K554" s="84" t="s">
        <v>180</v>
      </c>
      <c r="L554" s="84" t="s">
        <v>8455</v>
      </c>
      <c r="M554" s="84" t="s">
        <v>8455</v>
      </c>
      <c r="N554" s="84" t="s">
        <v>8455</v>
      </c>
      <c r="O554" s="2"/>
      <c r="P554" s="2"/>
      <c r="Q554" s="84" t="s">
        <v>8457</v>
      </c>
      <c r="R554" s="5"/>
      <c r="S554" s="5" t="s">
        <v>4052</v>
      </c>
      <c r="T554" s="181" t="s">
        <v>4071</v>
      </c>
      <c r="U554" s="84" t="s">
        <v>12567</v>
      </c>
      <c r="V554" s="84" t="s">
        <v>181</v>
      </c>
      <c r="W554" s="84" t="s">
        <v>181</v>
      </c>
      <c r="X554" s="3" t="s">
        <v>1221</v>
      </c>
      <c r="Y554" s="164">
        <v>530</v>
      </c>
      <c r="Z554" s="10" t="str">
        <f t="shared" si="105"/>
        <v>400-600</v>
      </c>
      <c r="AA554" s="2" t="s">
        <v>29</v>
      </c>
      <c r="AB554" s="5">
        <v>39696</v>
      </c>
      <c r="AC554" s="4">
        <f t="shared" si="101"/>
        <v>39692</v>
      </c>
      <c r="AD554" s="2" t="s">
        <v>40</v>
      </c>
      <c r="AE554" s="5"/>
      <c r="AF554" s="4"/>
      <c r="AG554" s="2"/>
      <c r="AH554" s="2">
        <v>12.9446891</v>
      </c>
      <c r="AI554" s="2">
        <v>77.558684099999994</v>
      </c>
      <c r="AJ554" s="2">
        <v>560019</v>
      </c>
      <c r="AK554" s="3" t="s">
        <v>4848</v>
      </c>
      <c r="AL554" s="3" t="str">
        <f t="shared" ref="AL554:AW563" si="110">IF($AB554&lt;=EOMONTH(AL$2,0),IF(OR($AF554&gt;EOMONTH(AL$2,0),ISBLANK($AF554)),"Operating",""),"")</f>
        <v>Operating</v>
      </c>
      <c r="AM554" s="3" t="str">
        <f t="shared" si="110"/>
        <v>Operating</v>
      </c>
      <c r="AN554" s="3" t="str">
        <f t="shared" si="110"/>
        <v>Operating</v>
      </c>
      <c r="AO554" s="3" t="str">
        <f t="shared" si="110"/>
        <v>Operating</v>
      </c>
      <c r="AP554" s="3" t="str">
        <f t="shared" si="110"/>
        <v>Operating</v>
      </c>
      <c r="AQ554" s="3" t="str">
        <f t="shared" si="110"/>
        <v>Operating</v>
      </c>
      <c r="AR554" s="3" t="str">
        <f t="shared" si="110"/>
        <v>Operating</v>
      </c>
      <c r="AS554" s="3" t="str">
        <f t="shared" si="110"/>
        <v>Operating</v>
      </c>
      <c r="AT554" s="3" t="str">
        <f t="shared" si="110"/>
        <v>Operating</v>
      </c>
      <c r="AU554" s="3" t="str">
        <f t="shared" si="110"/>
        <v>Operating</v>
      </c>
      <c r="AV554" s="3" t="str">
        <f t="shared" si="110"/>
        <v>Operating</v>
      </c>
      <c r="AW554" s="3" t="str">
        <f t="shared" si="110"/>
        <v>Operating</v>
      </c>
      <c r="AX554" s="3"/>
      <c r="AY554" s="2" t="str">
        <f t="shared" si="102"/>
        <v>Operating</v>
      </c>
      <c r="AZ554" s="9"/>
    </row>
    <row r="555" spans="1:52">
      <c r="A555" s="2">
        <f t="shared" si="106"/>
        <v>552</v>
      </c>
      <c r="B555" s="2" t="s">
        <v>1222</v>
      </c>
      <c r="C555" s="2" t="s">
        <v>1222</v>
      </c>
      <c r="D555" s="2" t="s">
        <v>1222</v>
      </c>
      <c r="E555" s="2" t="s">
        <v>22</v>
      </c>
      <c r="F555" s="2" t="s">
        <v>210</v>
      </c>
      <c r="G555" s="2" t="str">
        <f t="shared" si="103"/>
        <v>Upto FY20</v>
      </c>
      <c r="H555" s="2" t="s">
        <v>13747</v>
      </c>
      <c r="I555" s="2" t="str">
        <f t="shared" si="104"/>
        <v>BNW</v>
      </c>
      <c r="J555" s="2" t="s">
        <v>25</v>
      </c>
      <c r="K555" s="84" t="s">
        <v>1223</v>
      </c>
      <c r="L555" s="84" t="e">
        <v>#N/A</v>
      </c>
      <c r="M555" s="84"/>
      <c r="N555" s="84"/>
      <c r="O555" s="2"/>
      <c r="P555" s="2"/>
      <c r="Q555" s="84" t="s">
        <v>8457</v>
      </c>
      <c r="R555" s="5"/>
      <c r="S555" s="5"/>
      <c r="T555" s="5"/>
      <c r="U555" s="84" t="s">
        <v>259</v>
      </c>
      <c r="V555" s="84" t="s">
        <v>259</v>
      </c>
      <c r="W555" s="84" t="s">
        <v>259</v>
      </c>
      <c r="X555" s="3" t="s">
        <v>1223</v>
      </c>
      <c r="Y555" s="10">
        <v>349</v>
      </c>
      <c r="Z555" s="10" t="str">
        <f t="shared" si="105"/>
        <v>250-400</v>
      </c>
      <c r="AA555" s="2" t="s">
        <v>29</v>
      </c>
      <c r="AB555" s="5">
        <v>39702</v>
      </c>
      <c r="AC555" s="4">
        <f t="shared" si="101"/>
        <v>39692</v>
      </c>
      <c r="AD555" s="2" t="s">
        <v>30</v>
      </c>
      <c r="AE555" s="5">
        <v>42765</v>
      </c>
      <c r="AF555" s="4">
        <v>42736</v>
      </c>
      <c r="AG555" s="2" t="s">
        <v>3923</v>
      </c>
      <c r="AH555" s="2" t="s">
        <v>3731</v>
      </c>
      <c r="AI555" s="2" t="s">
        <v>3731</v>
      </c>
      <c r="AJ555" s="2">
        <v>503187</v>
      </c>
      <c r="AK555" s="3" t="s">
        <v>4849</v>
      </c>
      <c r="AL555" s="3" t="str">
        <f t="shared" si="110"/>
        <v/>
      </c>
      <c r="AM555" s="3" t="str">
        <f t="shared" si="110"/>
        <v/>
      </c>
      <c r="AN555" s="3" t="str">
        <f t="shared" si="110"/>
        <v/>
      </c>
      <c r="AO555" s="3" t="str">
        <f t="shared" si="110"/>
        <v/>
      </c>
      <c r="AP555" s="3" t="str">
        <f t="shared" si="110"/>
        <v/>
      </c>
      <c r="AQ555" s="3" t="str">
        <f t="shared" si="110"/>
        <v/>
      </c>
      <c r="AR555" s="3" t="str">
        <f t="shared" si="110"/>
        <v/>
      </c>
      <c r="AS555" s="3" t="str">
        <f t="shared" si="110"/>
        <v/>
      </c>
      <c r="AT555" s="3" t="str">
        <f t="shared" si="110"/>
        <v/>
      </c>
      <c r="AU555" s="3" t="str">
        <f t="shared" si="110"/>
        <v/>
      </c>
      <c r="AV555" s="3" t="str">
        <f t="shared" si="110"/>
        <v/>
      </c>
      <c r="AW555" s="3" t="str">
        <f t="shared" si="110"/>
        <v/>
      </c>
      <c r="AX555" s="3"/>
      <c r="AY555" s="2" t="str">
        <f t="shared" si="102"/>
        <v/>
      </c>
      <c r="AZ555" s="9"/>
    </row>
    <row r="556" spans="1:52">
      <c r="A556" s="2">
        <f t="shared" si="106"/>
        <v>553</v>
      </c>
      <c r="B556" s="2" t="s">
        <v>1224</v>
      </c>
      <c r="C556" s="2" t="s">
        <v>1224</v>
      </c>
      <c r="D556" s="2" t="s">
        <v>1224</v>
      </c>
      <c r="E556" s="2" t="s">
        <v>22</v>
      </c>
      <c r="F556" s="2" t="s">
        <v>210</v>
      </c>
      <c r="G556" s="2" t="str">
        <f t="shared" si="103"/>
        <v>Upto FY20</v>
      </c>
      <c r="H556" s="2" t="s">
        <v>13747</v>
      </c>
      <c r="I556" s="2" t="str">
        <f t="shared" si="104"/>
        <v>BLR</v>
      </c>
      <c r="J556" s="2" t="s">
        <v>179</v>
      </c>
      <c r="K556" s="84" t="s">
        <v>180</v>
      </c>
      <c r="L556" s="84" t="s">
        <v>8455</v>
      </c>
      <c r="M556" s="84" t="s">
        <v>8455</v>
      </c>
      <c r="N556" s="84" t="s">
        <v>8455</v>
      </c>
      <c r="O556" s="2"/>
      <c r="P556" s="2"/>
      <c r="Q556" s="84" t="s">
        <v>8457</v>
      </c>
      <c r="R556" s="5"/>
      <c r="S556" s="5" t="s">
        <v>7638</v>
      </c>
      <c r="T556" s="181" t="s">
        <v>3095</v>
      </c>
      <c r="U556" s="84" t="s">
        <v>12567</v>
      </c>
      <c r="V556" s="84" t="s">
        <v>181</v>
      </c>
      <c r="W556" s="84" t="s">
        <v>181</v>
      </c>
      <c r="X556" s="3" t="s">
        <v>1225</v>
      </c>
      <c r="Y556" s="164">
        <v>399</v>
      </c>
      <c r="Z556" s="10" t="str">
        <f t="shared" si="105"/>
        <v>250-400</v>
      </c>
      <c r="AA556" s="2" t="s">
        <v>29</v>
      </c>
      <c r="AB556" s="5">
        <v>39703</v>
      </c>
      <c r="AC556" s="4">
        <f t="shared" si="101"/>
        <v>39692</v>
      </c>
      <c r="AD556" s="2" t="s">
        <v>40</v>
      </c>
      <c r="AE556" s="5"/>
      <c r="AF556" s="4"/>
      <c r="AG556" s="2"/>
      <c r="AH556" s="2">
        <v>12.92456</v>
      </c>
      <c r="AI556" s="2">
        <v>77.564660000000003</v>
      </c>
      <c r="AJ556" s="2">
        <v>560070</v>
      </c>
      <c r="AK556" s="3" t="s">
        <v>4850</v>
      </c>
      <c r="AL556" s="3" t="str">
        <f t="shared" si="110"/>
        <v>Operating</v>
      </c>
      <c r="AM556" s="3" t="str">
        <f t="shared" si="110"/>
        <v>Operating</v>
      </c>
      <c r="AN556" s="3" t="str">
        <f t="shared" si="110"/>
        <v>Operating</v>
      </c>
      <c r="AO556" s="3" t="str">
        <f t="shared" si="110"/>
        <v>Operating</v>
      </c>
      <c r="AP556" s="3" t="str">
        <f t="shared" si="110"/>
        <v>Operating</v>
      </c>
      <c r="AQ556" s="3" t="str">
        <f t="shared" si="110"/>
        <v>Operating</v>
      </c>
      <c r="AR556" s="3" t="str">
        <f t="shared" si="110"/>
        <v>Operating</v>
      </c>
      <c r="AS556" s="3" t="str">
        <f t="shared" si="110"/>
        <v>Operating</v>
      </c>
      <c r="AT556" s="3" t="str">
        <f t="shared" si="110"/>
        <v>Operating</v>
      </c>
      <c r="AU556" s="3" t="str">
        <f t="shared" si="110"/>
        <v>Operating</v>
      </c>
      <c r="AV556" s="3" t="str">
        <f t="shared" si="110"/>
        <v>Operating</v>
      </c>
      <c r="AW556" s="3" t="str">
        <f t="shared" si="110"/>
        <v>Operating</v>
      </c>
      <c r="AX556" s="3"/>
      <c r="AY556" s="2" t="str">
        <f t="shared" si="102"/>
        <v>Operating</v>
      </c>
      <c r="AZ556" s="9"/>
    </row>
    <row r="557" spans="1:52">
      <c r="A557" s="2">
        <f t="shared" si="106"/>
        <v>554</v>
      </c>
      <c r="B557" s="2" t="s">
        <v>1226</v>
      </c>
      <c r="C557" s="2" t="s">
        <v>1226</v>
      </c>
      <c r="D557" s="2" t="s">
        <v>1226</v>
      </c>
      <c r="E557" s="2" t="s">
        <v>22</v>
      </c>
      <c r="F557" s="2" t="s">
        <v>210</v>
      </c>
      <c r="G557" s="2" t="str">
        <f t="shared" si="103"/>
        <v>Upto FY20</v>
      </c>
      <c r="H557" s="2" t="s">
        <v>13747</v>
      </c>
      <c r="I557" s="2" t="str">
        <f t="shared" si="104"/>
        <v>SLE</v>
      </c>
      <c r="J557" s="2" t="s">
        <v>509</v>
      </c>
      <c r="K557" s="84" t="s">
        <v>892</v>
      </c>
      <c r="L557" s="84" t="s">
        <v>8453</v>
      </c>
      <c r="M557" s="84" t="s">
        <v>11608</v>
      </c>
      <c r="N557" s="84" t="s">
        <v>11608</v>
      </c>
      <c r="O557" s="2"/>
      <c r="P557" s="2"/>
      <c r="Q557" s="84" t="s">
        <v>8457</v>
      </c>
      <c r="R557" s="5"/>
      <c r="S557" s="5" t="s">
        <v>6499</v>
      </c>
      <c r="T557" s="181" t="s">
        <v>6509</v>
      </c>
      <c r="U557" s="84" t="s">
        <v>12576</v>
      </c>
      <c r="V557" s="84" t="s">
        <v>893</v>
      </c>
      <c r="W557" s="84" t="s">
        <v>893</v>
      </c>
      <c r="X557" s="3" t="s">
        <v>1227</v>
      </c>
      <c r="Y557" s="10">
        <v>300</v>
      </c>
      <c r="Z557" s="10" t="str">
        <f t="shared" si="105"/>
        <v>250-400</v>
      </c>
      <c r="AA557" s="2" t="s">
        <v>29</v>
      </c>
      <c r="AB557" s="5">
        <v>39703</v>
      </c>
      <c r="AC557" s="4">
        <f t="shared" si="101"/>
        <v>39692</v>
      </c>
      <c r="AD557" s="2" t="s">
        <v>30</v>
      </c>
      <c r="AE557" s="5">
        <v>44618</v>
      </c>
      <c r="AF557" s="4">
        <v>44593</v>
      </c>
      <c r="AG557" s="2" t="s">
        <v>10053</v>
      </c>
      <c r="AH557" s="2">
        <v>11.6543434</v>
      </c>
      <c r="AI557" s="2">
        <v>78.152765200000005</v>
      </c>
      <c r="AJ557" s="2">
        <v>636001</v>
      </c>
      <c r="AK557" s="3" t="s">
        <v>4851</v>
      </c>
      <c r="AL557" s="3" t="str">
        <f t="shared" si="110"/>
        <v/>
      </c>
      <c r="AM557" s="3" t="str">
        <f t="shared" si="110"/>
        <v/>
      </c>
      <c r="AN557" s="3" t="str">
        <f t="shared" si="110"/>
        <v/>
      </c>
      <c r="AO557" s="3" t="str">
        <f t="shared" si="110"/>
        <v/>
      </c>
      <c r="AP557" s="3" t="str">
        <f t="shared" si="110"/>
        <v/>
      </c>
      <c r="AQ557" s="3" t="str">
        <f t="shared" si="110"/>
        <v/>
      </c>
      <c r="AR557" s="3" t="str">
        <f t="shared" si="110"/>
        <v/>
      </c>
      <c r="AS557" s="3" t="str">
        <f t="shared" si="110"/>
        <v/>
      </c>
      <c r="AT557" s="3" t="str">
        <f t="shared" si="110"/>
        <v/>
      </c>
      <c r="AU557" s="3" t="str">
        <f t="shared" si="110"/>
        <v/>
      </c>
      <c r="AV557" s="3" t="str">
        <f t="shared" si="110"/>
        <v/>
      </c>
      <c r="AW557" s="3" t="str">
        <f t="shared" si="110"/>
        <v/>
      </c>
      <c r="AX557" s="3"/>
      <c r="AY557" s="2" t="str">
        <f t="shared" si="102"/>
        <v/>
      </c>
      <c r="AZ557" s="9"/>
    </row>
    <row r="558" spans="1:52">
      <c r="A558" s="2">
        <f t="shared" si="106"/>
        <v>555</v>
      </c>
      <c r="B558" s="2" t="s">
        <v>1228</v>
      </c>
      <c r="C558" s="2" t="s">
        <v>1228</v>
      </c>
      <c r="D558" s="2" t="s">
        <v>1228</v>
      </c>
      <c r="E558" s="2" t="s">
        <v>22</v>
      </c>
      <c r="F558" s="2" t="s">
        <v>210</v>
      </c>
      <c r="G558" s="2" t="str">
        <f t="shared" si="103"/>
        <v>Upto FY20</v>
      </c>
      <c r="H558" s="2" t="s">
        <v>13747</v>
      </c>
      <c r="I558" s="2" t="str">
        <f t="shared" si="104"/>
        <v>BLR</v>
      </c>
      <c r="J558" s="2" t="s">
        <v>179</v>
      </c>
      <c r="K558" s="84" t="s">
        <v>180</v>
      </c>
      <c r="L558" s="84" t="s">
        <v>8455</v>
      </c>
      <c r="M558" s="84" t="s">
        <v>8455</v>
      </c>
      <c r="N558" s="84" t="s">
        <v>8455</v>
      </c>
      <c r="O558" s="2"/>
      <c r="P558" s="2"/>
      <c r="Q558" s="84" t="s">
        <v>8457</v>
      </c>
      <c r="R558" s="5"/>
      <c r="S558" s="5" t="s">
        <v>8397</v>
      </c>
      <c r="T558" s="181" t="s">
        <v>8415</v>
      </c>
      <c r="U558" s="84" t="s">
        <v>12567</v>
      </c>
      <c r="V558" s="84" t="s">
        <v>181</v>
      </c>
      <c r="W558" s="84" t="s">
        <v>181</v>
      </c>
      <c r="X558" s="3" t="s">
        <v>1229</v>
      </c>
      <c r="Y558" s="164">
        <v>1200</v>
      </c>
      <c r="Z558" s="10" t="str">
        <f t="shared" si="105"/>
        <v>Gr than 1000</v>
      </c>
      <c r="AA558" s="2" t="s">
        <v>29</v>
      </c>
      <c r="AB558" s="5">
        <v>39704</v>
      </c>
      <c r="AC558" s="4">
        <f t="shared" si="101"/>
        <v>39692</v>
      </c>
      <c r="AD558" s="2" t="s">
        <v>40</v>
      </c>
      <c r="AE558" s="5"/>
      <c r="AF558" s="4"/>
      <c r="AG558" s="2"/>
      <c r="AH558" s="2">
        <v>12.89114</v>
      </c>
      <c r="AI558" s="2">
        <v>77.594369999999998</v>
      </c>
      <c r="AJ558" s="2">
        <v>560076</v>
      </c>
      <c r="AK558" s="3" t="s">
        <v>4852</v>
      </c>
      <c r="AL558" s="3" t="str">
        <f t="shared" si="110"/>
        <v>Operating</v>
      </c>
      <c r="AM558" s="3" t="str">
        <f t="shared" si="110"/>
        <v>Operating</v>
      </c>
      <c r="AN558" s="3" t="str">
        <f t="shared" si="110"/>
        <v>Operating</v>
      </c>
      <c r="AO558" s="3" t="str">
        <f t="shared" si="110"/>
        <v>Operating</v>
      </c>
      <c r="AP558" s="3" t="str">
        <f t="shared" si="110"/>
        <v>Operating</v>
      </c>
      <c r="AQ558" s="3" t="str">
        <f t="shared" si="110"/>
        <v>Operating</v>
      </c>
      <c r="AR558" s="3" t="str">
        <f t="shared" si="110"/>
        <v>Operating</v>
      </c>
      <c r="AS558" s="3" t="str">
        <f t="shared" si="110"/>
        <v>Operating</v>
      </c>
      <c r="AT558" s="3" t="str">
        <f t="shared" si="110"/>
        <v>Operating</v>
      </c>
      <c r="AU558" s="3" t="str">
        <f t="shared" si="110"/>
        <v>Operating</v>
      </c>
      <c r="AV558" s="3" t="str">
        <f t="shared" si="110"/>
        <v>Operating</v>
      </c>
      <c r="AW558" s="3" t="str">
        <f t="shared" si="110"/>
        <v>Operating</v>
      </c>
      <c r="AX558" s="3"/>
      <c r="AY558" s="2" t="str">
        <f t="shared" si="102"/>
        <v>Operating</v>
      </c>
      <c r="AZ558" s="9"/>
    </row>
    <row r="559" spans="1:52">
      <c r="A559" s="2">
        <f t="shared" si="106"/>
        <v>556</v>
      </c>
      <c r="B559" s="2" t="s">
        <v>1230</v>
      </c>
      <c r="C559" s="2" t="s">
        <v>1230</v>
      </c>
      <c r="D559" s="2" t="s">
        <v>1230</v>
      </c>
      <c r="E559" s="2" t="s">
        <v>22</v>
      </c>
      <c r="F559" s="2" t="s">
        <v>210</v>
      </c>
      <c r="G559" s="2" t="str">
        <f t="shared" si="103"/>
        <v>Upto FY20</v>
      </c>
      <c r="H559" s="2" t="e">
        <v>#N/A</v>
      </c>
      <c r="I559" s="2" t="str">
        <f t="shared" si="104"/>
        <v>IXM</v>
      </c>
      <c r="J559" s="2" t="s">
        <v>509</v>
      </c>
      <c r="K559" s="84" t="s">
        <v>953</v>
      </c>
      <c r="L559" s="84" t="s">
        <v>8453</v>
      </c>
      <c r="M559" s="84" t="s">
        <v>11608</v>
      </c>
      <c r="N559" s="84" t="s">
        <v>11608</v>
      </c>
      <c r="O559" s="2"/>
      <c r="P559" s="2"/>
      <c r="Q559" s="84" t="s">
        <v>8457</v>
      </c>
      <c r="R559" s="5"/>
      <c r="S559" s="5"/>
      <c r="T559" s="5"/>
      <c r="U559" s="84" t="s">
        <v>12576</v>
      </c>
      <c r="V559" s="84" t="s">
        <v>893</v>
      </c>
      <c r="W559" s="84" t="s">
        <v>893</v>
      </c>
      <c r="X559" s="3" t="s">
        <v>1231</v>
      </c>
      <c r="Y559" s="10">
        <v>470</v>
      </c>
      <c r="Z559" s="10" t="str">
        <f t="shared" si="105"/>
        <v>400-600</v>
      </c>
      <c r="AA559" s="2" t="s">
        <v>29</v>
      </c>
      <c r="AB559" s="5">
        <v>39706</v>
      </c>
      <c r="AC559" s="4">
        <f t="shared" si="101"/>
        <v>39692</v>
      </c>
      <c r="AD559" s="2" t="s">
        <v>30</v>
      </c>
      <c r="AE559" s="5"/>
      <c r="AF559" s="4">
        <v>39995</v>
      </c>
      <c r="AG559" s="2" t="s">
        <v>254</v>
      </c>
      <c r="AH559" s="2" t="s">
        <v>3731</v>
      </c>
      <c r="AI559" s="2" t="s">
        <v>3731</v>
      </c>
      <c r="AJ559" s="2">
        <v>625007</v>
      </c>
      <c r="AK559" s="3" t="s">
        <v>4853</v>
      </c>
      <c r="AL559" s="3" t="str">
        <f t="shared" si="110"/>
        <v/>
      </c>
      <c r="AM559" s="3" t="str">
        <f t="shared" si="110"/>
        <v/>
      </c>
      <c r="AN559" s="3" t="str">
        <f t="shared" si="110"/>
        <v/>
      </c>
      <c r="AO559" s="3" t="str">
        <f t="shared" si="110"/>
        <v/>
      </c>
      <c r="AP559" s="3" t="str">
        <f t="shared" si="110"/>
        <v/>
      </c>
      <c r="AQ559" s="3" t="str">
        <f t="shared" si="110"/>
        <v/>
      </c>
      <c r="AR559" s="3" t="str">
        <f t="shared" si="110"/>
        <v/>
      </c>
      <c r="AS559" s="3" t="str">
        <f t="shared" si="110"/>
        <v/>
      </c>
      <c r="AT